w>
    <row r="64586" spans="8:20" hidden="1" x14ac:dyDescent="0.2">
      <c r="H64586" s="1" t="s">
        <v>136138</v>
      </c>
      <c r="I64586" s="1" t="s">
        <v>136139</v>
      </c>
      <c r="J64586" s="1" t="s">
        <v>136140</v>
      </c>
      <c r="K64586" s="1" t="s">
        <v>138037</v>
      </c>
      <c r="L64586" s="1"/>
      <c r="M64586" s="1"/>
      <c r="N64586" s="1" t="s">
        <v>138038</v>
      </c>
      <c r="O64586" s="1" t="s">
        <v>138039</v>
      </c>
      <c r="P64586" s="1" t="s">
        <v>17</v>
      </c>
      <c r="Q64586" s="1" t="s">
        <v>17</v>
      </c>
      <c r="R64586" s="1" t="s">
        <v>210</v>
      </c>
      <c r="S64586" s="1" t="s">
        <v>17</v>
      </c>
      <c r="T64586" s="1" t="s">
        <v>17</v>
      </c>
    </row>
    <row r="64587" spans="8:20" hidden="1" x14ac:dyDescent="0.2">
      <c r="H64587" s="1" t="s">
        <v>136138</v>
      </c>
      <c r="I64587" s="1" t="s">
        <v>136139</v>
      </c>
      <c r="J64587" s="1" t="s">
        <v>136140</v>
      </c>
      <c r="K64587" s="1" t="s">
        <v>138040</v>
      </c>
      <c r="L64587" s="1"/>
      <c r="M64587" s="1"/>
      <c r="N64587" s="1" t="s">
        <v>138041</v>
      </c>
      <c r="O64587" s="1" t="s">
        <v>138042</v>
      </c>
      <c r="P64587" s="1" t="s">
        <v>17</v>
      </c>
      <c r="Q64587" s="1" t="s">
        <v>17</v>
      </c>
      <c r="R64587" s="1" t="s">
        <v>210</v>
      </c>
      <c r="S64587" s="1" t="s">
        <v>17</v>
      </c>
      <c r="T64587" s="1" t="s">
        <v>17</v>
      </c>
    </row>
    <row r="64588" spans="8:20" hidden="1" x14ac:dyDescent="0.2">
      <c r="H64588" s="1" t="s">
        <v>136138</v>
      </c>
      <c r="I64588" s="1" t="s">
        <v>136139</v>
      </c>
      <c r="J64588" s="1" t="s">
        <v>136140</v>
      </c>
      <c r="K64588" s="1" t="s">
        <v>138043</v>
      </c>
      <c r="L64588" s="1"/>
      <c r="M64588" s="1"/>
      <c r="N64588" s="1" t="s">
        <v>138044</v>
      </c>
      <c r="O64588" s="1" t="s">
        <v>138045</v>
      </c>
      <c r="P64588" s="1" t="s">
        <v>17</v>
      </c>
      <c r="Q64588" s="1" t="s">
        <v>17</v>
      </c>
      <c r="R64588" s="1" t="s">
        <v>210</v>
      </c>
      <c r="S64588" s="1" t="s">
        <v>17</v>
      </c>
      <c r="T64588" s="1" t="s">
        <v>17</v>
      </c>
    </row>
    <row r="64589" spans="8:20" hidden="1" x14ac:dyDescent="0.2">
      <c r="H64589" s="1" t="s">
        <v>136138</v>
      </c>
      <c r="I64589" s="1" t="s">
        <v>136139</v>
      </c>
      <c r="J64589" s="1" t="s">
        <v>136140</v>
      </c>
      <c r="K64589" s="1" t="s">
        <v>138046</v>
      </c>
      <c r="L64589" s="1"/>
      <c r="M64589" s="1"/>
      <c r="N64589" s="1" t="s">
        <v>138047</v>
      </c>
      <c r="O64589" s="1" t="s">
        <v>138048</v>
      </c>
      <c r="P64589" s="1" t="s">
        <v>17</v>
      </c>
      <c r="Q64589" s="1" t="s">
        <v>17</v>
      </c>
      <c r="R64589" s="1" t="s">
        <v>210</v>
      </c>
      <c r="S64589" s="1" t="s">
        <v>17</v>
      </c>
      <c r="T64589" s="1" t="s">
        <v>17</v>
      </c>
    </row>
    <row r="64590" spans="8:20" hidden="1" x14ac:dyDescent="0.2">
      <c r="H64590" s="1" t="s">
        <v>136138</v>
      </c>
      <c r="I64590" s="1" t="s">
        <v>136139</v>
      </c>
      <c r="J64590" s="1" t="s">
        <v>136140</v>
      </c>
      <c r="K64590" s="1" t="s">
        <v>138049</v>
      </c>
      <c r="L64590" s="1"/>
      <c r="M64590" s="1"/>
      <c r="N64590" s="1" t="s">
        <v>138050</v>
      </c>
      <c r="O64590" s="1" t="s">
        <v>138051</v>
      </c>
      <c r="P64590" s="1" t="s">
        <v>17</v>
      </c>
      <c r="Q64590" s="1" t="s">
        <v>17</v>
      </c>
      <c r="R64590" s="1" t="s">
        <v>210</v>
      </c>
      <c r="S64590" s="1" t="s">
        <v>17</v>
      </c>
      <c r="T64590" s="1" t="s">
        <v>17</v>
      </c>
    </row>
    <row r="64591" spans="8:20" hidden="1" x14ac:dyDescent="0.2">
      <c r="H64591" s="1" t="s">
        <v>136138</v>
      </c>
      <c r="I64591" s="1" t="s">
        <v>136139</v>
      </c>
      <c r="J64591" s="1" t="s">
        <v>136140</v>
      </c>
      <c r="K64591" s="1" t="s">
        <v>138052</v>
      </c>
      <c r="L64591" s="1"/>
      <c r="M64591" s="1"/>
      <c r="N64591" s="1" t="s">
        <v>138053</v>
      </c>
      <c r="O64591" s="1" t="s">
        <v>138054</v>
      </c>
      <c r="P64591" s="1" t="s">
        <v>17</v>
      </c>
      <c r="Q64591" s="1" t="s">
        <v>17</v>
      </c>
      <c r="R64591" s="1" t="s">
        <v>210</v>
      </c>
      <c r="S64591" s="1" t="s">
        <v>17</v>
      </c>
      <c r="T64591" s="1" t="s">
        <v>17</v>
      </c>
    </row>
    <row r="64592" spans="8:20" hidden="1" x14ac:dyDescent="0.2">
      <c r="H64592" s="1" t="s">
        <v>136138</v>
      </c>
      <c r="I64592" s="1" t="s">
        <v>136139</v>
      </c>
      <c r="J64592" s="1" t="s">
        <v>136140</v>
      </c>
      <c r="K64592" s="1" t="s">
        <v>138055</v>
      </c>
      <c r="L64592" s="1"/>
      <c r="M64592" s="1"/>
      <c r="N64592" s="1" t="s">
        <v>138056</v>
      </c>
      <c r="O64592" s="1" t="s">
        <v>138057</v>
      </c>
      <c r="P64592" s="1" t="s">
        <v>17</v>
      </c>
      <c r="Q64592" s="1" t="s">
        <v>17</v>
      </c>
      <c r="R64592" s="1" t="s">
        <v>210</v>
      </c>
      <c r="S64592" s="1" t="s">
        <v>17</v>
      </c>
      <c r="T64592" s="1" t="s">
        <v>17</v>
      </c>
    </row>
    <row r="64593" spans="8:20" hidden="1" x14ac:dyDescent="0.2">
      <c r="H64593" s="1" t="s">
        <v>136138</v>
      </c>
      <c r="I64593" s="1" t="s">
        <v>136139</v>
      </c>
      <c r="J64593" s="1" t="s">
        <v>136140</v>
      </c>
      <c r="K64593" s="1" t="s">
        <v>138058</v>
      </c>
      <c r="L64593" s="1"/>
      <c r="M64593" s="1"/>
      <c r="N64593" s="1" t="s">
        <v>138059</v>
      </c>
      <c r="O64593" s="1" t="s">
        <v>138060</v>
      </c>
      <c r="P64593" s="1" t="s">
        <v>17</v>
      </c>
      <c r="Q64593" s="1" t="s">
        <v>17</v>
      </c>
      <c r="R64593" s="1" t="s">
        <v>210</v>
      </c>
      <c r="S64593" s="1" t="s">
        <v>17</v>
      </c>
      <c r="T64593" s="1" t="s">
        <v>17</v>
      </c>
    </row>
    <row r="64594" spans="8:20" hidden="1" x14ac:dyDescent="0.2">
      <c r="H64594" s="1" t="s">
        <v>136138</v>
      </c>
      <c r="I64594" s="1" t="s">
        <v>136139</v>
      </c>
      <c r="J64594" s="1" t="s">
        <v>136140</v>
      </c>
      <c r="K64594" s="1" t="s">
        <v>138061</v>
      </c>
      <c r="L64594" s="1"/>
      <c r="M64594" s="1"/>
      <c r="N64594" s="1" t="s">
        <v>138062</v>
      </c>
      <c r="O64594" s="1" t="s">
        <v>138063</v>
      </c>
      <c r="P64594" s="1" t="s">
        <v>17</v>
      </c>
      <c r="Q64594" s="1" t="s">
        <v>17</v>
      </c>
      <c r="R64594" s="1" t="s">
        <v>210</v>
      </c>
      <c r="S64594" s="1" t="s">
        <v>17</v>
      </c>
      <c r="T64594" s="1" t="s">
        <v>17</v>
      </c>
    </row>
    <row r="64595" spans="8:20" hidden="1" x14ac:dyDescent="0.2">
      <c r="H64595" s="1" t="s">
        <v>136138</v>
      </c>
      <c r="I64595" s="1" t="s">
        <v>136139</v>
      </c>
      <c r="J64595" s="1" t="s">
        <v>136140</v>
      </c>
      <c r="K64595" s="1" t="s">
        <v>138064</v>
      </c>
      <c r="L64595" s="1"/>
      <c r="M64595" s="1"/>
      <c r="N64595" s="1" t="s">
        <v>138065</v>
      </c>
      <c r="O64595" s="1" t="s">
        <v>138066</v>
      </c>
      <c r="P64595" s="1" t="s">
        <v>17</v>
      </c>
      <c r="Q64595" s="1" t="s">
        <v>17</v>
      </c>
      <c r="R64595" s="1" t="s">
        <v>210</v>
      </c>
      <c r="S64595" s="1" t="s">
        <v>17</v>
      </c>
      <c r="T64595" s="1" t="s">
        <v>17</v>
      </c>
    </row>
    <row r="64596" spans="8:20" hidden="1" x14ac:dyDescent="0.2">
      <c r="H64596" s="1" t="s">
        <v>136138</v>
      </c>
      <c r="I64596" s="1" t="s">
        <v>136139</v>
      </c>
      <c r="J64596" s="1" t="s">
        <v>136140</v>
      </c>
      <c r="K64596" s="1" t="s">
        <v>138067</v>
      </c>
      <c r="L64596" s="1"/>
      <c r="M64596" s="1"/>
      <c r="N64596" s="1" t="s">
        <v>138068</v>
      </c>
      <c r="O64596" s="1" t="s">
        <v>138069</v>
      </c>
      <c r="P64596" s="1" t="s">
        <v>17</v>
      </c>
      <c r="Q64596" s="1" t="s">
        <v>17</v>
      </c>
      <c r="R64596" s="1" t="s">
        <v>210</v>
      </c>
      <c r="S64596" s="1" t="s">
        <v>17</v>
      </c>
      <c r="T64596" s="1" t="s">
        <v>17</v>
      </c>
    </row>
    <row r="64597" spans="8:20" hidden="1" x14ac:dyDescent="0.2">
      <c r="H64597" s="1" t="s">
        <v>136138</v>
      </c>
      <c r="I64597" s="1" t="s">
        <v>136139</v>
      </c>
      <c r="J64597" s="1" t="s">
        <v>136140</v>
      </c>
      <c r="K64597" s="1" t="s">
        <v>138070</v>
      </c>
      <c r="L64597" s="1"/>
      <c r="M64597" s="1"/>
      <c r="N64597" s="1" t="s">
        <v>138071</v>
      </c>
      <c r="O64597" s="1" t="s">
        <v>138072</v>
      </c>
      <c r="P64597" s="1" t="s">
        <v>17</v>
      </c>
      <c r="Q64597" s="1" t="s">
        <v>17</v>
      </c>
      <c r="R64597" s="1" t="s">
        <v>210</v>
      </c>
      <c r="S64597" s="1" t="s">
        <v>17</v>
      </c>
      <c r="T64597" s="1" t="s">
        <v>17</v>
      </c>
    </row>
    <row r="64598" spans="8:20" hidden="1" x14ac:dyDescent="0.2">
      <c r="H64598" s="1" t="s">
        <v>136138</v>
      </c>
      <c r="I64598" s="1" t="s">
        <v>136139</v>
      </c>
      <c r="J64598" s="1" t="s">
        <v>136140</v>
      </c>
      <c r="K64598" s="1" t="s">
        <v>138073</v>
      </c>
      <c r="L64598" s="1"/>
      <c r="M64598" s="1"/>
      <c r="N64598" s="1" t="s">
        <v>138074</v>
      </c>
      <c r="O64598" s="1" t="s">
        <v>138075</v>
      </c>
      <c r="P64598" s="1" t="s">
        <v>17</v>
      </c>
      <c r="Q64598" s="1" t="s">
        <v>17</v>
      </c>
      <c r="R64598" s="1" t="s">
        <v>210</v>
      </c>
      <c r="S64598" s="1" t="s">
        <v>17</v>
      </c>
      <c r="T64598" s="1" t="s">
        <v>17</v>
      </c>
    </row>
    <row r="64599" spans="8:20" hidden="1" x14ac:dyDescent="0.2">
      <c r="H64599" s="1" t="s">
        <v>136138</v>
      </c>
      <c r="I64599" s="1" t="s">
        <v>136139</v>
      </c>
      <c r="J64599" s="1" t="s">
        <v>136140</v>
      </c>
      <c r="K64599" s="1" t="s">
        <v>138076</v>
      </c>
      <c r="L64599" s="1"/>
      <c r="M64599" s="1"/>
      <c r="N64599" s="1" t="s">
        <v>138077</v>
      </c>
      <c r="O64599" s="1" t="s">
        <v>138078</v>
      </c>
      <c r="P64599" s="1" t="s">
        <v>17</v>
      </c>
      <c r="Q64599" s="1" t="s">
        <v>17</v>
      </c>
      <c r="R64599" s="1" t="s">
        <v>210</v>
      </c>
      <c r="S64599" s="1" t="s">
        <v>17</v>
      </c>
      <c r="T64599" s="1" t="s">
        <v>17</v>
      </c>
    </row>
    <row r="64600" spans="8:20" hidden="1" x14ac:dyDescent="0.2">
      <c r="H64600" s="1" t="s">
        <v>136138</v>
      </c>
      <c r="I64600" s="1" t="s">
        <v>136139</v>
      </c>
      <c r="J64600" s="1" t="s">
        <v>136140</v>
      </c>
      <c r="K64600" s="1" t="s">
        <v>138079</v>
      </c>
      <c r="L64600" s="1"/>
      <c r="M64600" s="1"/>
      <c r="N64600" s="1" t="s">
        <v>138080</v>
      </c>
      <c r="O64600" s="1" t="s">
        <v>138081</v>
      </c>
      <c r="P64600" s="1" t="s">
        <v>17</v>
      </c>
      <c r="Q64600" s="1" t="s">
        <v>17</v>
      </c>
      <c r="R64600" s="1" t="s">
        <v>210</v>
      </c>
      <c r="S64600" s="1" t="s">
        <v>17</v>
      </c>
      <c r="T64600" s="1" t="s">
        <v>17</v>
      </c>
    </row>
    <row r="64601" spans="8:20" hidden="1" x14ac:dyDescent="0.2">
      <c r="H64601" s="1" t="s">
        <v>136138</v>
      </c>
      <c r="I64601" s="1" t="s">
        <v>136139</v>
      </c>
      <c r="J64601" s="1" t="s">
        <v>136140</v>
      </c>
      <c r="K64601" s="1" t="s">
        <v>138082</v>
      </c>
      <c r="L64601" s="1"/>
      <c r="M64601" s="1"/>
      <c r="N64601" s="1" t="s">
        <v>138083</v>
      </c>
      <c r="O64601" s="1" t="s">
        <v>138084</v>
      </c>
      <c r="P64601" s="1" t="s">
        <v>17</v>
      </c>
      <c r="Q64601" s="1" t="s">
        <v>17</v>
      </c>
      <c r="R64601" s="1" t="s">
        <v>210</v>
      </c>
      <c r="S64601" s="1" t="s">
        <v>17</v>
      </c>
      <c r="T64601" s="1" t="s">
        <v>17</v>
      </c>
    </row>
    <row r="64602" spans="8:20" hidden="1" x14ac:dyDescent="0.2">
      <c r="H64602" s="1" t="s">
        <v>136138</v>
      </c>
      <c r="I64602" s="1" t="s">
        <v>136139</v>
      </c>
      <c r="J64602" s="1" t="s">
        <v>136140</v>
      </c>
      <c r="K64602" s="1" t="s">
        <v>138085</v>
      </c>
      <c r="L64602" s="1"/>
      <c r="M64602" s="1"/>
      <c r="N64602" s="1" t="s">
        <v>138086</v>
      </c>
      <c r="O64602" s="1" t="s">
        <v>138087</v>
      </c>
      <c r="P64602" s="1" t="s">
        <v>17</v>
      </c>
      <c r="Q64602" s="1" t="s">
        <v>17</v>
      </c>
      <c r="R64602" s="1" t="s">
        <v>210</v>
      </c>
      <c r="S64602" s="1" t="s">
        <v>17</v>
      </c>
      <c r="T64602" s="1" t="s">
        <v>17</v>
      </c>
    </row>
    <row r="64603" spans="8:20" hidden="1" x14ac:dyDescent="0.2">
      <c r="H64603" s="1" t="s">
        <v>136138</v>
      </c>
      <c r="I64603" s="1" t="s">
        <v>136139</v>
      </c>
      <c r="J64603" s="1" t="s">
        <v>136140</v>
      </c>
      <c r="K64603" s="1" t="s">
        <v>138088</v>
      </c>
      <c r="L64603" s="1"/>
      <c r="M64603" s="1"/>
      <c r="N64603" s="1" t="s">
        <v>138089</v>
      </c>
      <c r="O64603" s="1" t="s">
        <v>138090</v>
      </c>
      <c r="P64603" s="1" t="s">
        <v>17</v>
      </c>
      <c r="Q64603" s="1" t="s">
        <v>17</v>
      </c>
      <c r="R64603" s="1" t="s">
        <v>210</v>
      </c>
      <c r="S64603" s="1" t="s">
        <v>17</v>
      </c>
      <c r="T64603" s="1" t="s">
        <v>17</v>
      </c>
    </row>
    <row r="64604" spans="8:20" hidden="1" x14ac:dyDescent="0.2">
      <c r="H64604" s="1" t="s">
        <v>136138</v>
      </c>
      <c r="I64604" s="1" t="s">
        <v>136139</v>
      </c>
      <c r="J64604" s="1" t="s">
        <v>136140</v>
      </c>
      <c r="K64604" s="1" t="s">
        <v>138091</v>
      </c>
      <c r="L64604" s="1"/>
      <c r="M64604" s="1"/>
      <c r="N64604" s="1" t="s">
        <v>138092</v>
      </c>
      <c r="O64604" s="1" t="s">
        <v>138093</v>
      </c>
      <c r="P64604" s="1" t="s">
        <v>17</v>
      </c>
      <c r="Q64604" s="1" t="s">
        <v>17</v>
      </c>
      <c r="R64604" s="1" t="s">
        <v>210</v>
      </c>
      <c r="S64604" s="1" t="s">
        <v>17</v>
      </c>
      <c r="T64604" s="1" t="s">
        <v>17</v>
      </c>
    </row>
    <row r="64605" spans="8:20" hidden="1" x14ac:dyDescent="0.2">
      <c r="H64605" s="1" t="s">
        <v>136138</v>
      </c>
      <c r="I64605" s="1" t="s">
        <v>136139</v>
      </c>
      <c r="J64605" s="1" t="s">
        <v>136140</v>
      </c>
      <c r="K64605" s="1" t="s">
        <v>138094</v>
      </c>
      <c r="L64605" s="1"/>
      <c r="M64605" s="1"/>
      <c r="N64605" s="1" t="s">
        <v>138095</v>
      </c>
      <c r="O64605" s="1" t="s">
        <v>138096</v>
      </c>
      <c r="P64605" s="1" t="s">
        <v>17</v>
      </c>
      <c r="Q64605" s="1" t="s">
        <v>17</v>
      </c>
      <c r="R64605" s="1" t="s">
        <v>210</v>
      </c>
      <c r="S64605" s="1" t="s">
        <v>17</v>
      </c>
      <c r="T64605" s="1" t="s">
        <v>17</v>
      </c>
    </row>
    <row r="64606" spans="8:20" hidden="1" x14ac:dyDescent="0.2">
      <c r="H64606" s="1" t="s">
        <v>136138</v>
      </c>
      <c r="I64606" s="1" t="s">
        <v>136139</v>
      </c>
      <c r="J64606" s="1" t="s">
        <v>136140</v>
      </c>
      <c r="K64606" s="1" t="s">
        <v>138097</v>
      </c>
      <c r="L64606" s="1"/>
      <c r="M64606" s="1"/>
      <c r="N64606" s="1" t="s">
        <v>138098</v>
      </c>
      <c r="O64606" s="1" t="s">
        <v>138099</v>
      </c>
      <c r="P64606" s="1" t="s">
        <v>17</v>
      </c>
      <c r="Q64606" s="1" t="s">
        <v>17</v>
      </c>
      <c r="R64606" s="1" t="s">
        <v>210</v>
      </c>
      <c r="S64606" s="1" t="s">
        <v>17</v>
      </c>
      <c r="T64606" s="1" t="s">
        <v>17</v>
      </c>
    </row>
    <row r="64607" spans="8:20" hidden="1" x14ac:dyDescent="0.2">
      <c r="H64607" s="1" t="s">
        <v>136138</v>
      </c>
      <c r="I64607" s="1" t="s">
        <v>136139</v>
      </c>
      <c r="J64607" s="1" t="s">
        <v>136140</v>
      </c>
      <c r="K64607" s="1" t="s">
        <v>138100</v>
      </c>
      <c r="L64607" s="1"/>
      <c r="M64607" s="1"/>
      <c r="N64607" s="1" t="s">
        <v>138101</v>
      </c>
      <c r="O64607" s="1" t="s">
        <v>138102</v>
      </c>
      <c r="P64607" s="1" t="s">
        <v>17</v>
      </c>
      <c r="Q64607" s="1" t="s">
        <v>17</v>
      </c>
      <c r="R64607" s="1" t="s">
        <v>210</v>
      </c>
      <c r="S64607" s="1" t="s">
        <v>17</v>
      </c>
      <c r="T64607" s="1" t="s">
        <v>17</v>
      </c>
    </row>
    <row r="64608" spans="8:20" hidden="1" x14ac:dyDescent="0.2">
      <c r="H64608" s="1" t="s">
        <v>136138</v>
      </c>
      <c r="I64608" s="1" t="s">
        <v>136139</v>
      </c>
      <c r="J64608" s="1" t="s">
        <v>136140</v>
      </c>
      <c r="K64608" s="1" t="s">
        <v>138103</v>
      </c>
      <c r="L64608" s="1"/>
      <c r="M64608" s="1"/>
      <c r="N64608" s="1" t="s">
        <v>138104</v>
      </c>
      <c r="O64608" s="1" t="s">
        <v>138105</v>
      </c>
      <c r="P64608" s="1" t="s">
        <v>17</v>
      </c>
      <c r="Q64608" s="1" t="s">
        <v>17</v>
      </c>
      <c r="R64608" s="1" t="s">
        <v>210</v>
      </c>
      <c r="S64608" s="1" t="s">
        <v>17</v>
      </c>
      <c r="T64608" s="1" t="s">
        <v>17</v>
      </c>
    </row>
    <row r="64609" spans="8:20" hidden="1" x14ac:dyDescent="0.2">
      <c r="H64609" s="1" t="s">
        <v>136138</v>
      </c>
      <c r="I64609" s="1" t="s">
        <v>136139</v>
      </c>
      <c r="J64609" s="1" t="s">
        <v>136140</v>
      </c>
      <c r="K64609" s="1" t="s">
        <v>138106</v>
      </c>
      <c r="L64609" s="1"/>
      <c r="M64609" s="1"/>
      <c r="N64609" s="1" t="s">
        <v>138107</v>
      </c>
      <c r="O64609" s="1" t="s">
        <v>138108</v>
      </c>
      <c r="P64609" s="1" t="s">
        <v>17</v>
      </c>
      <c r="Q64609" s="1" t="s">
        <v>17</v>
      </c>
      <c r="R64609" s="1" t="s">
        <v>210</v>
      </c>
      <c r="S64609" s="1" t="s">
        <v>17</v>
      </c>
      <c r="T64609" s="1" t="s">
        <v>17</v>
      </c>
    </row>
    <row r="64610" spans="8:20" hidden="1" x14ac:dyDescent="0.2">
      <c r="H64610" s="1" t="s">
        <v>136138</v>
      </c>
      <c r="I64610" s="1" t="s">
        <v>136139</v>
      </c>
      <c r="J64610" s="1" t="s">
        <v>136140</v>
      </c>
      <c r="K64610" s="1" t="s">
        <v>138109</v>
      </c>
      <c r="L64610" s="1"/>
      <c r="M64610" s="1"/>
      <c r="N64610" s="1" t="s">
        <v>138110</v>
      </c>
      <c r="O64610" s="1" t="s">
        <v>138111</v>
      </c>
      <c r="P64610" s="1" t="s">
        <v>17</v>
      </c>
      <c r="Q64610" s="1" t="s">
        <v>17</v>
      </c>
      <c r="R64610" s="1" t="s">
        <v>210</v>
      </c>
      <c r="S64610" s="1" t="s">
        <v>17</v>
      </c>
      <c r="T64610" s="1" t="s">
        <v>17</v>
      </c>
    </row>
    <row r="64611" spans="8:20" hidden="1" x14ac:dyDescent="0.2">
      <c r="H64611" s="1" t="s">
        <v>136138</v>
      </c>
      <c r="I64611" s="1" t="s">
        <v>136139</v>
      </c>
      <c r="J64611" s="1" t="s">
        <v>136140</v>
      </c>
      <c r="K64611" s="1" t="s">
        <v>138112</v>
      </c>
      <c r="L64611" s="1"/>
      <c r="M64611" s="1"/>
      <c r="N64611" s="1" t="s">
        <v>138113</v>
      </c>
      <c r="O64611" s="1" t="s">
        <v>138114</v>
      </c>
      <c r="P64611" s="1" t="s">
        <v>17</v>
      </c>
      <c r="Q64611" s="1" t="s">
        <v>17</v>
      </c>
      <c r="R64611" s="1" t="s">
        <v>210</v>
      </c>
      <c r="S64611" s="1" t="s">
        <v>17</v>
      </c>
      <c r="T64611" s="1" t="s">
        <v>17</v>
      </c>
    </row>
    <row r="64612" spans="8:20" hidden="1" x14ac:dyDescent="0.2">
      <c r="H64612" s="1" t="s">
        <v>136138</v>
      </c>
      <c r="I64612" s="1" t="s">
        <v>136139</v>
      </c>
      <c r="J64612" s="1" t="s">
        <v>136140</v>
      </c>
      <c r="K64612" s="1" t="s">
        <v>138115</v>
      </c>
      <c r="L64612" s="1"/>
      <c r="M64612" s="1"/>
      <c r="N64612" s="1" t="s">
        <v>138116</v>
      </c>
      <c r="O64612" s="1" t="s">
        <v>138117</v>
      </c>
      <c r="P64612" s="1" t="s">
        <v>17</v>
      </c>
      <c r="Q64612" s="1" t="s">
        <v>17</v>
      </c>
      <c r="R64612" s="1" t="s">
        <v>210</v>
      </c>
      <c r="S64612" s="1" t="s">
        <v>17</v>
      </c>
      <c r="T64612" s="1" t="s">
        <v>17</v>
      </c>
    </row>
    <row r="64613" spans="8:20" hidden="1" x14ac:dyDescent="0.2">
      <c r="H64613" s="1" t="s">
        <v>136138</v>
      </c>
      <c r="I64613" s="1" t="s">
        <v>136139</v>
      </c>
      <c r="J64613" s="1" t="s">
        <v>136140</v>
      </c>
      <c r="K64613" s="1" t="s">
        <v>138118</v>
      </c>
      <c r="L64613" s="1"/>
      <c r="M64613" s="1"/>
      <c r="N64613" s="1" t="s">
        <v>138119</v>
      </c>
      <c r="O64613" s="1" t="s">
        <v>138120</v>
      </c>
      <c r="P64613" s="1" t="s">
        <v>17</v>
      </c>
      <c r="Q64613" s="1" t="s">
        <v>17</v>
      </c>
      <c r="R64613" s="1" t="s">
        <v>210</v>
      </c>
      <c r="S64613" s="1" t="s">
        <v>17</v>
      </c>
      <c r="T64613" s="1" t="s">
        <v>17</v>
      </c>
    </row>
    <row r="64614" spans="8:20" hidden="1" x14ac:dyDescent="0.2">
      <c r="H64614" s="1" t="s">
        <v>136138</v>
      </c>
      <c r="I64614" s="1" t="s">
        <v>136139</v>
      </c>
      <c r="J64614" s="1" t="s">
        <v>136140</v>
      </c>
      <c r="K64614" s="1" t="s">
        <v>138121</v>
      </c>
      <c r="L64614" s="1"/>
      <c r="M64614" s="1"/>
      <c r="N64614" s="1" t="s">
        <v>138122</v>
      </c>
      <c r="O64614" s="1" t="s">
        <v>138123</v>
      </c>
      <c r="P64614" s="1" t="s">
        <v>17</v>
      </c>
      <c r="Q64614" s="1" t="s">
        <v>17</v>
      </c>
      <c r="R64614" s="1" t="s">
        <v>210</v>
      </c>
      <c r="S64614" s="1" t="s">
        <v>17</v>
      </c>
      <c r="T64614" s="1" t="s">
        <v>17</v>
      </c>
    </row>
    <row r="64615" spans="8:20" hidden="1" x14ac:dyDescent="0.2">
      <c r="H64615" s="1" t="s">
        <v>136138</v>
      </c>
      <c r="I64615" s="1" t="s">
        <v>136139</v>
      </c>
      <c r="J64615" s="1" t="s">
        <v>136140</v>
      </c>
      <c r="K64615" s="1" t="s">
        <v>138124</v>
      </c>
      <c r="L64615" s="1"/>
      <c r="M64615" s="1"/>
      <c r="N64615" s="1" t="s">
        <v>138125</v>
      </c>
      <c r="O64615" s="1" t="s">
        <v>138126</v>
      </c>
      <c r="P64615" s="1" t="s">
        <v>17</v>
      </c>
      <c r="Q64615" s="1" t="s">
        <v>17</v>
      </c>
      <c r="R64615" s="1" t="s">
        <v>210</v>
      </c>
      <c r="S64615" s="1" t="s">
        <v>17</v>
      </c>
      <c r="T64615" s="1" t="s">
        <v>17</v>
      </c>
    </row>
    <row r="64616" spans="8:20" hidden="1" x14ac:dyDescent="0.2">
      <c r="H64616" s="1" t="s">
        <v>136138</v>
      </c>
      <c r="I64616" s="1" t="s">
        <v>136139</v>
      </c>
      <c r="J64616" s="1" t="s">
        <v>136140</v>
      </c>
      <c r="K64616" s="1" t="s">
        <v>138127</v>
      </c>
      <c r="L64616" s="1"/>
      <c r="M64616" s="1"/>
      <c r="N64616" s="1" t="s">
        <v>138128</v>
      </c>
      <c r="O64616" s="1" t="s">
        <v>138129</v>
      </c>
      <c r="P64616" s="1" t="s">
        <v>17</v>
      </c>
      <c r="Q64616" s="1" t="s">
        <v>17</v>
      </c>
      <c r="R64616" s="1" t="s">
        <v>210</v>
      </c>
      <c r="S64616" s="1" t="s">
        <v>17</v>
      </c>
      <c r="T64616" s="1" t="s">
        <v>17</v>
      </c>
    </row>
    <row r="64617" spans="8:20" hidden="1" x14ac:dyDescent="0.2">
      <c r="H64617" s="1" t="s">
        <v>136138</v>
      </c>
      <c r="I64617" s="1" t="s">
        <v>136139</v>
      </c>
      <c r="J64617" s="1" t="s">
        <v>136140</v>
      </c>
      <c r="K64617" s="1" t="s">
        <v>138130</v>
      </c>
      <c r="L64617" s="1"/>
      <c r="M64617" s="1"/>
      <c r="N64617" s="1" t="s">
        <v>138131</v>
      </c>
      <c r="O64617" s="1" t="s">
        <v>138132</v>
      </c>
      <c r="P64617" s="1" t="s">
        <v>17</v>
      </c>
      <c r="Q64617" s="1" t="s">
        <v>17</v>
      </c>
      <c r="R64617" s="1" t="s">
        <v>210</v>
      </c>
      <c r="S64617" s="1" t="s">
        <v>17</v>
      </c>
      <c r="T64617" s="1" t="s">
        <v>17</v>
      </c>
    </row>
    <row r="64618" spans="8:20" hidden="1" x14ac:dyDescent="0.2">
      <c r="H64618" s="1" t="s">
        <v>136138</v>
      </c>
      <c r="I64618" s="1" t="s">
        <v>136139</v>
      </c>
      <c r="J64618" s="1" t="s">
        <v>136140</v>
      </c>
      <c r="K64618" s="1" t="s">
        <v>138133</v>
      </c>
      <c r="L64618" s="1"/>
      <c r="M64618" s="1"/>
      <c r="N64618" s="1" t="s">
        <v>138134</v>
      </c>
      <c r="O64618" s="1" t="s">
        <v>138135</v>
      </c>
      <c r="P64618" s="1" t="s">
        <v>17</v>
      </c>
      <c r="Q64618" s="1" t="s">
        <v>17</v>
      </c>
      <c r="R64618" s="1" t="s">
        <v>210</v>
      </c>
      <c r="S64618" s="1" t="s">
        <v>17</v>
      </c>
      <c r="T64618" s="1" t="s">
        <v>17</v>
      </c>
    </row>
    <row r="64619" spans="8:20" hidden="1" x14ac:dyDescent="0.2">
      <c r="H64619" s="1" t="s">
        <v>136138</v>
      </c>
      <c r="I64619" s="1" t="s">
        <v>136139</v>
      </c>
      <c r="J64619" s="1" t="s">
        <v>136140</v>
      </c>
      <c r="K64619" s="1" t="s">
        <v>138136</v>
      </c>
      <c r="L64619" s="1"/>
      <c r="M64619" s="1"/>
      <c r="N64619" s="1" t="s">
        <v>138137</v>
      </c>
      <c r="O64619" s="1" t="s">
        <v>138138</v>
      </c>
      <c r="P64619" s="1" t="s">
        <v>17</v>
      </c>
      <c r="Q64619" s="1" t="s">
        <v>17</v>
      </c>
      <c r="R64619" s="1" t="s">
        <v>210</v>
      </c>
      <c r="S64619" s="1" t="s">
        <v>17</v>
      </c>
      <c r="T64619" s="1" t="s">
        <v>17</v>
      </c>
    </row>
    <row r="64620" spans="8:20" hidden="1" x14ac:dyDescent="0.2">
      <c r="H64620" s="1" t="s">
        <v>136138</v>
      </c>
      <c r="I64620" s="1" t="s">
        <v>136139</v>
      </c>
      <c r="J64620" s="1" t="s">
        <v>136140</v>
      </c>
      <c r="K64620" s="1" t="s">
        <v>138139</v>
      </c>
      <c r="L64620" s="1"/>
      <c r="M64620" s="1"/>
      <c r="N64620" s="1" t="s">
        <v>138140</v>
      </c>
      <c r="O64620" s="1" t="s">
        <v>138141</v>
      </c>
      <c r="P64620" s="1" t="s">
        <v>17</v>
      </c>
      <c r="Q64620" s="1" t="s">
        <v>17</v>
      </c>
      <c r="R64620" s="1" t="s">
        <v>210</v>
      </c>
      <c r="S64620" s="1" t="s">
        <v>17</v>
      </c>
      <c r="T64620" s="1" t="s">
        <v>17</v>
      </c>
    </row>
    <row r="64621" spans="8:20" hidden="1" x14ac:dyDescent="0.2">
      <c r="H64621" s="1" t="s">
        <v>136138</v>
      </c>
      <c r="I64621" s="1" t="s">
        <v>136139</v>
      </c>
      <c r="J64621" s="1" t="s">
        <v>136140</v>
      </c>
      <c r="K64621" s="1" t="s">
        <v>138142</v>
      </c>
      <c r="L64621" s="1"/>
      <c r="M64621" s="1"/>
      <c r="N64621" s="1" t="s">
        <v>138143</v>
      </c>
      <c r="O64621" s="1" t="s">
        <v>138144</v>
      </c>
      <c r="P64621" s="1" t="s">
        <v>17</v>
      </c>
      <c r="Q64621" s="1" t="s">
        <v>17</v>
      </c>
      <c r="R64621" s="1" t="s">
        <v>210</v>
      </c>
      <c r="S64621" s="1" t="s">
        <v>17</v>
      </c>
      <c r="T64621" s="1" t="s">
        <v>17</v>
      </c>
    </row>
    <row r="64622" spans="8:20" hidden="1" x14ac:dyDescent="0.2">
      <c r="H64622" s="1" t="s">
        <v>136138</v>
      </c>
      <c r="I64622" s="1" t="s">
        <v>136139</v>
      </c>
      <c r="J64622" s="1" t="s">
        <v>136140</v>
      </c>
      <c r="K64622" s="1" t="s">
        <v>138145</v>
      </c>
      <c r="L64622" s="1"/>
      <c r="M64622" s="1"/>
      <c r="N64622" s="1" t="s">
        <v>138146</v>
      </c>
      <c r="O64622" s="1" t="s">
        <v>138147</v>
      </c>
      <c r="P64622" s="1" t="s">
        <v>17</v>
      </c>
      <c r="Q64622" s="1" t="s">
        <v>17</v>
      </c>
      <c r="R64622" s="1" t="s">
        <v>210</v>
      </c>
      <c r="S64622" s="1" t="s">
        <v>17</v>
      </c>
      <c r="T64622" s="1" t="s">
        <v>17</v>
      </c>
    </row>
    <row r="64623" spans="8:20" hidden="1" x14ac:dyDescent="0.2">
      <c r="H64623" s="1" t="s">
        <v>136138</v>
      </c>
      <c r="I64623" s="1" t="s">
        <v>136139</v>
      </c>
      <c r="J64623" s="1" t="s">
        <v>136140</v>
      </c>
      <c r="K64623" s="1" t="s">
        <v>138148</v>
      </c>
      <c r="L64623" s="1"/>
      <c r="M64623" s="1"/>
      <c r="N64623" s="1" t="s">
        <v>138149</v>
      </c>
      <c r="O64623" s="1" t="s">
        <v>138150</v>
      </c>
      <c r="P64623" s="1" t="s">
        <v>17</v>
      </c>
      <c r="Q64623" s="1" t="s">
        <v>17</v>
      </c>
      <c r="R64623" s="1" t="s">
        <v>210</v>
      </c>
      <c r="S64623" s="1" t="s">
        <v>17</v>
      </c>
      <c r="T64623" s="1" t="s">
        <v>17</v>
      </c>
    </row>
    <row r="64624" spans="8:20" hidden="1" x14ac:dyDescent="0.2">
      <c r="H64624" s="1" t="s">
        <v>136138</v>
      </c>
      <c r="I64624" s="1" t="s">
        <v>136139</v>
      </c>
      <c r="J64624" s="1" t="s">
        <v>136140</v>
      </c>
      <c r="K64624" s="1" t="s">
        <v>138151</v>
      </c>
      <c r="L64624" s="1"/>
      <c r="M64624" s="1"/>
      <c r="N64624" s="1" t="s">
        <v>138152</v>
      </c>
      <c r="O64624" s="1" t="s">
        <v>138153</v>
      </c>
      <c r="P64624" s="1" t="s">
        <v>17</v>
      </c>
      <c r="Q64624" s="1" t="s">
        <v>17</v>
      </c>
      <c r="R64624" s="1" t="s">
        <v>210</v>
      </c>
      <c r="S64624" s="1" t="s">
        <v>17</v>
      </c>
      <c r="T64624" s="1" t="s">
        <v>17</v>
      </c>
    </row>
    <row r="64625" spans="8:20" hidden="1" x14ac:dyDescent="0.2">
      <c r="H64625" s="1" t="s">
        <v>136138</v>
      </c>
      <c r="I64625" s="1" t="s">
        <v>136139</v>
      </c>
      <c r="J64625" s="1" t="s">
        <v>136140</v>
      </c>
      <c r="K64625" s="1" t="s">
        <v>138154</v>
      </c>
      <c r="L64625" s="1"/>
      <c r="M64625" s="1"/>
      <c r="N64625" s="1" t="s">
        <v>138155</v>
      </c>
      <c r="O64625" s="1" t="s">
        <v>138156</v>
      </c>
      <c r="P64625" s="1" t="s">
        <v>17</v>
      </c>
      <c r="Q64625" s="1" t="s">
        <v>17</v>
      </c>
      <c r="R64625" s="1" t="s">
        <v>210</v>
      </c>
      <c r="S64625" s="1" t="s">
        <v>17</v>
      </c>
      <c r="T64625" s="1" t="s">
        <v>17</v>
      </c>
    </row>
    <row r="64626" spans="8:20" hidden="1" x14ac:dyDescent="0.2">
      <c r="H64626" s="1" t="s">
        <v>136138</v>
      </c>
      <c r="I64626" s="1" t="s">
        <v>136139</v>
      </c>
      <c r="J64626" s="1" t="s">
        <v>136140</v>
      </c>
      <c r="K64626" s="1" t="s">
        <v>138157</v>
      </c>
      <c r="L64626" s="1"/>
      <c r="M64626" s="1"/>
      <c r="N64626" s="1" t="s">
        <v>138158</v>
      </c>
      <c r="O64626" s="1" t="s">
        <v>138159</v>
      </c>
      <c r="P64626" s="1" t="s">
        <v>17</v>
      </c>
      <c r="Q64626" s="1" t="s">
        <v>17</v>
      </c>
      <c r="R64626" s="1" t="s">
        <v>210</v>
      </c>
      <c r="S64626" s="1" t="s">
        <v>17</v>
      </c>
      <c r="T64626" s="1" t="s">
        <v>17</v>
      </c>
    </row>
    <row r="64627" spans="8:20" hidden="1" x14ac:dyDescent="0.2">
      <c r="H64627" s="1" t="s">
        <v>136138</v>
      </c>
      <c r="I64627" s="1" t="s">
        <v>136139</v>
      </c>
      <c r="J64627" s="1" t="s">
        <v>136140</v>
      </c>
      <c r="K64627" s="1" t="s">
        <v>138160</v>
      </c>
      <c r="L64627" s="1"/>
      <c r="M64627" s="1"/>
      <c r="N64627" s="1" t="s">
        <v>138161</v>
      </c>
      <c r="O64627" s="1" t="s">
        <v>138162</v>
      </c>
      <c r="P64627" s="1" t="s">
        <v>17</v>
      </c>
      <c r="Q64627" s="1" t="s">
        <v>17</v>
      </c>
      <c r="R64627" s="1" t="s">
        <v>210</v>
      </c>
      <c r="S64627" s="1" t="s">
        <v>17</v>
      </c>
      <c r="T64627" s="1" t="s">
        <v>17</v>
      </c>
    </row>
    <row r="64628" spans="8:20" hidden="1" x14ac:dyDescent="0.2">
      <c r="H64628" s="1" t="s">
        <v>136138</v>
      </c>
      <c r="I64628" s="1" t="s">
        <v>136139</v>
      </c>
      <c r="J64628" s="1" t="s">
        <v>136140</v>
      </c>
      <c r="K64628" s="1" t="s">
        <v>138163</v>
      </c>
      <c r="L64628" s="1"/>
      <c r="M64628" s="1"/>
      <c r="N64628" s="1" t="s">
        <v>138164</v>
      </c>
      <c r="O64628" s="1" t="s">
        <v>138165</v>
      </c>
      <c r="P64628" s="1" t="s">
        <v>17</v>
      </c>
      <c r="Q64628" s="1" t="s">
        <v>17</v>
      </c>
      <c r="R64628" s="1" t="s">
        <v>210</v>
      </c>
      <c r="S64628" s="1" t="s">
        <v>17</v>
      </c>
      <c r="T64628" s="1" t="s">
        <v>17</v>
      </c>
    </row>
    <row r="64629" spans="8:20" hidden="1" x14ac:dyDescent="0.2">
      <c r="H64629" s="1" t="s">
        <v>136138</v>
      </c>
      <c r="I64629" s="1" t="s">
        <v>136139</v>
      </c>
      <c r="J64629" s="1" t="s">
        <v>136140</v>
      </c>
      <c r="K64629" s="1" t="s">
        <v>138166</v>
      </c>
      <c r="L64629" s="1"/>
      <c r="M64629" s="1"/>
      <c r="N64629" s="1" t="s">
        <v>138167</v>
      </c>
      <c r="O64629" s="1" t="s">
        <v>138168</v>
      </c>
      <c r="P64629" s="1" t="s">
        <v>17</v>
      </c>
      <c r="Q64629" s="1" t="s">
        <v>17</v>
      </c>
      <c r="R64629" s="1" t="s">
        <v>210</v>
      </c>
      <c r="S64629" s="1" t="s">
        <v>17</v>
      </c>
      <c r="T64629" s="1" t="s">
        <v>17</v>
      </c>
    </row>
    <row r="64630" spans="8:20" hidden="1" x14ac:dyDescent="0.2">
      <c r="H64630" s="1" t="s">
        <v>136138</v>
      </c>
      <c r="I64630" s="1" t="s">
        <v>136139</v>
      </c>
      <c r="J64630" s="1" t="s">
        <v>136140</v>
      </c>
      <c r="K64630" s="1" t="s">
        <v>138169</v>
      </c>
      <c r="L64630" s="1"/>
      <c r="M64630" s="1"/>
      <c r="N64630" s="1" t="s">
        <v>138170</v>
      </c>
      <c r="O64630" s="1" t="s">
        <v>138171</v>
      </c>
      <c r="P64630" s="1" t="s">
        <v>17</v>
      </c>
      <c r="Q64630" s="1" t="s">
        <v>17</v>
      </c>
      <c r="R64630" s="1" t="s">
        <v>210</v>
      </c>
      <c r="S64630" s="1" t="s">
        <v>17</v>
      </c>
      <c r="T64630" s="1" t="s">
        <v>17</v>
      </c>
    </row>
    <row r="64631" spans="8:20" hidden="1" x14ac:dyDescent="0.2">
      <c r="H64631" s="1" t="s">
        <v>136138</v>
      </c>
      <c r="I64631" s="1" t="s">
        <v>136139</v>
      </c>
      <c r="J64631" s="1" t="s">
        <v>136140</v>
      </c>
      <c r="K64631" s="1" t="s">
        <v>138172</v>
      </c>
      <c r="L64631" s="1"/>
      <c r="M64631" s="1"/>
      <c r="N64631" s="1" t="s">
        <v>138173</v>
      </c>
      <c r="O64631" s="1" t="s">
        <v>138174</v>
      </c>
      <c r="P64631" s="1" t="s">
        <v>17</v>
      </c>
      <c r="Q64631" s="1" t="s">
        <v>17</v>
      </c>
      <c r="R64631" s="1" t="s">
        <v>210</v>
      </c>
      <c r="S64631" s="1" t="s">
        <v>17</v>
      </c>
      <c r="T64631" s="1" t="s">
        <v>17</v>
      </c>
    </row>
    <row r="64632" spans="8:20" hidden="1" x14ac:dyDescent="0.2">
      <c r="H64632" s="1" t="s">
        <v>136138</v>
      </c>
      <c r="I64632" s="1" t="s">
        <v>136139</v>
      </c>
      <c r="J64632" s="1" t="s">
        <v>136140</v>
      </c>
      <c r="K64632" s="1" t="s">
        <v>138175</v>
      </c>
      <c r="L64632" s="1"/>
      <c r="M64632" s="1"/>
      <c r="N64632" s="1" t="s">
        <v>138176</v>
      </c>
      <c r="O64632" s="1" t="s">
        <v>138177</v>
      </c>
      <c r="P64632" s="1" t="s">
        <v>17</v>
      </c>
      <c r="Q64632" s="1" t="s">
        <v>17</v>
      </c>
      <c r="R64632" s="1" t="s">
        <v>210</v>
      </c>
      <c r="S64632" s="1" t="s">
        <v>17</v>
      </c>
      <c r="T64632" s="1" t="s">
        <v>17</v>
      </c>
    </row>
    <row r="64633" spans="8:20" hidden="1" x14ac:dyDescent="0.2">
      <c r="H64633" s="1" t="s">
        <v>136138</v>
      </c>
      <c r="I64633" s="1" t="s">
        <v>136139</v>
      </c>
      <c r="J64633" s="1" t="s">
        <v>136140</v>
      </c>
      <c r="K64633" s="1" t="s">
        <v>138178</v>
      </c>
      <c r="L64633" s="1"/>
      <c r="M64633" s="1"/>
      <c r="N64633" s="1" t="s">
        <v>138179</v>
      </c>
      <c r="O64633" s="1" t="s">
        <v>138180</v>
      </c>
      <c r="P64633" s="1" t="s">
        <v>17</v>
      </c>
      <c r="Q64633" s="1" t="s">
        <v>17</v>
      </c>
      <c r="R64633" s="1" t="s">
        <v>210</v>
      </c>
      <c r="S64633" s="1" t="s">
        <v>17</v>
      </c>
      <c r="T64633" s="1" t="s">
        <v>17</v>
      </c>
    </row>
    <row r="64634" spans="8:20" hidden="1" x14ac:dyDescent="0.2">
      <c r="H64634" s="1" t="s">
        <v>136138</v>
      </c>
      <c r="I64634" s="1" t="s">
        <v>136139</v>
      </c>
      <c r="J64634" s="1" t="s">
        <v>136140</v>
      </c>
      <c r="K64634" s="1" t="s">
        <v>138181</v>
      </c>
      <c r="L64634" s="1"/>
      <c r="M64634" s="1"/>
      <c r="N64634" s="1" t="s">
        <v>138182</v>
      </c>
      <c r="O64634" s="1" t="s">
        <v>138183</v>
      </c>
      <c r="P64634" s="1" t="s">
        <v>17</v>
      </c>
      <c r="Q64634" s="1" t="s">
        <v>17</v>
      </c>
      <c r="R64634" s="1" t="s">
        <v>210</v>
      </c>
      <c r="S64634" s="1" t="s">
        <v>17</v>
      </c>
      <c r="T64634" s="1" t="s">
        <v>17</v>
      </c>
    </row>
    <row r="64635" spans="8:20" hidden="1" x14ac:dyDescent="0.2">
      <c r="H64635" s="1" t="s">
        <v>136138</v>
      </c>
      <c r="I64635" s="1" t="s">
        <v>136139</v>
      </c>
      <c r="J64635" s="1" t="s">
        <v>136140</v>
      </c>
      <c r="K64635" s="1" t="s">
        <v>138184</v>
      </c>
      <c r="L64635" s="1"/>
      <c r="M64635" s="1"/>
      <c r="N64635" s="1" t="s">
        <v>138185</v>
      </c>
      <c r="O64635" s="1" t="s">
        <v>138186</v>
      </c>
      <c r="P64635" s="1" t="s">
        <v>17</v>
      </c>
      <c r="Q64635" s="1" t="s">
        <v>17</v>
      </c>
      <c r="R64635" s="1" t="s">
        <v>210</v>
      </c>
      <c r="S64635" s="1" t="s">
        <v>17</v>
      </c>
      <c r="T64635" s="1" t="s">
        <v>17</v>
      </c>
    </row>
    <row r="64636" spans="8:20" hidden="1" x14ac:dyDescent="0.2">
      <c r="H64636" s="1" t="s">
        <v>136138</v>
      </c>
      <c r="I64636" s="1" t="s">
        <v>136139</v>
      </c>
      <c r="J64636" s="1" t="s">
        <v>136140</v>
      </c>
      <c r="K64636" s="1" t="s">
        <v>138187</v>
      </c>
      <c r="L64636" s="1"/>
      <c r="M64636" s="1"/>
      <c r="N64636" s="1" t="s">
        <v>138188</v>
      </c>
      <c r="O64636" s="1" t="s">
        <v>138189</v>
      </c>
      <c r="P64636" s="1" t="s">
        <v>17</v>
      </c>
      <c r="Q64636" s="1" t="s">
        <v>17</v>
      </c>
      <c r="R64636" s="1" t="s">
        <v>210</v>
      </c>
      <c r="S64636" s="1" t="s">
        <v>17</v>
      </c>
      <c r="T64636" s="1" t="s">
        <v>17</v>
      </c>
    </row>
    <row r="64637" spans="8:20" hidden="1" x14ac:dyDescent="0.2">
      <c r="H64637" s="1" t="s">
        <v>136138</v>
      </c>
      <c r="I64637" s="1" t="s">
        <v>136139</v>
      </c>
      <c r="J64637" s="1" t="s">
        <v>136140</v>
      </c>
      <c r="K64637" s="1" t="s">
        <v>138190</v>
      </c>
      <c r="L64637" s="1"/>
      <c r="M64637" s="1"/>
      <c r="N64637" s="1" t="s">
        <v>138191</v>
      </c>
      <c r="O64637" s="1" t="s">
        <v>138192</v>
      </c>
      <c r="P64637" s="1" t="s">
        <v>17</v>
      </c>
      <c r="Q64637" s="1" t="s">
        <v>17</v>
      </c>
      <c r="R64637" s="1" t="s">
        <v>210</v>
      </c>
      <c r="S64637" s="1" t="s">
        <v>17</v>
      </c>
      <c r="T64637" s="1" t="s">
        <v>17</v>
      </c>
    </row>
    <row r="64638" spans="8:20" hidden="1" x14ac:dyDescent="0.2">
      <c r="H64638" s="1" t="s">
        <v>136138</v>
      </c>
      <c r="I64638" s="1" t="s">
        <v>136139</v>
      </c>
      <c r="J64638" s="1" t="s">
        <v>136140</v>
      </c>
      <c r="K64638" s="1" t="s">
        <v>138193</v>
      </c>
      <c r="L64638" s="1"/>
      <c r="M64638" s="1"/>
      <c r="N64638" s="1" t="s">
        <v>138194</v>
      </c>
      <c r="O64638" s="1" t="s">
        <v>138195</v>
      </c>
      <c r="P64638" s="1" t="s">
        <v>17</v>
      </c>
      <c r="Q64638" s="1" t="s">
        <v>17</v>
      </c>
      <c r="R64638" s="1" t="s">
        <v>210</v>
      </c>
      <c r="S64638" s="1" t="s">
        <v>17</v>
      </c>
      <c r="T64638" s="1" t="s">
        <v>17</v>
      </c>
    </row>
    <row r="64639" spans="8:20" hidden="1" x14ac:dyDescent="0.2">
      <c r="H64639" s="1" t="s">
        <v>136138</v>
      </c>
      <c r="I64639" s="1" t="s">
        <v>136139</v>
      </c>
      <c r="J64639" s="1" t="s">
        <v>136140</v>
      </c>
      <c r="K64639" s="1" t="s">
        <v>138196</v>
      </c>
      <c r="L64639" s="1"/>
      <c r="M64639" s="1"/>
      <c r="N64639" s="1" t="s">
        <v>138197</v>
      </c>
      <c r="O64639" s="1" t="s">
        <v>138198</v>
      </c>
      <c r="P64639" s="1" t="s">
        <v>17</v>
      </c>
      <c r="Q64639" s="1" t="s">
        <v>17</v>
      </c>
      <c r="R64639" s="1" t="s">
        <v>210</v>
      </c>
      <c r="S64639" s="1" t="s">
        <v>17</v>
      </c>
      <c r="T64639" s="1" t="s">
        <v>17</v>
      </c>
    </row>
    <row r="64640" spans="8:20" hidden="1" x14ac:dyDescent="0.2">
      <c r="H64640" s="1" t="s">
        <v>136138</v>
      </c>
      <c r="I64640" s="1" t="s">
        <v>136139</v>
      </c>
      <c r="J64640" s="1" t="s">
        <v>136140</v>
      </c>
      <c r="K64640" s="1" t="s">
        <v>138199</v>
      </c>
      <c r="L64640" s="1"/>
      <c r="M64640" s="1"/>
      <c r="N64640" s="1" t="s">
        <v>138200</v>
      </c>
      <c r="O64640" s="1" t="s">
        <v>138201</v>
      </c>
      <c r="P64640" s="1" t="s">
        <v>17</v>
      </c>
      <c r="Q64640" s="1" t="s">
        <v>17</v>
      </c>
      <c r="R64640" s="1" t="s">
        <v>210</v>
      </c>
      <c r="S64640" s="1" t="s">
        <v>17</v>
      </c>
      <c r="T64640" s="1" t="s">
        <v>17</v>
      </c>
    </row>
    <row r="64641" spans="8:20" hidden="1" x14ac:dyDescent="0.2">
      <c r="H64641" s="1" t="s">
        <v>136138</v>
      </c>
      <c r="I64641" s="1" t="s">
        <v>136139</v>
      </c>
      <c r="J64641" s="1" t="s">
        <v>136140</v>
      </c>
      <c r="K64641" s="1" t="s">
        <v>138202</v>
      </c>
      <c r="L64641" s="1"/>
      <c r="M64641" s="1"/>
      <c r="N64641" s="1" t="s">
        <v>138203</v>
      </c>
      <c r="O64641" s="1" t="s">
        <v>138204</v>
      </c>
      <c r="P64641" s="1" t="s">
        <v>17</v>
      </c>
      <c r="Q64641" s="1" t="s">
        <v>17</v>
      </c>
      <c r="R64641" s="1" t="s">
        <v>210</v>
      </c>
      <c r="S64641" s="1" t="s">
        <v>17</v>
      </c>
      <c r="T64641" s="1" t="s">
        <v>17</v>
      </c>
    </row>
    <row r="64642" spans="8:20" hidden="1" x14ac:dyDescent="0.2">
      <c r="H64642" s="1" t="s">
        <v>136138</v>
      </c>
      <c r="I64642" s="1" t="s">
        <v>136139</v>
      </c>
      <c r="J64642" s="1" t="s">
        <v>136140</v>
      </c>
      <c r="K64642" s="1" t="s">
        <v>138205</v>
      </c>
      <c r="L64642" s="1"/>
      <c r="M64642" s="1"/>
      <c r="N64642" s="1" t="s">
        <v>138206</v>
      </c>
      <c r="O64642" s="1" t="s">
        <v>138207</v>
      </c>
      <c r="P64642" s="1" t="s">
        <v>17</v>
      </c>
      <c r="Q64642" s="1" t="s">
        <v>17</v>
      </c>
      <c r="R64642" s="1" t="s">
        <v>210</v>
      </c>
      <c r="S64642" s="1" t="s">
        <v>17</v>
      </c>
      <c r="T64642" s="1" t="s">
        <v>17</v>
      </c>
    </row>
    <row r="64643" spans="8:20" hidden="1" x14ac:dyDescent="0.2">
      <c r="H64643" s="1" t="s">
        <v>136138</v>
      </c>
      <c r="I64643" s="1" t="s">
        <v>136139</v>
      </c>
      <c r="J64643" s="1" t="s">
        <v>136140</v>
      </c>
      <c r="K64643" s="1" t="s">
        <v>138208</v>
      </c>
      <c r="L64643" s="1"/>
      <c r="M64643" s="1"/>
      <c r="N64643" s="1" t="s">
        <v>138209</v>
      </c>
      <c r="O64643" s="1" t="s">
        <v>138210</v>
      </c>
      <c r="P64643" s="1" t="s">
        <v>17</v>
      </c>
      <c r="Q64643" s="1" t="s">
        <v>17</v>
      </c>
      <c r="R64643" s="1" t="s">
        <v>210</v>
      </c>
      <c r="S64643" s="1" t="s">
        <v>17</v>
      </c>
      <c r="T64643" s="1" t="s">
        <v>17</v>
      </c>
    </row>
    <row r="64644" spans="8:20" hidden="1" x14ac:dyDescent="0.2">
      <c r="H64644" s="1" t="s">
        <v>136138</v>
      </c>
      <c r="I64644" s="1" t="s">
        <v>136139</v>
      </c>
      <c r="J64644" s="1" t="s">
        <v>136140</v>
      </c>
      <c r="K64644" s="1" t="s">
        <v>138211</v>
      </c>
      <c r="L64644" s="1"/>
      <c r="M64644" s="1"/>
      <c r="N64644" s="1" t="s">
        <v>138212</v>
      </c>
      <c r="O64644" s="1" t="s">
        <v>138213</v>
      </c>
      <c r="P64644" s="1" t="s">
        <v>17</v>
      </c>
      <c r="Q64644" s="1" t="s">
        <v>17</v>
      </c>
      <c r="R64644" s="1" t="s">
        <v>210</v>
      </c>
      <c r="S64644" s="1" t="s">
        <v>17</v>
      </c>
      <c r="T64644" s="1" t="s">
        <v>17</v>
      </c>
    </row>
    <row r="64645" spans="8:20" hidden="1" x14ac:dyDescent="0.2">
      <c r="H64645" s="1" t="s">
        <v>136138</v>
      </c>
      <c r="I64645" s="1" t="s">
        <v>136139</v>
      </c>
      <c r="J64645" s="1" t="s">
        <v>136140</v>
      </c>
      <c r="K64645" s="1" t="s">
        <v>138214</v>
      </c>
      <c r="L64645" s="1"/>
      <c r="M64645" s="1"/>
      <c r="N64645" s="1" t="s">
        <v>138215</v>
      </c>
      <c r="O64645" s="1" t="s">
        <v>138216</v>
      </c>
      <c r="P64645" s="1" t="s">
        <v>17</v>
      </c>
      <c r="Q64645" s="1" t="s">
        <v>17</v>
      </c>
      <c r="R64645" s="1" t="s">
        <v>210</v>
      </c>
      <c r="S64645" s="1" t="s">
        <v>17</v>
      </c>
      <c r="T64645" s="1" t="s">
        <v>17</v>
      </c>
    </row>
    <row r="64646" spans="8:20" hidden="1" x14ac:dyDescent="0.2">
      <c r="H64646" s="1" t="s">
        <v>136138</v>
      </c>
      <c r="I64646" s="1" t="s">
        <v>136139</v>
      </c>
      <c r="J64646" s="1" t="s">
        <v>136140</v>
      </c>
      <c r="K64646" s="1" t="s">
        <v>138217</v>
      </c>
      <c r="L64646" s="1"/>
      <c r="M64646" s="1"/>
      <c r="N64646" s="1" t="s">
        <v>138218</v>
      </c>
      <c r="O64646" s="1" t="s">
        <v>138219</v>
      </c>
      <c r="P64646" s="1" t="s">
        <v>17</v>
      </c>
      <c r="Q64646" s="1" t="s">
        <v>17</v>
      </c>
      <c r="R64646" s="1" t="s">
        <v>210</v>
      </c>
      <c r="S64646" s="1" t="s">
        <v>17</v>
      </c>
      <c r="T64646" s="1" t="s">
        <v>17</v>
      </c>
    </row>
    <row r="64647" spans="8:20" hidden="1" x14ac:dyDescent="0.2">
      <c r="H64647" s="1" t="s">
        <v>136138</v>
      </c>
      <c r="I64647" s="1" t="s">
        <v>136139</v>
      </c>
      <c r="J64647" s="1" t="s">
        <v>136140</v>
      </c>
      <c r="K64647" s="1" t="s">
        <v>138220</v>
      </c>
      <c r="L64647" s="1"/>
      <c r="M64647" s="1"/>
      <c r="N64647" s="1" t="s">
        <v>138221</v>
      </c>
      <c r="O64647" s="1" t="s">
        <v>138222</v>
      </c>
      <c r="P64647" s="1" t="s">
        <v>17</v>
      </c>
      <c r="Q64647" s="1" t="s">
        <v>17</v>
      </c>
      <c r="R64647" s="1" t="s">
        <v>210</v>
      </c>
      <c r="S64647" s="1" t="s">
        <v>17</v>
      </c>
      <c r="T64647" s="1" t="s">
        <v>17</v>
      </c>
    </row>
    <row r="64648" spans="8:20" hidden="1" x14ac:dyDescent="0.2">
      <c r="H64648" s="1" t="s">
        <v>136138</v>
      </c>
      <c r="I64648" s="1" t="s">
        <v>136139</v>
      </c>
      <c r="J64648" s="1" t="s">
        <v>136140</v>
      </c>
      <c r="K64648" s="1" t="s">
        <v>138223</v>
      </c>
      <c r="L64648" s="1"/>
      <c r="M64648" s="1"/>
      <c r="N64648" s="1" t="s">
        <v>138224</v>
      </c>
      <c r="O64648" s="1" t="s">
        <v>138225</v>
      </c>
      <c r="P64648" s="1" t="s">
        <v>17</v>
      </c>
      <c r="Q64648" s="1" t="s">
        <v>17</v>
      </c>
      <c r="R64648" s="1" t="s">
        <v>210</v>
      </c>
      <c r="S64648" s="1" t="s">
        <v>17</v>
      </c>
      <c r="T64648" s="1" t="s">
        <v>17</v>
      </c>
    </row>
    <row r="64649" spans="8:20" hidden="1" x14ac:dyDescent="0.2">
      <c r="H64649" s="1" t="s">
        <v>136138</v>
      </c>
      <c r="I64649" s="1" t="s">
        <v>136139</v>
      </c>
      <c r="J64649" s="1" t="s">
        <v>136140</v>
      </c>
      <c r="K64649" s="1" t="s">
        <v>138226</v>
      </c>
      <c r="L64649" s="1"/>
      <c r="M64649" s="1"/>
      <c r="N64649" s="1" t="s">
        <v>138227</v>
      </c>
      <c r="O64649" s="1" t="s">
        <v>138228</v>
      </c>
      <c r="P64649" s="1" t="s">
        <v>17</v>
      </c>
      <c r="Q64649" s="1" t="s">
        <v>17</v>
      </c>
      <c r="R64649" s="1" t="s">
        <v>210</v>
      </c>
      <c r="S64649" s="1" t="s">
        <v>17</v>
      </c>
      <c r="T64649" s="1" t="s">
        <v>17</v>
      </c>
    </row>
    <row r="64650" spans="8:20" hidden="1" x14ac:dyDescent="0.2">
      <c r="H64650" s="1" t="s">
        <v>136138</v>
      </c>
      <c r="I64650" s="1" t="s">
        <v>136139</v>
      </c>
      <c r="J64650" s="1" t="s">
        <v>136140</v>
      </c>
      <c r="K64650" s="1" t="s">
        <v>138229</v>
      </c>
      <c r="L64650" s="1"/>
      <c r="M64650" s="1"/>
      <c r="N64650" s="1" t="s">
        <v>138230</v>
      </c>
      <c r="O64650" s="1" t="s">
        <v>138231</v>
      </c>
      <c r="P64650" s="1" t="s">
        <v>17</v>
      </c>
      <c r="Q64650" s="1" t="s">
        <v>17</v>
      </c>
      <c r="R64650" s="1" t="s">
        <v>210</v>
      </c>
      <c r="S64650" s="1" t="s">
        <v>17</v>
      </c>
      <c r="T64650" s="1" t="s">
        <v>17</v>
      </c>
    </row>
    <row r="64651" spans="8:20" hidden="1" x14ac:dyDescent="0.2">
      <c r="H64651" s="1" t="s">
        <v>136138</v>
      </c>
      <c r="I64651" s="1" t="s">
        <v>136139</v>
      </c>
      <c r="J64651" s="1" t="s">
        <v>136140</v>
      </c>
      <c r="K64651" s="1" t="s">
        <v>138232</v>
      </c>
      <c r="L64651" s="1"/>
      <c r="M64651" s="1"/>
      <c r="N64651" s="1" t="s">
        <v>138233</v>
      </c>
      <c r="O64651" s="1" t="s">
        <v>138234</v>
      </c>
      <c r="P64651" s="1" t="s">
        <v>17</v>
      </c>
      <c r="Q64651" s="1" t="s">
        <v>17</v>
      </c>
      <c r="R64651" s="1" t="s">
        <v>210</v>
      </c>
      <c r="S64651" s="1" t="s">
        <v>17</v>
      </c>
      <c r="T64651" s="1" t="s">
        <v>17</v>
      </c>
    </row>
    <row r="64652" spans="8:20" hidden="1" x14ac:dyDescent="0.2">
      <c r="H64652" s="1" t="s">
        <v>136138</v>
      </c>
      <c r="I64652" s="1" t="s">
        <v>136139</v>
      </c>
      <c r="J64652" s="1" t="s">
        <v>136140</v>
      </c>
      <c r="K64652" s="1" t="s">
        <v>138235</v>
      </c>
      <c r="L64652" s="1"/>
      <c r="M64652" s="1"/>
      <c r="N64652" s="1" t="s">
        <v>138236</v>
      </c>
      <c r="O64652" s="1" t="s">
        <v>138237</v>
      </c>
      <c r="P64652" s="1" t="s">
        <v>17</v>
      </c>
      <c r="Q64652" s="1" t="s">
        <v>17</v>
      </c>
      <c r="R64652" s="1" t="s">
        <v>210</v>
      </c>
      <c r="S64652" s="1" t="s">
        <v>17</v>
      </c>
      <c r="T64652" s="1" t="s">
        <v>17</v>
      </c>
    </row>
    <row r="64653" spans="8:20" hidden="1" x14ac:dyDescent="0.2">
      <c r="H64653" s="1" t="s">
        <v>136138</v>
      </c>
      <c r="I64653" s="1" t="s">
        <v>136139</v>
      </c>
      <c r="J64653" s="1" t="s">
        <v>136140</v>
      </c>
      <c r="K64653" s="1" t="s">
        <v>138238</v>
      </c>
      <c r="L64653" s="1"/>
      <c r="M64653" s="1"/>
      <c r="N64653" s="1" t="s">
        <v>138239</v>
      </c>
      <c r="O64653" s="1" t="s">
        <v>138240</v>
      </c>
      <c r="P64653" s="1" t="s">
        <v>17</v>
      </c>
      <c r="Q64653" s="1" t="s">
        <v>17</v>
      </c>
      <c r="R64653" s="1" t="s">
        <v>210</v>
      </c>
      <c r="S64653" s="1" t="s">
        <v>17</v>
      </c>
      <c r="T64653" s="1" t="s">
        <v>17</v>
      </c>
    </row>
    <row r="64654" spans="8:20" hidden="1" x14ac:dyDescent="0.2">
      <c r="H64654" s="1" t="s">
        <v>136138</v>
      </c>
      <c r="I64654" s="1" t="s">
        <v>136139</v>
      </c>
      <c r="J64654" s="1" t="s">
        <v>136140</v>
      </c>
      <c r="K64654" s="1" t="s">
        <v>138241</v>
      </c>
      <c r="L64654" s="1"/>
      <c r="M64654" s="1"/>
      <c r="N64654" s="1" t="s">
        <v>138242</v>
      </c>
      <c r="O64654" s="1" t="s">
        <v>138243</v>
      </c>
      <c r="P64654" s="1" t="s">
        <v>17</v>
      </c>
      <c r="Q64654" s="1" t="s">
        <v>17</v>
      </c>
      <c r="R64654" s="1" t="s">
        <v>210</v>
      </c>
      <c r="S64654" s="1" t="s">
        <v>17</v>
      </c>
      <c r="T64654" s="1" t="s">
        <v>17</v>
      </c>
    </row>
    <row r="64655" spans="8:20" hidden="1" x14ac:dyDescent="0.2">
      <c r="H64655" s="1" t="s">
        <v>136138</v>
      </c>
      <c r="I64655" s="1" t="s">
        <v>136139</v>
      </c>
      <c r="J64655" s="1" t="s">
        <v>136140</v>
      </c>
      <c r="K64655" s="1" t="s">
        <v>138244</v>
      </c>
      <c r="L64655" s="1"/>
      <c r="M64655" s="1"/>
      <c r="N64655" s="1" t="s">
        <v>138245</v>
      </c>
      <c r="O64655" s="1" t="s">
        <v>138246</v>
      </c>
      <c r="P64655" s="1" t="s">
        <v>17</v>
      </c>
      <c r="Q64655" s="1" t="s">
        <v>17</v>
      </c>
      <c r="R64655" s="1" t="s">
        <v>210</v>
      </c>
      <c r="S64655" s="1" t="s">
        <v>17</v>
      </c>
      <c r="T64655" s="1" t="s">
        <v>17</v>
      </c>
    </row>
    <row r="64656" spans="8:20" hidden="1" x14ac:dyDescent="0.2">
      <c r="H64656" s="1" t="s">
        <v>136138</v>
      </c>
      <c r="I64656" s="1" t="s">
        <v>136139</v>
      </c>
      <c r="J64656" s="1" t="s">
        <v>136140</v>
      </c>
      <c r="K64656" s="1" t="s">
        <v>138247</v>
      </c>
      <c r="L64656" s="1"/>
      <c r="M64656" s="1"/>
      <c r="N64656" s="1" t="s">
        <v>138248</v>
      </c>
      <c r="O64656" s="1" t="s">
        <v>138249</v>
      </c>
      <c r="P64656" s="1" t="s">
        <v>17</v>
      </c>
      <c r="Q64656" s="1" t="s">
        <v>17</v>
      </c>
      <c r="R64656" s="1" t="s">
        <v>210</v>
      </c>
      <c r="S64656" s="1" t="s">
        <v>17</v>
      </c>
      <c r="T64656" s="1" t="s">
        <v>17</v>
      </c>
    </row>
    <row r="64657" spans="8:20" hidden="1" x14ac:dyDescent="0.2">
      <c r="H64657" s="1" t="s">
        <v>136138</v>
      </c>
      <c r="I64657" s="1" t="s">
        <v>136139</v>
      </c>
      <c r="J64657" s="1" t="s">
        <v>136140</v>
      </c>
      <c r="K64657" s="1" t="s">
        <v>138250</v>
      </c>
      <c r="L64657" s="1"/>
      <c r="M64657" s="1"/>
      <c r="N64657" s="1" t="s">
        <v>138251</v>
      </c>
      <c r="O64657" s="1" t="s">
        <v>138252</v>
      </c>
      <c r="P64657" s="1" t="s">
        <v>17</v>
      </c>
      <c r="Q64657" s="1" t="s">
        <v>17</v>
      </c>
      <c r="R64657" s="1" t="s">
        <v>210</v>
      </c>
      <c r="S64657" s="1" t="s">
        <v>17</v>
      </c>
      <c r="T64657" s="1" t="s">
        <v>17</v>
      </c>
    </row>
    <row r="64658" spans="8:20" hidden="1" x14ac:dyDescent="0.2">
      <c r="H64658" s="1" t="s">
        <v>136138</v>
      </c>
      <c r="I64658" s="1" t="s">
        <v>136139</v>
      </c>
      <c r="J64658" s="1" t="s">
        <v>136140</v>
      </c>
      <c r="K64658" s="1" t="s">
        <v>138253</v>
      </c>
      <c r="L64658" s="1"/>
      <c r="M64658" s="1"/>
      <c r="N64658" s="1" t="s">
        <v>138254</v>
      </c>
      <c r="O64658" s="1" t="s">
        <v>138255</v>
      </c>
      <c r="P64658" s="1" t="s">
        <v>17</v>
      </c>
      <c r="Q64658" s="1" t="s">
        <v>17</v>
      </c>
      <c r="R64658" s="1" t="s">
        <v>210</v>
      </c>
      <c r="S64658" s="1" t="s">
        <v>17</v>
      </c>
      <c r="T64658" s="1" t="s">
        <v>17</v>
      </c>
    </row>
    <row r="64659" spans="8:20" hidden="1" x14ac:dyDescent="0.2">
      <c r="H64659" s="1" t="s">
        <v>136138</v>
      </c>
      <c r="I64659" s="1" t="s">
        <v>136139</v>
      </c>
      <c r="J64659" s="1" t="s">
        <v>136140</v>
      </c>
      <c r="K64659" s="1" t="s">
        <v>138256</v>
      </c>
      <c r="L64659" s="1"/>
      <c r="M64659" s="1"/>
      <c r="N64659" s="1" t="s">
        <v>138257</v>
      </c>
      <c r="O64659" s="1" t="s">
        <v>138258</v>
      </c>
      <c r="P64659" s="1" t="s">
        <v>17</v>
      </c>
      <c r="Q64659" s="1" t="s">
        <v>17</v>
      </c>
      <c r="R64659" s="1" t="s">
        <v>210</v>
      </c>
      <c r="S64659" s="1" t="s">
        <v>17</v>
      </c>
      <c r="T64659" s="1" t="s">
        <v>17</v>
      </c>
    </row>
    <row r="64660" spans="8:20" hidden="1" x14ac:dyDescent="0.2">
      <c r="H64660" s="1" t="s">
        <v>136138</v>
      </c>
      <c r="I64660" s="1" t="s">
        <v>136139</v>
      </c>
      <c r="J64660" s="1" t="s">
        <v>136140</v>
      </c>
      <c r="K64660" s="1" t="s">
        <v>138259</v>
      </c>
      <c r="L64660" s="1"/>
      <c r="M64660" s="1"/>
      <c r="N64660" s="1" t="s">
        <v>138260</v>
      </c>
      <c r="O64660" s="1" t="s">
        <v>138261</v>
      </c>
      <c r="P64660" s="1" t="s">
        <v>17</v>
      </c>
      <c r="Q64660" s="1" t="s">
        <v>17</v>
      </c>
      <c r="R64660" s="1" t="s">
        <v>210</v>
      </c>
      <c r="S64660" s="1" t="s">
        <v>17</v>
      </c>
      <c r="T64660" s="1" t="s">
        <v>17</v>
      </c>
    </row>
    <row r="64661" spans="8:20" hidden="1" x14ac:dyDescent="0.2">
      <c r="H64661" s="1" t="s">
        <v>136138</v>
      </c>
      <c r="I64661" s="1" t="s">
        <v>136139</v>
      </c>
      <c r="J64661" s="1" t="s">
        <v>136140</v>
      </c>
      <c r="K64661" s="1" t="s">
        <v>138262</v>
      </c>
      <c r="L64661" s="1"/>
      <c r="M64661" s="1"/>
      <c r="N64661" s="1" t="s">
        <v>138263</v>
      </c>
      <c r="O64661" s="1" t="s">
        <v>138264</v>
      </c>
      <c r="P64661" s="1" t="s">
        <v>17</v>
      </c>
      <c r="Q64661" s="1" t="s">
        <v>17</v>
      </c>
      <c r="R64661" s="1" t="s">
        <v>210</v>
      </c>
      <c r="S64661" s="1" t="s">
        <v>17</v>
      </c>
      <c r="T64661" s="1" t="s">
        <v>17</v>
      </c>
    </row>
    <row r="64662" spans="8:20" hidden="1" x14ac:dyDescent="0.2">
      <c r="H64662" s="1" t="s">
        <v>136138</v>
      </c>
      <c r="I64662" s="1" t="s">
        <v>136139</v>
      </c>
      <c r="J64662" s="1" t="s">
        <v>136140</v>
      </c>
      <c r="K64662" s="1" t="s">
        <v>138265</v>
      </c>
      <c r="L64662" s="1"/>
      <c r="M64662" s="1"/>
      <c r="N64662" s="1" t="s">
        <v>138266</v>
      </c>
      <c r="O64662" s="1" t="s">
        <v>138267</v>
      </c>
      <c r="P64662" s="1" t="s">
        <v>17</v>
      </c>
      <c r="Q64662" s="1" t="s">
        <v>17</v>
      </c>
      <c r="R64662" s="1" t="s">
        <v>210</v>
      </c>
      <c r="S64662" s="1" t="s">
        <v>17</v>
      </c>
      <c r="T64662" s="1" t="s">
        <v>17</v>
      </c>
    </row>
    <row r="64663" spans="8:20" hidden="1" x14ac:dyDescent="0.2">
      <c r="H64663" s="1" t="s">
        <v>136138</v>
      </c>
      <c r="I64663" s="1" t="s">
        <v>136139</v>
      </c>
      <c r="J64663" s="1" t="s">
        <v>136140</v>
      </c>
      <c r="K64663" s="1" t="s">
        <v>138268</v>
      </c>
      <c r="L64663" s="1"/>
      <c r="M64663" s="1"/>
      <c r="N64663" s="1" t="s">
        <v>138269</v>
      </c>
      <c r="O64663" s="1" t="s">
        <v>138270</v>
      </c>
      <c r="P64663" s="1" t="s">
        <v>17</v>
      </c>
      <c r="Q64663" s="1" t="s">
        <v>17</v>
      </c>
      <c r="R64663" s="1" t="s">
        <v>210</v>
      </c>
      <c r="S64663" s="1" t="s">
        <v>17</v>
      </c>
      <c r="T64663" s="1" t="s">
        <v>17</v>
      </c>
    </row>
    <row r="64664" spans="8:20" hidden="1" x14ac:dyDescent="0.2">
      <c r="H64664" s="1" t="s">
        <v>136138</v>
      </c>
      <c r="I64664" s="1" t="s">
        <v>136139</v>
      </c>
      <c r="J64664" s="1" t="s">
        <v>136140</v>
      </c>
      <c r="K64664" s="1" t="s">
        <v>138271</v>
      </c>
      <c r="L64664" s="1"/>
      <c r="M64664" s="1"/>
      <c r="N64664" s="1" t="s">
        <v>138272</v>
      </c>
      <c r="O64664" s="1" t="s">
        <v>138273</v>
      </c>
      <c r="P64664" s="1" t="s">
        <v>17</v>
      </c>
      <c r="Q64664" s="1" t="s">
        <v>17</v>
      </c>
      <c r="R64664" s="1" t="s">
        <v>210</v>
      </c>
      <c r="S64664" s="1" t="s">
        <v>17</v>
      </c>
      <c r="T64664" s="1" t="s">
        <v>17</v>
      </c>
    </row>
    <row r="64665" spans="8:20" hidden="1" x14ac:dyDescent="0.2">
      <c r="H64665" s="1" t="s">
        <v>136138</v>
      </c>
      <c r="I64665" s="1" t="s">
        <v>136139</v>
      </c>
      <c r="J64665" s="1" t="s">
        <v>136140</v>
      </c>
      <c r="K64665" s="1" t="s">
        <v>138274</v>
      </c>
      <c r="L64665" s="1"/>
      <c r="M64665" s="1"/>
      <c r="N64665" s="1" t="s">
        <v>138275</v>
      </c>
      <c r="O64665" s="1" t="s">
        <v>138276</v>
      </c>
      <c r="P64665" s="1" t="s">
        <v>17</v>
      </c>
      <c r="Q64665" s="1" t="s">
        <v>17</v>
      </c>
      <c r="R64665" s="1" t="s">
        <v>210</v>
      </c>
      <c r="S64665" s="1" t="s">
        <v>17</v>
      </c>
      <c r="T64665" s="1" t="s">
        <v>17</v>
      </c>
    </row>
    <row r="64666" spans="8:20" hidden="1" x14ac:dyDescent="0.2">
      <c r="H64666" s="1" t="s">
        <v>136138</v>
      </c>
      <c r="I64666" s="1" t="s">
        <v>136139</v>
      </c>
      <c r="J64666" s="1" t="s">
        <v>136140</v>
      </c>
      <c r="K64666" s="1" t="s">
        <v>138277</v>
      </c>
      <c r="L64666" s="1"/>
      <c r="M64666" s="1"/>
      <c r="N64666" s="1" t="s">
        <v>138278</v>
      </c>
      <c r="O64666" s="1" t="s">
        <v>138279</v>
      </c>
      <c r="P64666" s="1" t="s">
        <v>17</v>
      </c>
      <c r="Q64666" s="1" t="s">
        <v>17</v>
      </c>
      <c r="R64666" s="1" t="s">
        <v>210</v>
      </c>
      <c r="S64666" s="1" t="s">
        <v>17</v>
      </c>
      <c r="T64666" s="1" t="s">
        <v>17</v>
      </c>
    </row>
    <row r="64667" spans="8:20" hidden="1" x14ac:dyDescent="0.2">
      <c r="H64667" s="1" t="s">
        <v>136138</v>
      </c>
      <c r="I64667" s="1" t="s">
        <v>136139</v>
      </c>
      <c r="J64667" s="1" t="s">
        <v>136140</v>
      </c>
      <c r="K64667" s="1" t="s">
        <v>138280</v>
      </c>
      <c r="L64667" s="1"/>
      <c r="M64667" s="1"/>
      <c r="N64667" s="1" t="s">
        <v>138281</v>
      </c>
      <c r="O64667" s="1" t="s">
        <v>138282</v>
      </c>
      <c r="P64667" s="1" t="s">
        <v>17</v>
      </c>
      <c r="Q64667" s="1" t="s">
        <v>17</v>
      </c>
      <c r="R64667" s="1" t="s">
        <v>210</v>
      </c>
      <c r="S64667" s="1" t="s">
        <v>17</v>
      </c>
      <c r="T64667" s="1" t="s">
        <v>17</v>
      </c>
    </row>
    <row r="64668" spans="8:20" hidden="1" x14ac:dyDescent="0.2">
      <c r="H64668" s="1" t="s">
        <v>136138</v>
      </c>
      <c r="I64668" s="1" t="s">
        <v>136139</v>
      </c>
      <c r="J64668" s="1" t="s">
        <v>136140</v>
      </c>
      <c r="K64668" s="1" t="s">
        <v>138283</v>
      </c>
      <c r="L64668" s="1"/>
      <c r="M64668" s="1"/>
      <c r="N64668" s="1" t="s">
        <v>138284</v>
      </c>
      <c r="O64668" s="1" t="s">
        <v>138285</v>
      </c>
      <c r="P64668" s="1" t="s">
        <v>17</v>
      </c>
      <c r="Q64668" s="1" t="s">
        <v>17</v>
      </c>
      <c r="R64668" s="1" t="s">
        <v>210</v>
      </c>
      <c r="S64668" s="1" t="s">
        <v>17</v>
      </c>
      <c r="T64668" s="1" t="s">
        <v>17</v>
      </c>
    </row>
    <row r="64669" spans="8:20" hidden="1" x14ac:dyDescent="0.2">
      <c r="H64669" s="1" t="s">
        <v>136138</v>
      </c>
      <c r="I64669" s="1" t="s">
        <v>136139</v>
      </c>
      <c r="J64669" s="1" t="s">
        <v>136140</v>
      </c>
      <c r="K64669" s="1" t="s">
        <v>138286</v>
      </c>
      <c r="L64669" s="1"/>
      <c r="M64669" s="1"/>
      <c r="N64669" s="1" t="s">
        <v>138287</v>
      </c>
      <c r="O64669" s="1" t="s">
        <v>138288</v>
      </c>
      <c r="P64669" s="1" t="s">
        <v>17</v>
      </c>
      <c r="Q64669" s="1" t="s">
        <v>17</v>
      </c>
      <c r="R64669" s="1" t="s">
        <v>210</v>
      </c>
      <c r="S64669" s="1" t="s">
        <v>17</v>
      </c>
      <c r="T64669" s="1" t="s">
        <v>17</v>
      </c>
    </row>
    <row r="64670" spans="8:20" hidden="1" x14ac:dyDescent="0.2">
      <c r="H64670" s="1" t="s">
        <v>136138</v>
      </c>
      <c r="I64670" s="1" t="s">
        <v>136139</v>
      </c>
      <c r="J64670" s="1" t="s">
        <v>136140</v>
      </c>
      <c r="K64670" s="1" t="s">
        <v>138289</v>
      </c>
      <c r="L64670" s="1"/>
      <c r="M64670" s="1"/>
      <c r="N64670" s="1" t="s">
        <v>138290</v>
      </c>
      <c r="O64670" s="1" t="s">
        <v>138291</v>
      </c>
      <c r="P64670" s="1" t="s">
        <v>17</v>
      </c>
      <c r="Q64670" s="1" t="s">
        <v>17</v>
      </c>
      <c r="R64670" s="1" t="s">
        <v>210</v>
      </c>
      <c r="S64670" s="1" t="s">
        <v>17</v>
      </c>
      <c r="T64670" s="1" t="s">
        <v>17</v>
      </c>
    </row>
    <row r="64671" spans="8:20" hidden="1" x14ac:dyDescent="0.2">
      <c r="H64671" s="1" t="s">
        <v>136138</v>
      </c>
      <c r="I64671" s="1" t="s">
        <v>136139</v>
      </c>
      <c r="J64671" s="1" t="s">
        <v>136140</v>
      </c>
      <c r="K64671" s="1" t="s">
        <v>138292</v>
      </c>
      <c r="L64671" s="1"/>
      <c r="M64671" s="1"/>
      <c r="N64671" s="1" t="s">
        <v>138293</v>
      </c>
      <c r="O64671" s="1" t="s">
        <v>138294</v>
      </c>
      <c r="P64671" s="1" t="s">
        <v>17</v>
      </c>
      <c r="Q64671" s="1" t="s">
        <v>17</v>
      </c>
      <c r="R64671" s="1" t="s">
        <v>210</v>
      </c>
      <c r="S64671" s="1" t="s">
        <v>17</v>
      </c>
      <c r="T64671" s="1" t="s">
        <v>17</v>
      </c>
    </row>
    <row r="64672" spans="8:20" hidden="1" x14ac:dyDescent="0.2">
      <c r="H64672" s="1" t="s">
        <v>136138</v>
      </c>
      <c r="I64672" s="1" t="s">
        <v>136139</v>
      </c>
      <c r="J64672" s="1" t="s">
        <v>136140</v>
      </c>
      <c r="K64672" s="1" t="s">
        <v>138295</v>
      </c>
      <c r="L64672" s="1"/>
      <c r="M64672" s="1"/>
      <c r="N64672" s="1" t="s">
        <v>138296</v>
      </c>
      <c r="O64672" s="1" t="s">
        <v>138297</v>
      </c>
      <c r="P64672" s="1" t="s">
        <v>17</v>
      </c>
      <c r="Q64672" s="1" t="s">
        <v>17</v>
      </c>
      <c r="R64672" s="1" t="s">
        <v>210</v>
      </c>
      <c r="S64672" s="1" t="s">
        <v>17</v>
      </c>
      <c r="T64672" s="1" t="s">
        <v>17</v>
      </c>
    </row>
    <row r="64673" spans="8:20" hidden="1" x14ac:dyDescent="0.2">
      <c r="H64673" s="1" t="s">
        <v>136138</v>
      </c>
      <c r="I64673" s="1" t="s">
        <v>136139</v>
      </c>
      <c r="J64673" s="1" t="s">
        <v>136140</v>
      </c>
      <c r="K64673" s="1" t="s">
        <v>138298</v>
      </c>
      <c r="L64673" s="1"/>
      <c r="M64673" s="1"/>
      <c r="N64673" s="1" t="s">
        <v>138299</v>
      </c>
      <c r="O64673" s="1" t="s">
        <v>138300</v>
      </c>
      <c r="P64673" s="1" t="s">
        <v>17</v>
      </c>
      <c r="Q64673" s="1" t="s">
        <v>17</v>
      </c>
      <c r="R64673" s="1" t="s">
        <v>210</v>
      </c>
      <c r="S64673" s="1" t="s">
        <v>17</v>
      </c>
      <c r="T64673" s="1" t="s">
        <v>17</v>
      </c>
    </row>
    <row r="64674" spans="8:20" hidden="1" x14ac:dyDescent="0.2">
      <c r="H64674" s="1" t="s">
        <v>136138</v>
      </c>
      <c r="I64674" s="1" t="s">
        <v>136139</v>
      </c>
      <c r="J64674" s="1" t="s">
        <v>136140</v>
      </c>
      <c r="K64674" s="1" t="s">
        <v>138301</v>
      </c>
      <c r="L64674" s="1"/>
      <c r="M64674" s="1"/>
      <c r="N64674" s="1" t="s">
        <v>138302</v>
      </c>
      <c r="O64674" s="1" t="s">
        <v>138303</v>
      </c>
      <c r="P64674" s="1" t="s">
        <v>17</v>
      </c>
      <c r="Q64674" s="1" t="s">
        <v>17</v>
      </c>
      <c r="R64674" s="1" t="s">
        <v>210</v>
      </c>
      <c r="S64674" s="1" t="s">
        <v>17</v>
      </c>
      <c r="T64674" s="1" t="s">
        <v>17</v>
      </c>
    </row>
    <row r="64675" spans="8:20" hidden="1" x14ac:dyDescent="0.2">
      <c r="H64675" s="1" t="s">
        <v>136138</v>
      </c>
      <c r="I64675" s="1" t="s">
        <v>136139</v>
      </c>
      <c r="J64675" s="1" t="s">
        <v>136140</v>
      </c>
      <c r="K64675" s="1" t="s">
        <v>138304</v>
      </c>
      <c r="L64675" s="1"/>
      <c r="M64675" s="1"/>
      <c r="N64675" s="1" t="s">
        <v>138305</v>
      </c>
      <c r="O64675" s="1" t="s">
        <v>138306</v>
      </c>
      <c r="P64675" s="1" t="s">
        <v>17</v>
      </c>
      <c r="Q64675" s="1" t="s">
        <v>17</v>
      </c>
      <c r="R64675" s="1" t="s">
        <v>210</v>
      </c>
      <c r="S64675" s="1" t="s">
        <v>17</v>
      </c>
      <c r="T64675" s="1" t="s">
        <v>17</v>
      </c>
    </row>
    <row r="64676" spans="8:20" hidden="1" x14ac:dyDescent="0.2">
      <c r="H64676" s="1" t="s">
        <v>136138</v>
      </c>
      <c r="I64676" s="1" t="s">
        <v>136139</v>
      </c>
      <c r="J64676" s="1" t="s">
        <v>136140</v>
      </c>
      <c r="K64676" s="1" t="s">
        <v>138307</v>
      </c>
      <c r="L64676" s="1"/>
      <c r="M64676" s="1"/>
      <c r="N64676" s="1" t="s">
        <v>138308</v>
      </c>
      <c r="O64676" s="1" t="s">
        <v>138309</v>
      </c>
      <c r="P64676" s="1" t="s">
        <v>17</v>
      </c>
      <c r="Q64676" s="1" t="s">
        <v>17</v>
      </c>
      <c r="R64676" s="1" t="s">
        <v>210</v>
      </c>
      <c r="S64676" s="1" t="s">
        <v>17</v>
      </c>
      <c r="T64676" s="1" t="s">
        <v>17</v>
      </c>
    </row>
    <row r="64677" spans="8:20" hidden="1" x14ac:dyDescent="0.2">
      <c r="H64677" s="1" t="s">
        <v>136138</v>
      </c>
      <c r="I64677" s="1" t="s">
        <v>136139</v>
      </c>
      <c r="J64677" s="1" t="s">
        <v>136140</v>
      </c>
      <c r="K64677" s="1" t="s">
        <v>138310</v>
      </c>
      <c r="L64677" s="1"/>
      <c r="M64677" s="1"/>
      <c r="N64677" s="1" t="s">
        <v>138311</v>
      </c>
      <c r="O64677" s="1" t="s">
        <v>138312</v>
      </c>
      <c r="P64677" s="1" t="s">
        <v>17</v>
      </c>
      <c r="Q64677" s="1" t="s">
        <v>17</v>
      </c>
      <c r="R64677" s="1" t="s">
        <v>210</v>
      </c>
      <c r="S64677" s="1" t="s">
        <v>17</v>
      </c>
      <c r="T64677" s="1" t="s">
        <v>17</v>
      </c>
    </row>
    <row r="64678" spans="8:20" hidden="1" x14ac:dyDescent="0.2">
      <c r="H64678" s="1" t="s">
        <v>136138</v>
      </c>
      <c r="I64678" s="1" t="s">
        <v>136139</v>
      </c>
      <c r="J64678" s="1" t="s">
        <v>136140</v>
      </c>
      <c r="K64678" s="1" t="s">
        <v>138313</v>
      </c>
      <c r="L64678" s="1"/>
      <c r="M64678" s="1"/>
      <c r="N64678" s="1" t="s">
        <v>138314</v>
      </c>
      <c r="O64678" s="1" t="s">
        <v>138315</v>
      </c>
      <c r="P64678" s="1" t="s">
        <v>17</v>
      </c>
      <c r="Q64678" s="1" t="s">
        <v>17</v>
      </c>
      <c r="R64678" s="1" t="s">
        <v>210</v>
      </c>
      <c r="S64678" s="1" t="s">
        <v>17</v>
      </c>
      <c r="T64678" s="1" t="s">
        <v>17</v>
      </c>
    </row>
    <row r="64679" spans="8:20" hidden="1" x14ac:dyDescent="0.2">
      <c r="H64679" s="1" t="s">
        <v>136138</v>
      </c>
      <c r="I64679" s="1" t="s">
        <v>136139</v>
      </c>
      <c r="J64679" s="1" t="s">
        <v>136140</v>
      </c>
      <c r="K64679" s="1" t="s">
        <v>138316</v>
      </c>
      <c r="L64679" s="1"/>
      <c r="M64679" s="1"/>
      <c r="N64679" s="1" t="s">
        <v>138317</v>
      </c>
      <c r="O64679" s="1" t="s">
        <v>138318</v>
      </c>
      <c r="P64679" s="1" t="s">
        <v>17</v>
      </c>
      <c r="Q64679" s="1" t="s">
        <v>17</v>
      </c>
      <c r="R64679" s="1" t="s">
        <v>210</v>
      </c>
      <c r="S64679" s="1" t="s">
        <v>17</v>
      </c>
      <c r="T64679" s="1" t="s">
        <v>17</v>
      </c>
    </row>
    <row r="64680" spans="8:20" hidden="1" x14ac:dyDescent="0.2">
      <c r="H64680" s="1" t="s">
        <v>136138</v>
      </c>
      <c r="I64680" s="1" t="s">
        <v>136139</v>
      </c>
      <c r="J64680" s="1" t="s">
        <v>136140</v>
      </c>
      <c r="K64680" s="1" t="s">
        <v>138319</v>
      </c>
      <c r="L64680" s="1"/>
      <c r="M64680" s="1"/>
      <c r="N64680" s="1" t="s">
        <v>138320</v>
      </c>
      <c r="O64680" s="1" t="s">
        <v>138321</v>
      </c>
      <c r="P64680" s="1" t="s">
        <v>17</v>
      </c>
      <c r="Q64680" s="1" t="s">
        <v>17</v>
      </c>
      <c r="R64680" s="1" t="s">
        <v>210</v>
      </c>
      <c r="S64680" s="1" t="s">
        <v>17</v>
      </c>
      <c r="T64680" s="1" t="s">
        <v>17</v>
      </c>
    </row>
    <row r="64681" spans="8:20" hidden="1" x14ac:dyDescent="0.2">
      <c r="H64681" s="1" t="s">
        <v>136138</v>
      </c>
      <c r="I64681" s="1" t="s">
        <v>136139</v>
      </c>
      <c r="J64681" s="1" t="s">
        <v>136140</v>
      </c>
      <c r="K64681" s="1" t="s">
        <v>138322</v>
      </c>
      <c r="L64681" s="1"/>
      <c r="M64681" s="1"/>
      <c r="N64681" s="1" t="s">
        <v>138323</v>
      </c>
      <c r="O64681" s="1" t="s">
        <v>138324</v>
      </c>
      <c r="P64681" s="1" t="s">
        <v>17</v>
      </c>
      <c r="Q64681" s="1" t="s">
        <v>17</v>
      </c>
      <c r="R64681" s="1" t="s">
        <v>210</v>
      </c>
      <c r="S64681" s="1" t="s">
        <v>17</v>
      </c>
      <c r="T64681" s="1" t="s">
        <v>17</v>
      </c>
    </row>
    <row r="64682" spans="8:20" hidden="1" x14ac:dyDescent="0.2">
      <c r="H64682" s="1" t="s">
        <v>136138</v>
      </c>
      <c r="I64682" s="1" t="s">
        <v>136139</v>
      </c>
      <c r="J64682" s="1" t="s">
        <v>136140</v>
      </c>
      <c r="K64682" s="1" t="s">
        <v>138325</v>
      </c>
      <c r="L64682" s="1"/>
      <c r="M64682" s="1"/>
      <c r="N64682" s="1" t="s">
        <v>138326</v>
      </c>
      <c r="O64682" s="1" t="s">
        <v>138327</v>
      </c>
      <c r="P64682" s="1" t="s">
        <v>17</v>
      </c>
      <c r="Q64682" s="1" t="s">
        <v>17</v>
      </c>
      <c r="R64682" s="1" t="s">
        <v>210</v>
      </c>
      <c r="S64682" s="1" t="s">
        <v>17</v>
      </c>
      <c r="T64682" s="1" t="s">
        <v>17</v>
      </c>
    </row>
    <row r="64683" spans="8:20" hidden="1" x14ac:dyDescent="0.2">
      <c r="H64683" s="1" t="s">
        <v>136138</v>
      </c>
      <c r="I64683" s="1" t="s">
        <v>136139</v>
      </c>
      <c r="J64683" s="1" t="s">
        <v>136140</v>
      </c>
      <c r="K64683" s="1" t="s">
        <v>138328</v>
      </c>
      <c r="L64683" s="1"/>
      <c r="M64683" s="1"/>
      <c r="N64683" s="1" t="s">
        <v>138329</v>
      </c>
      <c r="O64683" s="1" t="s">
        <v>138330</v>
      </c>
      <c r="P64683" s="1" t="s">
        <v>17</v>
      </c>
      <c r="Q64683" s="1" t="s">
        <v>17</v>
      </c>
      <c r="R64683" s="1" t="s">
        <v>210</v>
      </c>
      <c r="S64683" s="1" t="s">
        <v>17</v>
      </c>
      <c r="T64683" s="1" t="s">
        <v>17</v>
      </c>
    </row>
    <row r="64684" spans="8:20" hidden="1" x14ac:dyDescent="0.2">
      <c r="H64684" s="1" t="s">
        <v>136138</v>
      </c>
      <c r="I64684" s="1" t="s">
        <v>136139</v>
      </c>
      <c r="J64684" s="1" t="s">
        <v>136140</v>
      </c>
      <c r="K64684" s="1" t="s">
        <v>138331</v>
      </c>
      <c r="L64684" s="1"/>
      <c r="M64684" s="1"/>
      <c r="N64684" s="1" t="s">
        <v>138332</v>
      </c>
      <c r="O64684" s="1" t="s">
        <v>138333</v>
      </c>
      <c r="P64684" s="1" t="s">
        <v>17</v>
      </c>
      <c r="Q64684" s="1" t="s">
        <v>17</v>
      </c>
      <c r="R64684" s="1" t="s">
        <v>210</v>
      </c>
      <c r="S64684" s="1" t="s">
        <v>17</v>
      </c>
      <c r="T64684" s="1" t="s">
        <v>17</v>
      </c>
    </row>
    <row r="64685" spans="8:20" hidden="1" x14ac:dyDescent="0.2">
      <c r="H64685" s="1" t="s">
        <v>136138</v>
      </c>
      <c r="I64685" s="1" t="s">
        <v>136139</v>
      </c>
      <c r="J64685" s="1" t="s">
        <v>136140</v>
      </c>
      <c r="K64685" s="1" t="s">
        <v>138334</v>
      </c>
      <c r="L64685" s="1"/>
      <c r="M64685" s="1"/>
      <c r="N64685" s="1" t="s">
        <v>138335</v>
      </c>
      <c r="O64685" s="1" t="s">
        <v>138336</v>
      </c>
      <c r="P64685" s="1" t="s">
        <v>17</v>
      </c>
      <c r="Q64685" s="1" t="s">
        <v>17</v>
      </c>
      <c r="R64685" s="1" t="s">
        <v>210</v>
      </c>
      <c r="S64685" s="1" t="s">
        <v>17</v>
      </c>
      <c r="T64685" s="1" t="s">
        <v>17</v>
      </c>
    </row>
    <row r="64686" spans="8:20" hidden="1" x14ac:dyDescent="0.2">
      <c r="H64686" s="1" t="s">
        <v>136138</v>
      </c>
      <c r="I64686" s="1" t="s">
        <v>136139</v>
      </c>
      <c r="J64686" s="1" t="s">
        <v>136140</v>
      </c>
      <c r="K64686" s="1" t="s">
        <v>138337</v>
      </c>
      <c r="L64686" s="1"/>
      <c r="M64686" s="1"/>
      <c r="N64686" s="1" t="s">
        <v>138338</v>
      </c>
      <c r="O64686" s="1" t="s">
        <v>138339</v>
      </c>
      <c r="P64686" s="1" t="s">
        <v>17</v>
      </c>
      <c r="Q64686" s="1" t="s">
        <v>17</v>
      </c>
      <c r="R64686" s="1" t="s">
        <v>210</v>
      </c>
      <c r="S64686" s="1" t="s">
        <v>17</v>
      </c>
      <c r="T64686" s="1" t="s">
        <v>17</v>
      </c>
    </row>
    <row r="64687" spans="8:20" hidden="1" x14ac:dyDescent="0.2">
      <c r="H64687" s="1" t="s">
        <v>136138</v>
      </c>
      <c r="I64687" s="1" t="s">
        <v>136139</v>
      </c>
      <c r="J64687" s="1" t="s">
        <v>136140</v>
      </c>
      <c r="K64687" s="1" t="s">
        <v>138340</v>
      </c>
      <c r="L64687" s="1"/>
      <c r="M64687" s="1"/>
      <c r="N64687" s="1" t="s">
        <v>138341</v>
      </c>
      <c r="O64687" s="1" t="s">
        <v>138342</v>
      </c>
      <c r="P64687" s="1" t="s">
        <v>17</v>
      </c>
      <c r="Q64687" s="1" t="s">
        <v>17</v>
      </c>
      <c r="R64687" s="1" t="s">
        <v>210</v>
      </c>
      <c r="S64687" s="1" t="s">
        <v>17</v>
      </c>
      <c r="T64687" s="1" t="s">
        <v>17</v>
      </c>
    </row>
    <row r="64688" spans="8:20" hidden="1" x14ac:dyDescent="0.2">
      <c r="H64688" s="1" t="s">
        <v>136138</v>
      </c>
      <c r="I64688" s="1" t="s">
        <v>136139</v>
      </c>
      <c r="J64688" s="1" t="s">
        <v>136140</v>
      </c>
      <c r="K64688" s="1" t="s">
        <v>138343</v>
      </c>
      <c r="L64688" s="1"/>
      <c r="M64688" s="1"/>
      <c r="N64688" s="1" t="s">
        <v>138344</v>
      </c>
      <c r="O64688" s="1" t="s">
        <v>138345</v>
      </c>
      <c r="P64688" s="1" t="s">
        <v>17</v>
      </c>
      <c r="Q64688" s="1" t="s">
        <v>17</v>
      </c>
      <c r="R64688" s="1" t="s">
        <v>210</v>
      </c>
      <c r="S64688" s="1" t="s">
        <v>17</v>
      </c>
      <c r="T64688" s="1" t="s">
        <v>17</v>
      </c>
    </row>
    <row r="64689" spans="8:20" hidden="1" x14ac:dyDescent="0.2">
      <c r="H64689" s="1" t="s">
        <v>136138</v>
      </c>
      <c r="I64689" s="1" t="s">
        <v>136139</v>
      </c>
      <c r="J64689" s="1" t="s">
        <v>136140</v>
      </c>
      <c r="K64689" s="1" t="s">
        <v>138346</v>
      </c>
      <c r="L64689" s="1"/>
      <c r="M64689" s="1"/>
      <c r="N64689" s="1" t="s">
        <v>138347</v>
      </c>
      <c r="O64689" s="1" t="s">
        <v>138348</v>
      </c>
      <c r="P64689" s="1" t="s">
        <v>17</v>
      </c>
      <c r="Q64689" s="1" t="s">
        <v>17</v>
      </c>
      <c r="R64689" s="1" t="s">
        <v>210</v>
      </c>
      <c r="S64689" s="1" t="s">
        <v>17</v>
      </c>
      <c r="T64689" s="1" t="s">
        <v>17</v>
      </c>
    </row>
    <row r="64690" spans="8:20" hidden="1" x14ac:dyDescent="0.2">
      <c r="H64690" s="1" t="s">
        <v>136138</v>
      </c>
      <c r="I64690" s="1" t="s">
        <v>136139</v>
      </c>
      <c r="J64690" s="1" t="s">
        <v>136140</v>
      </c>
      <c r="K64690" s="1" t="s">
        <v>138349</v>
      </c>
      <c r="L64690" s="1"/>
      <c r="M64690" s="1"/>
      <c r="N64690" s="1" t="s">
        <v>138350</v>
      </c>
      <c r="O64690" s="1" t="s">
        <v>138351</v>
      </c>
      <c r="P64690" s="1" t="s">
        <v>17</v>
      </c>
      <c r="Q64690" s="1" t="s">
        <v>17</v>
      </c>
      <c r="R64690" s="1" t="s">
        <v>210</v>
      </c>
      <c r="S64690" s="1" t="s">
        <v>17</v>
      </c>
      <c r="T64690" s="1" t="s">
        <v>17</v>
      </c>
    </row>
    <row r="64691" spans="8:20" hidden="1" x14ac:dyDescent="0.2">
      <c r="H64691" s="1" t="s">
        <v>136138</v>
      </c>
      <c r="I64691" s="1" t="s">
        <v>136139</v>
      </c>
      <c r="J64691" s="1" t="s">
        <v>136140</v>
      </c>
      <c r="K64691" s="1" t="s">
        <v>138352</v>
      </c>
      <c r="L64691" s="1"/>
      <c r="M64691" s="1"/>
      <c r="N64691" s="1" t="s">
        <v>138353</v>
      </c>
      <c r="O64691" s="1" t="s">
        <v>138354</v>
      </c>
      <c r="P64691" s="1" t="s">
        <v>17</v>
      </c>
      <c r="Q64691" s="1" t="s">
        <v>17</v>
      </c>
      <c r="R64691" s="1" t="s">
        <v>210</v>
      </c>
      <c r="S64691" s="1" t="s">
        <v>17</v>
      </c>
      <c r="T64691" s="1" t="s">
        <v>17</v>
      </c>
    </row>
    <row r="64692" spans="8:20" hidden="1" x14ac:dyDescent="0.2">
      <c r="H64692" s="1" t="s">
        <v>136138</v>
      </c>
      <c r="I64692" s="1" t="s">
        <v>136139</v>
      </c>
      <c r="J64692" s="1" t="s">
        <v>136140</v>
      </c>
      <c r="K64692" s="1" t="s">
        <v>138355</v>
      </c>
      <c r="L64692" s="1"/>
      <c r="M64692" s="1"/>
      <c r="N64692" s="1" t="s">
        <v>138356</v>
      </c>
      <c r="O64692" s="1" t="s">
        <v>138357</v>
      </c>
      <c r="P64692" s="1" t="s">
        <v>17</v>
      </c>
      <c r="Q64692" s="1" t="s">
        <v>17</v>
      </c>
      <c r="R64692" s="1" t="s">
        <v>210</v>
      </c>
      <c r="S64692" s="1" t="s">
        <v>17</v>
      </c>
      <c r="T64692" s="1" t="s">
        <v>17</v>
      </c>
    </row>
    <row r="64693" spans="8:20" hidden="1" x14ac:dyDescent="0.2">
      <c r="H64693" s="1" t="s">
        <v>136138</v>
      </c>
      <c r="I64693" s="1" t="s">
        <v>136139</v>
      </c>
      <c r="J64693" s="1" t="s">
        <v>136140</v>
      </c>
      <c r="K64693" s="1" t="s">
        <v>138358</v>
      </c>
      <c r="L64693" s="1"/>
      <c r="M64693" s="1"/>
      <c r="N64693" s="1" t="s">
        <v>138359</v>
      </c>
      <c r="O64693" s="1" t="s">
        <v>138360</v>
      </c>
      <c r="P64693" s="1" t="s">
        <v>17</v>
      </c>
      <c r="Q64693" s="1" t="s">
        <v>17</v>
      </c>
      <c r="R64693" s="1" t="s">
        <v>210</v>
      </c>
      <c r="S64693" s="1" t="s">
        <v>17</v>
      </c>
      <c r="T64693" s="1" t="s">
        <v>17</v>
      </c>
    </row>
    <row r="64694" spans="8:20" hidden="1" x14ac:dyDescent="0.2">
      <c r="H64694" s="1" t="s">
        <v>136138</v>
      </c>
      <c r="I64694" s="1" t="s">
        <v>136139</v>
      </c>
      <c r="J64694" s="1" t="s">
        <v>136140</v>
      </c>
      <c r="K64694" s="1" t="s">
        <v>138361</v>
      </c>
      <c r="L64694" s="1"/>
      <c r="M64694" s="1"/>
      <c r="N64694" s="1" t="s">
        <v>138362</v>
      </c>
      <c r="O64694" s="1" t="s">
        <v>138363</v>
      </c>
      <c r="P64694" s="1" t="s">
        <v>17</v>
      </c>
      <c r="Q64694" s="1" t="s">
        <v>17</v>
      </c>
      <c r="R64694" s="1" t="s">
        <v>210</v>
      </c>
      <c r="S64694" s="1" t="s">
        <v>17</v>
      </c>
      <c r="T64694" s="1" t="s">
        <v>17</v>
      </c>
    </row>
    <row r="64695" spans="8:20" hidden="1" x14ac:dyDescent="0.2">
      <c r="H64695" s="1" t="s">
        <v>136138</v>
      </c>
      <c r="I64695" s="1" t="s">
        <v>136139</v>
      </c>
      <c r="J64695" s="1" t="s">
        <v>136140</v>
      </c>
      <c r="K64695" s="1" t="s">
        <v>138364</v>
      </c>
      <c r="L64695" s="1"/>
      <c r="M64695" s="1"/>
      <c r="N64695" s="1" t="s">
        <v>138365</v>
      </c>
      <c r="O64695" s="1" t="s">
        <v>138366</v>
      </c>
      <c r="P64695" s="1" t="s">
        <v>17</v>
      </c>
      <c r="Q64695" s="1" t="s">
        <v>17</v>
      </c>
      <c r="R64695" s="1" t="s">
        <v>210</v>
      </c>
      <c r="S64695" s="1" t="s">
        <v>17</v>
      </c>
      <c r="T64695" s="1" t="s">
        <v>17</v>
      </c>
    </row>
    <row r="64696" spans="8:20" hidden="1" x14ac:dyDescent="0.2">
      <c r="H64696" s="1" t="s">
        <v>136138</v>
      </c>
      <c r="I64696" s="1" t="s">
        <v>136139</v>
      </c>
      <c r="J64696" s="1" t="s">
        <v>136140</v>
      </c>
      <c r="K64696" s="1" t="s">
        <v>138367</v>
      </c>
      <c r="L64696" s="1"/>
      <c r="M64696" s="1"/>
      <c r="N64696" s="1" t="s">
        <v>138368</v>
      </c>
      <c r="O64696" s="1" t="s">
        <v>138369</v>
      </c>
      <c r="P64696" s="1" t="s">
        <v>17</v>
      </c>
      <c r="Q64696" s="1" t="s">
        <v>17</v>
      </c>
      <c r="R64696" s="1" t="s">
        <v>210</v>
      </c>
      <c r="S64696" s="1" t="s">
        <v>17</v>
      </c>
      <c r="T64696" s="1" t="s">
        <v>17</v>
      </c>
    </row>
    <row r="64697" spans="8:20" hidden="1" x14ac:dyDescent="0.2">
      <c r="H64697" s="1" t="s">
        <v>136138</v>
      </c>
      <c r="I64697" s="1" t="s">
        <v>136139</v>
      </c>
      <c r="J64697" s="1" t="s">
        <v>136140</v>
      </c>
      <c r="K64697" s="1" t="s">
        <v>138370</v>
      </c>
      <c r="L64697" s="1"/>
      <c r="M64697" s="1"/>
      <c r="N64697" s="1" t="s">
        <v>138371</v>
      </c>
      <c r="O64697" s="1" t="s">
        <v>138372</v>
      </c>
      <c r="P64697" s="1" t="s">
        <v>17</v>
      </c>
      <c r="Q64697" s="1" t="s">
        <v>17</v>
      </c>
      <c r="R64697" s="1" t="s">
        <v>210</v>
      </c>
      <c r="S64697" s="1" t="s">
        <v>17</v>
      </c>
      <c r="T64697" s="1" t="s">
        <v>17</v>
      </c>
    </row>
    <row r="64698" spans="8:20" hidden="1" x14ac:dyDescent="0.2">
      <c r="H64698" s="1" t="s">
        <v>136138</v>
      </c>
      <c r="I64698" s="1" t="s">
        <v>136139</v>
      </c>
      <c r="J64698" s="1" t="s">
        <v>136140</v>
      </c>
      <c r="K64698" s="1" t="s">
        <v>138373</v>
      </c>
      <c r="L64698" s="1"/>
      <c r="M64698" s="1"/>
      <c r="N64698" s="1" t="s">
        <v>138374</v>
      </c>
      <c r="O64698" s="1" t="s">
        <v>138375</v>
      </c>
      <c r="P64698" s="1" t="s">
        <v>17</v>
      </c>
      <c r="Q64698" s="1" t="s">
        <v>17</v>
      </c>
      <c r="R64698" s="1" t="s">
        <v>210</v>
      </c>
      <c r="S64698" s="1" t="s">
        <v>17</v>
      </c>
      <c r="T64698" s="1" t="s">
        <v>17</v>
      </c>
    </row>
    <row r="64699" spans="8:20" hidden="1" x14ac:dyDescent="0.2">
      <c r="H64699" s="1" t="s">
        <v>136138</v>
      </c>
      <c r="I64699" s="1" t="s">
        <v>136139</v>
      </c>
      <c r="J64699" s="1" t="s">
        <v>136140</v>
      </c>
      <c r="K64699" s="1" t="s">
        <v>138376</v>
      </c>
      <c r="L64699" s="1"/>
      <c r="M64699" s="1"/>
      <c r="N64699" s="1" t="s">
        <v>138377</v>
      </c>
      <c r="O64699" s="1" t="s">
        <v>138378</v>
      </c>
      <c r="P64699" s="1" t="s">
        <v>17</v>
      </c>
      <c r="Q64699" s="1" t="s">
        <v>17</v>
      </c>
      <c r="R64699" s="1" t="s">
        <v>210</v>
      </c>
      <c r="S64699" s="1" t="s">
        <v>17</v>
      </c>
      <c r="T64699" s="1" t="s">
        <v>17</v>
      </c>
    </row>
    <row r="64700" spans="8:20" hidden="1" x14ac:dyDescent="0.2">
      <c r="H64700" s="1" t="s">
        <v>136138</v>
      </c>
      <c r="I64700" s="1" t="s">
        <v>136139</v>
      </c>
      <c r="J64700" s="1" t="s">
        <v>136140</v>
      </c>
      <c r="K64700" s="1" t="s">
        <v>138379</v>
      </c>
      <c r="L64700" s="1"/>
      <c r="M64700" s="1"/>
      <c r="N64700" s="1" t="s">
        <v>138380</v>
      </c>
      <c r="O64700" s="1" t="s">
        <v>138381</v>
      </c>
      <c r="P64700" s="1" t="s">
        <v>17</v>
      </c>
      <c r="Q64700" s="1" t="s">
        <v>17</v>
      </c>
      <c r="R64700" s="1" t="s">
        <v>210</v>
      </c>
      <c r="S64700" s="1" t="s">
        <v>17</v>
      </c>
      <c r="T64700" s="1" t="s">
        <v>17</v>
      </c>
    </row>
    <row r="64701" spans="8:20" hidden="1" x14ac:dyDescent="0.2">
      <c r="H64701" s="1" t="s">
        <v>136138</v>
      </c>
      <c r="I64701" s="1" t="s">
        <v>136139</v>
      </c>
      <c r="J64701" s="1" t="s">
        <v>136140</v>
      </c>
      <c r="K64701" s="1" t="s">
        <v>138382</v>
      </c>
      <c r="L64701" s="1"/>
      <c r="M64701" s="1"/>
      <c r="N64701" s="1" t="s">
        <v>138383</v>
      </c>
      <c r="O64701" s="1" t="s">
        <v>138384</v>
      </c>
      <c r="P64701" s="1" t="s">
        <v>17</v>
      </c>
      <c r="Q64701" s="1" t="s">
        <v>17</v>
      </c>
      <c r="R64701" s="1" t="s">
        <v>210</v>
      </c>
      <c r="S64701" s="1" t="s">
        <v>17</v>
      </c>
      <c r="T64701" s="1" t="s">
        <v>17</v>
      </c>
    </row>
    <row r="64702" spans="8:20" hidden="1" x14ac:dyDescent="0.2">
      <c r="H64702" s="1" t="s">
        <v>136138</v>
      </c>
      <c r="I64702" s="1" t="s">
        <v>136139</v>
      </c>
      <c r="J64702" s="1" t="s">
        <v>136140</v>
      </c>
      <c r="K64702" s="1" t="s">
        <v>138385</v>
      </c>
      <c r="L64702" s="1"/>
      <c r="M64702" s="1"/>
      <c r="N64702" s="1" t="s">
        <v>138386</v>
      </c>
      <c r="O64702" s="1" t="s">
        <v>138387</v>
      </c>
      <c r="P64702" s="1" t="s">
        <v>17</v>
      </c>
      <c r="Q64702" s="1" t="s">
        <v>17</v>
      </c>
      <c r="R64702" s="1" t="s">
        <v>210</v>
      </c>
      <c r="S64702" s="1" t="s">
        <v>17</v>
      </c>
      <c r="T64702" s="1" t="s">
        <v>17</v>
      </c>
    </row>
    <row r="64703" spans="8:20" hidden="1" x14ac:dyDescent="0.2">
      <c r="H64703" s="1" t="s">
        <v>136138</v>
      </c>
      <c r="I64703" s="1" t="s">
        <v>136139</v>
      </c>
      <c r="J64703" s="1" t="s">
        <v>136140</v>
      </c>
      <c r="K64703" s="1" t="s">
        <v>138388</v>
      </c>
      <c r="L64703" s="1"/>
      <c r="M64703" s="1"/>
      <c r="N64703" s="1" t="s">
        <v>138389</v>
      </c>
      <c r="O64703" s="1" t="s">
        <v>138390</v>
      </c>
      <c r="P64703" s="1" t="s">
        <v>17</v>
      </c>
      <c r="Q64703" s="1" t="s">
        <v>17</v>
      </c>
      <c r="R64703" s="1" t="s">
        <v>210</v>
      </c>
      <c r="S64703" s="1" t="s">
        <v>17</v>
      </c>
      <c r="T64703" s="1" t="s">
        <v>17</v>
      </c>
    </row>
    <row r="64704" spans="8:20" hidden="1" x14ac:dyDescent="0.2">
      <c r="H64704" s="1" t="s">
        <v>136138</v>
      </c>
      <c r="I64704" s="1" t="s">
        <v>136139</v>
      </c>
      <c r="J64704" s="1" t="s">
        <v>136140</v>
      </c>
      <c r="K64704" s="1" t="s">
        <v>138391</v>
      </c>
      <c r="L64704" s="1"/>
      <c r="M64704" s="1"/>
      <c r="N64704" s="1" t="s">
        <v>138392</v>
      </c>
      <c r="O64704" s="1" t="s">
        <v>138393</v>
      </c>
      <c r="P64704" s="1" t="s">
        <v>17</v>
      </c>
      <c r="Q64704" s="1" t="s">
        <v>17</v>
      </c>
      <c r="R64704" s="1" t="s">
        <v>210</v>
      </c>
      <c r="S64704" s="1" t="s">
        <v>17</v>
      </c>
      <c r="T64704" s="1" t="s">
        <v>17</v>
      </c>
    </row>
    <row r="64705" spans="8:20" hidden="1" x14ac:dyDescent="0.2">
      <c r="H64705" s="1" t="s">
        <v>136138</v>
      </c>
      <c r="I64705" s="1" t="s">
        <v>136139</v>
      </c>
      <c r="J64705" s="1" t="s">
        <v>136140</v>
      </c>
      <c r="K64705" s="1" t="s">
        <v>138394</v>
      </c>
      <c r="L64705" s="1"/>
      <c r="M64705" s="1"/>
      <c r="N64705" s="1" t="s">
        <v>138395</v>
      </c>
      <c r="O64705" s="1" t="s">
        <v>138396</v>
      </c>
      <c r="P64705" s="1" t="s">
        <v>17</v>
      </c>
      <c r="Q64705" s="1" t="s">
        <v>17</v>
      </c>
      <c r="R64705" s="1" t="s">
        <v>210</v>
      </c>
      <c r="S64705" s="1" t="s">
        <v>17</v>
      </c>
      <c r="T64705" s="1" t="s">
        <v>17</v>
      </c>
    </row>
    <row r="64706" spans="8:20" hidden="1" x14ac:dyDescent="0.2">
      <c r="H64706" s="1" t="s">
        <v>136138</v>
      </c>
      <c r="I64706" s="1" t="s">
        <v>136139</v>
      </c>
      <c r="J64706" s="1" t="s">
        <v>136140</v>
      </c>
      <c r="K64706" s="1" t="s">
        <v>138397</v>
      </c>
      <c r="L64706" s="1"/>
      <c r="M64706" s="1"/>
      <c r="N64706" s="1" t="s">
        <v>138398</v>
      </c>
      <c r="O64706" s="1" t="s">
        <v>138399</v>
      </c>
      <c r="P64706" s="1" t="s">
        <v>17</v>
      </c>
      <c r="Q64706" s="1" t="s">
        <v>17</v>
      </c>
      <c r="R64706" s="1" t="s">
        <v>210</v>
      </c>
      <c r="S64706" s="1" t="s">
        <v>17</v>
      </c>
      <c r="T64706" s="1" t="s">
        <v>17</v>
      </c>
    </row>
    <row r="64707" spans="8:20" hidden="1" x14ac:dyDescent="0.2">
      <c r="H64707" s="1" t="s">
        <v>136138</v>
      </c>
      <c r="I64707" s="1" t="s">
        <v>136139</v>
      </c>
      <c r="J64707" s="1" t="s">
        <v>136140</v>
      </c>
      <c r="K64707" s="1" t="s">
        <v>138400</v>
      </c>
      <c r="L64707" s="1"/>
      <c r="M64707" s="1"/>
      <c r="N64707" s="1" t="s">
        <v>138401</v>
      </c>
      <c r="O64707" s="1" t="s">
        <v>138402</v>
      </c>
      <c r="P64707" s="1" t="s">
        <v>17</v>
      </c>
      <c r="Q64707" s="1" t="s">
        <v>17</v>
      </c>
      <c r="R64707" s="1" t="s">
        <v>210</v>
      </c>
      <c r="S64707" s="1" t="s">
        <v>17</v>
      </c>
      <c r="T64707" s="1" t="s">
        <v>17</v>
      </c>
    </row>
    <row r="64708" spans="8:20" hidden="1" x14ac:dyDescent="0.2">
      <c r="H64708" s="1" t="s">
        <v>136138</v>
      </c>
      <c r="I64708" s="1" t="s">
        <v>136139</v>
      </c>
      <c r="J64708" s="1" t="s">
        <v>136140</v>
      </c>
      <c r="K64708" s="1" t="s">
        <v>138403</v>
      </c>
      <c r="L64708" s="1"/>
      <c r="M64708" s="1"/>
      <c r="N64708" s="1" t="s">
        <v>138404</v>
      </c>
      <c r="O64708" s="1" t="s">
        <v>138405</v>
      </c>
      <c r="P64708" s="1" t="s">
        <v>17</v>
      </c>
      <c r="Q64708" s="1" t="s">
        <v>17</v>
      </c>
      <c r="R64708" s="1" t="s">
        <v>210</v>
      </c>
      <c r="S64708" s="1" t="s">
        <v>17</v>
      </c>
      <c r="T64708" s="1" t="s">
        <v>17</v>
      </c>
    </row>
    <row r="64709" spans="8:20" hidden="1" x14ac:dyDescent="0.2">
      <c r="H64709" s="1" t="s">
        <v>136138</v>
      </c>
      <c r="I64709" s="1" t="s">
        <v>136139</v>
      </c>
      <c r="J64709" s="1" t="s">
        <v>136140</v>
      </c>
      <c r="K64709" s="1" t="s">
        <v>138406</v>
      </c>
      <c r="L64709" s="1"/>
      <c r="M64709" s="1"/>
      <c r="N64709" s="1" t="s">
        <v>138407</v>
      </c>
      <c r="O64709" s="1" t="s">
        <v>138408</v>
      </c>
      <c r="P64709" s="1" t="s">
        <v>17</v>
      </c>
      <c r="Q64709" s="1" t="s">
        <v>17</v>
      </c>
      <c r="R64709" s="1" t="s">
        <v>210</v>
      </c>
      <c r="S64709" s="1" t="s">
        <v>17</v>
      </c>
      <c r="T64709" s="1" t="s">
        <v>17</v>
      </c>
    </row>
    <row r="64710" spans="8:20" hidden="1" x14ac:dyDescent="0.2">
      <c r="H64710" s="1" t="s">
        <v>136138</v>
      </c>
      <c r="I64710" s="1" t="s">
        <v>136139</v>
      </c>
      <c r="J64710" s="1" t="s">
        <v>136140</v>
      </c>
      <c r="K64710" s="1" t="s">
        <v>138409</v>
      </c>
      <c r="L64710" s="1"/>
      <c r="M64710" s="1"/>
      <c r="N64710" s="1" t="s">
        <v>138410</v>
      </c>
      <c r="O64710" s="1" t="s">
        <v>138411</v>
      </c>
      <c r="P64710" s="1" t="s">
        <v>17</v>
      </c>
      <c r="Q64710" s="1" t="s">
        <v>17</v>
      </c>
      <c r="R64710" s="1" t="s">
        <v>210</v>
      </c>
      <c r="S64710" s="1" t="s">
        <v>17</v>
      </c>
      <c r="T64710" s="1" t="s">
        <v>17</v>
      </c>
    </row>
    <row r="64711" spans="8:20" hidden="1" x14ac:dyDescent="0.2">
      <c r="H64711" s="1" t="s">
        <v>136138</v>
      </c>
      <c r="I64711" s="1" t="s">
        <v>136139</v>
      </c>
      <c r="J64711" s="1" t="s">
        <v>136140</v>
      </c>
      <c r="K64711" s="1" t="s">
        <v>138412</v>
      </c>
      <c r="L64711" s="1"/>
      <c r="M64711" s="1"/>
      <c r="N64711" s="1" t="s">
        <v>138413</v>
      </c>
      <c r="O64711" s="1" t="s">
        <v>138414</v>
      </c>
      <c r="P64711" s="1" t="s">
        <v>17</v>
      </c>
      <c r="Q64711" s="1" t="s">
        <v>17</v>
      </c>
      <c r="R64711" s="1" t="s">
        <v>210</v>
      </c>
      <c r="S64711" s="1" t="s">
        <v>17</v>
      </c>
      <c r="T64711" s="1" t="s">
        <v>17</v>
      </c>
    </row>
    <row r="64712" spans="8:20" hidden="1" x14ac:dyDescent="0.2">
      <c r="H64712" s="1" t="s">
        <v>136138</v>
      </c>
      <c r="I64712" s="1" t="s">
        <v>136139</v>
      </c>
      <c r="J64712" s="1" t="s">
        <v>136140</v>
      </c>
      <c r="K64712" s="1" t="s">
        <v>138415</v>
      </c>
      <c r="L64712" s="1"/>
      <c r="M64712" s="1"/>
      <c r="N64712" s="1" t="s">
        <v>138416</v>
      </c>
      <c r="O64712" s="1" t="s">
        <v>138417</v>
      </c>
      <c r="P64712" s="1" t="s">
        <v>17</v>
      </c>
      <c r="Q64712" s="1" t="s">
        <v>17</v>
      </c>
      <c r="R64712" s="1" t="s">
        <v>210</v>
      </c>
      <c r="S64712" s="1" t="s">
        <v>17</v>
      </c>
      <c r="T64712" s="1" t="s">
        <v>17</v>
      </c>
    </row>
    <row r="64713" spans="8:20" hidden="1" x14ac:dyDescent="0.2">
      <c r="H64713" s="1" t="s">
        <v>136138</v>
      </c>
      <c r="I64713" s="1" t="s">
        <v>136139</v>
      </c>
      <c r="J64713" s="1" t="s">
        <v>136140</v>
      </c>
      <c r="K64713" s="1" t="s">
        <v>138418</v>
      </c>
      <c r="L64713" s="1"/>
      <c r="M64713" s="1"/>
      <c r="N64713" s="1" t="s">
        <v>138419</v>
      </c>
      <c r="O64713" s="1" t="s">
        <v>138420</v>
      </c>
      <c r="P64713" s="1" t="s">
        <v>17</v>
      </c>
      <c r="Q64713" s="1" t="s">
        <v>17</v>
      </c>
      <c r="R64713" s="1" t="s">
        <v>210</v>
      </c>
      <c r="S64713" s="1" t="s">
        <v>17</v>
      </c>
      <c r="T64713" s="1" t="s">
        <v>17</v>
      </c>
    </row>
    <row r="64714" spans="8:20" hidden="1" x14ac:dyDescent="0.2">
      <c r="H64714" s="1" t="s">
        <v>136138</v>
      </c>
      <c r="I64714" s="1" t="s">
        <v>136139</v>
      </c>
      <c r="J64714" s="1" t="s">
        <v>136140</v>
      </c>
      <c r="K64714" s="1" t="s">
        <v>138421</v>
      </c>
      <c r="L64714" s="1"/>
      <c r="M64714" s="1"/>
      <c r="N64714" s="1" t="s">
        <v>138422</v>
      </c>
      <c r="O64714" s="1" t="s">
        <v>138423</v>
      </c>
      <c r="P64714" s="1" t="s">
        <v>17</v>
      </c>
      <c r="Q64714" s="1" t="s">
        <v>17</v>
      </c>
      <c r="R64714" s="1" t="s">
        <v>210</v>
      </c>
      <c r="S64714" s="1" t="s">
        <v>17</v>
      </c>
      <c r="T64714" s="1" t="s">
        <v>17</v>
      </c>
    </row>
    <row r="64715" spans="8:20" hidden="1" x14ac:dyDescent="0.2">
      <c r="H64715" s="1" t="s">
        <v>136138</v>
      </c>
      <c r="I64715" s="1" t="s">
        <v>136139</v>
      </c>
      <c r="J64715" s="1" t="s">
        <v>136140</v>
      </c>
      <c r="K64715" s="1" t="s">
        <v>138424</v>
      </c>
      <c r="L64715" s="1"/>
      <c r="M64715" s="1"/>
      <c r="N64715" s="1" t="s">
        <v>138425</v>
      </c>
      <c r="O64715" s="1" t="s">
        <v>138426</v>
      </c>
      <c r="P64715" s="1" t="s">
        <v>17</v>
      </c>
      <c r="Q64715" s="1" t="s">
        <v>17</v>
      </c>
      <c r="R64715" s="1" t="s">
        <v>210</v>
      </c>
      <c r="S64715" s="1" t="s">
        <v>17</v>
      </c>
      <c r="T64715" s="1" t="s">
        <v>17</v>
      </c>
    </row>
    <row r="64716" spans="8:20" hidden="1" x14ac:dyDescent="0.2">
      <c r="H64716" s="1" t="s">
        <v>136138</v>
      </c>
      <c r="I64716" s="1" t="s">
        <v>136139</v>
      </c>
      <c r="J64716" s="1" t="s">
        <v>136140</v>
      </c>
      <c r="K64716" s="1" t="s">
        <v>138427</v>
      </c>
      <c r="L64716" s="1"/>
      <c r="M64716" s="1"/>
      <c r="N64716" s="1" t="s">
        <v>138428</v>
      </c>
      <c r="O64716" s="1" t="s">
        <v>138429</v>
      </c>
      <c r="P64716" s="1" t="s">
        <v>17</v>
      </c>
      <c r="Q64716" s="1" t="s">
        <v>17</v>
      </c>
      <c r="R64716" s="1" t="s">
        <v>210</v>
      </c>
      <c r="S64716" s="1" t="s">
        <v>17</v>
      </c>
      <c r="T64716" s="1" t="s">
        <v>17</v>
      </c>
    </row>
    <row r="64717" spans="8:20" hidden="1" x14ac:dyDescent="0.2">
      <c r="H64717" s="1" t="s">
        <v>136138</v>
      </c>
      <c r="I64717" s="1" t="s">
        <v>136139</v>
      </c>
      <c r="J64717" s="1" t="s">
        <v>136140</v>
      </c>
      <c r="K64717" s="1" t="s">
        <v>138430</v>
      </c>
      <c r="L64717" s="1"/>
      <c r="M64717" s="1"/>
      <c r="N64717" s="1" t="s">
        <v>138431</v>
      </c>
      <c r="O64717" s="1" t="s">
        <v>138432</v>
      </c>
      <c r="P64717" s="1" t="s">
        <v>17</v>
      </c>
      <c r="Q64717" s="1" t="s">
        <v>17</v>
      </c>
      <c r="R64717" s="1" t="s">
        <v>210</v>
      </c>
      <c r="S64717" s="1" t="s">
        <v>17</v>
      </c>
      <c r="T64717" s="1" t="s">
        <v>17</v>
      </c>
    </row>
    <row r="64718" spans="8:20" hidden="1" x14ac:dyDescent="0.2">
      <c r="H64718" s="1" t="s">
        <v>136138</v>
      </c>
      <c r="I64718" s="1" t="s">
        <v>136139</v>
      </c>
      <c r="J64718" s="1" t="s">
        <v>136140</v>
      </c>
      <c r="K64718" s="1" t="s">
        <v>138433</v>
      </c>
      <c r="L64718" s="1"/>
      <c r="M64718" s="1"/>
      <c r="N64718" s="1" t="s">
        <v>138434</v>
      </c>
      <c r="O64718" s="1" t="s">
        <v>138435</v>
      </c>
      <c r="P64718" s="1" t="s">
        <v>17</v>
      </c>
      <c r="Q64718" s="1" t="s">
        <v>17</v>
      </c>
      <c r="R64718" s="1" t="s">
        <v>210</v>
      </c>
      <c r="S64718" s="1" t="s">
        <v>17</v>
      </c>
      <c r="T64718" s="1" t="s">
        <v>17</v>
      </c>
    </row>
    <row r="64719" spans="8:20" hidden="1" x14ac:dyDescent="0.2">
      <c r="H64719" s="1" t="s">
        <v>136138</v>
      </c>
      <c r="I64719" s="1" t="s">
        <v>136139</v>
      </c>
      <c r="J64719" s="1" t="s">
        <v>136140</v>
      </c>
      <c r="K64719" s="1" t="s">
        <v>138436</v>
      </c>
      <c r="L64719" s="1"/>
      <c r="M64719" s="1"/>
      <c r="N64719" s="1" t="s">
        <v>138437</v>
      </c>
      <c r="O64719" s="1" t="s">
        <v>138438</v>
      </c>
      <c r="P64719" s="1" t="s">
        <v>17</v>
      </c>
      <c r="Q64719" s="1" t="s">
        <v>17</v>
      </c>
      <c r="R64719" s="1" t="s">
        <v>210</v>
      </c>
      <c r="S64719" s="1" t="s">
        <v>17</v>
      </c>
      <c r="T64719" s="1" t="s">
        <v>17</v>
      </c>
    </row>
    <row r="64720" spans="8:20" hidden="1" x14ac:dyDescent="0.2">
      <c r="H64720" s="1" t="s">
        <v>136138</v>
      </c>
      <c r="I64720" s="1" t="s">
        <v>136139</v>
      </c>
      <c r="J64720" s="1" t="s">
        <v>136140</v>
      </c>
      <c r="K64720" s="1" t="s">
        <v>138439</v>
      </c>
      <c r="L64720" s="1"/>
      <c r="M64720" s="1"/>
      <c r="N64720" s="1" t="s">
        <v>138440</v>
      </c>
      <c r="O64720" s="1" t="s">
        <v>138441</v>
      </c>
      <c r="P64720" s="1" t="s">
        <v>17</v>
      </c>
      <c r="Q64720" s="1" t="s">
        <v>17</v>
      </c>
      <c r="R64720" s="1" t="s">
        <v>210</v>
      </c>
      <c r="S64720" s="1" t="s">
        <v>17</v>
      </c>
      <c r="T64720" s="1" t="s">
        <v>17</v>
      </c>
    </row>
    <row r="64721" spans="8:20" hidden="1" x14ac:dyDescent="0.2">
      <c r="H64721" s="1" t="s">
        <v>136138</v>
      </c>
      <c r="I64721" s="1" t="s">
        <v>136139</v>
      </c>
      <c r="J64721" s="1" t="s">
        <v>136140</v>
      </c>
      <c r="K64721" s="1" t="s">
        <v>138442</v>
      </c>
      <c r="L64721" s="1"/>
      <c r="M64721" s="1"/>
      <c r="N64721" s="1" t="s">
        <v>138443</v>
      </c>
      <c r="O64721" s="1" t="s">
        <v>138444</v>
      </c>
      <c r="P64721" s="1" t="s">
        <v>17</v>
      </c>
      <c r="Q64721" s="1" t="s">
        <v>17</v>
      </c>
      <c r="R64721" s="1" t="s">
        <v>210</v>
      </c>
      <c r="S64721" s="1" t="s">
        <v>17</v>
      </c>
      <c r="T64721" s="1" t="s">
        <v>17</v>
      </c>
    </row>
    <row r="64722" spans="8:20" hidden="1" x14ac:dyDescent="0.2">
      <c r="H64722" s="1" t="s">
        <v>136138</v>
      </c>
      <c r="I64722" s="1" t="s">
        <v>136139</v>
      </c>
      <c r="J64722" s="1" t="s">
        <v>136140</v>
      </c>
      <c r="K64722" s="1" t="s">
        <v>138445</v>
      </c>
      <c r="L64722" s="1"/>
      <c r="M64722" s="1"/>
      <c r="N64722" s="1" t="s">
        <v>138446</v>
      </c>
      <c r="O64722" s="1" t="s">
        <v>138447</v>
      </c>
      <c r="P64722" s="1" t="s">
        <v>17</v>
      </c>
      <c r="Q64722" s="1" t="s">
        <v>17</v>
      </c>
      <c r="R64722" s="1" t="s">
        <v>210</v>
      </c>
      <c r="S64722" s="1" t="s">
        <v>17</v>
      </c>
      <c r="T64722" s="1" t="s">
        <v>17</v>
      </c>
    </row>
    <row r="64723" spans="8:20" hidden="1" x14ac:dyDescent="0.2">
      <c r="H64723" s="1" t="s">
        <v>136138</v>
      </c>
      <c r="I64723" s="1" t="s">
        <v>136139</v>
      </c>
      <c r="J64723" s="1" t="s">
        <v>136140</v>
      </c>
      <c r="K64723" s="1" t="s">
        <v>138448</v>
      </c>
      <c r="L64723" s="1"/>
      <c r="M64723" s="1"/>
      <c r="N64723" s="1" t="s">
        <v>138449</v>
      </c>
      <c r="O64723" s="1" t="s">
        <v>138450</v>
      </c>
      <c r="P64723" s="1" t="s">
        <v>17</v>
      </c>
      <c r="Q64723" s="1" t="s">
        <v>17</v>
      </c>
      <c r="R64723" s="1" t="s">
        <v>210</v>
      </c>
      <c r="S64723" s="1" t="s">
        <v>17</v>
      </c>
      <c r="T64723" s="1" t="s">
        <v>17</v>
      </c>
    </row>
    <row r="64724" spans="8:20" hidden="1" x14ac:dyDescent="0.2">
      <c r="H64724" s="1" t="s">
        <v>136138</v>
      </c>
      <c r="I64724" s="1" t="s">
        <v>136139</v>
      </c>
      <c r="J64724" s="1" t="s">
        <v>136140</v>
      </c>
      <c r="K64724" s="1" t="s">
        <v>138451</v>
      </c>
      <c r="L64724" s="1"/>
      <c r="M64724" s="1"/>
      <c r="N64724" s="1" t="s">
        <v>138452</v>
      </c>
      <c r="O64724" s="1" t="s">
        <v>138453</v>
      </c>
      <c r="P64724" s="1" t="s">
        <v>17</v>
      </c>
      <c r="Q64724" s="1" t="s">
        <v>17</v>
      </c>
      <c r="R64724" s="1" t="s">
        <v>210</v>
      </c>
      <c r="S64724" s="1" t="s">
        <v>17</v>
      </c>
      <c r="T64724" s="1" t="s">
        <v>17</v>
      </c>
    </row>
    <row r="64725" spans="8:20" hidden="1" x14ac:dyDescent="0.2">
      <c r="H64725" s="1" t="s">
        <v>136138</v>
      </c>
      <c r="I64725" s="1" t="s">
        <v>136139</v>
      </c>
      <c r="J64725" s="1" t="s">
        <v>136140</v>
      </c>
      <c r="K64725" s="1" t="s">
        <v>138454</v>
      </c>
      <c r="L64725" s="1"/>
      <c r="M64725" s="1"/>
      <c r="N64725" s="1" t="s">
        <v>138455</v>
      </c>
      <c r="O64725" s="1" t="s">
        <v>138456</v>
      </c>
      <c r="P64725" s="1" t="s">
        <v>17</v>
      </c>
      <c r="Q64725" s="1" t="s">
        <v>17</v>
      </c>
      <c r="R64725" s="1" t="s">
        <v>210</v>
      </c>
      <c r="S64725" s="1" t="s">
        <v>17</v>
      </c>
      <c r="T64725" s="1" t="s">
        <v>17</v>
      </c>
    </row>
    <row r="64726" spans="8:20" hidden="1" x14ac:dyDescent="0.2">
      <c r="H64726" s="1" t="s">
        <v>136138</v>
      </c>
      <c r="I64726" s="1" t="s">
        <v>136139</v>
      </c>
      <c r="J64726" s="1" t="s">
        <v>136140</v>
      </c>
      <c r="K64726" s="1" t="s">
        <v>138457</v>
      </c>
      <c r="L64726" s="1"/>
      <c r="M64726" s="1"/>
      <c r="N64726" s="1" t="s">
        <v>138458</v>
      </c>
      <c r="O64726" s="1" t="s">
        <v>138459</v>
      </c>
      <c r="P64726" s="1" t="s">
        <v>17</v>
      </c>
      <c r="Q64726" s="1" t="s">
        <v>17</v>
      </c>
      <c r="R64726" s="1" t="s">
        <v>210</v>
      </c>
      <c r="S64726" s="1" t="s">
        <v>17</v>
      </c>
      <c r="T64726" s="1" t="s">
        <v>17</v>
      </c>
    </row>
    <row r="64727" spans="8:20" hidden="1" x14ac:dyDescent="0.2">
      <c r="H64727" s="1" t="s">
        <v>136138</v>
      </c>
      <c r="I64727" s="1" t="s">
        <v>136139</v>
      </c>
      <c r="J64727" s="1" t="s">
        <v>136140</v>
      </c>
      <c r="K64727" s="1" t="s">
        <v>138460</v>
      </c>
      <c r="L64727" s="1"/>
      <c r="M64727" s="1"/>
      <c r="N64727" s="1" t="s">
        <v>138461</v>
      </c>
      <c r="O64727" s="1" t="s">
        <v>138462</v>
      </c>
      <c r="P64727" s="1" t="s">
        <v>17</v>
      </c>
      <c r="Q64727" s="1" t="s">
        <v>17</v>
      </c>
      <c r="R64727" s="1" t="s">
        <v>210</v>
      </c>
      <c r="S64727" s="1" t="s">
        <v>17</v>
      </c>
      <c r="T64727" s="1" t="s">
        <v>17</v>
      </c>
    </row>
    <row r="64728" spans="8:20" hidden="1" x14ac:dyDescent="0.2">
      <c r="H64728" s="1" t="s">
        <v>136138</v>
      </c>
      <c r="I64728" s="1" t="s">
        <v>136139</v>
      </c>
      <c r="J64728" s="1" t="s">
        <v>136140</v>
      </c>
      <c r="K64728" s="1" t="s">
        <v>138463</v>
      </c>
      <c r="L64728" s="1"/>
      <c r="M64728" s="1"/>
      <c r="N64728" s="1" t="s">
        <v>138464</v>
      </c>
      <c r="O64728" s="1" t="s">
        <v>138465</v>
      </c>
      <c r="P64728" s="1" t="s">
        <v>17</v>
      </c>
      <c r="Q64728" s="1" t="s">
        <v>17</v>
      </c>
      <c r="R64728" s="1" t="s">
        <v>210</v>
      </c>
      <c r="S64728" s="1" t="s">
        <v>17</v>
      </c>
      <c r="T64728" s="1" t="s">
        <v>17</v>
      </c>
    </row>
    <row r="64729" spans="8:20" hidden="1" x14ac:dyDescent="0.2">
      <c r="H64729" s="1" t="s">
        <v>136138</v>
      </c>
      <c r="I64729" s="1" t="s">
        <v>136139</v>
      </c>
      <c r="J64729" s="1" t="s">
        <v>136140</v>
      </c>
      <c r="K64729" s="1" t="s">
        <v>138466</v>
      </c>
      <c r="L64729" s="1"/>
      <c r="M64729" s="1"/>
      <c r="N64729" s="1" t="s">
        <v>138467</v>
      </c>
      <c r="O64729" s="1" t="s">
        <v>138468</v>
      </c>
      <c r="P64729" s="1" t="s">
        <v>17</v>
      </c>
      <c r="Q64729" s="1" t="s">
        <v>17</v>
      </c>
      <c r="R64729" s="1" t="s">
        <v>210</v>
      </c>
      <c r="S64729" s="1" t="s">
        <v>17</v>
      </c>
      <c r="T64729" s="1" t="s">
        <v>17</v>
      </c>
    </row>
    <row r="64730" spans="8:20" hidden="1" x14ac:dyDescent="0.2">
      <c r="H64730" s="1" t="s">
        <v>136138</v>
      </c>
      <c r="I64730" s="1" t="s">
        <v>136139</v>
      </c>
      <c r="J64730" s="1" t="s">
        <v>136140</v>
      </c>
      <c r="K64730" s="1" t="s">
        <v>138469</v>
      </c>
      <c r="L64730" s="1"/>
      <c r="M64730" s="1"/>
      <c r="N64730" s="1" t="s">
        <v>138470</v>
      </c>
      <c r="O64730" s="1" t="s">
        <v>138471</v>
      </c>
      <c r="P64730" s="1" t="s">
        <v>17</v>
      </c>
      <c r="Q64730" s="1" t="s">
        <v>17</v>
      </c>
      <c r="R64730" s="1" t="s">
        <v>210</v>
      </c>
      <c r="S64730" s="1" t="s">
        <v>17</v>
      </c>
      <c r="T64730" s="1" t="s">
        <v>17</v>
      </c>
    </row>
    <row r="64731" spans="8:20" hidden="1" x14ac:dyDescent="0.2">
      <c r="H64731" s="1" t="s">
        <v>136138</v>
      </c>
      <c r="I64731" s="1" t="s">
        <v>136139</v>
      </c>
      <c r="J64731" s="1" t="s">
        <v>136140</v>
      </c>
      <c r="K64731" s="1" t="s">
        <v>138472</v>
      </c>
      <c r="L64731" s="1"/>
      <c r="M64731" s="1"/>
      <c r="N64731" s="1" t="s">
        <v>138473</v>
      </c>
      <c r="O64731" s="1" t="s">
        <v>138474</v>
      </c>
      <c r="P64731" s="1" t="s">
        <v>17</v>
      </c>
      <c r="Q64731" s="1" t="s">
        <v>17</v>
      </c>
      <c r="R64731" s="1" t="s">
        <v>210</v>
      </c>
      <c r="S64731" s="1" t="s">
        <v>17</v>
      </c>
      <c r="T64731" s="1" t="s">
        <v>17</v>
      </c>
    </row>
    <row r="64732" spans="8:20" hidden="1" x14ac:dyDescent="0.2">
      <c r="H64732" s="1" t="s">
        <v>136138</v>
      </c>
      <c r="I64732" s="1" t="s">
        <v>136139</v>
      </c>
      <c r="J64732" s="1" t="s">
        <v>136140</v>
      </c>
      <c r="K64732" s="1" t="s">
        <v>138475</v>
      </c>
      <c r="L64732" s="1"/>
      <c r="M64732" s="1"/>
      <c r="N64732" s="1" t="s">
        <v>138476</v>
      </c>
      <c r="O64732" s="1" t="s">
        <v>138477</v>
      </c>
      <c r="P64732" s="1" t="s">
        <v>17</v>
      </c>
      <c r="Q64732" s="1" t="s">
        <v>17</v>
      </c>
      <c r="R64732" s="1" t="s">
        <v>210</v>
      </c>
      <c r="S64732" s="1" t="s">
        <v>17</v>
      </c>
      <c r="T64732" s="1" t="s">
        <v>17</v>
      </c>
    </row>
    <row r="64733" spans="8:20" hidden="1" x14ac:dyDescent="0.2">
      <c r="H64733" s="1" t="s">
        <v>136138</v>
      </c>
      <c r="I64733" s="1" t="s">
        <v>136139</v>
      </c>
      <c r="J64733" s="1" t="s">
        <v>136140</v>
      </c>
      <c r="K64733" s="1" t="s">
        <v>138478</v>
      </c>
      <c r="L64733" s="1"/>
      <c r="M64733" s="1"/>
      <c r="N64733" s="1" t="s">
        <v>138479</v>
      </c>
      <c r="O64733" s="1" t="s">
        <v>138480</v>
      </c>
      <c r="P64733" s="1" t="s">
        <v>17</v>
      </c>
      <c r="Q64733" s="1" t="s">
        <v>17</v>
      </c>
      <c r="R64733" s="1" t="s">
        <v>210</v>
      </c>
      <c r="S64733" s="1" t="s">
        <v>17</v>
      </c>
      <c r="T64733" s="1" t="s">
        <v>17</v>
      </c>
    </row>
    <row r="64734" spans="8:20" hidden="1" x14ac:dyDescent="0.2">
      <c r="H64734" s="1" t="s">
        <v>136138</v>
      </c>
      <c r="I64734" s="1" t="s">
        <v>136139</v>
      </c>
      <c r="J64734" s="1" t="s">
        <v>136140</v>
      </c>
      <c r="K64734" s="1" t="s">
        <v>138481</v>
      </c>
      <c r="L64734" s="1"/>
      <c r="M64734" s="1"/>
      <c r="N64734" s="1" t="s">
        <v>138482</v>
      </c>
      <c r="O64734" s="1" t="s">
        <v>138483</v>
      </c>
      <c r="P64734" s="1" t="s">
        <v>17</v>
      </c>
      <c r="Q64734" s="1" t="s">
        <v>17</v>
      </c>
      <c r="R64734" s="1" t="s">
        <v>210</v>
      </c>
      <c r="S64734" s="1" t="s">
        <v>17</v>
      </c>
      <c r="T64734" s="1" t="s">
        <v>17</v>
      </c>
    </row>
    <row r="64735" spans="8:20" hidden="1" x14ac:dyDescent="0.2">
      <c r="H64735" s="1" t="s">
        <v>136138</v>
      </c>
      <c r="I64735" s="1" t="s">
        <v>136139</v>
      </c>
      <c r="J64735" s="1" t="s">
        <v>136140</v>
      </c>
      <c r="K64735" s="1" t="s">
        <v>138484</v>
      </c>
      <c r="L64735" s="1"/>
      <c r="M64735" s="1"/>
      <c r="N64735" s="1" t="s">
        <v>138485</v>
      </c>
      <c r="O64735" s="1" t="s">
        <v>138486</v>
      </c>
      <c r="P64735" s="1" t="s">
        <v>17</v>
      </c>
      <c r="Q64735" s="1" t="s">
        <v>17</v>
      </c>
      <c r="R64735" s="1" t="s">
        <v>210</v>
      </c>
      <c r="S64735" s="1" t="s">
        <v>17</v>
      </c>
      <c r="T64735" s="1" t="s">
        <v>17</v>
      </c>
    </row>
    <row r="64736" spans="8:20" hidden="1" x14ac:dyDescent="0.2">
      <c r="H64736" s="1" t="s">
        <v>136138</v>
      </c>
      <c r="I64736" s="1" t="s">
        <v>136139</v>
      </c>
      <c r="J64736" s="1" t="s">
        <v>136140</v>
      </c>
      <c r="K64736" s="1" t="s">
        <v>138487</v>
      </c>
      <c r="L64736" s="1"/>
      <c r="M64736" s="1"/>
      <c r="N64736" s="1" t="s">
        <v>138488</v>
      </c>
      <c r="O64736" s="1" t="s">
        <v>138489</v>
      </c>
      <c r="P64736" s="1" t="s">
        <v>17</v>
      </c>
      <c r="Q64736" s="1" t="s">
        <v>17</v>
      </c>
      <c r="R64736" s="1" t="s">
        <v>210</v>
      </c>
      <c r="S64736" s="1" t="s">
        <v>17</v>
      </c>
      <c r="T64736" s="1" t="s">
        <v>17</v>
      </c>
    </row>
    <row r="64737" spans="8:20" hidden="1" x14ac:dyDescent="0.2">
      <c r="H64737" s="1" t="s">
        <v>136138</v>
      </c>
      <c r="I64737" s="1" t="s">
        <v>136139</v>
      </c>
      <c r="J64737" s="1" t="s">
        <v>136140</v>
      </c>
      <c r="K64737" s="1" t="s">
        <v>138490</v>
      </c>
      <c r="L64737" s="1"/>
      <c r="M64737" s="1"/>
      <c r="N64737" s="1" t="s">
        <v>138491</v>
      </c>
      <c r="O64737" s="1" t="s">
        <v>138492</v>
      </c>
      <c r="P64737" s="1" t="s">
        <v>17</v>
      </c>
      <c r="Q64737" s="1" t="s">
        <v>17</v>
      </c>
      <c r="R64737" s="1" t="s">
        <v>210</v>
      </c>
      <c r="S64737" s="1" t="s">
        <v>17</v>
      </c>
      <c r="T64737" s="1" t="s">
        <v>17</v>
      </c>
    </row>
    <row r="64738" spans="8:20" hidden="1" x14ac:dyDescent="0.2">
      <c r="H64738" s="1" t="s">
        <v>136138</v>
      </c>
      <c r="I64738" s="1" t="s">
        <v>136139</v>
      </c>
      <c r="J64738" s="1" t="s">
        <v>136140</v>
      </c>
      <c r="K64738" s="1" t="s">
        <v>138493</v>
      </c>
      <c r="L64738" s="1"/>
      <c r="M64738" s="1"/>
      <c r="N64738" s="1" t="s">
        <v>138494</v>
      </c>
      <c r="O64738" s="1" t="s">
        <v>138495</v>
      </c>
      <c r="P64738" s="1" t="s">
        <v>17</v>
      </c>
      <c r="Q64738" s="1" t="s">
        <v>17</v>
      </c>
      <c r="R64738" s="1" t="s">
        <v>210</v>
      </c>
      <c r="S64738" s="1" t="s">
        <v>17</v>
      </c>
      <c r="T64738" s="1" t="s">
        <v>17</v>
      </c>
    </row>
    <row r="64739" spans="8:20" hidden="1" x14ac:dyDescent="0.2">
      <c r="H64739" s="1" t="s">
        <v>136138</v>
      </c>
      <c r="I64739" s="1" t="s">
        <v>136139</v>
      </c>
      <c r="J64739" s="1" t="s">
        <v>136140</v>
      </c>
      <c r="K64739" s="1" t="s">
        <v>138496</v>
      </c>
      <c r="L64739" s="1"/>
      <c r="M64739" s="1"/>
      <c r="N64739" s="1" t="s">
        <v>138497</v>
      </c>
      <c r="O64739" s="1" t="s">
        <v>138498</v>
      </c>
      <c r="P64739" s="1" t="s">
        <v>17</v>
      </c>
      <c r="Q64739" s="1" t="s">
        <v>17</v>
      </c>
      <c r="R64739" s="1" t="s">
        <v>210</v>
      </c>
      <c r="S64739" s="1" t="s">
        <v>17</v>
      </c>
      <c r="T64739" s="1" t="s">
        <v>17</v>
      </c>
    </row>
    <row r="64740" spans="8:20" hidden="1" x14ac:dyDescent="0.2">
      <c r="H64740" s="1" t="s">
        <v>136138</v>
      </c>
      <c r="I64740" s="1" t="s">
        <v>136139</v>
      </c>
      <c r="J64740" s="1" t="s">
        <v>136140</v>
      </c>
      <c r="K64740" s="1" t="s">
        <v>138499</v>
      </c>
      <c r="L64740" s="1"/>
      <c r="M64740" s="1"/>
      <c r="N64740" s="1" t="s">
        <v>138500</v>
      </c>
      <c r="O64740" s="1" t="s">
        <v>138501</v>
      </c>
      <c r="P64740" s="1" t="s">
        <v>17</v>
      </c>
      <c r="Q64740" s="1" t="s">
        <v>17</v>
      </c>
      <c r="R64740" s="1" t="s">
        <v>210</v>
      </c>
      <c r="S64740" s="1" t="s">
        <v>17</v>
      </c>
      <c r="T64740" s="1" t="s">
        <v>17</v>
      </c>
    </row>
    <row r="64741" spans="8:20" hidden="1" x14ac:dyDescent="0.2">
      <c r="H64741" s="1" t="s">
        <v>136138</v>
      </c>
      <c r="I64741" s="1" t="s">
        <v>136139</v>
      </c>
      <c r="J64741" s="1" t="s">
        <v>136140</v>
      </c>
      <c r="K64741" s="1" t="s">
        <v>138502</v>
      </c>
      <c r="L64741" s="1"/>
      <c r="M64741" s="1"/>
      <c r="N64741" s="1" t="s">
        <v>138503</v>
      </c>
      <c r="O64741" s="1" t="s">
        <v>138504</v>
      </c>
      <c r="P64741" s="1" t="s">
        <v>17</v>
      </c>
      <c r="Q64741" s="1" t="s">
        <v>17</v>
      </c>
      <c r="R64741" s="1" t="s">
        <v>210</v>
      </c>
      <c r="S64741" s="1" t="s">
        <v>17</v>
      </c>
      <c r="T64741" s="1" t="s">
        <v>17</v>
      </c>
    </row>
    <row r="64742" spans="8:20" hidden="1" x14ac:dyDescent="0.2">
      <c r="H64742" s="1" t="s">
        <v>136138</v>
      </c>
      <c r="I64742" s="1" t="s">
        <v>136139</v>
      </c>
      <c r="J64742" s="1" t="s">
        <v>136140</v>
      </c>
      <c r="K64742" s="1" t="s">
        <v>138505</v>
      </c>
      <c r="L64742" s="1"/>
      <c r="M64742" s="1"/>
      <c r="N64742" s="1" t="s">
        <v>138506</v>
      </c>
      <c r="O64742" s="1" t="s">
        <v>138507</v>
      </c>
      <c r="P64742" s="1" t="s">
        <v>17</v>
      </c>
      <c r="Q64742" s="1" t="s">
        <v>17</v>
      </c>
      <c r="R64742" s="1" t="s">
        <v>210</v>
      </c>
      <c r="S64742" s="1" t="s">
        <v>17</v>
      </c>
      <c r="T64742" s="1" t="s">
        <v>17</v>
      </c>
    </row>
    <row r="64743" spans="8:20" hidden="1" x14ac:dyDescent="0.2">
      <c r="H64743" s="1" t="s">
        <v>136138</v>
      </c>
      <c r="I64743" s="1" t="s">
        <v>136139</v>
      </c>
      <c r="J64743" s="1" t="s">
        <v>136140</v>
      </c>
      <c r="K64743" s="1" t="s">
        <v>138508</v>
      </c>
      <c r="L64743" s="1"/>
      <c r="M64743" s="1"/>
      <c r="N64743" s="1" t="s">
        <v>138509</v>
      </c>
      <c r="O64743" s="1" t="s">
        <v>138510</v>
      </c>
      <c r="P64743" s="1" t="s">
        <v>17</v>
      </c>
      <c r="Q64743" s="1" t="s">
        <v>17</v>
      </c>
      <c r="R64743" s="1" t="s">
        <v>210</v>
      </c>
      <c r="S64743" s="1" t="s">
        <v>17</v>
      </c>
      <c r="T64743" s="1" t="s">
        <v>17</v>
      </c>
    </row>
    <row r="64744" spans="8:20" hidden="1" x14ac:dyDescent="0.2">
      <c r="H64744" s="1" t="s">
        <v>136138</v>
      </c>
      <c r="I64744" s="1" t="s">
        <v>136139</v>
      </c>
      <c r="J64744" s="1" t="s">
        <v>136140</v>
      </c>
      <c r="K64744" s="1" t="s">
        <v>138511</v>
      </c>
      <c r="L64744" s="1"/>
      <c r="M64744" s="1"/>
      <c r="N64744" s="1" t="s">
        <v>138512</v>
      </c>
      <c r="O64744" s="1" t="s">
        <v>138513</v>
      </c>
      <c r="P64744" s="1" t="s">
        <v>17</v>
      </c>
      <c r="Q64744" s="1" t="s">
        <v>17</v>
      </c>
      <c r="R64744" s="1" t="s">
        <v>210</v>
      </c>
      <c r="S64744" s="1" t="s">
        <v>17</v>
      </c>
      <c r="T64744" s="1" t="s">
        <v>17</v>
      </c>
    </row>
    <row r="64745" spans="8:20" hidden="1" x14ac:dyDescent="0.2">
      <c r="H64745" s="1" t="s">
        <v>136138</v>
      </c>
      <c r="I64745" s="1" t="s">
        <v>136139</v>
      </c>
      <c r="J64745" s="1" t="s">
        <v>136140</v>
      </c>
      <c r="K64745" s="1" t="s">
        <v>138514</v>
      </c>
      <c r="L64745" s="1"/>
      <c r="M64745" s="1"/>
      <c r="N64745" s="1" t="s">
        <v>138515</v>
      </c>
      <c r="O64745" s="1" t="s">
        <v>138516</v>
      </c>
      <c r="P64745" s="1" t="s">
        <v>17</v>
      </c>
      <c r="Q64745" s="1" t="s">
        <v>17</v>
      </c>
      <c r="R64745" s="1" t="s">
        <v>210</v>
      </c>
      <c r="S64745" s="1" t="s">
        <v>17</v>
      </c>
      <c r="T64745" s="1" t="s">
        <v>17</v>
      </c>
    </row>
    <row r="64746" spans="8:20" hidden="1" x14ac:dyDescent="0.2">
      <c r="H64746" s="1" t="s">
        <v>136138</v>
      </c>
      <c r="I64746" s="1" t="s">
        <v>136139</v>
      </c>
      <c r="J64746" s="1" t="s">
        <v>136140</v>
      </c>
      <c r="K64746" s="1" t="s">
        <v>138517</v>
      </c>
      <c r="L64746" s="1"/>
      <c r="M64746" s="1"/>
      <c r="N64746" s="1" t="s">
        <v>138518</v>
      </c>
      <c r="O64746" s="1" t="s">
        <v>138519</v>
      </c>
      <c r="P64746" s="1" t="s">
        <v>17</v>
      </c>
      <c r="Q64746" s="1" t="s">
        <v>17</v>
      </c>
      <c r="R64746" s="1" t="s">
        <v>210</v>
      </c>
      <c r="S64746" s="1" t="s">
        <v>17</v>
      </c>
      <c r="T64746" s="1" t="s">
        <v>17</v>
      </c>
    </row>
    <row r="64747" spans="8:20" hidden="1" x14ac:dyDescent="0.2">
      <c r="H64747" s="1" t="s">
        <v>136138</v>
      </c>
      <c r="I64747" s="1" t="s">
        <v>136139</v>
      </c>
      <c r="J64747" s="1" t="s">
        <v>136140</v>
      </c>
      <c r="K64747" s="1" t="s">
        <v>138520</v>
      </c>
      <c r="L64747" s="1"/>
      <c r="M64747" s="1"/>
      <c r="N64747" s="1" t="s">
        <v>138521</v>
      </c>
      <c r="O64747" s="1" t="s">
        <v>138522</v>
      </c>
      <c r="P64747" s="1" t="s">
        <v>17</v>
      </c>
      <c r="Q64747" s="1" t="s">
        <v>17</v>
      </c>
      <c r="R64747" s="1" t="s">
        <v>210</v>
      </c>
      <c r="S64747" s="1" t="s">
        <v>17</v>
      </c>
      <c r="T64747" s="1" t="s">
        <v>17</v>
      </c>
    </row>
    <row r="64748" spans="8:20" hidden="1" x14ac:dyDescent="0.2">
      <c r="H64748" s="1" t="s">
        <v>136138</v>
      </c>
      <c r="I64748" s="1" t="s">
        <v>136139</v>
      </c>
      <c r="J64748" s="1" t="s">
        <v>136140</v>
      </c>
      <c r="K64748" s="1" t="s">
        <v>138523</v>
      </c>
      <c r="L64748" s="1"/>
      <c r="M64748" s="1"/>
      <c r="N64748" s="1" t="s">
        <v>138524</v>
      </c>
      <c r="O64748" s="1" t="s">
        <v>138525</v>
      </c>
      <c r="P64748" s="1" t="s">
        <v>17</v>
      </c>
      <c r="Q64748" s="1" t="s">
        <v>17</v>
      </c>
      <c r="R64748" s="1" t="s">
        <v>210</v>
      </c>
      <c r="S64748" s="1" t="s">
        <v>17</v>
      </c>
      <c r="T64748" s="1" t="s">
        <v>17</v>
      </c>
    </row>
    <row r="64749" spans="8:20" hidden="1" x14ac:dyDescent="0.2">
      <c r="H64749" s="1" t="s">
        <v>136138</v>
      </c>
      <c r="I64749" s="1" t="s">
        <v>136139</v>
      </c>
      <c r="J64749" s="1" t="s">
        <v>136140</v>
      </c>
      <c r="K64749" s="1" t="s">
        <v>138526</v>
      </c>
      <c r="L64749" s="1"/>
      <c r="M64749" s="1"/>
      <c r="N64749" s="1" t="s">
        <v>138527</v>
      </c>
      <c r="O64749" s="1" t="s">
        <v>138528</v>
      </c>
      <c r="P64749" s="1" t="s">
        <v>17</v>
      </c>
      <c r="Q64749" s="1" t="s">
        <v>17</v>
      </c>
      <c r="R64749" s="1" t="s">
        <v>210</v>
      </c>
      <c r="S64749" s="1" t="s">
        <v>17</v>
      </c>
      <c r="T64749" s="1" t="s">
        <v>17</v>
      </c>
    </row>
    <row r="64750" spans="8:20" hidden="1" x14ac:dyDescent="0.2">
      <c r="H64750" s="1" t="s">
        <v>136138</v>
      </c>
      <c r="I64750" s="1" t="s">
        <v>136139</v>
      </c>
      <c r="J64750" s="1" t="s">
        <v>136140</v>
      </c>
      <c r="K64750" s="1" t="s">
        <v>138529</v>
      </c>
      <c r="L64750" s="1"/>
      <c r="M64750" s="1"/>
      <c r="N64750" s="1" t="s">
        <v>138530</v>
      </c>
      <c r="O64750" s="1" t="s">
        <v>138531</v>
      </c>
      <c r="P64750" s="1" t="s">
        <v>17</v>
      </c>
      <c r="Q64750" s="1" t="s">
        <v>17</v>
      </c>
      <c r="R64750" s="1" t="s">
        <v>210</v>
      </c>
      <c r="S64750" s="1" t="s">
        <v>17</v>
      </c>
      <c r="T64750" s="1" t="s">
        <v>17</v>
      </c>
    </row>
    <row r="64751" spans="8:20" hidden="1" x14ac:dyDescent="0.2">
      <c r="H64751" s="1" t="s">
        <v>136138</v>
      </c>
      <c r="I64751" s="1" t="s">
        <v>136139</v>
      </c>
      <c r="J64751" s="1" t="s">
        <v>136140</v>
      </c>
      <c r="K64751" s="1" t="s">
        <v>138532</v>
      </c>
      <c r="L64751" s="1"/>
      <c r="M64751" s="1"/>
      <c r="N64751" s="1" t="s">
        <v>138533</v>
      </c>
      <c r="O64751" s="1" t="s">
        <v>138534</v>
      </c>
      <c r="P64751" s="1" t="s">
        <v>17</v>
      </c>
      <c r="Q64751" s="1" t="s">
        <v>17</v>
      </c>
      <c r="R64751" s="1" t="s">
        <v>210</v>
      </c>
      <c r="S64751" s="1" t="s">
        <v>17</v>
      </c>
      <c r="T64751" s="1" t="s">
        <v>17</v>
      </c>
    </row>
    <row r="64752" spans="8:20" hidden="1" x14ac:dyDescent="0.2">
      <c r="H64752" s="1" t="s">
        <v>136138</v>
      </c>
      <c r="I64752" s="1" t="s">
        <v>136139</v>
      </c>
      <c r="J64752" s="1" t="s">
        <v>136140</v>
      </c>
      <c r="K64752" s="1" t="s">
        <v>138535</v>
      </c>
      <c r="L64752" s="1"/>
      <c r="M64752" s="1"/>
      <c r="N64752" s="1" t="s">
        <v>138536</v>
      </c>
      <c r="O64752" s="1" t="s">
        <v>138537</v>
      </c>
      <c r="P64752" s="1" t="s">
        <v>17</v>
      </c>
      <c r="Q64752" s="1" t="s">
        <v>17</v>
      </c>
      <c r="R64752" s="1" t="s">
        <v>210</v>
      </c>
      <c r="S64752" s="1" t="s">
        <v>17</v>
      </c>
      <c r="T64752" s="1" t="s">
        <v>17</v>
      </c>
    </row>
    <row r="64753" spans="8:20" hidden="1" x14ac:dyDescent="0.2">
      <c r="H64753" s="1" t="s">
        <v>136138</v>
      </c>
      <c r="I64753" s="1" t="s">
        <v>136139</v>
      </c>
      <c r="J64753" s="1" t="s">
        <v>136140</v>
      </c>
      <c r="K64753" s="1" t="s">
        <v>138538</v>
      </c>
      <c r="L64753" s="1"/>
      <c r="M64753" s="1"/>
      <c r="N64753" s="1" t="s">
        <v>138539</v>
      </c>
      <c r="O64753" s="1" t="s">
        <v>138540</v>
      </c>
      <c r="P64753" s="1" t="s">
        <v>17</v>
      </c>
      <c r="Q64753" s="1" t="s">
        <v>17</v>
      </c>
      <c r="R64753" s="1" t="s">
        <v>210</v>
      </c>
      <c r="S64753" s="1" t="s">
        <v>17</v>
      </c>
      <c r="T64753" s="1" t="s">
        <v>17</v>
      </c>
    </row>
    <row r="64754" spans="8:20" hidden="1" x14ac:dyDescent="0.2">
      <c r="H64754" s="1" t="s">
        <v>136138</v>
      </c>
      <c r="I64754" s="1" t="s">
        <v>136139</v>
      </c>
      <c r="J64754" s="1" t="s">
        <v>136140</v>
      </c>
      <c r="K64754" s="1" t="s">
        <v>138541</v>
      </c>
      <c r="L64754" s="1"/>
      <c r="M64754" s="1"/>
      <c r="N64754" s="1" t="s">
        <v>138542</v>
      </c>
      <c r="O64754" s="1" t="s">
        <v>138543</v>
      </c>
      <c r="P64754" s="1" t="s">
        <v>17</v>
      </c>
      <c r="Q64754" s="1" t="s">
        <v>17</v>
      </c>
      <c r="R64754" s="1" t="s">
        <v>210</v>
      </c>
      <c r="S64754" s="1" t="s">
        <v>17</v>
      </c>
      <c r="T64754" s="1" t="s">
        <v>17</v>
      </c>
    </row>
    <row r="64755" spans="8:20" hidden="1" x14ac:dyDescent="0.2">
      <c r="H64755" s="1" t="s">
        <v>136138</v>
      </c>
      <c r="I64755" s="1" t="s">
        <v>136139</v>
      </c>
      <c r="J64755" s="1" t="s">
        <v>136140</v>
      </c>
      <c r="K64755" s="1" t="s">
        <v>138544</v>
      </c>
      <c r="L64755" s="1"/>
      <c r="M64755" s="1"/>
      <c r="N64755" s="1" t="s">
        <v>138545</v>
      </c>
      <c r="O64755" s="1" t="s">
        <v>138546</v>
      </c>
      <c r="P64755" s="1" t="s">
        <v>17</v>
      </c>
      <c r="Q64755" s="1" t="s">
        <v>17</v>
      </c>
      <c r="R64755" s="1" t="s">
        <v>210</v>
      </c>
      <c r="S64755" s="1" t="s">
        <v>17</v>
      </c>
      <c r="T64755" s="1" t="s">
        <v>17</v>
      </c>
    </row>
    <row r="64756" spans="8:20" hidden="1" x14ac:dyDescent="0.2">
      <c r="H64756" s="1" t="s">
        <v>136138</v>
      </c>
      <c r="I64756" s="1" t="s">
        <v>136139</v>
      </c>
      <c r="J64756" s="1" t="s">
        <v>136140</v>
      </c>
      <c r="K64756" s="1" t="s">
        <v>138547</v>
      </c>
      <c r="L64756" s="1"/>
      <c r="M64756" s="1"/>
      <c r="N64756" s="1" t="s">
        <v>138548</v>
      </c>
      <c r="O64756" s="1" t="s">
        <v>138549</v>
      </c>
      <c r="P64756" s="1" t="s">
        <v>17</v>
      </c>
      <c r="Q64756" s="1" t="s">
        <v>17</v>
      </c>
      <c r="R64756" s="1" t="s">
        <v>210</v>
      </c>
      <c r="S64756" s="1" t="s">
        <v>17</v>
      </c>
      <c r="T64756" s="1" t="s">
        <v>17</v>
      </c>
    </row>
    <row r="64757" spans="8:20" hidden="1" x14ac:dyDescent="0.2">
      <c r="H64757" s="1" t="s">
        <v>136138</v>
      </c>
      <c r="I64757" s="1" t="s">
        <v>136139</v>
      </c>
      <c r="J64757" s="1" t="s">
        <v>136140</v>
      </c>
      <c r="K64757" s="1" t="s">
        <v>138550</v>
      </c>
      <c r="L64757" s="1"/>
      <c r="M64757" s="1"/>
      <c r="N64757" s="1" t="s">
        <v>138551</v>
      </c>
      <c r="O64757" s="1" t="s">
        <v>138552</v>
      </c>
      <c r="P64757" s="1" t="s">
        <v>17</v>
      </c>
      <c r="Q64757" s="1" t="s">
        <v>17</v>
      </c>
      <c r="R64757" s="1" t="s">
        <v>210</v>
      </c>
      <c r="S64757" s="1" t="s">
        <v>17</v>
      </c>
      <c r="T64757" s="1" t="s">
        <v>17</v>
      </c>
    </row>
    <row r="64758" spans="8:20" hidden="1" x14ac:dyDescent="0.2">
      <c r="H64758" s="1" t="s">
        <v>136138</v>
      </c>
      <c r="I64758" s="1" t="s">
        <v>136139</v>
      </c>
      <c r="J64758" s="1" t="s">
        <v>136140</v>
      </c>
      <c r="K64758" s="1" t="s">
        <v>138553</v>
      </c>
      <c r="L64758" s="1"/>
      <c r="M64758" s="1"/>
      <c r="N64758" s="1" t="s">
        <v>138554</v>
      </c>
      <c r="O64758" s="1" t="s">
        <v>138555</v>
      </c>
      <c r="P64758" s="1" t="s">
        <v>17</v>
      </c>
      <c r="Q64758" s="1" t="s">
        <v>17</v>
      </c>
      <c r="R64758" s="1" t="s">
        <v>210</v>
      </c>
      <c r="S64758" s="1" t="s">
        <v>17</v>
      </c>
      <c r="T64758" s="1" t="s">
        <v>17</v>
      </c>
    </row>
    <row r="64759" spans="8:20" hidden="1" x14ac:dyDescent="0.2">
      <c r="H64759" s="1" t="s">
        <v>136138</v>
      </c>
      <c r="I64759" s="1" t="s">
        <v>136139</v>
      </c>
      <c r="J64759" s="1" t="s">
        <v>136140</v>
      </c>
      <c r="K64759" s="1" t="s">
        <v>138556</v>
      </c>
      <c r="L64759" s="1"/>
      <c r="M64759" s="1"/>
      <c r="N64759" s="1" t="s">
        <v>138557</v>
      </c>
      <c r="O64759" s="1" t="s">
        <v>138558</v>
      </c>
      <c r="P64759" s="1" t="s">
        <v>17</v>
      </c>
      <c r="Q64759" s="1" t="s">
        <v>17</v>
      </c>
      <c r="R64759" s="1" t="s">
        <v>210</v>
      </c>
      <c r="S64759" s="1" t="s">
        <v>17</v>
      </c>
      <c r="T64759" s="1" t="s">
        <v>17</v>
      </c>
    </row>
    <row r="64760" spans="8:20" hidden="1" x14ac:dyDescent="0.2">
      <c r="H64760" s="1" t="s">
        <v>136138</v>
      </c>
      <c r="I64760" s="1" t="s">
        <v>136139</v>
      </c>
      <c r="J64760" s="1" t="s">
        <v>136140</v>
      </c>
      <c r="K64760" s="1" t="s">
        <v>138559</v>
      </c>
      <c r="L64760" s="1"/>
      <c r="M64760" s="1"/>
      <c r="N64760" s="1" t="s">
        <v>138560</v>
      </c>
      <c r="O64760" s="1" t="s">
        <v>138561</v>
      </c>
      <c r="P64760" s="1" t="s">
        <v>17</v>
      </c>
      <c r="Q64760" s="1" t="s">
        <v>17</v>
      </c>
      <c r="R64760" s="1" t="s">
        <v>210</v>
      </c>
      <c r="S64760" s="1" t="s">
        <v>17</v>
      </c>
      <c r="T64760" s="1" t="s">
        <v>17</v>
      </c>
    </row>
    <row r="64761" spans="8:20" hidden="1" x14ac:dyDescent="0.2">
      <c r="H64761" s="1" t="s">
        <v>136138</v>
      </c>
      <c r="I64761" s="1" t="s">
        <v>136139</v>
      </c>
      <c r="J64761" s="1" t="s">
        <v>136140</v>
      </c>
      <c r="K64761" s="1" t="s">
        <v>138562</v>
      </c>
      <c r="L64761" s="1"/>
      <c r="M64761" s="1"/>
      <c r="N64761" s="1" t="s">
        <v>138563</v>
      </c>
      <c r="O64761" s="1" t="s">
        <v>138564</v>
      </c>
      <c r="P64761" s="1" t="s">
        <v>17</v>
      </c>
      <c r="Q64761" s="1" t="s">
        <v>17</v>
      </c>
      <c r="R64761" s="1" t="s">
        <v>210</v>
      </c>
      <c r="S64761" s="1" t="s">
        <v>17</v>
      </c>
      <c r="T64761" s="1" t="s">
        <v>17</v>
      </c>
    </row>
    <row r="64762" spans="8:20" hidden="1" x14ac:dyDescent="0.2">
      <c r="H64762" s="1" t="s">
        <v>136138</v>
      </c>
      <c r="I64762" s="1" t="s">
        <v>136139</v>
      </c>
      <c r="J64762" s="1" t="s">
        <v>136140</v>
      </c>
      <c r="K64762" s="1" t="s">
        <v>138565</v>
      </c>
      <c r="L64762" s="1"/>
      <c r="M64762" s="1"/>
      <c r="N64762" s="1" t="s">
        <v>138566</v>
      </c>
      <c r="O64762" s="1" t="s">
        <v>138567</v>
      </c>
      <c r="P64762" s="1" t="s">
        <v>17</v>
      </c>
      <c r="Q64762" s="1" t="s">
        <v>17</v>
      </c>
      <c r="R64762" s="1" t="s">
        <v>210</v>
      </c>
      <c r="S64762" s="1" t="s">
        <v>17</v>
      </c>
      <c r="T64762" s="1" t="s">
        <v>17</v>
      </c>
    </row>
    <row r="64763" spans="8:20" hidden="1" x14ac:dyDescent="0.2">
      <c r="H64763" s="1" t="s">
        <v>136138</v>
      </c>
      <c r="I64763" s="1" t="s">
        <v>136139</v>
      </c>
      <c r="J64763" s="1" t="s">
        <v>136140</v>
      </c>
      <c r="K64763" s="1" t="s">
        <v>138568</v>
      </c>
      <c r="L64763" s="1"/>
      <c r="M64763" s="1"/>
      <c r="N64763" s="1" t="s">
        <v>138569</v>
      </c>
      <c r="O64763" s="1" t="s">
        <v>138570</v>
      </c>
      <c r="P64763" s="1" t="s">
        <v>17</v>
      </c>
      <c r="Q64763" s="1" t="s">
        <v>17</v>
      </c>
      <c r="R64763" s="1" t="s">
        <v>210</v>
      </c>
      <c r="S64763" s="1" t="s">
        <v>17</v>
      </c>
      <c r="T64763" s="1" t="s">
        <v>17</v>
      </c>
    </row>
    <row r="64764" spans="8:20" hidden="1" x14ac:dyDescent="0.2">
      <c r="H64764" s="1" t="s">
        <v>136138</v>
      </c>
      <c r="I64764" s="1" t="s">
        <v>136139</v>
      </c>
      <c r="J64764" s="1" t="s">
        <v>136140</v>
      </c>
      <c r="K64764" s="1" t="s">
        <v>138571</v>
      </c>
      <c r="L64764" s="1"/>
      <c r="M64764" s="1"/>
      <c r="N64764" s="1" t="s">
        <v>138572</v>
      </c>
      <c r="O64764" s="1" t="s">
        <v>138573</v>
      </c>
      <c r="P64764" s="1" t="s">
        <v>17</v>
      </c>
      <c r="Q64764" s="1" t="s">
        <v>17</v>
      </c>
      <c r="R64764" s="1" t="s">
        <v>210</v>
      </c>
      <c r="S64764" s="1" t="s">
        <v>17</v>
      </c>
      <c r="T64764" s="1" t="s">
        <v>17</v>
      </c>
    </row>
    <row r="64765" spans="8:20" hidden="1" x14ac:dyDescent="0.2">
      <c r="H64765" s="1" t="s">
        <v>136138</v>
      </c>
      <c r="I64765" s="1" t="s">
        <v>136139</v>
      </c>
      <c r="J64765" s="1" t="s">
        <v>136140</v>
      </c>
      <c r="K64765" s="1" t="s">
        <v>138574</v>
      </c>
      <c r="L64765" s="1"/>
      <c r="M64765" s="1"/>
      <c r="N64765" s="1" t="s">
        <v>138575</v>
      </c>
      <c r="O64765" s="1" t="s">
        <v>138576</v>
      </c>
      <c r="P64765" s="1" t="s">
        <v>17</v>
      </c>
      <c r="Q64765" s="1" t="s">
        <v>17</v>
      </c>
      <c r="R64765" s="1" t="s">
        <v>210</v>
      </c>
      <c r="S64765" s="1" t="s">
        <v>17</v>
      </c>
      <c r="T64765" s="1" t="s">
        <v>17</v>
      </c>
    </row>
    <row r="64766" spans="8:20" hidden="1" x14ac:dyDescent="0.2">
      <c r="H64766" s="1" t="s">
        <v>138577</v>
      </c>
      <c r="I64766" s="1" t="s">
        <v>138578</v>
      </c>
      <c r="J64766" s="1" t="s">
        <v>138579</v>
      </c>
      <c r="K64766" s="1" t="s">
        <v>138580</v>
      </c>
      <c r="L64766" s="1"/>
      <c r="M64766" s="1"/>
      <c r="N64766" s="1" t="s">
        <v>138581</v>
      </c>
      <c r="O64766" s="1" t="s">
        <v>138582</v>
      </c>
      <c r="P64766" s="1" t="s">
        <v>17</v>
      </c>
      <c r="Q64766" s="1" t="s">
        <v>17</v>
      </c>
      <c r="R64766" s="1" t="s">
        <v>17</v>
      </c>
      <c r="S64766" s="1" t="s">
        <v>17</v>
      </c>
      <c r="T64766" s="1" t="s">
        <v>17</v>
      </c>
    </row>
    <row r="64767" spans="8:20" hidden="1" x14ac:dyDescent="0.2">
      <c r="H64767" s="1" t="s">
        <v>138577</v>
      </c>
      <c r="I64767" s="1" t="s">
        <v>138578</v>
      </c>
      <c r="J64767" s="1" t="s">
        <v>138579</v>
      </c>
      <c r="K64767" s="1" t="s">
        <v>138583</v>
      </c>
      <c r="L64767" s="1"/>
      <c r="M64767" s="1"/>
      <c r="N64767" s="1" t="s">
        <v>138584</v>
      </c>
      <c r="O64767" s="1" t="s">
        <v>138585</v>
      </c>
      <c r="P64767" s="1" t="s">
        <v>17</v>
      </c>
      <c r="Q64767" s="1" t="s">
        <v>17</v>
      </c>
      <c r="R64767" s="1" t="s">
        <v>17</v>
      </c>
      <c r="S64767" s="1" t="s">
        <v>17</v>
      </c>
      <c r="T64767" s="1" t="s">
        <v>17</v>
      </c>
    </row>
    <row r="64768" spans="8:20" hidden="1" x14ac:dyDescent="0.2">
      <c r="H64768" s="1" t="s">
        <v>138577</v>
      </c>
      <c r="I64768" s="1" t="s">
        <v>138578</v>
      </c>
      <c r="J64768" s="1" t="s">
        <v>138579</v>
      </c>
      <c r="K64768" s="1" t="s">
        <v>138586</v>
      </c>
      <c r="L64768" s="1"/>
      <c r="M64768" s="1"/>
      <c r="N64768" s="1" t="s">
        <v>138587</v>
      </c>
      <c r="O64768" s="1" t="s">
        <v>138588</v>
      </c>
      <c r="P64768" s="1" t="s">
        <v>17</v>
      </c>
      <c r="Q64768" s="1" t="s">
        <v>17</v>
      </c>
      <c r="R64768" s="1" t="s">
        <v>17</v>
      </c>
      <c r="S64768" s="1" t="s">
        <v>17</v>
      </c>
      <c r="T64768" s="1" t="s">
        <v>17</v>
      </c>
    </row>
    <row r="64769" spans="8:20" hidden="1" x14ac:dyDescent="0.2">
      <c r="H64769" s="1" t="s">
        <v>138577</v>
      </c>
      <c r="I64769" s="1" t="s">
        <v>138578</v>
      </c>
      <c r="J64769" s="1" t="s">
        <v>138579</v>
      </c>
      <c r="K64769" s="1" t="s">
        <v>138589</v>
      </c>
      <c r="L64769" s="1"/>
      <c r="M64769" s="1"/>
      <c r="N64769" s="1" t="s">
        <v>138590</v>
      </c>
      <c r="O64769" s="1" t="s">
        <v>138591</v>
      </c>
      <c r="P64769" s="1" t="s">
        <v>17</v>
      </c>
      <c r="Q64769" s="1" t="s">
        <v>17</v>
      </c>
      <c r="R64769" s="1" t="s">
        <v>17</v>
      </c>
      <c r="S64769" s="1" t="s">
        <v>17</v>
      </c>
      <c r="T64769" s="1" t="s">
        <v>17</v>
      </c>
    </row>
    <row r="64770" spans="8:20" hidden="1" x14ac:dyDescent="0.2">
      <c r="H64770" s="1" t="s">
        <v>138577</v>
      </c>
      <c r="I64770" s="1" t="s">
        <v>138578</v>
      </c>
      <c r="J64770" s="1" t="s">
        <v>138579</v>
      </c>
      <c r="K64770" s="1" t="s">
        <v>138592</v>
      </c>
      <c r="L64770" s="1"/>
      <c r="M64770" s="1"/>
      <c r="N64770" s="1" t="s">
        <v>138593</v>
      </c>
      <c r="O64770" s="1" t="s">
        <v>138594</v>
      </c>
      <c r="P64770" s="1" t="s">
        <v>17</v>
      </c>
      <c r="Q64770" s="1" t="s">
        <v>17</v>
      </c>
      <c r="R64770" s="1" t="s">
        <v>17</v>
      </c>
      <c r="S64770" s="1" t="s">
        <v>17</v>
      </c>
      <c r="T64770" s="1" t="s">
        <v>17</v>
      </c>
    </row>
    <row r="64771" spans="8:20" hidden="1" x14ac:dyDescent="0.2">
      <c r="H64771" s="1" t="s">
        <v>138577</v>
      </c>
      <c r="I64771" s="1" t="s">
        <v>138578</v>
      </c>
      <c r="J64771" s="1" t="s">
        <v>138579</v>
      </c>
      <c r="K64771" s="1" t="s">
        <v>138595</v>
      </c>
      <c r="L64771" s="1"/>
      <c r="M64771" s="1"/>
      <c r="N64771" s="1" t="s">
        <v>138596</v>
      </c>
      <c r="O64771" s="1" t="s">
        <v>138597</v>
      </c>
      <c r="P64771" s="1" t="s">
        <v>17</v>
      </c>
      <c r="Q64771" s="1" t="s">
        <v>17</v>
      </c>
      <c r="R64771" s="1" t="s">
        <v>17</v>
      </c>
      <c r="S64771" s="1" t="s">
        <v>17</v>
      </c>
      <c r="T64771" s="1" t="s">
        <v>17</v>
      </c>
    </row>
    <row r="64772" spans="8:20" hidden="1" x14ac:dyDescent="0.2">
      <c r="H64772" s="1" t="s">
        <v>138577</v>
      </c>
      <c r="I64772" s="1" t="s">
        <v>138578</v>
      </c>
      <c r="J64772" s="1" t="s">
        <v>138579</v>
      </c>
      <c r="K64772" s="1" t="s">
        <v>138598</v>
      </c>
      <c r="L64772" s="1"/>
      <c r="M64772" s="1"/>
      <c r="N64772" s="1" t="s">
        <v>138599</v>
      </c>
      <c r="O64772" s="1" t="s">
        <v>138600</v>
      </c>
      <c r="P64772" s="1" t="s">
        <v>17</v>
      </c>
      <c r="Q64772" s="1" t="s">
        <v>17</v>
      </c>
      <c r="R64772" s="1" t="s">
        <v>17</v>
      </c>
      <c r="S64772" s="1" t="s">
        <v>17</v>
      </c>
      <c r="T64772" s="1" t="s">
        <v>17</v>
      </c>
    </row>
    <row r="64773" spans="8:20" hidden="1" x14ac:dyDescent="0.2">
      <c r="H64773" s="1" t="s">
        <v>138577</v>
      </c>
      <c r="I64773" s="1" t="s">
        <v>138578</v>
      </c>
      <c r="J64773" s="1" t="s">
        <v>138579</v>
      </c>
      <c r="K64773" s="1" t="s">
        <v>138601</v>
      </c>
      <c r="L64773" s="1"/>
      <c r="M64773" s="1"/>
      <c r="N64773" s="1" t="s">
        <v>138602</v>
      </c>
      <c r="O64773" s="1" t="s">
        <v>138603</v>
      </c>
      <c r="P64773" s="1" t="s">
        <v>17</v>
      </c>
      <c r="Q64773" s="1" t="s">
        <v>17</v>
      </c>
      <c r="R64773" s="1" t="s">
        <v>17</v>
      </c>
      <c r="S64773" s="1" t="s">
        <v>17</v>
      </c>
      <c r="T64773" s="1" t="s">
        <v>17</v>
      </c>
    </row>
    <row r="64774" spans="8:20" hidden="1" x14ac:dyDescent="0.2">
      <c r="H64774" s="1" t="s">
        <v>138577</v>
      </c>
      <c r="I64774" s="1" t="s">
        <v>138578</v>
      </c>
      <c r="J64774" s="1" t="s">
        <v>138579</v>
      </c>
      <c r="K64774" s="1" t="s">
        <v>138604</v>
      </c>
      <c r="L64774" s="1"/>
      <c r="M64774" s="1"/>
      <c r="N64774" s="1" t="s">
        <v>138605</v>
      </c>
      <c r="O64774" s="1" t="s">
        <v>138606</v>
      </c>
      <c r="P64774" s="1" t="s">
        <v>17</v>
      </c>
      <c r="Q64774" s="1" t="s">
        <v>17</v>
      </c>
      <c r="R64774" s="1" t="s">
        <v>17</v>
      </c>
      <c r="S64774" s="1" t="s">
        <v>17</v>
      </c>
      <c r="T64774" s="1" t="s">
        <v>17</v>
      </c>
    </row>
    <row r="64775" spans="8:20" hidden="1" x14ac:dyDescent="0.2">
      <c r="H64775" s="1" t="s">
        <v>138577</v>
      </c>
      <c r="I64775" s="1" t="s">
        <v>138578</v>
      </c>
      <c r="J64775" s="1" t="s">
        <v>138579</v>
      </c>
      <c r="K64775" s="1" t="s">
        <v>138607</v>
      </c>
      <c r="L64775" s="1"/>
      <c r="M64775" s="1"/>
      <c r="N64775" s="1" t="s">
        <v>138608</v>
      </c>
      <c r="O64775" s="1" t="s">
        <v>138609</v>
      </c>
      <c r="P64775" s="1" t="s">
        <v>17</v>
      </c>
      <c r="Q64775" s="1" t="s">
        <v>17</v>
      </c>
      <c r="R64775" s="1" t="s">
        <v>17</v>
      </c>
      <c r="S64775" s="1" t="s">
        <v>17</v>
      </c>
      <c r="T64775" s="1" t="s">
        <v>17</v>
      </c>
    </row>
    <row r="64776" spans="8:20" hidden="1" x14ac:dyDescent="0.2">
      <c r="H64776" s="1" t="s">
        <v>138577</v>
      </c>
      <c r="I64776" s="1" t="s">
        <v>138578</v>
      </c>
      <c r="J64776" s="1" t="s">
        <v>138579</v>
      </c>
      <c r="K64776" s="1" t="s">
        <v>138610</v>
      </c>
      <c r="L64776" s="1"/>
      <c r="M64776" s="1"/>
      <c r="N64776" s="1" t="s">
        <v>138611</v>
      </c>
      <c r="O64776" s="1" t="s">
        <v>138612</v>
      </c>
      <c r="P64776" s="1" t="s">
        <v>17</v>
      </c>
      <c r="Q64776" s="1" t="s">
        <v>17</v>
      </c>
      <c r="R64776" s="1" t="s">
        <v>17</v>
      </c>
      <c r="S64776" s="1" t="s">
        <v>17</v>
      </c>
      <c r="T64776" s="1" t="s">
        <v>17</v>
      </c>
    </row>
    <row r="64777" spans="8:20" hidden="1" x14ac:dyDescent="0.2">
      <c r="H64777" s="1" t="s">
        <v>138577</v>
      </c>
      <c r="I64777" s="1" t="s">
        <v>138578</v>
      </c>
      <c r="J64777" s="1" t="s">
        <v>138579</v>
      </c>
      <c r="K64777" s="1" t="s">
        <v>138613</v>
      </c>
      <c r="L64777" s="1"/>
      <c r="M64777" s="1"/>
      <c r="N64777" s="1" t="s">
        <v>138614</v>
      </c>
      <c r="O64777" s="1" t="s">
        <v>138615</v>
      </c>
      <c r="P64777" s="1" t="s">
        <v>17</v>
      </c>
      <c r="Q64777" s="1" t="s">
        <v>17</v>
      </c>
      <c r="R64777" s="1" t="s">
        <v>17</v>
      </c>
      <c r="S64777" s="1" t="s">
        <v>17</v>
      </c>
      <c r="T64777" s="1" t="s">
        <v>17</v>
      </c>
    </row>
    <row r="64778" spans="8:20" hidden="1" x14ac:dyDescent="0.2">
      <c r="H64778" s="1" t="s">
        <v>138577</v>
      </c>
      <c r="I64778" s="1" t="s">
        <v>138578</v>
      </c>
      <c r="J64778" s="1" t="s">
        <v>138579</v>
      </c>
      <c r="K64778" s="1" t="s">
        <v>138616</v>
      </c>
      <c r="L64778" s="1"/>
      <c r="M64778" s="1"/>
      <c r="N64778" s="1" t="s">
        <v>138617</v>
      </c>
      <c r="O64778" s="1" t="s">
        <v>138618</v>
      </c>
      <c r="P64778" s="1" t="s">
        <v>17</v>
      </c>
      <c r="Q64778" s="1" t="s">
        <v>17</v>
      </c>
      <c r="R64778" s="1" t="s">
        <v>17</v>
      </c>
      <c r="S64778" s="1" t="s">
        <v>17</v>
      </c>
      <c r="T64778" s="1" t="s">
        <v>17</v>
      </c>
    </row>
    <row r="64779" spans="8:20" hidden="1" x14ac:dyDescent="0.2">
      <c r="H64779" s="1" t="s">
        <v>138577</v>
      </c>
      <c r="I64779" s="1" t="s">
        <v>138578</v>
      </c>
      <c r="J64779" s="1" t="s">
        <v>138579</v>
      </c>
      <c r="K64779" s="1" t="s">
        <v>138619</v>
      </c>
      <c r="L64779" s="1"/>
      <c r="M64779" s="1"/>
      <c r="N64779" s="1" t="s">
        <v>138620</v>
      </c>
      <c r="O64779" s="1" t="s">
        <v>138621</v>
      </c>
      <c r="P64779" s="1" t="s">
        <v>17</v>
      </c>
      <c r="Q64779" s="1" t="s">
        <v>17</v>
      </c>
      <c r="R64779" s="1" t="s">
        <v>17</v>
      </c>
      <c r="S64779" s="1" t="s">
        <v>17</v>
      </c>
      <c r="T64779" s="1" t="s">
        <v>17</v>
      </c>
    </row>
    <row r="64780" spans="8:20" hidden="1" x14ac:dyDescent="0.2">
      <c r="H64780" s="1" t="s">
        <v>138622</v>
      </c>
      <c r="I64780" s="1" t="s">
        <v>138623</v>
      </c>
      <c r="J64780" s="1" t="s">
        <v>138624</v>
      </c>
      <c r="K64780" s="1" t="s">
        <v>138625</v>
      </c>
      <c r="L64780" s="1"/>
      <c r="M64780" s="1"/>
      <c r="N64780" s="1" t="s">
        <v>138626</v>
      </c>
      <c r="O64780" s="1" t="s">
        <v>110559</v>
      </c>
      <c r="P64780" s="1" t="s">
        <v>17</v>
      </c>
      <c r="Q64780" s="1" t="s">
        <v>17</v>
      </c>
      <c r="R64780" s="1" t="s">
        <v>17</v>
      </c>
      <c r="S64780" s="1" t="s">
        <v>17</v>
      </c>
      <c r="T64780" s="1" t="s">
        <v>17</v>
      </c>
    </row>
    <row r="64781" spans="8:20" hidden="1" x14ac:dyDescent="0.2">
      <c r="H64781" s="1" t="s">
        <v>138622</v>
      </c>
      <c r="I64781" s="1" t="s">
        <v>138623</v>
      </c>
      <c r="J64781" s="1" t="s">
        <v>138624</v>
      </c>
      <c r="K64781" s="1" t="s">
        <v>138627</v>
      </c>
      <c r="L64781" s="1"/>
      <c r="M64781" s="1"/>
      <c r="N64781" s="1" t="s">
        <v>138628</v>
      </c>
      <c r="O64781" s="1" t="s">
        <v>110559</v>
      </c>
      <c r="P64781" s="1" t="s">
        <v>17</v>
      </c>
      <c r="Q64781" s="1" t="s">
        <v>17</v>
      </c>
      <c r="R64781" s="1" t="s">
        <v>17</v>
      </c>
      <c r="S64781" s="1" t="s">
        <v>17</v>
      </c>
      <c r="T64781" s="1" t="s">
        <v>17</v>
      </c>
    </row>
    <row r="64782" spans="8:20" hidden="1" x14ac:dyDescent="0.2">
      <c r="H64782" s="1" t="s">
        <v>138622</v>
      </c>
      <c r="I64782" s="1" t="s">
        <v>138623</v>
      </c>
      <c r="J64782" s="1" t="s">
        <v>138624</v>
      </c>
      <c r="K64782" s="1" t="s">
        <v>138629</v>
      </c>
      <c r="L64782" s="1"/>
      <c r="M64782" s="1"/>
      <c r="N64782" s="1" t="s">
        <v>138630</v>
      </c>
      <c r="O64782" s="1" t="s">
        <v>110559</v>
      </c>
      <c r="P64782" s="1" t="s">
        <v>17</v>
      </c>
      <c r="Q64782" s="1" t="s">
        <v>17</v>
      </c>
      <c r="R64782" s="1" t="s">
        <v>17</v>
      </c>
      <c r="S64782" s="1" t="s">
        <v>17</v>
      </c>
      <c r="T64782" s="1" t="s">
        <v>17</v>
      </c>
    </row>
    <row r="64783" spans="8:20" hidden="1" x14ac:dyDescent="0.2">
      <c r="H64783" s="1" t="s">
        <v>138622</v>
      </c>
      <c r="I64783" s="1" t="s">
        <v>138623</v>
      </c>
      <c r="J64783" s="1" t="s">
        <v>138624</v>
      </c>
      <c r="K64783" s="1" t="s">
        <v>138631</v>
      </c>
      <c r="L64783" s="1"/>
      <c r="M64783" s="1"/>
      <c r="N64783" s="1" t="s">
        <v>138632</v>
      </c>
      <c r="O64783" s="1" t="s">
        <v>110559</v>
      </c>
      <c r="P64783" s="1" t="s">
        <v>17</v>
      </c>
      <c r="Q64783" s="1" t="s">
        <v>17</v>
      </c>
      <c r="R64783" s="1" t="s">
        <v>17</v>
      </c>
      <c r="S64783" s="1" t="s">
        <v>17</v>
      </c>
      <c r="T64783" s="1" t="s">
        <v>17</v>
      </c>
    </row>
    <row r="64784" spans="8:20" hidden="1" x14ac:dyDescent="0.2">
      <c r="H64784" s="1" t="s">
        <v>138622</v>
      </c>
      <c r="I64784" s="1" t="s">
        <v>138623</v>
      </c>
      <c r="J64784" s="1" t="s">
        <v>138624</v>
      </c>
      <c r="K64784" s="1" t="s">
        <v>138633</v>
      </c>
      <c r="L64784" s="1"/>
      <c r="M64784" s="1"/>
      <c r="N64784" s="1" t="s">
        <v>138634</v>
      </c>
      <c r="O64784" s="1" t="s">
        <v>110559</v>
      </c>
      <c r="P64784" s="1" t="s">
        <v>17</v>
      </c>
      <c r="Q64784" s="1" t="s">
        <v>17</v>
      </c>
      <c r="R64784" s="1" t="s">
        <v>17</v>
      </c>
      <c r="S64784" s="1" t="s">
        <v>17</v>
      </c>
      <c r="T64784" s="1" t="s">
        <v>17</v>
      </c>
    </row>
    <row r="64785" spans="8:20" hidden="1" x14ac:dyDescent="0.2">
      <c r="H64785" s="1" t="s">
        <v>138622</v>
      </c>
      <c r="I64785" s="1" t="s">
        <v>138623</v>
      </c>
      <c r="J64785" s="1" t="s">
        <v>138624</v>
      </c>
      <c r="K64785" s="1" t="s">
        <v>138635</v>
      </c>
      <c r="L64785" s="1"/>
      <c r="M64785" s="1"/>
      <c r="N64785" s="1" t="s">
        <v>138636</v>
      </c>
      <c r="O64785" s="1" t="s">
        <v>110559</v>
      </c>
      <c r="P64785" s="1" t="s">
        <v>17</v>
      </c>
      <c r="Q64785" s="1" t="s">
        <v>17</v>
      </c>
      <c r="R64785" s="1" t="s">
        <v>17</v>
      </c>
      <c r="S64785" s="1" t="s">
        <v>17</v>
      </c>
      <c r="T64785" s="1" t="s">
        <v>17</v>
      </c>
    </row>
    <row r="64786" spans="8:20" hidden="1" x14ac:dyDescent="0.2">
      <c r="H64786" s="1" t="s">
        <v>138622</v>
      </c>
      <c r="I64786" s="1" t="s">
        <v>138623</v>
      </c>
      <c r="J64786" s="1" t="s">
        <v>138624</v>
      </c>
      <c r="K64786" s="1" t="s">
        <v>138637</v>
      </c>
      <c r="L64786" s="1"/>
      <c r="M64786" s="1"/>
      <c r="N64786" s="1" t="s">
        <v>138638</v>
      </c>
      <c r="O64786" s="1" t="s">
        <v>110559</v>
      </c>
      <c r="P64786" s="1" t="s">
        <v>17</v>
      </c>
      <c r="Q64786" s="1" t="s">
        <v>17</v>
      </c>
      <c r="R64786" s="1" t="s">
        <v>17</v>
      </c>
      <c r="S64786" s="1" t="s">
        <v>17</v>
      </c>
      <c r="T64786" s="1" t="s">
        <v>17</v>
      </c>
    </row>
    <row r="64787" spans="8:20" hidden="1" x14ac:dyDescent="0.2">
      <c r="H64787" s="1" t="s">
        <v>138622</v>
      </c>
      <c r="I64787" s="1" t="s">
        <v>138623</v>
      </c>
      <c r="J64787" s="1" t="s">
        <v>138624</v>
      </c>
      <c r="K64787" s="1" t="s">
        <v>138639</v>
      </c>
      <c r="L64787" s="1"/>
      <c r="M64787" s="1"/>
      <c r="N64787" s="1" t="s">
        <v>138640</v>
      </c>
      <c r="O64787" s="1" t="s">
        <v>110559</v>
      </c>
      <c r="P64787" s="1" t="s">
        <v>17</v>
      </c>
      <c r="Q64787" s="1" t="s">
        <v>17</v>
      </c>
      <c r="R64787" s="1" t="s">
        <v>17</v>
      </c>
      <c r="S64787" s="1" t="s">
        <v>17</v>
      </c>
      <c r="T64787" s="1" t="s">
        <v>17</v>
      </c>
    </row>
    <row r="64788" spans="8:20" hidden="1" x14ac:dyDescent="0.2">
      <c r="H64788" s="1" t="s">
        <v>138622</v>
      </c>
      <c r="I64788" s="1" t="s">
        <v>138623</v>
      </c>
      <c r="J64788" s="1" t="s">
        <v>138624</v>
      </c>
      <c r="K64788" s="1" t="s">
        <v>138641</v>
      </c>
      <c r="L64788" s="1"/>
      <c r="M64788" s="1"/>
      <c r="N64788" s="1" t="s">
        <v>138642</v>
      </c>
      <c r="O64788" s="1" t="s">
        <v>110559</v>
      </c>
      <c r="P64788" s="1" t="s">
        <v>17</v>
      </c>
      <c r="Q64788" s="1" t="s">
        <v>17</v>
      </c>
      <c r="R64788" s="1" t="s">
        <v>17</v>
      </c>
      <c r="S64788" s="1" t="s">
        <v>17</v>
      </c>
      <c r="T64788" s="1" t="s">
        <v>17</v>
      </c>
    </row>
    <row r="64789" spans="8:20" hidden="1" x14ac:dyDescent="0.2">
      <c r="H64789" s="1" t="s">
        <v>138622</v>
      </c>
      <c r="I64789" s="1" t="s">
        <v>138623</v>
      </c>
      <c r="J64789" s="1" t="s">
        <v>138624</v>
      </c>
      <c r="K64789" s="1" t="s">
        <v>138643</v>
      </c>
      <c r="L64789" s="1"/>
      <c r="M64789" s="1"/>
      <c r="N64789" s="1" t="s">
        <v>138644</v>
      </c>
      <c r="O64789" s="1" t="s">
        <v>110559</v>
      </c>
      <c r="P64789" s="1" t="s">
        <v>17</v>
      </c>
      <c r="Q64789" s="1" t="s">
        <v>17</v>
      </c>
      <c r="R64789" s="1" t="s">
        <v>17</v>
      </c>
      <c r="S64789" s="1" t="s">
        <v>17</v>
      </c>
      <c r="T64789" s="1" t="s">
        <v>17</v>
      </c>
    </row>
    <row r="64790" spans="8:20" hidden="1" x14ac:dyDescent="0.2">
      <c r="H64790" s="1" t="s">
        <v>138622</v>
      </c>
      <c r="I64790" s="1" t="s">
        <v>138623</v>
      </c>
      <c r="J64790" s="1" t="s">
        <v>138624</v>
      </c>
      <c r="K64790" s="1" t="s">
        <v>138645</v>
      </c>
      <c r="L64790" s="1"/>
      <c r="M64790" s="1"/>
      <c r="N64790" s="1" t="s">
        <v>138646</v>
      </c>
      <c r="O64790" s="1" t="s">
        <v>110559</v>
      </c>
      <c r="P64790" s="1" t="s">
        <v>17</v>
      </c>
      <c r="Q64790" s="1" t="s">
        <v>17</v>
      </c>
      <c r="R64790" s="1" t="s">
        <v>17</v>
      </c>
      <c r="S64790" s="1" t="s">
        <v>17</v>
      </c>
      <c r="T64790" s="1" t="s">
        <v>17</v>
      </c>
    </row>
    <row r="64791" spans="8:20" hidden="1" x14ac:dyDescent="0.2">
      <c r="H64791" s="1" t="s">
        <v>138622</v>
      </c>
      <c r="I64791" s="1" t="s">
        <v>138623</v>
      </c>
      <c r="J64791" s="1" t="s">
        <v>138624</v>
      </c>
      <c r="K64791" s="1" t="s">
        <v>138647</v>
      </c>
      <c r="L64791" s="1"/>
      <c r="M64791" s="1"/>
      <c r="N64791" s="1" t="s">
        <v>138648</v>
      </c>
      <c r="O64791" s="1" t="s">
        <v>110559</v>
      </c>
      <c r="P64791" s="1" t="s">
        <v>17</v>
      </c>
      <c r="Q64791" s="1" t="s">
        <v>17</v>
      </c>
      <c r="R64791" s="1" t="s">
        <v>17</v>
      </c>
      <c r="S64791" s="1" t="s">
        <v>17</v>
      </c>
      <c r="T64791" s="1" t="s">
        <v>17</v>
      </c>
    </row>
    <row r="64792" spans="8:20" hidden="1" x14ac:dyDescent="0.2">
      <c r="H64792" s="1" t="s">
        <v>138622</v>
      </c>
      <c r="I64792" s="1" t="s">
        <v>138623</v>
      </c>
      <c r="J64792" s="1" t="s">
        <v>138624</v>
      </c>
      <c r="K64792" s="1" t="s">
        <v>138649</v>
      </c>
      <c r="L64792" s="1"/>
      <c r="M64792" s="1"/>
      <c r="N64792" s="1" t="s">
        <v>138650</v>
      </c>
      <c r="O64792" s="1" t="s">
        <v>110559</v>
      </c>
      <c r="P64792" s="1" t="s">
        <v>17</v>
      </c>
      <c r="Q64792" s="1" t="s">
        <v>17</v>
      </c>
      <c r="R64792" s="1" t="s">
        <v>17</v>
      </c>
      <c r="S64792" s="1" t="s">
        <v>17</v>
      </c>
      <c r="T64792" s="1" t="s">
        <v>17</v>
      </c>
    </row>
    <row r="64793" spans="8:20" hidden="1" x14ac:dyDescent="0.2">
      <c r="H64793" s="1" t="s">
        <v>138622</v>
      </c>
      <c r="I64793" s="1" t="s">
        <v>138623</v>
      </c>
      <c r="J64793" s="1" t="s">
        <v>138624</v>
      </c>
      <c r="K64793" s="1" t="s">
        <v>138651</v>
      </c>
      <c r="L64793" s="1"/>
      <c r="M64793" s="1"/>
      <c r="N64793" s="1" t="s">
        <v>138652</v>
      </c>
      <c r="O64793" s="1" t="s">
        <v>110559</v>
      </c>
      <c r="P64793" s="1" t="s">
        <v>17</v>
      </c>
      <c r="Q64793" s="1" t="s">
        <v>17</v>
      </c>
      <c r="R64793" s="1" t="s">
        <v>17</v>
      </c>
      <c r="S64793" s="1" t="s">
        <v>17</v>
      </c>
      <c r="T64793" s="1" t="s">
        <v>17</v>
      </c>
    </row>
    <row r="64794" spans="8:20" hidden="1" x14ac:dyDescent="0.2">
      <c r="H64794" s="1" t="s">
        <v>138622</v>
      </c>
      <c r="I64794" s="1" t="s">
        <v>138623</v>
      </c>
      <c r="J64794" s="1" t="s">
        <v>138624</v>
      </c>
      <c r="K64794" s="1" t="s">
        <v>138653</v>
      </c>
      <c r="L64794" s="1"/>
      <c r="M64794" s="1"/>
      <c r="N64794" s="1" t="s">
        <v>138654</v>
      </c>
      <c r="O64794" s="1" t="s">
        <v>110559</v>
      </c>
      <c r="P64794" s="1" t="s">
        <v>17</v>
      </c>
      <c r="Q64794" s="1" t="s">
        <v>17</v>
      </c>
      <c r="R64794" s="1" t="s">
        <v>17</v>
      </c>
      <c r="S64794" s="1" t="s">
        <v>17</v>
      </c>
      <c r="T64794" s="1" t="s">
        <v>17</v>
      </c>
    </row>
    <row r="64795" spans="8:20" hidden="1" x14ac:dyDescent="0.2">
      <c r="H64795" s="1" t="s">
        <v>138622</v>
      </c>
      <c r="I64795" s="1" t="s">
        <v>138623</v>
      </c>
      <c r="J64795" s="1" t="s">
        <v>138624</v>
      </c>
      <c r="K64795" s="1" t="s">
        <v>138655</v>
      </c>
      <c r="L64795" s="1"/>
      <c r="M64795" s="1"/>
      <c r="N64795" s="1" t="s">
        <v>138656</v>
      </c>
      <c r="O64795" s="1" t="s">
        <v>110559</v>
      </c>
      <c r="P64795" s="1" t="s">
        <v>17</v>
      </c>
      <c r="Q64795" s="1" t="s">
        <v>17</v>
      </c>
      <c r="R64795" s="1" t="s">
        <v>17</v>
      </c>
      <c r="S64795" s="1" t="s">
        <v>17</v>
      </c>
      <c r="T64795" s="1" t="s">
        <v>17</v>
      </c>
    </row>
    <row r="64796" spans="8:20" hidden="1" x14ac:dyDescent="0.2">
      <c r="H64796" s="1" t="s">
        <v>138622</v>
      </c>
      <c r="I64796" s="1" t="s">
        <v>138623</v>
      </c>
      <c r="J64796" s="1" t="s">
        <v>138624</v>
      </c>
      <c r="K64796" s="1" t="s">
        <v>138657</v>
      </c>
      <c r="L64796" s="1"/>
      <c r="M64796" s="1"/>
      <c r="N64796" s="1" t="s">
        <v>138658</v>
      </c>
      <c r="O64796" s="1" t="s">
        <v>110559</v>
      </c>
      <c r="P64796" s="1" t="s">
        <v>17</v>
      </c>
      <c r="Q64796" s="1" t="s">
        <v>17</v>
      </c>
      <c r="R64796" s="1" t="s">
        <v>17</v>
      </c>
      <c r="S64796" s="1" t="s">
        <v>17</v>
      </c>
      <c r="T64796" s="1" t="s">
        <v>17</v>
      </c>
    </row>
    <row r="64797" spans="8:20" hidden="1" x14ac:dyDescent="0.2">
      <c r="H64797" s="1" t="s">
        <v>138622</v>
      </c>
      <c r="I64797" s="1" t="s">
        <v>138623</v>
      </c>
      <c r="J64797" s="1" t="s">
        <v>138624</v>
      </c>
      <c r="K64797" s="1" t="s">
        <v>138659</v>
      </c>
      <c r="L64797" s="1"/>
      <c r="M64797" s="1"/>
      <c r="N64797" s="1" t="s">
        <v>138660</v>
      </c>
      <c r="O64797" s="1" t="s">
        <v>110559</v>
      </c>
      <c r="P64797" s="1" t="s">
        <v>17</v>
      </c>
      <c r="Q64797" s="1" t="s">
        <v>17</v>
      </c>
      <c r="R64797" s="1" t="s">
        <v>17</v>
      </c>
      <c r="S64797" s="1" t="s">
        <v>17</v>
      </c>
      <c r="T64797" s="1" t="s">
        <v>17</v>
      </c>
    </row>
    <row r="64798" spans="8:20" hidden="1" x14ac:dyDescent="0.2">
      <c r="H64798" s="1" t="s">
        <v>138622</v>
      </c>
      <c r="I64798" s="1" t="s">
        <v>138623</v>
      </c>
      <c r="J64798" s="1" t="s">
        <v>138624</v>
      </c>
      <c r="K64798" s="1" t="s">
        <v>138661</v>
      </c>
      <c r="L64798" s="1"/>
      <c r="M64798" s="1"/>
      <c r="N64798" s="1" t="s">
        <v>138662</v>
      </c>
      <c r="O64798" s="1" t="s">
        <v>110559</v>
      </c>
      <c r="P64798" s="1" t="s">
        <v>17</v>
      </c>
      <c r="Q64798" s="1" t="s">
        <v>17</v>
      </c>
      <c r="R64798" s="1" t="s">
        <v>17</v>
      </c>
      <c r="S64798" s="1" t="s">
        <v>17</v>
      </c>
      <c r="T64798" s="1" t="s">
        <v>17</v>
      </c>
    </row>
    <row r="64799" spans="8:20" hidden="1" x14ac:dyDescent="0.2">
      <c r="H64799" s="1" t="s">
        <v>138622</v>
      </c>
      <c r="I64799" s="1" t="s">
        <v>138623</v>
      </c>
      <c r="J64799" s="1" t="s">
        <v>138624</v>
      </c>
      <c r="K64799" s="1" t="s">
        <v>138663</v>
      </c>
      <c r="L64799" s="1"/>
      <c r="M64799" s="1"/>
      <c r="N64799" s="1" t="s">
        <v>138664</v>
      </c>
      <c r="O64799" s="1" t="s">
        <v>110559</v>
      </c>
      <c r="P64799" s="1" t="s">
        <v>17</v>
      </c>
      <c r="Q64799" s="1" t="s">
        <v>17</v>
      </c>
      <c r="R64799" s="1" t="s">
        <v>17</v>
      </c>
      <c r="S64799" s="1" t="s">
        <v>17</v>
      </c>
      <c r="T64799" s="1" t="s">
        <v>17</v>
      </c>
    </row>
    <row r="64800" spans="8:20" hidden="1" x14ac:dyDescent="0.2">
      <c r="H64800" s="1" t="s">
        <v>138622</v>
      </c>
      <c r="I64800" s="1" t="s">
        <v>138623</v>
      </c>
      <c r="J64800" s="1" t="s">
        <v>138624</v>
      </c>
      <c r="K64800" s="1" t="s">
        <v>138665</v>
      </c>
      <c r="L64800" s="1"/>
      <c r="M64800" s="1"/>
      <c r="N64800" s="1" t="s">
        <v>138666</v>
      </c>
      <c r="O64800" s="1" t="s">
        <v>110559</v>
      </c>
      <c r="P64800" s="1" t="s">
        <v>17</v>
      </c>
      <c r="Q64800" s="1" t="s">
        <v>17</v>
      </c>
      <c r="R64800" s="1" t="s">
        <v>17</v>
      </c>
      <c r="S64800" s="1" t="s">
        <v>17</v>
      </c>
      <c r="T64800" s="1" t="s">
        <v>17</v>
      </c>
    </row>
    <row r="64801" spans="8:20" hidden="1" x14ac:dyDescent="0.2">
      <c r="H64801" s="1" t="s">
        <v>138622</v>
      </c>
      <c r="I64801" s="1" t="s">
        <v>138623</v>
      </c>
      <c r="J64801" s="1" t="s">
        <v>138624</v>
      </c>
      <c r="K64801" s="1" t="s">
        <v>138667</v>
      </c>
      <c r="L64801" s="1"/>
      <c r="M64801" s="1"/>
      <c r="N64801" s="1" t="s">
        <v>138668</v>
      </c>
      <c r="O64801" s="1" t="s">
        <v>110559</v>
      </c>
      <c r="P64801" s="1" t="s">
        <v>17</v>
      </c>
      <c r="Q64801" s="1" t="s">
        <v>17</v>
      </c>
      <c r="R64801" s="1" t="s">
        <v>17</v>
      </c>
      <c r="S64801" s="1" t="s">
        <v>17</v>
      </c>
      <c r="T64801" s="1" t="s">
        <v>17</v>
      </c>
    </row>
    <row r="64802" spans="8:20" hidden="1" x14ac:dyDescent="0.2">
      <c r="H64802" s="1" t="s">
        <v>138622</v>
      </c>
      <c r="I64802" s="1" t="s">
        <v>138623</v>
      </c>
      <c r="J64802" s="1" t="s">
        <v>138624</v>
      </c>
      <c r="K64802" s="1" t="s">
        <v>138669</v>
      </c>
      <c r="L64802" s="1"/>
      <c r="M64802" s="1"/>
      <c r="N64802" s="1" t="s">
        <v>138670</v>
      </c>
      <c r="O64802" s="1" t="s">
        <v>110559</v>
      </c>
      <c r="P64802" s="1" t="s">
        <v>17</v>
      </c>
      <c r="Q64802" s="1" t="s">
        <v>17</v>
      </c>
      <c r="R64802" s="1" t="s">
        <v>17</v>
      </c>
      <c r="S64802" s="1" t="s">
        <v>17</v>
      </c>
      <c r="T64802" s="1" t="s">
        <v>17</v>
      </c>
    </row>
    <row r="64803" spans="8:20" hidden="1" x14ac:dyDescent="0.2">
      <c r="H64803" s="1" t="s">
        <v>138622</v>
      </c>
      <c r="I64803" s="1" t="s">
        <v>138623</v>
      </c>
      <c r="J64803" s="1" t="s">
        <v>138624</v>
      </c>
      <c r="K64803" s="1" t="s">
        <v>138671</v>
      </c>
      <c r="L64803" s="1"/>
      <c r="M64803" s="1"/>
      <c r="N64803" s="1" t="s">
        <v>138672</v>
      </c>
      <c r="O64803" s="1" t="s">
        <v>110559</v>
      </c>
      <c r="P64803" s="1" t="s">
        <v>17</v>
      </c>
      <c r="Q64803" s="1" t="s">
        <v>17</v>
      </c>
      <c r="R64803" s="1" t="s">
        <v>17</v>
      </c>
      <c r="S64803" s="1" t="s">
        <v>17</v>
      </c>
      <c r="T64803" s="1" t="s">
        <v>17</v>
      </c>
    </row>
    <row r="64804" spans="8:20" hidden="1" x14ac:dyDescent="0.2">
      <c r="H64804" s="1" t="s">
        <v>138622</v>
      </c>
      <c r="I64804" s="1" t="s">
        <v>138623</v>
      </c>
      <c r="J64804" s="1" t="s">
        <v>138624</v>
      </c>
      <c r="K64804" s="1" t="s">
        <v>138673</v>
      </c>
      <c r="L64804" s="1"/>
      <c r="M64804" s="1"/>
      <c r="N64804" s="1" t="s">
        <v>138674</v>
      </c>
      <c r="O64804" s="1" t="s">
        <v>110559</v>
      </c>
      <c r="P64804" s="1" t="s">
        <v>17</v>
      </c>
      <c r="Q64804" s="1" t="s">
        <v>17</v>
      </c>
      <c r="R64804" s="1" t="s">
        <v>17</v>
      </c>
      <c r="S64804" s="1" t="s">
        <v>17</v>
      </c>
      <c r="T64804" s="1" t="s">
        <v>17</v>
      </c>
    </row>
    <row r="64805" spans="8:20" hidden="1" x14ac:dyDescent="0.2">
      <c r="H64805" s="1" t="s">
        <v>138622</v>
      </c>
      <c r="I64805" s="1" t="s">
        <v>138623</v>
      </c>
      <c r="J64805" s="1" t="s">
        <v>138624</v>
      </c>
      <c r="K64805" s="1" t="s">
        <v>138675</v>
      </c>
      <c r="L64805" s="1"/>
      <c r="M64805" s="1"/>
      <c r="N64805" s="1" t="s">
        <v>138676</v>
      </c>
      <c r="O64805" s="1" t="s">
        <v>110559</v>
      </c>
      <c r="P64805" s="1" t="s">
        <v>17</v>
      </c>
      <c r="Q64805" s="1" t="s">
        <v>17</v>
      </c>
      <c r="R64805" s="1" t="s">
        <v>17</v>
      </c>
      <c r="S64805" s="1" t="s">
        <v>17</v>
      </c>
      <c r="T64805" s="1" t="s">
        <v>17</v>
      </c>
    </row>
    <row r="64806" spans="8:20" hidden="1" x14ac:dyDescent="0.2">
      <c r="H64806" s="1" t="s">
        <v>138622</v>
      </c>
      <c r="I64806" s="1" t="s">
        <v>138623</v>
      </c>
      <c r="J64806" s="1" t="s">
        <v>138624</v>
      </c>
      <c r="K64806" s="1" t="s">
        <v>138677</v>
      </c>
      <c r="L64806" s="1"/>
      <c r="M64806" s="1"/>
      <c r="N64806" s="1" t="s">
        <v>138678</v>
      </c>
      <c r="O64806" s="1" t="s">
        <v>110559</v>
      </c>
      <c r="P64806" s="1" t="s">
        <v>17</v>
      </c>
      <c r="Q64806" s="1" t="s">
        <v>17</v>
      </c>
      <c r="R64806" s="1" t="s">
        <v>17</v>
      </c>
      <c r="S64806" s="1" t="s">
        <v>17</v>
      </c>
      <c r="T64806" s="1" t="s">
        <v>17</v>
      </c>
    </row>
    <row r="64807" spans="8:20" hidden="1" x14ac:dyDescent="0.2">
      <c r="H64807" s="1" t="s">
        <v>138622</v>
      </c>
      <c r="I64807" s="1" t="s">
        <v>138623</v>
      </c>
      <c r="J64807" s="1" t="s">
        <v>138624</v>
      </c>
      <c r="K64807" s="1" t="s">
        <v>138679</v>
      </c>
      <c r="L64807" s="1"/>
      <c r="M64807" s="1"/>
      <c r="N64807" s="1" t="s">
        <v>138680</v>
      </c>
      <c r="O64807" s="1" t="s">
        <v>110559</v>
      </c>
      <c r="P64807" s="1" t="s">
        <v>17</v>
      </c>
      <c r="Q64807" s="1" t="s">
        <v>17</v>
      </c>
      <c r="R64807" s="1" t="s">
        <v>17</v>
      </c>
      <c r="S64807" s="1" t="s">
        <v>17</v>
      </c>
      <c r="T64807" s="1" t="s">
        <v>17</v>
      </c>
    </row>
    <row r="64808" spans="8:20" hidden="1" x14ac:dyDescent="0.2">
      <c r="H64808" s="1" t="s">
        <v>138622</v>
      </c>
      <c r="I64808" s="1" t="s">
        <v>138623</v>
      </c>
      <c r="J64808" s="1" t="s">
        <v>138624</v>
      </c>
      <c r="K64808" s="1" t="s">
        <v>138681</v>
      </c>
      <c r="L64808" s="1"/>
      <c r="M64808" s="1"/>
      <c r="N64808" s="1" t="s">
        <v>138682</v>
      </c>
      <c r="O64808" s="1" t="s">
        <v>110559</v>
      </c>
      <c r="P64808" s="1" t="s">
        <v>17</v>
      </c>
      <c r="Q64808" s="1" t="s">
        <v>17</v>
      </c>
      <c r="R64808" s="1" t="s">
        <v>17</v>
      </c>
      <c r="S64808" s="1" t="s">
        <v>17</v>
      </c>
      <c r="T64808" s="1" t="s">
        <v>17</v>
      </c>
    </row>
    <row r="64809" spans="8:20" hidden="1" x14ac:dyDescent="0.2">
      <c r="H64809" s="1" t="s">
        <v>138622</v>
      </c>
      <c r="I64809" s="1" t="s">
        <v>138623</v>
      </c>
      <c r="J64809" s="1" t="s">
        <v>138624</v>
      </c>
      <c r="K64809" s="1" t="s">
        <v>138683</v>
      </c>
      <c r="L64809" s="1"/>
      <c r="M64809" s="1"/>
      <c r="N64809" s="1" t="s">
        <v>138684</v>
      </c>
      <c r="O64809" s="1" t="s">
        <v>110559</v>
      </c>
      <c r="P64809" s="1" t="s">
        <v>17</v>
      </c>
      <c r="Q64809" s="1" t="s">
        <v>17</v>
      </c>
      <c r="R64809" s="1" t="s">
        <v>17</v>
      </c>
      <c r="S64809" s="1" t="s">
        <v>17</v>
      </c>
      <c r="T64809" s="1" t="s">
        <v>17</v>
      </c>
    </row>
    <row r="64810" spans="8:20" hidden="1" x14ac:dyDescent="0.2">
      <c r="H64810" s="1" t="s">
        <v>138622</v>
      </c>
      <c r="I64810" s="1" t="s">
        <v>138623</v>
      </c>
      <c r="J64810" s="1" t="s">
        <v>138624</v>
      </c>
      <c r="K64810" s="1" t="s">
        <v>138685</v>
      </c>
      <c r="L64810" s="1"/>
      <c r="M64810" s="1"/>
      <c r="N64810" s="1" t="s">
        <v>138686</v>
      </c>
      <c r="O64810" s="1" t="s">
        <v>110559</v>
      </c>
      <c r="P64810" s="1" t="s">
        <v>17</v>
      </c>
      <c r="Q64810" s="1" t="s">
        <v>17</v>
      </c>
      <c r="R64810" s="1" t="s">
        <v>17</v>
      </c>
      <c r="S64810" s="1" t="s">
        <v>17</v>
      </c>
      <c r="T64810" s="1" t="s">
        <v>17</v>
      </c>
    </row>
    <row r="64811" spans="8:20" hidden="1" x14ac:dyDescent="0.2">
      <c r="H64811" s="1" t="s">
        <v>138622</v>
      </c>
      <c r="I64811" s="1" t="s">
        <v>138623</v>
      </c>
      <c r="J64811" s="1" t="s">
        <v>138624</v>
      </c>
      <c r="K64811" s="1" t="s">
        <v>138687</v>
      </c>
      <c r="L64811" s="1"/>
      <c r="M64811" s="1"/>
      <c r="N64811" s="1" t="s">
        <v>138688</v>
      </c>
      <c r="O64811" s="1" t="s">
        <v>110559</v>
      </c>
      <c r="P64811" s="1" t="s">
        <v>17</v>
      </c>
      <c r="Q64811" s="1" t="s">
        <v>17</v>
      </c>
      <c r="R64811" s="1" t="s">
        <v>17</v>
      </c>
      <c r="S64811" s="1" t="s">
        <v>17</v>
      </c>
      <c r="T64811" s="1" t="s">
        <v>17</v>
      </c>
    </row>
    <row r="64812" spans="8:20" hidden="1" x14ac:dyDescent="0.2">
      <c r="H64812" s="1" t="s">
        <v>138622</v>
      </c>
      <c r="I64812" s="1" t="s">
        <v>138623</v>
      </c>
      <c r="J64812" s="1" t="s">
        <v>138624</v>
      </c>
      <c r="K64812" s="1" t="s">
        <v>138689</v>
      </c>
      <c r="L64812" s="1"/>
      <c r="M64812" s="1"/>
      <c r="N64812" s="1" t="s">
        <v>138690</v>
      </c>
      <c r="O64812" s="1" t="s">
        <v>110559</v>
      </c>
      <c r="P64812" s="1" t="s">
        <v>17</v>
      </c>
      <c r="Q64812" s="1" t="s">
        <v>17</v>
      </c>
      <c r="R64812" s="1" t="s">
        <v>17</v>
      </c>
      <c r="S64812" s="1" t="s">
        <v>17</v>
      </c>
      <c r="T64812" s="1" t="s">
        <v>17</v>
      </c>
    </row>
    <row r="64813" spans="8:20" hidden="1" x14ac:dyDescent="0.2">
      <c r="H64813" s="1" t="s">
        <v>138622</v>
      </c>
      <c r="I64813" s="1" t="s">
        <v>138623</v>
      </c>
      <c r="J64813" s="1" t="s">
        <v>138624</v>
      </c>
      <c r="K64813" s="1" t="s">
        <v>138691</v>
      </c>
      <c r="L64813" s="1"/>
      <c r="M64813" s="1"/>
      <c r="N64813" s="1" t="s">
        <v>138692</v>
      </c>
      <c r="O64813" s="1" t="s">
        <v>110559</v>
      </c>
      <c r="P64813" s="1" t="s">
        <v>17</v>
      </c>
      <c r="Q64813" s="1" t="s">
        <v>17</v>
      </c>
      <c r="R64813" s="1" t="s">
        <v>17</v>
      </c>
      <c r="S64813" s="1" t="s">
        <v>17</v>
      </c>
      <c r="T64813" s="1" t="s">
        <v>17</v>
      </c>
    </row>
    <row r="64814" spans="8:20" hidden="1" x14ac:dyDescent="0.2">
      <c r="H64814" s="1" t="s">
        <v>138622</v>
      </c>
      <c r="I64814" s="1" t="s">
        <v>138623</v>
      </c>
      <c r="J64814" s="1" t="s">
        <v>138624</v>
      </c>
      <c r="K64814" s="1" t="s">
        <v>138693</v>
      </c>
      <c r="L64814" s="1"/>
      <c r="M64814" s="1"/>
      <c r="N64814" s="1" t="s">
        <v>138694</v>
      </c>
      <c r="O64814" s="1" t="s">
        <v>110559</v>
      </c>
      <c r="P64814" s="1" t="s">
        <v>17</v>
      </c>
      <c r="Q64814" s="1" t="s">
        <v>17</v>
      </c>
      <c r="R64814" s="1" t="s">
        <v>17</v>
      </c>
      <c r="S64814" s="1" t="s">
        <v>17</v>
      </c>
      <c r="T64814" s="1" t="s">
        <v>17</v>
      </c>
    </row>
    <row r="64815" spans="8:20" hidden="1" x14ac:dyDescent="0.2">
      <c r="H64815" s="1" t="s">
        <v>138622</v>
      </c>
      <c r="I64815" s="1" t="s">
        <v>138623</v>
      </c>
      <c r="J64815" s="1" t="s">
        <v>138624</v>
      </c>
      <c r="K64815" s="1" t="s">
        <v>138695</v>
      </c>
      <c r="L64815" s="1"/>
      <c r="M64815" s="1"/>
      <c r="N64815" s="1" t="s">
        <v>138696</v>
      </c>
      <c r="O64815" s="1" t="s">
        <v>110559</v>
      </c>
      <c r="P64815" s="1" t="s">
        <v>17</v>
      </c>
      <c r="Q64815" s="1" t="s">
        <v>17</v>
      </c>
      <c r="R64815" s="1" t="s">
        <v>17</v>
      </c>
      <c r="S64815" s="1" t="s">
        <v>17</v>
      </c>
      <c r="T64815" s="1" t="s">
        <v>17</v>
      </c>
    </row>
    <row r="64816" spans="8:20" hidden="1" x14ac:dyDescent="0.2">
      <c r="H64816" s="1" t="s">
        <v>138622</v>
      </c>
      <c r="I64816" s="1" t="s">
        <v>138623</v>
      </c>
      <c r="J64816" s="1" t="s">
        <v>138624</v>
      </c>
      <c r="K64816" s="1" t="s">
        <v>138697</v>
      </c>
      <c r="L64816" s="1"/>
      <c r="M64816" s="1"/>
      <c r="N64816" s="1" t="s">
        <v>138698</v>
      </c>
      <c r="O64816" s="1" t="s">
        <v>110559</v>
      </c>
      <c r="P64816" s="1" t="s">
        <v>17</v>
      </c>
      <c r="Q64816" s="1" t="s">
        <v>17</v>
      </c>
      <c r="R64816" s="1" t="s">
        <v>17</v>
      </c>
      <c r="S64816" s="1" t="s">
        <v>17</v>
      </c>
      <c r="T64816" s="1" t="s">
        <v>17</v>
      </c>
    </row>
    <row r="64817" spans="8:20" hidden="1" x14ac:dyDescent="0.2">
      <c r="H64817" s="1" t="s">
        <v>138622</v>
      </c>
      <c r="I64817" s="1" t="s">
        <v>138623</v>
      </c>
      <c r="J64817" s="1" t="s">
        <v>138624</v>
      </c>
      <c r="K64817" s="1" t="s">
        <v>138699</v>
      </c>
      <c r="L64817" s="1"/>
      <c r="M64817" s="1"/>
      <c r="N64817" s="1" t="s">
        <v>138700</v>
      </c>
      <c r="O64817" s="1" t="s">
        <v>110559</v>
      </c>
      <c r="P64817" s="1" t="s">
        <v>17</v>
      </c>
      <c r="Q64817" s="1" t="s">
        <v>17</v>
      </c>
      <c r="R64817" s="1" t="s">
        <v>17</v>
      </c>
      <c r="S64817" s="1" t="s">
        <v>17</v>
      </c>
      <c r="T64817" s="1" t="s">
        <v>17</v>
      </c>
    </row>
    <row r="64818" spans="8:20" hidden="1" x14ac:dyDescent="0.2">
      <c r="H64818" s="1" t="s">
        <v>138622</v>
      </c>
      <c r="I64818" s="1" t="s">
        <v>138623</v>
      </c>
      <c r="J64818" s="1" t="s">
        <v>138624</v>
      </c>
      <c r="K64818" s="1" t="s">
        <v>138701</v>
      </c>
      <c r="L64818" s="1"/>
      <c r="M64818" s="1"/>
      <c r="N64818" s="1" t="s">
        <v>138702</v>
      </c>
      <c r="O64818" s="1" t="s">
        <v>110559</v>
      </c>
      <c r="P64818" s="1" t="s">
        <v>17</v>
      </c>
      <c r="Q64818" s="1" t="s">
        <v>17</v>
      </c>
      <c r="R64818" s="1" t="s">
        <v>17</v>
      </c>
      <c r="S64818" s="1" t="s">
        <v>17</v>
      </c>
      <c r="T64818" s="1" t="s">
        <v>17</v>
      </c>
    </row>
    <row r="64819" spans="8:20" hidden="1" x14ac:dyDescent="0.2">
      <c r="H64819" s="1" t="s">
        <v>138622</v>
      </c>
      <c r="I64819" s="1" t="s">
        <v>138623</v>
      </c>
      <c r="J64819" s="1" t="s">
        <v>138624</v>
      </c>
      <c r="K64819" s="1" t="s">
        <v>138703</v>
      </c>
      <c r="L64819" s="1"/>
      <c r="M64819" s="1"/>
      <c r="N64819" s="1" t="s">
        <v>138704</v>
      </c>
      <c r="O64819" s="1" t="s">
        <v>110559</v>
      </c>
      <c r="P64819" s="1" t="s">
        <v>17</v>
      </c>
      <c r="Q64819" s="1" t="s">
        <v>17</v>
      </c>
      <c r="R64819" s="1" t="s">
        <v>17</v>
      </c>
      <c r="S64819" s="1" t="s">
        <v>17</v>
      </c>
      <c r="T64819" s="1" t="s">
        <v>17</v>
      </c>
    </row>
    <row r="64820" spans="8:20" hidden="1" x14ac:dyDescent="0.2">
      <c r="H64820" s="1" t="s">
        <v>138622</v>
      </c>
      <c r="I64820" s="1" t="s">
        <v>138623</v>
      </c>
      <c r="J64820" s="1" t="s">
        <v>138624</v>
      </c>
      <c r="K64820" s="1" t="s">
        <v>138705</v>
      </c>
      <c r="L64820" s="1"/>
      <c r="M64820" s="1"/>
      <c r="N64820" s="1" t="s">
        <v>138706</v>
      </c>
      <c r="O64820" s="1" t="s">
        <v>110559</v>
      </c>
      <c r="P64820" s="1" t="s">
        <v>17</v>
      </c>
      <c r="Q64820" s="1" t="s">
        <v>17</v>
      </c>
      <c r="R64820" s="1" t="s">
        <v>17</v>
      </c>
      <c r="S64820" s="1" t="s">
        <v>17</v>
      </c>
      <c r="T64820" s="1" t="s">
        <v>17</v>
      </c>
    </row>
    <row r="64821" spans="8:20" hidden="1" x14ac:dyDescent="0.2">
      <c r="H64821" s="1" t="s">
        <v>138622</v>
      </c>
      <c r="I64821" s="1" t="s">
        <v>138623</v>
      </c>
      <c r="J64821" s="1" t="s">
        <v>138624</v>
      </c>
      <c r="K64821" s="1" t="s">
        <v>138707</v>
      </c>
      <c r="L64821" s="1"/>
      <c r="M64821" s="1"/>
      <c r="N64821" s="1" t="s">
        <v>138708</v>
      </c>
      <c r="O64821" s="1" t="s">
        <v>110559</v>
      </c>
      <c r="P64821" s="1" t="s">
        <v>17</v>
      </c>
      <c r="Q64821" s="1" t="s">
        <v>17</v>
      </c>
      <c r="R64821" s="1" t="s">
        <v>17</v>
      </c>
      <c r="S64821" s="1" t="s">
        <v>17</v>
      </c>
      <c r="T64821" s="1" t="s">
        <v>17</v>
      </c>
    </row>
    <row r="64822" spans="8:20" hidden="1" x14ac:dyDescent="0.2">
      <c r="H64822" s="1" t="s">
        <v>138709</v>
      </c>
      <c r="I64822" s="1" t="s">
        <v>138710</v>
      </c>
      <c r="J64822" s="1" t="s">
        <v>138711</v>
      </c>
      <c r="K64822" s="1" t="s">
        <v>138712</v>
      </c>
      <c r="L64822" s="1"/>
      <c r="M64822" s="1"/>
      <c r="N64822" s="1" t="s">
        <v>138713</v>
      </c>
      <c r="O64822" s="1" t="s">
        <v>138714</v>
      </c>
      <c r="P64822" s="1" t="s">
        <v>17</v>
      </c>
      <c r="Q64822" s="1" t="s">
        <v>17</v>
      </c>
      <c r="R64822" s="1" t="s">
        <v>17</v>
      </c>
      <c r="S64822" s="1" t="s">
        <v>17</v>
      </c>
      <c r="T64822" s="1" t="s">
        <v>17</v>
      </c>
    </row>
    <row r="64823" spans="8:20" hidden="1" x14ac:dyDescent="0.2">
      <c r="H64823" s="1" t="s">
        <v>138709</v>
      </c>
      <c r="I64823" s="1" t="s">
        <v>138710</v>
      </c>
      <c r="J64823" s="1" t="s">
        <v>138711</v>
      </c>
      <c r="K64823" s="1" t="s">
        <v>138715</v>
      </c>
      <c r="L64823" s="1"/>
      <c r="M64823" s="1"/>
      <c r="N64823" s="1" t="s">
        <v>138716</v>
      </c>
      <c r="O64823" s="1" t="s">
        <v>138714</v>
      </c>
      <c r="P64823" s="1" t="s">
        <v>17</v>
      </c>
      <c r="Q64823" s="1" t="s">
        <v>17</v>
      </c>
      <c r="R64823" s="1" t="s">
        <v>17</v>
      </c>
      <c r="S64823" s="1" t="s">
        <v>17</v>
      </c>
      <c r="T64823" s="1" t="s">
        <v>17</v>
      </c>
    </row>
    <row r="64824" spans="8:20" hidden="1" x14ac:dyDescent="0.2">
      <c r="H64824" s="1" t="s">
        <v>138709</v>
      </c>
      <c r="I64824" s="1" t="s">
        <v>138710</v>
      </c>
      <c r="J64824" s="1" t="s">
        <v>138711</v>
      </c>
      <c r="K64824" s="1" t="s">
        <v>138717</v>
      </c>
      <c r="L64824" s="1"/>
      <c r="M64824" s="1"/>
      <c r="N64824" s="1" t="s">
        <v>138718</v>
      </c>
      <c r="O64824" s="1" t="s">
        <v>138714</v>
      </c>
      <c r="P64824" s="1" t="s">
        <v>17</v>
      </c>
      <c r="Q64824" s="1" t="s">
        <v>17</v>
      </c>
      <c r="R64824" s="1" t="s">
        <v>17</v>
      </c>
      <c r="S64824" s="1" t="s">
        <v>17</v>
      </c>
      <c r="T64824" s="1" t="s">
        <v>17</v>
      </c>
    </row>
    <row r="64825" spans="8:20" hidden="1" x14ac:dyDescent="0.2">
      <c r="H64825" s="1" t="s">
        <v>138709</v>
      </c>
      <c r="I64825" s="1" t="s">
        <v>138710</v>
      </c>
      <c r="J64825" s="1" t="s">
        <v>138711</v>
      </c>
      <c r="K64825" s="1" t="s">
        <v>138719</v>
      </c>
      <c r="L64825" s="1"/>
      <c r="M64825" s="1"/>
      <c r="N64825" s="1" t="s">
        <v>138720</v>
      </c>
      <c r="O64825" s="1" t="s">
        <v>138714</v>
      </c>
      <c r="P64825" s="1" t="s">
        <v>17</v>
      </c>
      <c r="Q64825" s="1" t="s">
        <v>17</v>
      </c>
      <c r="R64825" s="1" t="s">
        <v>17</v>
      </c>
      <c r="S64825" s="1" t="s">
        <v>17</v>
      </c>
      <c r="T64825" s="1" t="s">
        <v>17</v>
      </c>
    </row>
    <row r="64826" spans="8:20" hidden="1" x14ac:dyDescent="0.2">
      <c r="H64826" s="1" t="s">
        <v>138709</v>
      </c>
      <c r="I64826" s="1" t="s">
        <v>138710</v>
      </c>
      <c r="J64826" s="1" t="s">
        <v>138711</v>
      </c>
      <c r="K64826" s="1" t="s">
        <v>138721</v>
      </c>
      <c r="L64826" s="1"/>
      <c r="M64826" s="1"/>
      <c r="N64826" s="1" t="s">
        <v>138722</v>
      </c>
      <c r="O64826" s="1" t="s">
        <v>138714</v>
      </c>
      <c r="P64826" s="1" t="s">
        <v>17</v>
      </c>
      <c r="Q64826" s="1" t="s">
        <v>17</v>
      </c>
      <c r="R64826" s="1" t="s">
        <v>17</v>
      </c>
      <c r="S64826" s="1" t="s">
        <v>17</v>
      </c>
      <c r="T64826" s="1" t="s">
        <v>17</v>
      </c>
    </row>
    <row r="64827" spans="8:20" hidden="1" x14ac:dyDescent="0.2">
      <c r="H64827" s="1" t="s">
        <v>138709</v>
      </c>
      <c r="I64827" s="1" t="s">
        <v>138710</v>
      </c>
      <c r="J64827" s="1" t="s">
        <v>138711</v>
      </c>
      <c r="K64827" s="1" t="s">
        <v>138723</v>
      </c>
      <c r="L64827" s="1"/>
      <c r="M64827" s="1"/>
      <c r="N64827" s="1" t="s">
        <v>138724</v>
      </c>
      <c r="O64827" s="1" t="s">
        <v>138714</v>
      </c>
      <c r="P64827" s="1" t="s">
        <v>17</v>
      </c>
      <c r="Q64827" s="1" t="s">
        <v>17</v>
      </c>
      <c r="R64827" s="1" t="s">
        <v>17</v>
      </c>
      <c r="S64827" s="1" t="s">
        <v>17</v>
      </c>
      <c r="T64827" s="1" t="s">
        <v>17</v>
      </c>
    </row>
    <row r="64828" spans="8:20" hidden="1" x14ac:dyDescent="0.2">
      <c r="H64828" s="1" t="s">
        <v>138709</v>
      </c>
      <c r="I64828" s="1" t="s">
        <v>138710</v>
      </c>
      <c r="J64828" s="1" t="s">
        <v>138711</v>
      </c>
      <c r="K64828" s="1" t="s">
        <v>138725</v>
      </c>
      <c r="L64828" s="1"/>
      <c r="M64828" s="1"/>
      <c r="N64828" s="1" t="s">
        <v>138726</v>
      </c>
      <c r="O64828" s="1" t="s">
        <v>138714</v>
      </c>
      <c r="P64828" s="1" t="s">
        <v>17</v>
      </c>
      <c r="Q64828" s="1" t="s">
        <v>17</v>
      </c>
      <c r="R64828" s="1" t="s">
        <v>17</v>
      </c>
      <c r="S64828" s="1" t="s">
        <v>17</v>
      </c>
      <c r="T64828" s="1" t="s">
        <v>17</v>
      </c>
    </row>
    <row r="64829" spans="8:20" hidden="1" x14ac:dyDescent="0.2">
      <c r="H64829" s="1" t="s">
        <v>138709</v>
      </c>
      <c r="I64829" s="1" t="s">
        <v>138710</v>
      </c>
      <c r="J64829" s="1" t="s">
        <v>138711</v>
      </c>
      <c r="K64829" s="1" t="s">
        <v>138727</v>
      </c>
      <c r="L64829" s="1"/>
      <c r="M64829" s="1"/>
      <c r="N64829" s="1" t="s">
        <v>138728</v>
      </c>
      <c r="O64829" s="1" t="s">
        <v>138714</v>
      </c>
      <c r="P64829" s="1" t="s">
        <v>17</v>
      </c>
      <c r="Q64829" s="1" t="s">
        <v>17</v>
      </c>
      <c r="R64829" s="1" t="s">
        <v>17</v>
      </c>
      <c r="S64829" s="1" t="s">
        <v>17</v>
      </c>
      <c r="T64829" s="1" t="s">
        <v>17</v>
      </c>
    </row>
    <row r="64830" spans="8:20" hidden="1" x14ac:dyDescent="0.2">
      <c r="H64830" s="1" t="s">
        <v>138709</v>
      </c>
      <c r="I64830" s="1" t="s">
        <v>138710</v>
      </c>
      <c r="J64830" s="1" t="s">
        <v>138711</v>
      </c>
      <c r="K64830" s="1" t="s">
        <v>138729</v>
      </c>
      <c r="L64830" s="1"/>
      <c r="M64830" s="1"/>
      <c r="N64830" s="1" t="s">
        <v>138730</v>
      </c>
      <c r="O64830" s="1" t="s">
        <v>138714</v>
      </c>
      <c r="P64830" s="1" t="s">
        <v>17</v>
      </c>
      <c r="Q64830" s="1" t="s">
        <v>17</v>
      </c>
      <c r="R64830" s="1" t="s">
        <v>17</v>
      </c>
      <c r="S64830" s="1" t="s">
        <v>17</v>
      </c>
      <c r="T64830" s="1" t="s">
        <v>17</v>
      </c>
    </row>
    <row r="64831" spans="8:20" hidden="1" x14ac:dyDescent="0.2">
      <c r="H64831" s="1" t="s">
        <v>138709</v>
      </c>
      <c r="I64831" s="1" t="s">
        <v>138710</v>
      </c>
      <c r="J64831" s="1" t="s">
        <v>138711</v>
      </c>
      <c r="K64831" s="1" t="s">
        <v>138731</v>
      </c>
      <c r="L64831" s="1"/>
      <c r="M64831" s="1"/>
      <c r="N64831" s="1" t="s">
        <v>138732</v>
      </c>
      <c r="O64831" s="1" t="s">
        <v>138714</v>
      </c>
      <c r="P64831" s="1" t="s">
        <v>17</v>
      </c>
      <c r="Q64831" s="1" t="s">
        <v>17</v>
      </c>
      <c r="R64831" s="1" t="s">
        <v>17</v>
      </c>
      <c r="S64831" s="1" t="s">
        <v>17</v>
      </c>
      <c r="T64831" s="1" t="s">
        <v>17</v>
      </c>
    </row>
    <row r="64832" spans="8:20" hidden="1" x14ac:dyDescent="0.2">
      <c r="H64832" s="1" t="s">
        <v>138709</v>
      </c>
      <c r="I64832" s="1" t="s">
        <v>138710</v>
      </c>
      <c r="J64832" s="1" t="s">
        <v>138711</v>
      </c>
      <c r="K64832" s="1" t="s">
        <v>138733</v>
      </c>
      <c r="L64832" s="1"/>
      <c r="M64832" s="1"/>
      <c r="N64832" s="1" t="s">
        <v>138734</v>
      </c>
      <c r="O64832" s="1" t="s">
        <v>138714</v>
      </c>
      <c r="P64832" s="1" t="s">
        <v>17</v>
      </c>
      <c r="Q64832" s="1" t="s">
        <v>17</v>
      </c>
      <c r="R64832" s="1" t="s">
        <v>17</v>
      </c>
      <c r="S64832" s="1" t="s">
        <v>17</v>
      </c>
      <c r="T64832" s="1" t="s">
        <v>17</v>
      </c>
    </row>
    <row r="64833" spans="8:20" hidden="1" x14ac:dyDescent="0.2">
      <c r="H64833" s="1" t="s">
        <v>138709</v>
      </c>
      <c r="I64833" s="1" t="s">
        <v>138710</v>
      </c>
      <c r="J64833" s="1" t="s">
        <v>138711</v>
      </c>
      <c r="K64833" s="1" t="s">
        <v>138735</v>
      </c>
      <c r="L64833" s="1"/>
      <c r="M64833" s="1"/>
      <c r="N64833" s="1" t="s">
        <v>138736</v>
      </c>
      <c r="O64833" s="1" t="s">
        <v>138714</v>
      </c>
      <c r="P64833" s="1" t="s">
        <v>17</v>
      </c>
      <c r="Q64833" s="1" t="s">
        <v>17</v>
      </c>
      <c r="R64833" s="1" t="s">
        <v>17</v>
      </c>
      <c r="S64833" s="1" t="s">
        <v>17</v>
      </c>
      <c r="T64833" s="1" t="s">
        <v>17</v>
      </c>
    </row>
    <row r="64834" spans="8:20" hidden="1" x14ac:dyDescent="0.2">
      <c r="H64834" s="1" t="s">
        <v>138709</v>
      </c>
      <c r="I64834" s="1" t="s">
        <v>138710</v>
      </c>
      <c r="J64834" s="1" t="s">
        <v>138711</v>
      </c>
      <c r="K64834" s="1" t="s">
        <v>138737</v>
      </c>
      <c r="L64834" s="1"/>
      <c r="M64834" s="1"/>
      <c r="N64834" s="1" t="s">
        <v>138738</v>
      </c>
      <c r="O64834" s="1" t="s">
        <v>138714</v>
      </c>
      <c r="P64834" s="1" t="s">
        <v>17</v>
      </c>
      <c r="Q64834" s="1" t="s">
        <v>17</v>
      </c>
      <c r="R64834" s="1" t="s">
        <v>17</v>
      </c>
      <c r="S64834" s="1" t="s">
        <v>17</v>
      </c>
      <c r="T64834" s="1" t="s">
        <v>17</v>
      </c>
    </row>
    <row r="64835" spans="8:20" hidden="1" x14ac:dyDescent="0.2">
      <c r="H64835" s="1" t="s">
        <v>138709</v>
      </c>
      <c r="I64835" s="1" t="s">
        <v>138710</v>
      </c>
      <c r="J64835" s="1" t="s">
        <v>138711</v>
      </c>
      <c r="K64835" s="1" t="s">
        <v>138739</v>
      </c>
      <c r="L64835" s="1"/>
      <c r="M64835" s="1"/>
      <c r="N64835" s="1" t="s">
        <v>138740</v>
      </c>
      <c r="O64835" s="1" t="s">
        <v>138714</v>
      </c>
      <c r="P64835" s="1" t="s">
        <v>17</v>
      </c>
      <c r="Q64835" s="1" t="s">
        <v>17</v>
      </c>
      <c r="R64835" s="1" t="s">
        <v>17</v>
      </c>
      <c r="S64835" s="1" t="s">
        <v>17</v>
      </c>
      <c r="T64835" s="1" t="s">
        <v>17</v>
      </c>
    </row>
    <row r="64836" spans="8:20" hidden="1" x14ac:dyDescent="0.2">
      <c r="H64836" s="1" t="s">
        <v>138709</v>
      </c>
      <c r="I64836" s="1" t="s">
        <v>138710</v>
      </c>
      <c r="J64836" s="1" t="s">
        <v>138711</v>
      </c>
      <c r="K64836" s="1" t="s">
        <v>138741</v>
      </c>
      <c r="L64836" s="1"/>
      <c r="M64836" s="1"/>
      <c r="N64836" s="1" t="s">
        <v>138742</v>
      </c>
      <c r="O64836" s="1" t="s">
        <v>138714</v>
      </c>
      <c r="P64836" s="1" t="s">
        <v>17</v>
      </c>
      <c r="Q64836" s="1" t="s">
        <v>17</v>
      </c>
      <c r="R64836" s="1" t="s">
        <v>17</v>
      </c>
      <c r="S64836" s="1" t="s">
        <v>17</v>
      </c>
      <c r="T64836" s="1" t="s">
        <v>17</v>
      </c>
    </row>
    <row r="64837" spans="8:20" hidden="1" x14ac:dyDescent="0.2">
      <c r="H64837" s="1" t="s">
        <v>138709</v>
      </c>
      <c r="I64837" s="1" t="s">
        <v>138710</v>
      </c>
      <c r="J64837" s="1" t="s">
        <v>138711</v>
      </c>
      <c r="K64837" s="1" t="s">
        <v>138743</v>
      </c>
      <c r="L64837" s="1"/>
      <c r="M64837" s="1"/>
      <c r="N64837" s="1" t="s">
        <v>138744</v>
      </c>
      <c r="O64837" s="1" t="s">
        <v>138714</v>
      </c>
      <c r="P64837" s="1" t="s">
        <v>17</v>
      </c>
      <c r="Q64837" s="1" t="s">
        <v>17</v>
      </c>
      <c r="R64837" s="1" t="s">
        <v>17</v>
      </c>
      <c r="S64837" s="1" t="s">
        <v>17</v>
      </c>
      <c r="T64837" s="1" t="s">
        <v>17</v>
      </c>
    </row>
    <row r="64838" spans="8:20" hidden="1" x14ac:dyDescent="0.2">
      <c r="H64838" s="1" t="s">
        <v>138709</v>
      </c>
      <c r="I64838" s="1" t="s">
        <v>138710</v>
      </c>
      <c r="J64838" s="1" t="s">
        <v>138711</v>
      </c>
      <c r="K64838" s="1" t="s">
        <v>138745</v>
      </c>
      <c r="L64838" s="1"/>
      <c r="M64838" s="1"/>
      <c r="N64838" s="1" t="s">
        <v>138746</v>
      </c>
      <c r="O64838" s="1" t="s">
        <v>138714</v>
      </c>
      <c r="P64838" s="1" t="s">
        <v>17</v>
      </c>
      <c r="Q64838" s="1" t="s">
        <v>17</v>
      </c>
      <c r="R64838" s="1" t="s">
        <v>17</v>
      </c>
      <c r="S64838" s="1" t="s">
        <v>17</v>
      </c>
      <c r="T64838" s="1" t="s">
        <v>17</v>
      </c>
    </row>
    <row r="64839" spans="8:20" hidden="1" x14ac:dyDescent="0.2">
      <c r="H64839" s="1" t="s">
        <v>138709</v>
      </c>
      <c r="I64839" s="1" t="s">
        <v>138710</v>
      </c>
      <c r="J64839" s="1" t="s">
        <v>138711</v>
      </c>
      <c r="K64839" s="1" t="s">
        <v>138747</v>
      </c>
      <c r="L64839" s="1"/>
      <c r="M64839" s="1"/>
      <c r="N64839" s="1" t="s">
        <v>138748</v>
      </c>
      <c r="O64839" s="1" t="s">
        <v>138714</v>
      </c>
      <c r="P64839" s="1" t="s">
        <v>17</v>
      </c>
      <c r="Q64839" s="1" t="s">
        <v>17</v>
      </c>
      <c r="R64839" s="1" t="s">
        <v>17</v>
      </c>
      <c r="S64839" s="1" t="s">
        <v>17</v>
      </c>
      <c r="T64839" s="1" t="s">
        <v>17</v>
      </c>
    </row>
    <row r="64840" spans="8:20" hidden="1" x14ac:dyDescent="0.2">
      <c r="H64840" s="1" t="s">
        <v>138709</v>
      </c>
      <c r="I64840" s="1" t="s">
        <v>138710</v>
      </c>
      <c r="J64840" s="1" t="s">
        <v>138711</v>
      </c>
      <c r="K64840" s="1" t="s">
        <v>138749</v>
      </c>
      <c r="L64840" s="1"/>
      <c r="M64840" s="1"/>
      <c r="N64840" s="1" t="s">
        <v>138750</v>
      </c>
      <c r="O64840" s="1" t="s">
        <v>138714</v>
      </c>
      <c r="P64840" s="1" t="s">
        <v>17</v>
      </c>
      <c r="Q64840" s="1" t="s">
        <v>17</v>
      </c>
      <c r="R64840" s="1" t="s">
        <v>17</v>
      </c>
      <c r="S64840" s="1" t="s">
        <v>17</v>
      </c>
      <c r="T64840" s="1" t="s">
        <v>17</v>
      </c>
    </row>
    <row r="64841" spans="8:20" hidden="1" x14ac:dyDescent="0.2">
      <c r="H64841" s="1" t="s">
        <v>138709</v>
      </c>
      <c r="I64841" s="1" t="s">
        <v>138710</v>
      </c>
      <c r="J64841" s="1" t="s">
        <v>138711</v>
      </c>
      <c r="K64841" s="1" t="s">
        <v>138751</v>
      </c>
      <c r="L64841" s="1"/>
      <c r="M64841" s="1"/>
      <c r="N64841" s="1" t="s">
        <v>138752</v>
      </c>
      <c r="O64841" s="1" t="s">
        <v>138714</v>
      </c>
      <c r="P64841" s="1" t="s">
        <v>17</v>
      </c>
      <c r="Q64841" s="1" t="s">
        <v>17</v>
      </c>
      <c r="R64841" s="1" t="s">
        <v>17</v>
      </c>
      <c r="S64841" s="1" t="s">
        <v>17</v>
      </c>
      <c r="T64841" s="1" t="s">
        <v>17</v>
      </c>
    </row>
    <row r="64842" spans="8:20" hidden="1" x14ac:dyDescent="0.2">
      <c r="H64842" s="1" t="s">
        <v>138709</v>
      </c>
      <c r="I64842" s="1" t="s">
        <v>138710</v>
      </c>
      <c r="J64842" s="1" t="s">
        <v>138711</v>
      </c>
      <c r="K64842" s="1" t="s">
        <v>138753</v>
      </c>
      <c r="L64842" s="1"/>
      <c r="M64842" s="1"/>
      <c r="N64842" s="1" t="s">
        <v>138754</v>
      </c>
      <c r="O64842" s="1" t="s">
        <v>138714</v>
      </c>
      <c r="P64842" s="1" t="s">
        <v>17</v>
      </c>
      <c r="Q64842" s="1" t="s">
        <v>17</v>
      </c>
      <c r="R64842" s="1" t="s">
        <v>17</v>
      </c>
      <c r="S64842" s="1" t="s">
        <v>17</v>
      </c>
      <c r="T64842" s="1" t="s">
        <v>17</v>
      </c>
    </row>
    <row r="64843" spans="8:20" hidden="1" x14ac:dyDescent="0.2">
      <c r="H64843" s="1" t="s">
        <v>138709</v>
      </c>
      <c r="I64843" s="1" t="s">
        <v>138710</v>
      </c>
      <c r="J64843" s="1" t="s">
        <v>138711</v>
      </c>
      <c r="K64843" s="1" t="s">
        <v>138755</v>
      </c>
      <c r="L64843" s="1"/>
      <c r="M64843" s="1"/>
      <c r="N64843" s="1" t="s">
        <v>138756</v>
      </c>
      <c r="O64843" s="1" t="s">
        <v>138714</v>
      </c>
      <c r="P64843" s="1" t="s">
        <v>17</v>
      </c>
      <c r="Q64843" s="1" t="s">
        <v>17</v>
      </c>
      <c r="R64843" s="1" t="s">
        <v>17</v>
      </c>
      <c r="S64843" s="1" t="s">
        <v>17</v>
      </c>
      <c r="T64843" s="1" t="s">
        <v>17</v>
      </c>
    </row>
    <row r="64844" spans="8:20" hidden="1" x14ac:dyDescent="0.2">
      <c r="H64844" s="1" t="s">
        <v>138709</v>
      </c>
      <c r="I64844" s="1" t="s">
        <v>138710</v>
      </c>
      <c r="J64844" s="1" t="s">
        <v>138711</v>
      </c>
      <c r="K64844" s="1" t="s">
        <v>138757</v>
      </c>
      <c r="L64844" s="1"/>
      <c r="M64844" s="1"/>
      <c r="N64844" s="1" t="s">
        <v>138758</v>
      </c>
      <c r="O64844" s="1" t="s">
        <v>138714</v>
      </c>
      <c r="P64844" s="1" t="s">
        <v>17</v>
      </c>
      <c r="Q64844" s="1" t="s">
        <v>17</v>
      </c>
      <c r="R64844" s="1" t="s">
        <v>17</v>
      </c>
      <c r="S64844" s="1" t="s">
        <v>17</v>
      </c>
      <c r="T64844" s="1" t="s">
        <v>17</v>
      </c>
    </row>
    <row r="64845" spans="8:20" hidden="1" x14ac:dyDescent="0.2">
      <c r="H64845" s="1" t="s">
        <v>138709</v>
      </c>
      <c r="I64845" s="1" t="s">
        <v>138710</v>
      </c>
      <c r="J64845" s="1" t="s">
        <v>138711</v>
      </c>
      <c r="K64845" s="1" t="s">
        <v>138759</v>
      </c>
      <c r="L64845" s="1"/>
      <c r="M64845" s="1"/>
      <c r="N64845" s="1" t="s">
        <v>138760</v>
      </c>
      <c r="O64845" s="1" t="s">
        <v>138714</v>
      </c>
      <c r="P64845" s="1" t="s">
        <v>17</v>
      </c>
      <c r="Q64845" s="1" t="s">
        <v>17</v>
      </c>
      <c r="R64845" s="1" t="s">
        <v>17</v>
      </c>
      <c r="S64845" s="1" t="s">
        <v>17</v>
      </c>
      <c r="T64845" s="1" t="s">
        <v>17</v>
      </c>
    </row>
    <row r="64846" spans="8:20" hidden="1" x14ac:dyDescent="0.2">
      <c r="H64846" s="1" t="s">
        <v>138761</v>
      </c>
      <c r="I64846" s="1" t="s">
        <v>138762</v>
      </c>
      <c r="J64846" s="1" t="s">
        <v>138763</v>
      </c>
      <c r="K64846" s="1" t="s">
        <v>138764</v>
      </c>
      <c r="L64846" s="1"/>
      <c r="M64846" s="1"/>
      <c r="N64846" s="1" t="s">
        <v>138765</v>
      </c>
      <c r="O64846" s="1" t="s">
        <v>36255</v>
      </c>
      <c r="P64846" s="1" t="s">
        <v>17</v>
      </c>
      <c r="Q64846" s="1" t="s">
        <v>17</v>
      </c>
      <c r="R64846" s="1" t="s">
        <v>210</v>
      </c>
      <c r="S64846" s="1" t="s">
        <v>17</v>
      </c>
      <c r="T64846" s="1" t="s">
        <v>17</v>
      </c>
    </row>
    <row r="64847" spans="8:20" hidden="1" x14ac:dyDescent="0.2">
      <c r="H64847" s="1" t="s">
        <v>138761</v>
      </c>
      <c r="I64847" s="1" t="s">
        <v>138762</v>
      </c>
      <c r="J64847" s="1" t="s">
        <v>138763</v>
      </c>
      <c r="K64847" s="1" t="s">
        <v>138766</v>
      </c>
      <c r="L64847" s="1"/>
      <c r="M64847" s="1"/>
      <c r="N64847" s="1" t="s">
        <v>138767</v>
      </c>
      <c r="O64847" s="1" t="s">
        <v>36255</v>
      </c>
      <c r="P64847" s="1" t="s">
        <v>17</v>
      </c>
      <c r="Q64847" s="1" t="s">
        <v>17</v>
      </c>
      <c r="R64847" s="1" t="s">
        <v>210</v>
      </c>
      <c r="S64847" s="1" t="s">
        <v>17</v>
      </c>
      <c r="T64847" s="1" t="s">
        <v>17</v>
      </c>
    </row>
    <row r="64848" spans="8:20" hidden="1" x14ac:dyDescent="0.2">
      <c r="H64848" s="1" t="s">
        <v>138761</v>
      </c>
      <c r="I64848" s="1" t="s">
        <v>138762</v>
      </c>
      <c r="J64848" s="1" t="s">
        <v>138763</v>
      </c>
      <c r="K64848" s="1" t="s">
        <v>138768</v>
      </c>
      <c r="L64848" s="1"/>
      <c r="M64848" s="1"/>
      <c r="N64848" s="1" t="s">
        <v>138769</v>
      </c>
      <c r="O64848" s="1" t="s">
        <v>36255</v>
      </c>
      <c r="P64848" s="1" t="s">
        <v>17</v>
      </c>
      <c r="Q64848" s="1" t="s">
        <v>17</v>
      </c>
      <c r="R64848" s="1" t="s">
        <v>210</v>
      </c>
      <c r="S64848" s="1" t="s">
        <v>17</v>
      </c>
      <c r="T64848" s="1" t="s">
        <v>17</v>
      </c>
    </row>
    <row r="64849" spans="8:20" hidden="1" x14ac:dyDescent="0.2">
      <c r="H64849" s="1" t="s">
        <v>138761</v>
      </c>
      <c r="I64849" s="1" t="s">
        <v>138762</v>
      </c>
      <c r="J64849" s="1" t="s">
        <v>138763</v>
      </c>
      <c r="K64849" s="1" t="s">
        <v>138770</v>
      </c>
      <c r="L64849" s="1"/>
      <c r="M64849" s="1"/>
      <c r="N64849" s="1" t="s">
        <v>138771</v>
      </c>
      <c r="O64849" s="1" t="s">
        <v>36255</v>
      </c>
      <c r="P64849" s="1" t="s">
        <v>17</v>
      </c>
      <c r="Q64849" s="1" t="s">
        <v>17</v>
      </c>
      <c r="R64849" s="1" t="s">
        <v>210</v>
      </c>
      <c r="S64849" s="1" t="s">
        <v>17</v>
      </c>
      <c r="T64849" s="1" t="s">
        <v>17</v>
      </c>
    </row>
    <row r="64850" spans="8:20" hidden="1" x14ac:dyDescent="0.2">
      <c r="H64850" s="1" t="s">
        <v>138761</v>
      </c>
      <c r="I64850" s="1" t="s">
        <v>138762</v>
      </c>
      <c r="J64850" s="1" t="s">
        <v>138763</v>
      </c>
      <c r="K64850" s="1" t="s">
        <v>138772</v>
      </c>
      <c r="L64850" s="1"/>
      <c r="M64850" s="1"/>
      <c r="N64850" s="1" t="s">
        <v>138773</v>
      </c>
      <c r="O64850" s="1" t="s">
        <v>36255</v>
      </c>
      <c r="P64850" s="1" t="s">
        <v>17</v>
      </c>
      <c r="Q64850" s="1" t="s">
        <v>17</v>
      </c>
      <c r="R64850" s="1" t="s">
        <v>210</v>
      </c>
      <c r="S64850" s="1" t="s">
        <v>17</v>
      </c>
      <c r="T64850" s="1" t="s">
        <v>17</v>
      </c>
    </row>
    <row r="64851" spans="8:20" hidden="1" x14ac:dyDescent="0.2">
      <c r="H64851" s="1" t="s">
        <v>138761</v>
      </c>
      <c r="I64851" s="1" t="s">
        <v>138762</v>
      </c>
      <c r="J64851" s="1" t="s">
        <v>138763</v>
      </c>
      <c r="K64851" s="1" t="s">
        <v>138774</v>
      </c>
      <c r="L64851" s="1"/>
      <c r="M64851" s="1"/>
      <c r="N64851" s="1" t="s">
        <v>138775</v>
      </c>
      <c r="O64851" s="1" t="s">
        <v>36255</v>
      </c>
      <c r="P64851" s="1" t="s">
        <v>17</v>
      </c>
      <c r="Q64851" s="1" t="s">
        <v>17</v>
      </c>
      <c r="R64851" s="1" t="s">
        <v>210</v>
      </c>
      <c r="S64851" s="1" t="s">
        <v>17</v>
      </c>
      <c r="T64851" s="1" t="s">
        <v>17</v>
      </c>
    </row>
    <row r="64852" spans="8:20" hidden="1" x14ac:dyDescent="0.2">
      <c r="H64852" s="1" t="s">
        <v>138761</v>
      </c>
      <c r="I64852" s="1" t="s">
        <v>138762</v>
      </c>
      <c r="J64852" s="1" t="s">
        <v>138763</v>
      </c>
      <c r="K64852" s="1" t="s">
        <v>138776</v>
      </c>
      <c r="L64852" s="1"/>
      <c r="M64852" s="1"/>
      <c r="N64852" s="1" t="s">
        <v>138777</v>
      </c>
      <c r="O64852" s="1" t="s">
        <v>36255</v>
      </c>
      <c r="P64852" s="1" t="s">
        <v>17</v>
      </c>
      <c r="Q64852" s="1" t="s">
        <v>17</v>
      </c>
      <c r="R64852" s="1" t="s">
        <v>210</v>
      </c>
      <c r="S64852" s="1" t="s">
        <v>17</v>
      </c>
      <c r="T64852" s="1" t="s">
        <v>17</v>
      </c>
    </row>
    <row r="64853" spans="8:20" hidden="1" x14ac:dyDescent="0.2">
      <c r="H64853" s="1" t="s">
        <v>138761</v>
      </c>
      <c r="I64853" s="1" t="s">
        <v>138762</v>
      </c>
      <c r="J64853" s="1" t="s">
        <v>138763</v>
      </c>
      <c r="K64853" s="1" t="s">
        <v>138778</v>
      </c>
      <c r="L64853" s="1"/>
      <c r="M64853" s="1"/>
      <c r="N64853" s="1" t="s">
        <v>138779</v>
      </c>
      <c r="O64853" s="1" t="s">
        <v>36255</v>
      </c>
      <c r="P64853" s="1" t="s">
        <v>17</v>
      </c>
      <c r="Q64853" s="1" t="s">
        <v>17</v>
      </c>
      <c r="R64853" s="1" t="s">
        <v>210</v>
      </c>
      <c r="S64853" s="1" t="s">
        <v>17</v>
      </c>
      <c r="T64853" s="1" t="s">
        <v>17</v>
      </c>
    </row>
    <row r="64854" spans="8:20" hidden="1" x14ac:dyDescent="0.2">
      <c r="H64854" s="1" t="s">
        <v>138761</v>
      </c>
      <c r="I64854" s="1" t="s">
        <v>138762</v>
      </c>
      <c r="J64854" s="1" t="s">
        <v>138763</v>
      </c>
      <c r="K64854" s="1" t="s">
        <v>138780</v>
      </c>
      <c r="L64854" s="1"/>
      <c r="M64854" s="1"/>
      <c r="N64854" s="1" t="s">
        <v>138781</v>
      </c>
      <c r="O64854" s="1" t="s">
        <v>36255</v>
      </c>
      <c r="P64854" s="1" t="s">
        <v>17</v>
      </c>
      <c r="Q64854" s="1" t="s">
        <v>17</v>
      </c>
      <c r="R64854" s="1" t="s">
        <v>210</v>
      </c>
      <c r="S64854" s="1" t="s">
        <v>17</v>
      </c>
      <c r="T64854" s="1" t="s">
        <v>17</v>
      </c>
    </row>
    <row r="64855" spans="8:20" hidden="1" x14ac:dyDescent="0.2">
      <c r="H64855" s="1" t="s">
        <v>138761</v>
      </c>
      <c r="I64855" s="1" t="s">
        <v>138762</v>
      </c>
      <c r="J64855" s="1" t="s">
        <v>138763</v>
      </c>
      <c r="K64855" s="1" t="s">
        <v>138782</v>
      </c>
      <c r="L64855" s="1"/>
      <c r="M64855" s="1"/>
      <c r="N64855" s="1" t="s">
        <v>138783</v>
      </c>
      <c r="O64855" s="1" t="s">
        <v>36255</v>
      </c>
      <c r="P64855" s="1" t="s">
        <v>17</v>
      </c>
      <c r="Q64855" s="1" t="s">
        <v>17</v>
      </c>
      <c r="R64855" s="1" t="s">
        <v>210</v>
      </c>
      <c r="S64855" s="1" t="s">
        <v>17</v>
      </c>
      <c r="T64855" s="1" t="s">
        <v>17</v>
      </c>
    </row>
    <row r="64856" spans="8:20" hidden="1" x14ac:dyDescent="0.2">
      <c r="H64856" s="1" t="s">
        <v>138761</v>
      </c>
      <c r="I64856" s="1" t="s">
        <v>138762</v>
      </c>
      <c r="J64856" s="1" t="s">
        <v>138763</v>
      </c>
      <c r="K64856" s="1" t="s">
        <v>138784</v>
      </c>
      <c r="L64856" s="1"/>
      <c r="M64856" s="1"/>
      <c r="N64856" s="1" t="s">
        <v>138785</v>
      </c>
      <c r="O64856" s="1" t="s">
        <v>36255</v>
      </c>
      <c r="P64856" s="1" t="s">
        <v>17</v>
      </c>
      <c r="Q64856" s="1" t="s">
        <v>17</v>
      </c>
      <c r="R64856" s="1" t="s">
        <v>210</v>
      </c>
      <c r="S64856" s="1" t="s">
        <v>17</v>
      </c>
      <c r="T64856" s="1" t="s">
        <v>17</v>
      </c>
    </row>
    <row r="64857" spans="8:20" hidden="1" x14ac:dyDescent="0.2">
      <c r="H64857" s="1" t="s">
        <v>138761</v>
      </c>
      <c r="I64857" s="1" t="s">
        <v>138762</v>
      </c>
      <c r="J64857" s="1" t="s">
        <v>138763</v>
      </c>
      <c r="K64857" s="1" t="s">
        <v>138786</v>
      </c>
      <c r="L64857" s="1"/>
      <c r="M64857" s="1"/>
      <c r="N64857" s="1" t="s">
        <v>138787</v>
      </c>
      <c r="O64857" s="1" t="s">
        <v>36255</v>
      </c>
      <c r="P64857" s="1" t="s">
        <v>17</v>
      </c>
      <c r="Q64857" s="1" t="s">
        <v>17</v>
      </c>
      <c r="R64857" s="1" t="s">
        <v>210</v>
      </c>
      <c r="S64857" s="1" t="s">
        <v>17</v>
      </c>
      <c r="T64857" s="1" t="s">
        <v>17</v>
      </c>
    </row>
    <row r="64858" spans="8:20" hidden="1" x14ac:dyDescent="0.2">
      <c r="H64858" s="1" t="s">
        <v>138761</v>
      </c>
      <c r="I64858" s="1" t="s">
        <v>138762</v>
      </c>
      <c r="J64858" s="1" t="s">
        <v>138763</v>
      </c>
      <c r="K64858" s="1" t="s">
        <v>138788</v>
      </c>
      <c r="L64858" s="1"/>
      <c r="M64858" s="1"/>
      <c r="N64858" s="1" t="s">
        <v>138789</v>
      </c>
      <c r="O64858" s="1" t="s">
        <v>36255</v>
      </c>
      <c r="P64858" s="1" t="s">
        <v>17</v>
      </c>
      <c r="Q64858" s="1" t="s">
        <v>17</v>
      </c>
      <c r="R64858" s="1" t="s">
        <v>210</v>
      </c>
      <c r="S64858" s="1" t="s">
        <v>17</v>
      </c>
      <c r="T64858" s="1" t="s">
        <v>17</v>
      </c>
    </row>
    <row r="64859" spans="8:20" hidden="1" x14ac:dyDescent="0.2">
      <c r="H64859" s="1" t="s">
        <v>138761</v>
      </c>
      <c r="I64859" s="1" t="s">
        <v>138762</v>
      </c>
      <c r="J64859" s="1" t="s">
        <v>138763</v>
      </c>
      <c r="K64859" s="1" t="s">
        <v>138790</v>
      </c>
      <c r="L64859" s="1"/>
      <c r="M64859" s="1"/>
      <c r="N64859" s="1" t="s">
        <v>138791</v>
      </c>
      <c r="O64859" s="1" t="s">
        <v>36255</v>
      </c>
      <c r="P64859" s="1" t="s">
        <v>17</v>
      </c>
      <c r="Q64859" s="1" t="s">
        <v>17</v>
      </c>
      <c r="R64859" s="1" t="s">
        <v>210</v>
      </c>
      <c r="S64859" s="1" t="s">
        <v>17</v>
      </c>
      <c r="T64859" s="1" t="s">
        <v>17</v>
      </c>
    </row>
    <row r="64860" spans="8:20" hidden="1" x14ac:dyDescent="0.2">
      <c r="H64860" s="1" t="s">
        <v>138761</v>
      </c>
      <c r="I64860" s="1" t="s">
        <v>138762</v>
      </c>
      <c r="J64860" s="1" t="s">
        <v>138763</v>
      </c>
      <c r="K64860" s="1" t="s">
        <v>138792</v>
      </c>
      <c r="L64860" s="1"/>
      <c r="M64860" s="1"/>
      <c r="N64860" s="1" t="s">
        <v>138793</v>
      </c>
      <c r="O64860" s="1" t="s">
        <v>36255</v>
      </c>
      <c r="P64860" s="1" t="s">
        <v>17</v>
      </c>
      <c r="Q64860" s="1" t="s">
        <v>17</v>
      </c>
      <c r="R64860" s="1" t="s">
        <v>210</v>
      </c>
      <c r="S64860" s="1" t="s">
        <v>17</v>
      </c>
      <c r="T64860" s="1" t="s">
        <v>17</v>
      </c>
    </row>
    <row r="64861" spans="8:20" hidden="1" x14ac:dyDescent="0.2">
      <c r="H64861" s="1" t="s">
        <v>138761</v>
      </c>
      <c r="I64861" s="1" t="s">
        <v>138762</v>
      </c>
      <c r="J64861" s="1" t="s">
        <v>138763</v>
      </c>
      <c r="K64861" s="1" t="s">
        <v>138794</v>
      </c>
      <c r="L64861" s="1"/>
      <c r="M64861" s="1"/>
      <c r="N64861" s="1" t="s">
        <v>138795</v>
      </c>
      <c r="O64861" s="1" t="s">
        <v>36255</v>
      </c>
      <c r="P64861" s="1" t="s">
        <v>17</v>
      </c>
      <c r="Q64861" s="1" t="s">
        <v>17</v>
      </c>
      <c r="R64861" s="1" t="s">
        <v>210</v>
      </c>
      <c r="S64861" s="1" t="s">
        <v>17</v>
      </c>
      <c r="T64861" s="1" t="s">
        <v>17</v>
      </c>
    </row>
    <row r="64862" spans="8:20" hidden="1" x14ac:dyDescent="0.2">
      <c r="H64862" s="1" t="s">
        <v>138761</v>
      </c>
      <c r="I64862" s="1" t="s">
        <v>138762</v>
      </c>
      <c r="J64862" s="1" t="s">
        <v>138763</v>
      </c>
      <c r="K64862" s="1" t="s">
        <v>138796</v>
      </c>
      <c r="L64862" s="1"/>
      <c r="M64862" s="1"/>
      <c r="N64862" s="1" t="s">
        <v>138797</v>
      </c>
      <c r="O64862" s="1" t="s">
        <v>36255</v>
      </c>
      <c r="P64862" s="1" t="s">
        <v>17</v>
      </c>
      <c r="Q64862" s="1" t="s">
        <v>17</v>
      </c>
      <c r="R64862" s="1" t="s">
        <v>210</v>
      </c>
      <c r="S64862" s="1" t="s">
        <v>17</v>
      </c>
      <c r="T64862" s="1" t="s">
        <v>17</v>
      </c>
    </row>
    <row r="64863" spans="8:20" hidden="1" x14ac:dyDescent="0.2">
      <c r="H64863" s="1" t="s">
        <v>138761</v>
      </c>
      <c r="I64863" s="1" t="s">
        <v>138762</v>
      </c>
      <c r="J64863" s="1" t="s">
        <v>138763</v>
      </c>
      <c r="K64863" s="1" t="s">
        <v>138798</v>
      </c>
      <c r="L64863" s="1"/>
      <c r="M64863" s="1"/>
      <c r="N64863" s="1" t="s">
        <v>138799</v>
      </c>
      <c r="O64863" s="1" t="s">
        <v>36255</v>
      </c>
      <c r="P64863" s="1" t="s">
        <v>17</v>
      </c>
      <c r="Q64863" s="1" t="s">
        <v>17</v>
      </c>
      <c r="R64863" s="1" t="s">
        <v>210</v>
      </c>
      <c r="S64863" s="1" t="s">
        <v>17</v>
      </c>
      <c r="T64863" s="1" t="s">
        <v>17</v>
      </c>
    </row>
    <row r="64864" spans="8:20" hidden="1" x14ac:dyDescent="0.2">
      <c r="H64864" s="1" t="s">
        <v>138761</v>
      </c>
      <c r="I64864" s="1" t="s">
        <v>138762</v>
      </c>
      <c r="J64864" s="1" t="s">
        <v>138763</v>
      </c>
      <c r="K64864" s="1" t="s">
        <v>138800</v>
      </c>
      <c r="L64864" s="1"/>
      <c r="M64864" s="1"/>
      <c r="N64864" s="1" t="s">
        <v>138801</v>
      </c>
      <c r="O64864" s="1" t="s">
        <v>36255</v>
      </c>
      <c r="P64864" s="1" t="s">
        <v>17</v>
      </c>
      <c r="Q64864" s="1" t="s">
        <v>17</v>
      </c>
      <c r="R64864" s="1" t="s">
        <v>210</v>
      </c>
      <c r="S64864" s="1" t="s">
        <v>17</v>
      </c>
      <c r="T64864" s="1" t="s">
        <v>17</v>
      </c>
    </row>
    <row r="64865" spans="8:20" hidden="1" x14ac:dyDescent="0.2">
      <c r="H64865" s="1" t="s">
        <v>138761</v>
      </c>
      <c r="I64865" s="1" t="s">
        <v>138762</v>
      </c>
      <c r="J64865" s="1" t="s">
        <v>138763</v>
      </c>
      <c r="K64865" s="1" t="s">
        <v>138802</v>
      </c>
      <c r="L64865" s="1"/>
      <c r="M64865" s="1"/>
      <c r="N64865" s="1" t="s">
        <v>138803</v>
      </c>
      <c r="O64865" s="1" t="s">
        <v>36255</v>
      </c>
      <c r="P64865" s="1" t="s">
        <v>17</v>
      </c>
      <c r="Q64865" s="1" t="s">
        <v>17</v>
      </c>
      <c r="R64865" s="1" t="s">
        <v>210</v>
      </c>
      <c r="S64865" s="1" t="s">
        <v>17</v>
      </c>
      <c r="T64865" s="1" t="s">
        <v>17</v>
      </c>
    </row>
    <row r="64866" spans="8:20" hidden="1" x14ac:dyDescent="0.2">
      <c r="H64866" s="1" t="s">
        <v>138761</v>
      </c>
      <c r="I64866" s="1" t="s">
        <v>138762</v>
      </c>
      <c r="J64866" s="1" t="s">
        <v>138763</v>
      </c>
      <c r="K64866" s="1" t="s">
        <v>138804</v>
      </c>
      <c r="L64866" s="1"/>
      <c r="M64866" s="1"/>
      <c r="N64866" s="1" t="s">
        <v>138805</v>
      </c>
      <c r="O64866" s="1" t="s">
        <v>36255</v>
      </c>
      <c r="P64866" s="1" t="s">
        <v>17</v>
      </c>
      <c r="Q64866" s="1" t="s">
        <v>17</v>
      </c>
      <c r="R64866" s="1" t="s">
        <v>210</v>
      </c>
      <c r="S64866" s="1" t="s">
        <v>17</v>
      </c>
      <c r="T64866" s="1" t="s">
        <v>17</v>
      </c>
    </row>
    <row r="64867" spans="8:20" hidden="1" x14ac:dyDescent="0.2">
      <c r="H64867" s="1" t="s">
        <v>138761</v>
      </c>
      <c r="I64867" s="1" t="s">
        <v>138762</v>
      </c>
      <c r="J64867" s="1" t="s">
        <v>138763</v>
      </c>
      <c r="K64867" s="1" t="s">
        <v>138806</v>
      </c>
      <c r="L64867" s="1"/>
      <c r="M64867" s="1"/>
      <c r="N64867" s="1" t="s">
        <v>138807</v>
      </c>
      <c r="O64867" s="1" t="s">
        <v>36255</v>
      </c>
      <c r="P64867" s="1" t="s">
        <v>17</v>
      </c>
      <c r="Q64867" s="1" t="s">
        <v>17</v>
      </c>
      <c r="R64867" s="1" t="s">
        <v>210</v>
      </c>
      <c r="S64867" s="1" t="s">
        <v>17</v>
      </c>
      <c r="T64867" s="1" t="s">
        <v>17</v>
      </c>
    </row>
    <row r="64868" spans="8:20" hidden="1" x14ac:dyDescent="0.2">
      <c r="H64868" s="1" t="s">
        <v>138761</v>
      </c>
      <c r="I64868" s="1" t="s">
        <v>138762</v>
      </c>
      <c r="J64868" s="1" t="s">
        <v>138763</v>
      </c>
      <c r="K64868" s="1" t="s">
        <v>138808</v>
      </c>
      <c r="L64868" s="1"/>
      <c r="M64868" s="1"/>
      <c r="N64868" s="1" t="s">
        <v>138809</v>
      </c>
      <c r="O64868" s="1" t="s">
        <v>36255</v>
      </c>
      <c r="P64868" s="1" t="s">
        <v>17</v>
      </c>
      <c r="Q64868" s="1" t="s">
        <v>17</v>
      </c>
      <c r="R64868" s="1" t="s">
        <v>210</v>
      </c>
      <c r="S64868" s="1" t="s">
        <v>17</v>
      </c>
      <c r="T64868" s="1" t="s">
        <v>17</v>
      </c>
    </row>
    <row r="64869" spans="8:20" hidden="1" x14ac:dyDescent="0.2">
      <c r="H64869" s="1" t="s">
        <v>138761</v>
      </c>
      <c r="I64869" s="1" t="s">
        <v>138762</v>
      </c>
      <c r="J64869" s="1" t="s">
        <v>138763</v>
      </c>
      <c r="K64869" s="1" t="s">
        <v>138810</v>
      </c>
      <c r="L64869" s="1"/>
      <c r="M64869" s="1"/>
      <c r="N64869" s="1" t="s">
        <v>138811</v>
      </c>
      <c r="O64869" s="1" t="s">
        <v>36255</v>
      </c>
      <c r="P64869" s="1" t="s">
        <v>17</v>
      </c>
      <c r="Q64869" s="1" t="s">
        <v>17</v>
      </c>
      <c r="R64869" s="1" t="s">
        <v>210</v>
      </c>
      <c r="S64869" s="1" t="s">
        <v>17</v>
      </c>
      <c r="T64869" s="1" t="s">
        <v>17</v>
      </c>
    </row>
    <row r="64870" spans="8:20" hidden="1" x14ac:dyDescent="0.2">
      <c r="H64870" s="1" t="s">
        <v>138761</v>
      </c>
      <c r="I64870" s="1" t="s">
        <v>138762</v>
      </c>
      <c r="J64870" s="1" t="s">
        <v>138763</v>
      </c>
      <c r="K64870" s="1" t="s">
        <v>138812</v>
      </c>
      <c r="L64870" s="1"/>
      <c r="M64870" s="1"/>
      <c r="N64870" s="1" t="s">
        <v>138813</v>
      </c>
      <c r="O64870" s="1" t="s">
        <v>36255</v>
      </c>
      <c r="P64870" s="1" t="s">
        <v>17</v>
      </c>
      <c r="Q64870" s="1" t="s">
        <v>17</v>
      </c>
      <c r="R64870" s="1" t="s">
        <v>210</v>
      </c>
      <c r="S64870" s="1" t="s">
        <v>17</v>
      </c>
      <c r="T64870" s="1" t="s">
        <v>17</v>
      </c>
    </row>
    <row r="64871" spans="8:20" hidden="1" x14ac:dyDescent="0.2">
      <c r="H64871" s="1" t="s">
        <v>138761</v>
      </c>
      <c r="I64871" s="1" t="s">
        <v>138762</v>
      </c>
      <c r="J64871" s="1" t="s">
        <v>138763</v>
      </c>
      <c r="K64871" s="1" t="s">
        <v>138814</v>
      </c>
      <c r="L64871" s="1"/>
      <c r="M64871" s="1"/>
      <c r="N64871" s="1" t="s">
        <v>138815</v>
      </c>
      <c r="O64871" s="1" t="s">
        <v>36255</v>
      </c>
      <c r="P64871" s="1" t="s">
        <v>17</v>
      </c>
      <c r="Q64871" s="1" t="s">
        <v>17</v>
      </c>
      <c r="R64871" s="1" t="s">
        <v>210</v>
      </c>
      <c r="S64871" s="1" t="s">
        <v>17</v>
      </c>
      <c r="T64871" s="1" t="s">
        <v>17</v>
      </c>
    </row>
    <row r="64872" spans="8:20" hidden="1" x14ac:dyDescent="0.2">
      <c r="H64872" s="1" t="s">
        <v>138761</v>
      </c>
      <c r="I64872" s="1" t="s">
        <v>138762</v>
      </c>
      <c r="J64872" s="1" t="s">
        <v>138763</v>
      </c>
      <c r="K64872" s="1" t="s">
        <v>138816</v>
      </c>
      <c r="L64872" s="1"/>
      <c r="M64872" s="1"/>
      <c r="N64872" s="1" t="s">
        <v>138817</v>
      </c>
      <c r="O64872" s="1" t="s">
        <v>36255</v>
      </c>
      <c r="P64872" s="1" t="s">
        <v>17</v>
      </c>
      <c r="Q64872" s="1" t="s">
        <v>17</v>
      </c>
      <c r="R64872" s="1" t="s">
        <v>210</v>
      </c>
      <c r="S64872" s="1" t="s">
        <v>17</v>
      </c>
      <c r="T64872" s="1" t="s">
        <v>17</v>
      </c>
    </row>
    <row r="64873" spans="8:20" hidden="1" x14ac:dyDescent="0.2">
      <c r="H64873" s="1" t="s">
        <v>138761</v>
      </c>
      <c r="I64873" s="1" t="s">
        <v>138762</v>
      </c>
      <c r="J64873" s="1" t="s">
        <v>138763</v>
      </c>
      <c r="K64873" s="1" t="s">
        <v>138818</v>
      </c>
      <c r="L64873" s="1"/>
      <c r="M64873" s="1"/>
      <c r="N64873" s="1" t="s">
        <v>138819</v>
      </c>
      <c r="O64873" s="1" t="s">
        <v>36255</v>
      </c>
      <c r="P64873" s="1" t="s">
        <v>17</v>
      </c>
      <c r="Q64873" s="1" t="s">
        <v>17</v>
      </c>
      <c r="R64873" s="1" t="s">
        <v>210</v>
      </c>
      <c r="S64873" s="1" t="s">
        <v>17</v>
      </c>
      <c r="T64873" s="1" t="s">
        <v>17</v>
      </c>
    </row>
    <row r="64874" spans="8:20" hidden="1" x14ac:dyDescent="0.2">
      <c r="H64874" s="1" t="s">
        <v>138761</v>
      </c>
      <c r="I64874" s="1" t="s">
        <v>138762</v>
      </c>
      <c r="J64874" s="1" t="s">
        <v>138763</v>
      </c>
      <c r="K64874" s="1" t="s">
        <v>138820</v>
      </c>
      <c r="L64874" s="1"/>
      <c r="M64874" s="1"/>
      <c r="N64874" s="1" t="s">
        <v>138821</v>
      </c>
      <c r="O64874" s="1" t="s">
        <v>36255</v>
      </c>
      <c r="P64874" s="1" t="s">
        <v>17</v>
      </c>
      <c r="Q64874" s="1" t="s">
        <v>17</v>
      </c>
      <c r="R64874" s="1" t="s">
        <v>210</v>
      </c>
      <c r="S64874" s="1" t="s">
        <v>17</v>
      </c>
      <c r="T64874" s="1" t="s">
        <v>17</v>
      </c>
    </row>
    <row r="64875" spans="8:20" hidden="1" x14ac:dyDescent="0.2">
      <c r="H64875" s="1" t="s">
        <v>138761</v>
      </c>
      <c r="I64875" s="1" t="s">
        <v>138762</v>
      </c>
      <c r="J64875" s="1" t="s">
        <v>138763</v>
      </c>
      <c r="K64875" s="1" t="s">
        <v>138822</v>
      </c>
      <c r="L64875" s="1"/>
      <c r="M64875" s="1"/>
      <c r="N64875" s="1" t="s">
        <v>138823</v>
      </c>
      <c r="O64875" s="1" t="s">
        <v>36255</v>
      </c>
      <c r="P64875" s="1" t="s">
        <v>17</v>
      </c>
      <c r="Q64875" s="1" t="s">
        <v>17</v>
      </c>
      <c r="R64875" s="1" t="s">
        <v>210</v>
      </c>
      <c r="S64875" s="1" t="s">
        <v>17</v>
      </c>
      <c r="T64875" s="1" t="s">
        <v>17</v>
      </c>
    </row>
    <row r="64876" spans="8:20" hidden="1" x14ac:dyDescent="0.2">
      <c r="H64876" s="1" t="s">
        <v>138761</v>
      </c>
      <c r="I64876" s="1" t="s">
        <v>138762</v>
      </c>
      <c r="J64876" s="1" t="s">
        <v>138763</v>
      </c>
      <c r="K64876" s="1" t="s">
        <v>138824</v>
      </c>
      <c r="L64876" s="1"/>
      <c r="M64876" s="1"/>
      <c r="N64876" s="1" t="s">
        <v>138825</v>
      </c>
      <c r="O64876" s="1" t="s">
        <v>36255</v>
      </c>
      <c r="P64876" s="1" t="s">
        <v>17</v>
      </c>
      <c r="Q64876" s="1" t="s">
        <v>17</v>
      </c>
      <c r="R64876" s="1" t="s">
        <v>210</v>
      </c>
      <c r="S64876" s="1" t="s">
        <v>17</v>
      </c>
      <c r="T64876" s="1" t="s">
        <v>17</v>
      </c>
    </row>
    <row r="64877" spans="8:20" hidden="1" x14ac:dyDescent="0.2">
      <c r="H64877" s="1" t="s">
        <v>138761</v>
      </c>
      <c r="I64877" s="1" t="s">
        <v>138762</v>
      </c>
      <c r="J64877" s="1" t="s">
        <v>138763</v>
      </c>
      <c r="K64877" s="1" t="s">
        <v>138826</v>
      </c>
      <c r="L64877" s="1"/>
      <c r="M64877" s="1"/>
      <c r="N64877" s="1" t="s">
        <v>138827</v>
      </c>
      <c r="O64877" s="1" t="s">
        <v>36255</v>
      </c>
      <c r="P64877" s="1" t="s">
        <v>17</v>
      </c>
      <c r="Q64877" s="1" t="s">
        <v>17</v>
      </c>
      <c r="R64877" s="1" t="s">
        <v>210</v>
      </c>
      <c r="S64877" s="1" t="s">
        <v>17</v>
      </c>
      <c r="T64877" s="1" t="s">
        <v>17</v>
      </c>
    </row>
    <row r="64878" spans="8:20" hidden="1" x14ac:dyDescent="0.2">
      <c r="H64878" s="1" t="s">
        <v>138761</v>
      </c>
      <c r="I64878" s="1" t="s">
        <v>138762</v>
      </c>
      <c r="J64878" s="1" t="s">
        <v>138763</v>
      </c>
      <c r="K64878" s="1" t="s">
        <v>138828</v>
      </c>
      <c r="L64878" s="1"/>
      <c r="M64878" s="1"/>
      <c r="N64878" s="1" t="s">
        <v>138829</v>
      </c>
      <c r="O64878" s="1" t="s">
        <v>36255</v>
      </c>
      <c r="P64878" s="1" t="s">
        <v>17</v>
      </c>
      <c r="Q64878" s="1" t="s">
        <v>17</v>
      </c>
      <c r="R64878" s="1" t="s">
        <v>210</v>
      </c>
      <c r="S64878" s="1" t="s">
        <v>17</v>
      </c>
      <c r="T64878" s="1" t="s">
        <v>17</v>
      </c>
    </row>
    <row r="64879" spans="8:20" hidden="1" x14ac:dyDescent="0.2">
      <c r="H64879" s="1" t="s">
        <v>138761</v>
      </c>
      <c r="I64879" s="1" t="s">
        <v>138762</v>
      </c>
      <c r="J64879" s="1" t="s">
        <v>138763</v>
      </c>
      <c r="K64879" s="1" t="s">
        <v>138830</v>
      </c>
      <c r="L64879" s="1"/>
      <c r="M64879" s="1"/>
      <c r="N64879" s="1" t="s">
        <v>138831</v>
      </c>
      <c r="O64879" s="1" t="s">
        <v>36255</v>
      </c>
      <c r="P64879" s="1" t="s">
        <v>17</v>
      </c>
      <c r="Q64879" s="1" t="s">
        <v>17</v>
      </c>
      <c r="R64879" s="1" t="s">
        <v>210</v>
      </c>
      <c r="S64879" s="1" t="s">
        <v>17</v>
      </c>
      <c r="T64879" s="1" t="s">
        <v>17</v>
      </c>
    </row>
    <row r="64880" spans="8:20" hidden="1" x14ac:dyDescent="0.2">
      <c r="H64880" s="1" t="s">
        <v>138761</v>
      </c>
      <c r="I64880" s="1" t="s">
        <v>138762</v>
      </c>
      <c r="J64880" s="1" t="s">
        <v>138763</v>
      </c>
      <c r="K64880" s="1" t="s">
        <v>138832</v>
      </c>
      <c r="L64880" s="1"/>
      <c r="M64880" s="1"/>
      <c r="N64880" s="1" t="s">
        <v>138833</v>
      </c>
      <c r="O64880" s="1" t="s">
        <v>36255</v>
      </c>
      <c r="P64880" s="1" t="s">
        <v>17</v>
      </c>
      <c r="Q64880" s="1" t="s">
        <v>17</v>
      </c>
      <c r="R64880" s="1" t="s">
        <v>210</v>
      </c>
      <c r="S64880" s="1" t="s">
        <v>17</v>
      </c>
      <c r="T64880" s="1" t="s">
        <v>17</v>
      </c>
    </row>
    <row r="64881" spans="8:20" hidden="1" x14ac:dyDescent="0.2">
      <c r="H64881" s="1" t="s">
        <v>138761</v>
      </c>
      <c r="I64881" s="1" t="s">
        <v>138762</v>
      </c>
      <c r="J64881" s="1" t="s">
        <v>138763</v>
      </c>
      <c r="K64881" s="1" t="s">
        <v>138834</v>
      </c>
      <c r="L64881" s="1"/>
      <c r="M64881" s="1"/>
      <c r="N64881" s="1" t="s">
        <v>138835</v>
      </c>
      <c r="O64881" s="1" t="s">
        <v>36255</v>
      </c>
      <c r="P64881" s="1" t="s">
        <v>17</v>
      </c>
      <c r="Q64881" s="1" t="s">
        <v>17</v>
      </c>
      <c r="R64881" s="1" t="s">
        <v>210</v>
      </c>
      <c r="S64881" s="1" t="s">
        <v>17</v>
      </c>
      <c r="T64881" s="1" t="s">
        <v>17</v>
      </c>
    </row>
    <row r="64882" spans="8:20" hidden="1" x14ac:dyDescent="0.2">
      <c r="H64882" s="1" t="s">
        <v>138761</v>
      </c>
      <c r="I64882" s="1" t="s">
        <v>138762</v>
      </c>
      <c r="J64882" s="1" t="s">
        <v>138763</v>
      </c>
      <c r="K64882" s="1" t="s">
        <v>138836</v>
      </c>
      <c r="L64882" s="1"/>
      <c r="M64882" s="1"/>
      <c r="N64882" s="1" t="s">
        <v>138837</v>
      </c>
      <c r="O64882" s="1" t="s">
        <v>36255</v>
      </c>
      <c r="P64882" s="1" t="s">
        <v>17</v>
      </c>
      <c r="Q64882" s="1" t="s">
        <v>17</v>
      </c>
      <c r="R64882" s="1" t="s">
        <v>210</v>
      </c>
      <c r="S64882" s="1" t="s">
        <v>17</v>
      </c>
      <c r="T64882" s="1" t="s">
        <v>17</v>
      </c>
    </row>
    <row r="64883" spans="8:20" hidden="1" x14ac:dyDescent="0.2">
      <c r="H64883" s="1" t="s">
        <v>138761</v>
      </c>
      <c r="I64883" s="1" t="s">
        <v>138762</v>
      </c>
      <c r="J64883" s="1" t="s">
        <v>138763</v>
      </c>
      <c r="K64883" s="1" t="s">
        <v>138838</v>
      </c>
      <c r="L64883" s="1"/>
      <c r="M64883" s="1"/>
      <c r="N64883" s="1" t="s">
        <v>138839</v>
      </c>
      <c r="O64883" s="1" t="s">
        <v>36255</v>
      </c>
      <c r="P64883" s="1" t="s">
        <v>17</v>
      </c>
      <c r="Q64883" s="1" t="s">
        <v>17</v>
      </c>
      <c r="R64883" s="1" t="s">
        <v>210</v>
      </c>
      <c r="S64883" s="1" t="s">
        <v>17</v>
      </c>
      <c r="T64883" s="1" t="s">
        <v>17</v>
      </c>
    </row>
    <row r="64884" spans="8:20" hidden="1" x14ac:dyDescent="0.2">
      <c r="H64884" s="1" t="s">
        <v>138761</v>
      </c>
      <c r="I64884" s="1" t="s">
        <v>138762</v>
      </c>
      <c r="J64884" s="1" t="s">
        <v>138763</v>
      </c>
      <c r="K64884" s="1" t="s">
        <v>138840</v>
      </c>
      <c r="L64884" s="1"/>
      <c r="M64884" s="1"/>
      <c r="N64884" s="1" t="s">
        <v>138841</v>
      </c>
      <c r="O64884" s="1" t="s">
        <v>36255</v>
      </c>
      <c r="P64884" s="1" t="s">
        <v>17</v>
      </c>
      <c r="Q64884" s="1" t="s">
        <v>17</v>
      </c>
      <c r="R64884" s="1" t="s">
        <v>210</v>
      </c>
      <c r="S64884" s="1" t="s">
        <v>17</v>
      </c>
      <c r="T64884" s="1" t="s">
        <v>17</v>
      </c>
    </row>
    <row r="64885" spans="8:20" hidden="1" x14ac:dyDescent="0.2">
      <c r="H64885" s="1" t="s">
        <v>138842</v>
      </c>
      <c r="I64885" s="1" t="s">
        <v>138843</v>
      </c>
      <c r="J64885" s="1" t="s">
        <v>138844</v>
      </c>
      <c r="K64885" s="1" t="s">
        <v>138845</v>
      </c>
      <c r="L64885" s="1"/>
      <c r="M64885" s="1"/>
      <c r="N64885" s="1" t="s">
        <v>138846</v>
      </c>
      <c r="O64885" s="1" t="s">
        <v>36255</v>
      </c>
      <c r="P64885" s="1" t="s">
        <v>17</v>
      </c>
      <c r="Q64885" s="1" t="s">
        <v>17</v>
      </c>
      <c r="R64885" s="1" t="s">
        <v>210</v>
      </c>
      <c r="S64885" s="1" t="s">
        <v>17</v>
      </c>
      <c r="T64885" s="1" t="s">
        <v>17</v>
      </c>
    </row>
    <row r="64886" spans="8:20" hidden="1" x14ac:dyDescent="0.2">
      <c r="H64886" s="1" t="s">
        <v>138842</v>
      </c>
      <c r="I64886" s="1" t="s">
        <v>138843</v>
      </c>
      <c r="J64886" s="1" t="s">
        <v>138844</v>
      </c>
      <c r="K64886" s="1" t="s">
        <v>138847</v>
      </c>
      <c r="L64886" s="1"/>
      <c r="M64886" s="1"/>
      <c r="N64886" s="1" t="s">
        <v>138848</v>
      </c>
      <c r="O64886" s="1" t="s">
        <v>36255</v>
      </c>
      <c r="P64886" s="1" t="s">
        <v>17</v>
      </c>
      <c r="Q64886" s="1" t="s">
        <v>17</v>
      </c>
      <c r="R64886" s="1" t="s">
        <v>210</v>
      </c>
      <c r="S64886" s="1" t="s">
        <v>17</v>
      </c>
      <c r="T64886" s="1" t="s">
        <v>17</v>
      </c>
    </row>
    <row r="64887" spans="8:20" hidden="1" x14ac:dyDescent="0.2">
      <c r="H64887" s="1" t="s">
        <v>138842</v>
      </c>
      <c r="I64887" s="1" t="s">
        <v>138843</v>
      </c>
      <c r="J64887" s="1" t="s">
        <v>138844</v>
      </c>
      <c r="K64887" s="1" t="s">
        <v>138849</v>
      </c>
      <c r="L64887" s="1"/>
      <c r="M64887" s="1"/>
      <c r="N64887" s="1" t="s">
        <v>138850</v>
      </c>
      <c r="O64887" s="1" t="s">
        <v>36255</v>
      </c>
      <c r="P64887" s="1" t="s">
        <v>17</v>
      </c>
      <c r="Q64887" s="1" t="s">
        <v>17</v>
      </c>
      <c r="R64887" s="1" t="s">
        <v>210</v>
      </c>
      <c r="S64887" s="1" t="s">
        <v>17</v>
      </c>
      <c r="T64887" s="1" t="s">
        <v>17</v>
      </c>
    </row>
    <row r="64888" spans="8:20" hidden="1" x14ac:dyDescent="0.2">
      <c r="H64888" s="1" t="s">
        <v>138842</v>
      </c>
      <c r="I64888" s="1" t="s">
        <v>138843</v>
      </c>
      <c r="J64888" s="1" t="s">
        <v>138844</v>
      </c>
      <c r="K64888" s="1" t="s">
        <v>138851</v>
      </c>
      <c r="L64888" s="1"/>
      <c r="M64888" s="1"/>
      <c r="N64888" s="1" t="s">
        <v>138852</v>
      </c>
      <c r="O64888" s="1" t="s">
        <v>36255</v>
      </c>
      <c r="P64888" s="1" t="s">
        <v>17</v>
      </c>
      <c r="Q64888" s="1" t="s">
        <v>17</v>
      </c>
      <c r="R64888" s="1" t="s">
        <v>210</v>
      </c>
      <c r="S64888" s="1" t="s">
        <v>17</v>
      </c>
      <c r="T64888" s="1" t="s">
        <v>17</v>
      </c>
    </row>
    <row r="64889" spans="8:20" hidden="1" x14ac:dyDescent="0.2">
      <c r="H64889" s="1" t="s">
        <v>138842</v>
      </c>
      <c r="I64889" s="1" t="s">
        <v>138843</v>
      </c>
      <c r="J64889" s="1" t="s">
        <v>138844</v>
      </c>
      <c r="K64889" s="1" t="s">
        <v>138853</v>
      </c>
      <c r="L64889" s="1"/>
      <c r="M64889" s="1"/>
      <c r="N64889" s="1" t="s">
        <v>138854</v>
      </c>
      <c r="O64889" s="1" t="s">
        <v>36255</v>
      </c>
      <c r="P64889" s="1" t="s">
        <v>17</v>
      </c>
      <c r="Q64889" s="1" t="s">
        <v>17</v>
      </c>
      <c r="R64889" s="1" t="s">
        <v>210</v>
      </c>
      <c r="S64889" s="1" t="s">
        <v>17</v>
      </c>
      <c r="T64889" s="1" t="s">
        <v>17</v>
      </c>
    </row>
    <row r="64890" spans="8:20" hidden="1" x14ac:dyDescent="0.2">
      <c r="H64890" s="1" t="s">
        <v>138842</v>
      </c>
      <c r="I64890" s="1" t="s">
        <v>138843</v>
      </c>
      <c r="J64890" s="1" t="s">
        <v>138844</v>
      </c>
      <c r="K64890" s="1" t="s">
        <v>138855</v>
      </c>
      <c r="L64890" s="1"/>
      <c r="M64890" s="1"/>
      <c r="N64890" s="1" t="s">
        <v>138856</v>
      </c>
      <c r="O64890" s="1" t="s">
        <v>36255</v>
      </c>
      <c r="P64890" s="1" t="s">
        <v>17</v>
      </c>
      <c r="Q64890" s="1" t="s">
        <v>17</v>
      </c>
      <c r="R64890" s="1" t="s">
        <v>210</v>
      </c>
      <c r="S64890" s="1" t="s">
        <v>17</v>
      </c>
      <c r="T64890" s="1" t="s">
        <v>17</v>
      </c>
    </row>
    <row r="64891" spans="8:20" hidden="1" x14ac:dyDescent="0.2">
      <c r="H64891" s="1" t="s">
        <v>138842</v>
      </c>
      <c r="I64891" s="1" t="s">
        <v>138843</v>
      </c>
      <c r="J64891" s="1" t="s">
        <v>138844</v>
      </c>
      <c r="K64891" s="1" t="s">
        <v>138857</v>
      </c>
      <c r="L64891" s="1"/>
      <c r="M64891" s="1"/>
      <c r="N64891" s="1" t="s">
        <v>138858</v>
      </c>
      <c r="O64891" s="1" t="s">
        <v>36255</v>
      </c>
      <c r="P64891" s="1" t="s">
        <v>17</v>
      </c>
      <c r="Q64891" s="1" t="s">
        <v>17</v>
      </c>
      <c r="R64891" s="1" t="s">
        <v>210</v>
      </c>
      <c r="S64891" s="1" t="s">
        <v>17</v>
      </c>
      <c r="T64891" s="1" t="s">
        <v>17</v>
      </c>
    </row>
    <row r="64892" spans="8:20" hidden="1" x14ac:dyDescent="0.2">
      <c r="H64892" s="1" t="s">
        <v>138842</v>
      </c>
      <c r="I64892" s="1" t="s">
        <v>138843</v>
      </c>
      <c r="J64892" s="1" t="s">
        <v>138844</v>
      </c>
      <c r="K64892" s="1" t="s">
        <v>138859</v>
      </c>
      <c r="L64892" s="1"/>
      <c r="M64892" s="1"/>
      <c r="N64892" s="1" t="s">
        <v>138860</v>
      </c>
      <c r="O64892" s="1" t="s">
        <v>36255</v>
      </c>
      <c r="P64892" s="1" t="s">
        <v>17</v>
      </c>
      <c r="Q64892" s="1" t="s">
        <v>17</v>
      </c>
      <c r="R64892" s="1" t="s">
        <v>210</v>
      </c>
      <c r="S64892" s="1" t="s">
        <v>17</v>
      </c>
      <c r="T64892" s="1" t="s">
        <v>17</v>
      </c>
    </row>
    <row r="64893" spans="8:20" hidden="1" x14ac:dyDescent="0.2">
      <c r="H64893" s="1" t="s">
        <v>138842</v>
      </c>
      <c r="I64893" s="1" t="s">
        <v>138843</v>
      </c>
      <c r="J64893" s="1" t="s">
        <v>138844</v>
      </c>
      <c r="K64893" s="1" t="s">
        <v>138861</v>
      </c>
      <c r="L64893" s="1"/>
      <c r="M64893" s="1"/>
      <c r="N64893" s="1" t="s">
        <v>138862</v>
      </c>
      <c r="O64893" s="1" t="s">
        <v>36255</v>
      </c>
      <c r="P64893" s="1" t="s">
        <v>17</v>
      </c>
      <c r="Q64893" s="1" t="s">
        <v>17</v>
      </c>
      <c r="R64893" s="1" t="s">
        <v>210</v>
      </c>
      <c r="S64893" s="1" t="s">
        <v>17</v>
      </c>
      <c r="T64893" s="1" t="s">
        <v>17</v>
      </c>
    </row>
    <row r="64894" spans="8:20" hidden="1" x14ac:dyDescent="0.2">
      <c r="H64894" s="1" t="s">
        <v>138842</v>
      </c>
      <c r="I64894" s="1" t="s">
        <v>138843</v>
      </c>
      <c r="J64894" s="1" t="s">
        <v>138844</v>
      </c>
      <c r="K64894" s="1" t="s">
        <v>138863</v>
      </c>
      <c r="L64894" s="1"/>
      <c r="M64894" s="1"/>
      <c r="N64894" s="1" t="s">
        <v>138864</v>
      </c>
      <c r="O64894" s="1" t="s">
        <v>36255</v>
      </c>
      <c r="P64894" s="1" t="s">
        <v>17</v>
      </c>
      <c r="Q64894" s="1" t="s">
        <v>17</v>
      </c>
      <c r="R64894" s="1" t="s">
        <v>210</v>
      </c>
      <c r="S64894" s="1" t="s">
        <v>17</v>
      </c>
      <c r="T64894" s="1" t="s">
        <v>17</v>
      </c>
    </row>
    <row r="64895" spans="8:20" hidden="1" x14ac:dyDescent="0.2">
      <c r="H64895" s="1" t="s">
        <v>138842</v>
      </c>
      <c r="I64895" s="1" t="s">
        <v>138843</v>
      </c>
      <c r="J64895" s="1" t="s">
        <v>138844</v>
      </c>
      <c r="K64895" s="1" t="s">
        <v>138865</v>
      </c>
      <c r="L64895" s="1"/>
      <c r="M64895" s="1"/>
      <c r="N64895" s="1" t="s">
        <v>138866</v>
      </c>
      <c r="O64895" s="1" t="s">
        <v>36255</v>
      </c>
      <c r="P64895" s="1" t="s">
        <v>17</v>
      </c>
      <c r="Q64895" s="1" t="s">
        <v>17</v>
      </c>
      <c r="R64895" s="1" t="s">
        <v>210</v>
      </c>
      <c r="S64895" s="1" t="s">
        <v>17</v>
      </c>
      <c r="T64895" s="1" t="s">
        <v>17</v>
      </c>
    </row>
    <row r="64896" spans="8:20" hidden="1" x14ac:dyDescent="0.2">
      <c r="H64896" s="1" t="s">
        <v>138842</v>
      </c>
      <c r="I64896" s="1" t="s">
        <v>138843</v>
      </c>
      <c r="J64896" s="1" t="s">
        <v>138844</v>
      </c>
      <c r="K64896" s="1" t="s">
        <v>138867</v>
      </c>
      <c r="L64896" s="1"/>
      <c r="M64896" s="1"/>
      <c r="N64896" s="1" t="s">
        <v>138868</v>
      </c>
      <c r="O64896" s="1" t="s">
        <v>36255</v>
      </c>
      <c r="P64896" s="1" t="s">
        <v>17</v>
      </c>
      <c r="Q64896" s="1" t="s">
        <v>17</v>
      </c>
      <c r="R64896" s="1" t="s">
        <v>210</v>
      </c>
      <c r="S64896" s="1" t="s">
        <v>17</v>
      </c>
      <c r="T64896" s="1" t="s">
        <v>17</v>
      </c>
    </row>
    <row r="64897" spans="8:20" hidden="1" x14ac:dyDescent="0.2">
      <c r="H64897" s="1" t="s">
        <v>138842</v>
      </c>
      <c r="I64897" s="1" t="s">
        <v>138843</v>
      </c>
      <c r="J64897" s="1" t="s">
        <v>138844</v>
      </c>
      <c r="K64897" s="1" t="s">
        <v>138869</v>
      </c>
      <c r="L64897" s="1"/>
      <c r="M64897" s="1"/>
      <c r="N64897" s="1" t="s">
        <v>138870</v>
      </c>
      <c r="O64897" s="1" t="s">
        <v>36255</v>
      </c>
      <c r="P64897" s="1" t="s">
        <v>17</v>
      </c>
      <c r="Q64897" s="1" t="s">
        <v>17</v>
      </c>
      <c r="R64897" s="1" t="s">
        <v>210</v>
      </c>
      <c r="S64897" s="1" t="s">
        <v>17</v>
      </c>
      <c r="T64897" s="1" t="s">
        <v>17</v>
      </c>
    </row>
    <row r="64898" spans="8:20" hidden="1" x14ac:dyDescent="0.2">
      <c r="H64898" s="1" t="s">
        <v>138842</v>
      </c>
      <c r="I64898" s="1" t="s">
        <v>138843</v>
      </c>
      <c r="J64898" s="1" t="s">
        <v>138844</v>
      </c>
      <c r="K64898" s="1" t="s">
        <v>138871</v>
      </c>
      <c r="L64898" s="1"/>
      <c r="M64898" s="1"/>
      <c r="N64898" s="1" t="s">
        <v>138872</v>
      </c>
      <c r="O64898" s="1" t="s">
        <v>36255</v>
      </c>
      <c r="P64898" s="1" t="s">
        <v>17</v>
      </c>
      <c r="Q64898" s="1" t="s">
        <v>17</v>
      </c>
      <c r="R64898" s="1" t="s">
        <v>210</v>
      </c>
      <c r="S64898" s="1" t="s">
        <v>17</v>
      </c>
      <c r="T64898" s="1" t="s">
        <v>17</v>
      </c>
    </row>
    <row r="64899" spans="8:20" hidden="1" x14ac:dyDescent="0.2">
      <c r="H64899" s="1" t="s">
        <v>138842</v>
      </c>
      <c r="I64899" s="1" t="s">
        <v>138843</v>
      </c>
      <c r="J64899" s="1" t="s">
        <v>138844</v>
      </c>
      <c r="K64899" s="1" t="s">
        <v>138873</v>
      </c>
      <c r="L64899" s="1"/>
      <c r="M64899" s="1"/>
      <c r="N64899" s="1" t="s">
        <v>138874</v>
      </c>
      <c r="O64899" s="1" t="s">
        <v>36255</v>
      </c>
      <c r="P64899" s="1" t="s">
        <v>17</v>
      </c>
      <c r="Q64899" s="1" t="s">
        <v>17</v>
      </c>
      <c r="R64899" s="1" t="s">
        <v>210</v>
      </c>
      <c r="S64899" s="1" t="s">
        <v>17</v>
      </c>
      <c r="T64899" s="1" t="s">
        <v>17</v>
      </c>
    </row>
    <row r="64900" spans="8:20" hidden="1" x14ac:dyDescent="0.2">
      <c r="H64900" s="1" t="s">
        <v>138842</v>
      </c>
      <c r="I64900" s="1" t="s">
        <v>138843</v>
      </c>
      <c r="J64900" s="1" t="s">
        <v>138844</v>
      </c>
      <c r="K64900" s="1" t="s">
        <v>138875</v>
      </c>
      <c r="L64900" s="1"/>
      <c r="M64900" s="1"/>
      <c r="N64900" s="1" t="s">
        <v>138876</v>
      </c>
      <c r="O64900" s="1" t="s">
        <v>36255</v>
      </c>
      <c r="P64900" s="1" t="s">
        <v>17</v>
      </c>
      <c r="Q64900" s="1" t="s">
        <v>17</v>
      </c>
      <c r="R64900" s="1" t="s">
        <v>210</v>
      </c>
      <c r="S64900" s="1" t="s">
        <v>17</v>
      </c>
      <c r="T64900" s="1" t="s">
        <v>17</v>
      </c>
    </row>
    <row r="64901" spans="8:20" hidden="1" x14ac:dyDescent="0.2">
      <c r="H64901" s="1" t="s">
        <v>138842</v>
      </c>
      <c r="I64901" s="1" t="s">
        <v>138843</v>
      </c>
      <c r="J64901" s="1" t="s">
        <v>138844</v>
      </c>
      <c r="K64901" s="1" t="s">
        <v>138877</v>
      </c>
      <c r="L64901" s="1"/>
      <c r="M64901" s="1"/>
      <c r="N64901" s="1" t="s">
        <v>138878</v>
      </c>
      <c r="O64901" s="1" t="s">
        <v>36255</v>
      </c>
      <c r="P64901" s="1" t="s">
        <v>17</v>
      </c>
      <c r="Q64901" s="1" t="s">
        <v>17</v>
      </c>
      <c r="R64901" s="1" t="s">
        <v>210</v>
      </c>
      <c r="S64901" s="1" t="s">
        <v>17</v>
      </c>
      <c r="T64901" s="1" t="s">
        <v>17</v>
      </c>
    </row>
    <row r="64902" spans="8:20" hidden="1" x14ac:dyDescent="0.2">
      <c r="H64902" s="1" t="s">
        <v>138842</v>
      </c>
      <c r="I64902" s="1" t="s">
        <v>138843</v>
      </c>
      <c r="J64902" s="1" t="s">
        <v>138844</v>
      </c>
      <c r="K64902" s="1" t="s">
        <v>138879</v>
      </c>
      <c r="L64902" s="1"/>
      <c r="M64902" s="1"/>
      <c r="N64902" s="1" t="s">
        <v>138880</v>
      </c>
      <c r="O64902" s="1" t="s">
        <v>36255</v>
      </c>
      <c r="P64902" s="1" t="s">
        <v>17</v>
      </c>
      <c r="Q64902" s="1" t="s">
        <v>17</v>
      </c>
      <c r="R64902" s="1" t="s">
        <v>210</v>
      </c>
      <c r="S64902" s="1" t="s">
        <v>17</v>
      </c>
      <c r="T64902" s="1" t="s">
        <v>17</v>
      </c>
    </row>
    <row r="64903" spans="8:20" hidden="1" x14ac:dyDescent="0.2">
      <c r="H64903" s="1" t="s">
        <v>138842</v>
      </c>
      <c r="I64903" s="1" t="s">
        <v>138843</v>
      </c>
      <c r="J64903" s="1" t="s">
        <v>138844</v>
      </c>
      <c r="K64903" s="1" t="s">
        <v>138881</v>
      </c>
      <c r="L64903" s="1"/>
      <c r="M64903" s="1"/>
      <c r="N64903" s="1" t="s">
        <v>138882</v>
      </c>
      <c r="O64903" s="1" t="s">
        <v>36255</v>
      </c>
      <c r="P64903" s="1" t="s">
        <v>17</v>
      </c>
      <c r="Q64903" s="1" t="s">
        <v>17</v>
      </c>
      <c r="R64903" s="1" t="s">
        <v>210</v>
      </c>
      <c r="S64903" s="1" t="s">
        <v>17</v>
      </c>
      <c r="T64903" s="1" t="s">
        <v>17</v>
      </c>
    </row>
    <row r="64904" spans="8:20" hidden="1" x14ac:dyDescent="0.2">
      <c r="H64904" s="1" t="s">
        <v>138842</v>
      </c>
      <c r="I64904" s="1" t="s">
        <v>138843</v>
      </c>
      <c r="J64904" s="1" t="s">
        <v>138844</v>
      </c>
      <c r="K64904" s="1" t="s">
        <v>138883</v>
      </c>
      <c r="L64904" s="1"/>
      <c r="M64904" s="1"/>
      <c r="N64904" s="1" t="s">
        <v>138884</v>
      </c>
      <c r="O64904" s="1" t="s">
        <v>36255</v>
      </c>
      <c r="P64904" s="1" t="s">
        <v>17</v>
      </c>
      <c r="Q64904" s="1" t="s">
        <v>17</v>
      </c>
      <c r="R64904" s="1" t="s">
        <v>210</v>
      </c>
      <c r="S64904" s="1" t="s">
        <v>17</v>
      </c>
      <c r="T64904" s="1" t="s">
        <v>17</v>
      </c>
    </row>
    <row r="64905" spans="8:20" hidden="1" x14ac:dyDescent="0.2">
      <c r="H64905" s="1" t="s">
        <v>138842</v>
      </c>
      <c r="I64905" s="1" t="s">
        <v>138843</v>
      </c>
      <c r="J64905" s="1" t="s">
        <v>138844</v>
      </c>
      <c r="K64905" s="1" t="s">
        <v>138885</v>
      </c>
      <c r="L64905" s="1"/>
      <c r="M64905" s="1"/>
      <c r="N64905" s="1" t="s">
        <v>138886</v>
      </c>
      <c r="O64905" s="1" t="s">
        <v>36255</v>
      </c>
      <c r="P64905" s="1" t="s">
        <v>17</v>
      </c>
      <c r="Q64905" s="1" t="s">
        <v>17</v>
      </c>
      <c r="R64905" s="1" t="s">
        <v>210</v>
      </c>
      <c r="S64905" s="1" t="s">
        <v>17</v>
      </c>
      <c r="T64905" s="1" t="s">
        <v>17</v>
      </c>
    </row>
    <row r="64906" spans="8:20" hidden="1" x14ac:dyDescent="0.2">
      <c r="H64906" s="1" t="s">
        <v>138842</v>
      </c>
      <c r="I64906" s="1" t="s">
        <v>138843</v>
      </c>
      <c r="J64906" s="1" t="s">
        <v>138844</v>
      </c>
      <c r="K64906" s="1" t="s">
        <v>138887</v>
      </c>
      <c r="L64906" s="1"/>
      <c r="M64906" s="1"/>
      <c r="N64906" s="1" t="s">
        <v>138888</v>
      </c>
      <c r="O64906" s="1" t="s">
        <v>36255</v>
      </c>
      <c r="P64906" s="1" t="s">
        <v>17</v>
      </c>
      <c r="Q64906" s="1" t="s">
        <v>17</v>
      </c>
      <c r="R64906" s="1" t="s">
        <v>210</v>
      </c>
      <c r="S64906" s="1" t="s">
        <v>17</v>
      </c>
      <c r="T64906" s="1" t="s">
        <v>17</v>
      </c>
    </row>
    <row r="64907" spans="8:20" hidden="1" x14ac:dyDescent="0.2">
      <c r="H64907" s="1" t="s">
        <v>138842</v>
      </c>
      <c r="I64907" s="1" t="s">
        <v>138843</v>
      </c>
      <c r="J64907" s="1" t="s">
        <v>138844</v>
      </c>
      <c r="K64907" s="1" t="s">
        <v>138889</v>
      </c>
      <c r="L64907" s="1"/>
      <c r="M64907" s="1"/>
      <c r="N64907" s="1" t="s">
        <v>138890</v>
      </c>
      <c r="O64907" s="1" t="s">
        <v>36255</v>
      </c>
      <c r="P64907" s="1" t="s">
        <v>17</v>
      </c>
      <c r="Q64907" s="1" t="s">
        <v>17</v>
      </c>
      <c r="R64907" s="1" t="s">
        <v>210</v>
      </c>
      <c r="S64907" s="1" t="s">
        <v>17</v>
      </c>
      <c r="T64907" s="1" t="s">
        <v>17</v>
      </c>
    </row>
    <row r="64908" spans="8:20" hidden="1" x14ac:dyDescent="0.2">
      <c r="H64908" s="1" t="s">
        <v>138842</v>
      </c>
      <c r="I64908" s="1" t="s">
        <v>138843</v>
      </c>
      <c r="J64908" s="1" t="s">
        <v>138844</v>
      </c>
      <c r="K64908" s="1" t="s">
        <v>138891</v>
      </c>
      <c r="L64908" s="1"/>
      <c r="M64908" s="1"/>
      <c r="N64908" s="1" t="s">
        <v>138892</v>
      </c>
      <c r="O64908" s="1" t="s">
        <v>36255</v>
      </c>
      <c r="P64908" s="1" t="s">
        <v>17</v>
      </c>
      <c r="Q64908" s="1" t="s">
        <v>17</v>
      </c>
      <c r="R64908" s="1" t="s">
        <v>210</v>
      </c>
      <c r="S64908" s="1" t="s">
        <v>17</v>
      </c>
      <c r="T64908" s="1" t="s">
        <v>17</v>
      </c>
    </row>
    <row r="64909" spans="8:20" hidden="1" x14ac:dyDescent="0.2">
      <c r="H64909" s="1" t="s">
        <v>138842</v>
      </c>
      <c r="I64909" s="1" t="s">
        <v>138843</v>
      </c>
      <c r="J64909" s="1" t="s">
        <v>138844</v>
      </c>
      <c r="K64909" s="1" t="s">
        <v>138893</v>
      </c>
      <c r="L64909" s="1"/>
      <c r="M64909" s="1"/>
      <c r="N64909" s="1" t="s">
        <v>138894</v>
      </c>
      <c r="O64909" s="1" t="s">
        <v>36255</v>
      </c>
      <c r="P64909" s="1" t="s">
        <v>17</v>
      </c>
      <c r="Q64909" s="1" t="s">
        <v>17</v>
      </c>
      <c r="R64909" s="1" t="s">
        <v>210</v>
      </c>
      <c r="S64909" s="1" t="s">
        <v>17</v>
      </c>
      <c r="T64909" s="1" t="s">
        <v>17</v>
      </c>
    </row>
    <row r="64910" spans="8:20" hidden="1" x14ac:dyDescent="0.2">
      <c r="H64910" s="1" t="s">
        <v>138842</v>
      </c>
      <c r="I64910" s="1" t="s">
        <v>138843</v>
      </c>
      <c r="J64910" s="1" t="s">
        <v>138844</v>
      </c>
      <c r="K64910" s="1" t="s">
        <v>138895</v>
      </c>
      <c r="L64910" s="1"/>
      <c r="M64910" s="1"/>
      <c r="N64910" s="1" t="s">
        <v>138896</v>
      </c>
      <c r="O64910" s="1" t="s">
        <v>36255</v>
      </c>
      <c r="P64910" s="1" t="s">
        <v>17</v>
      </c>
      <c r="Q64910" s="1" t="s">
        <v>17</v>
      </c>
      <c r="R64910" s="1" t="s">
        <v>210</v>
      </c>
      <c r="S64910" s="1" t="s">
        <v>17</v>
      </c>
      <c r="T64910" s="1" t="s">
        <v>17</v>
      </c>
    </row>
    <row r="64911" spans="8:20" hidden="1" x14ac:dyDescent="0.2">
      <c r="H64911" s="1" t="s">
        <v>138842</v>
      </c>
      <c r="I64911" s="1" t="s">
        <v>138843</v>
      </c>
      <c r="J64911" s="1" t="s">
        <v>138844</v>
      </c>
      <c r="K64911" s="1" t="s">
        <v>138897</v>
      </c>
      <c r="L64911" s="1"/>
      <c r="M64911" s="1"/>
      <c r="N64911" s="1" t="s">
        <v>138898</v>
      </c>
      <c r="O64911" s="1" t="s">
        <v>36255</v>
      </c>
      <c r="P64911" s="1" t="s">
        <v>17</v>
      </c>
      <c r="Q64911" s="1" t="s">
        <v>17</v>
      </c>
      <c r="R64911" s="1" t="s">
        <v>210</v>
      </c>
      <c r="S64911" s="1" t="s">
        <v>17</v>
      </c>
      <c r="T64911" s="1" t="s">
        <v>17</v>
      </c>
    </row>
    <row r="64912" spans="8:20" hidden="1" x14ac:dyDescent="0.2">
      <c r="H64912" s="1" t="s">
        <v>138842</v>
      </c>
      <c r="I64912" s="1" t="s">
        <v>138843</v>
      </c>
      <c r="J64912" s="1" t="s">
        <v>138844</v>
      </c>
      <c r="K64912" s="1" t="s">
        <v>138899</v>
      </c>
      <c r="L64912" s="1"/>
      <c r="M64912" s="1"/>
      <c r="N64912" s="1" t="s">
        <v>138900</v>
      </c>
      <c r="O64912" s="1" t="s">
        <v>36255</v>
      </c>
      <c r="P64912" s="1" t="s">
        <v>17</v>
      </c>
      <c r="Q64912" s="1" t="s">
        <v>17</v>
      </c>
      <c r="R64912" s="1" t="s">
        <v>210</v>
      </c>
      <c r="S64912" s="1" t="s">
        <v>17</v>
      </c>
      <c r="T64912" s="1" t="s">
        <v>17</v>
      </c>
    </row>
    <row r="64913" spans="8:20" hidden="1" x14ac:dyDescent="0.2">
      <c r="H64913" s="1" t="s">
        <v>138842</v>
      </c>
      <c r="I64913" s="1" t="s">
        <v>138843</v>
      </c>
      <c r="J64913" s="1" t="s">
        <v>138844</v>
      </c>
      <c r="K64913" s="1" t="s">
        <v>138901</v>
      </c>
      <c r="L64913" s="1"/>
      <c r="M64913" s="1"/>
      <c r="N64913" s="1" t="s">
        <v>138902</v>
      </c>
      <c r="O64913" s="1" t="s">
        <v>36255</v>
      </c>
      <c r="P64913" s="1" t="s">
        <v>17</v>
      </c>
      <c r="Q64913" s="1" t="s">
        <v>17</v>
      </c>
      <c r="R64913" s="1" t="s">
        <v>210</v>
      </c>
      <c r="S64913" s="1" t="s">
        <v>17</v>
      </c>
      <c r="T64913" s="1" t="s">
        <v>17</v>
      </c>
    </row>
    <row r="64914" spans="8:20" hidden="1" x14ac:dyDescent="0.2">
      <c r="H64914" s="1" t="s">
        <v>138842</v>
      </c>
      <c r="I64914" s="1" t="s">
        <v>138843</v>
      </c>
      <c r="J64914" s="1" t="s">
        <v>138844</v>
      </c>
      <c r="K64914" s="1" t="s">
        <v>138903</v>
      </c>
      <c r="L64914" s="1"/>
      <c r="M64914" s="1"/>
      <c r="N64914" s="1" t="s">
        <v>138904</v>
      </c>
      <c r="O64914" s="1" t="s">
        <v>36255</v>
      </c>
      <c r="P64914" s="1" t="s">
        <v>17</v>
      </c>
      <c r="Q64914" s="1" t="s">
        <v>17</v>
      </c>
      <c r="R64914" s="1" t="s">
        <v>210</v>
      </c>
      <c r="S64914" s="1" t="s">
        <v>17</v>
      </c>
      <c r="T64914" s="1" t="s">
        <v>17</v>
      </c>
    </row>
    <row r="64915" spans="8:20" hidden="1" x14ac:dyDescent="0.2">
      <c r="H64915" s="1" t="s">
        <v>138842</v>
      </c>
      <c r="I64915" s="1" t="s">
        <v>138843</v>
      </c>
      <c r="J64915" s="1" t="s">
        <v>138844</v>
      </c>
      <c r="K64915" s="1" t="s">
        <v>138905</v>
      </c>
      <c r="L64915" s="1"/>
      <c r="M64915" s="1"/>
      <c r="N64915" s="1" t="s">
        <v>138906</v>
      </c>
      <c r="O64915" s="1" t="s">
        <v>36255</v>
      </c>
      <c r="P64915" s="1" t="s">
        <v>17</v>
      </c>
      <c r="Q64915" s="1" t="s">
        <v>17</v>
      </c>
      <c r="R64915" s="1" t="s">
        <v>210</v>
      </c>
      <c r="S64915" s="1" t="s">
        <v>17</v>
      </c>
      <c r="T64915" s="1" t="s">
        <v>17</v>
      </c>
    </row>
    <row r="64916" spans="8:20" hidden="1" x14ac:dyDescent="0.2">
      <c r="H64916" s="1" t="s">
        <v>138842</v>
      </c>
      <c r="I64916" s="1" t="s">
        <v>138843</v>
      </c>
      <c r="J64916" s="1" t="s">
        <v>138844</v>
      </c>
      <c r="K64916" s="1" t="s">
        <v>138907</v>
      </c>
      <c r="L64916" s="1"/>
      <c r="M64916" s="1"/>
      <c r="N64916" s="1" t="s">
        <v>138908</v>
      </c>
      <c r="O64916" s="1" t="s">
        <v>36255</v>
      </c>
      <c r="P64916" s="1" t="s">
        <v>17</v>
      </c>
      <c r="Q64916" s="1" t="s">
        <v>17</v>
      </c>
      <c r="R64916" s="1" t="s">
        <v>210</v>
      </c>
      <c r="S64916" s="1" t="s">
        <v>17</v>
      </c>
      <c r="T64916" s="1" t="s">
        <v>17</v>
      </c>
    </row>
    <row r="64917" spans="8:20" hidden="1" x14ac:dyDescent="0.2">
      <c r="H64917" s="1" t="s">
        <v>138842</v>
      </c>
      <c r="I64917" s="1" t="s">
        <v>138843</v>
      </c>
      <c r="J64917" s="1" t="s">
        <v>138844</v>
      </c>
      <c r="K64917" s="1" t="s">
        <v>138909</v>
      </c>
      <c r="L64917" s="1"/>
      <c r="M64917" s="1"/>
      <c r="N64917" s="1" t="s">
        <v>138910</v>
      </c>
      <c r="O64917" s="1" t="s">
        <v>36255</v>
      </c>
      <c r="P64917" s="1" t="s">
        <v>17</v>
      </c>
      <c r="Q64917" s="1" t="s">
        <v>17</v>
      </c>
      <c r="R64917" s="1" t="s">
        <v>210</v>
      </c>
      <c r="S64917" s="1" t="s">
        <v>17</v>
      </c>
      <c r="T64917" s="1" t="s">
        <v>17</v>
      </c>
    </row>
    <row r="64918" spans="8:20" hidden="1" x14ac:dyDescent="0.2">
      <c r="H64918" s="1" t="s">
        <v>138842</v>
      </c>
      <c r="I64918" s="1" t="s">
        <v>138843</v>
      </c>
      <c r="J64918" s="1" t="s">
        <v>138844</v>
      </c>
      <c r="K64918" s="1" t="s">
        <v>138911</v>
      </c>
      <c r="L64918" s="1"/>
      <c r="M64918" s="1"/>
      <c r="N64918" s="1" t="s">
        <v>138912</v>
      </c>
      <c r="O64918" s="1" t="s">
        <v>36255</v>
      </c>
      <c r="P64918" s="1" t="s">
        <v>17</v>
      </c>
      <c r="Q64918" s="1" t="s">
        <v>17</v>
      </c>
      <c r="R64918" s="1" t="s">
        <v>210</v>
      </c>
      <c r="S64918" s="1" t="s">
        <v>17</v>
      </c>
      <c r="T64918" s="1" t="s">
        <v>17</v>
      </c>
    </row>
    <row r="64919" spans="8:20" hidden="1" x14ac:dyDescent="0.2">
      <c r="H64919" s="1" t="s">
        <v>138842</v>
      </c>
      <c r="I64919" s="1" t="s">
        <v>138843</v>
      </c>
      <c r="J64919" s="1" t="s">
        <v>138844</v>
      </c>
      <c r="K64919" s="1" t="s">
        <v>138913</v>
      </c>
      <c r="L64919" s="1"/>
      <c r="M64919" s="1"/>
      <c r="N64919" s="1" t="s">
        <v>138914</v>
      </c>
      <c r="O64919" s="1" t="s">
        <v>36255</v>
      </c>
      <c r="P64919" s="1" t="s">
        <v>17</v>
      </c>
      <c r="Q64919" s="1" t="s">
        <v>17</v>
      </c>
      <c r="R64919" s="1" t="s">
        <v>210</v>
      </c>
      <c r="S64919" s="1" t="s">
        <v>17</v>
      </c>
      <c r="T64919" s="1" t="s">
        <v>17</v>
      </c>
    </row>
    <row r="64920" spans="8:20" hidden="1" x14ac:dyDescent="0.2">
      <c r="H64920" s="1" t="s">
        <v>138842</v>
      </c>
      <c r="I64920" s="1" t="s">
        <v>138843</v>
      </c>
      <c r="J64920" s="1" t="s">
        <v>138844</v>
      </c>
      <c r="K64920" s="1" t="s">
        <v>138915</v>
      </c>
      <c r="L64920" s="1"/>
      <c r="M64920" s="1"/>
      <c r="N64920" s="1" t="s">
        <v>138916</v>
      </c>
      <c r="O64920" s="1" t="s">
        <v>36255</v>
      </c>
      <c r="P64920" s="1" t="s">
        <v>17</v>
      </c>
      <c r="Q64920" s="1" t="s">
        <v>17</v>
      </c>
      <c r="R64920" s="1" t="s">
        <v>210</v>
      </c>
      <c r="S64920" s="1" t="s">
        <v>17</v>
      </c>
      <c r="T64920" s="1" t="s">
        <v>17</v>
      </c>
    </row>
    <row r="64921" spans="8:20" hidden="1" x14ac:dyDescent="0.2">
      <c r="H64921" s="1" t="s">
        <v>138842</v>
      </c>
      <c r="I64921" s="1" t="s">
        <v>138843</v>
      </c>
      <c r="J64921" s="1" t="s">
        <v>138844</v>
      </c>
      <c r="K64921" s="1" t="s">
        <v>138917</v>
      </c>
      <c r="L64921" s="1"/>
      <c r="M64921" s="1"/>
      <c r="N64921" s="1" t="s">
        <v>138918</v>
      </c>
      <c r="O64921" s="1" t="s">
        <v>36255</v>
      </c>
      <c r="P64921" s="1" t="s">
        <v>17</v>
      </c>
      <c r="Q64921" s="1" t="s">
        <v>17</v>
      </c>
      <c r="R64921" s="1" t="s">
        <v>210</v>
      </c>
      <c r="S64921" s="1" t="s">
        <v>17</v>
      </c>
      <c r="T64921" s="1" t="s">
        <v>17</v>
      </c>
    </row>
    <row r="64922" spans="8:20" hidden="1" x14ac:dyDescent="0.2">
      <c r="H64922" s="1" t="s">
        <v>138842</v>
      </c>
      <c r="I64922" s="1" t="s">
        <v>138843</v>
      </c>
      <c r="J64922" s="1" t="s">
        <v>138844</v>
      </c>
      <c r="K64922" s="1" t="s">
        <v>138919</v>
      </c>
      <c r="L64922" s="1"/>
      <c r="M64922" s="1"/>
      <c r="N64922" s="1" t="s">
        <v>138920</v>
      </c>
      <c r="O64922" s="1" t="s">
        <v>36255</v>
      </c>
      <c r="P64922" s="1" t="s">
        <v>17</v>
      </c>
      <c r="Q64922" s="1" t="s">
        <v>17</v>
      </c>
      <c r="R64922" s="1" t="s">
        <v>210</v>
      </c>
      <c r="S64922" s="1" t="s">
        <v>17</v>
      </c>
      <c r="T64922" s="1" t="s">
        <v>17</v>
      </c>
    </row>
    <row r="64923" spans="8:20" hidden="1" x14ac:dyDescent="0.2">
      <c r="H64923" s="1" t="s">
        <v>138842</v>
      </c>
      <c r="I64923" s="1" t="s">
        <v>138843</v>
      </c>
      <c r="J64923" s="1" t="s">
        <v>138844</v>
      </c>
      <c r="K64923" s="1" t="s">
        <v>138921</v>
      </c>
      <c r="L64923" s="1"/>
      <c r="M64923" s="1"/>
      <c r="N64923" s="1" t="s">
        <v>138922</v>
      </c>
      <c r="O64923" s="1" t="s">
        <v>36255</v>
      </c>
      <c r="P64923" s="1" t="s">
        <v>17</v>
      </c>
      <c r="Q64923" s="1" t="s">
        <v>17</v>
      </c>
      <c r="R64923" s="1" t="s">
        <v>210</v>
      </c>
      <c r="S64923" s="1" t="s">
        <v>17</v>
      </c>
      <c r="T64923" s="1" t="s">
        <v>17</v>
      </c>
    </row>
    <row r="64924" spans="8:20" hidden="1" x14ac:dyDescent="0.2">
      <c r="H64924" s="1" t="s">
        <v>138842</v>
      </c>
      <c r="I64924" s="1" t="s">
        <v>138843</v>
      </c>
      <c r="J64924" s="1" t="s">
        <v>138844</v>
      </c>
      <c r="K64924" s="1" t="s">
        <v>138923</v>
      </c>
      <c r="L64924" s="1"/>
      <c r="M64924" s="1"/>
      <c r="N64924" s="1" t="s">
        <v>138924</v>
      </c>
      <c r="O64924" s="1" t="s">
        <v>36255</v>
      </c>
      <c r="P64924" s="1" t="s">
        <v>17</v>
      </c>
      <c r="Q64924" s="1" t="s">
        <v>17</v>
      </c>
      <c r="R64924" s="1" t="s">
        <v>210</v>
      </c>
      <c r="S64924" s="1" t="s">
        <v>17</v>
      </c>
      <c r="T64924" s="1" t="s">
        <v>17</v>
      </c>
    </row>
    <row r="64925" spans="8:20" hidden="1" x14ac:dyDescent="0.2">
      <c r="H64925" s="1" t="s">
        <v>138842</v>
      </c>
      <c r="I64925" s="1" t="s">
        <v>138843</v>
      </c>
      <c r="J64925" s="1" t="s">
        <v>138844</v>
      </c>
      <c r="K64925" s="1" t="s">
        <v>138925</v>
      </c>
      <c r="L64925" s="1"/>
      <c r="M64925" s="1"/>
      <c r="N64925" s="1" t="s">
        <v>138926</v>
      </c>
      <c r="O64925" s="1" t="s">
        <v>36255</v>
      </c>
      <c r="P64925" s="1" t="s">
        <v>17</v>
      </c>
      <c r="Q64925" s="1" t="s">
        <v>17</v>
      </c>
      <c r="R64925" s="1" t="s">
        <v>210</v>
      </c>
      <c r="S64925" s="1" t="s">
        <v>17</v>
      </c>
      <c r="T64925" s="1" t="s">
        <v>17</v>
      </c>
    </row>
    <row r="64926" spans="8:20" hidden="1" x14ac:dyDescent="0.2">
      <c r="H64926" s="1" t="s">
        <v>138842</v>
      </c>
      <c r="I64926" s="1" t="s">
        <v>138843</v>
      </c>
      <c r="J64926" s="1" t="s">
        <v>138844</v>
      </c>
      <c r="K64926" s="1" t="s">
        <v>138927</v>
      </c>
      <c r="L64926" s="1"/>
      <c r="M64926" s="1"/>
      <c r="N64926" s="1" t="s">
        <v>138928</v>
      </c>
      <c r="O64926" s="1" t="s">
        <v>36255</v>
      </c>
      <c r="P64926" s="1" t="s">
        <v>17</v>
      </c>
      <c r="Q64926" s="1" t="s">
        <v>17</v>
      </c>
      <c r="R64926" s="1" t="s">
        <v>210</v>
      </c>
      <c r="S64926" s="1" t="s">
        <v>17</v>
      </c>
      <c r="T64926" s="1" t="s">
        <v>17</v>
      </c>
    </row>
    <row r="64927" spans="8:20" hidden="1" x14ac:dyDescent="0.2">
      <c r="H64927" s="1" t="s">
        <v>138842</v>
      </c>
      <c r="I64927" s="1" t="s">
        <v>138843</v>
      </c>
      <c r="J64927" s="1" t="s">
        <v>138844</v>
      </c>
      <c r="K64927" s="1" t="s">
        <v>138929</v>
      </c>
      <c r="L64927" s="1"/>
      <c r="M64927" s="1"/>
      <c r="N64927" s="1" t="s">
        <v>138930</v>
      </c>
      <c r="O64927" s="1" t="s">
        <v>36255</v>
      </c>
      <c r="P64927" s="1" t="s">
        <v>17</v>
      </c>
      <c r="Q64927" s="1" t="s">
        <v>17</v>
      </c>
      <c r="R64927" s="1" t="s">
        <v>210</v>
      </c>
      <c r="S64927" s="1" t="s">
        <v>17</v>
      </c>
      <c r="T64927" s="1" t="s">
        <v>17</v>
      </c>
    </row>
    <row r="64928" spans="8:20" hidden="1" x14ac:dyDescent="0.2">
      <c r="H64928" s="1" t="s">
        <v>138842</v>
      </c>
      <c r="I64928" s="1" t="s">
        <v>138843</v>
      </c>
      <c r="J64928" s="1" t="s">
        <v>138844</v>
      </c>
      <c r="K64928" s="1" t="s">
        <v>138931</v>
      </c>
      <c r="L64928" s="1"/>
      <c r="M64928" s="1"/>
      <c r="N64928" s="1" t="s">
        <v>138932</v>
      </c>
      <c r="O64928" s="1" t="s">
        <v>36255</v>
      </c>
      <c r="P64928" s="1" t="s">
        <v>17</v>
      </c>
      <c r="Q64928" s="1" t="s">
        <v>17</v>
      </c>
      <c r="R64928" s="1" t="s">
        <v>210</v>
      </c>
      <c r="S64928" s="1" t="s">
        <v>17</v>
      </c>
      <c r="T64928" s="1" t="s">
        <v>17</v>
      </c>
    </row>
    <row r="64929" spans="8:20" hidden="1" x14ac:dyDescent="0.2">
      <c r="H64929" s="1" t="s">
        <v>138842</v>
      </c>
      <c r="I64929" s="1" t="s">
        <v>138843</v>
      </c>
      <c r="J64929" s="1" t="s">
        <v>138844</v>
      </c>
      <c r="K64929" s="1" t="s">
        <v>138933</v>
      </c>
      <c r="L64929" s="1"/>
      <c r="M64929" s="1"/>
      <c r="N64929" s="1" t="s">
        <v>138934</v>
      </c>
      <c r="O64929" s="1" t="s">
        <v>36255</v>
      </c>
      <c r="P64929" s="1" t="s">
        <v>17</v>
      </c>
      <c r="Q64929" s="1" t="s">
        <v>17</v>
      </c>
      <c r="R64929" s="1" t="s">
        <v>210</v>
      </c>
      <c r="S64929" s="1" t="s">
        <v>17</v>
      </c>
      <c r="T64929" s="1" t="s">
        <v>17</v>
      </c>
    </row>
    <row r="64930" spans="8:20" hidden="1" x14ac:dyDescent="0.2">
      <c r="H64930" s="1" t="s">
        <v>138842</v>
      </c>
      <c r="I64930" s="1" t="s">
        <v>138843</v>
      </c>
      <c r="J64930" s="1" t="s">
        <v>138844</v>
      </c>
      <c r="K64930" s="1" t="s">
        <v>138935</v>
      </c>
      <c r="L64930" s="1"/>
      <c r="M64930" s="1"/>
      <c r="N64930" s="1" t="s">
        <v>138936</v>
      </c>
      <c r="O64930" s="1" t="s">
        <v>36255</v>
      </c>
      <c r="P64930" s="1" t="s">
        <v>17</v>
      </c>
      <c r="Q64930" s="1" t="s">
        <v>17</v>
      </c>
      <c r="R64930" s="1" t="s">
        <v>210</v>
      </c>
      <c r="S64930" s="1" t="s">
        <v>17</v>
      </c>
      <c r="T64930" s="1" t="s">
        <v>17</v>
      </c>
    </row>
    <row r="64931" spans="8:20" hidden="1" x14ac:dyDescent="0.2">
      <c r="H64931" s="1" t="s">
        <v>138842</v>
      </c>
      <c r="I64931" s="1" t="s">
        <v>138843</v>
      </c>
      <c r="J64931" s="1" t="s">
        <v>138844</v>
      </c>
      <c r="K64931" s="1" t="s">
        <v>138937</v>
      </c>
      <c r="L64931" s="1"/>
      <c r="M64931" s="1"/>
      <c r="N64931" s="1" t="s">
        <v>138938</v>
      </c>
      <c r="O64931" s="1" t="s">
        <v>36255</v>
      </c>
      <c r="P64931" s="1" t="s">
        <v>17</v>
      </c>
      <c r="Q64931" s="1" t="s">
        <v>17</v>
      </c>
      <c r="R64931" s="1" t="s">
        <v>210</v>
      </c>
      <c r="S64931" s="1" t="s">
        <v>17</v>
      </c>
      <c r="T64931" s="1" t="s">
        <v>17</v>
      </c>
    </row>
    <row r="64932" spans="8:20" hidden="1" x14ac:dyDescent="0.2">
      <c r="H64932" s="1" t="s">
        <v>138842</v>
      </c>
      <c r="I64932" s="1" t="s">
        <v>138843</v>
      </c>
      <c r="J64932" s="1" t="s">
        <v>138844</v>
      </c>
      <c r="K64932" s="1" t="s">
        <v>138939</v>
      </c>
      <c r="L64932" s="1"/>
      <c r="M64932" s="1"/>
      <c r="N64932" s="1" t="s">
        <v>138940</v>
      </c>
      <c r="O64932" s="1" t="s">
        <v>36255</v>
      </c>
      <c r="P64932" s="1" t="s">
        <v>17</v>
      </c>
      <c r="Q64932" s="1" t="s">
        <v>17</v>
      </c>
      <c r="R64932" s="1" t="s">
        <v>210</v>
      </c>
      <c r="S64932" s="1" t="s">
        <v>17</v>
      </c>
      <c r="T64932" s="1" t="s">
        <v>17</v>
      </c>
    </row>
    <row r="64933" spans="8:20" hidden="1" x14ac:dyDescent="0.2">
      <c r="H64933" s="1" t="s">
        <v>138842</v>
      </c>
      <c r="I64933" s="1" t="s">
        <v>138843</v>
      </c>
      <c r="J64933" s="1" t="s">
        <v>138844</v>
      </c>
      <c r="K64933" s="1" t="s">
        <v>138941</v>
      </c>
      <c r="L64933" s="1"/>
      <c r="M64933" s="1"/>
      <c r="N64933" s="1" t="s">
        <v>138942</v>
      </c>
      <c r="O64933" s="1" t="s">
        <v>36255</v>
      </c>
      <c r="P64933" s="1" t="s">
        <v>17</v>
      </c>
      <c r="Q64933" s="1" t="s">
        <v>17</v>
      </c>
      <c r="R64933" s="1" t="s">
        <v>210</v>
      </c>
      <c r="S64933" s="1" t="s">
        <v>17</v>
      </c>
      <c r="T64933" s="1" t="s">
        <v>17</v>
      </c>
    </row>
    <row r="64934" spans="8:20" hidden="1" x14ac:dyDescent="0.2">
      <c r="H64934" s="1" t="s">
        <v>138842</v>
      </c>
      <c r="I64934" s="1" t="s">
        <v>138843</v>
      </c>
      <c r="J64934" s="1" t="s">
        <v>138844</v>
      </c>
      <c r="K64934" s="1" t="s">
        <v>138943</v>
      </c>
      <c r="L64934" s="1"/>
      <c r="M64934" s="1"/>
      <c r="N64934" s="1" t="s">
        <v>138944</v>
      </c>
      <c r="O64934" s="1" t="s">
        <v>36255</v>
      </c>
      <c r="P64934" s="1" t="s">
        <v>17</v>
      </c>
      <c r="Q64934" s="1" t="s">
        <v>17</v>
      </c>
      <c r="R64934" s="1" t="s">
        <v>210</v>
      </c>
      <c r="S64934" s="1" t="s">
        <v>17</v>
      </c>
      <c r="T64934" s="1" t="s">
        <v>17</v>
      </c>
    </row>
    <row r="64935" spans="8:20" hidden="1" x14ac:dyDescent="0.2">
      <c r="H64935" s="1" t="s">
        <v>138842</v>
      </c>
      <c r="I64935" s="1" t="s">
        <v>138843</v>
      </c>
      <c r="J64935" s="1" t="s">
        <v>138844</v>
      </c>
      <c r="K64935" s="1" t="s">
        <v>138945</v>
      </c>
      <c r="L64935" s="1"/>
      <c r="M64935" s="1"/>
      <c r="N64935" s="1" t="s">
        <v>138946</v>
      </c>
      <c r="O64935" s="1" t="s">
        <v>36255</v>
      </c>
      <c r="P64935" s="1" t="s">
        <v>17</v>
      </c>
      <c r="Q64935" s="1" t="s">
        <v>17</v>
      </c>
      <c r="R64935" s="1" t="s">
        <v>210</v>
      </c>
      <c r="S64935" s="1" t="s">
        <v>17</v>
      </c>
      <c r="T64935" s="1" t="s">
        <v>17</v>
      </c>
    </row>
    <row r="64936" spans="8:20" hidden="1" x14ac:dyDescent="0.2">
      <c r="H64936" s="1" t="s">
        <v>138842</v>
      </c>
      <c r="I64936" s="1" t="s">
        <v>138843</v>
      </c>
      <c r="J64936" s="1" t="s">
        <v>138844</v>
      </c>
      <c r="K64936" s="1" t="s">
        <v>138947</v>
      </c>
      <c r="L64936" s="1"/>
      <c r="M64936" s="1"/>
      <c r="N64936" s="1" t="s">
        <v>138948</v>
      </c>
      <c r="O64936" s="1" t="s">
        <v>36255</v>
      </c>
      <c r="P64936" s="1" t="s">
        <v>17</v>
      </c>
      <c r="Q64936" s="1" t="s">
        <v>17</v>
      </c>
      <c r="R64936" s="1" t="s">
        <v>210</v>
      </c>
      <c r="S64936" s="1" t="s">
        <v>17</v>
      </c>
      <c r="T64936" s="1" t="s">
        <v>17</v>
      </c>
    </row>
    <row r="64937" spans="8:20" hidden="1" x14ac:dyDescent="0.2">
      <c r="H64937" s="1" t="s">
        <v>138842</v>
      </c>
      <c r="I64937" s="1" t="s">
        <v>138843</v>
      </c>
      <c r="J64937" s="1" t="s">
        <v>138844</v>
      </c>
      <c r="K64937" s="1" t="s">
        <v>138949</v>
      </c>
      <c r="L64937" s="1"/>
      <c r="M64937" s="1"/>
      <c r="N64937" s="1" t="s">
        <v>138950</v>
      </c>
      <c r="O64937" s="1" t="s">
        <v>36255</v>
      </c>
      <c r="P64937" s="1" t="s">
        <v>17</v>
      </c>
      <c r="Q64937" s="1" t="s">
        <v>17</v>
      </c>
      <c r="R64937" s="1" t="s">
        <v>210</v>
      </c>
      <c r="S64937" s="1" t="s">
        <v>17</v>
      </c>
      <c r="T64937" s="1" t="s">
        <v>17</v>
      </c>
    </row>
    <row r="64938" spans="8:20" hidden="1" x14ac:dyDescent="0.2">
      <c r="H64938" s="1" t="s">
        <v>138842</v>
      </c>
      <c r="I64938" s="1" t="s">
        <v>138843</v>
      </c>
      <c r="J64938" s="1" t="s">
        <v>138844</v>
      </c>
      <c r="K64938" s="1" t="s">
        <v>138951</v>
      </c>
      <c r="L64938" s="1"/>
      <c r="M64938" s="1"/>
      <c r="N64938" s="1" t="s">
        <v>138952</v>
      </c>
      <c r="O64938" s="1" t="s">
        <v>36255</v>
      </c>
      <c r="P64938" s="1" t="s">
        <v>17</v>
      </c>
      <c r="Q64938" s="1" t="s">
        <v>17</v>
      </c>
      <c r="R64938" s="1" t="s">
        <v>210</v>
      </c>
      <c r="S64938" s="1" t="s">
        <v>17</v>
      </c>
      <c r="T64938" s="1" t="s">
        <v>17</v>
      </c>
    </row>
    <row r="64939" spans="8:20" hidden="1" x14ac:dyDescent="0.2">
      <c r="H64939" s="1" t="s">
        <v>138842</v>
      </c>
      <c r="I64939" s="1" t="s">
        <v>138843</v>
      </c>
      <c r="J64939" s="1" t="s">
        <v>138844</v>
      </c>
      <c r="K64939" s="1" t="s">
        <v>138953</v>
      </c>
      <c r="L64939" s="1"/>
      <c r="M64939" s="1"/>
      <c r="N64939" s="1" t="s">
        <v>138954</v>
      </c>
      <c r="O64939" s="1" t="s">
        <v>36255</v>
      </c>
      <c r="P64939" s="1" t="s">
        <v>17</v>
      </c>
      <c r="Q64939" s="1" t="s">
        <v>17</v>
      </c>
      <c r="R64939" s="1" t="s">
        <v>210</v>
      </c>
      <c r="S64939" s="1" t="s">
        <v>17</v>
      </c>
      <c r="T64939" s="1" t="s">
        <v>17</v>
      </c>
    </row>
    <row r="64940" spans="8:20" hidden="1" x14ac:dyDescent="0.2">
      <c r="H64940" s="1" t="s">
        <v>138842</v>
      </c>
      <c r="I64940" s="1" t="s">
        <v>138843</v>
      </c>
      <c r="J64940" s="1" t="s">
        <v>138844</v>
      </c>
      <c r="K64940" s="1" t="s">
        <v>138955</v>
      </c>
      <c r="L64940" s="1"/>
      <c r="M64940" s="1"/>
      <c r="N64940" s="1" t="s">
        <v>138956</v>
      </c>
      <c r="O64940" s="1" t="s">
        <v>36255</v>
      </c>
      <c r="P64940" s="1" t="s">
        <v>17</v>
      </c>
      <c r="Q64940" s="1" t="s">
        <v>17</v>
      </c>
      <c r="R64940" s="1" t="s">
        <v>210</v>
      </c>
      <c r="S64940" s="1" t="s">
        <v>17</v>
      </c>
      <c r="T64940" s="1" t="s">
        <v>17</v>
      </c>
    </row>
    <row r="64941" spans="8:20" hidden="1" x14ac:dyDescent="0.2">
      <c r="H64941" s="1" t="s">
        <v>138842</v>
      </c>
      <c r="I64941" s="1" t="s">
        <v>138843</v>
      </c>
      <c r="J64941" s="1" t="s">
        <v>138844</v>
      </c>
      <c r="K64941" s="1" t="s">
        <v>138957</v>
      </c>
      <c r="L64941" s="1"/>
      <c r="M64941" s="1"/>
      <c r="N64941" s="1" t="s">
        <v>138958</v>
      </c>
      <c r="O64941" s="1" t="s">
        <v>36255</v>
      </c>
      <c r="P64941" s="1" t="s">
        <v>17</v>
      </c>
      <c r="Q64941" s="1" t="s">
        <v>17</v>
      </c>
      <c r="R64941" s="1" t="s">
        <v>210</v>
      </c>
      <c r="S64941" s="1" t="s">
        <v>17</v>
      </c>
      <c r="T64941" s="1" t="s">
        <v>17</v>
      </c>
    </row>
    <row r="64942" spans="8:20" hidden="1" x14ac:dyDescent="0.2">
      <c r="H64942" s="1" t="s">
        <v>138842</v>
      </c>
      <c r="I64942" s="1" t="s">
        <v>138843</v>
      </c>
      <c r="J64942" s="1" t="s">
        <v>138844</v>
      </c>
      <c r="K64942" s="1" t="s">
        <v>138959</v>
      </c>
      <c r="L64942" s="1"/>
      <c r="M64942" s="1"/>
      <c r="N64942" s="1" t="s">
        <v>138960</v>
      </c>
      <c r="O64942" s="1" t="s">
        <v>36255</v>
      </c>
      <c r="P64942" s="1" t="s">
        <v>17</v>
      </c>
      <c r="Q64942" s="1" t="s">
        <v>17</v>
      </c>
      <c r="R64942" s="1" t="s">
        <v>210</v>
      </c>
      <c r="S64942" s="1" t="s">
        <v>17</v>
      </c>
      <c r="T64942" s="1" t="s">
        <v>17</v>
      </c>
    </row>
    <row r="64943" spans="8:20" hidden="1" x14ac:dyDescent="0.2">
      <c r="H64943" s="1" t="s">
        <v>138842</v>
      </c>
      <c r="I64943" s="1" t="s">
        <v>138843</v>
      </c>
      <c r="J64943" s="1" t="s">
        <v>138844</v>
      </c>
      <c r="K64943" s="1" t="s">
        <v>138961</v>
      </c>
      <c r="L64943" s="1"/>
      <c r="M64943" s="1"/>
      <c r="N64943" s="1" t="s">
        <v>138962</v>
      </c>
      <c r="O64943" s="1" t="s">
        <v>36255</v>
      </c>
      <c r="P64943" s="1" t="s">
        <v>17</v>
      </c>
      <c r="Q64943" s="1" t="s">
        <v>17</v>
      </c>
      <c r="R64943" s="1" t="s">
        <v>210</v>
      </c>
      <c r="S64943" s="1" t="s">
        <v>17</v>
      </c>
      <c r="T64943" s="1" t="s">
        <v>17</v>
      </c>
    </row>
    <row r="64944" spans="8:20" hidden="1" x14ac:dyDescent="0.2">
      <c r="H64944" s="1" t="s">
        <v>138842</v>
      </c>
      <c r="I64944" s="1" t="s">
        <v>138843</v>
      </c>
      <c r="J64944" s="1" t="s">
        <v>138844</v>
      </c>
      <c r="K64944" s="1" t="s">
        <v>138963</v>
      </c>
      <c r="L64944" s="1"/>
      <c r="M64944" s="1"/>
      <c r="N64944" s="1" t="s">
        <v>138964</v>
      </c>
      <c r="O64944" s="1" t="s">
        <v>36255</v>
      </c>
      <c r="P64944" s="1" t="s">
        <v>17</v>
      </c>
      <c r="Q64944" s="1" t="s">
        <v>17</v>
      </c>
      <c r="R64944" s="1" t="s">
        <v>210</v>
      </c>
      <c r="S64944" s="1" t="s">
        <v>17</v>
      </c>
      <c r="T64944" s="1" t="s">
        <v>17</v>
      </c>
    </row>
    <row r="64945" spans="8:20" hidden="1" x14ac:dyDescent="0.2">
      <c r="H64945" s="1" t="s">
        <v>138842</v>
      </c>
      <c r="I64945" s="1" t="s">
        <v>138843</v>
      </c>
      <c r="J64945" s="1" t="s">
        <v>138844</v>
      </c>
      <c r="K64945" s="1" t="s">
        <v>138965</v>
      </c>
      <c r="L64945" s="1"/>
      <c r="M64945" s="1"/>
      <c r="N64945" s="1" t="s">
        <v>138966</v>
      </c>
      <c r="O64945" s="1" t="s">
        <v>36255</v>
      </c>
      <c r="P64945" s="1" t="s">
        <v>17</v>
      </c>
      <c r="Q64945" s="1" t="s">
        <v>17</v>
      </c>
      <c r="R64945" s="1" t="s">
        <v>210</v>
      </c>
      <c r="S64945" s="1" t="s">
        <v>17</v>
      </c>
      <c r="T64945" s="1" t="s">
        <v>17</v>
      </c>
    </row>
    <row r="64946" spans="8:20" hidden="1" x14ac:dyDescent="0.2">
      <c r="H64946" s="1" t="s">
        <v>138842</v>
      </c>
      <c r="I64946" s="1" t="s">
        <v>138843</v>
      </c>
      <c r="J64946" s="1" t="s">
        <v>138844</v>
      </c>
      <c r="K64946" s="1" t="s">
        <v>138967</v>
      </c>
      <c r="L64946" s="1"/>
      <c r="M64946" s="1"/>
      <c r="N64946" s="1" t="s">
        <v>138968</v>
      </c>
      <c r="O64946" s="1" t="s">
        <v>36255</v>
      </c>
      <c r="P64946" s="1" t="s">
        <v>17</v>
      </c>
      <c r="Q64946" s="1" t="s">
        <v>17</v>
      </c>
      <c r="R64946" s="1" t="s">
        <v>210</v>
      </c>
      <c r="S64946" s="1" t="s">
        <v>17</v>
      </c>
      <c r="T64946" s="1" t="s">
        <v>17</v>
      </c>
    </row>
    <row r="64947" spans="8:20" hidden="1" x14ac:dyDescent="0.2">
      <c r="H64947" s="1" t="s">
        <v>138842</v>
      </c>
      <c r="I64947" s="1" t="s">
        <v>138843</v>
      </c>
      <c r="J64947" s="1" t="s">
        <v>138844</v>
      </c>
      <c r="K64947" s="1" t="s">
        <v>138969</v>
      </c>
      <c r="L64947" s="1"/>
      <c r="M64947" s="1"/>
      <c r="N64947" s="1" t="s">
        <v>138970</v>
      </c>
      <c r="O64947" s="1" t="s">
        <v>36255</v>
      </c>
      <c r="P64947" s="1" t="s">
        <v>17</v>
      </c>
      <c r="Q64947" s="1" t="s">
        <v>17</v>
      </c>
      <c r="R64947" s="1" t="s">
        <v>210</v>
      </c>
      <c r="S64947" s="1" t="s">
        <v>17</v>
      </c>
      <c r="T64947" s="1" t="s">
        <v>17</v>
      </c>
    </row>
    <row r="64948" spans="8:20" hidden="1" x14ac:dyDescent="0.2">
      <c r="H64948" s="1" t="s">
        <v>138842</v>
      </c>
      <c r="I64948" s="1" t="s">
        <v>138843</v>
      </c>
      <c r="J64948" s="1" t="s">
        <v>138844</v>
      </c>
      <c r="K64948" s="1" t="s">
        <v>138971</v>
      </c>
      <c r="L64948" s="1"/>
      <c r="M64948" s="1"/>
      <c r="N64948" s="1" t="s">
        <v>138972</v>
      </c>
      <c r="O64948" s="1" t="s">
        <v>36255</v>
      </c>
      <c r="P64948" s="1" t="s">
        <v>17</v>
      </c>
      <c r="Q64948" s="1" t="s">
        <v>17</v>
      </c>
      <c r="R64948" s="1" t="s">
        <v>210</v>
      </c>
      <c r="S64948" s="1" t="s">
        <v>17</v>
      </c>
      <c r="T64948" s="1" t="s">
        <v>17</v>
      </c>
    </row>
    <row r="64949" spans="8:20" hidden="1" x14ac:dyDescent="0.2">
      <c r="H64949" s="1" t="s">
        <v>138842</v>
      </c>
      <c r="I64949" s="1" t="s">
        <v>138843</v>
      </c>
      <c r="J64949" s="1" t="s">
        <v>138844</v>
      </c>
      <c r="K64949" s="1" t="s">
        <v>138973</v>
      </c>
      <c r="L64949" s="1"/>
      <c r="M64949" s="1"/>
      <c r="N64949" s="1" t="s">
        <v>138974</v>
      </c>
      <c r="O64949" s="1" t="s">
        <v>36255</v>
      </c>
      <c r="P64949" s="1" t="s">
        <v>17</v>
      </c>
      <c r="Q64949" s="1" t="s">
        <v>17</v>
      </c>
      <c r="R64949" s="1" t="s">
        <v>210</v>
      </c>
      <c r="S64949" s="1" t="s">
        <v>17</v>
      </c>
      <c r="T64949" s="1" t="s">
        <v>17</v>
      </c>
    </row>
    <row r="64950" spans="8:20" hidden="1" x14ac:dyDescent="0.2">
      <c r="H64950" s="1" t="s">
        <v>138842</v>
      </c>
      <c r="I64950" s="1" t="s">
        <v>138843</v>
      </c>
      <c r="J64950" s="1" t="s">
        <v>138844</v>
      </c>
      <c r="K64950" s="1" t="s">
        <v>138975</v>
      </c>
      <c r="L64950" s="1"/>
      <c r="M64950" s="1"/>
      <c r="N64950" s="1" t="s">
        <v>138976</v>
      </c>
      <c r="O64950" s="1" t="s">
        <v>36255</v>
      </c>
      <c r="P64950" s="1" t="s">
        <v>17</v>
      </c>
      <c r="Q64950" s="1" t="s">
        <v>17</v>
      </c>
      <c r="R64950" s="1" t="s">
        <v>210</v>
      </c>
      <c r="S64950" s="1" t="s">
        <v>17</v>
      </c>
      <c r="T64950" s="1" t="s">
        <v>17</v>
      </c>
    </row>
    <row r="64951" spans="8:20" hidden="1" x14ac:dyDescent="0.2">
      <c r="H64951" s="1" t="s">
        <v>138842</v>
      </c>
      <c r="I64951" s="1" t="s">
        <v>138843</v>
      </c>
      <c r="J64951" s="1" t="s">
        <v>138844</v>
      </c>
      <c r="K64951" s="1" t="s">
        <v>138977</v>
      </c>
      <c r="L64951" s="1"/>
      <c r="M64951" s="1"/>
      <c r="N64951" s="1" t="s">
        <v>138978</v>
      </c>
      <c r="O64951" s="1" t="s">
        <v>36255</v>
      </c>
      <c r="P64951" s="1" t="s">
        <v>17</v>
      </c>
      <c r="Q64951" s="1" t="s">
        <v>17</v>
      </c>
      <c r="R64951" s="1" t="s">
        <v>210</v>
      </c>
      <c r="S64951" s="1" t="s">
        <v>17</v>
      </c>
      <c r="T64951" s="1" t="s">
        <v>17</v>
      </c>
    </row>
    <row r="64952" spans="8:20" hidden="1" x14ac:dyDescent="0.2">
      <c r="H64952" s="1" t="s">
        <v>138842</v>
      </c>
      <c r="I64952" s="1" t="s">
        <v>138843</v>
      </c>
      <c r="J64952" s="1" t="s">
        <v>138844</v>
      </c>
      <c r="K64952" s="1" t="s">
        <v>138979</v>
      </c>
      <c r="L64952" s="1"/>
      <c r="M64952" s="1"/>
      <c r="N64952" s="1" t="s">
        <v>138980</v>
      </c>
      <c r="O64952" s="1" t="s">
        <v>36255</v>
      </c>
      <c r="P64952" s="1" t="s">
        <v>17</v>
      </c>
      <c r="Q64952" s="1" t="s">
        <v>17</v>
      </c>
      <c r="R64952" s="1" t="s">
        <v>210</v>
      </c>
      <c r="S64952" s="1" t="s">
        <v>17</v>
      </c>
      <c r="T64952" s="1" t="s">
        <v>17</v>
      </c>
    </row>
    <row r="64953" spans="8:20" hidden="1" x14ac:dyDescent="0.2">
      <c r="H64953" s="1" t="s">
        <v>138842</v>
      </c>
      <c r="I64953" s="1" t="s">
        <v>138843</v>
      </c>
      <c r="J64953" s="1" t="s">
        <v>138844</v>
      </c>
      <c r="K64953" s="1" t="s">
        <v>138981</v>
      </c>
      <c r="L64953" s="1"/>
      <c r="M64953" s="1"/>
      <c r="N64953" s="1" t="s">
        <v>138982</v>
      </c>
      <c r="O64953" s="1" t="s">
        <v>36255</v>
      </c>
      <c r="P64953" s="1" t="s">
        <v>17</v>
      </c>
      <c r="Q64953" s="1" t="s">
        <v>17</v>
      </c>
      <c r="R64953" s="1" t="s">
        <v>210</v>
      </c>
      <c r="S64953" s="1" t="s">
        <v>17</v>
      </c>
      <c r="T64953" s="1" t="s">
        <v>17</v>
      </c>
    </row>
    <row r="64954" spans="8:20" hidden="1" x14ac:dyDescent="0.2">
      <c r="H64954" s="1" t="s">
        <v>138842</v>
      </c>
      <c r="I64954" s="1" t="s">
        <v>138843</v>
      </c>
      <c r="J64954" s="1" t="s">
        <v>138844</v>
      </c>
      <c r="K64954" s="1" t="s">
        <v>138983</v>
      </c>
      <c r="L64954" s="1"/>
      <c r="M64954" s="1"/>
      <c r="N64954" s="1" t="s">
        <v>138984</v>
      </c>
      <c r="O64954" s="1" t="s">
        <v>36255</v>
      </c>
      <c r="P64954" s="1" t="s">
        <v>17</v>
      </c>
      <c r="Q64954" s="1" t="s">
        <v>17</v>
      </c>
      <c r="R64954" s="1" t="s">
        <v>210</v>
      </c>
      <c r="S64954" s="1" t="s">
        <v>17</v>
      </c>
      <c r="T64954" s="1" t="s">
        <v>17</v>
      </c>
    </row>
    <row r="64955" spans="8:20" hidden="1" x14ac:dyDescent="0.2">
      <c r="H64955" s="1" t="s">
        <v>138842</v>
      </c>
      <c r="I64955" s="1" t="s">
        <v>138843</v>
      </c>
      <c r="J64955" s="1" t="s">
        <v>138844</v>
      </c>
      <c r="K64955" s="1" t="s">
        <v>138985</v>
      </c>
      <c r="L64955" s="1"/>
      <c r="M64955" s="1"/>
      <c r="N64955" s="1" t="s">
        <v>138986</v>
      </c>
      <c r="O64955" s="1" t="s">
        <v>36255</v>
      </c>
      <c r="P64955" s="1" t="s">
        <v>17</v>
      </c>
      <c r="Q64955" s="1" t="s">
        <v>17</v>
      </c>
      <c r="R64955" s="1" t="s">
        <v>210</v>
      </c>
      <c r="S64955" s="1" t="s">
        <v>17</v>
      </c>
      <c r="T64955" s="1" t="s">
        <v>17</v>
      </c>
    </row>
    <row r="64956" spans="8:20" hidden="1" x14ac:dyDescent="0.2">
      <c r="H64956" s="1" t="s">
        <v>138842</v>
      </c>
      <c r="I64956" s="1" t="s">
        <v>138843</v>
      </c>
      <c r="J64956" s="1" t="s">
        <v>138844</v>
      </c>
      <c r="K64956" s="1" t="s">
        <v>138987</v>
      </c>
      <c r="L64956" s="1"/>
      <c r="M64956" s="1"/>
      <c r="N64956" s="1" t="s">
        <v>138988</v>
      </c>
      <c r="O64956" s="1" t="s">
        <v>36255</v>
      </c>
      <c r="P64956" s="1" t="s">
        <v>17</v>
      </c>
      <c r="Q64956" s="1" t="s">
        <v>17</v>
      </c>
      <c r="R64956" s="1" t="s">
        <v>210</v>
      </c>
      <c r="S64956" s="1" t="s">
        <v>17</v>
      </c>
      <c r="T64956" s="1" t="s">
        <v>17</v>
      </c>
    </row>
    <row r="64957" spans="8:20" hidden="1" x14ac:dyDescent="0.2">
      <c r="H64957" s="1" t="s">
        <v>138842</v>
      </c>
      <c r="I64957" s="1" t="s">
        <v>138843</v>
      </c>
      <c r="J64957" s="1" t="s">
        <v>138844</v>
      </c>
      <c r="K64957" s="1" t="s">
        <v>138989</v>
      </c>
      <c r="L64957" s="1"/>
      <c r="M64957" s="1"/>
      <c r="N64957" s="1" t="s">
        <v>138990</v>
      </c>
      <c r="O64957" s="1" t="s">
        <v>36255</v>
      </c>
      <c r="P64957" s="1" t="s">
        <v>17</v>
      </c>
      <c r="Q64957" s="1" t="s">
        <v>17</v>
      </c>
      <c r="R64957" s="1" t="s">
        <v>210</v>
      </c>
      <c r="S64957" s="1" t="s">
        <v>17</v>
      </c>
      <c r="T64957" s="1" t="s">
        <v>17</v>
      </c>
    </row>
    <row r="64958" spans="8:20" hidden="1" x14ac:dyDescent="0.2">
      <c r="H64958" s="1" t="s">
        <v>138842</v>
      </c>
      <c r="I64958" s="1" t="s">
        <v>138843</v>
      </c>
      <c r="J64958" s="1" t="s">
        <v>138844</v>
      </c>
      <c r="K64958" s="1" t="s">
        <v>138991</v>
      </c>
      <c r="L64958" s="1"/>
      <c r="M64958" s="1"/>
      <c r="N64958" s="1" t="s">
        <v>138992</v>
      </c>
      <c r="O64958" s="1" t="s">
        <v>36255</v>
      </c>
      <c r="P64958" s="1" t="s">
        <v>17</v>
      </c>
      <c r="Q64958" s="1" t="s">
        <v>17</v>
      </c>
      <c r="R64958" s="1" t="s">
        <v>210</v>
      </c>
      <c r="S64958" s="1" t="s">
        <v>17</v>
      </c>
      <c r="T64958" s="1" t="s">
        <v>17</v>
      </c>
    </row>
    <row r="64959" spans="8:20" hidden="1" x14ac:dyDescent="0.2">
      <c r="H64959" s="1" t="s">
        <v>138842</v>
      </c>
      <c r="I64959" s="1" t="s">
        <v>138843</v>
      </c>
      <c r="J64959" s="1" t="s">
        <v>138844</v>
      </c>
      <c r="K64959" s="1" t="s">
        <v>138993</v>
      </c>
      <c r="L64959" s="1"/>
      <c r="M64959" s="1"/>
      <c r="N64959" s="1" t="s">
        <v>138994</v>
      </c>
      <c r="O64959" s="1" t="s">
        <v>36255</v>
      </c>
      <c r="P64959" s="1" t="s">
        <v>17</v>
      </c>
      <c r="Q64959" s="1" t="s">
        <v>17</v>
      </c>
      <c r="R64959" s="1" t="s">
        <v>210</v>
      </c>
      <c r="S64959" s="1" t="s">
        <v>17</v>
      </c>
      <c r="T64959" s="1" t="s">
        <v>17</v>
      </c>
    </row>
    <row r="64960" spans="8:20" hidden="1" x14ac:dyDescent="0.2">
      <c r="H64960" s="1" t="s">
        <v>138842</v>
      </c>
      <c r="I64960" s="1" t="s">
        <v>138843</v>
      </c>
      <c r="J64960" s="1" t="s">
        <v>138844</v>
      </c>
      <c r="K64960" s="1" t="s">
        <v>138995</v>
      </c>
      <c r="L64960" s="1"/>
      <c r="M64960" s="1"/>
      <c r="N64960" s="1" t="s">
        <v>138996</v>
      </c>
      <c r="O64960" s="1" t="s">
        <v>36255</v>
      </c>
      <c r="P64960" s="1" t="s">
        <v>17</v>
      </c>
      <c r="Q64960" s="1" t="s">
        <v>17</v>
      </c>
      <c r="R64960" s="1" t="s">
        <v>210</v>
      </c>
      <c r="S64960" s="1" t="s">
        <v>17</v>
      </c>
      <c r="T64960" s="1" t="s">
        <v>17</v>
      </c>
    </row>
    <row r="64961" spans="8:20" hidden="1" x14ac:dyDescent="0.2">
      <c r="H64961" s="1" t="s">
        <v>138997</v>
      </c>
      <c r="I64961" s="1" t="s">
        <v>138998</v>
      </c>
      <c r="J64961" s="1" t="s">
        <v>138999</v>
      </c>
      <c r="K64961" s="1" t="s">
        <v>139000</v>
      </c>
      <c r="L64961" s="1"/>
      <c r="M64961" s="1"/>
      <c r="N64961" s="1" t="s">
        <v>139001</v>
      </c>
      <c r="O64961" s="1" t="s">
        <v>139002</v>
      </c>
      <c r="P64961" s="1" t="s">
        <v>17</v>
      </c>
      <c r="Q64961" s="1" t="s">
        <v>17</v>
      </c>
      <c r="R64961" s="1" t="s">
        <v>17</v>
      </c>
      <c r="S64961" s="1" t="s">
        <v>17</v>
      </c>
      <c r="T64961" s="1" t="s">
        <v>17</v>
      </c>
    </row>
    <row r="64962" spans="8:20" hidden="1" x14ac:dyDescent="0.2">
      <c r="H64962" s="1" t="s">
        <v>138997</v>
      </c>
      <c r="I64962" s="1" t="s">
        <v>138998</v>
      </c>
      <c r="J64962" s="1" t="s">
        <v>138999</v>
      </c>
      <c r="K64962" s="1" t="s">
        <v>139003</v>
      </c>
      <c r="L64962" s="1"/>
      <c r="M64962" s="1"/>
      <c r="N64962" s="1" t="s">
        <v>139004</v>
      </c>
      <c r="O64962" s="1" t="s">
        <v>139002</v>
      </c>
      <c r="P64962" s="1" t="s">
        <v>17</v>
      </c>
      <c r="Q64962" s="1" t="s">
        <v>17</v>
      </c>
      <c r="R64962" s="1" t="s">
        <v>17</v>
      </c>
      <c r="S64962" s="1" t="s">
        <v>17</v>
      </c>
      <c r="T64962" s="1" t="s">
        <v>17</v>
      </c>
    </row>
    <row r="64963" spans="8:20" hidden="1" x14ac:dyDescent="0.2">
      <c r="H64963" s="1" t="s">
        <v>138997</v>
      </c>
      <c r="I64963" s="1" t="s">
        <v>138998</v>
      </c>
      <c r="J64963" s="1" t="s">
        <v>138999</v>
      </c>
      <c r="K64963" s="1" t="s">
        <v>139005</v>
      </c>
      <c r="L64963" s="1"/>
      <c r="M64963" s="1"/>
      <c r="N64963" s="1" t="s">
        <v>139006</v>
      </c>
      <c r="O64963" s="1" t="s">
        <v>139007</v>
      </c>
      <c r="P64963" s="1" t="s">
        <v>17</v>
      </c>
      <c r="Q64963" s="1" t="s">
        <v>17</v>
      </c>
      <c r="R64963" s="1" t="s">
        <v>17</v>
      </c>
      <c r="S64963" s="1" t="s">
        <v>17</v>
      </c>
      <c r="T64963" s="1" t="s">
        <v>17</v>
      </c>
    </row>
    <row r="64964" spans="8:20" hidden="1" x14ac:dyDescent="0.2">
      <c r="H64964" s="1" t="s">
        <v>138997</v>
      </c>
      <c r="I64964" s="1" t="s">
        <v>138998</v>
      </c>
      <c r="J64964" s="1" t="s">
        <v>138999</v>
      </c>
      <c r="K64964" s="1" t="s">
        <v>139008</v>
      </c>
      <c r="L64964" s="1"/>
      <c r="M64964" s="1"/>
      <c r="N64964" s="1" t="s">
        <v>139009</v>
      </c>
      <c r="O64964" s="1" t="s">
        <v>139007</v>
      </c>
      <c r="P64964" s="1" t="s">
        <v>17</v>
      </c>
      <c r="Q64964" s="1" t="s">
        <v>17</v>
      </c>
      <c r="R64964" s="1" t="s">
        <v>17</v>
      </c>
      <c r="S64964" s="1" t="s">
        <v>17</v>
      </c>
      <c r="T64964" s="1" t="s">
        <v>17</v>
      </c>
    </row>
    <row r="64965" spans="8:20" hidden="1" x14ac:dyDescent="0.2">
      <c r="H64965" s="1" t="s">
        <v>138997</v>
      </c>
      <c r="I64965" s="1" t="s">
        <v>138998</v>
      </c>
      <c r="J64965" s="1" t="s">
        <v>138999</v>
      </c>
      <c r="K64965" s="1" t="s">
        <v>139010</v>
      </c>
      <c r="L64965" s="1"/>
      <c r="M64965" s="1"/>
      <c r="N64965" s="1" t="s">
        <v>139011</v>
      </c>
      <c r="O64965" s="1" t="s">
        <v>139007</v>
      </c>
      <c r="P64965" s="1" t="s">
        <v>17</v>
      </c>
      <c r="Q64965" s="1" t="s">
        <v>17</v>
      </c>
      <c r="R64965" s="1" t="s">
        <v>17</v>
      </c>
      <c r="S64965" s="1" t="s">
        <v>17</v>
      </c>
      <c r="T64965" s="1" t="s">
        <v>17</v>
      </c>
    </row>
    <row r="64966" spans="8:20" hidden="1" x14ac:dyDescent="0.2">
      <c r="H64966" s="1" t="s">
        <v>138997</v>
      </c>
      <c r="I64966" s="1" t="s">
        <v>138998</v>
      </c>
      <c r="J64966" s="1" t="s">
        <v>138999</v>
      </c>
      <c r="K64966" s="1" t="s">
        <v>139012</v>
      </c>
      <c r="L64966" s="1"/>
      <c r="M64966" s="1"/>
      <c r="N64966" s="1" t="s">
        <v>139013</v>
      </c>
      <c r="O64966" s="1" t="s">
        <v>139007</v>
      </c>
      <c r="P64966" s="1" t="s">
        <v>17</v>
      </c>
      <c r="Q64966" s="1" t="s">
        <v>17</v>
      </c>
      <c r="R64966" s="1" t="s">
        <v>17</v>
      </c>
      <c r="S64966" s="1" t="s">
        <v>17</v>
      </c>
      <c r="T64966" s="1" t="s">
        <v>17</v>
      </c>
    </row>
    <row r="64967" spans="8:20" hidden="1" x14ac:dyDescent="0.2">
      <c r="H64967" s="1" t="s">
        <v>138997</v>
      </c>
      <c r="I64967" s="1" t="s">
        <v>138998</v>
      </c>
      <c r="J64967" s="1" t="s">
        <v>138999</v>
      </c>
      <c r="K64967" s="1" t="s">
        <v>139014</v>
      </c>
      <c r="L64967" s="1"/>
      <c r="M64967" s="1"/>
      <c r="N64967" s="1" t="s">
        <v>139015</v>
      </c>
      <c r="O64967" s="1" t="s">
        <v>139007</v>
      </c>
      <c r="P64967" s="1" t="s">
        <v>17</v>
      </c>
      <c r="Q64967" s="1" t="s">
        <v>17</v>
      </c>
      <c r="R64967" s="1" t="s">
        <v>17</v>
      </c>
      <c r="S64967" s="1" t="s">
        <v>17</v>
      </c>
      <c r="T64967" s="1" t="s">
        <v>17</v>
      </c>
    </row>
    <row r="64968" spans="8:20" hidden="1" x14ac:dyDescent="0.2">
      <c r="H64968" s="1" t="s">
        <v>138997</v>
      </c>
      <c r="I64968" s="1" t="s">
        <v>138998</v>
      </c>
      <c r="J64968" s="1" t="s">
        <v>138999</v>
      </c>
      <c r="K64968" s="1" t="s">
        <v>139016</v>
      </c>
      <c r="L64968" s="1"/>
      <c r="M64968" s="1"/>
      <c r="N64968" s="1" t="s">
        <v>139017</v>
      </c>
      <c r="O64968" s="1" t="s">
        <v>139007</v>
      </c>
      <c r="P64968" s="1" t="s">
        <v>17</v>
      </c>
      <c r="Q64968" s="1" t="s">
        <v>17</v>
      </c>
      <c r="R64968" s="1" t="s">
        <v>17</v>
      </c>
      <c r="S64968" s="1" t="s">
        <v>17</v>
      </c>
      <c r="T64968" s="1" t="s">
        <v>17</v>
      </c>
    </row>
    <row r="64969" spans="8:20" hidden="1" x14ac:dyDescent="0.2">
      <c r="H64969" s="1" t="s">
        <v>139018</v>
      </c>
      <c r="I64969" s="1" t="s">
        <v>139019</v>
      </c>
      <c r="J64969" s="1" t="s">
        <v>139020</v>
      </c>
      <c r="K64969" s="1" t="s">
        <v>139021</v>
      </c>
      <c r="L64969" s="1"/>
      <c r="M64969" s="1"/>
      <c r="N64969" s="1" t="s">
        <v>139022</v>
      </c>
      <c r="O64969" s="1" t="s">
        <v>139023</v>
      </c>
      <c r="P64969" s="1" t="s">
        <v>17</v>
      </c>
      <c r="Q64969" s="1" t="s">
        <v>17</v>
      </c>
      <c r="R64969" s="1" t="s">
        <v>17</v>
      </c>
      <c r="S64969" s="1" t="s">
        <v>17</v>
      </c>
      <c r="T64969" s="1" t="s">
        <v>17</v>
      </c>
    </row>
    <row r="64970" spans="8:20" hidden="1" x14ac:dyDescent="0.2">
      <c r="H64970" s="1" t="s">
        <v>139018</v>
      </c>
      <c r="I64970" s="1" t="s">
        <v>139019</v>
      </c>
      <c r="J64970" s="1" t="s">
        <v>139020</v>
      </c>
      <c r="K64970" s="1" t="s">
        <v>139024</v>
      </c>
      <c r="L64970" s="1"/>
      <c r="M64970" s="1"/>
      <c r="N64970" s="1" t="s">
        <v>139025</v>
      </c>
      <c r="O64970" s="1" t="s">
        <v>139023</v>
      </c>
      <c r="P64970" s="1" t="s">
        <v>17</v>
      </c>
      <c r="Q64970" s="1" t="s">
        <v>17</v>
      </c>
      <c r="R64970" s="1" t="s">
        <v>17</v>
      </c>
      <c r="S64970" s="1" t="s">
        <v>17</v>
      </c>
      <c r="T64970" s="1" t="s">
        <v>17</v>
      </c>
    </row>
    <row r="64971" spans="8:20" hidden="1" x14ac:dyDescent="0.2">
      <c r="H64971" s="1" t="s">
        <v>139018</v>
      </c>
      <c r="I64971" s="1" t="s">
        <v>139019</v>
      </c>
      <c r="J64971" s="1" t="s">
        <v>139020</v>
      </c>
      <c r="K64971" s="1" t="s">
        <v>139026</v>
      </c>
      <c r="L64971" s="1"/>
      <c r="M64971" s="1"/>
      <c r="N64971" s="1" t="s">
        <v>139027</v>
      </c>
      <c r="O64971" s="1" t="s">
        <v>139023</v>
      </c>
      <c r="P64971" s="1" t="s">
        <v>17</v>
      </c>
      <c r="Q64971" s="1" t="s">
        <v>17</v>
      </c>
      <c r="R64971" s="1" t="s">
        <v>17</v>
      </c>
      <c r="S64971" s="1" t="s">
        <v>17</v>
      </c>
      <c r="T64971" s="1" t="s">
        <v>17</v>
      </c>
    </row>
    <row r="64972" spans="8:20" hidden="1" x14ac:dyDescent="0.2">
      <c r="H64972" s="1" t="s">
        <v>139018</v>
      </c>
      <c r="I64972" s="1" t="s">
        <v>139019</v>
      </c>
      <c r="J64972" s="1" t="s">
        <v>139020</v>
      </c>
      <c r="K64972" s="1" t="s">
        <v>139028</v>
      </c>
      <c r="L64972" s="1"/>
      <c r="M64972" s="1"/>
      <c r="N64972" s="1" t="s">
        <v>139029</v>
      </c>
      <c r="O64972" s="1" t="s">
        <v>139023</v>
      </c>
      <c r="P64972" s="1" t="s">
        <v>17</v>
      </c>
      <c r="Q64972" s="1" t="s">
        <v>17</v>
      </c>
      <c r="R64972" s="1" t="s">
        <v>17</v>
      </c>
      <c r="S64972" s="1" t="s">
        <v>17</v>
      </c>
      <c r="T64972" s="1" t="s">
        <v>17</v>
      </c>
    </row>
    <row r="64973" spans="8:20" hidden="1" x14ac:dyDescent="0.2">
      <c r="H64973" s="1" t="s">
        <v>139018</v>
      </c>
      <c r="I64973" s="1" t="s">
        <v>139019</v>
      </c>
      <c r="J64973" s="1" t="s">
        <v>139020</v>
      </c>
      <c r="K64973" s="1" t="s">
        <v>139030</v>
      </c>
      <c r="L64973" s="1"/>
      <c r="M64973" s="1"/>
      <c r="N64973" s="1" t="s">
        <v>139031</v>
      </c>
      <c r="O64973" s="1" t="s">
        <v>139023</v>
      </c>
      <c r="P64973" s="1" t="s">
        <v>17</v>
      </c>
      <c r="Q64973" s="1" t="s">
        <v>17</v>
      </c>
      <c r="R64973" s="1" t="s">
        <v>17</v>
      </c>
      <c r="S64973" s="1" t="s">
        <v>17</v>
      </c>
      <c r="T64973" s="1" t="s">
        <v>17</v>
      </c>
    </row>
    <row r="64974" spans="8:20" hidden="1" x14ac:dyDescent="0.2">
      <c r="H64974" s="1" t="s">
        <v>139018</v>
      </c>
      <c r="I64974" s="1" t="s">
        <v>139019</v>
      </c>
      <c r="J64974" s="1" t="s">
        <v>139020</v>
      </c>
      <c r="K64974" s="1" t="s">
        <v>139032</v>
      </c>
      <c r="L64974" s="1"/>
      <c r="M64974" s="1"/>
      <c r="N64974" s="1" t="s">
        <v>139033</v>
      </c>
      <c r="O64974" s="1" t="s">
        <v>139034</v>
      </c>
      <c r="P64974" s="1" t="s">
        <v>17</v>
      </c>
      <c r="Q64974" s="1" t="s">
        <v>17</v>
      </c>
      <c r="R64974" s="1" t="s">
        <v>17</v>
      </c>
      <c r="S64974" s="1" t="s">
        <v>17</v>
      </c>
      <c r="T64974" s="1" t="s">
        <v>17</v>
      </c>
    </row>
    <row r="64975" spans="8:20" hidden="1" x14ac:dyDescent="0.2">
      <c r="H64975" s="1" t="s">
        <v>139018</v>
      </c>
      <c r="I64975" s="1" t="s">
        <v>139019</v>
      </c>
      <c r="J64975" s="1" t="s">
        <v>139020</v>
      </c>
      <c r="K64975" s="1" t="s">
        <v>139035</v>
      </c>
      <c r="L64975" s="1"/>
      <c r="M64975" s="1"/>
      <c r="N64975" s="1" t="s">
        <v>139036</v>
      </c>
      <c r="O64975" s="1" t="s">
        <v>139034</v>
      </c>
      <c r="P64975" s="1" t="s">
        <v>17</v>
      </c>
      <c r="Q64975" s="1" t="s">
        <v>17</v>
      </c>
      <c r="R64975" s="1" t="s">
        <v>17</v>
      </c>
      <c r="S64975" s="1" t="s">
        <v>17</v>
      </c>
      <c r="T64975" s="1" t="s">
        <v>17</v>
      </c>
    </row>
    <row r="64976" spans="8:20" hidden="1" x14ac:dyDescent="0.2">
      <c r="H64976" s="1" t="s">
        <v>139018</v>
      </c>
      <c r="I64976" s="1" t="s">
        <v>139019</v>
      </c>
      <c r="J64976" s="1" t="s">
        <v>139020</v>
      </c>
      <c r="K64976" s="1" t="s">
        <v>139037</v>
      </c>
      <c r="L64976" s="1"/>
      <c r="M64976" s="1"/>
      <c r="N64976" s="1" t="s">
        <v>139038</v>
      </c>
      <c r="O64976" s="1" t="s">
        <v>139034</v>
      </c>
      <c r="P64976" s="1" t="s">
        <v>17</v>
      </c>
      <c r="Q64976" s="1" t="s">
        <v>17</v>
      </c>
      <c r="R64976" s="1" t="s">
        <v>17</v>
      </c>
      <c r="S64976" s="1" t="s">
        <v>17</v>
      </c>
      <c r="T64976" s="1" t="s">
        <v>17</v>
      </c>
    </row>
    <row r="64977" spans="8:20" hidden="1" x14ac:dyDescent="0.2">
      <c r="H64977" s="1" t="s">
        <v>139018</v>
      </c>
      <c r="I64977" s="1" t="s">
        <v>139019</v>
      </c>
      <c r="J64977" s="1" t="s">
        <v>139020</v>
      </c>
      <c r="K64977" s="1" t="s">
        <v>139039</v>
      </c>
      <c r="L64977" s="1"/>
      <c r="M64977" s="1"/>
      <c r="N64977" s="1" t="s">
        <v>139040</v>
      </c>
      <c r="O64977" s="1" t="s">
        <v>139041</v>
      </c>
      <c r="P64977" s="1" t="s">
        <v>17</v>
      </c>
      <c r="Q64977" s="1" t="s">
        <v>17</v>
      </c>
      <c r="R64977" s="1" t="s">
        <v>17</v>
      </c>
      <c r="S64977" s="1" t="s">
        <v>17</v>
      </c>
      <c r="T64977" s="1" t="s">
        <v>17</v>
      </c>
    </row>
    <row r="64978" spans="8:20" hidden="1" x14ac:dyDescent="0.2">
      <c r="H64978" s="1" t="s">
        <v>139018</v>
      </c>
      <c r="I64978" s="1" t="s">
        <v>139019</v>
      </c>
      <c r="J64978" s="1" t="s">
        <v>139020</v>
      </c>
      <c r="K64978" s="1" t="s">
        <v>139042</v>
      </c>
      <c r="L64978" s="1"/>
      <c r="M64978" s="1"/>
      <c r="N64978" s="1" t="s">
        <v>139043</v>
      </c>
      <c r="O64978" s="1" t="s">
        <v>139041</v>
      </c>
      <c r="P64978" s="1" t="s">
        <v>17</v>
      </c>
      <c r="Q64978" s="1" t="s">
        <v>17</v>
      </c>
      <c r="R64978" s="1" t="s">
        <v>17</v>
      </c>
      <c r="S64978" s="1" t="s">
        <v>17</v>
      </c>
      <c r="T64978" s="1" t="s">
        <v>17</v>
      </c>
    </row>
    <row r="64979" spans="8:20" hidden="1" x14ac:dyDescent="0.2">
      <c r="H64979" s="1" t="s">
        <v>139018</v>
      </c>
      <c r="I64979" s="1" t="s">
        <v>139019</v>
      </c>
      <c r="J64979" s="1" t="s">
        <v>139020</v>
      </c>
      <c r="K64979" s="1" t="s">
        <v>139044</v>
      </c>
      <c r="L64979" s="1"/>
      <c r="M64979" s="1"/>
      <c r="N64979" s="1" t="s">
        <v>139045</v>
      </c>
      <c r="O64979" s="1" t="s">
        <v>139023</v>
      </c>
      <c r="P64979" s="1" t="s">
        <v>17</v>
      </c>
      <c r="Q64979" s="1" t="s">
        <v>17</v>
      </c>
      <c r="R64979" s="1" t="s">
        <v>17</v>
      </c>
      <c r="S64979" s="1" t="s">
        <v>17</v>
      </c>
      <c r="T64979" s="1" t="s">
        <v>17</v>
      </c>
    </row>
    <row r="64980" spans="8:20" hidden="1" x14ac:dyDescent="0.2">
      <c r="H64980" s="1" t="s">
        <v>139018</v>
      </c>
      <c r="I64980" s="1" t="s">
        <v>139019</v>
      </c>
      <c r="J64980" s="1" t="s">
        <v>139020</v>
      </c>
      <c r="K64980" s="1" t="s">
        <v>139046</v>
      </c>
      <c r="L64980" s="1"/>
      <c r="M64980" s="1"/>
      <c r="N64980" s="1" t="s">
        <v>139047</v>
      </c>
      <c r="O64980" s="1" t="s">
        <v>139023</v>
      </c>
      <c r="P64980" s="1" t="s">
        <v>17</v>
      </c>
      <c r="Q64980" s="1" t="s">
        <v>17</v>
      </c>
      <c r="R64980" s="1" t="s">
        <v>17</v>
      </c>
      <c r="S64980" s="1" t="s">
        <v>17</v>
      </c>
      <c r="T64980" s="1" t="s">
        <v>17</v>
      </c>
    </row>
    <row r="64981" spans="8:20" hidden="1" x14ac:dyDescent="0.2">
      <c r="H64981" s="1" t="s">
        <v>139018</v>
      </c>
      <c r="I64981" s="1" t="s">
        <v>139019</v>
      </c>
      <c r="J64981" s="1" t="s">
        <v>139020</v>
      </c>
      <c r="K64981" s="1" t="s">
        <v>139048</v>
      </c>
      <c r="L64981" s="1"/>
      <c r="M64981" s="1"/>
      <c r="N64981" s="1" t="s">
        <v>139049</v>
      </c>
      <c r="O64981" s="1" t="s">
        <v>139023</v>
      </c>
      <c r="P64981" s="1" t="s">
        <v>17</v>
      </c>
      <c r="Q64981" s="1" t="s">
        <v>17</v>
      </c>
      <c r="R64981" s="1" t="s">
        <v>17</v>
      </c>
      <c r="S64981" s="1" t="s">
        <v>17</v>
      </c>
      <c r="T64981" s="1" t="s">
        <v>17</v>
      </c>
    </row>
    <row r="64982" spans="8:20" hidden="1" x14ac:dyDescent="0.2">
      <c r="H64982" s="1" t="s">
        <v>139018</v>
      </c>
      <c r="I64982" s="1" t="s">
        <v>139019</v>
      </c>
      <c r="J64982" s="1" t="s">
        <v>139020</v>
      </c>
      <c r="K64982" s="1" t="s">
        <v>139050</v>
      </c>
      <c r="L64982" s="1"/>
      <c r="M64982" s="1"/>
      <c r="N64982" s="1" t="s">
        <v>139051</v>
      </c>
      <c r="O64982" s="1" t="s">
        <v>139023</v>
      </c>
      <c r="P64982" s="1" t="s">
        <v>17</v>
      </c>
      <c r="Q64982" s="1" t="s">
        <v>17</v>
      </c>
      <c r="R64982" s="1" t="s">
        <v>17</v>
      </c>
      <c r="S64982" s="1" t="s">
        <v>17</v>
      </c>
      <c r="T64982" s="1" t="s">
        <v>17</v>
      </c>
    </row>
    <row r="64983" spans="8:20" hidden="1" x14ac:dyDescent="0.2">
      <c r="H64983" s="1" t="s">
        <v>139018</v>
      </c>
      <c r="I64983" s="1" t="s">
        <v>139019</v>
      </c>
      <c r="J64983" s="1" t="s">
        <v>139020</v>
      </c>
      <c r="K64983" s="1" t="s">
        <v>139052</v>
      </c>
      <c r="L64983" s="1"/>
      <c r="M64983" s="1"/>
      <c r="N64983" s="1" t="s">
        <v>139053</v>
      </c>
      <c r="O64983" s="1" t="s">
        <v>139041</v>
      </c>
      <c r="P64983" s="1" t="s">
        <v>17</v>
      </c>
      <c r="Q64983" s="1" t="s">
        <v>17</v>
      </c>
      <c r="R64983" s="1" t="s">
        <v>17</v>
      </c>
      <c r="S64983" s="1" t="s">
        <v>17</v>
      </c>
      <c r="T64983" s="1" t="s">
        <v>17</v>
      </c>
    </row>
    <row r="64984" spans="8:20" hidden="1" x14ac:dyDescent="0.2">
      <c r="H64984" s="1" t="s">
        <v>139018</v>
      </c>
      <c r="I64984" s="1" t="s">
        <v>139019</v>
      </c>
      <c r="J64984" s="1" t="s">
        <v>139020</v>
      </c>
      <c r="K64984" s="1" t="s">
        <v>139054</v>
      </c>
      <c r="L64984" s="1"/>
      <c r="M64984" s="1"/>
      <c r="N64984" s="1" t="s">
        <v>139055</v>
      </c>
      <c r="O64984" s="1" t="s">
        <v>139041</v>
      </c>
      <c r="P64984" s="1" t="s">
        <v>17</v>
      </c>
      <c r="Q64984" s="1" t="s">
        <v>17</v>
      </c>
      <c r="R64984" s="1" t="s">
        <v>17</v>
      </c>
      <c r="S64984" s="1" t="s">
        <v>17</v>
      </c>
      <c r="T64984" s="1" t="s">
        <v>17</v>
      </c>
    </row>
    <row r="64985" spans="8:20" hidden="1" x14ac:dyDescent="0.2">
      <c r="H64985" s="1" t="s">
        <v>139018</v>
      </c>
      <c r="I64985" s="1" t="s">
        <v>139019</v>
      </c>
      <c r="J64985" s="1" t="s">
        <v>139020</v>
      </c>
      <c r="K64985" s="1" t="s">
        <v>139056</v>
      </c>
      <c r="L64985" s="1"/>
      <c r="M64985" s="1"/>
      <c r="N64985" s="1" t="s">
        <v>139057</v>
      </c>
      <c r="O64985" s="1" t="s">
        <v>139041</v>
      </c>
      <c r="P64985" s="1" t="s">
        <v>17</v>
      </c>
      <c r="Q64985" s="1" t="s">
        <v>17</v>
      </c>
      <c r="R64985" s="1" t="s">
        <v>17</v>
      </c>
      <c r="S64985" s="1" t="s">
        <v>17</v>
      </c>
      <c r="T64985" s="1" t="s">
        <v>17</v>
      </c>
    </row>
    <row r="64986" spans="8:20" hidden="1" x14ac:dyDescent="0.2">
      <c r="H64986" s="1" t="s">
        <v>139018</v>
      </c>
      <c r="I64986" s="1" t="s">
        <v>139019</v>
      </c>
      <c r="J64986" s="1" t="s">
        <v>139020</v>
      </c>
      <c r="K64986" s="1" t="s">
        <v>139058</v>
      </c>
      <c r="L64986" s="1"/>
      <c r="M64986" s="1"/>
      <c r="N64986" s="1" t="s">
        <v>139059</v>
      </c>
      <c r="O64986" s="1" t="s">
        <v>139034</v>
      </c>
      <c r="P64986" s="1" t="s">
        <v>17</v>
      </c>
      <c r="Q64986" s="1" t="s">
        <v>17</v>
      </c>
      <c r="R64986" s="1" t="s">
        <v>17</v>
      </c>
      <c r="S64986" s="1" t="s">
        <v>17</v>
      </c>
      <c r="T64986" s="1" t="s">
        <v>17</v>
      </c>
    </row>
    <row r="64987" spans="8:20" hidden="1" x14ac:dyDescent="0.2">
      <c r="H64987" s="1" t="s">
        <v>139018</v>
      </c>
      <c r="I64987" s="1" t="s">
        <v>139019</v>
      </c>
      <c r="J64987" s="1" t="s">
        <v>139020</v>
      </c>
      <c r="K64987" s="1" t="s">
        <v>139060</v>
      </c>
      <c r="L64987" s="1"/>
      <c r="M64987" s="1"/>
      <c r="N64987" s="1" t="s">
        <v>139061</v>
      </c>
      <c r="O64987" s="1" t="s">
        <v>139034</v>
      </c>
      <c r="P64987" s="1" t="s">
        <v>17</v>
      </c>
      <c r="Q64987" s="1" t="s">
        <v>17</v>
      </c>
      <c r="R64987" s="1" t="s">
        <v>17</v>
      </c>
      <c r="S64987" s="1" t="s">
        <v>17</v>
      </c>
      <c r="T64987" s="1" t="s">
        <v>17</v>
      </c>
    </row>
    <row r="64988" spans="8:20" hidden="1" x14ac:dyDescent="0.2">
      <c r="H64988" s="1" t="s">
        <v>139018</v>
      </c>
      <c r="I64988" s="1" t="s">
        <v>139019</v>
      </c>
      <c r="J64988" s="1" t="s">
        <v>139020</v>
      </c>
      <c r="K64988" s="1" t="s">
        <v>139062</v>
      </c>
      <c r="L64988" s="1"/>
      <c r="M64988" s="1"/>
      <c r="N64988" s="1" t="s">
        <v>139063</v>
      </c>
      <c r="O64988" s="1" t="s">
        <v>139034</v>
      </c>
      <c r="P64988" s="1" t="s">
        <v>17</v>
      </c>
      <c r="Q64988" s="1" t="s">
        <v>17</v>
      </c>
      <c r="R64988" s="1" t="s">
        <v>17</v>
      </c>
      <c r="S64988" s="1" t="s">
        <v>17</v>
      </c>
      <c r="T64988" s="1" t="s">
        <v>17</v>
      </c>
    </row>
    <row r="64989" spans="8:20" hidden="1" x14ac:dyDescent="0.2">
      <c r="H64989" s="1" t="s">
        <v>139018</v>
      </c>
      <c r="I64989" s="1" t="s">
        <v>139019</v>
      </c>
      <c r="J64989" s="1" t="s">
        <v>139020</v>
      </c>
      <c r="K64989" s="1" t="s">
        <v>139064</v>
      </c>
      <c r="L64989" s="1"/>
      <c r="M64989" s="1"/>
      <c r="N64989" s="1" t="s">
        <v>139065</v>
      </c>
      <c r="O64989" s="1" t="s">
        <v>139034</v>
      </c>
      <c r="P64989" s="1" t="s">
        <v>17</v>
      </c>
      <c r="Q64989" s="1" t="s">
        <v>17</v>
      </c>
      <c r="R64989" s="1" t="s">
        <v>17</v>
      </c>
      <c r="S64989" s="1" t="s">
        <v>17</v>
      </c>
      <c r="T64989" s="1" t="s">
        <v>17</v>
      </c>
    </row>
    <row r="64990" spans="8:20" hidden="1" x14ac:dyDescent="0.2">
      <c r="H64990" s="1" t="s">
        <v>139018</v>
      </c>
      <c r="I64990" s="1" t="s">
        <v>139019</v>
      </c>
      <c r="J64990" s="1" t="s">
        <v>139020</v>
      </c>
      <c r="K64990" s="1" t="s">
        <v>139066</v>
      </c>
      <c r="L64990" s="1"/>
      <c r="M64990" s="1"/>
      <c r="N64990" s="1" t="s">
        <v>139067</v>
      </c>
      <c r="O64990" s="1" t="s">
        <v>139034</v>
      </c>
      <c r="P64990" s="1" t="s">
        <v>17</v>
      </c>
      <c r="Q64990" s="1" t="s">
        <v>17</v>
      </c>
      <c r="R64990" s="1" t="s">
        <v>17</v>
      </c>
      <c r="S64990" s="1" t="s">
        <v>17</v>
      </c>
      <c r="T64990" s="1" t="s">
        <v>17</v>
      </c>
    </row>
    <row r="64991" spans="8:20" hidden="1" x14ac:dyDescent="0.2">
      <c r="H64991" s="1" t="s">
        <v>139018</v>
      </c>
      <c r="I64991" s="1" t="s">
        <v>139019</v>
      </c>
      <c r="J64991" s="1" t="s">
        <v>139020</v>
      </c>
      <c r="K64991" s="1" t="s">
        <v>139068</v>
      </c>
      <c r="L64991" s="1"/>
      <c r="M64991" s="1"/>
      <c r="N64991" s="1" t="s">
        <v>139069</v>
      </c>
      <c r="O64991" s="1" t="s">
        <v>139041</v>
      </c>
      <c r="P64991" s="1" t="s">
        <v>17</v>
      </c>
      <c r="Q64991" s="1" t="s">
        <v>17</v>
      </c>
      <c r="R64991" s="1" t="s">
        <v>17</v>
      </c>
      <c r="S64991" s="1" t="s">
        <v>17</v>
      </c>
      <c r="T64991" s="1" t="s">
        <v>17</v>
      </c>
    </row>
    <row r="64992" spans="8:20" hidden="1" x14ac:dyDescent="0.2">
      <c r="H64992" s="1" t="s">
        <v>139018</v>
      </c>
      <c r="I64992" s="1" t="s">
        <v>139019</v>
      </c>
      <c r="J64992" s="1" t="s">
        <v>139020</v>
      </c>
      <c r="K64992" s="1" t="s">
        <v>139070</v>
      </c>
      <c r="L64992" s="1"/>
      <c r="M64992" s="1"/>
      <c r="N64992" s="1" t="s">
        <v>139071</v>
      </c>
      <c r="O64992" s="1" t="s">
        <v>139041</v>
      </c>
      <c r="P64992" s="1" t="s">
        <v>17</v>
      </c>
      <c r="Q64992" s="1" t="s">
        <v>17</v>
      </c>
      <c r="R64992" s="1" t="s">
        <v>17</v>
      </c>
      <c r="S64992" s="1" t="s">
        <v>17</v>
      </c>
      <c r="T64992" s="1" t="s">
        <v>17</v>
      </c>
    </row>
    <row r="64993" spans="8:20" hidden="1" x14ac:dyDescent="0.2">
      <c r="H64993" s="1" t="s">
        <v>139018</v>
      </c>
      <c r="I64993" s="1" t="s">
        <v>139019</v>
      </c>
      <c r="J64993" s="1" t="s">
        <v>139020</v>
      </c>
      <c r="K64993" s="1" t="s">
        <v>139072</v>
      </c>
      <c r="L64993" s="1"/>
      <c r="M64993" s="1"/>
      <c r="N64993" s="1" t="s">
        <v>139073</v>
      </c>
      <c r="O64993" s="1" t="s">
        <v>139041</v>
      </c>
      <c r="P64993" s="1" t="s">
        <v>17</v>
      </c>
      <c r="Q64993" s="1" t="s">
        <v>17</v>
      </c>
      <c r="R64993" s="1" t="s">
        <v>17</v>
      </c>
      <c r="S64993" s="1" t="s">
        <v>17</v>
      </c>
      <c r="T64993" s="1" t="s">
        <v>17</v>
      </c>
    </row>
    <row r="64994" spans="8:20" hidden="1" x14ac:dyDescent="0.2">
      <c r="H64994" s="1" t="s">
        <v>139018</v>
      </c>
      <c r="I64994" s="1" t="s">
        <v>139019</v>
      </c>
      <c r="J64994" s="1" t="s">
        <v>139020</v>
      </c>
      <c r="K64994" s="1" t="s">
        <v>139074</v>
      </c>
      <c r="L64994" s="1"/>
      <c r="M64994" s="1"/>
      <c r="N64994" s="1" t="s">
        <v>139075</v>
      </c>
      <c r="O64994" s="1" t="s">
        <v>139041</v>
      </c>
      <c r="P64994" s="1" t="s">
        <v>17</v>
      </c>
      <c r="Q64994" s="1" t="s">
        <v>17</v>
      </c>
      <c r="R64994" s="1" t="s">
        <v>17</v>
      </c>
      <c r="S64994" s="1" t="s">
        <v>17</v>
      </c>
      <c r="T64994" s="1" t="s">
        <v>17</v>
      </c>
    </row>
    <row r="64995" spans="8:20" hidden="1" x14ac:dyDescent="0.2">
      <c r="H64995" s="1" t="s">
        <v>139018</v>
      </c>
      <c r="I64995" s="1" t="s">
        <v>139019</v>
      </c>
      <c r="J64995" s="1" t="s">
        <v>139020</v>
      </c>
      <c r="K64995" s="1" t="s">
        <v>139076</v>
      </c>
      <c r="L64995" s="1"/>
      <c r="M64995" s="1"/>
      <c r="N64995" s="1" t="s">
        <v>139077</v>
      </c>
      <c r="O64995" s="1" t="s">
        <v>139041</v>
      </c>
      <c r="P64995" s="1" t="s">
        <v>17</v>
      </c>
      <c r="Q64995" s="1" t="s">
        <v>17</v>
      </c>
      <c r="R64995" s="1" t="s">
        <v>17</v>
      </c>
      <c r="S64995" s="1" t="s">
        <v>17</v>
      </c>
      <c r="T64995" s="1" t="s">
        <v>17</v>
      </c>
    </row>
    <row r="64996" spans="8:20" hidden="1" x14ac:dyDescent="0.2">
      <c r="H64996" s="1" t="s">
        <v>139018</v>
      </c>
      <c r="I64996" s="1" t="s">
        <v>139019</v>
      </c>
      <c r="J64996" s="1" t="s">
        <v>139020</v>
      </c>
      <c r="K64996" s="1" t="s">
        <v>139078</v>
      </c>
      <c r="L64996" s="1"/>
      <c r="M64996" s="1"/>
      <c r="N64996" s="1" t="s">
        <v>139079</v>
      </c>
      <c r="O64996" s="1" t="s">
        <v>139034</v>
      </c>
      <c r="P64996" s="1" t="s">
        <v>17</v>
      </c>
      <c r="Q64996" s="1" t="s">
        <v>17</v>
      </c>
      <c r="R64996" s="1" t="s">
        <v>17</v>
      </c>
      <c r="S64996" s="1" t="s">
        <v>17</v>
      </c>
      <c r="T64996" s="1" t="s">
        <v>17</v>
      </c>
    </row>
    <row r="64997" spans="8:20" hidden="1" x14ac:dyDescent="0.2">
      <c r="H64997" s="1" t="s">
        <v>139018</v>
      </c>
      <c r="I64997" s="1" t="s">
        <v>139019</v>
      </c>
      <c r="J64997" s="1" t="s">
        <v>139020</v>
      </c>
      <c r="K64997" s="1" t="s">
        <v>139080</v>
      </c>
      <c r="L64997" s="1"/>
      <c r="M64997" s="1"/>
      <c r="N64997" s="1" t="s">
        <v>139081</v>
      </c>
      <c r="O64997" s="1" t="s">
        <v>139034</v>
      </c>
      <c r="P64997" s="1" t="s">
        <v>17</v>
      </c>
      <c r="Q64997" s="1" t="s">
        <v>17</v>
      </c>
      <c r="R64997" s="1" t="s">
        <v>17</v>
      </c>
      <c r="S64997" s="1" t="s">
        <v>17</v>
      </c>
      <c r="T64997" s="1" t="s">
        <v>17</v>
      </c>
    </row>
    <row r="64998" spans="8:20" hidden="1" x14ac:dyDescent="0.2">
      <c r="H64998" s="1" t="s">
        <v>139018</v>
      </c>
      <c r="I64998" s="1" t="s">
        <v>139019</v>
      </c>
      <c r="J64998" s="1" t="s">
        <v>139020</v>
      </c>
      <c r="K64998" s="1" t="s">
        <v>139082</v>
      </c>
      <c r="L64998" s="1"/>
      <c r="M64998" s="1"/>
      <c r="N64998" s="1" t="s">
        <v>139083</v>
      </c>
      <c r="O64998" s="1" t="s">
        <v>139023</v>
      </c>
      <c r="P64998" s="1" t="s">
        <v>17</v>
      </c>
      <c r="Q64998" s="1" t="s">
        <v>17</v>
      </c>
      <c r="R64998" s="1" t="s">
        <v>17</v>
      </c>
      <c r="S64998" s="1" t="s">
        <v>17</v>
      </c>
      <c r="T64998" s="1" t="s">
        <v>17</v>
      </c>
    </row>
    <row r="64999" spans="8:20" hidden="1" x14ac:dyDescent="0.2">
      <c r="H64999" s="1" t="s">
        <v>139018</v>
      </c>
      <c r="I64999" s="1" t="s">
        <v>139019</v>
      </c>
      <c r="J64999" s="1" t="s">
        <v>139020</v>
      </c>
      <c r="K64999" s="1" t="s">
        <v>139084</v>
      </c>
      <c r="L64999" s="1"/>
      <c r="M64999" s="1"/>
      <c r="N64999" s="1" t="s">
        <v>139085</v>
      </c>
      <c r="O64999" s="1" t="s">
        <v>139041</v>
      </c>
      <c r="P64999" s="1" t="s">
        <v>17</v>
      </c>
      <c r="Q64999" s="1" t="s">
        <v>17</v>
      </c>
      <c r="R64999" s="1" t="s">
        <v>17</v>
      </c>
      <c r="S64999" s="1" t="s">
        <v>17</v>
      </c>
      <c r="T64999" s="1" t="s">
        <v>17</v>
      </c>
    </row>
    <row r="65000" spans="8:20" hidden="1" x14ac:dyDescent="0.2">
      <c r="H65000" s="1" t="s">
        <v>139018</v>
      </c>
      <c r="I65000" s="1" t="s">
        <v>139019</v>
      </c>
      <c r="J65000" s="1" t="s">
        <v>139020</v>
      </c>
      <c r="K65000" s="1" t="s">
        <v>139086</v>
      </c>
      <c r="L65000" s="1"/>
      <c r="M65000" s="1"/>
      <c r="N65000" s="1" t="s">
        <v>139087</v>
      </c>
      <c r="O65000" s="1" t="s">
        <v>139041</v>
      </c>
      <c r="P65000" s="1" t="s">
        <v>17</v>
      </c>
      <c r="Q65000" s="1" t="s">
        <v>17</v>
      </c>
      <c r="R65000" s="1" t="s">
        <v>17</v>
      </c>
      <c r="S65000" s="1" t="s">
        <v>17</v>
      </c>
      <c r="T65000" s="1" t="s">
        <v>17</v>
      </c>
    </row>
    <row r="65001" spans="8:20" hidden="1" x14ac:dyDescent="0.2">
      <c r="H65001" s="1" t="s">
        <v>139018</v>
      </c>
      <c r="I65001" s="1" t="s">
        <v>139019</v>
      </c>
      <c r="J65001" s="1" t="s">
        <v>139020</v>
      </c>
      <c r="K65001" s="1" t="s">
        <v>139088</v>
      </c>
      <c r="L65001" s="1"/>
      <c r="M65001" s="1"/>
      <c r="N65001" s="1" t="s">
        <v>139089</v>
      </c>
      <c r="O65001" s="1" t="s">
        <v>139041</v>
      </c>
      <c r="P65001" s="1" t="s">
        <v>17</v>
      </c>
      <c r="Q65001" s="1" t="s">
        <v>17</v>
      </c>
      <c r="R65001" s="1" t="s">
        <v>17</v>
      </c>
      <c r="S65001" s="1" t="s">
        <v>17</v>
      </c>
      <c r="T65001" s="1" t="s">
        <v>17</v>
      </c>
    </row>
    <row r="65002" spans="8:20" hidden="1" x14ac:dyDescent="0.2">
      <c r="H65002" s="1" t="s">
        <v>139018</v>
      </c>
      <c r="I65002" s="1" t="s">
        <v>139019</v>
      </c>
      <c r="J65002" s="1" t="s">
        <v>139020</v>
      </c>
      <c r="K65002" s="1" t="s">
        <v>139090</v>
      </c>
      <c r="L65002" s="1"/>
      <c r="M65002" s="1"/>
      <c r="N65002" s="1" t="s">
        <v>139091</v>
      </c>
      <c r="O65002" s="1" t="s">
        <v>139023</v>
      </c>
      <c r="P65002" s="1" t="s">
        <v>17</v>
      </c>
      <c r="Q65002" s="1" t="s">
        <v>17</v>
      </c>
      <c r="R65002" s="1" t="s">
        <v>17</v>
      </c>
      <c r="S65002" s="1" t="s">
        <v>17</v>
      </c>
      <c r="T65002" s="1" t="s">
        <v>17</v>
      </c>
    </row>
    <row r="65003" spans="8:20" hidden="1" x14ac:dyDescent="0.2">
      <c r="H65003" s="1" t="s">
        <v>139018</v>
      </c>
      <c r="I65003" s="1" t="s">
        <v>139019</v>
      </c>
      <c r="J65003" s="1" t="s">
        <v>139020</v>
      </c>
      <c r="K65003" s="1" t="s">
        <v>139092</v>
      </c>
      <c r="L65003" s="1"/>
      <c r="M65003" s="1"/>
      <c r="N65003" s="1" t="s">
        <v>139093</v>
      </c>
      <c r="O65003" s="1" t="s">
        <v>139034</v>
      </c>
      <c r="P65003" s="1" t="s">
        <v>17</v>
      </c>
      <c r="Q65003" s="1" t="s">
        <v>17</v>
      </c>
      <c r="R65003" s="1" t="s">
        <v>17</v>
      </c>
      <c r="S65003" s="1" t="s">
        <v>17</v>
      </c>
      <c r="T65003" s="1" t="s">
        <v>17</v>
      </c>
    </row>
    <row r="65004" spans="8:20" hidden="1" x14ac:dyDescent="0.2">
      <c r="H65004" s="1" t="s">
        <v>139018</v>
      </c>
      <c r="I65004" s="1" t="s">
        <v>139019</v>
      </c>
      <c r="J65004" s="1" t="s">
        <v>139020</v>
      </c>
      <c r="K65004" s="1" t="s">
        <v>139094</v>
      </c>
      <c r="L65004" s="1"/>
      <c r="M65004" s="1"/>
      <c r="N65004" s="1" t="s">
        <v>139095</v>
      </c>
      <c r="O65004" s="1" t="s">
        <v>139034</v>
      </c>
      <c r="P65004" s="1" t="s">
        <v>17</v>
      </c>
      <c r="Q65004" s="1" t="s">
        <v>17</v>
      </c>
      <c r="R65004" s="1" t="s">
        <v>17</v>
      </c>
      <c r="S65004" s="1" t="s">
        <v>17</v>
      </c>
      <c r="T65004" s="1" t="s">
        <v>17</v>
      </c>
    </row>
    <row r="65005" spans="8:20" hidden="1" x14ac:dyDescent="0.2">
      <c r="H65005" s="1" t="s">
        <v>139018</v>
      </c>
      <c r="I65005" s="1" t="s">
        <v>139019</v>
      </c>
      <c r="J65005" s="1" t="s">
        <v>139020</v>
      </c>
      <c r="K65005" s="1" t="s">
        <v>139096</v>
      </c>
      <c r="L65005" s="1"/>
      <c r="M65005" s="1"/>
      <c r="N65005" s="1" t="s">
        <v>139097</v>
      </c>
      <c r="O65005" s="1" t="s">
        <v>139023</v>
      </c>
      <c r="P65005" s="1" t="s">
        <v>17</v>
      </c>
      <c r="Q65005" s="1" t="s">
        <v>17</v>
      </c>
      <c r="R65005" s="1" t="s">
        <v>17</v>
      </c>
      <c r="S65005" s="1" t="s">
        <v>17</v>
      </c>
      <c r="T65005" s="1" t="s">
        <v>17</v>
      </c>
    </row>
    <row r="65006" spans="8:20" hidden="1" x14ac:dyDescent="0.2">
      <c r="H65006" s="1" t="s">
        <v>139018</v>
      </c>
      <c r="I65006" s="1" t="s">
        <v>139019</v>
      </c>
      <c r="J65006" s="1" t="s">
        <v>139020</v>
      </c>
      <c r="K65006" s="1" t="s">
        <v>139098</v>
      </c>
      <c r="L65006" s="1"/>
      <c r="M65006" s="1"/>
      <c r="N65006" s="1" t="s">
        <v>139099</v>
      </c>
      <c r="O65006" s="1" t="s">
        <v>139023</v>
      </c>
      <c r="P65006" s="1" t="s">
        <v>17</v>
      </c>
      <c r="Q65006" s="1" t="s">
        <v>17</v>
      </c>
      <c r="R65006" s="1" t="s">
        <v>17</v>
      </c>
      <c r="S65006" s="1" t="s">
        <v>17</v>
      </c>
      <c r="T65006" s="1" t="s">
        <v>17</v>
      </c>
    </row>
    <row r="65007" spans="8:20" hidden="1" x14ac:dyDescent="0.2">
      <c r="H65007" s="1" t="s">
        <v>139018</v>
      </c>
      <c r="I65007" s="1" t="s">
        <v>139019</v>
      </c>
      <c r="J65007" s="1" t="s">
        <v>139020</v>
      </c>
      <c r="K65007" s="1" t="s">
        <v>139100</v>
      </c>
      <c r="L65007" s="1"/>
      <c r="M65007" s="1"/>
      <c r="N65007" s="1" t="s">
        <v>139101</v>
      </c>
      <c r="O65007" s="1" t="s">
        <v>139023</v>
      </c>
      <c r="P65007" s="1" t="s">
        <v>17</v>
      </c>
      <c r="Q65007" s="1" t="s">
        <v>17</v>
      </c>
      <c r="R65007" s="1" t="s">
        <v>17</v>
      </c>
      <c r="S65007" s="1" t="s">
        <v>17</v>
      </c>
      <c r="T65007" s="1" t="s">
        <v>17</v>
      </c>
    </row>
    <row r="65008" spans="8:20" hidden="1" x14ac:dyDescent="0.2">
      <c r="H65008" s="1" t="s">
        <v>139018</v>
      </c>
      <c r="I65008" s="1" t="s">
        <v>139019</v>
      </c>
      <c r="J65008" s="1" t="s">
        <v>139020</v>
      </c>
      <c r="K65008" s="1" t="s">
        <v>139102</v>
      </c>
      <c r="L65008" s="1"/>
      <c r="M65008" s="1"/>
      <c r="N65008" s="1" t="s">
        <v>139103</v>
      </c>
      <c r="O65008" s="1" t="s">
        <v>139023</v>
      </c>
      <c r="P65008" s="1" t="s">
        <v>17</v>
      </c>
      <c r="Q65008" s="1" t="s">
        <v>17</v>
      </c>
      <c r="R65008" s="1" t="s">
        <v>17</v>
      </c>
      <c r="S65008" s="1" t="s">
        <v>17</v>
      </c>
      <c r="T65008" s="1" t="s">
        <v>17</v>
      </c>
    </row>
    <row r="65009" spans="8:20" hidden="1" x14ac:dyDescent="0.2">
      <c r="H65009" s="1" t="s">
        <v>139018</v>
      </c>
      <c r="I65009" s="1" t="s">
        <v>139019</v>
      </c>
      <c r="J65009" s="1" t="s">
        <v>139020</v>
      </c>
      <c r="K65009" s="1" t="s">
        <v>139104</v>
      </c>
      <c r="L65009" s="1"/>
      <c r="M65009" s="1"/>
      <c r="N65009" s="1" t="s">
        <v>139105</v>
      </c>
      <c r="O65009" s="1" t="s">
        <v>139023</v>
      </c>
      <c r="P65009" s="1" t="s">
        <v>17</v>
      </c>
      <c r="Q65009" s="1" t="s">
        <v>17</v>
      </c>
      <c r="R65009" s="1" t="s">
        <v>17</v>
      </c>
      <c r="S65009" s="1" t="s">
        <v>17</v>
      </c>
      <c r="T65009" s="1" t="s">
        <v>17</v>
      </c>
    </row>
    <row r="65010" spans="8:20" hidden="1" x14ac:dyDescent="0.2">
      <c r="H65010" s="1" t="s">
        <v>139018</v>
      </c>
      <c r="I65010" s="1" t="s">
        <v>139019</v>
      </c>
      <c r="J65010" s="1" t="s">
        <v>139020</v>
      </c>
      <c r="K65010" s="1" t="s">
        <v>139106</v>
      </c>
      <c r="L65010" s="1"/>
      <c r="M65010" s="1"/>
      <c r="N65010" s="1" t="s">
        <v>139107</v>
      </c>
      <c r="O65010" s="1" t="s">
        <v>139023</v>
      </c>
      <c r="P65010" s="1" t="s">
        <v>17</v>
      </c>
      <c r="Q65010" s="1" t="s">
        <v>17</v>
      </c>
      <c r="R65010" s="1" t="s">
        <v>17</v>
      </c>
      <c r="S65010" s="1" t="s">
        <v>17</v>
      </c>
      <c r="T65010" s="1" t="s">
        <v>17</v>
      </c>
    </row>
    <row r="65011" spans="8:20" hidden="1" x14ac:dyDescent="0.2">
      <c r="H65011" s="1" t="s">
        <v>139018</v>
      </c>
      <c r="I65011" s="1" t="s">
        <v>139019</v>
      </c>
      <c r="J65011" s="1" t="s">
        <v>139020</v>
      </c>
      <c r="K65011" s="1" t="s">
        <v>139108</v>
      </c>
      <c r="L65011" s="1"/>
      <c r="M65011" s="1"/>
      <c r="N65011" s="1" t="s">
        <v>139109</v>
      </c>
      <c r="O65011" s="1" t="s">
        <v>139023</v>
      </c>
      <c r="P65011" s="1" t="s">
        <v>17</v>
      </c>
      <c r="Q65011" s="1" t="s">
        <v>17</v>
      </c>
      <c r="R65011" s="1" t="s">
        <v>17</v>
      </c>
      <c r="S65011" s="1" t="s">
        <v>17</v>
      </c>
      <c r="T65011" s="1" t="s">
        <v>17</v>
      </c>
    </row>
    <row r="65012" spans="8:20" hidden="1" x14ac:dyDescent="0.2">
      <c r="H65012" s="1" t="s">
        <v>139018</v>
      </c>
      <c r="I65012" s="1" t="s">
        <v>139019</v>
      </c>
      <c r="J65012" s="1" t="s">
        <v>139020</v>
      </c>
      <c r="K65012" s="1" t="s">
        <v>139110</v>
      </c>
      <c r="L65012" s="1"/>
      <c r="M65012" s="1"/>
      <c r="N65012" s="1" t="s">
        <v>139111</v>
      </c>
      <c r="O65012" s="1" t="s">
        <v>139023</v>
      </c>
      <c r="P65012" s="1" t="s">
        <v>17</v>
      </c>
      <c r="Q65012" s="1" t="s">
        <v>17</v>
      </c>
      <c r="R65012" s="1" t="s">
        <v>17</v>
      </c>
      <c r="S65012" s="1" t="s">
        <v>17</v>
      </c>
      <c r="T65012" s="1" t="s">
        <v>17</v>
      </c>
    </row>
    <row r="65013" spans="8:20" hidden="1" x14ac:dyDescent="0.2">
      <c r="H65013" s="1" t="s">
        <v>139018</v>
      </c>
      <c r="I65013" s="1" t="s">
        <v>139019</v>
      </c>
      <c r="J65013" s="1" t="s">
        <v>139020</v>
      </c>
      <c r="K65013" s="1" t="s">
        <v>139112</v>
      </c>
      <c r="L65013" s="1"/>
      <c r="M65013" s="1"/>
      <c r="N65013" s="1" t="s">
        <v>139113</v>
      </c>
      <c r="O65013" s="1" t="s">
        <v>139023</v>
      </c>
      <c r="P65013" s="1" t="s">
        <v>17</v>
      </c>
      <c r="Q65013" s="1" t="s">
        <v>17</v>
      </c>
      <c r="R65013" s="1" t="s">
        <v>17</v>
      </c>
      <c r="S65013" s="1" t="s">
        <v>17</v>
      </c>
      <c r="T65013" s="1" t="s">
        <v>17</v>
      </c>
    </row>
    <row r="65014" spans="8:20" hidden="1" x14ac:dyDescent="0.2">
      <c r="H65014" s="1" t="s">
        <v>139018</v>
      </c>
      <c r="I65014" s="1" t="s">
        <v>139019</v>
      </c>
      <c r="J65014" s="1" t="s">
        <v>139020</v>
      </c>
      <c r="K65014" s="1" t="s">
        <v>139114</v>
      </c>
      <c r="L65014" s="1"/>
      <c r="M65014" s="1"/>
      <c r="N65014" s="1" t="s">
        <v>139115</v>
      </c>
      <c r="O65014" s="1" t="s">
        <v>139023</v>
      </c>
      <c r="P65014" s="1" t="s">
        <v>17</v>
      </c>
      <c r="Q65014" s="1" t="s">
        <v>17</v>
      </c>
      <c r="R65014" s="1" t="s">
        <v>17</v>
      </c>
      <c r="S65014" s="1" t="s">
        <v>17</v>
      </c>
      <c r="T65014" s="1" t="s">
        <v>17</v>
      </c>
    </row>
    <row r="65015" spans="8:20" hidden="1" x14ac:dyDescent="0.2">
      <c r="H65015" s="1" t="s">
        <v>73427</v>
      </c>
      <c r="I65015" s="1" t="s">
        <v>73428</v>
      </c>
      <c r="J65015" s="1" t="s">
        <v>73429</v>
      </c>
      <c r="K65015" s="1" t="s">
        <v>73424</v>
      </c>
      <c r="L65015" s="1"/>
      <c r="M65015" s="1"/>
      <c r="N65015" s="1" t="s">
        <v>73425</v>
      </c>
      <c r="O65015" s="1" t="s">
        <v>73426</v>
      </c>
      <c r="P65015" s="1" t="s">
        <v>17</v>
      </c>
      <c r="Q65015" s="1" t="s">
        <v>17</v>
      </c>
      <c r="R65015" s="1" t="s">
        <v>210</v>
      </c>
      <c r="S65015" s="1" t="s">
        <v>17</v>
      </c>
      <c r="T65015" s="1" t="s">
        <v>17</v>
      </c>
    </row>
    <row r="65016" spans="8:20" hidden="1" x14ac:dyDescent="0.2">
      <c r="H65016" s="1" t="s">
        <v>73427</v>
      </c>
      <c r="I65016" s="1" t="s">
        <v>73428</v>
      </c>
      <c r="J65016" s="1" t="s">
        <v>73429</v>
      </c>
      <c r="K65016" s="1" t="s">
        <v>73430</v>
      </c>
      <c r="L65016" s="1"/>
      <c r="M65016" s="1"/>
      <c r="N65016" s="1" t="s">
        <v>73431</v>
      </c>
      <c r="O65016" s="1" t="s">
        <v>73432</v>
      </c>
      <c r="P65016" s="1" t="s">
        <v>17</v>
      </c>
      <c r="Q65016" s="1" t="s">
        <v>17</v>
      </c>
      <c r="R65016" s="1" t="s">
        <v>210</v>
      </c>
      <c r="S65016" s="1" t="s">
        <v>17</v>
      </c>
      <c r="T65016" s="1" t="s">
        <v>17</v>
      </c>
    </row>
    <row r="65017" spans="8:20" hidden="1" x14ac:dyDescent="0.2">
      <c r="H65017" s="1" t="s">
        <v>73427</v>
      </c>
      <c r="I65017" s="1" t="s">
        <v>73428</v>
      </c>
      <c r="J65017" s="1" t="s">
        <v>73429</v>
      </c>
      <c r="K65017" s="1" t="s">
        <v>73433</v>
      </c>
      <c r="L65017" s="1"/>
      <c r="M65017" s="1"/>
      <c r="N65017" s="1" t="s">
        <v>73434</v>
      </c>
      <c r="O65017" s="1" t="s">
        <v>73435</v>
      </c>
      <c r="P65017" s="1" t="s">
        <v>17</v>
      </c>
      <c r="Q65017" s="1" t="s">
        <v>17</v>
      </c>
      <c r="R65017" s="1" t="s">
        <v>210</v>
      </c>
      <c r="S65017" s="1" t="s">
        <v>17</v>
      </c>
      <c r="T65017" s="1" t="s">
        <v>17</v>
      </c>
    </row>
    <row r="65018" spans="8:20" hidden="1" x14ac:dyDescent="0.2">
      <c r="H65018" s="1" t="s">
        <v>73427</v>
      </c>
      <c r="I65018" s="1" t="s">
        <v>73428</v>
      </c>
      <c r="J65018" s="1" t="s">
        <v>73429</v>
      </c>
      <c r="K65018" s="1" t="s">
        <v>73436</v>
      </c>
      <c r="L65018" s="1"/>
      <c r="M65018" s="1"/>
      <c r="N65018" s="1" t="s">
        <v>73437</v>
      </c>
      <c r="O65018" s="1" t="s">
        <v>73438</v>
      </c>
      <c r="P65018" s="1" t="s">
        <v>17</v>
      </c>
      <c r="Q65018" s="1" t="s">
        <v>17</v>
      </c>
      <c r="R65018" s="1" t="s">
        <v>210</v>
      </c>
      <c r="S65018" s="1" t="s">
        <v>17</v>
      </c>
      <c r="T65018" s="1" t="s">
        <v>17</v>
      </c>
    </row>
    <row r="65019" spans="8:20" hidden="1" x14ac:dyDescent="0.2">
      <c r="H65019" s="1" t="s">
        <v>73427</v>
      </c>
      <c r="I65019" s="1" t="s">
        <v>73428</v>
      </c>
      <c r="J65019" s="1" t="s">
        <v>73429</v>
      </c>
      <c r="K65019" s="1" t="s">
        <v>73439</v>
      </c>
      <c r="L65019" s="1"/>
      <c r="M65019" s="1"/>
      <c r="N65019" s="1" t="s">
        <v>73440</v>
      </c>
      <c r="O65019" s="1" t="s">
        <v>73441</v>
      </c>
      <c r="P65019" s="1" t="s">
        <v>17</v>
      </c>
      <c r="Q65019" s="1" t="s">
        <v>17</v>
      </c>
      <c r="R65019" s="1" t="s">
        <v>210</v>
      </c>
      <c r="S65019" s="1" t="s">
        <v>17</v>
      </c>
      <c r="T65019" s="1" t="s">
        <v>17</v>
      </c>
    </row>
    <row r="65020" spans="8:20" hidden="1" x14ac:dyDescent="0.2">
      <c r="H65020" s="1" t="s">
        <v>73427</v>
      </c>
      <c r="I65020" s="1" t="s">
        <v>73428</v>
      </c>
      <c r="J65020" s="1" t="s">
        <v>73429</v>
      </c>
      <c r="K65020" s="1" t="s">
        <v>73442</v>
      </c>
      <c r="L65020" s="1"/>
      <c r="M65020" s="1"/>
      <c r="N65020" s="1" t="s">
        <v>73443</v>
      </c>
      <c r="O65020" s="1" t="s">
        <v>73444</v>
      </c>
      <c r="P65020" s="1" t="s">
        <v>17</v>
      </c>
      <c r="Q65020" s="1" t="s">
        <v>17</v>
      </c>
      <c r="R65020" s="1" t="s">
        <v>210</v>
      </c>
      <c r="S65020" s="1" t="s">
        <v>17</v>
      </c>
      <c r="T65020" s="1" t="s">
        <v>17</v>
      </c>
    </row>
    <row r="65021" spans="8:20" hidden="1" x14ac:dyDescent="0.2">
      <c r="H65021" s="1" t="s">
        <v>73427</v>
      </c>
      <c r="I65021" s="1" t="s">
        <v>73428</v>
      </c>
      <c r="J65021" s="1" t="s">
        <v>73429</v>
      </c>
      <c r="K65021" s="1" t="s">
        <v>73445</v>
      </c>
      <c r="L65021" s="1"/>
      <c r="M65021" s="1"/>
      <c r="N65021" s="1" t="s">
        <v>73446</v>
      </c>
      <c r="O65021" s="1" t="s">
        <v>73447</v>
      </c>
      <c r="P65021" s="1" t="s">
        <v>17</v>
      </c>
      <c r="Q65021" s="1" t="s">
        <v>17</v>
      </c>
      <c r="R65021" s="1" t="s">
        <v>210</v>
      </c>
      <c r="S65021" s="1" t="s">
        <v>17</v>
      </c>
      <c r="T65021" s="1" t="s">
        <v>17</v>
      </c>
    </row>
    <row r="65022" spans="8:20" hidden="1" x14ac:dyDescent="0.2">
      <c r="H65022" s="1" t="s">
        <v>73427</v>
      </c>
      <c r="I65022" s="1" t="s">
        <v>73428</v>
      </c>
      <c r="J65022" s="1" t="s">
        <v>73429</v>
      </c>
      <c r="K65022" s="1" t="s">
        <v>73448</v>
      </c>
      <c r="L65022" s="1"/>
      <c r="M65022" s="1"/>
      <c r="N65022" s="1" t="s">
        <v>73449</v>
      </c>
      <c r="O65022" s="1" t="s">
        <v>73450</v>
      </c>
      <c r="P65022" s="1" t="s">
        <v>17</v>
      </c>
      <c r="Q65022" s="1" t="s">
        <v>17</v>
      </c>
      <c r="R65022" s="1" t="s">
        <v>210</v>
      </c>
      <c r="S65022" s="1" t="s">
        <v>17</v>
      </c>
      <c r="T65022" s="1" t="s">
        <v>17</v>
      </c>
    </row>
    <row r="65023" spans="8:20" hidden="1" x14ac:dyDescent="0.2">
      <c r="H65023" s="1" t="s">
        <v>73427</v>
      </c>
      <c r="I65023" s="1" t="s">
        <v>73428</v>
      </c>
      <c r="J65023" s="1" t="s">
        <v>73429</v>
      </c>
      <c r="K65023" s="1" t="s">
        <v>73451</v>
      </c>
      <c r="L65023" s="1"/>
      <c r="M65023" s="1"/>
      <c r="N65023" s="1" t="s">
        <v>73452</v>
      </c>
      <c r="O65023" s="1" t="s">
        <v>73453</v>
      </c>
      <c r="P65023" s="1" t="s">
        <v>17</v>
      </c>
      <c r="Q65023" s="1" t="s">
        <v>17</v>
      </c>
      <c r="R65023" s="1" t="s">
        <v>210</v>
      </c>
      <c r="S65023" s="1" t="s">
        <v>17</v>
      </c>
      <c r="T65023" s="1" t="s">
        <v>17</v>
      </c>
    </row>
    <row r="65024" spans="8:20" hidden="1" x14ac:dyDescent="0.2">
      <c r="H65024" s="1" t="s">
        <v>73427</v>
      </c>
      <c r="I65024" s="1" t="s">
        <v>73428</v>
      </c>
      <c r="J65024" s="1" t="s">
        <v>73429</v>
      </c>
      <c r="K65024" s="1" t="s">
        <v>73454</v>
      </c>
      <c r="L65024" s="1"/>
      <c r="M65024" s="1"/>
      <c r="N65024" s="1" t="s">
        <v>73455</v>
      </c>
      <c r="O65024" s="1" t="s">
        <v>73456</v>
      </c>
      <c r="P65024" s="1" t="s">
        <v>17</v>
      </c>
      <c r="Q65024" s="1" t="s">
        <v>17</v>
      </c>
      <c r="R65024" s="1" t="s">
        <v>210</v>
      </c>
      <c r="S65024" s="1" t="s">
        <v>17</v>
      </c>
      <c r="T65024" s="1" t="s">
        <v>17</v>
      </c>
    </row>
    <row r="65025" spans="8:20" hidden="1" x14ac:dyDescent="0.2">
      <c r="H65025" s="1" t="s">
        <v>73427</v>
      </c>
      <c r="I65025" s="1" t="s">
        <v>73428</v>
      </c>
      <c r="J65025" s="1" t="s">
        <v>73429</v>
      </c>
      <c r="K65025" s="1" t="s">
        <v>73457</v>
      </c>
      <c r="L65025" s="1"/>
      <c r="M65025" s="1"/>
      <c r="N65025" s="1" t="s">
        <v>73458</v>
      </c>
      <c r="O65025" s="1" t="s">
        <v>73459</v>
      </c>
      <c r="P65025" s="1" t="s">
        <v>17</v>
      </c>
      <c r="Q65025" s="1" t="s">
        <v>17</v>
      </c>
      <c r="R65025" s="1" t="s">
        <v>210</v>
      </c>
      <c r="S65025" s="1" t="s">
        <v>17</v>
      </c>
      <c r="T65025" s="1" t="s">
        <v>17</v>
      </c>
    </row>
    <row r="65026" spans="8:20" hidden="1" x14ac:dyDescent="0.2">
      <c r="H65026" s="1" t="s">
        <v>73427</v>
      </c>
      <c r="I65026" s="1" t="s">
        <v>73428</v>
      </c>
      <c r="J65026" s="1" t="s">
        <v>73429</v>
      </c>
      <c r="K65026" s="1" t="s">
        <v>73460</v>
      </c>
      <c r="L65026" s="1"/>
      <c r="M65026" s="1"/>
      <c r="N65026" s="1" t="s">
        <v>73461</v>
      </c>
      <c r="O65026" s="1" t="s">
        <v>73462</v>
      </c>
      <c r="P65026" s="1" t="s">
        <v>17</v>
      </c>
      <c r="Q65026" s="1" t="s">
        <v>17</v>
      </c>
      <c r="R65026" s="1" t="s">
        <v>210</v>
      </c>
      <c r="S65026" s="1" t="s">
        <v>17</v>
      </c>
      <c r="T65026" s="1" t="s">
        <v>17</v>
      </c>
    </row>
    <row r="65027" spans="8:20" hidden="1" x14ac:dyDescent="0.2">
      <c r="H65027" s="1" t="s">
        <v>73427</v>
      </c>
      <c r="I65027" s="1" t="s">
        <v>73428</v>
      </c>
      <c r="J65027" s="1" t="s">
        <v>73429</v>
      </c>
      <c r="K65027" s="1" t="s">
        <v>73463</v>
      </c>
      <c r="L65027" s="1"/>
      <c r="M65027" s="1"/>
      <c r="N65027" s="1" t="s">
        <v>73464</v>
      </c>
      <c r="O65027" s="1" t="s">
        <v>73465</v>
      </c>
      <c r="P65027" s="1" t="s">
        <v>17</v>
      </c>
      <c r="Q65027" s="1" t="s">
        <v>17</v>
      </c>
      <c r="R65027" s="1" t="s">
        <v>210</v>
      </c>
      <c r="S65027" s="1" t="s">
        <v>17</v>
      </c>
      <c r="T65027" s="1" t="s">
        <v>17</v>
      </c>
    </row>
    <row r="65028" spans="8:20" hidden="1" x14ac:dyDescent="0.2">
      <c r="H65028" s="1" t="s">
        <v>73427</v>
      </c>
      <c r="I65028" s="1" t="s">
        <v>73428</v>
      </c>
      <c r="J65028" s="1" t="s">
        <v>73429</v>
      </c>
      <c r="K65028" s="1" t="s">
        <v>73466</v>
      </c>
      <c r="L65028" s="1"/>
      <c r="M65028" s="1"/>
      <c r="N65028" s="1" t="s">
        <v>73467</v>
      </c>
      <c r="O65028" s="1" t="s">
        <v>73468</v>
      </c>
      <c r="P65028" s="1" t="s">
        <v>17</v>
      </c>
      <c r="Q65028" s="1" t="s">
        <v>17</v>
      </c>
      <c r="R65028" s="1" t="s">
        <v>210</v>
      </c>
      <c r="S65028" s="1" t="s">
        <v>17</v>
      </c>
      <c r="T65028" s="1" t="s">
        <v>17</v>
      </c>
    </row>
    <row r="65029" spans="8:20" hidden="1" x14ac:dyDescent="0.2">
      <c r="H65029" s="1" t="s">
        <v>73427</v>
      </c>
      <c r="I65029" s="1" t="s">
        <v>73428</v>
      </c>
      <c r="J65029" s="1" t="s">
        <v>73429</v>
      </c>
      <c r="K65029" s="1" t="s">
        <v>73469</v>
      </c>
      <c r="L65029" s="1"/>
      <c r="M65029" s="1"/>
      <c r="N65029" s="1" t="s">
        <v>73470</v>
      </c>
      <c r="O65029" s="1" t="s">
        <v>73471</v>
      </c>
      <c r="P65029" s="1" t="s">
        <v>17</v>
      </c>
      <c r="Q65029" s="1" t="s">
        <v>17</v>
      </c>
      <c r="R65029" s="1" t="s">
        <v>210</v>
      </c>
      <c r="S65029" s="1" t="s">
        <v>17</v>
      </c>
      <c r="T65029" s="1" t="s">
        <v>17</v>
      </c>
    </row>
    <row r="65030" spans="8:20" hidden="1" x14ac:dyDescent="0.2">
      <c r="H65030" s="1" t="s">
        <v>73427</v>
      </c>
      <c r="I65030" s="1" t="s">
        <v>73428</v>
      </c>
      <c r="J65030" s="1" t="s">
        <v>73429</v>
      </c>
      <c r="K65030" s="1" t="s">
        <v>73472</v>
      </c>
      <c r="L65030" s="1"/>
      <c r="M65030" s="1"/>
      <c r="N65030" s="1" t="s">
        <v>73473</v>
      </c>
      <c r="O65030" s="1" t="s">
        <v>73474</v>
      </c>
      <c r="P65030" s="1" t="s">
        <v>17</v>
      </c>
      <c r="Q65030" s="1" t="s">
        <v>17</v>
      </c>
      <c r="R65030" s="1" t="s">
        <v>210</v>
      </c>
      <c r="S65030" s="1" t="s">
        <v>17</v>
      </c>
      <c r="T65030" s="1" t="s">
        <v>17</v>
      </c>
    </row>
    <row r="65031" spans="8:20" hidden="1" x14ac:dyDescent="0.2">
      <c r="H65031" s="1" t="s">
        <v>73427</v>
      </c>
      <c r="I65031" s="1" t="s">
        <v>73428</v>
      </c>
      <c r="J65031" s="1" t="s">
        <v>73429</v>
      </c>
      <c r="K65031" s="1" t="s">
        <v>73475</v>
      </c>
      <c r="L65031" s="1"/>
      <c r="M65031" s="1"/>
      <c r="N65031" s="1" t="s">
        <v>73476</v>
      </c>
      <c r="O65031" s="1" t="s">
        <v>73477</v>
      </c>
      <c r="P65031" s="1" t="s">
        <v>17</v>
      </c>
      <c r="Q65031" s="1" t="s">
        <v>17</v>
      </c>
      <c r="R65031" s="1" t="s">
        <v>210</v>
      </c>
      <c r="S65031" s="1" t="s">
        <v>17</v>
      </c>
      <c r="T65031" s="1" t="s">
        <v>17</v>
      </c>
    </row>
    <row r="65032" spans="8:20" hidden="1" x14ac:dyDescent="0.2">
      <c r="H65032" s="1" t="s">
        <v>73427</v>
      </c>
      <c r="I65032" s="1" t="s">
        <v>73428</v>
      </c>
      <c r="J65032" s="1" t="s">
        <v>73429</v>
      </c>
      <c r="K65032" s="1" t="s">
        <v>73478</v>
      </c>
      <c r="L65032" s="1"/>
      <c r="M65032" s="1"/>
      <c r="N65032" s="1" t="s">
        <v>73479</v>
      </c>
      <c r="O65032" s="1" t="s">
        <v>73480</v>
      </c>
      <c r="P65032" s="1" t="s">
        <v>17</v>
      </c>
      <c r="Q65032" s="1" t="s">
        <v>17</v>
      </c>
      <c r="R65032" s="1" t="s">
        <v>210</v>
      </c>
      <c r="S65032" s="1" t="s">
        <v>17</v>
      </c>
      <c r="T65032" s="1" t="s">
        <v>17</v>
      </c>
    </row>
    <row r="65033" spans="8:20" hidden="1" x14ac:dyDescent="0.2">
      <c r="H65033" s="1" t="s">
        <v>73427</v>
      </c>
      <c r="I65033" s="1" t="s">
        <v>73428</v>
      </c>
      <c r="J65033" s="1" t="s">
        <v>73429</v>
      </c>
      <c r="K65033" s="1" t="s">
        <v>73481</v>
      </c>
      <c r="L65033" s="1"/>
      <c r="M65033" s="1"/>
      <c r="N65033" s="1" t="s">
        <v>73482</v>
      </c>
      <c r="O65033" s="1" t="s">
        <v>73483</v>
      </c>
      <c r="P65033" s="1" t="s">
        <v>17</v>
      </c>
      <c r="Q65033" s="1" t="s">
        <v>17</v>
      </c>
      <c r="R65033" s="1" t="s">
        <v>210</v>
      </c>
      <c r="S65033" s="1" t="s">
        <v>17</v>
      </c>
      <c r="T65033" s="1" t="s">
        <v>17</v>
      </c>
    </row>
    <row r="65034" spans="8:20" hidden="1" x14ac:dyDescent="0.2">
      <c r="H65034" s="1" t="s">
        <v>73427</v>
      </c>
      <c r="I65034" s="1" t="s">
        <v>73428</v>
      </c>
      <c r="J65034" s="1" t="s">
        <v>73429</v>
      </c>
      <c r="K65034" s="1" t="s">
        <v>73484</v>
      </c>
      <c r="L65034" s="1"/>
      <c r="M65034" s="1"/>
      <c r="N65034" s="1" t="s">
        <v>73485</v>
      </c>
      <c r="O65034" s="1" t="s">
        <v>73486</v>
      </c>
      <c r="P65034" s="1" t="s">
        <v>17</v>
      </c>
      <c r="Q65034" s="1" t="s">
        <v>17</v>
      </c>
      <c r="R65034" s="1" t="s">
        <v>210</v>
      </c>
      <c r="S65034" s="1" t="s">
        <v>17</v>
      </c>
      <c r="T65034" s="1" t="s">
        <v>17</v>
      </c>
    </row>
    <row r="65035" spans="8:20" hidden="1" x14ac:dyDescent="0.2">
      <c r="H65035" s="1" t="s">
        <v>73427</v>
      </c>
      <c r="I65035" s="1" t="s">
        <v>73428</v>
      </c>
      <c r="J65035" s="1" t="s">
        <v>73429</v>
      </c>
      <c r="K65035" s="1" t="s">
        <v>73487</v>
      </c>
      <c r="L65035" s="1"/>
      <c r="M65035" s="1"/>
      <c r="N65035" s="1" t="s">
        <v>73488</v>
      </c>
      <c r="O65035" s="1" t="s">
        <v>73489</v>
      </c>
      <c r="P65035" s="1" t="s">
        <v>17</v>
      </c>
      <c r="Q65035" s="1" t="s">
        <v>17</v>
      </c>
      <c r="R65035" s="1" t="s">
        <v>210</v>
      </c>
      <c r="S65035" s="1" t="s">
        <v>17</v>
      </c>
      <c r="T65035" s="1" t="s">
        <v>17</v>
      </c>
    </row>
    <row r="65036" spans="8:20" hidden="1" x14ac:dyDescent="0.2">
      <c r="H65036" s="1" t="s">
        <v>73427</v>
      </c>
      <c r="I65036" s="1" t="s">
        <v>73428</v>
      </c>
      <c r="J65036" s="1" t="s">
        <v>73429</v>
      </c>
      <c r="K65036" s="1" t="s">
        <v>73490</v>
      </c>
      <c r="L65036" s="1"/>
      <c r="M65036" s="1"/>
      <c r="N65036" s="1" t="s">
        <v>73491</v>
      </c>
      <c r="O65036" s="1" t="s">
        <v>73492</v>
      </c>
      <c r="P65036" s="1" t="s">
        <v>17</v>
      </c>
      <c r="Q65036" s="1" t="s">
        <v>17</v>
      </c>
      <c r="R65036" s="1" t="s">
        <v>210</v>
      </c>
      <c r="S65036" s="1" t="s">
        <v>17</v>
      </c>
      <c r="T65036" s="1" t="s">
        <v>17</v>
      </c>
    </row>
    <row r="65037" spans="8:20" hidden="1" x14ac:dyDescent="0.2">
      <c r="H65037" s="1" t="s">
        <v>73427</v>
      </c>
      <c r="I65037" s="1" t="s">
        <v>73428</v>
      </c>
      <c r="J65037" s="1" t="s">
        <v>73429</v>
      </c>
      <c r="K65037" s="1" t="s">
        <v>73493</v>
      </c>
      <c r="L65037" s="1"/>
      <c r="M65037" s="1"/>
      <c r="N65037" s="1" t="s">
        <v>73494</v>
      </c>
      <c r="O65037" s="1" t="s">
        <v>73495</v>
      </c>
      <c r="P65037" s="1" t="s">
        <v>17</v>
      </c>
      <c r="Q65037" s="1" t="s">
        <v>17</v>
      </c>
      <c r="R65037" s="1" t="s">
        <v>210</v>
      </c>
      <c r="S65037" s="1" t="s">
        <v>17</v>
      </c>
      <c r="T65037" s="1" t="s">
        <v>17</v>
      </c>
    </row>
    <row r="65038" spans="8:20" hidden="1" x14ac:dyDescent="0.2">
      <c r="H65038" s="1" t="s">
        <v>73427</v>
      </c>
      <c r="I65038" s="1" t="s">
        <v>73428</v>
      </c>
      <c r="J65038" s="1" t="s">
        <v>73429</v>
      </c>
      <c r="K65038" s="1" t="s">
        <v>73496</v>
      </c>
      <c r="L65038" s="1"/>
      <c r="M65038" s="1"/>
      <c r="N65038" s="1" t="s">
        <v>73497</v>
      </c>
      <c r="O65038" s="1" t="s">
        <v>73498</v>
      </c>
      <c r="P65038" s="1" t="s">
        <v>17</v>
      </c>
      <c r="Q65038" s="1" t="s">
        <v>17</v>
      </c>
      <c r="R65038" s="1" t="s">
        <v>210</v>
      </c>
      <c r="S65038" s="1" t="s">
        <v>17</v>
      </c>
      <c r="T65038" s="1" t="s">
        <v>17</v>
      </c>
    </row>
    <row r="65039" spans="8:20" hidden="1" x14ac:dyDescent="0.2">
      <c r="H65039" s="1" t="s">
        <v>73427</v>
      </c>
      <c r="I65039" s="1" t="s">
        <v>73428</v>
      </c>
      <c r="J65039" s="1" t="s">
        <v>73429</v>
      </c>
      <c r="K65039" s="1" t="s">
        <v>73499</v>
      </c>
      <c r="L65039" s="1"/>
      <c r="M65039" s="1"/>
      <c r="N65039" s="1" t="s">
        <v>73500</v>
      </c>
      <c r="O65039" s="1" t="s">
        <v>73501</v>
      </c>
      <c r="P65039" s="1" t="s">
        <v>17</v>
      </c>
      <c r="Q65039" s="1" t="s">
        <v>17</v>
      </c>
      <c r="R65039" s="1" t="s">
        <v>210</v>
      </c>
      <c r="S65039" s="1" t="s">
        <v>17</v>
      </c>
      <c r="T65039" s="1" t="s">
        <v>17</v>
      </c>
    </row>
    <row r="65040" spans="8:20" hidden="1" x14ac:dyDescent="0.2">
      <c r="H65040" s="1" t="s">
        <v>73427</v>
      </c>
      <c r="I65040" s="1" t="s">
        <v>73428</v>
      </c>
      <c r="J65040" s="1" t="s">
        <v>73429</v>
      </c>
      <c r="K65040" s="1" t="s">
        <v>73502</v>
      </c>
      <c r="L65040" s="1"/>
      <c r="M65040" s="1"/>
      <c r="N65040" s="1" t="s">
        <v>73503</v>
      </c>
      <c r="O65040" s="1" t="s">
        <v>73504</v>
      </c>
      <c r="P65040" s="1" t="s">
        <v>17</v>
      </c>
      <c r="Q65040" s="1" t="s">
        <v>17</v>
      </c>
      <c r="R65040" s="1" t="s">
        <v>210</v>
      </c>
      <c r="S65040" s="1" t="s">
        <v>17</v>
      </c>
      <c r="T65040" s="1" t="s">
        <v>17</v>
      </c>
    </row>
    <row r="65041" spans="8:20" hidden="1" x14ac:dyDescent="0.2">
      <c r="H65041" s="1" t="s">
        <v>73427</v>
      </c>
      <c r="I65041" s="1" t="s">
        <v>73428</v>
      </c>
      <c r="J65041" s="1" t="s">
        <v>73429</v>
      </c>
      <c r="K65041" s="1" t="s">
        <v>73505</v>
      </c>
      <c r="L65041" s="1"/>
      <c r="M65041" s="1"/>
      <c r="N65041" s="1" t="s">
        <v>73506</v>
      </c>
      <c r="O65041" s="1" t="s">
        <v>73507</v>
      </c>
      <c r="P65041" s="1" t="s">
        <v>17</v>
      </c>
      <c r="Q65041" s="1" t="s">
        <v>17</v>
      </c>
      <c r="R65041" s="1" t="s">
        <v>210</v>
      </c>
      <c r="S65041" s="1" t="s">
        <v>17</v>
      </c>
      <c r="T65041" s="1" t="s">
        <v>17</v>
      </c>
    </row>
    <row r="65042" spans="8:20" hidden="1" x14ac:dyDescent="0.2">
      <c r="H65042" s="1" t="s">
        <v>73427</v>
      </c>
      <c r="I65042" s="1" t="s">
        <v>73428</v>
      </c>
      <c r="J65042" s="1" t="s">
        <v>73429</v>
      </c>
      <c r="K65042" s="1" t="s">
        <v>73508</v>
      </c>
      <c r="L65042" s="1"/>
      <c r="M65042" s="1"/>
      <c r="N65042" s="1" t="s">
        <v>73509</v>
      </c>
      <c r="O65042" s="1" t="s">
        <v>73510</v>
      </c>
      <c r="P65042" s="1" t="s">
        <v>17</v>
      </c>
      <c r="Q65042" s="1" t="s">
        <v>17</v>
      </c>
      <c r="R65042" s="1" t="s">
        <v>210</v>
      </c>
      <c r="S65042" s="1" t="s">
        <v>17</v>
      </c>
      <c r="T65042" s="1" t="s">
        <v>17</v>
      </c>
    </row>
    <row r="65043" spans="8:20" hidden="1" x14ac:dyDescent="0.2">
      <c r="H65043" s="1" t="s">
        <v>73427</v>
      </c>
      <c r="I65043" s="1" t="s">
        <v>73428</v>
      </c>
      <c r="J65043" s="1" t="s">
        <v>73429</v>
      </c>
      <c r="K65043" s="1" t="s">
        <v>73511</v>
      </c>
      <c r="L65043" s="1"/>
      <c r="M65043" s="1"/>
      <c r="N65043" s="1" t="s">
        <v>73512</v>
      </c>
      <c r="O65043" s="1" t="s">
        <v>73513</v>
      </c>
      <c r="P65043" s="1" t="s">
        <v>17</v>
      </c>
      <c r="Q65043" s="1" t="s">
        <v>17</v>
      </c>
      <c r="R65043" s="1" t="s">
        <v>210</v>
      </c>
      <c r="S65043" s="1" t="s">
        <v>17</v>
      </c>
      <c r="T65043" s="1" t="s">
        <v>17</v>
      </c>
    </row>
    <row r="65044" spans="8:20" hidden="1" x14ac:dyDescent="0.2">
      <c r="H65044" s="1" t="s">
        <v>73427</v>
      </c>
      <c r="I65044" s="1" t="s">
        <v>73428</v>
      </c>
      <c r="J65044" s="1" t="s">
        <v>73429</v>
      </c>
      <c r="K65044" s="1" t="s">
        <v>73514</v>
      </c>
      <c r="L65044" s="1"/>
      <c r="M65044" s="1"/>
      <c r="N65044" s="1" t="s">
        <v>73515</v>
      </c>
      <c r="O65044" s="1" t="s">
        <v>73516</v>
      </c>
      <c r="P65044" s="1" t="s">
        <v>17</v>
      </c>
      <c r="Q65044" s="1" t="s">
        <v>17</v>
      </c>
      <c r="R65044" s="1" t="s">
        <v>210</v>
      </c>
      <c r="S65044" s="1" t="s">
        <v>17</v>
      </c>
      <c r="T65044" s="1" t="s">
        <v>17</v>
      </c>
    </row>
    <row r="65045" spans="8:20" hidden="1" x14ac:dyDescent="0.2">
      <c r="H65045" s="1" t="s">
        <v>73427</v>
      </c>
      <c r="I65045" s="1" t="s">
        <v>73428</v>
      </c>
      <c r="J65045" s="1" t="s">
        <v>73429</v>
      </c>
      <c r="K65045" s="1" t="s">
        <v>73517</v>
      </c>
      <c r="L65045" s="1"/>
      <c r="M65045" s="1"/>
      <c r="N65045" s="1" t="s">
        <v>73518</v>
      </c>
      <c r="O65045" s="1" t="s">
        <v>73519</v>
      </c>
      <c r="P65045" s="1" t="s">
        <v>17</v>
      </c>
      <c r="Q65045" s="1" t="s">
        <v>17</v>
      </c>
      <c r="R65045" s="1" t="s">
        <v>210</v>
      </c>
      <c r="S65045" s="1" t="s">
        <v>17</v>
      </c>
      <c r="T65045" s="1" t="s">
        <v>17</v>
      </c>
    </row>
    <row r="65046" spans="8:20" hidden="1" x14ac:dyDescent="0.2">
      <c r="H65046" s="1" t="s">
        <v>73427</v>
      </c>
      <c r="I65046" s="1" t="s">
        <v>73428</v>
      </c>
      <c r="J65046" s="1" t="s">
        <v>73429</v>
      </c>
      <c r="K65046" s="1" t="s">
        <v>73520</v>
      </c>
      <c r="L65046" s="1"/>
      <c r="M65046" s="1"/>
      <c r="N65046" s="1" t="s">
        <v>73521</v>
      </c>
      <c r="O65046" s="1" t="s">
        <v>73522</v>
      </c>
      <c r="P65046" s="1" t="s">
        <v>17</v>
      </c>
      <c r="Q65046" s="1" t="s">
        <v>17</v>
      </c>
      <c r="R65046" s="1" t="s">
        <v>210</v>
      </c>
      <c r="S65046" s="1" t="s">
        <v>17</v>
      </c>
      <c r="T65046" s="1" t="s">
        <v>17</v>
      </c>
    </row>
    <row r="65047" spans="8:20" hidden="1" x14ac:dyDescent="0.2">
      <c r="H65047" s="1" t="s">
        <v>73427</v>
      </c>
      <c r="I65047" s="1" t="s">
        <v>73428</v>
      </c>
      <c r="J65047" s="1" t="s">
        <v>73429</v>
      </c>
      <c r="K65047" s="1" t="s">
        <v>73523</v>
      </c>
      <c r="L65047" s="1"/>
      <c r="M65047" s="1"/>
      <c r="N65047" s="1" t="s">
        <v>73524</v>
      </c>
      <c r="O65047" s="1" t="s">
        <v>73525</v>
      </c>
      <c r="P65047" s="1" t="s">
        <v>17</v>
      </c>
      <c r="Q65047" s="1" t="s">
        <v>17</v>
      </c>
      <c r="R65047" s="1" t="s">
        <v>210</v>
      </c>
      <c r="S65047" s="1" t="s">
        <v>17</v>
      </c>
      <c r="T65047" s="1" t="s">
        <v>17</v>
      </c>
    </row>
    <row r="65048" spans="8:20" hidden="1" x14ac:dyDescent="0.2">
      <c r="H65048" s="1" t="s">
        <v>73427</v>
      </c>
      <c r="I65048" s="1" t="s">
        <v>73428</v>
      </c>
      <c r="J65048" s="1" t="s">
        <v>73429</v>
      </c>
      <c r="K65048" s="1" t="s">
        <v>73526</v>
      </c>
      <c r="L65048" s="1"/>
      <c r="M65048" s="1"/>
      <c r="N65048" s="1" t="s">
        <v>73527</v>
      </c>
      <c r="O65048" s="1" t="s">
        <v>73528</v>
      </c>
      <c r="P65048" s="1" t="s">
        <v>17</v>
      </c>
      <c r="Q65048" s="1" t="s">
        <v>17</v>
      </c>
      <c r="R65048" s="1" t="s">
        <v>210</v>
      </c>
      <c r="S65048" s="1" t="s">
        <v>17</v>
      </c>
      <c r="T65048" s="1" t="s">
        <v>17</v>
      </c>
    </row>
    <row r="65049" spans="8:20" hidden="1" x14ac:dyDescent="0.2">
      <c r="H65049" s="1" t="s">
        <v>73427</v>
      </c>
      <c r="I65049" s="1" t="s">
        <v>73428</v>
      </c>
      <c r="J65049" s="1" t="s">
        <v>73429</v>
      </c>
      <c r="K65049" s="1" t="s">
        <v>73529</v>
      </c>
      <c r="L65049" s="1"/>
      <c r="M65049" s="1"/>
      <c r="N65049" s="1" t="s">
        <v>73530</v>
      </c>
      <c r="O65049" s="1" t="s">
        <v>73531</v>
      </c>
      <c r="P65049" s="1" t="s">
        <v>17</v>
      </c>
      <c r="Q65049" s="1" t="s">
        <v>17</v>
      </c>
      <c r="R65049" s="1" t="s">
        <v>210</v>
      </c>
      <c r="S65049" s="1" t="s">
        <v>17</v>
      </c>
      <c r="T65049" s="1" t="s">
        <v>17</v>
      </c>
    </row>
    <row r="65050" spans="8:20" hidden="1" x14ac:dyDescent="0.2">
      <c r="H65050" s="1" t="s">
        <v>73427</v>
      </c>
      <c r="I65050" s="1" t="s">
        <v>73428</v>
      </c>
      <c r="J65050" s="1" t="s">
        <v>73429</v>
      </c>
      <c r="K65050" s="1" t="s">
        <v>73532</v>
      </c>
      <c r="L65050" s="1"/>
      <c r="M65050" s="1"/>
      <c r="N65050" s="1" t="s">
        <v>73533</v>
      </c>
      <c r="O65050" s="1" t="s">
        <v>73534</v>
      </c>
      <c r="P65050" s="1" t="s">
        <v>17</v>
      </c>
      <c r="Q65050" s="1" t="s">
        <v>17</v>
      </c>
      <c r="R65050" s="1" t="s">
        <v>210</v>
      </c>
      <c r="S65050" s="1" t="s">
        <v>17</v>
      </c>
      <c r="T65050" s="1" t="s">
        <v>17</v>
      </c>
    </row>
    <row r="65051" spans="8:20" hidden="1" x14ac:dyDescent="0.2">
      <c r="H65051" s="1" t="s">
        <v>73427</v>
      </c>
      <c r="I65051" s="1" t="s">
        <v>73428</v>
      </c>
      <c r="J65051" s="1" t="s">
        <v>73429</v>
      </c>
      <c r="K65051" s="1" t="s">
        <v>73535</v>
      </c>
      <c r="L65051" s="1"/>
      <c r="M65051" s="1"/>
      <c r="N65051" s="1" t="s">
        <v>73536</v>
      </c>
      <c r="O65051" s="1" t="s">
        <v>73537</v>
      </c>
      <c r="P65051" s="1" t="s">
        <v>17</v>
      </c>
      <c r="Q65051" s="1" t="s">
        <v>17</v>
      </c>
      <c r="R65051" s="1" t="s">
        <v>210</v>
      </c>
      <c r="S65051" s="1" t="s">
        <v>17</v>
      </c>
      <c r="T65051" s="1" t="s">
        <v>17</v>
      </c>
    </row>
    <row r="65052" spans="8:20" hidden="1" x14ac:dyDescent="0.2">
      <c r="H65052" s="1" t="s">
        <v>73427</v>
      </c>
      <c r="I65052" s="1" t="s">
        <v>73428</v>
      </c>
      <c r="J65052" s="1" t="s">
        <v>73429</v>
      </c>
      <c r="K65052" s="1" t="s">
        <v>73538</v>
      </c>
      <c r="L65052" s="1"/>
      <c r="M65052" s="1"/>
      <c r="N65052" s="1" t="s">
        <v>73539</v>
      </c>
      <c r="O65052" s="1" t="s">
        <v>73540</v>
      </c>
      <c r="P65052" s="1" t="s">
        <v>17</v>
      </c>
      <c r="Q65052" s="1" t="s">
        <v>17</v>
      </c>
      <c r="R65052" s="1" t="s">
        <v>210</v>
      </c>
      <c r="S65052" s="1" t="s">
        <v>17</v>
      </c>
      <c r="T65052" s="1" t="s">
        <v>17</v>
      </c>
    </row>
    <row r="65053" spans="8:20" hidden="1" x14ac:dyDescent="0.2">
      <c r="H65053" s="1" t="s">
        <v>73427</v>
      </c>
      <c r="I65053" s="1" t="s">
        <v>73428</v>
      </c>
      <c r="J65053" s="1" t="s">
        <v>73429</v>
      </c>
      <c r="K65053" s="1" t="s">
        <v>73541</v>
      </c>
      <c r="L65053" s="1"/>
      <c r="M65053" s="1"/>
      <c r="N65053" s="1" t="s">
        <v>73542</v>
      </c>
      <c r="O65053" s="1" t="s">
        <v>73543</v>
      </c>
      <c r="P65053" s="1" t="s">
        <v>17</v>
      </c>
      <c r="Q65053" s="1" t="s">
        <v>17</v>
      </c>
      <c r="R65053" s="1" t="s">
        <v>210</v>
      </c>
      <c r="S65053" s="1" t="s">
        <v>17</v>
      </c>
      <c r="T65053" s="1" t="s">
        <v>17</v>
      </c>
    </row>
    <row r="65054" spans="8:20" hidden="1" x14ac:dyDescent="0.2">
      <c r="H65054" s="1" t="s">
        <v>73427</v>
      </c>
      <c r="I65054" s="1" t="s">
        <v>73428</v>
      </c>
      <c r="J65054" s="1" t="s">
        <v>73429</v>
      </c>
      <c r="K65054" s="1" t="s">
        <v>73544</v>
      </c>
      <c r="L65054" s="1"/>
      <c r="M65054" s="1"/>
      <c r="N65054" s="1" t="s">
        <v>73545</v>
      </c>
      <c r="O65054" s="1" t="s">
        <v>73546</v>
      </c>
      <c r="P65054" s="1" t="s">
        <v>17</v>
      </c>
      <c r="Q65054" s="1" t="s">
        <v>17</v>
      </c>
      <c r="R65054" s="1" t="s">
        <v>210</v>
      </c>
      <c r="S65054" s="1" t="s">
        <v>17</v>
      </c>
      <c r="T65054" s="1" t="s">
        <v>17</v>
      </c>
    </row>
    <row r="65055" spans="8:20" hidden="1" x14ac:dyDescent="0.2">
      <c r="H65055" s="1" t="s">
        <v>73427</v>
      </c>
      <c r="I65055" s="1" t="s">
        <v>73428</v>
      </c>
      <c r="J65055" s="1" t="s">
        <v>73429</v>
      </c>
      <c r="K65055" s="1" t="s">
        <v>73547</v>
      </c>
      <c r="L65055" s="1"/>
      <c r="M65055" s="1"/>
      <c r="N65055" s="1" t="s">
        <v>73548</v>
      </c>
      <c r="O65055" s="1" t="s">
        <v>73549</v>
      </c>
      <c r="P65055" s="1" t="s">
        <v>17</v>
      </c>
      <c r="Q65055" s="1" t="s">
        <v>17</v>
      </c>
      <c r="R65055" s="1" t="s">
        <v>210</v>
      </c>
      <c r="S65055" s="1" t="s">
        <v>17</v>
      </c>
      <c r="T65055" s="1" t="s">
        <v>17</v>
      </c>
    </row>
    <row r="65056" spans="8:20" hidden="1" x14ac:dyDescent="0.2">
      <c r="H65056" s="1" t="s">
        <v>73427</v>
      </c>
      <c r="I65056" s="1" t="s">
        <v>73428</v>
      </c>
      <c r="J65056" s="1" t="s">
        <v>73429</v>
      </c>
      <c r="K65056" s="1" t="s">
        <v>73550</v>
      </c>
      <c r="L65056" s="1"/>
      <c r="M65056" s="1"/>
      <c r="N65056" s="1" t="s">
        <v>73551</v>
      </c>
      <c r="O65056" s="1" t="s">
        <v>73552</v>
      </c>
      <c r="P65056" s="1" t="s">
        <v>17</v>
      </c>
      <c r="Q65056" s="1" t="s">
        <v>17</v>
      </c>
      <c r="R65056" s="1" t="s">
        <v>210</v>
      </c>
      <c r="S65056" s="1" t="s">
        <v>17</v>
      </c>
      <c r="T65056" s="1" t="s">
        <v>17</v>
      </c>
    </row>
    <row r="65057" spans="8:20" hidden="1" x14ac:dyDescent="0.2">
      <c r="H65057" s="1" t="s">
        <v>73427</v>
      </c>
      <c r="I65057" s="1" t="s">
        <v>73428</v>
      </c>
      <c r="J65057" s="1" t="s">
        <v>73429</v>
      </c>
      <c r="K65057" s="1" t="s">
        <v>73553</v>
      </c>
      <c r="L65057" s="1"/>
      <c r="M65057" s="1"/>
      <c r="N65057" s="1" t="s">
        <v>73554</v>
      </c>
      <c r="O65057" s="1" t="s">
        <v>73555</v>
      </c>
      <c r="P65057" s="1" t="s">
        <v>17</v>
      </c>
      <c r="Q65057" s="1" t="s">
        <v>17</v>
      </c>
      <c r="R65057" s="1" t="s">
        <v>210</v>
      </c>
      <c r="S65057" s="1" t="s">
        <v>17</v>
      </c>
      <c r="T65057" s="1" t="s">
        <v>17</v>
      </c>
    </row>
    <row r="65058" spans="8:20" hidden="1" x14ac:dyDescent="0.2">
      <c r="H65058" s="1" t="s">
        <v>73427</v>
      </c>
      <c r="I65058" s="1" t="s">
        <v>73428</v>
      </c>
      <c r="J65058" s="1" t="s">
        <v>73429</v>
      </c>
      <c r="K65058" s="1" t="s">
        <v>73556</v>
      </c>
      <c r="L65058" s="1"/>
      <c r="M65058" s="1"/>
      <c r="N65058" s="1" t="s">
        <v>73557</v>
      </c>
      <c r="O65058" s="1" t="s">
        <v>73558</v>
      </c>
      <c r="P65058" s="1" t="s">
        <v>17</v>
      </c>
      <c r="Q65058" s="1" t="s">
        <v>17</v>
      </c>
      <c r="R65058" s="1" t="s">
        <v>210</v>
      </c>
      <c r="S65058" s="1" t="s">
        <v>17</v>
      </c>
      <c r="T65058" s="1" t="s">
        <v>17</v>
      </c>
    </row>
    <row r="65059" spans="8:20" hidden="1" x14ac:dyDescent="0.2">
      <c r="H65059" s="1" t="s">
        <v>73427</v>
      </c>
      <c r="I65059" s="1" t="s">
        <v>73428</v>
      </c>
      <c r="J65059" s="1" t="s">
        <v>73429</v>
      </c>
      <c r="K65059" s="1" t="s">
        <v>73559</v>
      </c>
      <c r="L65059" s="1"/>
      <c r="M65059" s="1"/>
      <c r="N65059" s="1" t="s">
        <v>73560</v>
      </c>
      <c r="O65059" s="1" t="s">
        <v>73561</v>
      </c>
      <c r="P65059" s="1" t="s">
        <v>17</v>
      </c>
      <c r="Q65059" s="1" t="s">
        <v>17</v>
      </c>
      <c r="R65059" s="1" t="s">
        <v>210</v>
      </c>
      <c r="S65059" s="1" t="s">
        <v>17</v>
      </c>
      <c r="T65059" s="1" t="s">
        <v>17</v>
      </c>
    </row>
    <row r="65060" spans="8:20" hidden="1" x14ac:dyDescent="0.2">
      <c r="H65060" s="1" t="s">
        <v>73427</v>
      </c>
      <c r="I65060" s="1" t="s">
        <v>73428</v>
      </c>
      <c r="J65060" s="1" t="s">
        <v>73429</v>
      </c>
      <c r="K65060" s="1" t="s">
        <v>73562</v>
      </c>
      <c r="L65060" s="1"/>
      <c r="M65060" s="1"/>
      <c r="N65060" s="1" t="s">
        <v>73563</v>
      </c>
      <c r="O65060" s="1" t="s">
        <v>73564</v>
      </c>
      <c r="P65060" s="1" t="s">
        <v>17</v>
      </c>
      <c r="Q65060" s="1" t="s">
        <v>17</v>
      </c>
      <c r="R65060" s="1" t="s">
        <v>210</v>
      </c>
      <c r="S65060" s="1" t="s">
        <v>17</v>
      </c>
      <c r="T65060" s="1" t="s">
        <v>17</v>
      </c>
    </row>
    <row r="65061" spans="8:20" hidden="1" x14ac:dyDescent="0.2">
      <c r="H65061" s="1" t="s">
        <v>73427</v>
      </c>
      <c r="I65061" s="1" t="s">
        <v>73428</v>
      </c>
      <c r="J65061" s="1" t="s">
        <v>73429</v>
      </c>
      <c r="K65061" s="1" t="s">
        <v>73565</v>
      </c>
      <c r="L65061" s="1"/>
      <c r="M65061" s="1"/>
      <c r="N65061" s="1" t="s">
        <v>73566</v>
      </c>
      <c r="O65061" s="1" t="s">
        <v>73567</v>
      </c>
      <c r="P65061" s="1" t="s">
        <v>17</v>
      </c>
      <c r="Q65061" s="1" t="s">
        <v>17</v>
      </c>
      <c r="R65061" s="1" t="s">
        <v>210</v>
      </c>
      <c r="S65061" s="1" t="s">
        <v>17</v>
      </c>
      <c r="T65061" s="1" t="s">
        <v>17</v>
      </c>
    </row>
    <row r="65062" spans="8:20" hidden="1" x14ac:dyDescent="0.2">
      <c r="H65062" s="1" t="s">
        <v>73427</v>
      </c>
      <c r="I65062" s="1" t="s">
        <v>73428</v>
      </c>
      <c r="J65062" s="1" t="s">
        <v>73429</v>
      </c>
      <c r="K65062" s="1" t="s">
        <v>73568</v>
      </c>
      <c r="L65062" s="1"/>
      <c r="M65062" s="1"/>
      <c r="N65062" s="1" t="s">
        <v>73569</v>
      </c>
      <c r="O65062" s="1" t="s">
        <v>73570</v>
      </c>
      <c r="P65062" s="1" t="s">
        <v>17</v>
      </c>
      <c r="Q65062" s="1" t="s">
        <v>17</v>
      </c>
      <c r="R65062" s="1" t="s">
        <v>210</v>
      </c>
      <c r="S65062" s="1" t="s">
        <v>17</v>
      </c>
      <c r="T65062" s="1" t="s">
        <v>17</v>
      </c>
    </row>
    <row r="65063" spans="8:20" hidden="1" x14ac:dyDescent="0.2">
      <c r="H65063" s="1" t="s">
        <v>73427</v>
      </c>
      <c r="I65063" s="1" t="s">
        <v>73428</v>
      </c>
      <c r="J65063" s="1" t="s">
        <v>73429</v>
      </c>
      <c r="K65063" s="1" t="s">
        <v>73571</v>
      </c>
      <c r="L65063" s="1"/>
      <c r="M65063" s="1"/>
      <c r="N65063" s="1" t="s">
        <v>73572</v>
      </c>
      <c r="O65063" s="1" t="s">
        <v>73573</v>
      </c>
      <c r="P65063" s="1" t="s">
        <v>17</v>
      </c>
      <c r="Q65063" s="1" t="s">
        <v>17</v>
      </c>
      <c r="R65063" s="1" t="s">
        <v>210</v>
      </c>
      <c r="S65063" s="1" t="s">
        <v>17</v>
      </c>
      <c r="T65063" s="1" t="s">
        <v>17</v>
      </c>
    </row>
    <row r="65064" spans="8:20" hidden="1" x14ac:dyDescent="0.2">
      <c r="H65064" s="1" t="s">
        <v>73427</v>
      </c>
      <c r="I65064" s="1" t="s">
        <v>73428</v>
      </c>
      <c r="J65064" s="1" t="s">
        <v>73429</v>
      </c>
      <c r="K65064" s="1" t="s">
        <v>73574</v>
      </c>
      <c r="L65064" s="1"/>
      <c r="M65064" s="1"/>
      <c r="N65064" s="1" t="s">
        <v>73575</v>
      </c>
      <c r="O65064" s="1" t="s">
        <v>73576</v>
      </c>
      <c r="P65064" s="1" t="s">
        <v>17</v>
      </c>
      <c r="Q65064" s="1" t="s">
        <v>17</v>
      </c>
      <c r="R65064" s="1" t="s">
        <v>210</v>
      </c>
      <c r="S65064" s="1" t="s">
        <v>17</v>
      </c>
      <c r="T65064" s="1" t="s">
        <v>17</v>
      </c>
    </row>
    <row r="65065" spans="8:20" hidden="1" x14ac:dyDescent="0.2">
      <c r="H65065" s="1" t="s">
        <v>73427</v>
      </c>
      <c r="I65065" s="1" t="s">
        <v>73428</v>
      </c>
      <c r="J65065" s="1" t="s">
        <v>73429</v>
      </c>
      <c r="K65065" s="1" t="s">
        <v>73577</v>
      </c>
      <c r="L65065" s="1"/>
      <c r="M65065" s="1"/>
      <c r="N65065" s="1" t="s">
        <v>73578</v>
      </c>
      <c r="O65065" s="1" t="s">
        <v>73579</v>
      </c>
      <c r="P65065" s="1" t="s">
        <v>17</v>
      </c>
      <c r="Q65065" s="1" t="s">
        <v>17</v>
      </c>
      <c r="R65065" s="1" t="s">
        <v>210</v>
      </c>
      <c r="S65065" s="1" t="s">
        <v>17</v>
      </c>
      <c r="T65065" s="1" t="s">
        <v>17</v>
      </c>
    </row>
    <row r="65066" spans="8:20" hidden="1" x14ac:dyDescent="0.2">
      <c r="H65066" s="1" t="s">
        <v>73427</v>
      </c>
      <c r="I65066" s="1" t="s">
        <v>73428</v>
      </c>
      <c r="J65066" s="1" t="s">
        <v>73429</v>
      </c>
      <c r="K65066" s="1" t="s">
        <v>73580</v>
      </c>
      <c r="L65066" s="1"/>
      <c r="M65066" s="1"/>
      <c r="N65066" s="1" t="s">
        <v>73581</v>
      </c>
      <c r="O65066" s="1" t="s">
        <v>73582</v>
      </c>
      <c r="P65066" s="1" t="s">
        <v>17</v>
      </c>
      <c r="Q65066" s="1" t="s">
        <v>17</v>
      </c>
      <c r="R65066" s="1" t="s">
        <v>210</v>
      </c>
      <c r="S65066" s="1" t="s">
        <v>17</v>
      </c>
      <c r="T65066" s="1" t="s">
        <v>17</v>
      </c>
    </row>
    <row r="65067" spans="8:20" hidden="1" x14ac:dyDescent="0.2">
      <c r="H65067" s="1" t="s">
        <v>73427</v>
      </c>
      <c r="I65067" s="1" t="s">
        <v>73428</v>
      </c>
      <c r="J65067" s="1" t="s">
        <v>73429</v>
      </c>
      <c r="K65067" s="1" t="s">
        <v>73583</v>
      </c>
      <c r="L65067" s="1"/>
      <c r="M65067" s="1"/>
      <c r="N65067" s="1" t="s">
        <v>73584</v>
      </c>
      <c r="O65067" s="1" t="s">
        <v>73585</v>
      </c>
      <c r="P65067" s="1" t="s">
        <v>17</v>
      </c>
      <c r="Q65067" s="1" t="s">
        <v>17</v>
      </c>
      <c r="R65067" s="1" t="s">
        <v>210</v>
      </c>
      <c r="S65067" s="1" t="s">
        <v>17</v>
      </c>
      <c r="T65067" s="1" t="s">
        <v>17</v>
      </c>
    </row>
    <row r="65068" spans="8:20" hidden="1" x14ac:dyDescent="0.2">
      <c r="H65068" s="1" t="s">
        <v>73427</v>
      </c>
      <c r="I65068" s="1" t="s">
        <v>73428</v>
      </c>
      <c r="J65068" s="1" t="s">
        <v>73429</v>
      </c>
      <c r="K65068" s="1" t="s">
        <v>73586</v>
      </c>
      <c r="L65068" s="1"/>
      <c r="M65068" s="1"/>
      <c r="N65068" s="1" t="s">
        <v>73587</v>
      </c>
      <c r="O65068" s="1" t="s">
        <v>73588</v>
      </c>
      <c r="P65068" s="1" t="s">
        <v>17</v>
      </c>
      <c r="Q65068" s="1" t="s">
        <v>17</v>
      </c>
      <c r="R65068" s="1" t="s">
        <v>210</v>
      </c>
      <c r="S65068" s="1" t="s">
        <v>17</v>
      </c>
      <c r="T65068" s="1" t="s">
        <v>17</v>
      </c>
    </row>
    <row r="65069" spans="8:20" hidden="1" x14ac:dyDescent="0.2">
      <c r="H65069" s="1" t="s">
        <v>73427</v>
      </c>
      <c r="I65069" s="1" t="s">
        <v>73428</v>
      </c>
      <c r="J65069" s="1" t="s">
        <v>73429</v>
      </c>
      <c r="K65069" s="1" t="s">
        <v>73589</v>
      </c>
      <c r="L65069" s="1"/>
      <c r="M65069" s="1"/>
      <c r="N65069" s="1" t="s">
        <v>73590</v>
      </c>
      <c r="O65069" s="1" t="s">
        <v>73591</v>
      </c>
      <c r="P65069" s="1" t="s">
        <v>17</v>
      </c>
      <c r="Q65069" s="1" t="s">
        <v>17</v>
      </c>
      <c r="R65069" s="1" t="s">
        <v>210</v>
      </c>
      <c r="S65069" s="1" t="s">
        <v>17</v>
      </c>
      <c r="T65069" s="1" t="s">
        <v>17</v>
      </c>
    </row>
    <row r="65070" spans="8:20" hidden="1" x14ac:dyDescent="0.2">
      <c r="H65070" s="1" t="s">
        <v>73427</v>
      </c>
      <c r="I65070" s="1" t="s">
        <v>73428</v>
      </c>
      <c r="J65070" s="1" t="s">
        <v>73429</v>
      </c>
      <c r="K65070" s="1" t="s">
        <v>73592</v>
      </c>
      <c r="L65070" s="1"/>
      <c r="M65070" s="1"/>
      <c r="N65070" s="1" t="s">
        <v>73593</v>
      </c>
      <c r="O65070" s="1" t="s">
        <v>73594</v>
      </c>
      <c r="P65070" s="1" t="s">
        <v>17</v>
      </c>
      <c r="Q65070" s="1" t="s">
        <v>17</v>
      </c>
      <c r="R65070" s="1" t="s">
        <v>210</v>
      </c>
      <c r="S65070" s="1" t="s">
        <v>17</v>
      </c>
      <c r="T65070" s="1" t="s">
        <v>17</v>
      </c>
    </row>
    <row r="65071" spans="8:20" hidden="1" x14ac:dyDescent="0.2">
      <c r="H65071" s="1" t="s">
        <v>73427</v>
      </c>
      <c r="I65071" s="1" t="s">
        <v>73428</v>
      </c>
      <c r="J65071" s="1" t="s">
        <v>73429</v>
      </c>
      <c r="K65071" s="1" t="s">
        <v>73595</v>
      </c>
      <c r="L65071" s="1"/>
      <c r="M65071" s="1"/>
      <c r="N65071" s="1" t="s">
        <v>73596</v>
      </c>
      <c r="O65071" s="1" t="s">
        <v>73597</v>
      </c>
      <c r="P65071" s="1" t="s">
        <v>17</v>
      </c>
      <c r="Q65071" s="1" t="s">
        <v>17</v>
      </c>
      <c r="R65071" s="1" t="s">
        <v>210</v>
      </c>
      <c r="S65071" s="1" t="s">
        <v>17</v>
      </c>
      <c r="T65071" s="1" t="s">
        <v>17</v>
      </c>
    </row>
    <row r="65072" spans="8:20" hidden="1" x14ac:dyDescent="0.2">
      <c r="H65072" s="1" t="s">
        <v>73427</v>
      </c>
      <c r="I65072" s="1" t="s">
        <v>73428</v>
      </c>
      <c r="J65072" s="1" t="s">
        <v>73429</v>
      </c>
      <c r="K65072" s="1" t="s">
        <v>73598</v>
      </c>
      <c r="L65072" s="1"/>
      <c r="M65072" s="1"/>
      <c r="N65072" s="1" t="s">
        <v>73599</v>
      </c>
      <c r="O65072" s="1" t="s">
        <v>73600</v>
      </c>
      <c r="P65072" s="1" t="s">
        <v>17</v>
      </c>
      <c r="Q65072" s="1" t="s">
        <v>17</v>
      </c>
      <c r="R65072" s="1" t="s">
        <v>210</v>
      </c>
      <c r="S65072" s="1" t="s">
        <v>17</v>
      </c>
      <c r="T65072" s="1" t="s">
        <v>17</v>
      </c>
    </row>
    <row r="65073" spans="8:20" hidden="1" x14ac:dyDescent="0.2">
      <c r="H65073" s="1" t="s">
        <v>73427</v>
      </c>
      <c r="I65073" s="1" t="s">
        <v>73428</v>
      </c>
      <c r="J65073" s="1" t="s">
        <v>73429</v>
      </c>
      <c r="K65073" s="1" t="s">
        <v>73601</v>
      </c>
      <c r="L65073" s="1"/>
      <c r="M65073" s="1"/>
      <c r="N65073" s="1" t="s">
        <v>73602</v>
      </c>
      <c r="O65073" s="1" t="s">
        <v>73603</v>
      </c>
      <c r="P65073" s="1" t="s">
        <v>17</v>
      </c>
      <c r="Q65073" s="1" t="s">
        <v>17</v>
      </c>
      <c r="R65073" s="1" t="s">
        <v>210</v>
      </c>
      <c r="S65073" s="1" t="s">
        <v>17</v>
      </c>
      <c r="T65073" s="1" t="s">
        <v>17</v>
      </c>
    </row>
    <row r="65074" spans="8:20" hidden="1" x14ac:dyDescent="0.2">
      <c r="H65074" s="1" t="s">
        <v>73427</v>
      </c>
      <c r="I65074" s="1" t="s">
        <v>73428</v>
      </c>
      <c r="J65074" s="1" t="s">
        <v>73429</v>
      </c>
      <c r="K65074" s="1" t="s">
        <v>73604</v>
      </c>
      <c r="L65074" s="1"/>
      <c r="M65074" s="1"/>
      <c r="N65074" s="1" t="s">
        <v>73605</v>
      </c>
      <c r="O65074" s="1" t="s">
        <v>73606</v>
      </c>
      <c r="P65074" s="1" t="s">
        <v>17</v>
      </c>
      <c r="Q65074" s="1" t="s">
        <v>17</v>
      </c>
      <c r="R65074" s="1" t="s">
        <v>210</v>
      </c>
      <c r="S65074" s="1" t="s">
        <v>17</v>
      </c>
      <c r="T65074" s="1" t="s">
        <v>17</v>
      </c>
    </row>
    <row r="65075" spans="8:20" hidden="1" x14ac:dyDescent="0.2">
      <c r="H65075" s="1" t="s">
        <v>73427</v>
      </c>
      <c r="I65075" s="1" t="s">
        <v>73428</v>
      </c>
      <c r="J65075" s="1" t="s">
        <v>73429</v>
      </c>
      <c r="K65075" s="1" t="s">
        <v>73607</v>
      </c>
      <c r="L65075" s="1"/>
      <c r="M65075" s="1"/>
      <c r="N65075" s="1" t="s">
        <v>73608</v>
      </c>
      <c r="O65075" s="1" t="s">
        <v>73609</v>
      </c>
      <c r="P65075" s="1" t="s">
        <v>17</v>
      </c>
      <c r="Q65075" s="1" t="s">
        <v>17</v>
      </c>
      <c r="R65075" s="1" t="s">
        <v>210</v>
      </c>
      <c r="S65075" s="1" t="s">
        <v>17</v>
      </c>
      <c r="T65075" s="1" t="s">
        <v>17</v>
      </c>
    </row>
    <row r="65076" spans="8:20" hidden="1" x14ac:dyDescent="0.2">
      <c r="H65076" s="1" t="s">
        <v>73427</v>
      </c>
      <c r="I65076" s="1" t="s">
        <v>73428</v>
      </c>
      <c r="J65076" s="1" t="s">
        <v>73429</v>
      </c>
      <c r="K65076" s="1" t="s">
        <v>73610</v>
      </c>
      <c r="L65076" s="1"/>
      <c r="M65076" s="1"/>
      <c r="N65076" s="1" t="s">
        <v>73611</v>
      </c>
      <c r="O65076" s="1" t="s">
        <v>73612</v>
      </c>
      <c r="P65076" s="1" t="s">
        <v>17</v>
      </c>
      <c r="Q65076" s="1" t="s">
        <v>17</v>
      </c>
      <c r="R65076" s="1" t="s">
        <v>210</v>
      </c>
      <c r="S65076" s="1" t="s">
        <v>17</v>
      </c>
      <c r="T65076" s="1" t="s">
        <v>17</v>
      </c>
    </row>
    <row r="65077" spans="8:20" hidden="1" x14ac:dyDescent="0.2">
      <c r="H65077" s="1" t="s">
        <v>73427</v>
      </c>
      <c r="I65077" s="1" t="s">
        <v>73428</v>
      </c>
      <c r="J65077" s="1" t="s">
        <v>73429</v>
      </c>
      <c r="K65077" s="1" t="s">
        <v>73613</v>
      </c>
      <c r="L65077" s="1"/>
      <c r="M65077" s="1"/>
      <c r="N65077" s="1" t="s">
        <v>73614</v>
      </c>
      <c r="O65077" s="1" t="s">
        <v>73615</v>
      </c>
      <c r="P65077" s="1" t="s">
        <v>17</v>
      </c>
      <c r="Q65077" s="1" t="s">
        <v>17</v>
      </c>
      <c r="R65077" s="1" t="s">
        <v>210</v>
      </c>
      <c r="S65077" s="1" t="s">
        <v>17</v>
      </c>
      <c r="T65077" s="1" t="s">
        <v>17</v>
      </c>
    </row>
    <row r="65078" spans="8:20" hidden="1" x14ac:dyDescent="0.2">
      <c r="H65078" s="1" t="s">
        <v>73427</v>
      </c>
      <c r="I65078" s="1" t="s">
        <v>73428</v>
      </c>
      <c r="J65078" s="1" t="s">
        <v>73429</v>
      </c>
      <c r="K65078" s="1" t="s">
        <v>73616</v>
      </c>
      <c r="L65078" s="1"/>
      <c r="M65078" s="1"/>
      <c r="N65078" s="1" t="s">
        <v>73617</v>
      </c>
      <c r="O65078" s="1" t="s">
        <v>73618</v>
      </c>
      <c r="P65078" s="1" t="s">
        <v>17</v>
      </c>
      <c r="Q65078" s="1" t="s">
        <v>17</v>
      </c>
      <c r="R65078" s="1" t="s">
        <v>210</v>
      </c>
      <c r="S65078" s="1" t="s">
        <v>17</v>
      </c>
      <c r="T65078" s="1" t="s">
        <v>17</v>
      </c>
    </row>
    <row r="65079" spans="8:20" hidden="1" x14ac:dyDescent="0.2">
      <c r="H65079" s="1" t="s">
        <v>73427</v>
      </c>
      <c r="I65079" s="1" t="s">
        <v>73428</v>
      </c>
      <c r="J65079" s="1" t="s">
        <v>73429</v>
      </c>
      <c r="K65079" s="1" t="s">
        <v>73619</v>
      </c>
      <c r="L65079" s="1"/>
      <c r="M65079" s="1"/>
      <c r="N65079" s="1" t="s">
        <v>73620</v>
      </c>
      <c r="O65079" s="1" t="s">
        <v>73621</v>
      </c>
      <c r="P65079" s="1" t="s">
        <v>17</v>
      </c>
      <c r="Q65079" s="1" t="s">
        <v>17</v>
      </c>
      <c r="R65079" s="1" t="s">
        <v>210</v>
      </c>
      <c r="S65079" s="1" t="s">
        <v>17</v>
      </c>
      <c r="T65079" s="1" t="s">
        <v>17</v>
      </c>
    </row>
    <row r="65080" spans="8:20" hidden="1" x14ac:dyDescent="0.2">
      <c r="H65080" s="1" t="s">
        <v>73427</v>
      </c>
      <c r="I65080" s="1" t="s">
        <v>73428</v>
      </c>
      <c r="J65080" s="1" t="s">
        <v>73429</v>
      </c>
      <c r="K65080" s="1" t="s">
        <v>73622</v>
      </c>
      <c r="L65080" s="1"/>
      <c r="M65080" s="1"/>
      <c r="N65080" s="1" t="s">
        <v>73623</v>
      </c>
      <c r="O65080" s="1" t="s">
        <v>73624</v>
      </c>
      <c r="P65080" s="1" t="s">
        <v>17</v>
      </c>
      <c r="Q65080" s="1" t="s">
        <v>17</v>
      </c>
      <c r="R65080" s="1" t="s">
        <v>210</v>
      </c>
      <c r="S65080" s="1" t="s">
        <v>17</v>
      </c>
      <c r="T65080" s="1" t="s">
        <v>17</v>
      </c>
    </row>
    <row r="65081" spans="8:20" hidden="1" x14ac:dyDescent="0.2">
      <c r="H65081" s="1" t="s">
        <v>73427</v>
      </c>
      <c r="I65081" s="1" t="s">
        <v>73428</v>
      </c>
      <c r="J65081" s="1" t="s">
        <v>73429</v>
      </c>
      <c r="K65081" s="1" t="s">
        <v>73625</v>
      </c>
      <c r="L65081" s="1"/>
      <c r="M65081" s="1"/>
      <c r="N65081" s="1" t="s">
        <v>73626</v>
      </c>
      <c r="O65081" s="1" t="s">
        <v>73627</v>
      </c>
      <c r="P65081" s="1" t="s">
        <v>17</v>
      </c>
      <c r="Q65081" s="1" t="s">
        <v>17</v>
      </c>
      <c r="R65081" s="1" t="s">
        <v>210</v>
      </c>
      <c r="S65081" s="1" t="s">
        <v>17</v>
      </c>
      <c r="T65081" s="1" t="s">
        <v>17</v>
      </c>
    </row>
    <row r="65082" spans="8:20" hidden="1" x14ac:dyDescent="0.2">
      <c r="H65082" s="1" t="s">
        <v>73427</v>
      </c>
      <c r="I65082" s="1" t="s">
        <v>73428</v>
      </c>
      <c r="J65082" s="1" t="s">
        <v>73429</v>
      </c>
      <c r="K65082" s="1" t="s">
        <v>73628</v>
      </c>
      <c r="L65082" s="1"/>
      <c r="M65082" s="1"/>
      <c r="N65082" s="1" t="s">
        <v>73629</v>
      </c>
      <c r="O65082" s="1" t="s">
        <v>73630</v>
      </c>
      <c r="P65082" s="1" t="s">
        <v>17</v>
      </c>
      <c r="Q65082" s="1" t="s">
        <v>17</v>
      </c>
      <c r="R65082" s="1" t="s">
        <v>210</v>
      </c>
      <c r="S65082" s="1" t="s">
        <v>17</v>
      </c>
      <c r="T65082" s="1" t="s">
        <v>17</v>
      </c>
    </row>
    <row r="65083" spans="8:20" hidden="1" x14ac:dyDescent="0.2">
      <c r="H65083" s="1" t="s">
        <v>73427</v>
      </c>
      <c r="I65083" s="1" t="s">
        <v>73428</v>
      </c>
      <c r="J65083" s="1" t="s">
        <v>73429</v>
      </c>
      <c r="K65083" s="1" t="s">
        <v>73631</v>
      </c>
      <c r="L65083" s="1"/>
      <c r="M65083" s="1"/>
      <c r="N65083" s="1" t="s">
        <v>73632</v>
      </c>
      <c r="O65083" s="1" t="s">
        <v>73633</v>
      </c>
      <c r="P65083" s="1" t="s">
        <v>17</v>
      </c>
      <c r="Q65083" s="1" t="s">
        <v>17</v>
      </c>
      <c r="R65083" s="1" t="s">
        <v>210</v>
      </c>
      <c r="S65083" s="1" t="s">
        <v>17</v>
      </c>
      <c r="T65083" s="1" t="s">
        <v>17</v>
      </c>
    </row>
    <row r="65084" spans="8:20" hidden="1" x14ac:dyDescent="0.2">
      <c r="H65084" s="1" t="s">
        <v>73427</v>
      </c>
      <c r="I65084" s="1" t="s">
        <v>73428</v>
      </c>
      <c r="J65084" s="1" t="s">
        <v>73429</v>
      </c>
      <c r="K65084" s="1" t="s">
        <v>73634</v>
      </c>
      <c r="L65084" s="1"/>
      <c r="M65084" s="1"/>
      <c r="N65084" s="1" t="s">
        <v>73635</v>
      </c>
      <c r="O65084" s="1" t="s">
        <v>73636</v>
      </c>
      <c r="P65084" s="1" t="s">
        <v>17</v>
      </c>
      <c r="Q65084" s="1" t="s">
        <v>17</v>
      </c>
      <c r="R65084" s="1" t="s">
        <v>210</v>
      </c>
      <c r="S65084" s="1" t="s">
        <v>17</v>
      </c>
      <c r="T65084" s="1" t="s">
        <v>17</v>
      </c>
    </row>
    <row r="65085" spans="8:20" hidden="1" x14ac:dyDescent="0.2">
      <c r="H65085" s="1" t="s">
        <v>73427</v>
      </c>
      <c r="I65085" s="1" t="s">
        <v>73428</v>
      </c>
      <c r="J65085" s="1" t="s">
        <v>73429</v>
      </c>
      <c r="K65085" s="1" t="s">
        <v>73637</v>
      </c>
      <c r="L65085" s="1"/>
      <c r="M65085" s="1"/>
      <c r="N65085" s="1" t="s">
        <v>73638</v>
      </c>
      <c r="O65085" s="1" t="s">
        <v>73639</v>
      </c>
      <c r="P65085" s="1" t="s">
        <v>17</v>
      </c>
      <c r="Q65085" s="1" t="s">
        <v>17</v>
      </c>
      <c r="R65085" s="1" t="s">
        <v>210</v>
      </c>
      <c r="S65085" s="1" t="s">
        <v>17</v>
      </c>
      <c r="T65085" s="1" t="s">
        <v>17</v>
      </c>
    </row>
    <row r="65086" spans="8:20" hidden="1" x14ac:dyDescent="0.2">
      <c r="H65086" s="1" t="s">
        <v>73427</v>
      </c>
      <c r="I65086" s="1" t="s">
        <v>73428</v>
      </c>
      <c r="J65086" s="1" t="s">
        <v>73429</v>
      </c>
      <c r="K65086" s="1" t="s">
        <v>73640</v>
      </c>
      <c r="L65086" s="1"/>
      <c r="M65086" s="1"/>
      <c r="N65086" s="1" t="s">
        <v>73641</v>
      </c>
      <c r="O65086" s="1" t="s">
        <v>73642</v>
      </c>
      <c r="P65086" s="1" t="s">
        <v>17</v>
      </c>
      <c r="Q65086" s="1" t="s">
        <v>17</v>
      </c>
      <c r="R65086" s="1" t="s">
        <v>210</v>
      </c>
      <c r="S65086" s="1" t="s">
        <v>17</v>
      </c>
      <c r="T65086" s="1" t="s">
        <v>17</v>
      </c>
    </row>
    <row r="65087" spans="8:20" hidden="1" x14ac:dyDescent="0.2">
      <c r="H65087" s="1" t="s">
        <v>73427</v>
      </c>
      <c r="I65087" s="1" t="s">
        <v>73428</v>
      </c>
      <c r="J65087" s="1" t="s">
        <v>73429</v>
      </c>
      <c r="K65087" s="1" t="s">
        <v>73643</v>
      </c>
      <c r="L65087" s="1"/>
      <c r="M65087" s="1"/>
      <c r="N65087" s="1" t="s">
        <v>73644</v>
      </c>
      <c r="O65087" s="1" t="s">
        <v>73645</v>
      </c>
      <c r="P65087" s="1" t="s">
        <v>17</v>
      </c>
      <c r="Q65087" s="1" t="s">
        <v>17</v>
      </c>
      <c r="R65087" s="1" t="s">
        <v>210</v>
      </c>
      <c r="S65087" s="1" t="s">
        <v>17</v>
      </c>
      <c r="T65087" s="1" t="s">
        <v>17</v>
      </c>
    </row>
    <row r="65088" spans="8:20" hidden="1" x14ac:dyDescent="0.2">
      <c r="H65088" s="1" t="s">
        <v>73427</v>
      </c>
      <c r="I65088" s="1" t="s">
        <v>73428</v>
      </c>
      <c r="J65088" s="1" t="s">
        <v>73429</v>
      </c>
      <c r="K65088" s="1" t="s">
        <v>73646</v>
      </c>
      <c r="L65088" s="1"/>
      <c r="M65088" s="1"/>
      <c r="N65088" s="1" t="s">
        <v>73647</v>
      </c>
      <c r="O65088" s="1" t="s">
        <v>73648</v>
      </c>
      <c r="P65088" s="1" t="s">
        <v>17</v>
      </c>
      <c r="Q65088" s="1" t="s">
        <v>17</v>
      </c>
      <c r="R65088" s="1" t="s">
        <v>210</v>
      </c>
      <c r="S65088" s="1" t="s">
        <v>17</v>
      </c>
      <c r="T65088" s="1" t="s">
        <v>17</v>
      </c>
    </row>
    <row r="65089" spans="8:20" hidden="1" x14ac:dyDescent="0.2">
      <c r="H65089" s="1" t="s">
        <v>73427</v>
      </c>
      <c r="I65089" s="1" t="s">
        <v>73428</v>
      </c>
      <c r="J65089" s="1" t="s">
        <v>73429</v>
      </c>
      <c r="K65089" s="1" t="s">
        <v>73649</v>
      </c>
      <c r="L65089" s="1"/>
      <c r="M65089" s="1"/>
      <c r="N65089" s="1" t="s">
        <v>73650</v>
      </c>
      <c r="O65089" s="1" t="s">
        <v>73651</v>
      </c>
      <c r="P65089" s="1" t="s">
        <v>17</v>
      </c>
      <c r="Q65089" s="1" t="s">
        <v>17</v>
      </c>
      <c r="R65089" s="1" t="s">
        <v>210</v>
      </c>
      <c r="S65089" s="1" t="s">
        <v>17</v>
      </c>
      <c r="T65089" s="1" t="s">
        <v>17</v>
      </c>
    </row>
    <row r="65090" spans="8:20" hidden="1" x14ac:dyDescent="0.2">
      <c r="H65090" s="1" t="s">
        <v>73427</v>
      </c>
      <c r="I65090" s="1" t="s">
        <v>73428</v>
      </c>
      <c r="J65090" s="1" t="s">
        <v>73429</v>
      </c>
      <c r="K65090" s="1" t="s">
        <v>73652</v>
      </c>
      <c r="L65090" s="1"/>
      <c r="M65090" s="1"/>
      <c r="N65090" s="1" t="s">
        <v>73653</v>
      </c>
      <c r="O65090" s="1" t="s">
        <v>73654</v>
      </c>
      <c r="P65090" s="1" t="s">
        <v>17</v>
      </c>
      <c r="Q65090" s="1" t="s">
        <v>17</v>
      </c>
      <c r="R65090" s="1" t="s">
        <v>210</v>
      </c>
      <c r="S65090" s="1" t="s">
        <v>17</v>
      </c>
      <c r="T65090" s="1" t="s">
        <v>17</v>
      </c>
    </row>
    <row r="65091" spans="8:20" hidden="1" x14ac:dyDescent="0.2">
      <c r="H65091" s="1" t="s">
        <v>73427</v>
      </c>
      <c r="I65091" s="1" t="s">
        <v>73428</v>
      </c>
      <c r="J65091" s="1" t="s">
        <v>73429</v>
      </c>
      <c r="K65091" s="1" t="s">
        <v>73655</v>
      </c>
      <c r="L65091" s="1"/>
      <c r="M65091" s="1"/>
      <c r="N65091" s="1" t="s">
        <v>73656</v>
      </c>
      <c r="O65091" s="1" t="s">
        <v>73657</v>
      </c>
      <c r="P65091" s="1" t="s">
        <v>17</v>
      </c>
      <c r="Q65091" s="1" t="s">
        <v>17</v>
      </c>
      <c r="R65091" s="1" t="s">
        <v>210</v>
      </c>
      <c r="S65091" s="1" t="s">
        <v>17</v>
      </c>
      <c r="T65091" s="1" t="s">
        <v>17</v>
      </c>
    </row>
    <row r="65092" spans="8:20" hidden="1" x14ac:dyDescent="0.2">
      <c r="H65092" s="1" t="s">
        <v>73427</v>
      </c>
      <c r="I65092" s="1" t="s">
        <v>73428</v>
      </c>
      <c r="J65092" s="1" t="s">
        <v>73429</v>
      </c>
      <c r="K65092" s="1" t="s">
        <v>73658</v>
      </c>
      <c r="L65092" s="1"/>
      <c r="M65092" s="1"/>
      <c r="N65092" s="1" t="s">
        <v>73659</v>
      </c>
      <c r="O65092" s="1" t="s">
        <v>73660</v>
      </c>
      <c r="P65092" s="1" t="s">
        <v>17</v>
      </c>
      <c r="Q65092" s="1" t="s">
        <v>17</v>
      </c>
      <c r="R65092" s="1" t="s">
        <v>210</v>
      </c>
      <c r="S65092" s="1" t="s">
        <v>17</v>
      </c>
      <c r="T65092" s="1" t="s">
        <v>17</v>
      </c>
    </row>
    <row r="65093" spans="8:20" hidden="1" x14ac:dyDescent="0.2">
      <c r="H65093" s="1" t="s">
        <v>73427</v>
      </c>
      <c r="I65093" s="1" t="s">
        <v>73428</v>
      </c>
      <c r="J65093" s="1" t="s">
        <v>73429</v>
      </c>
      <c r="K65093" s="1" t="s">
        <v>73661</v>
      </c>
      <c r="L65093" s="1"/>
      <c r="M65093" s="1"/>
      <c r="N65093" s="1" t="s">
        <v>73662</v>
      </c>
      <c r="O65093" s="1" t="s">
        <v>73663</v>
      </c>
      <c r="P65093" s="1" t="s">
        <v>17</v>
      </c>
      <c r="Q65093" s="1" t="s">
        <v>17</v>
      </c>
      <c r="R65093" s="1" t="s">
        <v>210</v>
      </c>
      <c r="S65093" s="1" t="s">
        <v>17</v>
      </c>
      <c r="T65093" s="1" t="s">
        <v>17</v>
      </c>
    </row>
    <row r="65094" spans="8:20" hidden="1" x14ac:dyDescent="0.2">
      <c r="H65094" s="1" t="s">
        <v>73427</v>
      </c>
      <c r="I65094" s="1" t="s">
        <v>73428</v>
      </c>
      <c r="J65094" s="1" t="s">
        <v>73429</v>
      </c>
      <c r="K65094" s="1" t="s">
        <v>73664</v>
      </c>
      <c r="L65094" s="1"/>
      <c r="M65094" s="1"/>
      <c r="N65094" s="1" t="s">
        <v>73665</v>
      </c>
      <c r="O65094" s="1" t="s">
        <v>73666</v>
      </c>
      <c r="P65094" s="1" t="s">
        <v>17</v>
      </c>
      <c r="Q65094" s="1" t="s">
        <v>17</v>
      </c>
      <c r="R65094" s="1" t="s">
        <v>210</v>
      </c>
      <c r="S65094" s="1" t="s">
        <v>17</v>
      </c>
      <c r="T65094" s="1" t="s">
        <v>17</v>
      </c>
    </row>
    <row r="65095" spans="8:20" hidden="1" x14ac:dyDescent="0.2">
      <c r="H65095" s="1" t="s">
        <v>73427</v>
      </c>
      <c r="I65095" s="1" t="s">
        <v>73428</v>
      </c>
      <c r="J65095" s="1" t="s">
        <v>73429</v>
      </c>
      <c r="K65095" s="1" t="s">
        <v>73667</v>
      </c>
      <c r="L65095" s="1"/>
      <c r="M65095" s="1"/>
      <c r="N65095" s="1" t="s">
        <v>73668</v>
      </c>
      <c r="O65095" s="1" t="s">
        <v>73669</v>
      </c>
      <c r="P65095" s="1" t="s">
        <v>17</v>
      </c>
      <c r="Q65095" s="1" t="s">
        <v>17</v>
      </c>
      <c r="R65095" s="1" t="s">
        <v>210</v>
      </c>
      <c r="S65095" s="1" t="s">
        <v>17</v>
      </c>
      <c r="T65095" s="1" t="s">
        <v>17</v>
      </c>
    </row>
    <row r="65096" spans="8:20" hidden="1" x14ac:dyDescent="0.2">
      <c r="H65096" s="1" t="s">
        <v>73427</v>
      </c>
      <c r="I65096" s="1" t="s">
        <v>73428</v>
      </c>
      <c r="J65096" s="1" t="s">
        <v>73429</v>
      </c>
      <c r="K65096" s="1" t="s">
        <v>73670</v>
      </c>
      <c r="L65096" s="1"/>
      <c r="M65096" s="1"/>
      <c r="N65096" s="1" t="s">
        <v>73671</v>
      </c>
      <c r="O65096" s="1" t="s">
        <v>73672</v>
      </c>
      <c r="P65096" s="1" t="s">
        <v>17</v>
      </c>
      <c r="Q65096" s="1" t="s">
        <v>17</v>
      </c>
      <c r="R65096" s="1" t="s">
        <v>210</v>
      </c>
      <c r="S65096" s="1" t="s">
        <v>17</v>
      </c>
      <c r="T65096" s="1" t="s">
        <v>17</v>
      </c>
    </row>
    <row r="65097" spans="8:20" hidden="1" x14ac:dyDescent="0.2">
      <c r="H65097" s="1" t="s">
        <v>73427</v>
      </c>
      <c r="I65097" s="1" t="s">
        <v>73428</v>
      </c>
      <c r="J65097" s="1" t="s">
        <v>73429</v>
      </c>
      <c r="K65097" s="1" t="s">
        <v>73673</v>
      </c>
      <c r="L65097" s="1"/>
      <c r="M65097" s="1"/>
      <c r="N65097" s="1" t="s">
        <v>73674</v>
      </c>
      <c r="O65097" s="1" t="s">
        <v>73675</v>
      </c>
      <c r="P65097" s="1" t="s">
        <v>17</v>
      </c>
      <c r="Q65097" s="1" t="s">
        <v>17</v>
      </c>
      <c r="R65097" s="1" t="s">
        <v>210</v>
      </c>
      <c r="S65097" s="1" t="s">
        <v>17</v>
      </c>
      <c r="T65097" s="1" t="s">
        <v>17</v>
      </c>
    </row>
    <row r="65098" spans="8:20" hidden="1" x14ac:dyDescent="0.2">
      <c r="H65098" s="1" t="s">
        <v>73427</v>
      </c>
      <c r="I65098" s="1" t="s">
        <v>73428</v>
      </c>
      <c r="J65098" s="1" t="s">
        <v>73429</v>
      </c>
      <c r="K65098" s="1" t="s">
        <v>73676</v>
      </c>
      <c r="L65098" s="1"/>
      <c r="M65098" s="1"/>
      <c r="N65098" s="1" t="s">
        <v>73677</v>
      </c>
      <c r="O65098" s="1" t="s">
        <v>73678</v>
      </c>
      <c r="P65098" s="1" t="s">
        <v>17</v>
      </c>
      <c r="Q65098" s="1" t="s">
        <v>17</v>
      </c>
      <c r="R65098" s="1" t="s">
        <v>210</v>
      </c>
      <c r="S65098" s="1" t="s">
        <v>17</v>
      </c>
      <c r="T65098" s="1" t="s">
        <v>17</v>
      </c>
    </row>
    <row r="65099" spans="8:20" hidden="1" x14ac:dyDescent="0.2">
      <c r="H65099" s="1" t="s">
        <v>73427</v>
      </c>
      <c r="I65099" s="1" t="s">
        <v>73428</v>
      </c>
      <c r="J65099" s="1" t="s">
        <v>73429</v>
      </c>
      <c r="K65099" s="1" t="s">
        <v>73679</v>
      </c>
      <c r="L65099" s="1"/>
      <c r="M65099" s="1"/>
      <c r="N65099" s="1" t="s">
        <v>73680</v>
      </c>
      <c r="O65099" s="1" t="s">
        <v>73681</v>
      </c>
      <c r="P65099" s="1" t="s">
        <v>17</v>
      </c>
      <c r="Q65099" s="1" t="s">
        <v>17</v>
      </c>
      <c r="R65099" s="1" t="s">
        <v>210</v>
      </c>
      <c r="S65099" s="1" t="s">
        <v>17</v>
      </c>
      <c r="T65099" s="1" t="s">
        <v>17</v>
      </c>
    </row>
    <row r="65100" spans="8:20" hidden="1" x14ac:dyDescent="0.2">
      <c r="H65100" s="1" t="s">
        <v>73427</v>
      </c>
      <c r="I65100" s="1" t="s">
        <v>73428</v>
      </c>
      <c r="J65100" s="1" t="s">
        <v>73429</v>
      </c>
      <c r="K65100" s="1" t="s">
        <v>73682</v>
      </c>
      <c r="L65100" s="1"/>
      <c r="M65100" s="1"/>
      <c r="N65100" s="1" t="s">
        <v>73683</v>
      </c>
      <c r="O65100" s="1" t="s">
        <v>73684</v>
      </c>
      <c r="P65100" s="1" t="s">
        <v>17</v>
      </c>
      <c r="Q65100" s="1" t="s">
        <v>17</v>
      </c>
      <c r="R65100" s="1" t="s">
        <v>210</v>
      </c>
      <c r="S65100" s="1" t="s">
        <v>17</v>
      </c>
      <c r="T65100" s="1" t="s">
        <v>17</v>
      </c>
    </row>
    <row r="65101" spans="8:20" hidden="1" x14ac:dyDescent="0.2">
      <c r="H65101" s="1" t="s">
        <v>73427</v>
      </c>
      <c r="I65101" s="1" t="s">
        <v>73428</v>
      </c>
      <c r="J65101" s="1" t="s">
        <v>73429</v>
      </c>
      <c r="K65101" s="1" t="s">
        <v>73685</v>
      </c>
      <c r="L65101" s="1"/>
      <c r="M65101" s="1"/>
      <c r="N65101" s="1" t="s">
        <v>73686</v>
      </c>
      <c r="O65101" s="1" t="s">
        <v>73687</v>
      </c>
      <c r="P65101" s="1" t="s">
        <v>17</v>
      </c>
      <c r="Q65101" s="1" t="s">
        <v>17</v>
      </c>
      <c r="R65101" s="1" t="s">
        <v>210</v>
      </c>
      <c r="S65101" s="1" t="s">
        <v>17</v>
      </c>
      <c r="T65101" s="1" t="s">
        <v>17</v>
      </c>
    </row>
    <row r="65102" spans="8:20" hidden="1" x14ac:dyDescent="0.2">
      <c r="H65102" s="1" t="s">
        <v>73427</v>
      </c>
      <c r="I65102" s="1" t="s">
        <v>73428</v>
      </c>
      <c r="J65102" s="1" t="s">
        <v>73429</v>
      </c>
      <c r="K65102" s="1" t="s">
        <v>73688</v>
      </c>
      <c r="L65102" s="1"/>
      <c r="M65102" s="1"/>
      <c r="N65102" s="1" t="s">
        <v>73689</v>
      </c>
      <c r="O65102" s="1" t="s">
        <v>73690</v>
      </c>
      <c r="P65102" s="1" t="s">
        <v>17</v>
      </c>
      <c r="Q65102" s="1" t="s">
        <v>17</v>
      </c>
      <c r="R65102" s="1" t="s">
        <v>210</v>
      </c>
      <c r="S65102" s="1" t="s">
        <v>17</v>
      </c>
      <c r="T65102" s="1" t="s">
        <v>17</v>
      </c>
    </row>
    <row r="65103" spans="8:20" hidden="1" x14ac:dyDescent="0.2">
      <c r="H65103" s="1" t="s">
        <v>73427</v>
      </c>
      <c r="I65103" s="1" t="s">
        <v>73428</v>
      </c>
      <c r="J65103" s="1" t="s">
        <v>73429</v>
      </c>
      <c r="K65103" s="1" t="s">
        <v>73691</v>
      </c>
      <c r="L65103" s="1"/>
      <c r="M65103" s="1"/>
      <c r="N65103" s="1" t="s">
        <v>73692</v>
      </c>
      <c r="O65103" s="1" t="s">
        <v>73693</v>
      </c>
      <c r="P65103" s="1" t="s">
        <v>17</v>
      </c>
      <c r="Q65103" s="1" t="s">
        <v>17</v>
      </c>
      <c r="R65103" s="1" t="s">
        <v>210</v>
      </c>
      <c r="S65103" s="1" t="s">
        <v>17</v>
      </c>
      <c r="T65103" s="1" t="s">
        <v>17</v>
      </c>
    </row>
    <row r="65104" spans="8:20" hidden="1" x14ac:dyDescent="0.2">
      <c r="H65104" s="1" t="s">
        <v>73427</v>
      </c>
      <c r="I65104" s="1" t="s">
        <v>73428</v>
      </c>
      <c r="J65104" s="1" t="s">
        <v>73429</v>
      </c>
      <c r="K65104" s="1" t="s">
        <v>73694</v>
      </c>
      <c r="L65104" s="1"/>
      <c r="M65104" s="1"/>
      <c r="N65104" s="1" t="s">
        <v>73695</v>
      </c>
      <c r="O65104" s="1" t="s">
        <v>73696</v>
      </c>
      <c r="P65104" s="1" t="s">
        <v>17</v>
      </c>
      <c r="Q65104" s="1" t="s">
        <v>17</v>
      </c>
      <c r="R65104" s="1" t="s">
        <v>210</v>
      </c>
      <c r="S65104" s="1" t="s">
        <v>17</v>
      </c>
      <c r="T65104" s="1" t="s">
        <v>17</v>
      </c>
    </row>
    <row r="65105" spans="8:20" hidden="1" x14ac:dyDescent="0.2">
      <c r="H65105" s="1" t="s">
        <v>73427</v>
      </c>
      <c r="I65105" s="1" t="s">
        <v>73428</v>
      </c>
      <c r="J65105" s="1" t="s">
        <v>73429</v>
      </c>
      <c r="K65105" s="1" t="s">
        <v>73697</v>
      </c>
      <c r="L65105" s="1"/>
      <c r="M65105" s="1"/>
      <c r="N65105" s="1" t="s">
        <v>73698</v>
      </c>
      <c r="O65105" s="1" t="s">
        <v>73699</v>
      </c>
      <c r="P65105" s="1" t="s">
        <v>17</v>
      </c>
      <c r="Q65105" s="1" t="s">
        <v>17</v>
      </c>
      <c r="R65105" s="1" t="s">
        <v>210</v>
      </c>
      <c r="S65105" s="1" t="s">
        <v>17</v>
      </c>
      <c r="T65105" s="1" t="s">
        <v>17</v>
      </c>
    </row>
    <row r="65106" spans="8:20" hidden="1" x14ac:dyDescent="0.2">
      <c r="H65106" s="1" t="s">
        <v>73427</v>
      </c>
      <c r="I65106" s="1" t="s">
        <v>73428</v>
      </c>
      <c r="J65106" s="1" t="s">
        <v>73429</v>
      </c>
      <c r="K65106" s="1" t="s">
        <v>73700</v>
      </c>
      <c r="L65106" s="1"/>
      <c r="M65106" s="1"/>
      <c r="N65106" s="1" t="s">
        <v>73701</v>
      </c>
      <c r="O65106" s="1" t="s">
        <v>73702</v>
      </c>
      <c r="P65106" s="1" t="s">
        <v>17</v>
      </c>
      <c r="Q65106" s="1" t="s">
        <v>17</v>
      </c>
      <c r="R65106" s="1" t="s">
        <v>210</v>
      </c>
      <c r="S65106" s="1" t="s">
        <v>17</v>
      </c>
      <c r="T65106" s="1" t="s">
        <v>17</v>
      </c>
    </row>
    <row r="65107" spans="8:20" hidden="1" x14ac:dyDescent="0.2">
      <c r="H65107" s="1" t="s">
        <v>73427</v>
      </c>
      <c r="I65107" s="1" t="s">
        <v>73428</v>
      </c>
      <c r="J65107" s="1" t="s">
        <v>73429</v>
      </c>
      <c r="K65107" s="1" t="s">
        <v>73703</v>
      </c>
      <c r="L65107" s="1"/>
      <c r="M65107" s="1"/>
      <c r="N65107" s="1" t="s">
        <v>73704</v>
      </c>
      <c r="O65107" s="1" t="s">
        <v>73705</v>
      </c>
      <c r="P65107" s="1" t="s">
        <v>17</v>
      </c>
      <c r="Q65107" s="1" t="s">
        <v>17</v>
      </c>
      <c r="R65107" s="1" t="s">
        <v>210</v>
      </c>
      <c r="S65107" s="1" t="s">
        <v>17</v>
      </c>
      <c r="T65107" s="1" t="s">
        <v>17</v>
      </c>
    </row>
    <row r="65108" spans="8:20" hidden="1" x14ac:dyDescent="0.2">
      <c r="H65108" s="1" t="s">
        <v>73427</v>
      </c>
      <c r="I65108" s="1" t="s">
        <v>73428</v>
      </c>
      <c r="J65108" s="1" t="s">
        <v>73429</v>
      </c>
      <c r="K65108" s="1" t="s">
        <v>73706</v>
      </c>
      <c r="L65108" s="1"/>
      <c r="M65108" s="1"/>
      <c r="N65108" s="1" t="s">
        <v>73707</v>
      </c>
      <c r="O65108" s="1" t="s">
        <v>73708</v>
      </c>
      <c r="P65108" s="1" t="s">
        <v>17</v>
      </c>
      <c r="Q65108" s="1" t="s">
        <v>17</v>
      </c>
      <c r="R65108" s="1" t="s">
        <v>210</v>
      </c>
      <c r="S65108" s="1" t="s">
        <v>17</v>
      </c>
      <c r="T65108" s="1" t="s">
        <v>17</v>
      </c>
    </row>
    <row r="65109" spans="8:20" hidden="1" x14ac:dyDescent="0.2">
      <c r="H65109" s="1" t="s">
        <v>73427</v>
      </c>
      <c r="I65109" s="1" t="s">
        <v>73428</v>
      </c>
      <c r="J65109" s="1" t="s">
        <v>73429</v>
      </c>
      <c r="K65109" s="1" t="s">
        <v>73709</v>
      </c>
      <c r="L65109" s="1"/>
      <c r="M65109" s="1"/>
      <c r="N65109" s="1" t="s">
        <v>73710</v>
      </c>
      <c r="O65109" s="1" t="s">
        <v>73711</v>
      </c>
      <c r="P65109" s="1" t="s">
        <v>17</v>
      </c>
      <c r="Q65109" s="1" t="s">
        <v>17</v>
      </c>
      <c r="R65109" s="1" t="s">
        <v>210</v>
      </c>
      <c r="S65109" s="1" t="s">
        <v>17</v>
      </c>
      <c r="T65109" s="1" t="s">
        <v>17</v>
      </c>
    </row>
    <row r="65110" spans="8:20" hidden="1" x14ac:dyDescent="0.2">
      <c r="H65110" s="1" t="s">
        <v>73427</v>
      </c>
      <c r="I65110" s="1" t="s">
        <v>73428</v>
      </c>
      <c r="J65110" s="1" t="s">
        <v>73429</v>
      </c>
      <c r="K65110" s="1" t="s">
        <v>73712</v>
      </c>
      <c r="L65110" s="1"/>
      <c r="M65110" s="1"/>
      <c r="N65110" s="1" t="s">
        <v>73713</v>
      </c>
      <c r="O65110" s="1" t="s">
        <v>73714</v>
      </c>
      <c r="P65110" s="1" t="s">
        <v>17</v>
      </c>
      <c r="Q65110" s="1" t="s">
        <v>17</v>
      </c>
      <c r="R65110" s="1" t="s">
        <v>210</v>
      </c>
      <c r="S65110" s="1" t="s">
        <v>17</v>
      </c>
      <c r="T65110" s="1" t="s">
        <v>17</v>
      </c>
    </row>
    <row r="65111" spans="8:20" hidden="1" x14ac:dyDescent="0.2">
      <c r="H65111" s="1" t="s">
        <v>73427</v>
      </c>
      <c r="I65111" s="1" t="s">
        <v>73428</v>
      </c>
      <c r="J65111" s="1" t="s">
        <v>73429</v>
      </c>
      <c r="K65111" s="1" t="s">
        <v>73715</v>
      </c>
      <c r="L65111" s="1"/>
      <c r="M65111" s="1"/>
      <c r="N65111" s="1" t="s">
        <v>73716</v>
      </c>
      <c r="O65111" s="1" t="s">
        <v>73717</v>
      </c>
      <c r="P65111" s="1" t="s">
        <v>17</v>
      </c>
      <c r="Q65111" s="1" t="s">
        <v>17</v>
      </c>
      <c r="R65111" s="1" t="s">
        <v>210</v>
      </c>
      <c r="S65111" s="1" t="s">
        <v>17</v>
      </c>
      <c r="T65111" s="1" t="s">
        <v>17</v>
      </c>
    </row>
    <row r="65112" spans="8:20" hidden="1" x14ac:dyDescent="0.2">
      <c r="H65112" s="1" t="s">
        <v>73427</v>
      </c>
      <c r="I65112" s="1" t="s">
        <v>73428</v>
      </c>
      <c r="J65112" s="1" t="s">
        <v>73429</v>
      </c>
      <c r="K65112" s="1" t="s">
        <v>73718</v>
      </c>
      <c r="L65112" s="1"/>
      <c r="M65112" s="1"/>
      <c r="N65112" s="1" t="s">
        <v>73719</v>
      </c>
      <c r="O65112" s="1" t="s">
        <v>73720</v>
      </c>
      <c r="P65112" s="1" t="s">
        <v>17</v>
      </c>
      <c r="Q65112" s="1" t="s">
        <v>17</v>
      </c>
      <c r="R65112" s="1" t="s">
        <v>210</v>
      </c>
      <c r="S65112" s="1" t="s">
        <v>17</v>
      </c>
      <c r="T65112" s="1" t="s">
        <v>17</v>
      </c>
    </row>
    <row r="65113" spans="8:20" hidden="1" x14ac:dyDescent="0.2">
      <c r="H65113" s="1" t="s">
        <v>73427</v>
      </c>
      <c r="I65113" s="1" t="s">
        <v>73428</v>
      </c>
      <c r="J65113" s="1" t="s">
        <v>73429</v>
      </c>
      <c r="K65113" s="1" t="s">
        <v>73721</v>
      </c>
      <c r="L65113" s="1"/>
      <c r="M65113" s="1"/>
      <c r="N65113" s="1" t="s">
        <v>73722</v>
      </c>
      <c r="O65113" s="1" t="s">
        <v>73723</v>
      </c>
      <c r="P65113" s="1" t="s">
        <v>17</v>
      </c>
      <c r="Q65113" s="1" t="s">
        <v>17</v>
      </c>
      <c r="R65113" s="1" t="s">
        <v>210</v>
      </c>
      <c r="S65113" s="1" t="s">
        <v>17</v>
      </c>
      <c r="T65113" s="1" t="s">
        <v>17</v>
      </c>
    </row>
    <row r="65114" spans="8:20" hidden="1" x14ac:dyDescent="0.2">
      <c r="H65114" s="1" t="s">
        <v>73427</v>
      </c>
      <c r="I65114" s="1" t="s">
        <v>73428</v>
      </c>
      <c r="J65114" s="1" t="s">
        <v>73429</v>
      </c>
      <c r="K65114" s="1" t="s">
        <v>73724</v>
      </c>
      <c r="L65114" s="1"/>
      <c r="M65114" s="1"/>
      <c r="N65114" s="1" t="s">
        <v>73725</v>
      </c>
      <c r="O65114" s="1" t="s">
        <v>73726</v>
      </c>
      <c r="P65114" s="1" t="s">
        <v>17</v>
      </c>
      <c r="Q65114" s="1" t="s">
        <v>17</v>
      </c>
      <c r="R65114" s="1" t="s">
        <v>210</v>
      </c>
      <c r="S65114" s="1" t="s">
        <v>17</v>
      </c>
      <c r="T65114" s="1" t="s">
        <v>17</v>
      </c>
    </row>
    <row r="65115" spans="8:20" hidden="1" x14ac:dyDescent="0.2">
      <c r="H65115" s="1" t="s">
        <v>73427</v>
      </c>
      <c r="I65115" s="1" t="s">
        <v>73428</v>
      </c>
      <c r="J65115" s="1" t="s">
        <v>73429</v>
      </c>
      <c r="K65115" s="1" t="s">
        <v>73727</v>
      </c>
      <c r="L65115" s="1"/>
      <c r="M65115" s="1"/>
      <c r="N65115" s="1" t="s">
        <v>73728</v>
      </c>
      <c r="O65115" s="1" t="s">
        <v>73729</v>
      </c>
      <c r="P65115" s="1" t="s">
        <v>17</v>
      </c>
      <c r="Q65115" s="1" t="s">
        <v>17</v>
      </c>
      <c r="R65115" s="1" t="s">
        <v>210</v>
      </c>
      <c r="S65115" s="1" t="s">
        <v>17</v>
      </c>
      <c r="T65115" s="1" t="s">
        <v>17</v>
      </c>
    </row>
    <row r="65116" spans="8:20" hidden="1" x14ac:dyDescent="0.2">
      <c r="H65116" s="1" t="s">
        <v>73427</v>
      </c>
      <c r="I65116" s="1" t="s">
        <v>73428</v>
      </c>
      <c r="J65116" s="1" t="s">
        <v>73429</v>
      </c>
      <c r="K65116" s="1" t="s">
        <v>73730</v>
      </c>
      <c r="L65116" s="1"/>
      <c r="M65116" s="1"/>
      <c r="N65116" s="1" t="s">
        <v>73731</v>
      </c>
      <c r="O65116" s="1" t="s">
        <v>73732</v>
      </c>
      <c r="P65116" s="1" t="s">
        <v>17</v>
      </c>
      <c r="Q65116" s="1" t="s">
        <v>17</v>
      </c>
      <c r="R65116" s="1" t="s">
        <v>210</v>
      </c>
      <c r="S65116" s="1" t="s">
        <v>17</v>
      </c>
      <c r="T65116" s="1" t="s">
        <v>17</v>
      </c>
    </row>
    <row r="65117" spans="8:20" hidden="1" x14ac:dyDescent="0.2">
      <c r="H65117" s="1" t="s">
        <v>73427</v>
      </c>
      <c r="I65117" s="1" t="s">
        <v>73428</v>
      </c>
      <c r="J65117" s="1" t="s">
        <v>73429</v>
      </c>
      <c r="K65117" s="1" t="s">
        <v>73733</v>
      </c>
      <c r="L65117" s="1"/>
      <c r="M65117" s="1"/>
      <c r="N65117" s="1" t="s">
        <v>73734</v>
      </c>
      <c r="O65117" s="1" t="s">
        <v>73735</v>
      </c>
      <c r="P65117" s="1" t="s">
        <v>17</v>
      </c>
      <c r="Q65117" s="1" t="s">
        <v>17</v>
      </c>
      <c r="R65117" s="1" t="s">
        <v>210</v>
      </c>
      <c r="S65117" s="1" t="s">
        <v>17</v>
      </c>
      <c r="T65117" s="1" t="s">
        <v>17</v>
      </c>
    </row>
    <row r="65118" spans="8:20" hidden="1" x14ac:dyDescent="0.2">
      <c r="H65118" s="1" t="s">
        <v>73427</v>
      </c>
      <c r="I65118" s="1" t="s">
        <v>73428</v>
      </c>
      <c r="J65118" s="1" t="s">
        <v>73429</v>
      </c>
      <c r="K65118" s="1" t="s">
        <v>73736</v>
      </c>
      <c r="L65118" s="1"/>
      <c r="M65118" s="1"/>
      <c r="N65118" s="1" t="s">
        <v>73737</v>
      </c>
      <c r="O65118" s="1" t="s">
        <v>73738</v>
      </c>
      <c r="P65118" s="1" t="s">
        <v>17</v>
      </c>
      <c r="Q65118" s="1" t="s">
        <v>17</v>
      </c>
      <c r="R65118" s="1" t="s">
        <v>210</v>
      </c>
      <c r="S65118" s="1" t="s">
        <v>17</v>
      </c>
      <c r="T65118" s="1" t="s">
        <v>17</v>
      </c>
    </row>
    <row r="65119" spans="8:20" hidden="1" x14ac:dyDescent="0.2">
      <c r="H65119" s="1" t="s">
        <v>73427</v>
      </c>
      <c r="I65119" s="1" t="s">
        <v>73428</v>
      </c>
      <c r="J65119" s="1" t="s">
        <v>73429</v>
      </c>
      <c r="K65119" s="1" t="s">
        <v>73739</v>
      </c>
      <c r="L65119" s="1"/>
      <c r="M65119" s="1"/>
      <c r="N65119" s="1" t="s">
        <v>73740</v>
      </c>
      <c r="O65119" s="1" t="s">
        <v>73741</v>
      </c>
      <c r="P65119" s="1" t="s">
        <v>17</v>
      </c>
      <c r="Q65119" s="1" t="s">
        <v>17</v>
      </c>
      <c r="R65119" s="1" t="s">
        <v>210</v>
      </c>
      <c r="S65119" s="1" t="s">
        <v>17</v>
      </c>
      <c r="T65119" s="1" t="s">
        <v>17</v>
      </c>
    </row>
    <row r="65120" spans="8:20" hidden="1" x14ac:dyDescent="0.2">
      <c r="H65120" s="1" t="s">
        <v>73427</v>
      </c>
      <c r="I65120" s="1" t="s">
        <v>73428</v>
      </c>
      <c r="J65120" s="1" t="s">
        <v>73429</v>
      </c>
      <c r="K65120" s="1" t="s">
        <v>73742</v>
      </c>
      <c r="L65120" s="1"/>
      <c r="M65120" s="1"/>
      <c r="N65120" s="1" t="s">
        <v>73743</v>
      </c>
      <c r="O65120" s="1" t="s">
        <v>73744</v>
      </c>
      <c r="P65120" s="1" t="s">
        <v>17</v>
      </c>
      <c r="Q65120" s="1" t="s">
        <v>17</v>
      </c>
      <c r="R65120" s="1" t="s">
        <v>210</v>
      </c>
      <c r="S65120" s="1" t="s">
        <v>17</v>
      </c>
      <c r="T65120" s="1" t="s">
        <v>17</v>
      </c>
    </row>
    <row r="65121" spans="8:20" hidden="1" x14ac:dyDescent="0.2">
      <c r="H65121" s="1" t="s">
        <v>73427</v>
      </c>
      <c r="I65121" s="1" t="s">
        <v>73428</v>
      </c>
      <c r="J65121" s="1" t="s">
        <v>73429</v>
      </c>
      <c r="K65121" s="1" t="s">
        <v>73745</v>
      </c>
      <c r="L65121" s="1"/>
      <c r="M65121" s="1"/>
      <c r="N65121" s="1" t="s">
        <v>73746</v>
      </c>
      <c r="O65121" s="1" t="s">
        <v>73747</v>
      </c>
      <c r="P65121" s="1" t="s">
        <v>17</v>
      </c>
      <c r="Q65121" s="1" t="s">
        <v>17</v>
      </c>
      <c r="R65121" s="1" t="s">
        <v>210</v>
      </c>
      <c r="S65121" s="1" t="s">
        <v>17</v>
      </c>
      <c r="T65121" s="1" t="s">
        <v>17</v>
      </c>
    </row>
    <row r="65122" spans="8:20" hidden="1" x14ac:dyDescent="0.2">
      <c r="H65122" s="1" t="s">
        <v>73427</v>
      </c>
      <c r="I65122" s="1" t="s">
        <v>73428</v>
      </c>
      <c r="J65122" s="1" t="s">
        <v>73429</v>
      </c>
      <c r="K65122" s="1" t="s">
        <v>73748</v>
      </c>
      <c r="L65122" s="1"/>
      <c r="M65122" s="1"/>
      <c r="N65122" s="1" t="s">
        <v>73749</v>
      </c>
      <c r="O65122" s="1" t="s">
        <v>73750</v>
      </c>
      <c r="P65122" s="1" t="s">
        <v>17</v>
      </c>
      <c r="Q65122" s="1" t="s">
        <v>17</v>
      </c>
      <c r="R65122" s="1" t="s">
        <v>210</v>
      </c>
      <c r="S65122" s="1" t="s">
        <v>17</v>
      </c>
      <c r="T65122" s="1" t="s">
        <v>17</v>
      </c>
    </row>
    <row r="65123" spans="8:20" hidden="1" x14ac:dyDescent="0.2">
      <c r="H65123" s="1" t="s">
        <v>73427</v>
      </c>
      <c r="I65123" s="1" t="s">
        <v>73428</v>
      </c>
      <c r="J65123" s="1" t="s">
        <v>73429</v>
      </c>
      <c r="K65123" s="1" t="s">
        <v>73751</v>
      </c>
      <c r="L65123" s="1"/>
      <c r="M65123" s="1"/>
      <c r="N65123" s="1" t="s">
        <v>73752</v>
      </c>
      <c r="O65123" s="1" t="s">
        <v>73753</v>
      </c>
      <c r="P65123" s="1" t="s">
        <v>17</v>
      </c>
      <c r="Q65123" s="1" t="s">
        <v>17</v>
      </c>
      <c r="R65123" s="1" t="s">
        <v>210</v>
      </c>
      <c r="S65123" s="1" t="s">
        <v>17</v>
      </c>
      <c r="T65123" s="1" t="s">
        <v>17</v>
      </c>
    </row>
    <row r="65124" spans="8:20" hidden="1" x14ac:dyDescent="0.2">
      <c r="H65124" s="1" t="s">
        <v>73427</v>
      </c>
      <c r="I65124" s="1" t="s">
        <v>73428</v>
      </c>
      <c r="J65124" s="1" t="s">
        <v>73429</v>
      </c>
      <c r="K65124" s="1" t="s">
        <v>73754</v>
      </c>
      <c r="L65124" s="1"/>
      <c r="M65124" s="1"/>
      <c r="N65124" s="1" t="s">
        <v>73755</v>
      </c>
      <c r="O65124" s="1" t="s">
        <v>73756</v>
      </c>
      <c r="P65124" s="1" t="s">
        <v>17</v>
      </c>
      <c r="Q65124" s="1" t="s">
        <v>17</v>
      </c>
      <c r="R65124" s="1" t="s">
        <v>210</v>
      </c>
      <c r="S65124" s="1" t="s">
        <v>17</v>
      </c>
      <c r="T65124" s="1" t="s">
        <v>17</v>
      </c>
    </row>
    <row r="65125" spans="8:20" hidden="1" x14ac:dyDescent="0.2">
      <c r="H65125" s="1" t="s">
        <v>73427</v>
      </c>
      <c r="I65125" s="1" t="s">
        <v>73428</v>
      </c>
      <c r="J65125" s="1" t="s">
        <v>73429</v>
      </c>
      <c r="K65125" s="1" t="s">
        <v>73757</v>
      </c>
      <c r="L65125" s="1"/>
      <c r="M65125" s="1"/>
      <c r="N65125" s="1" t="s">
        <v>73758</v>
      </c>
      <c r="O65125" s="1" t="s">
        <v>73759</v>
      </c>
      <c r="P65125" s="1" t="s">
        <v>17</v>
      </c>
      <c r="Q65125" s="1" t="s">
        <v>17</v>
      </c>
      <c r="R65125" s="1" t="s">
        <v>210</v>
      </c>
      <c r="S65125" s="1" t="s">
        <v>17</v>
      </c>
      <c r="T65125" s="1" t="s">
        <v>17</v>
      </c>
    </row>
    <row r="65126" spans="8:20" hidden="1" x14ac:dyDescent="0.2">
      <c r="H65126" s="1" t="s">
        <v>73427</v>
      </c>
      <c r="I65126" s="1" t="s">
        <v>73428</v>
      </c>
      <c r="J65126" s="1" t="s">
        <v>73429</v>
      </c>
      <c r="K65126" s="1" t="s">
        <v>73760</v>
      </c>
      <c r="L65126" s="1"/>
      <c r="M65126" s="1"/>
      <c r="N65126" s="1" t="s">
        <v>73761</v>
      </c>
      <c r="O65126" s="1" t="s">
        <v>73762</v>
      </c>
      <c r="P65126" s="1" t="s">
        <v>17</v>
      </c>
      <c r="Q65126" s="1" t="s">
        <v>17</v>
      </c>
      <c r="R65126" s="1" t="s">
        <v>210</v>
      </c>
      <c r="S65126" s="1" t="s">
        <v>17</v>
      </c>
      <c r="T65126" s="1" t="s">
        <v>17</v>
      </c>
    </row>
    <row r="65127" spans="8:20" hidden="1" x14ac:dyDescent="0.2">
      <c r="H65127" s="1" t="s">
        <v>73427</v>
      </c>
      <c r="I65127" s="1" t="s">
        <v>73428</v>
      </c>
      <c r="J65127" s="1" t="s">
        <v>73429</v>
      </c>
      <c r="K65127" s="1" t="s">
        <v>73763</v>
      </c>
      <c r="L65127" s="1"/>
      <c r="M65127" s="1"/>
      <c r="N65127" s="1" t="s">
        <v>73764</v>
      </c>
      <c r="O65127" s="1" t="s">
        <v>73765</v>
      </c>
      <c r="P65127" s="1" t="s">
        <v>17</v>
      </c>
      <c r="Q65127" s="1" t="s">
        <v>17</v>
      </c>
      <c r="R65127" s="1" t="s">
        <v>210</v>
      </c>
      <c r="S65127" s="1" t="s">
        <v>17</v>
      </c>
      <c r="T65127" s="1" t="s">
        <v>17</v>
      </c>
    </row>
    <row r="65128" spans="8:20" hidden="1" x14ac:dyDescent="0.2">
      <c r="H65128" s="1" t="s">
        <v>73427</v>
      </c>
      <c r="I65128" s="1" t="s">
        <v>73428</v>
      </c>
      <c r="J65128" s="1" t="s">
        <v>73429</v>
      </c>
      <c r="K65128" s="1" t="s">
        <v>73766</v>
      </c>
      <c r="L65128" s="1"/>
      <c r="M65128" s="1"/>
      <c r="N65128" s="1" t="s">
        <v>73767</v>
      </c>
      <c r="O65128" s="1" t="s">
        <v>73768</v>
      </c>
      <c r="P65128" s="1" t="s">
        <v>17</v>
      </c>
      <c r="Q65128" s="1" t="s">
        <v>17</v>
      </c>
      <c r="R65128" s="1" t="s">
        <v>210</v>
      </c>
      <c r="S65128" s="1" t="s">
        <v>17</v>
      </c>
      <c r="T65128" s="1" t="s">
        <v>17</v>
      </c>
    </row>
    <row r="65129" spans="8:20" hidden="1" x14ac:dyDescent="0.2">
      <c r="H65129" s="1" t="s">
        <v>73427</v>
      </c>
      <c r="I65129" s="1" t="s">
        <v>73428</v>
      </c>
      <c r="J65129" s="1" t="s">
        <v>73429</v>
      </c>
      <c r="K65129" s="1" t="s">
        <v>73769</v>
      </c>
      <c r="L65129" s="1"/>
      <c r="M65129" s="1"/>
      <c r="N65129" s="1" t="s">
        <v>73770</v>
      </c>
      <c r="O65129" s="1" t="s">
        <v>73771</v>
      </c>
      <c r="P65129" s="1" t="s">
        <v>17</v>
      </c>
      <c r="Q65129" s="1" t="s">
        <v>17</v>
      </c>
      <c r="R65129" s="1" t="s">
        <v>210</v>
      </c>
      <c r="S65129" s="1" t="s">
        <v>17</v>
      </c>
      <c r="T65129" s="1" t="s">
        <v>17</v>
      </c>
    </row>
    <row r="65130" spans="8:20" hidden="1" x14ac:dyDescent="0.2">
      <c r="H65130" s="1" t="s">
        <v>73427</v>
      </c>
      <c r="I65130" s="1" t="s">
        <v>73428</v>
      </c>
      <c r="J65130" s="1" t="s">
        <v>73429</v>
      </c>
      <c r="K65130" s="1" t="s">
        <v>73772</v>
      </c>
      <c r="L65130" s="1"/>
      <c r="M65130" s="1"/>
      <c r="N65130" s="1" t="s">
        <v>73773</v>
      </c>
      <c r="O65130" s="1" t="s">
        <v>73774</v>
      </c>
      <c r="P65130" s="1" t="s">
        <v>17</v>
      </c>
      <c r="Q65130" s="1" t="s">
        <v>17</v>
      </c>
      <c r="R65130" s="1" t="s">
        <v>210</v>
      </c>
      <c r="S65130" s="1" t="s">
        <v>17</v>
      </c>
      <c r="T65130" s="1" t="s">
        <v>17</v>
      </c>
    </row>
    <row r="65131" spans="8:20" hidden="1" x14ac:dyDescent="0.2">
      <c r="H65131" s="1" t="s">
        <v>73427</v>
      </c>
      <c r="I65131" s="1" t="s">
        <v>73428</v>
      </c>
      <c r="J65131" s="1" t="s">
        <v>73429</v>
      </c>
      <c r="K65131" s="1" t="s">
        <v>73775</v>
      </c>
      <c r="L65131" s="1"/>
      <c r="M65131" s="1"/>
      <c r="N65131" s="1" t="s">
        <v>73776</v>
      </c>
      <c r="O65131" s="1" t="s">
        <v>73777</v>
      </c>
      <c r="P65131" s="1" t="s">
        <v>17</v>
      </c>
      <c r="Q65131" s="1" t="s">
        <v>17</v>
      </c>
      <c r="R65131" s="1" t="s">
        <v>210</v>
      </c>
      <c r="S65131" s="1" t="s">
        <v>17</v>
      </c>
      <c r="T65131" s="1" t="s">
        <v>17</v>
      </c>
    </row>
    <row r="65132" spans="8:20" hidden="1" x14ac:dyDescent="0.2">
      <c r="H65132" s="1" t="s">
        <v>73427</v>
      </c>
      <c r="I65132" s="1" t="s">
        <v>73428</v>
      </c>
      <c r="J65132" s="1" t="s">
        <v>73429</v>
      </c>
      <c r="K65132" s="1" t="s">
        <v>73778</v>
      </c>
      <c r="L65132" s="1"/>
      <c r="M65132" s="1"/>
      <c r="N65132" s="1" t="s">
        <v>73779</v>
      </c>
      <c r="O65132" s="1" t="s">
        <v>73780</v>
      </c>
      <c r="P65132" s="1" t="s">
        <v>17</v>
      </c>
      <c r="Q65132" s="1" t="s">
        <v>17</v>
      </c>
      <c r="R65132" s="1" t="s">
        <v>210</v>
      </c>
      <c r="S65132" s="1" t="s">
        <v>17</v>
      </c>
      <c r="T65132" s="1" t="s">
        <v>17</v>
      </c>
    </row>
    <row r="65133" spans="8:20" hidden="1" x14ac:dyDescent="0.2">
      <c r="H65133" s="1" t="s">
        <v>73427</v>
      </c>
      <c r="I65133" s="1" t="s">
        <v>73428</v>
      </c>
      <c r="J65133" s="1" t="s">
        <v>73429</v>
      </c>
      <c r="K65133" s="1" t="s">
        <v>73781</v>
      </c>
      <c r="L65133" s="1"/>
      <c r="M65133" s="1"/>
      <c r="N65133" s="1" t="s">
        <v>73782</v>
      </c>
      <c r="O65133" s="1" t="s">
        <v>73783</v>
      </c>
      <c r="P65133" s="1" t="s">
        <v>17</v>
      </c>
      <c r="Q65133" s="1" t="s">
        <v>17</v>
      </c>
      <c r="R65133" s="1" t="s">
        <v>210</v>
      </c>
      <c r="S65133" s="1" t="s">
        <v>17</v>
      </c>
      <c r="T65133" s="1" t="s">
        <v>17</v>
      </c>
    </row>
    <row r="65134" spans="8:20" hidden="1" x14ac:dyDescent="0.2">
      <c r="H65134" s="1" t="s">
        <v>73427</v>
      </c>
      <c r="I65134" s="1" t="s">
        <v>73428</v>
      </c>
      <c r="J65134" s="1" t="s">
        <v>73429</v>
      </c>
      <c r="K65134" s="1" t="s">
        <v>73784</v>
      </c>
      <c r="L65134" s="1"/>
      <c r="M65134" s="1"/>
      <c r="N65134" s="1" t="s">
        <v>73785</v>
      </c>
      <c r="O65134" s="1" t="s">
        <v>73786</v>
      </c>
      <c r="P65134" s="1" t="s">
        <v>17</v>
      </c>
      <c r="Q65134" s="1" t="s">
        <v>17</v>
      </c>
      <c r="R65134" s="1" t="s">
        <v>210</v>
      </c>
      <c r="S65134" s="1" t="s">
        <v>17</v>
      </c>
      <c r="T65134" s="1" t="s">
        <v>17</v>
      </c>
    </row>
    <row r="65135" spans="8:20" hidden="1" x14ac:dyDescent="0.2">
      <c r="H65135" s="1" t="s">
        <v>73427</v>
      </c>
      <c r="I65135" s="1" t="s">
        <v>73428</v>
      </c>
      <c r="J65135" s="1" t="s">
        <v>73429</v>
      </c>
      <c r="K65135" s="1" t="s">
        <v>139116</v>
      </c>
      <c r="L65135" s="1"/>
      <c r="M65135" s="1"/>
      <c r="N65135" s="1" t="s">
        <v>139117</v>
      </c>
      <c r="O65135" s="1" t="s">
        <v>139118</v>
      </c>
      <c r="P65135" s="1" t="s">
        <v>17</v>
      </c>
      <c r="Q65135" s="1" t="s">
        <v>17</v>
      </c>
      <c r="R65135" s="1" t="s">
        <v>210</v>
      </c>
      <c r="S65135" s="1" t="s">
        <v>17</v>
      </c>
      <c r="T65135" s="1" t="s">
        <v>17</v>
      </c>
    </row>
    <row r="65136" spans="8:20" hidden="1" x14ac:dyDescent="0.2">
      <c r="H65136" s="1" t="s">
        <v>73427</v>
      </c>
      <c r="I65136" s="1" t="s">
        <v>73428</v>
      </c>
      <c r="J65136" s="1" t="s">
        <v>73429</v>
      </c>
      <c r="K65136" s="1" t="s">
        <v>139119</v>
      </c>
      <c r="L65136" s="1"/>
      <c r="M65136" s="1"/>
      <c r="N65136" s="1" t="s">
        <v>139120</v>
      </c>
      <c r="O65136" s="1" t="s">
        <v>139121</v>
      </c>
      <c r="P65136" s="1" t="s">
        <v>17</v>
      </c>
      <c r="Q65136" s="1" t="s">
        <v>17</v>
      </c>
      <c r="R65136" s="1" t="s">
        <v>210</v>
      </c>
      <c r="S65136" s="1" t="s">
        <v>17</v>
      </c>
      <c r="T65136" s="1" t="s">
        <v>17</v>
      </c>
    </row>
    <row r="65137" spans="8:20" hidden="1" x14ac:dyDescent="0.2">
      <c r="H65137" s="1" t="s">
        <v>73427</v>
      </c>
      <c r="I65137" s="1" t="s">
        <v>73428</v>
      </c>
      <c r="J65137" s="1" t="s">
        <v>73429</v>
      </c>
      <c r="K65137" s="1" t="s">
        <v>139122</v>
      </c>
      <c r="L65137" s="1"/>
      <c r="M65137" s="1"/>
      <c r="N65137" s="1" t="s">
        <v>139123</v>
      </c>
      <c r="O65137" s="1" t="s">
        <v>139124</v>
      </c>
      <c r="P65137" s="1" t="s">
        <v>17</v>
      </c>
      <c r="Q65137" s="1" t="s">
        <v>17</v>
      </c>
      <c r="R65137" s="1" t="s">
        <v>210</v>
      </c>
      <c r="S65137" s="1" t="s">
        <v>17</v>
      </c>
      <c r="T65137" s="1" t="s">
        <v>17</v>
      </c>
    </row>
    <row r="65138" spans="8:20" hidden="1" x14ac:dyDescent="0.2">
      <c r="H65138" s="1" t="s">
        <v>73427</v>
      </c>
      <c r="I65138" s="1" t="s">
        <v>73428</v>
      </c>
      <c r="J65138" s="1" t="s">
        <v>73429</v>
      </c>
      <c r="K65138" s="1" t="s">
        <v>139125</v>
      </c>
      <c r="L65138" s="1"/>
      <c r="M65138" s="1"/>
      <c r="N65138" s="1" t="s">
        <v>139126</v>
      </c>
      <c r="O65138" s="1" t="s">
        <v>139127</v>
      </c>
      <c r="P65138" s="1" t="s">
        <v>17</v>
      </c>
      <c r="Q65138" s="1" t="s">
        <v>17</v>
      </c>
      <c r="R65138" s="1" t="s">
        <v>210</v>
      </c>
      <c r="S65138" s="1" t="s">
        <v>17</v>
      </c>
      <c r="T65138" s="1" t="s">
        <v>17</v>
      </c>
    </row>
    <row r="65139" spans="8:20" hidden="1" x14ac:dyDescent="0.2">
      <c r="H65139" s="1" t="s">
        <v>73427</v>
      </c>
      <c r="I65139" s="1" t="s">
        <v>73428</v>
      </c>
      <c r="J65139" s="1" t="s">
        <v>73429</v>
      </c>
      <c r="K65139" s="1" t="s">
        <v>139128</v>
      </c>
      <c r="L65139" s="1"/>
      <c r="M65139" s="1"/>
      <c r="N65139" s="1" t="s">
        <v>139129</v>
      </c>
      <c r="O65139" s="1" t="s">
        <v>139130</v>
      </c>
      <c r="P65139" s="1" t="s">
        <v>17</v>
      </c>
      <c r="Q65139" s="1" t="s">
        <v>17</v>
      </c>
      <c r="R65139" s="1" t="s">
        <v>210</v>
      </c>
      <c r="S65139" s="1" t="s">
        <v>17</v>
      </c>
      <c r="T65139" s="1" t="s">
        <v>17</v>
      </c>
    </row>
    <row r="65140" spans="8:20" hidden="1" x14ac:dyDescent="0.2">
      <c r="H65140" s="1" t="s">
        <v>73427</v>
      </c>
      <c r="I65140" s="1" t="s">
        <v>73428</v>
      </c>
      <c r="J65140" s="1" t="s">
        <v>73429</v>
      </c>
      <c r="K65140" s="1" t="s">
        <v>139131</v>
      </c>
      <c r="L65140" s="1"/>
      <c r="M65140" s="1"/>
      <c r="N65140" s="1" t="s">
        <v>139132</v>
      </c>
      <c r="O65140" s="1" t="s">
        <v>139133</v>
      </c>
      <c r="P65140" s="1" t="s">
        <v>17</v>
      </c>
      <c r="Q65140" s="1" t="s">
        <v>17</v>
      </c>
      <c r="R65140" s="1" t="s">
        <v>210</v>
      </c>
      <c r="S65140" s="1" t="s">
        <v>17</v>
      </c>
      <c r="T65140" s="1" t="s">
        <v>17</v>
      </c>
    </row>
    <row r="65141" spans="8:20" hidden="1" x14ac:dyDescent="0.2">
      <c r="H65141" s="1" t="s">
        <v>73427</v>
      </c>
      <c r="I65141" s="1" t="s">
        <v>73428</v>
      </c>
      <c r="J65141" s="1" t="s">
        <v>73429</v>
      </c>
      <c r="K65141" s="1" t="s">
        <v>139134</v>
      </c>
      <c r="L65141" s="1"/>
      <c r="M65141" s="1"/>
      <c r="N65141" s="1" t="s">
        <v>139135</v>
      </c>
      <c r="O65141" s="1" t="s">
        <v>139136</v>
      </c>
      <c r="P65141" s="1" t="s">
        <v>17</v>
      </c>
      <c r="Q65141" s="1" t="s">
        <v>17</v>
      </c>
      <c r="R65141" s="1" t="s">
        <v>210</v>
      </c>
      <c r="S65141" s="1" t="s">
        <v>17</v>
      </c>
      <c r="T65141" s="1" t="s">
        <v>17</v>
      </c>
    </row>
    <row r="65142" spans="8:20" hidden="1" x14ac:dyDescent="0.2">
      <c r="H65142" s="1" t="s">
        <v>73427</v>
      </c>
      <c r="I65142" s="1" t="s">
        <v>73428</v>
      </c>
      <c r="J65142" s="1" t="s">
        <v>73429</v>
      </c>
      <c r="K65142" s="1" t="s">
        <v>139137</v>
      </c>
      <c r="L65142" s="1"/>
      <c r="M65142" s="1"/>
      <c r="N65142" s="1" t="s">
        <v>139138</v>
      </c>
      <c r="O65142" s="1" t="s">
        <v>139139</v>
      </c>
      <c r="P65142" s="1" t="s">
        <v>17</v>
      </c>
      <c r="Q65142" s="1" t="s">
        <v>17</v>
      </c>
      <c r="R65142" s="1" t="s">
        <v>210</v>
      </c>
      <c r="S65142" s="1" t="s">
        <v>17</v>
      </c>
      <c r="T65142" s="1" t="s">
        <v>17</v>
      </c>
    </row>
    <row r="65143" spans="8:20" hidden="1" x14ac:dyDescent="0.2">
      <c r="H65143" s="1" t="s">
        <v>73427</v>
      </c>
      <c r="I65143" s="1" t="s">
        <v>73428</v>
      </c>
      <c r="J65143" s="1" t="s">
        <v>73429</v>
      </c>
      <c r="K65143" s="1" t="s">
        <v>139140</v>
      </c>
      <c r="L65143" s="1"/>
      <c r="M65143" s="1"/>
      <c r="N65143" s="1" t="s">
        <v>139141</v>
      </c>
      <c r="O65143" s="1" t="s">
        <v>139142</v>
      </c>
      <c r="P65143" s="1" t="s">
        <v>17</v>
      </c>
      <c r="Q65143" s="1" t="s">
        <v>17</v>
      </c>
      <c r="R65143" s="1" t="s">
        <v>210</v>
      </c>
      <c r="S65143" s="1" t="s">
        <v>17</v>
      </c>
      <c r="T65143" s="1" t="s">
        <v>17</v>
      </c>
    </row>
    <row r="65144" spans="8:20" hidden="1" x14ac:dyDescent="0.2">
      <c r="H65144" s="1" t="s">
        <v>73427</v>
      </c>
      <c r="I65144" s="1" t="s">
        <v>73428</v>
      </c>
      <c r="J65144" s="1" t="s">
        <v>73429</v>
      </c>
      <c r="K65144" s="1" t="s">
        <v>139143</v>
      </c>
      <c r="L65144" s="1"/>
      <c r="M65144" s="1"/>
      <c r="N65144" s="1" t="s">
        <v>139144</v>
      </c>
      <c r="O65144" s="1" t="s">
        <v>139145</v>
      </c>
      <c r="P65144" s="1" t="s">
        <v>17</v>
      </c>
      <c r="Q65144" s="1" t="s">
        <v>17</v>
      </c>
      <c r="R65144" s="1" t="s">
        <v>210</v>
      </c>
      <c r="S65144" s="1" t="s">
        <v>17</v>
      </c>
      <c r="T65144" s="1" t="s">
        <v>17</v>
      </c>
    </row>
    <row r="65145" spans="8:20" hidden="1" x14ac:dyDescent="0.2">
      <c r="H65145" s="1" t="s">
        <v>73427</v>
      </c>
      <c r="I65145" s="1" t="s">
        <v>73428</v>
      </c>
      <c r="J65145" s="1" t="s">
        <v>73429</v>
      </c>
      <c r="K65145" s="1" t="s">
        <v>139146</v>
      </c>
      <c r="L65145" s="1"/>
      <c r="M65145" s="1"/>
      <c r="N65145" s="1" t="s">
        <v>139147</v>
      </c>
      <c r="O65145" s="1" t="s">
        <v>139148</v>
      </c>
      <c r="P65145" s="1" t="s">
        <v>17</v>
      </c>
      <c r="Q65145" s="1" t="s">
        <v>17</v>
      </c>
      <c r="R65145" s="1" t="s">
        <v>210</v>
      </c>
      <c r="S65145" s="1" t="s">
        <v>17</v>
      </c>
      <c r="T65145" s="1" t="s">
        <v>17</v>
      </c>
    </row>
    <row r="65146" spans="8:20" hidden="1" x14ac:dyDescent="0.2">
      <c r="H65146" s="1" t="s">
        <v>73427</v>
      </c>
      <c r="I65146" s="1" t="s">
        <v>73428</v>
      </c>
      <c r="J65146" s="1" t="s">
        <v>73429</v>
      </c>
      <c r="K65146" s="1" t="s">
        <v>139149</v>
      </c>
      <c r="L65146" s="1"/>
      <c r="M65146" s="1"/>
      <c r="N65146" s="1" t="s">
        <v>139150</v>
      </c>
      <c r="O65146" s="1" t="s">
        <v>139151</v>
      </c>
      <c r="P65146" s="1" t="s">
        <v>17</v>
      </c>
      <c r="Q65146" s="1" t="s">
        <v>17</v>
      </c>
      <c r="R65146" s="1" t="s">
        <v>210</v>
      </c>
      <c r="S65146" s="1" t="s">
        <v>17</v>
      </c>
      <c r="T65146" s="1" t="s">
        <v>17</v>
      </c>
    </row>
    <row r="65147" spans="8:20" hidden="1" x14ac:dyDescent="0.2">
      <c r="H65147" s="1" t="s">
        <v>73427</v>
      </c>
      <c r="I65147" s="1" t="s">
        <v>73428</v>
      </c>
      <c r="J65147" s="1" t="s">
        <v>73429</v>
      </c>
      <c r="K65147" s="1" t="s">
        <v>139152</v>
      </c>
      <c r="L65147" s="1"/>
      <c r="M65147" s="1"/>
      <c r="N65147" s="1" t="s">
        <v>139153</v>
      </c>
      <c r="O65147" s="1" t="s">
        <v>139154</v>
      </c>
      <c r="P65147" s="1" t="s">
        <v>17</v>
      </c>
      <c r="Q65147" s="1" t="s">
        <v>17</v>
      </c>
      <c r="R65147" s="1" t="s">
        <v>210</v>
      </c>
      <c r="S65147" s="1" t="s">
        <v>17</v>
      </c>
      <c r="T65147" s="1" t="s">
        <v>17</v>
      </c>
    </row>
    <row r="65148" spans="8:20" hidden="1" x14ac:dyDescent="0.2">
      <c r="H65148" s="1" t="s">
        <v>73427</v>
      </c>
      <c r="I65148" s="1" t="s">
        <v>73428</v>
      </c>
      <c r="J65148" s="1" t="s">
        <v>73429</v>
      </c>
      <c r="K65148" s="1" t="s">
        <v>139155</v>
      </c>
      <c r="L65148" s="1"/>
      <c r="M65148" s="1"/>
      <c r="N65148" s="1" t="s">
        <v>139156</v>
      </c>
      <c r="O65148" s="1" t="s">
        <v>139157</v>
      </c>
      <c r="P65148" s="1" t="s">
        <v>17</v>
      </c>
      <c r="Q65148" s="1" t="s">
        <v>17</v>
      </c>
      <c r="R65148" s="1" t="s">
        <v>210</v>
      </c>
      <c r="S65148" s="1" t="s">
        <v>17</v>
      </c>
      <c r="T65148" s="1" t="s">
        <v>17</v>
      </c>
    </row>
    <row r="65149" spans="8:20" hidden="1" x14ac:dyDescent="0.2">
      <c r="H65149" s="1" t="s">
        <v>73427</v>
      </c>
      <c r="I65149" s="1" t="s">
        <v>73428</v>
      </c>
      <c r="J65149" s="1" t="s">
        <v>73429</v>
      </c>
      <c r="K65149" s="1" t="s">
        <v>139158</v>
      </c>
      <c r="L65149" s="1"/>
      <c r="M65149" s="1"/>
      <c r="N65149" s="1" t="s">
        <v>139159</v>
      </c>
      <c r="O65149" s="1" t="s">
        <v>139160</v>
      </c>
      <c r="P65149" s="1" t="s">
        <v>17</v>
      </c>
      <c r="Q65149" s="1" t="s">
        <v>17</v>
      </c>
      <c r="R65149" s="1" t="s">
        <v>210</v>
      </c>
      <c r="S65149" s="1" t="s">
        <v>17</v>
      </c>
      <c r="T65149" s="1" t="s">
        <v>17</v>
      </c>
    </row>
    <row r="65150" spans="8:20" hidden="1" x14ac:dyDescent="0.2">
      <c r="H65150" s="1" t="s">
        <v>73427</v>
      </c>
      <c r="I65150" s="1" t="s">
        <v>73428</v>
      </c>
      <c r="J65150" s="1" t="s">
        <v>73429</v>
      </c>
      <c r="K65150" s="1" t="s">
        <v>139161</v>
      </c>
      <c r="L65150" s="1"/>
      <c r="M65150" s="1"/>
      <c r="N65150" s="1" t="s">
        <v>139162</v>
      </c>
      <c r="O65150" s="1" t="s">
        <v>139163</v>
      </c>
      <c r="P65150" s="1" t="s">
        <v>17</v>
      </c>
      <c r="Q65150" s="1" t="s">
        <v>17</v>
      </c>
      <c r="R65150" s="1" t="s">
        <v>210</v>
      </c>
      <c r="S65150" s="1" t="s">
        <v>17</v>
      </c>
      <c r="T65150" s="1" t="s">
        <v>17</v>
      </c>
    </row>
    <row r="65151" spans="8:20" hidden="1" x14ac:dyDescent="0.2">
      <c r="H65151" s="1" t="s">
        <v>73427</v>
      </c>
      <c r="I65151" s="1" t="s">
        <v>73428</v>
      </c>
      <c r="J65151" s="1" t="s">
        <v>73429</v>
      </c>
      <c r="K65151" s="1" t="s">
        <v>139164</v>
      </c>
      <c r="L65151" s="1"/>
      <c r="M65151" s="1"/>
      <c r="N65151" s="1" t="s">
        <v>139165</v>
      </c>
      <c r="O65151" s="1" t="s">
        <v>139166</v>
      </c>
      <c r="P65151" s="1" t="s">
        <v>17</v>
      </c>
      <c r="Q65151" s="1" t="s">
        <v>17</v>
      </c>
      <c r="R65151" s="1" t="s">
        <v>210</v>
      </c>
      <c r="S65151" s="1" t="s">
        <v>17</v>
      </c>
      <c r="T65151" s="1" t="s">
        <v>17</v>
      </c>
    </row>
    <row r="65152" spans="8:20" hidden="1" x14ac:dyDescent="0.2">
      <c r="H65152" s="1" t="s">
        <v>73427</v>
      </c>
      <c r="I65152" s="1" t="s">
        <v>73428</v>
      </c>
      <c r="J65152" s="1" t="s">
        <v>73429</v>
      </c>
      <c r="K65152" s="1" t="s">
        <v>139167</v>
      </c>
      <c r="L65152" s="1"/>
      <c r="M65152" s="1"/>
      <c r="N65152" s="1" t="s">
        <v>139168</v>
      </c>
      <c r="O65152" s="1" t="s">
        <v>139169</v>
      </c>
      <c r="P65152" s="1" t="s">
        <v>17</v>
      </c>
      <c r="Q65152" s="1" t="s">
        <v>17</v>
      </c>
      <c r="R65152" s="1" t="s">
        <v>210</v>
      </c>
      <c r="S65152" s="1" t="s">
        <v>17</v>
      </c>
      <c r="T65152" s="1" t="s">
        <v>17</v>
      </c>
    </row>
    <row r="65153" spans="8:20" hidden="1" x14ac:dyDescent="0.2">
      <c r="H65153" s="1" t="s">
        <v>73427</v>
      </c>
      <c r="I65153" s="1" t="s">
        <v>73428</v>
      </c>
      <c r="J65153" s="1" t="s">
        <v>73429</v>
      </c>
      <c r="K65153" s="1" t="s">
        <v>139170</v>
      </c>
      <c r="L65153" s="1"/>
      <c r="M65153" s="1"/>
      <c r="N65153" s="1" t="s">
        <v>139171</v>
      </c>
      <c r="O65153" s="1" t="s">
        <v>139172</v>
      </c>
      <c r="P65153" s="1" t="s">
        <v>17</v>
      </c>
      <c r="Q65153" s="1" t="s">
        <v>17</v>
      </c>
      <c r="R65153" s="1" t="s">
        <v>210</v>
      </c>
      <c r="S65153" s="1" t="s">
        <v>17</v>
      </c>
      <c r="T65153" s="1" t="s">
        <v>17</v>
      </c>
    </row>
    <row r="65154" spans="8:20" hidden="1" x14ac:dyDescent="0.2">
      <c r="H65154" s="1" t="s">
        <v>73427</v>
      </c>
      <c r="I65154" s="1" t="s">
        <v>73428</v>
      </c>
      <c r="J65154" s="1" t="s">
        <v>73429</v>
      </c>
      <c r="K65154" s="1" t="s">
        <v>139173</v>
      </c>
      <c r="L65154" s="1"/>
      <c r="M65154" s="1"/>
      <c r="N65154" s="1" t="s">
        <v>139174</v>
      </c>
      <c r="O65154" s="1" t="s">
        <v>139175</v>
      </c>
      <c r="P65154" s="1" t="s">
        <v>17</v>
      </c>
      <c r="Q65154" s="1" t="s">
        <v>17</v>
      </c>
      <c r="R65154" s="1" t="s">
        <v>210</v>
      </c>
      <c r="S65154" s="1" t="s">
        <v>17</v>
      </c>
      <c r="T65154" s="1" t="s">
        <v>17</v>
      </c>
    </row>
    <row r="65155" spans="8:20" hidden="1" x14ac:dyDescent="0.2">
      <c r="H65155" s="1" t="s">
        <v>73427</v>
      </c>
      <c r="I65155" s="1" t="s">
        <v>73428</v>
      </c>
      <c r="J65155" s="1" t="s">
        <v>73429</v>
      </c>
      <c r="K65155" s="1" t="s">
        <v>139176</v>
      </c>
      <c r="L65155" s="1"/>
      <c r="M65155" s="1"/>
      <c r="N65155" s="1" t="s">
        <v>139177</v>
      </c>
      <c r="O65155" s="1" t="s">
        <v>139178</v>
      </c>
      <c r="P65155" s="1" t="s">
        <v>17</v>
      </c>
      <c r="Q65155" s="1" t="s">
        <v>17</v>
      </c>
      <c r="R65155" s="1" t="s">
        <v>210</v>
      </c>
      <c r="S65155" s="1" t="s">
        <v>17</v>
      </c>
      <c r="T65155" s="1" t="s">
        <v>17</v>
      </c>
    </row>
    <row r="65156" spans="8:20" hidden="1" x14ac:dyDescent="0.2">
      <c r="H65156" s="1" t="s">
        <v>73427</v>
      </c>
      <c r="I65156" s="1" t="s">
        <v>73428</v>
      </c>
      <c r="J65156" s="1" t="s">
        <v>73429</v>
      </c>
      <c r="K65156" s="1" t="s">
        <v>139179</v>
      </c>
      <c r="L65156" s="1"/>
      <c r="M65156" s="1"/>
      <c r="N65156" s="1" t="s">
        <v>139180</v>
      </c>
      <c r="O65156" s="1" t="s">
        <v>139181</v>
      </c>
      <c r="P65156" s="1" t="s">
        <v>17</v>
      </c>
      <c r="Q65156" s="1" t="s">
        <v>17</v>
      </c>
      <c r="R65156" s="1" t="s">
        <v>210</v>
      </c>
      <c r="S65156" s="1" t="s">
        <v>17</v>
      </c>
      <c r="T65156" s="1" t="s">
        <v>17</v>
      </c>
    </row>
    <row r="65157" spans="8:20" hidden="1" x14ac:dyDescent="0.2">
      <c r="H65157" s="1" t="s">
        <v>73427</v>
      </c>
      <c r="I65157" s="1" t="s">
        <v>73428</v>
      </c>
      <c r="J65157" s="1" t="s">
        <v>73429</v>
      </c>
      <c r="K65157" s="1" t="s">
        <v>139182</v>
      </c>
      <c r="L65157" s="1"/>
      <c r="M65157" s="1"/>
      <c r="N65157" s="1" t="s">
        <v>139183</v>
      </c>
      <c r="O65157" s="1" t="s">
        <v>139184</v>
      </c>
      <c r="P65157" s="1" t="s">
        <v>17</v>
      </c>
      <c r="Q65157" s="1" t="s">
        <v>17</v>
      </c>
      <c r="R65157" s="1" t="s">
        <v>210</v>
      </c>
      <c r="S65157" s="1" t="s">
        <v>17</v>
      </c>
      <c r="T65157" s="1" t="s">
        <v>17</v>
      </c>
    </row>
    <row r="65158" spans="8:20" hidden="1" x14ac:dyDescent="0.2">
      <c r="H65158" s="1" t="s">
        <v>73427</v>
      </c>
      <c r="I65158" s="1" t="s">
        <v>73428</v>
      </c>
      <c r="J65158" s="1" t="s">
        <v>73429</v>
      </c>
      <c r="K65158" s="1" t="s">
        <v>139185</v>
      </c>
      <c r="L65158" s="1"/>
      <c r="M65158" s="1"/>
      <c r="N65158" s="1" t="s">
        <v>139186</v>
      </c>
      <c r="O65158" s="1" t="s">
        <v>139187</v>
      </c>
      <c r="P65158" s="1" t="s">
        <v>17</v>
      </c>
      <c r="Q65158" s="1" t="s">
        <v>17</v>
      </c>
      <c r="R65158" s="1" t="s">
        <v>210</v>
      </c>
      <c r="S65158" s="1" t="s">
        <v>17</v>
      </c>
      <c r="T65158" s="1" t="s">
        <v>17</v>
      </c>
    </row>
    <row r="65159" spans="8:20" hidden="1" x14ac:dyDescent="0.2">
      <c r="H65159" s="1" t="s">
        <v>73427</v>
      </c>
      <c r="I65159" s="1" t="s">
        <v>73428</v>
      </c>
      <c r="J65159" s="1" t="s">
        <v>73429</v>
      </c>
      <c r="K65159" s="1" t="s">
        <v>139188</v>
      </c>
      <c r="L65159" s="1"/>
      <c r="M65159" s="1"/>
      <c r="N65159" s="1" t="s">
        <v>139189</v>
      </c>
      <c r="O65159" s="1" t="s">
        <v>139190</v>
      </c>
      <c r="P65159" s="1" t="s">
        <v>17</v>
      </c>
      <c r="Q65159" s="1" t="s">
        <v>17</v>
      </c>
      <c r="R65159" s="1" t="s">
        <v>210</v>
      </c>
      <c r="S65159" s="1" t="s">
        <v>17</v>
      </c>
      <c r="T65159" s="1" t="s">
        <v>17</v>
      </c>
    </row>
    <row r="65160" spans="8:20" hidden="1" x14ac:dyDescent="0.2">
      <c r="H65160" s="1" t="s">
        <v>73427</v>
      </c>
      <c r="I65160" s="1" t="s">
        <v>73428</v>
      </c>
      <c r="J65160" s="1" t="s">
        <v>73429</v>
      </c>
      <c r="K65160" s="1" t="s">
        <v>139191</v>
      </c>
      <c r="L65160" s="1"/>
      <c r="M65160" s="1"/>
      <c r="N65160" s="1" t="s">
        <v>139192</v>
      </c>
      <c r="O65160" s="1" t="s">
        <v>139193</v>
      </c>
      <c r="P65160" s="1" t="s">
        <v>17</v>
      </c>
      <c r="Q65160" s="1" t="s">
        <v>17</v>
      </c>
      <c r="R65160" s="1" t="s">
        <v>210</v>
      </c>
      <c r="S65160" s="1" t="s">
        <v>17</v>
      </c>
      <c r="T65160" s="1" t="s">
        <v>17</v>
      </c>
    </row>
    <row r="65161" spans="8:20" hidden="1" x14ac:dyDescent="0.2">
      <c r="H65161" s="1" t="s">
        <v>73427</v>
      </c>
      <c r="I65161" s="1" t="s">
        <v>73428</v>
      </c>
      <c r="J65161" s="1" t="s">
        <v>73429</v>
      </c>
      <c r="K65161" s="1" t="s">
        <v>139194</v>
      </c>
      <c r="L65161" s="1"/>
      <c r="M65161" s="1"/>
      <c r="N65161" s="1" t="s">
        <v>139195</v>
      </c>
      <c r="O65161" s="1" t="s">
        <v>139196</v>
      </c>
      <c r="P65161" s="1" t="s">
        <v>17</v>
      </c>
      <c r="Q65161" s="1" t="s">
        <v>17</v>
      </c>
      <c r="R65161" s="1" t="s">
        <v>210</v>
      </c>
      <c r="S65161" s="1" t="s">
        <v>17</v>
      </c>
      <c r="T65161" s="1" t="s">
        <v>17</v>
      </c>
    </row>
    <row r="65162" spans="8:20" hidden="1" x14ac:dyDescent="0.2">
      <c r="H65162" s="1" t="s">
        <v>73427</v>
      </c>
      <c r="I65162" s="1" t="s">
        <v>73428</v>
      </c>
      <c r="J65162" s="1" t="s">
        <v>73429</v>
      </c>
      <c r="K65162" s="1" t="s">
        <v>139197</v>
      </c>
      <c r="L65162" s="1"/>
      <c r="M65162" s="1"/>
      <c r="N65162" s="1" t="s">
        <v>139198</v>
      </c>
      <c r="O65162" s="1" t="s">
        <v>139199</v>
      </c>
      <c r="P65162" s="1" t="s">
        <v>17</v>
      </c>
      <c r="Q65162" s="1" t="s">
        <v>17</v>
      </c>
      <c r="R65162" s="1" t="s">
        <v>210</v>
      </c>
      <c r="S65162" s="1" t="s">
        <v>17</v>
      </c>
      <c r="T65162" s="1" t="s">
        <v>17</v>
      </c>
    </row>
    <row r="65163" spans="8:20" hidden="1" x14ac:dyDescent="0.2">
      <c r="H65163" s="1" t="s">
        <v>73427</v>
      </c>
      <c r="I65163" s="1" t="s">
        <v>73428</v>
      </c>
      <c r="J65163" s="1" t="s">
        <v>73429</v>
      </c>
      <c r="K65163" s="1" t="s">
        <v>139200</v>
      </c>
      <c r="L65163" s="1"/>
      <c r="M65163" s="1"/>
      <c r="N65163" s="1" t="s">
        <v>139201</v>
      </c>
      <c r="O65163" s="1" t="s">
        <v>139202</v>
      </c>
      <c r="P65163" s="1" t="s">
        <v>17</v>
      </c>
      <c r="Q65163" s="1" t="s">
        <v>17</v>
      </c>
      <c r="R65163" s="1" t="s">
        <v>210</v>
      </c>
      <c r="S65163" s="1" t="s">
        <v>17</v>
      </c>
      <c r="T65163" s="1" t="s">
        <v>17</v>
      </c>
    </row>
    <row r="65164" spans="8:20" hidden="1" x14ac:dyDescent="0.2">
      <c r="H65164" s="1" t="s">
        <v>73427</v>
      </c>
      <c r="I65164" s="1" t="s">
        <v>73428</v>
      </c>
      <c r="J65164" s="1" t="s">
        <v>73429</v>
      </c>
      <c r="K65164" s="1" t="s">
        <v>139203</v>
      </c>
      <c r="L65164" s="1"/>
      <c r="M65164" s="1"/>
      <c r="N65164" s="1" t="s">
        <v>139204</v>
      </c>
      <c r="O65164" s="1" t="s">
        <v>139205</v>
      </c>
      <c r="P65164" s="1" t="s">
        <v>17</v>
      </c>
      <c r="Q65164" s="1" t="s">
        <v>17</v>
      </c>
      <c r="R65164" s="1" t="s">
        <v>210</v>
      </c>
      <c r="S65164" s="1" t="s">
        <v>17</v>
      </c>
      <c r="T65164" s="1" t="s">
        <v>17</v>
      </c>
    </row>
    <row r="65165" spans="8:20" hidden="1" x14ac:dyDescent="0.2">
      <c r="H65165" s="1" t="s">
        <v>73427</v>
      </c>
      <c r="I65165" s="1" t="s">
        <v>73428</v>
      </c>
      <c r="J65165" s="1" t="s">
        <v>73429</v>
      </c>
      <c r="K65165" s="1" t="s">
        <v>139206</v>
      </c>
      <c r="L65165" s="1"/>
      <c r="M65165" s="1"/>
      <c r="N65165" s="1" t="s">
        <v>139207</v>
      </c>
      <c r="O65165" s="1" t="s">
        <v>139208</v>
      </c>
      <c r="P65165" s="1" t="s">
        <v>17</v>
      </c>
      <c r="Q65165" s="1" t="s">
        <v>17</v>
      </c>
      <c r="R65165" s="1" t="s">
        <v>210</v>
      </c>
      <c r="S65165" s="1" t="s">
        <v>17</v>
      </c>
      <c r="T65165" s="1" t="s">
        <v>17</v>
      </c>
    </row>
    <row r="65166" spans="8:20" hidden="1" x14ac:dyDescent="0.2">
      <c r="H65166" s="1" t="s">
        <v>73427</v>
      </c>
      <c r="I65166" s="1" t="s">
        <v>73428</v>
      </c>
      <c r="J65166" s="1" t="s">
        <v>73429</v>
      </c>
      <c r="K65166" s="1" t="s">
        <v>139209</v>
      </c>
      <c r="L65166" s="1"/>
      <c r="M65166" s="1"/>
      <c r="N65166" s="1" t="s">
        <v>139210</v>
      </c>
      <c r="O65166" s="1" t="s">
        <v>139211</v>
      </c>
      <c r="P65166" s="1" t="s">
        <v>17</v>
      </c>
      <c r="Q65166" s="1" t="s">
        <v>17</v>
      </c>
      <c r="R65166" s="1" t="s">
        <v>210</v>
      </c>
      <c r="S65166" s="1" t="s">
        <v>17</v>
      </c>
      <c r="T65166" s="1" t="s">
        <v>17</v>
      </c>
    </row>
    <row r="65167" spans="8:20" hidden="1" x14ac:dyDescent="0.2">
      <c r="H65167" s="1" t="s">
        <v>73427</v>
      </c>
      <c r="I65167" s="1" t="s">
        <v>73428</v>
      </c>
      <c r="J65167" s="1" t="s">
        <v>73429</v>
      </c>
      <c r="K65167" s="1" t="s">
        <v>139212</v>
      </c>
      <c r="L65167" s="1"/>
      <c r="M65167" s="1"/>
      <c r="N65167" s="1" t="s">
        <v>139213</v>
      </c>
      <c r="O65167" s="1" t="s">
        <v>139214</v>
      </c>
      <c r="P65167" s="1" t="s">
        <v>17</v>
      </c>
      <c r="Q65167" s="1" t="s">
        <v>17</v>
      </c>
      <c r="R65167" s="1" t="s">
        <v>210</v>
      </c>
      <c r="S65167" s="1" t="s">
        <v>17</v>
      </c>
      <c r="T65167" s="1" t="s">
        <v>17</v>
      </c>
    </row>
    <row r="65168" spans="8:20" hidden="1" x14ac:dyDescent="0.2">
      <c r="H65168" s="1" t="s">
        <v>73427</v>
      </c>
      <c r="I65168" s="1" t="s">
        <v>73428</v>
      </c>
      <c r="J65168" s="1" t="s">
        <v>73429</v>
      </c>
      <c r="K65168" s="1" t="s">
        <v>139215</v>
      </c>
      <c r="L65168" s="1"/>
      <c r="M65168" s="1"/>
      <c r="N65168" s="1" t="s">
        <v>139216</v>
      </c>
      <c r="O65168" s="1" t="s">
        <v>139217</v>
      </c>
      <c r="P65168" s="1" t="s">
        <v>17</v>
      </c>
      <c r="Q65168" s="1" t="s">
        <v>17</v>
      </c>
      <c r="R65168" s="1" t="s">
        <v>210</v>
      </c>
      <c r="S65168" s="1" t="s">
        <v>17</v>
      </c>
      <c r="T65168" s="1" t="s">
        <v>17</v>
      </c>
    </row>
    <row r="65169" spans="8:20" hidden="1" x14ac:dyDescent="0.2">
      <c r="H65169" s="1" t="s">
        <v>73427</v>
      </c>
      <c r="I65169" s="1" t="s">
        <v>73428</v>
      </c>
      <c r="J65169" s="1" t="s">
        <v>73429</v>
      </c>
      <c r="K65169" s="1" t="s">
        <v>139218</v>
      </c>
      <c r="L65169" s="1"/>
      <c r="M65169" s="1"/>
      <c r="N65169" s="1" t="s">
        <v>139219</v>
      </c>
      <c r="O65169" s="1" t="s">
        <v>139220</v>
      </c>
      <c r="P65169" s="1" t="s">
        <v>17</v>
      </c>
      <c r="Q65169" s="1" t="s">
        <v>17</v>
      </c>
      <c r="R65169" s="1" t="s">
        <v>210</v>
      </c>
      <c r="S65169" s="1" t="s">
        <v>17</v>
      </c>
      <c r="T65169" s="1" t="s">
        <v>17</v>
      </c>
    </row>
    <row r="65170" spans="8:20" hidden="1" x14ac:dyDescent="0.2">
      <c r="H65170" s="1" t="s">
        <v>73427</v>
      </c>
      <c r="I65170" s="1" t="s">
        <v>73428</v>
      </c>
      <c r="J65170" s="1" t="s">
        <v>73429</v>
      </c>
      <c r="K65170" s="1" t="s">
        <v>139221</v>
      </c>
      <c r="L65170" s="1"/>
      <c r="M65170" s="1"/>
      <c r="N65170" s="1" t="s">
        <v>139222</v>
      </c>
      <c r="O65170" s="1" t="s">
        <v>139223</v>
      </c>
      <c r="P65170" s="1" t="s">
        <v>17</v>
      </c>
      <c r="Q65170" s="1" t="s">
        <v>17</v>
      </c>
      <c r="R65170" s="1" t="s">
        <v>210</v>
      </c>
      <c r="S65170" s="1" t="s">
        <v>17</v>
      </c>
      <c r="T65170" s="1" t="s">
        <v>17</v>
      </c>
    </row>
    <row r="65171" spans="8:20" hidden="1" x14ac:dyDescent="0.2">
      <c r="H65171" s="1" t="s">
        <v>73427</v>
      </c>
      <c r="I65171" s="1" t="s">
        <v>73428</v>
      </c>
      <c r="J65171" s="1" t="s">
        <v>73429</v>
      </c>
      <c r="K65171" s="1" t="s">
        <v>139224</v>
      </c>
      <c r="L65171" s="1"/>
      <c r="M65171" s="1"/>
      <c r="N65171" s="1" t="s">
        <v>139225</v>
      </c>
      <c r="O65171" s="1" t="s">
        <v>139226</v>
      </c>
      <c r="P65171" s="1" t="s">
        <v>17</v>
      </c>
      <c r="Q65171" s="1" t="s">
        <v>17</v>
      </c>
      <c r="R65171" s="1" t="s">
        <v>210</v>
      </c>
      <c r="S65171" s="1" t="s">
        <v>17</v>
      </c>
      <c r="T65171" s="1" t="s">
        <v>17</v>
      </c>
    </row>
    <row r="65172" spans="8:20" hidden="1" x14ac:dyDescent="0.2">
      <c r="H65172" s="1" t="s">
        <v>73427</v>
      </c>
      <c r="I65172" s="1" t="s">
        <v>73428</v>
      </c>
      <c r="J65172" s="1" t="s">
        <v>73429</v>
      </c>
      <c r="K65172" s="1" t="s">
        <v>139227</v>
      </c>
      <c r="L65172" s="1"/>
      <c r="M65172" s="1"/>
      <c r="N65172" s="1" t="s">
        <v>139228</v>
      </c>
      <c r="O65172" s="1" t="s">
        <v>139229</v>
      </c>
      <c r="P65172" s="1" t="s">
        <v>17</v>
      </c>
      <c r="Q65172" s="1" t="s">
        <v>17</v>
      </c>
      <c r="R65172" s="1" t="s">
        <v>210</v>
      </c>
      <c r="S65172" s="1" t="s">
        <v>17</v>
      </c>
      <c r="T65172" s="1" t="s">
        <v>17</v>
      </c>
    </row>
    <row r="65173" spans="8:20" hidden="1" x14ac:dyDescent="0.2">
      <c r="H65173" s="1" t="s">
        <v>73427</v>
      </c>
      <c r="I65173" s="1" t="s">
        <v>73428</v>
      </c>
      <c r="J65173" s="1" t="s">
        <v>73429</v>
      </c>
      <c r="K65173" s="1" t="s">
        <v>139230</v>
      </c>
      <c r="L65173" s="1"/>
      <c r="M65173" s="1"/>
      <c r="N65173" s="1" t="s">
        <v>139231</v>
      </c>
      <c r="O65173" s="1" t="s">
        <v>139232</v>
      </c>
      <c r="P65173" s="1" t="s">
        <v>17</v>
      </c>
      <c r="Q65173" s="1" t="s">
        <v>17</v>
      </c>
      <c r="R65173" s="1" t="s">
        <v>210</v>
      </c>
      <c r="S65173" s="1" t="s">
        <v>17</v>
      </c>
      <c r="T65173" s="1" t="s">
        <v>17</v>
      </c>
    </row>
    <row r="65174" spans="8:20" hidden="1" x14ac:dyDescent="0.2">
      <c r="H65174" s="1" t="s">
        <v>73427</v>
      </c>
      <c r="I65174" s="1" t="s">
        <v>73428</v>
      </c>
      <c r="J65174" s="1" t="s">
        <v>73429</v>
      </c>
      <c r="K65174" s="1" t="s">
        <v>139233</v>
      </c>
      <c r="L65174" s="1"/>
      <c r="M65174" s="1"/>
      <c r="N65174" s="1" t="s">
        <v>139234</v>
      </c>
      <c r="O65174" s="1" t="s">
        <v>139235</v>
      </c>
      <c r="P65174" s="1" t="s">
        <v>17</v>
      </c>
      <c r="Q65174" s="1" t="s">
        <v>17</v>
      </c>
      <c r="R65174" s="1" t="s">
        <v>210</v>
      </c>
      <c r="S65174" s="1" t="s">
        <v>17</v>
      </c>
      <c r="T65174" s="1" t="s">
        <v>17</v>
      </c>
    </row>
    <row r="65175" spans="8:20" hidden="1" x14ac:dyDescent="0.2">
      <c r="H65175" s="1" t="s">
        <v>73427</v>
      </c>
      <c r="I65175" s="1" t="s">
        <v>73428</v>
      </c>
      <c r="J65175" s="1" t="s">
        <v>73429</v>
      </c>
      <c r="K65175" s="1" t="s">
        <v>139236</v>
      </c>
      <c r="L65175" s="1"/>
      <c r="M65175" s="1"/>
      <c r="N65175" s="1" t="s">
        <v>139237</v>
      </c>
      <c r="O65175" s="1" t="s">
        <v>139238</v>
      </c>
      <c r="P65175" s="1" t="s">
        <v>17</v>
      </c>
      <c r="Q65175" s="1" t="s">
        <v>17</v>
      </c>
      <c r="R65175" s="1" t="s">
        <v>210</v>
      </c>
      <c r="S65175" s="1" t="s">
        <v>17</v>
      </c>
      <c r="T65175" s="1" t="s">
        <v>17</v>
      </c>
    </row>
    <row r="65176" spans="8:20" hidden="1" x14ac:dyDescent="0.2">
      <c r="H65176" s="1" t="s">
        <v>73427</v>
      </c>
      <c r="I65176" s="1" t="s">
        <v>73428</v>
      </c>
      <c r="J65176" s="1" t="s">
        <v>73429</v>
      </c>
      <c r="K65176" s="1" t="s">
        <v>139239</v>
      </c>
      <c r="L65176" s="1"/>
      <c r="M65176" s="1"/>
      <c r="N65176" s="1" t="s">
        <v>139240</v>
      </c>
      <c r="O65176" s="1" t="s">
        <v>139241</v>
      </c>
      <c r="P65176" s="1" t="s">
        <v>17</v>
      </c>
      <c r="Q65176" s="1" t="s">
        <v>17</v>
      </c>
      <c r="R65176" s="1" t="s">
        <v>210</v>
      </c>
      <c r="S65176" s="1" t="s">
        <v>17</v>
      </c>
      <c r="T65176" s="1" t="s">
        <v>17</v>
      </c>
    </row>
    <row r="65177" spans="8:20" hidden="1" x14ac:dyDescent="0.2">
      <c r="H65177" s="1" t="s">
        <v>73427</v>
      </c>
      <c r="I65177" s="1" t="s">
        <v>73428</v>
      </c>
      <c r="J65177" s="1" t="s">
        <v>73429</v>
      </c>
      <c r="K65177" s="1" t="s">
        <v>139242</v>
      </c>
      <c r="L65177" s="1"/>
      <c r="M65177" s="1"/>
      <c r="N65177" s="1" t="s">
        <v>139243</v>
      </c>
      <c r="O65177" s="1" t="s">
        <v>139244</v>
      </c>
      <c r="P65177" s="1" t="s">
        <v>17</v>
      </c>
      <c r="Q65177" s="1" t="s">
        <v>17</v>
      </c>
      <c r="R65177" s="1" t="s">
        <v>210</v>
      </c>
      <c r="S65177" s="1" t="s">
        <v>17</v>
      </c>
      <c r="T65177" s="1" t="s">
        <v>17</v>
      </c>
    </row>
    <row r="65178" spans="8:20" hidden="1" x14ac:dyDescent="0.2">
      <c r="H65178" s="1" t="s">
        <v>73427</v>
      </c>
      <c r="I65178" s="1" t="s">
        <v>73428</v>
      </c>
      <c r="J65178" s="1" t="s">
        <v>73429</v>
      </c>
      <c r="K65178" s="1" t="s">
        <v>139245</v>
      </c>
      <c r="L65178" s="1"/>
      <c r="M65178" s="1"/>
      <c r="N65178" s="1" t="s">
        <v>139246</v>
      </c>
      <c r="O65178" s="1" t="s">
        <v>139247</v>
      </c>
      <c r="P65178" s="1" t="s">
        <v>17</v>
      </c>
      <c r="Q65178" s="1" t="s">
        <v>17</v>
      </c>
      <c r="R65178" s="1" t="s">
        <v>210</v>
      </c>
      <c r="S65178" s="1" t="s">
        <v>17</v>
      </c>
      <c r="T65178" s="1" t="s">
        <v>17</v>
      </c>
    </row>
    <row r="65179" spans="8:20" hidden="1" x14ac:dyDescent="0.2">
      <c r="H65179" s="1" t="s">
        <v>73427</v>
      </c>
      <c r="I65179" s="1" t="s">
        <v>73428</v>
      </c>
      <c r="J65179" s="1" t="s">
        <v>73429</v>
      </c>
      <c r="K65179" s="1" t="s">
        <v>139248</v>
      </c>
      <c r="L65179" s="1"/>
      <c r="M65179" s="1"/>
      <c r="N65179" s="1" t="s">
        <v>139249</v>
      </c>
      <c r="O65179" s="1" t="s">
        <v>139250</v>
      </c>
      <c r="P65179" s="1" t="s">
        <v>17</v>
      </c>
      <c r="Q65179" s="1" t="s">
        <v>17</v>
      </c>
      <c r="R65179" s="1" t="s">
        <v>210</v>
      </c>
      <c r="S65179" s="1" t="s">
        <v>17</v>
      </c>
      <c r="T65179" s="1" t="s">
        <v>17</v>
      </c>
    </row>
    <row r="65180" spans="8:20" hidden="1" x14ac:dyDescent="0.2">
      <c r="H65180" s="1" t="s">
        <v>73427</v>
      </c>
      <c r="I65180" s="1" t="s">
        <v>73428</v>
      </c>
      <c r="J65180" s="1" t="s">
        <v>73429</v>
      </c>
      <c r="K65180" s="1" t="s">
        <v>139251</v>
      </c>
      <c r="L65180" s="1"/>
      <c r="M65180" s="1"/>
      <c r="N65180" s="1" t="s">
        <v>139252</v>
      </c>
      <c r="O65180" s="1" t="s">
        <v>139253</v>
      </c>
      <c r="P65180" s="1" t="s">
        <v>17</v>
      </c>
      <c r="Q65180" s="1" t="s">
        <v>17</v>
      </c>
      <c r="R65180" s="1" t="s">
        <v>210</v>
      </c>
      <c r="S65180" s="1" t="s">
        <v>17</v>
      </c>
      <c r="T65180" s="1" t="s">
        <v>17</v>
      </c>
    </row>
    <row r="65181" spans="8:20" hidden="1" x14ac:dyDescent="0.2">
      <c r="H65181" s="1" t="s">
        <v>73427</v>
      </c>
      <c r="I65181" s="1" t="s">
        <v>73428</v>
      </c>
      <c r="J65181" s="1" t="s">
        <v>73429</v>
      </c>
      <c r="K65181" s="1" t="s">
        <v>139254</v>
      </c>
      <c r="L65181" s="1"/>
      <c r="M65181" s="1"/>
      <c r="N65181" s="1" t="s">
        <v>139255</v>
      </c>
      <c r="O65181" s="1" t="s">
        <v>139256</v>
      </c>
      <c r="P65181" s="1" t="s">
        <v>17</v>
      </c>
      <c r="Q65181" s="1" t="s">
        <v>17</v>
      </c>
      <c r="R65181" s="1" t="s">
        <v>210</v>
      </c>
      <c r="S65181" s="1" t="s">
        <v>17</v>
      </c>
      <c r="T65181" s="1" t="s">
        <v>17</v>
      </c>
    </row>
    <row r="65182" spans="8:20" hidden="1" x14ac:dyDescent="0.2">
      <c r="H65182" s="1" t="s">
        <v>73427</v>
      </c>
      <c r="I65182" s="1" t="s">
        <v>73428</v>
      </c>
      <c r="J65182" s="1" t="s">
        <v>73429</v>
      </c>
      <c r="K65182" s="1" t="s">
        <v>139257</v>
      </c>
      <c r="L65182" s="1"/>
      <c r="M65182" s="1"/>
      <c r="N65182" s="1" t="s">
        <v>139258</v>
      </c>
      <c r="O65182" s="1" t="s">
        <v>139259</v>
      </c>
      <c r="P65182" s="1" t="s">
        <v>17</v>
      </c>
      <c r="Q65182" s="1" t="s">
        <v>17</v>
      </c>
      <c r="R65182" s="1" t="s">
        <v>210</v>
      </c>
      <c r="S65182" s="1" t="s">
        <v>17</v>
      </c>
      <c r="T65182" s="1" t="s">
        <v>17</v>
      </c>
    </row>
    <row r="65183" spans="8:20" hidden="1" x14ac:dyDescent="0.2">
      <c r="H65183" s="1" t="s">
        <v>73427</v>
      </c>
      <c r="I65183" s="1" t="s">
        <v>73428</v>
      </c>
      <c r="J65183" s="1" t="s">
        <v>73429</v>
      </c>
      <c r="K65183" s="1" t="s">
        <v>139260</v>
      </c>
      <c r="L65183" s="1"/>
      <c r="M65183" s="1"/>
      <c r="N65183" s="1" t="s">
        <v>139261</v>
      </c>
      <c r="O65183" s="1" t="s">
        <v>139262</v>
      </c>
      <c r="P65183" s="1" t="s">
        <v>17</v>
      </c>
      <c r="Q65183" s="1" t="s">
        <v>17</v>
      </c>
      <c r="R65183" s="1" t="s">
        <v>210</v>
      </c>
      <c r="S65183" s="1" t="s">
        <v>17</v>
      </c>
      <c r="T65183" s="1" t="s">
        <v>17</v>
      </c>
    </row>
    <row r="65184" spans="8:20" hidden="1" x14ac:dyDescent="0.2">
      <c r="H65184" s="1" t="s">
        <v>73427</v>
      </c>
      <c r="I65184" s="1" t="s">
        <v>73428</v>
      </c>
      <c r="J65184" s="1" t="s">
        <v>73429</v>
      </c>
      <c r="K65184" s="1" t="s">
        <v>139263</v>
      </c>
      <c r="L65184" s="1"/>
      <c r="M65184" s="1"/>
      <c r="N65184" s="1" t="s">
        <v>139264</v>
      </c>
      <c r="O65184" s="1" t="s">
        <v>139265</v>
      </c>
      <c r="P65184" s="1" t="s">
        <v>17</v>
      </c>
      <c r="Q65184" s="1" t="s">
        <v>17</v>
      </c>
      <c r="R65184" s="1" t="s">
        <v>210</v>
      </c>
      <c r="S65184" s="1" t="s">
        <v>17</v>
      </c>
      <c r="T65184" s="1" t="s">
        <v>17</v>
      </c>
    </row>
    <row r="65185" spans="8:20" hidden="1" x14ac:dyDescent="0.2">
      <c r="H65185" s="1" t="s">
        <v>73427</v>
      </c>
      <c r="I65185" s="1" t="s">
        <v>73428</v>
      </c>
      <c r="J65185" s="1" t="s">
        <v>73429</v>
      </c>
      <c r="K65185" s="1" t="s">
        <v>139266</v>
      </c>
      <c r="L65185" s="1"/>
      <c r="M65185" s="1"/>
      <c r="N65185" s="1" t="s">
        <v>139267</v>
      </c>
      <c r="O65185" s="1" t="s">
        <v>139268</v>
      </c>
      <c r="P65185" s="1" t="s">
        <v>17</v>
      </c>
      <c r="Q65185" s="1" t="s">
        <v>17</v>
      </c>
      <c r="R65185" s="1" t="s">
        <v>210</v>
      </c>
      <c r="S65185" s="1" t="s">
        <v>17</v>
      </c>
      <c r="T65185" s="1" t="s">
        <v>17</v>
      </c>
    </row>
    <row r="65186" spans="8:20" hidden="1" x14ac:dyDescent="0.2">
      <c r="H65186" s="1" t="s">
        <v>73427</v>
      </c>
      <c r="I65186" s="1" t="s">
        <v>73428</v>
      </c>
      <c r="J65186" s="1" t="s">
        <v>73429</v>
      </c>
      <c r="K65186" s="1" t="s">
        <v>139269</v>
      </c>
      <c r="L65186" s="1"/>
      <c r="M65186" s="1"/>
      <c r="N65186" s="1" t="s">
        <v>139270</v>
      </c>
      <c r="O65186" s="1" t="s">
        <v>139271</v>
      </c>
      <c r="P65186" s="1" t="s">
        <v>17</v>
      </c>
      <c r="Q65186" s="1" t="s">
        <v>17</v>
      </c>
      <c r="R65186" s="1" t="s">
        <v>210</v>
      </c>
      <c r="S65186" s="1" t="s">
        <v>17</v>
      </c>
      <c r="T65186" s="1" t="s">
        <v>17</v>
      </c>
    </row>
    <row r="65187" spans="8:20" hidden="1" x14ac:dyDescent="0.2">
      <c r="H65187" s="1" t="s">
        <v>73427</v>
      </c>
      <c r="I65187" s="1" t="s">
        <v>73428</v>
      </c>
      <c r="J65187" s="1" t="s">
        <v>73429</v>
      </c>
      <c r="K65187" s="1" t="s">
        <v>139272</v>
      </c>
      <c r="L65187" s="1"/>
      <c r="M65187" s="1"/>
      <c r="N65187" s="1" t="s">
        <v>139273</v>
      </c>
      <c r="O65187" s="1" t="s">
        <v>139274</v>
      </c>
      <c r="P65187" s="1" t="s">
        <v>17</v>
      </c>
      <c r="Q65187" s="1" t="s">
        <v>17</v>
      </c>
      <c r="R65187" s="1" t="s">
        <v>210</v>
      </c>
      <c r="S65187" s="1" t="s">
        <v>17</v>
      </c>
      <c r="T65187" s="1" t="s">
        <v>17</v>
      </c>
    </row>
    <row r="65188" spans="8:20" hidden="1" x14ac:dyDescent="0.2">
      <c r="H65188" s="1" t="s">
        <v>73427</v>
      </c>
      <c r="I65188" s="1" t="s">
        <v>73428</v>
      </c>
      <c r="J65188" s="1" t="s">
        <v>73429</v>
      </c>
      <c r="K65188" s="1" t="s">
        <v>139275</v>
      </c>
      <c r="L65188" s="1"/>
      <c r="M65188" s="1"/>
      <c r="N65188" s="1" t="s">
        <v>139276</v>
      </c>
      <c r="O65188" s="1" t="s">
        <v>139277</v>
      </c>
      <c r="P65188" s="1" t="s">
        <v>17</v>
      </c>
      <c r="Q65188" s="1" t="s">
        <v>17</v>
      </c>
      <c r="R65188" s="1" t="s">
        <v>210</v>
      </c>
      <c r="S65188" s="1" t="s">
        <v>17</v>
      </c>
      <c r="T65188" s="1" t="s">
        <v>17</v>
      </c>
    </row>
    <row r="65189" spans="8:20" hidden="1" x14ac:dyDescent="0.2">
      <c r="H65189" s="1" t="s">
        <v>73427</v>
      </c>
      <c r="I65189" s="1" t="s">
        <v>73428</v>
      </c>
      <c r="J65189" s="1" t="s">
        <v>73429</v>
      </c>
      <c r="K65189" s="1" t="s">
        <v>139278</v>
      </c>
      <c r="L65189" s="1"/>
      <c r="M65189" s="1"/>
      <c r="N65189" s="1" t="s">
        <v>139279</v>
      </c>
      <c r="O65189" s="1" t="s">
        <v>139280</v>
      </c>
      <c r="P65189" s="1" t="s">
        <v>17</v>
      </c>
      <c r="Q65189" s="1" t="s">
        <v>17</v>
      </c>
      <c r="R65189" s="1" t="s">
        <v>210</v>
      </c>
      <c r="S65189" s="1" t="s">
        <v>17</v>
      </c>
      <c r="T65189" s="1" t="s">
        <v>17</v>
      </c>
    </row>
    <row r="65190" spans="8:20" hidden="1" x14ac:dyDescent="0.2">
      <c r="H65190" s="1" t="s">
        <v>73427</v>
      </c>
      <c r="I65190" s="1" t="s">
        <v>73428</v>
      </c>
      <c r="J65190" s="1" t="s">
        <v>73429</v>
      </c>
      <c r="K65190" s="1" t="s">
        <v>139281</v>
      </c>
      <c r="L65190" s="1"/>
      <c r="M65190" s="1"/>
      <c r="N65190" s="1" t="s">
        <v>139282</v>
      </c>
      <c r="O65190" s="1" t="s">
        <v>139283</v>
      </c>
      <c r="P65190" s="1" t="s">
        <v>17</v>
      </c>
      <c r="Q65190" s="1" t="s">
        <v>17</v>
      </c>
      <c r="R65190" s="1" t="s">
        <v>210</v>
      </c>
      <c r="S65190" s="1" t="s">
        <v>17</v>
      </c>
      <c r="T65190" s="1" t="s">
        <v>17</v>
      </c>
    </row>
    <row r="65191" spans="8:20" hidden="1" x14ac:dyDescent="0.2">
      <c r="H65191" s="1" t="s">
        <v>73427</v>
      </c>
      <c r="I65191" s="1" t="s">
        <v>73428</v>
      </c>
      <c r="J65191" s="1" t="s">
        <v>73429</v>
      </c>
      <c r="K65191" s="1" t="s">
        <v>139284</v>
      </c>
      <c r="L65191" s="1"/>
      <c r="M65191" s="1"/>
      <c r="N65191" s="1" t="s">
        <v>139285</v>
      </c>
      <c r="O65191" s="1" t="s">
        <v>139286</v>
      </c>
      <c r="P65191" s="1" t="s">
        <v>17</v>
      </c>
      <c r="Q65191" s="1" t="s">
        <v>17</v>
      </c>
      <c r="R65191" s="1" t="s">
        <v>210</v>
      </c>
      <c r="S65191" s="1" t="s">
        <v>17</v>
      </c>
      <c r="T65191" s="1" t="s">
        <v>17</v>
      </c>
    </row>
    <row r="65192" spans="8:20" hidden="1" x14ac:dyDescent="0.2">
      <c r="H65192" s="1" t="s">
        <v>73427</v>
      </c>
      <c r="I65192" s="1" t="s">
        <v>73428</v>
      </c>
      <c r="J65192" s="1" t="s">
        <v>73429</v>
      </c>
      <c r="K65192" s="1" t="s">
        <v>139287</v>
      </c>
      <c r="L65192" s="1"/>
      <c r="M65192" s="1"/>
      <c r="N65192" s="1" t="s">
        <v>139288</v>
      </c>
      <c r="O65192" s="1" t="s">
        <v>139289</v>
      </c>
      <c r="P65192" s="1" t="s">
        <v>17</v>
      </c>
      <c r="Q65192" s="1" t="s">
        <v>17</v>
      </c>
      <c r="R65192" s="1" t="s">
        <v>210</v>
      </c>
      <c r="S65192" s="1" t="s">
        <v>17</v>
      </c>
      <c r="T65192" s="1" t="s">
        <v>17</v>
      </c>
    </row>
    <row r="65193" spans="8:20" hidden="1" x14ac:dyDescent="0.2">
      <c r="H65193" s="1" t="s">
        <v>73427</v>
      </c>
      <c r="I65193" s="1" t="s">
        <v>73428</v>
      </c>
      <c r="J65193" s="1" t="s">
        <v>73429</v>
      </c>
      <c r="K65193" s="1" t="s">
        <v>139290</v>
      </c>
      <c r="L65193" s="1"/>
      <c r="M65193" s="1"/>
      <c r="N65193" s="1" t="s">
        <v>139291</v>
      </c>
      <c r="O65193" s="1" t="s">
        <v>139292</v>
      </c>
      <c r="P65193" s="1" t="s">
        <v>17</v>
      </c>
      <c r="Q65193" s="1" t="s">
        <v>17</v>
      </c>
      <c r="R65193" s="1" t="s">
        <v>210</v>
      </c>
      <c r="S65193" s="1" t="s">
        <v>17</v>
      </c>
      <c r="T65193" s="1" t="s">
        <v>17</v>
      </c>
    </row>
    <row r="65194" spans="8:20" hidden="1" x14ac:dyDescent="0.2">
      <c r="H65194" s="1" t="s">
        <v>73427</v>
      </c>
      <c r="I65194" s="1" t="s">
        <v>73428</v>
      </c>
      <c r="J65194" s="1" t="s">
        <v>73429</v>
      </c>
      <c r="K65194" s="1" t="s">
        <v>139293</v>
      </c>
      <c r="L65194" s="1"/>
      <c r="M65194" s="1"/>
      <c r="N65194" s="1" t="s">
        <v>139294</v>
      </c>
      <c r="O65194" s="1" t="s">
        <v>139295</v>
      </c>
      <c r="P65194" s="1" t="s">
        <v>17</v>
      </c>
      <c r="Q65194" s="1" t="s">
        <v>17</v>
      </c>
      <c r="R65194" s="1" t="s">
        <v>210</v>
      </c>
      <c r="S65194" s="1" t="s">
        <v>17</v>
      </c>
      <c r="T65194" s="1" t="s">
        <v>17</v>
      </c>
    </row>
    <row r="65195" spans="8:20" hidden="1" x14ac:dyDescent="0.2">
      <c r="H65195" s="1" t="s">
        <v>73427</v>
      </c>
      <c r="I65195" s="1" t="s">
        <v>73428</v>
      </c>
      <c r="J65195" s="1" t="s">
        <v>73429</v>
      </c>
      <c r="K65195" s="1" t="s">
        <v>139296</v>
      </c>
      <c r="L65195" s="1"/>
      <c r="M65195" s="1"/>
      <c r="N65195" s="1" t="s">
        <v>139297</v>
      </c>
      <c r="O65195" s="1" t="s">
        <v>139298</v>
      </c>
      <c r="P65195" s="1" t="s">
        <v>17</v>
      </c>
      <c r="Q65195" s="1" t="s">
        <v>17</v>
      </c>
      <c r="R65195" s="1" t="s">
        <v>210</v>
      </c>
      <c r="S65195" s="1" t="s">
        <v>17</v>
      </c>
      <c r="T65195" s="1" t="s">
        <v>17</v>
      </c>
    </row>
    <row r="65196" spans="8:20" hidden="1" x14ac:dyDescent="0.2">
      <c r="H65196" s="1" t="s">
        <v>73427</v>
      </c>
      <c r="I65196" s="1" t="s">
        <v>73428</v>
      </c>
      <c r="J65196" s="1" t="s">
        <v>73429</v>
      </c>
      <c r="K65196" s="1" t="s">
        <v>139299</v>
      </c>
      <c r="L65196" s="1"/>
      <c r="M65196" s="1"/>
      <c r="N65196" s="1" t="s">
        <v>139300</v>
      </c>
      <c r="O65196" s="1" t="s">
        <v>139301</v>
      </c>
      <c r="P65196" s="1" t="s">
        <v>17</v>
      </c>
      <c r="Q65196" s="1" t="s">
        <v>17</v>
      </c>
      <c r="R65196" s="1" t="s">
        <v>210</v>
      </c>
      <c r="S65196" s="1" t="s">
        <v>17</v>
      </c>
      <c r="T65196" s="1" t="s">
        <v>17</v>
      </c>
    </row>
    <row r="65197" spans="8:20" hidden="1" x14ac:dyDescent="0.2">
      <c r="H65197" s="1" t="s">
        <v>73427</v>
      </c>
      <c r="I65197" s="1" t="s">
        <v>73428</v>
      </c>
      <c r="J65197" s="1" t="s">
        <v>73429</v>
      </c>
      <c r="K65197" s="1" t="s">
        <v>139302</v>
      </c>
      <c r="L65197" s="1"/>
      <c r="M65197" s="1"/>
      <c r="N65197" s="1" t="s">
        <v>139303</v>
      </c>
      <c r="O65197" s="1" t="s">
        <v>139304</v>
      </c>
      <c r="P65197" s="1" t="s">
        <v>17</v>
      </c>
      <c r="Q65197" s="1" t="s">
        <v>17</v>
      </c>
      <c r="R65197" s="1" t="s">
        <v>210</v>
      </c>
      <c r="S65197" s="1" t="s">
        <v>17</v>
      </c>
      <c r="T65197" s="1" t="s">
        <v>17</v>
      </c>
    </row>
    <row r="65198" spans="8:20" hidden="1" x14ac:dyDescent="0.2">
      <c r="H65198" s="1" t="s">
        <v>73427</v>
      </c>
      <c r="I65198" s="1" t="s">
        <v>73428</v>
      </c>
      <c r="J65198" s="1" t="s">
        <v>73429</v>
      </c>
      <c r="K65198" s="1" t="s">
        <v>139305</v>
      </c>
      <c r="L65198" s="1"/>
      <c r="M65198" s="1"/>
      <c r="N65198" s="1" t="s">
        <v>139306</v>
      </c>
      <c r="O65198" s="1" t="s">
        <v>139307</v>
      </c>
      <c r="P65198" s="1" t="s">
        <v>17</v>
      </c>
      <c r="Q65198" s="1" t="s">
        <v>17</v>
      </c>
      <c r="R65198" s="1" t="s">
        <v>210</v>
      </c>
      <c r="S65198" s="1" t="s">
        <v>17</v>
      </c>
      <c r="T65198" s="1" t="s">
        <v>17</v>
      </c>
    </row>
    <row r="65199" spans="8:20" hidden="1" x14ac:dyDescent="0.2">
      <c r="H65199" s="1" t="s">
        <v>73427</v>
      </c>
      <c r="I65199" s="1" t="s">
        <v>73428</v>
      </c>
      <c r="J65199" s="1" t="s">
        <v>73429</v>
      </c>
      <c r="K65199" s="1" t="s">
        <v>139308</v>
      </c>
      <c r="L65199" s="1"/>
      <c r="M65199" s="1"/>
      <c r="N65199" s="1" t="s">
        <v>139309</v>
      </c>
      <c r="O65199" s="1" t="s">
        <v>139310</v>
      </c>
      <c r="P65199" s="1" t="s">
        <v>17</v>
      </c>
      <c r="Q65199" s="1" t="s">
        <v>17</v>
      </c>
      <c r="R65199" s="1" t="s">
        <v>210</v>
      </c>
      <c r="S65199" s="1" t="s">
        <v>17</v>
      </c>
      <c r="T65199" s="1" t="s">
        <v>17</v>
      </c>
    </row>
    <row r="65200" spans="8:20" hidden="1" x14ac:dyDescent="0.2">
      <c r="H65200" s="1" t="s">
        <v>73427</v>
      </c>
      <c r="I65200" s="1" t="s">
        <v>73428</v>
      </c>
      <c r="J65200" s="1" t="s">
        <v>73429</v>
      </c>
      <c r="K65200" s="1" t="s">
        <v>139311</v>
      </c>
      <c r="L65200" s="1"/>
      <c r="M65200" s="1"/>
      <c r="N65200" s="1" t="s">
        <v>139312</v>
      </c>
      <c r="O65200" s="1" t="s">
        <v>139313</v>
      </c>
      <c r="P65200" s="1" t="s">
        <v>17</v>
      </c>
      <c r="Q65200" s="1" t="s">
        <v>17</v>
      </c>
      <c r="R65200" s="1" t="s">
        <v>210</v>
      </c>
      <c r="S65200" s="1" t="s">
        <v>17</v>
      </c>
      <c r="T65200" s="1" t="s">
        <v>17</v>
      </c>
    </row>
    <row r="65201" spans="8:20" hidden="1" x14ac:dyDescent="0.2">
      <c r="H65201" s="1" t="s">
        <v>73427</v>
      </c>
      <c r="I65201" s="1" t="s">
        <v>73428</v>
      </c>
      <c r="J65201" s="1" t="s">
        <v>73429</v>
      </c>
      <c r="K65201" s="1" t="s">
        <v>139314</v>
      </c>
      <c r="L65201" s="1"/>
      <c r="M65201" s="1"/>
      <c r="N65201" s="1" t="s">
        <v>139315</v>
      </c>
      <c r="O65201" s="1" t="s">
        <v>139316</v>
      </c>
      <c r="P65201" s="1" t="s">
        <v>17</v>
      </c>
      <c r="Q65201" s="1" t="s">
        <v>17</v>
      </c>
      <c r="R65201" s="1" t="s">
        <v>210</v>
      </c>
      <c r="S65201" s="1" t="s">
        <v>17</v>
      </c>
      <c r="T65201" s="1" t="s">
        <v>17</v>
      </c>
    </row>
    <row r="65202" spans="8:20" hidden="1" x14ac:dyDescent="0.2">
      <c r="H65202" s="1" t="s">
        <v>73427</v>
      </c>
      <c r="I65202" s="1" t="s">
        <v>73428</v>
      </c>
      <c r="J65202" s="1" t="s">
        <v>73429</v>
      </c>
      <c r="K65202" s="1" t="s">
        <v>139317</v>
      </c>
      <c r="L65202" s="1"/>
      <c r="M65202" s="1"/>
      <c r="N65202" s="1" t="s">
        <v>139318</v>
      </c>
      <c r="O65202" s="1" t="s">
        <v>139319</v>
      </c>
      <c r="P65202" s="1" t="s">
        <v>17</v>
      </c>
      <c r="Q65202" s="1" t="s">
        <v>17</v>
      </c>
      <c r="R65202" s="1" t="s">
        <v>210</v>
      </c>
      <c r="S65202" s="1" t="s">
        <v>17</v>
      </c>
      <c r="T65202" s="1" t="s">
        <v>17</v>
      </c>
    </row>
    <row r="65203" spans="8:20" hidden="1" x14ac:dyDescent="0.2">
      <c r="H65203" s="1" t="s">
        <v>73427</v>
      </c>
      <c r="I65203" s="1" t="s">
        <v>73428</v>
      </c>
      <c r="J65203" s="1" t="s">
        <v>73429</v>
      </c>
      <c r="K65203" s="1" t="s">
        <v>139320</v>
      </c>
      <c r="L65203" s="1"/>
      <c r="M65203" s="1"/>
      <c r="N65203" s="1" t="s">
        <v>139321</v>
      </c>
      <c r="O65203" s="1" t="s">
        <v>139322</v>
      </c>
      <c r="P65203" s="1" t="s">
        <v>17</v>
      </c>
      <c r="Q65203" s="1" t="s">
        <v>17</v>
      </c>
      <c r="R65203" s="1" t="s">
        <v>210</v>
      </c>
      <c r="S65203" s="1" t="s">
        <v>17</v>
      </c>
      <c r="T65203" s="1" t="s">
        <v>17</v>
      </c>
    </row>
    <row r="65204" spans="8:20" hidden="1" x14ac:dyDescent="0.2">
      <c r="H65204" s="1" t="s">
        <v>73427</v>
      </c>
      <c r="I65204" s="1" t="s">
        <v>73428</v>
      </c>
      <c r="J65204" s="1" t="s">
        <v>73429</v>
      </c>
      <c r="K65204" s="1" t="s">
        <v>139323</v>
      </c>
      <c r="L65204" s="1"/>
      <c r="M65204" s="1"/>
      <c r="N65204" s="1" t="s">
        <v>139324</v>
      </c>
      <c r="O65204" s="1" t="s">
        <v>139325</v>
      </c>
      <c r="P65204" s="1" t="s">
        <v>17</v>
      </c>
      <c r="Q65204" s="1" t="s">
        <v>17</v>
      </c>
      <c r="R65204" s="1" t="s">
        <v>210</v>
      </c>
      <c r="S65204" s="1" t="s">
        <v>17</v>
      </c>
      <c r="T65204" s="1" t="s">
        <v>17</v>
      </c>
    </row>
    <row r="65205" spans="8:20" hidden="1" x14ac:dyDescent="0.2">
      <c r="H65205" s="1" t="s">
        <v>73427</v>
      </c>
      <c r="I65205" s="1" t="s">
        <v>73428</v>
      </c>
      <c r="J65205" s="1" t="s">
        <v>73429</v>
      </c>
      <c r="K65205" s="1" t="s">
        <v>139326</v>
      </c>
      <c r="L65205" s="1"/>
      <c r="M65205" s="1"/>
      <c r="N65205" s="1" t="s">
        <v>139327</v>
      </c>
      <c r="O65205" s="1" t="s">
        <v>139328</v>
      </c>
      <c r="P65205" s="1" t="s">
        <v>17</v>
      </c>
      <c r="Q65205" s="1" t="s">
        <v>17</v>
      </c>
      <c r="R65205" s="1" t="s">
        <v>210</v>
      </c>
      <c r="S65205" s="1" t="s">
        <v>17</v>
      </c>
      <c r="T65205" s="1" t="s">
        <v>17</v>
      </c>
    </row>
    <row r="65206" spans="8:20" hidden="1" x14ac:dyDescent="0.2">
      <c r="H65206" s="1" t="s">
        <v>73427</v>
      </c>
      <c r="I65206" s="1" t="s">
        <v>73428</v>
      </c>
      <c r="J65206" s="1" t="s">
        <v>73429</v>
      </c>
      <c r="K65206" s="1" t="s">
        <v>139329</v>
      </c>
      <c r="L65206" s="1"/>
      <c r="M65206" s="1"/>
      <c r="N65206" s="1" t="s">
        <v>139330</v>
      </c>
      <c r="O65206" s="1" t="s">
        <v>139331</v>
      </c>
      <c r="P65206" s="1" t="s">
        <v>17</v>
      </c>
      <c r="Q65206" s="1" t="s">
        <v>17</v>
      </c>
      <c r="R65206" s="1" t="s">
        <v>210</v>
      </c>
      <c r="S65206" s="1" t="s">
        <v>17</v>
      </c>
      <c r="T65206" s="1" t="s">
        <v>17</v>
      </c>
    </row>
    <row r="65207" spans="8:20" hidden="1" x14ac:dyDescent="0.2">
      <c r="H65207" s="1" t="s">
        <v>73427</v>
      </c>
      <c r="I65207" s="1" t="s">
        <v>73428</v>
      </c>
      <c r="J65207" s="1" t="s">
        <v>73429</v>
      </c>
      <c r="K65207" s="1" t="s">
        <v>139332</v>
      </c>
      <c r="L65207" s="1"/>
      <c r="M65207" s="1"/>
      <c r="N65207" s="1" t="s">
        <v>139333</v>
      </c>
      <c r="O65207" s="1" t="s">
        <v>139334</v>
      </c>
      <c r="P65207" s="1" t="s">
        <v>17</v>
      </c>
      <c r="Q65207" s="1" t="s">
        <v>17</v>
      </c>
      <c r="R65207" s="1" t="s">
        <v>210</v>
      </c>
      <c r="S65207" s="1" t="s">
        <v>17</v>
      </c>
      <c r="T65207" s="1" t="s">
        <v>17</v>
      </c>
    </row>
    <row r="65208" spans="8:20" hidden="1" x14ac:dyDescent="0.2">
      <c r="H65208" s="1" t="s">
        <v>73427</v>
      </c>
      <c r="I65208" s="1" t="s">
        <v>73428</v>
      </c>
      <c r="J65208" s="1" t="s">
        <v>73429</v>
      </c>
      <c r="K65208" s="1" t="s">
        <v>139335</v>
      </c>
      <c r="L65208" s="1"/>
      <c r="M65208" s="1"/>
      <c r="N65208" s="1" t="s">
        <v>139336</v>
      </c>
      <c r="O65208" s="1" t="s">
        <v>139337</v>
      </c>
      <c r="P65208" s="1" t="s">
        <v>17</v>
      </c>
      <c r="Q65208" s="1" t="s">
        <v>17</v>
      </c>
      <c r="R65208" s="1" t="s">
        <v>210</v>
      </c>
      <c r="S65208" s="1" t="s">
        <v>17</v>
      </c>
      <c r="T65208" s="1" t="s">
        <v>17</v>
      </c>
    </row>
    <row r="65209" spans="8:20" hidden="1" x14ac:dyDescent="0.2">
      <c r="H65209" s="1" t="s">
        <v>73427</v>
      </c>
      <c r="I65209" s="1" t="s">
        <v>73428</v>
      </c>
      <c r="J65209" s="1" t="s">
        <v>73429</v>
      </c>
      <c r="K65209" s="1" t="s">
        <v>139338</v>
      </c>
      <c r="L65209" s="1"/>
      <c r="M65209" s="1"/>
      <c r="N65209" s="1" t="s">
        <v>139339</v>
      </c>
      <c r="O65209" s="1" t="s">
        <v>139340</v>
      </c>
      <c r="P65209" s="1" t="s">
        <v>17</v>
      </c>
      <c r="Q65209" s="1" t="s">
        <v>17</v>
      </c>
      <c r="R65209" s="1" t="s">
        <v>210</v>
      </c>
      <c r="S65209" s="1" t="s">
        <v>17</v>
      </c>
      <c r="T65209" s="1" t="s">
        <v>17</v>
      </c>
    </row>
    <row r="65210" spans="8:20" hidden="1" x14ac:dyDescent="0.2">
      <c r="H65210" s="1" t="s">
        <v>73427</v>
      </c>
      <c r="I65210" s="1" t="s">
        <v>73428</v>
      </c>
      <c r="J65210" s="1" t="s">
        <v>73429</v>
      </c>
      <c r="K65210" s="1" t="s">
        <v>139341</v>
      </c>
      <c r="L65210" s="1"/>
      <c r="M65210" s="1"/>
      <c r="N65210" s="1" t="s">
        <v>139342</v>
      </c>
      <c r="O65210" s="1" t="s">
        <v>139343</v>
      </c>
      <c r="P65210" s="1" t="s">
        <v>17</v>
      </c>
      <c r="Q65210" s="1" t="s">
        <v>17</v>
      </c>
      <c r="R65210" s="1" t="s">
        <v>210</v>
      </c>
      <c r="S65210" s="1" t="s">
        <v>17</v>
      </c>
      <c r="T65210" s="1" t="s">
        <v>17</v>
      </c>
    </row>
    <row r="65211" spans="8:20" hidden="1" x14ac:dyDescent="0.2">
      <c r="H65211" s="1" t="s">
        <v>73427</v>
      </c>
      <c r="I65211" s="1" t="s">
        <v>73428</v>
      </c>
      <c r="J65211" s="1" t="s">
        <v>73429</v>
      </c>
      <c r="K65211" s="1" t="s">
        <v>139344</v>
      </c>
      <c r="L65211" s="1"/>
      <c r="M65211" s="1"/>
      <c r="N65211" s="1" t="s">
        <v>139345</v>
      </c>
      <c r="O65211" s="1" t="s">
        <v>139346</v>
      </c>
      <c r="P65211" s="1" t="s">
        <v>17</v>
      </c>
      <c r="Q65211" s="1" t="s">
        <v>17</v>
      </c>
      <c r="R65211" s="1" t="s">
        <v>210</v>
      </c>
      <c r="S65211" s="1" t="s">
        <v>17</v>
      </c>
      <c r="T65211" s="1" t="s">
        <v>17</v>
      </c>
    </row>
    <row r="65212" spans="8:20" hidden="1" x14ac:dyDescent="0.2">
      <c r="H65212" s="1" t="s">
        <v>73427</v>
      </c>
      <c r="I65212" s="1" t="s">
        <v>73428</v>
      </c>
      <c r="J65212" s="1" t="s">
        <v>73429</v>
      </c>
      <c r="K65212" s="1" t="s">
        <v>139347</v>
      </c>
      <c r="L65212" s="1"/>
      <c r="M65212" s="1"/>
      <c r="N65212" s="1" t="s">
        <v>139348</v>
      </c>
      <c r="O65212" s="1" t="s">
        <v>139349</v>
      </c>
      <c r="P65212" s="1" t="s">
        <v>17</v>
      </c>
      <c r="Q65212" s="1" t="s">
        <v>17</v>
      </c>
      <c r="R65212" s="1" t="s">
        <v>210</v>
      </c>
      <c r="S65212" s="1" t="s">
        <v>17</v>
      </c>
      <c r="T65212" s="1" t="s">
        <v>17</v>
      </c>
    </row>
    <row r="65213" spans="8:20" hidden="1" x14ac:dyDescent="0.2">
      <c r="H65213" s="1" t="s">
        <v>73427</v>
      </c>
      <c r="I65213" s="1" t="s">
        <v>73428</v>
      </c>
      <c r="J65213" s="1" t="s">
        <v>73429</v>
      </c>
      <c r="K65213" s="1" t="s">
        <v>139350</v>
      </c>
      <c r="L65213" s="1"/>
      <c r="M65213" s="1"/>
      <c r="N65213" s="1" t="s">
        <v>139351</v>
      </c>
      <c r="O65213" s="1" t="s">
        <v>139352</v>
      </c>
      <c r="P65213" s="1" t="s">
        <v>17</v>
      </c>
      <c r="Q65213" s="1" t="s">
        <v>17</v>
      </c>
      <c r="R65213" s="1" t="s">
        <v>210</v>
      </c>
      <c r="S65213" s="1" t="s">
        <v>17</v>
      </c>
      <c r="T65213" s="1" t="s">
        <v>17</v>
      </c>
    </row>
    <row r="65214" spans="8:20" hidden="1" x14ac:dyDescent="0.2">
      <c r="H65214" s="1" t="s">
        <v>73427</v>
      </c>
      <c r="I65214" s="1" t="s">
        <v>73428</v>
      </c>
      <c r="J65214" s="1" t="s">
        <v>73429</v>
      </c>
      <c r="K65214" s="1" t="s">
        <v>139353</v>
      </c>
      <c r="L65214" s="1"/>
      <c r="M65214" s="1"/>
      <c r="N65214" s="1" t="s">
        <v>139354</v>
      </c>
      <c r="O65214" s="1" t="s">
        <v>139355</v>
      </c>
      <c r="P65214" s="1" t="s">
        <v>17</v>
      </c>
      <c r="Q65214" s="1" t="s">
        <v>17</v>
      </c>
      <c r="R65214" s="1" t="s">
        <v>210</v>
      </c>
      <c r="S65214" s="1" t="s">
        <v>17</v>
      </c>
      <c r="T65214" s="1" t="s">
        <v>17</v>
      </c>
    </row>
    <row r="65215" spans="8:20" hidden="1" x14ac:dyDescent="0.2">
      <c r="H65215" s="1" t="s">
        <v>73427</v>
      </c>
      <c r="I65215" s="1" t="s">
        <v>73428</v>
      </c>
      <c r="J65215" s="1" t="s">
        <v>73429</v>
      </c>
      <c r="K65215" s="1" t="s">
        <v>139356</v>
      </c>
      <c r="L65215" s="1"/>
      <c r="M65215" s="1"/>
      <c r="N65215" s="1" t="s">
        <v>139357</v>
      </c>
      <c r="O65215" s="1" t="s">
        <v>139358</v>
      </c>
      <c r="P65215" s="1" t="s">
        <v>17</v>
      </c>
      <c r="Q65215" s="1" t="s">
        <v>17</v>
      </c>
      <c r="R65215" s="1" t="s">
        <v>210</v>
      </c>
      <c r="S65215" s="1" t="s">
        <v>17</v>
      </c>
      <c r="T65215" s="1" t="s">
        <v>17</v>
      </c>
    </row>
    <row r="65216" spans="8:20" hidden="1" x14ac:dyDescent="0.2">
      <c r="H65216" s="1" t="s">
        <v>73427</v>
      </c>
      <c r="I65216" s="1" t="s">
        <v>73428</v>
      </c>
      <c r="J65216" s="1" t="s">
        <v>73429</v>
      </c>
      <c r="K65216" s="1" t="s">
        <v>139359</v>
      </c>
      <c r="L65216" s="1"/>
      <c r="M65216" s="1"/>
      <c r="N65216" s="1" t="s">
        <v>139360</v>
      </c>
      <c r="O65216" s="1" t="s">
        <v>139361</v>
      </c>
      <c r="P65216" s="1" t="s">
        <v>17</v>
      </c>
      <c r="Q65216" s="1" t="s">
        <v>17</v>
      </c>
      <c r="R65216" s="1" t="s">
        <v>210</v>
      </c>
      <c r="S65216" s="1" t="s">
        <v>17</v>
      </c>
      <c r="T65216" s="1" t="s">
        <v>17</v>
      </c>
    </row>
    <row r="65217" spans="8:20" hidden="1" x14ac:dyDescent="0.2">
      <c r="H65217" s="1" t="s">
        <v>73427</v>
      </c>
      <c r="I65217" s="1" t="s">
        <v>73428</v>
      </c>
      <c r="J65217" s="1" t="s">
        <v>73429</v>
      </c>
      <c r="K65217" s="1" t="s">
        <v>139362</v>
      </c>
      <c r="L65217" s="1"/>
      <c r="M65217" s="1"/>
      <c r="N65217" s="1" t="s">
        <v>139363</v>
      </c>
      <c r="O65217" s="1" t="s">
        <v>139364</v>
      </c>
      <c r="P65217" s="1" t="s">
        <v>17</v>
      </c>
      <c r="Q65217" s="1" t="s">
        <v>17</v>
      </c>
      <c r="R65217" s="1" t="s">
        <v>210</v>
      </c>
      <c r="S65217" s="1" t="s">
        <v>17</v>
      </c>
      <c r="T65217" s="1" t="s">
        <v>17</v>
      </c>
    </row>
    <row r="65218" spans="8:20" hidden="1" x14ac:dyDescent="0.2">
      <c r="H65218" s="1" t="s">
        <v>73427</v>
      </c>
      <c r="I65218" s="1" t="s">
        <v>73428</v>
      </c>
      <c r="J65218" s="1" t="s">
        <v>73429</v>
      </c>
      <c r="K65218" s="1" t="s">
        <v>139365</v>
      </c>
      <c r="L65218" s="1"/>
      <c r="M65218" s="1"/>
      <c r="N65218" s="1" t="s">
        <v>139366</v>
      </c>
      <c r="O65218" s="1" t="s">
        <v>139367</v>
      </c>
      <c r="P65218" s="1" t="s">
        <v>17</v>
      </c>
      <c r="Q65218" s="1" t="s">
        <v>17</v>
      </c>
      <c r="R65218" s="1" t="s">
        <v>210</v>
      </c>
      <c r="S65218" s="1" t="s">
        <v>17</v>
      </c>
      <c r="T65218" s="1" t="s">
        <v>17</v>
      </c>
    </row>
    <row r="65219" spans="8:20" hidden="1" x14ac:dyDescent="0.2">
      <c r="H65219" s="1" t="s">
        <v>73427</v>
      </c>
      <c r="I65219" s="1" t="s">
        <v>73428</v>
      </c>
      <c r="J65219" s="1" t="s">
        <v>73429</v>
      </c>
      <c r="K65219" s="1" t="s">
        <v>139368</v>
      </c>
      <c r="L65219" s="1"/>
      <c r="M65219" s="1"/>
      <c r="N65219" s="1" t="s">
        <v>139369</v>
      </c>
      <c r="O65219" s="1" t="s">
        <v>139370</v>
      </c>
      <c r="P65219" s="1" t="s">
        <v>17</v>
      </c>
      <c r="Q65219" s="1" t="s">
        <v>17</v>
      </c>
      <c r="R65219" s="1" t="s">
        <v>210</v>
      </c>
      <c r="S65219" s="1" t="s">
        <v>17</v>
      </c>
      <c r="T65219" s="1" t="s">
        <v>17</v>
      </c>
    </row>
    <row r="65220" spans="8:20" hidden="1" x14ac:dyDescent="0.2">
      <c r="H65220" s="1" t="s">
        <v>73427</v>
      </c>
      <c r="I65220" s="1" t="s">
        <v>73428</v>
      </c>
      <c r="J65220" s="1" t="s">
        <v>73429</v>
      </c>
      <c r="K65220" s="1" t="s">
        <v>139371</v>
      </c>
      <c r="L65220" s="1"/>
      <c r="M65220" s="1"/>
      <c r="N65220" s="1" t="s">
        <v>139372</v>
      </c>
      <c r="O65220" s="1" t="s">
        <v>139373</v>
      </c>
      <c r="P65220" s="1" t="s">
        <v>17</v>
      </c>
      <c r="Q65220" s="1" t="s">
        <v>17</v>
      </c>
      <c r="R65220" s="1" t="s">
        <v>210</v>
      </c>
      <c r="S65220" s="1" t="s">
        <v>17</v>
      </c>
      <c r="T65220" s="1" t="s">
        <v>17</v>
      </c>
    </row>
    <row r="65221" spans="8:20" hidden="1" x14ac:dyDescent="0.2">
      <c r="H65221" s="1" t="s">
        <v>73427</v>
      </c>
      <c r="I65221" s="1" t="s">
        <v>73428</v>
      </c>
      <c r="J65221" s="1" t="s">
        <v>73429</v>
      </c>
      <c r="K65221" s="1" t="s">
        <v>139374</v>
      </c>
      <c r="L65221" s="1"/>
      <c r="M65221" s="1"/>
      <c r="N65221" s="1" t="s">
        <v>139375</v>
      </c>
      <c r="O65221" s="1" t="s">
        <v>139376</v>
      </c>
      <c r="P65221" s="1" t="s">
        <v>17</v>
      </c>
      <c r="Q65221" s="1" t="s">
        <v>17</v>
      </c>
      <c r="R65221" s="1" t="s">
        <v>210</v>
      </c>
      <c r="S65221" s="1" t="s">
        <v>17</v>
      </c>
      <c r="T65221" s="1" t="s">
        <v>17</v>
      </c>
    </row>
    <row r="65222" spans="8:20" hidden="1" x14ac:dyDescent="0.2">
      <c r="H65222" s="1" t="s">
        <v>73427</v>
      </c>
      <c r="I65222" s="1" t="s">
        <v>73428</v>
      </c>
      <c r="J65222" s="1" t="s">
        <v>73429</v>
      </c>
      <c r="K65222" s="1" t="s">
        <v>139377</v>
      </c>
      <c r="L65222" s="1"/>
      <c r="M65222" s="1"/>
      <c r="N65222" s="1" t="s">
        <v>139378</v>
      </c>
      <c r="O65222" s="1" t="s">
        <v>139379</v>
      </c>
      <c r="P65222" s="1" t="s">
        <v>17</v>
      </c>
      <c r="Q65222" s="1" t="s">
        <v>17</v>
      </c>
      <c r="R65222" s="1" t="s">
        <v>210</v>
      </c>
      <c r="S65222" s="1" t="s">
        <v>17</v>
      </c>
      <c r="T65222" s="1" t="s">
        <v>17</v>
      </c>
    </row>
    <row r="65223" spans="8:20" hidden="1" x14ac:dyDescent="0.2">
      <c r="H65223" s="1" t="s">
        <v>73427</v>
      </c>
      <c r="I65223" s="1" t="s">
        <v>73428</v>
      </c>
      <c r="J65223" s="1" t="s">
        <v>73429</v>
      </c>
      <c r="K65223" s="1" t="s">
        <v>139380</v>
      </c>
      <c r="L65223" s="1"/>
      <c r="M65223" s="1"/>
      <c r="N65223" s="1" t="s">
        <v>139381</v>
      </c>
      <c r="O65223" s="1" t="s">
        <v>139382</v>
      </c>
      <c r="P65223" s="1" t="s">
        <v>17</v>
      </c>
      <c r="Q65223" s="1" t="s">
        <v>17</v>
      </c>
      <c r="R65223" s="1" t="s">
        <v>210</v>
      </c>
      <c r="S65223" s="1" t="s">
        <v>17</v>
      </c>
      <c r="T65223" s="1" t="s">
        <v>17</v>
      </c>
    </row>
    <row r="65224" spans="8:20" hidden="1" x14ac:dyDescent="0.2">
      <c r="H65224" s="1" t="s">
        <v>73427</v>
      </c>
      <c r="I65224" s="1" t="s">
        <v>73428</v>
      </c>
      <c r="J65224" s="1" t="s">
        <v>73429</v>
      </c>
      <c r="K65224" s="1" t="s">
        <v>139383</v>
      </c>
      <c r="L65224" s="1"/>
      <c r="M65224" s="1"/>
      <c r="N65224" s="1" t="s">
        <v>139384</v>
      </c>
      <c r="O65224" s="1" t="s">
        <v>139385</v>
      </c>
      <c r="P65224" s="1" t="s">
        <v>17</v>
      </c>
      <c r="Q65224" s="1" t="s">
        <v>17</v>
      </c>
      <c r="R65224" s="1" t="s">
        <v>210</v>
      </c>
      <c r="S65224" s="1" t="s">
        <v>17</v>
      </c>
      <c r="T65224" s="1" t="s">
        <v>17</v>
      </c>
    </row>
    <row r="65225" spans="8:20" hidden="1" x14ac:dyDescent="0.2">
      <c r="H65225" s="1" t="s">
        <v>73427</v>
      </c>
      <c r="I65225" s="1" t="s">
        <v>73428</v>
      </c>
      <c r="J65225" s="1" t="s">
        <v>73429</v>
      </c>
      <c r="K65225" s="1" t="s">
        <v>139386</v>
      </c>
      <c r="L65225" s="1"/>
      <c r="M65225" s="1"/>
      <c r="N65225" s="1" t="s">
        <v>139387</v>
      </c>
      <c r="O65225" s="1" t="s">
        <v>139388</v>
      </c>
      <c r="P65225" s="1" t="s">
        <v>17</v>
      </c>
      <c r="Q65225" s="1" t="s">
        <v>17</v>
      </c>
      <c r="R65225" s="1" t="s">
        <v>210</v>
      </c>
      <c r="S65225" s="1" t="s">
        <v>17</v>
      </c>
      <c r="T65225" s="1" t="s">
        <v>17</v>
      </c>
    </row>
    <row r="65226" spans="8:20" hidden="1" x14ac:dyDescent="0.2">
      <c r="H65226" s="1" t="s">
        <v>73427</v>
      </c>
      <c r="I65226" s="1" t="s">
        <v>73428</v>
      </c>
      <c r="J65226" s="1" t="s">
        <v>73429</v>
      </c>
      <c r="K65226" s="1" t="s">
        <v>139389</v>
      </c>
      <c r="L65226" s="1"/>
      <c r="M65226" s="1"/>
      <c r="N65226" s="1" t="s">
        <v>139390</v>
      </c>
      <c r="O65226" s="1" t="s">
        <v>139391</v>
      </c>
      <c r="P65226" s="1" t="s">
        <v>17</v>
      </c>
      <c r="Q65226" s="1" t="s">
        <v>17</v>
      </c>
      <c r="R65226" s="1" t="s">
        <v>210</v>
      </c>
      <c r="S65226" s="1" t="s">
        <v>17</v>
      </c>
      <c r="T65226" s="1" t="s">
        <v>17</v>
      </c>
    </row>
    <row r="65227" spans="8:20" hidden="1" x14ac:dyDescent="0.2">
      <c r="H65227" s="1" t="s">
        <v>73427</v>
      </c>
      <c r="I65227" s="1" t="s">
        <v>73428</v>
      </c>
      <c r="J65227" s="1" t="s">
        <v>73429</v>
      </c>
      <c r="K65227" s="1" t="s">
        <v>139392</v>
      </c>
      <c r="L65227" s="1"/>
      <c r="M65227" s="1"/>
      <c r="N65227" s="1" t="s">
        <v>139393</v>
      </c>
      <c r="O65227" s="1" t="s">
        <v>139394</v>
      </c>
      <c r="P65227" s="1" t="s">
        <v>17</v>
      </c>
      <c r="Q65227" s="1" t="s">
        <v>17</v>
      </c>
      <c r="R65227" s="1" t="s">
        <v>210</v>
      </c>
      <c r="S65227" s="1" t="s">
        <v>17</v>
      </c>
      <c r="T65227" s="1" t="s">
        <v>17</v>
      </c>
    </row>
    <row r="65228" spans="8:20" hidden="1" x14ac:dyDescent="0.2">
      <c r="H65228" s="1" t="s">
        <v>73427</v>
      </c>
      <c r="I65228" s="1" t="s">
        <v>73428</v>
      </c>
      <c r="J65228" s="1" t="s">
        <v>73429</v>
      </c>
      <c r="K65228" s="1" t="s">
        <v>139395</v>
      </c>
      <c r="L65228" s="1"/>
      <c r="M65228" s="1"/>
      <c r="N65228" s="1" t="s">
        <v>139396</v>
      </c>
      <c r="O65228" s="1" t="s">
        <v>139397</v>
      </c>
      <c r="P65228" s="1" t="s">
        <v>17</v>
      </c>
      <c r="Q65228" s="1" t="s">
        <v>17</v>
      </c>
      <c r="R65228" s="1" t="s">
        <v>210</v>
      </c>
      <c r="S65228" s="1" t="s">
        <v>17</v>
      </c>
      <c r="T65228" s="1" t="s">
        <v>17</v>
      </c>
    </row>
    <row r="65229" spans="8:20" hidden="1" x14ac:dyDescent="0.2">
      <c r="H65229" s="1" t="s">
        <v>73427</v>
      </c>
      <c r="I65229" s="1" t="s">
        <v>73428</v>
      </c>
      <c r="J65229" s="1" t="s">
        <v>73429</v>
      </c>
      <c r="K65229" s="1" t="s">
        <v>139398</v>
      </c>
      <c r="L65229" s="1"/>
      <c r="M65229" s="1"/>
      <c r="N65229" s="1" t="s">
        <v>139399</v>
      </c>
      <c r="O65229" s="1" t="s">
        <v>139400</v>
      </c>
      <c r="P65229" s="1" t="s">
        <v>17</v>
      </c>
      <c r="Q65229" s="1" t="s">
        <v>17</v>
      </c>
      <c r="R65229" s="1" t="s">
        <v>210</v>
      </c>
      <c r="S65229" s="1" t="s">
        <v>17</v>
      </c>
      <c r="T65229" s="1" t="s">
        <v>17</v>
      </c>
    </row>
    <row r="65230" spans="8:20" hidden="1" x14ac:dyDescent="0.2">
      <c r="H65230" s="1" t="s">
        <v>73427</v>
      </c>
      <c r="I65230" s="1" t="s">
        <v>73428</v>
      </c>
      <c r="J65230" s="1" t="s">
        <v>73429</v>
      </c>
      <c r="K65230" s="1" t="s">
        <v>139401</v>
      </c>
      <c r="L65230" s="1"/>
      <c r="M65230" s="1"/>
      <c r="N65230" s="1" t="s">
        <v>139402</v>
      </c>
      <c r="O65230" s="1" t="s">
        <v>139403</v>
      </c>
      <c r="P65230" s="1" t="s">
        <v>17</v>
      </c>
      <c r="Q65230" s="1" t="s">
        <v>17</v>
      </c>
      <c r="R65230" s="1" t="s">
        <v>210</v>
      </c>
      <c r="S65230" s="1" t="s">
        <v>17</v>
      </c>
      <c r="T65230" s="1" t="s">
        <v>17</v>
      </c>
    </row>
    <row r="65231" spans="8:20" hidden="1" x14ac:dyDescent="0.2">
      <c r="H65231" s="1" t="s">
        <v>73427</v>
      </c>
      <c r="I65231" s="1" t="s">
        <v>73428</v>
      </c>
      <c r="J65231" s="1" t="s">
        <v>73429</v>
      </c>
      <c r="K65231" s="1" t="s">
        <v>139404</v>
      </c>
      <c r="L65231" s="1"/>
      <c r="M65231" s="1"/>
      <c r="N65231" s="1" t="s">
        <v>139405</v>
      </c>
      <c r="O65231" s="1" t="s">
        <v>139406</v>
      </c>
      <c r="P65231" s="1" t="s">
        <v>17</v>
      </c>
      <c r="Q65231" s="1" t="s">
        <v>17</v>
      </c>
      <c r="R65231" s="1" t="s">
        <v>210</v>
      </c>
      <c r="S65231" s="1" t="s">
        <v>17</v>
      </c>
      <c r="T65231" s="1" t="s">
        <v>17</v>
      </c>
    </row>
    <row r="65232" spans="8:20" hidden="1" x14ac:dyDescent="0.2">
      <c r="H65232" s="1" t="s">
        <v>73427</v>
      </c>
      <c r="I65232" s="1" t="s">
        <v>73428</v>
      </c>
      <c r="J65232" s="1" t="s">
        <v>73429</v>
      </c>
      <c r="K65232" s="1" t="s">
        <v>139407</v>
      </c>
      <c r="L65232" s="1"/>
      <c r="M65232" s="1"/>
      <c r="N65232" s="1" t="s">
        <v>139408</v>
      </c>
      <c r="O65232" s="1" t="s">
        <v>139409</v>
      </c>
      <c r="P65232" s="1" t="s">
        <v>17</v>
      </c>
      <c r="Q65232" s="1" t="s">
        <v>17</v>
      </c>
      <c r="R65232" s="1" t="s">
        <v>210</v>
      </c>
      <c r="S65232" s="1" t="s">
        <v>17</v>
      </c>
      <c r="T65232" s="1" t="s">
        <v>17</v>
      </c>
    </row>
    <row r="65233" spans="8:20" hidden="1" x14ac:dyDescent="0.2">
      <c r="H65233" s="1" t="s">
        <v>73427</v>
      </c>
      <c r="I65233" s="1" t="s">
        <v>73428</v>
      </c>
      <c r="J65233" s="1" t="s">
        <v>73429</v>
      </c>
      <c r="K65233" s="1" t="s">
        <v>139410</v>
      </c>
      <c r="L65233" s="1"/>
      <c r="M65233" s="1"/>
      <c r="N65233" s="1" t="s">
        <v>139411</v>
      </c>
      <c r="O65233" s="1" t="s">
        <v>139412</v>
      </c>
      <c r="P65233" s="1" t="s">
        <v>17</v>
      </c>
      <c r="Q65233" s="1" t="s">
        <v>17</v>
      </c>
      <c r="R65233" s="1" t="s">
        <v>210</v>
      </c>
      <c r="S65233" s="1" t="s">
        <v>17</v>
      </c>
      <c r="T65233" s="1" t="s">
        <v>17</v>
      </c>
    </row>
    <row r="65234" spans="8:20" hidden="1" x14ac:dyDescent="0.2">
      <c r="H65234" s="1" t="s">
        <v>73427</v>
      </c>
      <c r="I65234" s="1" t="s">
        <v>73428</v>
      </c>
      <c r="J65234" s="1" t="s">
        <v>73429</v>
      </c>
      <c r="K65234" s="1" t="s">
        <v>139413</v>
      </c>
      <c r="L65234" s="1"/>
      <c r="M65234" s="1"/>
      <c r="N65234" s="1" t="s">
        <v>139414</v>
      </c>
      <c r="O65234" s="1" t="s">
        <v>139415</v>
      </c>
      <c r="P65234" s="1" t="s">
        <v>17</v>
      </c>
      <c r="Q65234" s="1" t="s">
        <v>17</v>
      </c>
      <c r="R65234" s="1" t="s">
        <v>210</v>
      </c>
      <c r="S65234" s="1" t="s">
        <v>17</v>
      </c>
      <c r="T65234" s="1" t="s">
        <v>17</v>
      </c>
    </row>
    <row r="65235" spans="8:20" hidden="1" x14ac:dyDescent="0.2">
      <c r="H65235" s="1" t="s">
        <v>73427</v>
      </c>
      <c r="I65235" s="1" t="s">
        <v>73428</v>
      </c>
      <c r="J65235" s="1" t="s">
        <v>73429</v>
      </c>
      <c r="K65235" s="1" t="s">
        <v>139416</v>
      </c>
      <c r="L65235" s="1"/>
      <c r="M65235" s="1"/>
      <c r="N65235" s="1" t="s">
        <v>139417</v>
      </c>
      <c r="O65235" s="1" t="s">
        <v>139418</v>
      </c>
      <c r="P65235" s="1" t="s">
        <v>17</v>
      </c>
      <c r="Q65235" s="1" t="s">
        <v>17</v>
      </c>
      <c r="R65235" s="1" t="s">
        <v>210</v>
      </c>
      <c r="S65235" s="1" t="s">
        <v>17</v>
      </c>
      <c r="T65235" s="1" t="s">
        <v>17</v>
      </c>
    </row>
    <row r="65236" spans="8:20" hidden="1" x14ac:dyDescent="0.2">
      <c r="H65236" s="1" t="s">
        <v>73427</v>
      </c>
      <c r="I65236" s="1" t="s">
        <v>73428</v>
      </c>
      <c r="J65236" s="1" t="s">
        <v>73429</v>
      </c>
      <c r="K65236" s="1" t="s">
        <v>139419</v>
      </c>
      <c r="L65236" s="1"/>
      <c r="M65236" s="1"/>
      <c r="N65236" s="1" t="s">
        <v>139420</v>
      </c>
      <c r="O65236" s="1" t="s">
        <v>139421</v>
      </c>
      <c r="P65236" s="1" t="s">
        <v>17</v>
      </c>
      <c r="Q65236" s="1" t="s">
        <v>17</v>
      </c>
      <c r="R65236" s="1" t="s">
        <v>210</v>
      </c>
      <c r="S65236" s="1" t="s">
        <v>17</v>
      </c>
      <c r="T65236" s="1" t="s">
        <v>17</v>
      </c>
    </row>
    <row r="65237" spans="8:20" hidden="1" x14ac:dyDescent="0.2">
      <c r="H65237" s="1" t="s">
        <v>73427</v>
      </c>
      <c r="I65237" s="1" t="s">
        <v>73428</v>
      </c>
      <c r="J65237" s="1" t="s">
        <v>73429</v>
      </c>
      <c r="K65237" s="1" t="s">
        <v>139422</v>
      </c>
      <c r="L65237" s="1"/>
      <c r="M65237" s="1"/>
      <c r="N65237" s="1" t="s">
        <v>139423</v>
      </c>
      <c r="O65237" s="1" t="s">
        <v>139424</v>
      </c>
      <c r="P65237" s="1" t="s">
        <v>17</v>
      </c>
      <c r="Q65237" s="1" t="s">
        <v>17</v>
      </c>
      <c r="R65237" s="1" t="s">
        <v>210</v>
      </c>
      <c r="S65237" s="1" t="s">
        <v>17</v>
      </c>
      <c r="T65237" s="1" t="s">
        <v>17</v>
      </c>
    </row>
    <row r="65238" spans="8:20" hidden="1" x14ac:dyDescent="0.2">
      <c r="H65238" s="1" t="s">
        <v>73427</v>
      </c>
      <c r="I65238" s="1" t="s">
        <v>73428</v>
      </c>
      <c r="J65238" s="1" t="s">
        <v>73429</v>
      </c>
      <c r="K65238" s="1" t="s">
        <v>139425</v>
      </c>
      <c r="L65238" s="1"/>
      <c r="M65238" s="1"/>
      <c r="N65238" s="1" t="s">
        <v>139426</v>
      </c>
      <c r="O65238" s="1" t="s">
        <v>139427</v>
      </c>
      <c r="P65238" s="1" t="s">
        <v>17</v>
      </c>
      <c r="Q65238" s="1" t="s">
        <v>17</v>
      </c>
      <c r="R65238" s="1" t="s">
        <v>210</v>
      </c>
      <c r="S65238" s="1" t="s">
        <v>17</v>
      </c>
      <c r="T65238" s="1" t="s">
        <v>17</v>
      </c>
    </row>
    <row r="65239" spans="8:20" hidden="1" x14ac:dyDescent="0.2">
      <c r="H65239" s="1" t="s">
        <v>73427</v>
      </c>
      <c r="I65239" s="1" t="s">
        <v>73428</v>
      </c>
      <c r="J65239" s="1" t="s">
        <v>73429</v>
      </c>
      <c r="K65239" s="1" t="s">
        <v>139428</v>
      </c>
      <c r="L65239" s="1"/>
      <c r="M65239" s="1"/>
      <c r="N65239" s="1" t="s">
        <v>139429</v>
      </c>
      <c r="O65239" s="1" t="s">
        <v>139430</v>
      </c>
      <c r="P65239" s="1" t="s">
        <v>17</v>
      </c>
      <c r="Q65239" s="1" t="s">
        <v>17</v>
      </c>
      <c r="R65239" s="1" t="s">
        <v>210</v>
      </c>
      <c r="S65239" s="1" t="s">
        <v>17</v>
      </c>
      <c r="T65239" s="1" t="s">
        <v>17</v>
      </c>
    </row>
    <row r="65240" spans="8:20" hidden="1" x14ac:dyDescent="0.2">
      <c r="H65240" s="1" t="s">
        <v>73427</v>
      </c>
      <c r="I65240" s="1" t="s">
        <v>73428</v>
      </c>
      <c r="J65240" s="1" t="s">
        <v>73429</v>
      </c>
      <c r="K65240" s="1" t="s">
        <v>139431</v>
      </c>
      <c r="L65240" s="1"/>
      <c r="M65240" s="1"/>
      <c r="N65240" s="1" t="s">
        <v>139432</v>
      </c>
      <c r="O65240" s="1" t="s">
        <v>139433</v>
      </c>
      <c r="P65240" s="1" t="s">
        <v>17</v>
      </c>
      <c r="Q65240" s="1" t="s">
        <v>17</v>
      </c>
      <c r="R65240" s="1" t="s">
        <v>210</v>
      </c>
      <c r="S65240" s="1" t="s">
        <v>17</v>
      </c>
      <c r="T65240" s="1" t="s">
        <v>17</v>
      </c>
    </row>
    <row r="65241" spans="8:20" hidden="1" x14ac:dyDescent="0.2">
      <c r="H65241" s="1" t="s">
        <v>73427</v>
      </c>
      <c r="I65241" s="1" t="s">
        <v>73428</v>
      </c>
      <c r="J65241" s="1" t="s">
        <v>73429</v>
      </c>
      <c r="K65241" s="1" t="s">
        <v>139434</v>
      </c>
      <c r="L65241" s="1"/>
      <c r="M65241" s="1"/>
      <c r="N65241" s="1" t="s">
        <v>139435</v>
      </c>
      <c r="O65241" s="1" t="s">
        <v>139436</v>
      </c>
      <c r="P65241" s="1" t="s">
        <v>17</v>
      </c>
      <c r="Q65241" s="1" t="s">
        <v>17</v>
      </c>
      <c r="R65241" s="1" t="s">
        <v>210</v>
      </c>
      <c r="S65241" s="1" t="s">
        <v>17</v>
      </c>
      <c r="T65241" s="1" t="s">
        <v>17</v>
      </c>
    </row>
    <row r="65242" spans="8:20" hidden="1" x14ac:dyDescent="0.2">
      <c r="H65242" s="1" t="s">
        <v>73427</v>
      </c>
      <c r="I65242" s="1" t="s">
        <v>73428</v>
      </c>
      <c r="J65242" s="1" t="s">
        <v>73429</v>
      </c>
      <c r="K65242" s="1" t="s">
        <v>139437</v>
      </c>
      <c r="L65242" s="1"/>
      <c r="M65242" s="1"/>
      <c r="N65242" s="1" t="s">
        <v>139438</v>
      </c>
      <c r="O65242" s="1" t="s">
        <v>139439</v>
      </c>
      <c r="P65242" s="1" t="s">
        <v>17</v>
      </c>
      <c r="Q65242" s="1" t="s">
        <v>17</v>
      </c>
      <c r="R65242" s="1" t="s">
        <v>210</v>
      </c>
      <c r="S65242" s="1" t="s">
        <v>17</v>
      </c>
      <c r="T65242" s="1" t="s">
        <v>17</v>
      </c>
    </row>
    <row r="65243" spans="8:20" hidden="1" x14ac:dyDescent="0.2">
      <c r="H65243" s="1" t="s">
        <v>73427</v>
      </c>
      <c r="I65243" s="1" t="s">
        <v>73428</v>
      </c>
      <c r="J65243" s="1" t="s">
        <v>73429</v>
      </c>
      <c r="K65243" s="1" t="s">
        <v>139440</v>
      </c>
      <c r="L65243" s="1"/>
      <c r="M65243" s="1"/>
      <c r="N65243" s="1" t="s">
        <v>139441</v>
      </c>
      <c r="O65243" s="1" t="s">
        <v>139442</v>
      </c>
      <c r="P65243" s="1" t="s">
        <v>17</v>
      </c>
      <c r="Q65243" s="1" t="s">
        <v>17</v>
      </c>
      <c r="R65243" s="1" t="s">
        <v>210</v>
      </c>
      <c r="S65243" s="1" t="s">
        <v>17</v>
      </c>
      <c r="T65243" s="1" t="s">
        <v>17</v>
      </c>
    </row>
    <row r="65244" spans="8:20" hidden="1" x14ac:dyDescent="0.2">
      <c r="H65244" s="1" t="s">
        <v>73427</v>
      </c>
      <c r="I65244" s="1" t="s">
        <v>73428</v>
      </c>
      <c r="J65244" s="1" t="s">
        <v>73429</v>
      </c>
      <c r="K65244" s="1" t="s">
        <v>139443</v>
      </c>
      <c r="L65244" s="1"/>
      <c r="M65244" s="1"/>
      <c r="N65244" s="1" t="s">
        <v>139444</v>
      </c>
      <c r="O65244" s="1" t="s">
        <v>139445</v>
      </c>
      <c r="P65244" s="1" t="s">
        <v>17</v>
      </c>
      <c r="Q65244" s="1" t="s">
        <v>17</v>
      </c>
      <c r="R65244" s="1" t="s">
        <v>210</v>
      </c>
      <c r="S65244" s="1" t="s">
        <v>17</v>
      </c>
      <c r="T65244" s="1" t="s">
        <v>17</v>
      </c>
    </row>
    <row r="65245" spans="8:20" hidden="1" x14ac:dyDescent="0.2">
      <c r="H65245" s="1" t="s">
        <v>73427</v>
      </c>
      <c r="I65245" s="1" t="s">
        <v>73428</v>
      </c>
      <c r="J65245" s="1" t="s">
        <v>73429</v>
      </c>
      <c r="K65245" s="1" t="s">
        <v>139446</v>
      </c>
      <c r="L65245" s="1"/>
      <c r="M65245" s="1"/>
      <c r="N65245" s="1" t="s">
        <v>139447</v>
      </c>
      <c r="O65245" s="1" t="s">
        <v>139448</v>
      </c>
      <c r="P65245" s="1" t="s">
        <v>17</v>
      </c>
      <c r="Q65245" s="1" t="s">
        <v>17</v>
      </c>
      <c r="R65245" s="1" t="s">
        <v>210</v>
      </c>
      <c r="S65245" s="1" t="s">
        <v>17</v>
      </c>
      <c r="T65245" s="1" t="s">
        <v>17</v>
      </c>
    </row>
    <row r="65246" spans="8:20" hidden="1" x14ac:dyDescent="0.2">
      <c r="H65246" s="1" t="s">
        <v>73427</v>
      </c>
      <c r="I65246" s="1" t="s">
        <v>73428</v>
      </c>
      <c r="J65246" s="1" t="s">
        <v>73429</v>
      </c>
      <c r="K65246" s="1" t="s">
        <v>139449</v>
      </c>
      <c r="L65246" s="1"/>
      <c r="M65246" s="1"/>
      <c r="N65246" s="1" t="s">
        <v>139450</v>
      </c>
      <c r="O65246" s="1" t="s">
        <v>139451</v>
      </c>
      <c r="P65246" s="1" t="s">
        <v>17</v>
      </c>
      <c r="Q65246" s="1" t="s">
        <v>17</v>
      </c>
      <c r="R65246" s="1" t="s">
        <v>210</v>
      </c>
      <c r="S65246" s="1" t="s">
        <v>17</v>
      </c>
      <c r="T65246" s="1" t="s">
        <v>17</v>
      </c>
    </row>
    <row r="65247" spans="8:20" hidden="1" x14ac:dyDescent="0.2">
      <c r="H65247" s="1" t="s">
        <v>73427</v>
      </c>
      <c r="I65247" s="1" t="s">
        <v>73428</v>
      </c>
      <c r="J65247" s="1" t="s">
        <v>73429</v>
      </c>
      <c r="K65247" s="1" t="s">
        <v>139452</v>
      </c>
      <c r="L65247" s="1"/>
      <c r="M65247" s="1"/>
      <c r="N65247" s="1" t="s">
        <v>139453</v>
      </c>
      <c r="O65247" s="1" t="s">
        <v>139454</v>
      </c>
      <c r="P65247" s="1" t="s">
        <v>17</v>
      </c>
      <c r="Q65247" s="1" t="s">
        <v>17</v>
      </c>
      <c r="R65247" s="1" t="s">
        <v>210</v>
      </c>
      <c r="S65247" s="1" t="s">
        <v>17</v>
      </c>
      <c r="T65247" s="1" t="s">
        <v>17</v>
      </c>
    </row>
    <row r="65248" spans="8:20" hidden="1" x14ac:dyDescent="0.2">
      <c r="H65248" s="1" t="s">
        <v>73427</v>
      </c>
      <c r="I65248" s="1" t="s">
        <v>73428</v>
      </c>
      <c r="J65248" s="1" t="s">
        <v>73429</v>
      </c>
      <c r="K65248" s="1" t="s">
        <v>139455</v>
      </c>
      <c r="L65248" s="1"/>
      <c r="M65248" s="1"/>
      <c r="N65248" s="1" t="s">
        <v>139456</v>
      </c>
      <c r="O65248" s="1" t="s">
        <v>139457</v>
      </c>
      <c r="P65248" s="1" t="s">
        <v>17</v>
      </c>
      <c r="Q65248" s="1" t="s">
        <v>17</v>
      </c>
      <c r="R65248" s="1" t="s">
        <v>210</v>
      </c>
      <c r="S65248" s="1" t="s">
        <v>17</v>
      </c>
      <c r="T65248" s="1" t="s">
        <v>17</v>
      </c>
    </row>
    <row r="65249" spans="8:20" hidden="1" x14ac:dyDescent="0.2">
      <c r="H65249" s="1" t="s">
        <v>73427</v>
      </c>
      <c r="I65249" s="1" t="s">
        <v>73428</v>
      </c>
      <c r="J65249" s="1" t="s">
        <v>73429</v>
      </c>
      <c r="K65249" s="1" t="s">
        <v>139458</v>
      </c>
      <c r="L65249" s="1"/>
      <c r="M65249" s="1"/>
      <c r="N65249" s="1" t="s">
        <v>139459</v>
      </c>
      <c r="O65249" s="1" t="s">
        <v>139460</v>
      </c>
      <c r="P65249" s="1" t="s">
        <v>17</v>
      </c>
      <c r="Q65249" s="1" t="s">
        <v>17</v>
      </c>
      <c r="R65249" s="1" t="s">
        <v>210</v>
      </c>
      <c r="S65249" s="1" t="s">
        <v>17</v>
      </c>
      <c r="T65249" s="1" t="s">
        <v>17</v>
      </c>
    </row>
    <row r="65250" spans="8:20" hidden="1" x14ac:dyDescent="0.2">
      <c r="H65250" s="1" t="s">
        <v>73427</v>
      </c>
      <c r="I65250" s="1" t="s">
        <v>73428</v>
      </c>
      <c r="J65250" s="1" t="s">
        <v>73429</v>
      </c>
      <c r="K65250" s="1" t="s">
        <v>139461</v>
      </c>
      <c r="L65250" s="1"/>
      <c r="M65250" s="1"/>
      <c r="N65250" s="1" t="s">
        <v>139462</v>
      </c>
      <c r="O65250" s="1" t="s">
        <v>139463</v>
      </c>
      <c r="P65250" s="1" t="s">
        <v>17</v>
      </c>
      <c r="Q65250" s="1" t="s">
        <v>17</v>
      </c>
      <c r="R65250" s="1" t="s">
        <v>210</v>
      </c>
      <c r="S65250" s="1" t="s">
        <v>17</v>
      </c>
      <c r="T65250" s="1" t="s">
        <v>17</v>
      </c>
    </row>
    <row r="65251" spans="8:20" hidden="1" x14ac:dyDescent="0.2">
      <c r="H65251" s="1" t="s">
        <v>73427</v>
      </c>
      <c r="I65251" s="1" t="s">
        <v>73428</v>
      </c>
      <c r="J65251" s="1" t="s">
        <v>73429</v>
      </c>
      <c r="K65251" s="1" t="s">
        <v>139464</v>
      </c>
      <c r="L65251" s="1"/>
      <c r="M65251" s="1"/>
      <c r="N65251" s="1" t="s">
        <v>139465</v>
      </c>
      <c r="O65251" s="1" t="s">
        <v>139466</v>
      </c>
      <c r="P65251" s="1" t="s">
        <v>17</v>
      </c>
      <c r="Q65251" s="1" t="s">
        <v>17</v>
      </c>
      <c r="R65251" s="1" t="s">
        <v>210</v>
      </c>
      <c r="S65251" s="1" t="s">
        <v>17</v>
      </c>
      <c r="T65251" s="1" t="s">
        <v>17</v>
      </c>
    </row>
    <row r="65252" spans="8:20" hidden="1" x14ac:dyDescent="0.2">
      <c r="H65252" s="1" t="s">
        <v>73427</v>
      </c>
      <c r="I65252" s="1" t="s">
        <v>73428</v>
      </c>
      <c r="J65252" s="1" t="s">
        <v>73429</v>
      </c>
      <c r="K65252" s="1" t="s">
        <v>139467</v>
      </c>
      <c r="L65252" s="1"/>
      <c r="M65252" s="1"/>
      <c r="N65252" s="1" t="s">
        <v>139468</v>
      </c>
      <c r="O65252" s="1" t="s">
        <v>139469</v>
      </c>
      <c r="P65252" s="1" t="s">
        <v>17</v>
      </c>
      <c r="Q65252" s="1" t="s">
        <v>17</v>
      </c>
      <c r="R65252" s="1" t="s">
        <v>210</v>
      </c>
      <c r="S65252" s="1" t="s">
        <v>17</v>
      </c>
      <c r="T65252" s="1" t="s">
        <v>17</v>
      </c>
    </row>
    <row r="65253" spans="8:20" hidden="1" x14ac:dyDescent="0.2">
      <c r="H65253" s="1" t="s">
        <v>73427</v>
      </c>
      <c r="I65253" s="1" t="s">
        <v>73428</v>
      </c>
      <c r="J65253" s="1" t="s">
        <v>73429</v>
      </c>
      <c r="K65253" s="1" t="s">
        <v>139470</v>
      </c>
      <c r="L65253" s="1"/>
      <c r="M65253" s="1"/>
      <c r="N65253" s="1" t="s">
        <v>139471</v>
      </c>
      <c r="O65253" s="1" t="s">
        <v>139472</v>
      </c>
      <c r="P65253" s="1" t="s">
        <v>17</v>
      </c>
      <c r="Q65253" s="1" t="s">
        <v>17</v>
      </c>
      <c r="R65253" s="1" t="s">
        <v>210</v>
      </c>
      <c r="S65253" s="1" t="s">
        <v>17</v>
      </c>
      <c r="T65253" s="1" t="s">
        <v>17</v>
      </c>
    </row>
    <row r="65254" spans="8:20" hidden="1" x14ac:dyDescent="0.2">
      <c r="H65254" s="1" t="s">
        <v>73427</v>
      </c>
      <c r="I65254" s="1" t="s">
        <v>73428</v>
      </c>
      <c r="J65254" s="1" t="s">
        <v>73429</v>
      </c>
      <c r="K65254" s="1" t="s">
        <v>139473</v>
      </c>
      <c r="L65254" s="1"/>
      <c r="M65254" s="1"/>
      <c r="N65254" s="1" t="s">
        <v>139474</v>
      </c>
      <c r="O65254" s="1" t="s">
        <v>139475</v>
      </c>
      <c r="P65254" s="1" t="s">
        <v>17</v>
      </c>
      <c r="Q65254" s="1" t="s">
        <v>17</v>
      </c>
      <c r="R65254" s="1" t="s">
        <v>210</v>
      </c>
      <c r="S65254" s="1" t="s">
        <v>17</v>
      </c>
      <c r="T65254" s="1" t="s">
        <v>17</v>
      </c>
    </row>
    <row r="65255" spans="8:20" hidden="1" x14ac:dyDescent="0.2">
      <c r="H65255" s="1" t="s">
        <v>73427</v>
      </c>
      <c r="I65255" s="1" t="s">
        <v>73428</v>
      </c>
      <c r="J65255" s="1" t="s">
        <v>73429</v>
      </c>
      <c r="K65255" s="1" t="s">
        <v>139476</v>
      </c>
      <c r="L65255" s="1"/>
      <c r="M65255" s="1"/>
      <c r="N65255" s="1" t="s">
        <v>139477</v>
      </c>
      <c r="O65255" s="1" t="s">
        <v>139478</v>
      </c>
      <c r="P65255" s="1" t="s">
        <v>17</v>
      </c>
      <c r="Q65255" s="1" t="s">
        <v>17</v>
      </c>
      <c r="R65255" s="1" t="s">
        <v>210</v>
      </c>
      <c r="S65255" s="1" t="s">
        <v>17</v>
      </c>
      <c r="T65255" s="1" t="s">
        <v>17</v>
      </c>
    </row>
    <row r="65256" spans="8:20" hidden="1" x14ac:dyDescent="0.2">
      <c r="H65256" s="1" t="s">
        <v>73427</v>
      </c>
      <c r="I65256" s="1" t="s">
        <v>73428</v>
      </c>
      <c r="J65256" s="1" t="s">
        <v>73429</v>
      </c>
      <c r="K65256" s="1" t="s">
        <v>139479</v>
      </c>
      <c r="L65256" s="1"/>
      <c r="M65256" s="1"/>
      <c r="N65256" s="1" t="s">
        <v>139480</v>
      </c>
      <c r="O65256" s="1" t="s">
        <v>139481</v>
      </c>
      <c r="P65256" s="1" t="s">
        <v>17</v>
      </c>
      <c r="Q65256" s="1" t="s">
        <v>17</v>
      </c>
      <c r="R65256" s="1" t="s">
        <v>210</v>
      </c>
      <c r="S65256" s="1" t="s">
        <v>17</v>
      </c>
      <c r="T65256" s="1" t="s">
        <v>17</v>
      </c>
    </row>
    <row r="65257" spans="8:20" hidden="1" x14ac:dyDescent="0.2">
      <c r="H65257" s="1" t="s">
        <v>73427</v>
      </c>
      <c r="I65257" s="1" t="s">
        <v>73428</v>
      </c>
      <c r="J65257" s="1" t="s">
        <v>73429</v>
      </c>
      <c r="K65257" s="1" t="s">
        <v>139482</v>
      </c>
      <c r="L65257" s="1"/>
      <c r="M65257" s="1"/>
      <c r="N65257" s="1" t="s">
        <v>139483</v>
      </c>
      <c r="O65257" s="1" t="s">
        <v>139484</v>
      </c>
      <c r="P65257" s="1" t="s">
        <v>17</v>
      </c>
      <c r="Q65257" s="1" t="s">
        <v>17</v>
      </c>
      <c r="R65257" s="1" t="s">
        <v>210</v>
      </c>
      <c r="S65257" s="1" t="s">
        <v>17</v>
      </c>
      <c r="T65257" s="1" t="s">
        <v>17</v>
      </c>
    </row>
    <row r="65258" spans="8:20" hidden="1" x14ac:dyDescent="0.2">
      <c r="H65258" s="1" t="s">
        <v>73427</v>
      </c>
      <c r="I65258" s="1" t="s">
        <v>73428</v>
      </c>
      <c r="J65258" s="1" t="s">
        <v>73429</v>
      </c>
      <c r="K65258" s="1" t="s">
        <v>139485</v>
      </c>
      <c r="L65258" s="1"/>
      <c r="M65258" s="1"/>
      <c r="N65258" s="1" t="s">
        <v>139486</v>
      </c>
      <c r="O65258" s="1" t="s">
        <v>139487</v>
      </c>
      <c r="P65258" s="1" t="s">
        <v>17</v>
      </c>
      <c r="Q65258" s="1" t="s">
        <v>17</v>
      </c>
      <c r="R65258" s="1" t="s">
        <v>210</v>
      </c>
      <c r="S65258" s="1" t="s">
        <v>17</v>
      </c>
      <c r="T65258" s="1" t="s">
        <v>17</v>
      </c>
    </row>
    <row r="65259" spans="8:20" hidden="1" x14ac:dyDescent="0.2">
      <c r="H65259" s="1" t="s">
        <v>73427</v>
      </c>
      <c r="I65259" s="1" t="s">
        <v>73428</v>
      </c>
      <c r="J65259" s="1" t="s">
        <v>73429</v>
      </c>
      <c r="K65259" s="1" t="s">
        <v>139488</v>
      </c>
      <c r="L65259" s="1"/>
      <c r="M65259" s="1"/>
      <c r="N65259" s="1" t="s">
        <v>139489</v>
      </c>
      <c r="O65259" s="1" t="s">
        <v>139490</v>
      </c>
      <c r="P65259" s="1" t="s">
        <v>17</v>
      </c>
      <c r="Q65259" s="1" t="s">
        <v>17</v>
      </c>
      <c r="R65259" s="1" t="s">
        <v>210</v>
      </c>
      <c r="S65259" s="1" t="s">
        <v>17</v>
      </c>
      <c r="T65259" s="1" t="s">
        <v>17</v>
      </c>
    </row>
    <row r="65260" spans="8:20" hidden="1" x14ac:dyDescent="0.2">
      <c r="H65260" s="1" t="s">
        <v>73427</v>
      </c>
      <c r="I65260" s="1" t="s">
        <v>73428</v>
      </c>
      <c r="J65260" s="1" t="s">
        <v>73429</v>
      </c>
      <c r="K65260" s="1" t="s">
        <v>139491</v>
      </c>
      <c r="L65260" s="1"/>
      <c r="M65260" s="1"/>
      <c r="N65260" s="1" t="s">
        <v>139492</v>
      </c>
      <c r="O65260" s="1" t="s">
        <v>139493</v>
      </c>
      <c r="P65260" s="1" t="s">
        <v>17</v>
      </c>
      <c r="Q65260" s="1" t="s">
        <v>17</v>
      </c>
      <c r="R65260" s="1" t="s">
        <v>210</v>
      </c>
      <c r="S65260" s="1" t="s">
        <v>17</v>
      </c>
      <c r="T65260" s="1" t="s">
        <v>17</v>
      </c>
    </row>
    <row r="65261" spans="8:20" hidden="1" x14ac:dyDescent="0.2">
      <c r="H65261" s="1" t="s">
        <v>73427</v>
      </c>
      <c r="I65261" s="1" t="s">
        <v>73428</v>
      </c>
      <c r="J65261" s="1" t="s">
        <v>73429</v>
      </c>
      <c r="K65261" s="1" t="s">
        <v>139494</v>
      </c>
      <c r="L65261" s="1"/>
      <c r="M65261" s="1"/>
      <c r="N65261" s="1" t="s">
        <v>139495</v>
      </c>
      <c r="O65261" s="1" t="s">
        <v>139496</v>
      </c>
      <c r="P65261" s="1" t="s">
        <v>17</v>
      </c>
      <c r="Q65261" s="1" t="s">
        <v>17</v>
      </c>
      <c r="R65261" s="1" t="s">
        <v>210</v>
      </c>
      <c r="S65261" s="1" t="s">
        <v>17</v>
      </c>
      <c r="T65261" s="1" t="s">
        <v>17</v>
      </c>
    </row>
    <row r="65262" spans="8:20" hidden="1" x14ac:dyDescent="0.2">
      <c r="H65262" s="1" t="s">
        <v>73427</v>
      </c>
      <c r="I65262" s="1" t="s">
        <v>73428</v>
      </c>
      <c r="J65262" s="1" t="s">
        <v>73429</v>
      </c>
      <c r="K65262" s="1" t="s">
        <v>139497</v>
      </c>
      <c r="L65262" s="1"/>
      <c r="M65262" s="1"/>
      <c r="N65262" s="1" t="s">
        <v>139498</v>
      </c>
      <c r="O65262" s="1" t="s">
        <v>139499</v>
      </c>
      <c r="P65262" s="1" t="s">
        <v>17</v>
      </c>
      <c r="Q65262" s="1" t="s">
        <v>17</v>
      </c>
      <c r="R65262" s="1" t="s">
        <v>210</v>
      </c>
      <c r="S65262" s="1" t="s">
        <v>17</v>
      </c>
      <c r="T65262" s="1" t="s">
        <v>17</v>
      </c>
    </row>
    <row r="65263" spans="8:20" hidden="1" x14ac:dyDescent="0.2">
      <c r="H65263" s="1" t="s">
        <v>73427</v>
      </c>
      <c r="I65263" s="1" t="s">
        <v>73428</v>
      </c>
      <c r="J65263" s="1" t="s">
        <v>73429</v>
      </c>
      <c r="K65263" s="1" t="s">
        <v>139500</v>
      </c>
      <c r="L65263" s="1"/>
      <c r="M65263" s="1"/>
      <c r="N65263" s="1" t="s">
        <v>139501</v>
      </c>
      <c r="O65263" s="1" t="s">
        <v>139502</v>
      </c>
      <c r="P65263" s="1" t="s">
        <v>17</v>
      </c>
      <c r="Q65263" s="1" t="s">
        <v>17</v>
      </c>
      <c r="R65263" s="1" t="s">
        <v>210</v>
      </c>
      <c r="S65263" s="1" t="s">
        <v>17</v>
      </c>
      <c r="T65263" s="1" t="s">
        <v>17</v>
      </c>
    </row>
    <row r="65264" spans="8:20" hidden="1" x14ac:dyDescent="0.2">
      <c r="H65264" s="1" t="s">
        <v>73427</v>
      </c>
      <c r="I65264" s="1" t="s">
        <v>73428</v>
      </c>
      <c r="J65264" s="1" t="s">
        <v>73429</v>
      </c>
      <c r="K65264" s="1" t="s">
        <v>139503</v>
      </c>
      <c r="L65264" s="1"/>
      <c r="M65264" s="1"/>
      <c r="N65264" s="1" t="s">
        <v>139504</v>
      </c>
      <c r="O65264" s="1" t="s">
        <v>139505</v>
      </c>
      <c r="P65264" s="1" t="s">
        <v>17</v>
      </c>
      <c r="Q65264" s="1" t="s">
        <v>17</v>
      </c>
      <c r="R65264" s="1" t="s">
        <v>210</v>
      </c>
      <c r="S65264" s="1" t="s">
        <v>17</v>
      </c>
      <c r="T65264" s="1" t="s">
        <v>17</v>
      </c>
    </row>
    <row r="65265" spans="8:20" hidden="1" x14ac:dyDescent="0.2">
      <c r="H65265" s="1" t="s">
        <v>73427</v>
      </c>
      <c r="I65265" s="1" t="s">
        <v>73428</v>
      </c>
      <c r="J65265" s="1" t="s">
        <v>73429</v>
      </c>
      <c r="K65265" s="1" t="s">
        <v>139506</v>
      </c>
      <c r="L65265" s="1"/>
      <c r="M65265" s="1"/>
      <c r="N65265" s="1" t="s">
        <v>139507</v>
      </c>
      <c r="O65265" s="1" t="s">
        <v>139508</v>
      </c>
      <c r="P65265" s="1" t="s">
        <v>17</v>
      </c>
      <c r="Q65265" s="1" t="s">
        <v>17</v>
      </c>
      <c r="R65265" s="1" t="s">
        <v>210</v>
      </c>
      <c r="S65265" s="1" t="s">
        <v>17</v>
      </c>
      <c r="T65265" s="1" t="s">
        <v>17</v>
      </c>
    </row>
    <row r="65266" spans="8:20" hidden="1" x14ac:dyDescent="0.2">
      <c r="H65266" s="1" t="s">
        <v>73427</v>
      </c>
      <c r="I65266" s="1" t="s">
        <v>73428</v>
      </c>
      <c r="J65266" s="1" t="s">
        <v>73429</v>
      </c>
      <c r="K65266" s="1" t="s">
        <v>139509</v>
      </c>
      <c r="L65266" s="1"/>
      <c r="M65266" s="1"/>
      <c r="N65266" s="1" t="s">
        <v>139510</v>
      </c>
      <c r="O65266" s="1" t="s">
        <v>139511</v>
      </c>
      <c r="P65266" s="1" t="s">
        <v>17</v>
      </c>
      <c r="Q65266" s="1" t="s">
        <v>17</v>
      </c>
      <c r="R65266" s="1" t="s">
        <v>210</v>
      </c>
      <c r="S65266" s="1" t="s">
        <v>17</v>
      </c>
      <c r="T65266" s="1" t="s">
        <v>17</v>
      </c>
    </row>
    <row r="65267" spans="8:20" hidden="1" x14ac:dyDescent="0.2">
      <c r="H65267" s="1" t="s">
        <v>73427</v>
      </c>
      <c r="I65267" s="1" t="s">
        <v>73428</v>
      </c>
      <c r="J65267" s="1" t="s">
        <v>73429</v>
      </c>
      <c r="K65267" s="1" t="s">
        <v>139512</v>
      </c>
      <c r="L65267" s="1"/>
      <c r="M65267" s="1"/>
      <c r="N65267" s="1" t="s">
        <v>139513</v>
      </c>
      <c r="O65267" s="1" t="s">
        <v>139514</v>
      </c>
      <c r="P65267" s="1" t="s">
        <v>17</v>
      </c>
      <c r="Q65267" s="1" t="s">
        <v>17</v>
      </c>
      <c r="R65267" s="1" t="s">
        <v>210</v>
      </c>
      <c r="S65267" s="1" t="s">
        <v>17</v>
      </c>
      <c r="T65267" s="1" t="s">
        <v>17</v>
      </c>
    </row>
    <row r="65268" spans="8:20" hidden="1" x14ac:dyDescent="0.2">
      <c r="H65268" s="1" t="s">
        <v>73427</v>
      </c>
      <c r="I65268" s="1" t="s">
        <v>73428</v>
      </c>
      <c r="J65268" s="1" t="s">
        <v>73429</v>
      </c>
      <c r="K65268" s="1" t="s">
        <v>139515</v>
      </c>
      <c r="L65268" s="1"/>
      <c r="M65268" s="1"/>
      <c r="N65268" s="1" t="s">
        <v>139516</v>
      </c>
      <c r="O65268" s="1" t="s">
        <v>139517</v>
      </c>
      <c r="P65268" s="1" t="s">
        <v>17</v>
      </c>
      <c r="Q65268" s="1" t="s">
        <v>17</v>
      </c>
      <c r="R65268" s="1" t="s">
        <v>210</v>
      </c>
      <c r="S65268" s="1" t="s">
        <v>17</v>
      </c>
      <c r="T65268" s="1" t="s">
        <v>17</v>
      </c>
    </row>
    <row r="65269" spans="8:20" hidden="1" x14ac:dyDescent="0.2">
      <c r="H65269" s="1" t="s">
        <v>73427</v>
      </c>
      <c r="I65269" s="1" t="s">
        <v>73428</v>
      </c>
      <c r="J65269" s="1" t="s">
        <v>73429</v>
      </c>
      <c r="K65269" s="1" t="s">
        <v>139518</v>
      </c>
      <c r="L65269" s="1"/>
      <c r="M65269" s="1"/>
      <c r="N65269" s="1" t="s">
        <v>139519</v>
      </c>
      <c r="O65269" s="1" t="s">
        <v>139520</v>
      </c>
      <c r="P65269" s="1" t="s">
        <v>17</v>
      </c>
      <c r="Q65269" s="1" t="s">
        <v>17</v>
      </c>
      <c r="R65269" s="1" t="s">
        <v>210</v>
      </c>
      <c r="S65269" s="1" t="s">
        <v>17</v>
      </c>
      <c r="T65269" s="1" t="s">
        <v>17</v>
      </c>
    </row>
    <row r="65270" spans="8:20" hidden="1" x14ac:dyDescent="0.2">
      <c r="H65270" s="1" t="s">
        <v>73427</v>
      </c>
      <c r="I65270" s="1" t="s">
        <v>73428</v>
      </c>
      <c r="J65270" s="1" t="s">
        <v>73429</v>
      </c>
      <c r="K65270" s="1" t="s">
        <v>139521</v>
      </c>
      <c r="L65270" s="1"/>
      <c r="M65270" s="1"/>
      <c r="N65270" s="1" t="s">
        <v>139522</v>
      </c>
      <c r="O65270" s="1" t="s">
        <v>139523</v>
      </c>
      <c r="P65270" s="1" t="s">
        <v>17</v>
      </c>
      <c r="Q65270" s="1" t="s">
        <v>17</v>
      </c>
      <c r="R65270" s="1" t="s">
        <v>210</v>
      </c>
      <c r="S65270" s="1" t="s">
        <v>17</v>
      </c>
      <c r="T65270" s="1" t="s">
        <v>17</v>
      </c>
    </row>
    <row r="65271" spans="8:20" hidden="1" x14ac:dyDescent="0.2">
      <c r="H65271" s="1" t="s">
        <v>73427</v>
      </c>
      <c r="I65271" s="1" t="s">
        <v>73428</v>
      </c>
      <c r="J65271" s="1" t="s">
        <v>73429</v>
      </c>
      <c r="K65271" s="1" t="s">
        <v>139524</v>
      </c>
      <c r="L65271" s="1"/>
      <c r="M65271" s="1"/>
      <c r="N65271" s="1" t="s">
        <v>139525</v>
      </c>
      <c r="O65271" s="1" t="s">
        <v>139526</v>
      </c>
      <c r="P65271" s="1" t="s">
        <v>17</v>
      </c>
      <c r="Q65271" s="1" t="s">
        <v>17</v>
      </c>
      <c r="R65271" s="1" t="s">
        <v>210</v>
      </c>
      <c r="S65271" s="1" t="s">
        <v>17</v>
      </c>
      <c r="T65271" s="1" t="s">
        <v>17</v>
      </c>
    </row>
    <row r="65272" spans="8:20" hidden="1" x14ac:dyDescent="0.2">
      <c r="H65272" s="1" t="s">
        <v>73427</v>
      </c>
      <c r="I65272" s="1" t="s">
        <v>73428</v>
      </c>
      <c r="J65272" s="1" t="s">
        <v>73429</v>
      </c>
      <c r="K65272" s="1" t="s">
        <v>139527</v>
      </c>
      <c r="L65272" s="1"/>
      <c r="M65272" s="1"/>
      <c r="N65272" s="1" t="s">
        <v>139528</v>
      </c>
      <c r="O65272" s="1" t="s">
        <v>139529</v>
      </c>
      <c r="P65272" s="1" t="s">
        <v>17</v>
      </c>
      <c r="Q65272" s="1" t="s">
        <v>17</v>
      </c>
      <c r="R65272" s="1" t="s">
        <v>210</v>
      </c>
      <c r="S65272" s="1" t="s">
        <v>17</v>
      </c>
      <c r="T65272" s="1" t="s">
        <v>17</v>
      </c>
    </row>
    <row r="65273" spans="8:20" hidden="1" x14ac:dyDescent="0.2">
      <c r="H65273" s="1" t="s">
        <v>73427</v>
      </c>
      <c r="I65273" s="1" t="s">
        <v>73428</v>
      </c>
      <c r="J65273" s="1" t="s">
        <v>73429</v>
      </c>
      <c r="K65273" s="1" t="s">
        <v>139530</v>
      </c>
      <c r="L65273" s="1"/>
      <c r="M65273" s="1"/>
      <c r="N65273" s="1" t="s">
        <v>139531</v>
      </c>
      <c r="O65273" s="1" t="s">
        <v>139532</v>
      </c>
      <c r="P65273" s="1" t="s">
        <v>17</v>
      </c>
      <c r="Q65273" s="1" t="s">
        <v>17</v>
      </c>
      <c r="R65273" s="1" t="s">
        <v>210</v>
      </c>
      <c r="S65273" s="1" t="s">
        <v>17</v>
      </c>
      <c r="T65273" s="1" t="s">
        <v>17</v>
      </c>
    </row>
    <row r="65274" spans="8:20" hidden="1" x14ac:dyDescent="0.2">
      <c r="H65274" s="1" t="s">
        <v>73427</v>
      </c>
      <c r="I65274" s="1" t="s">
        <v>73428</v>
      </c>
      <c r="J65274" s="1" t="s">
        <v>73429</v>
      </c>
      <c r="K65274" s="1" t="s">
        <v>139533</v>
      </c>
      <c r="L65274" s="1"/>
      <c r="M65274" s="1"/>
      <c r="N65274" s="1" t="s">
        <v>139534</v>
      </c>
      <c r="O65274" s="1" t="s">
        <v>139535</v>
      </c>
      <c r="P65274" s="1" t="s">
        <v>17</v>
      </c>
      <c r="Q65274" s="1" t="s">
        <v>17</v>
      </c>
      <c r="R65274" s="1" t="s">
        <v>210</v>
      </c>
      <c r="S65274" s="1" t="s">
        <v>17</v>
      </c>
      <c r="T65274" s="1" t="s">
        <v>17</v>
      </c>
    </row>
    <row r="65275" spans="8:20" hidden="1" x14ac:dyDescent="0.2">
      <c r="H65275" s="1" t="s">
        <v>73427</v>
      </c>
      <c r="I65275" s="1" t="s">
        <v>73428</v>
      </c>
      <c r="J65275" s="1" t="s">
        <v>73429</v>
      </c>
      <c r="K65275" s="1" t="s">
        <v>139536</v>
      </c>
      <c r="L65275" s="1"/>
      <c r="M65275" s="1"/>
      <c r="N65275" s="1" t="s">
        <v>139537</v>
      </c>
      <c r="O65275" s="1" t="s">
        <v>139538</v>
      </c>
      <c r="P65275" s="1" t="s">
        <v>17</v>
      </c>
      <c r="Q65275" s="1" t="s">
        <v>17</v>
      </c>
      <c r="R65275" s="1" t="s">
        <v>210</v>
      </c>
      <c r="S65275" s="1" t="s">
        <v>17</v>
      </c>
      <c r="T65275" s="1" t="s">
        <v>17</v>
      </c>
    </row>
    <row r="65276" spans="8:20" hidden="1" x14ac:dyDescent="0.2">
      <c r="H65276" s="1" t="s">
        <v>73427</v>
      </c>
      <c r="I65276" s="1" t="s">
        <v>73428</v>
      </c>
      <c r="J65276" s="1" t="s">
        <v>73429</v>
      </c>
      <c r="K65276" s="1" t="s">
        <v>139539</v>
      </c>
      <c r="L65276" s="1"/>
      <c r="M65276" s="1"/>
      <c r="N65276" s="1" t="s">
        <v>139540</v>
      </c>
      <c r="O65276" s="1" t="s">
        <v>139541</v>
      </c>
      <c r="P65276" s="1" t="s">
        <v>17</v>
      </c>
      <c r="Q65276" s="1" t="s">
        <v>17</v>
      </c>
      <c r="R65276" s="1" t="s">
        <v>210</v>
      </c>
      <c r="S65276" s="1" t="s">
        <v>17</v>
      </c>
      <c r="T65276" s="1" t="s">
        <v>17</v>
      </c>
    </row>
    <row r="65277" spans="8:20" hidden="1" x14ac:dyDescent="0.2">
      <c r="H65277" s="1" t="s">
        <v>139542</v>
      </c>
      <c r="I65277" s="1" t="s">
        <v>139543</v>
      </c>
      <c r="J65277" s="1" t="s">
        <v>139544</v>
      </c>
      <c r="K65277" s="1" t="s">
        <v>139545</v>
      </c>
      <c r="L65277" s="1"/>
      <c r="M65277" s="1"/>
      <c r="N65277" s="1" t="s">
        <v>139546</v>
      </c>
      <c r="O65277" s="1" t="s">
        <v>36255</v>
      </c>
      <c r="P65277" s="1" t="s">
        <v>17</v>
      </c>
      <c r="Q65277" s="1" t="s">
        <v>17</v>
      </c>
      <c r="R65277" s="1" t="s">
        <v>17</v>
      </c>
      <c r="S65277" s="1" t="s">
        <v>17</v>
      </c>
      <c r="T65277" s="1" t="s">
        <v>17</v>
      </c>
    </row>
    <row r="65278" spans="8:20" hidden="1" x14ac:dyDescent="0.2">
      <c r="H65278" s="1" t="s">
        <v>139542</v>
      </c>
      <c r="I65278" s="1" t="s">
        <v>139543</v>
      </c>
      <c r="J65278" s="1" t="s">
        <v>139544</v>
      </c>
      <c r="K65278" s="1" t="s">
        <v>139547</v>
      </c>
      <c r="L65278" s="1"/>
      <c r="M65278" s="1"/>
      <c r="N65278" s="1" t="s">
        <v>139548</v>
      </c>
      <c r="O65278" s="1" t="s">
        <v>36255</v>
      </c>
      <c r="P65278" s="1" t="s">
        <v>17</v>
      </c>
      <c r="Q65278" s="1" t="s">
        <v>17</v>
      </c>
      <c r="R65278" s="1" t="s">
        <v>17</v>
      </c>
      <c r="S65278" s="1" t="s">
        <v>17</v>
      </c>
      <c r="T65278" s="1" t="s">
        <v>17</v>
      </c>
    </row>
    <row r="65279" spans="8:20" hidden="1" x14ac:dyDescent="0.2">
      <c r="H65279" s="1" t="s">
        <v>139542</v>
      </c>
      <c r="I65279" s="1" t="s">
        <v>139543</v>
      </c>
      <c r="J65279" s="1" t="s">
        <v>139544</v>
      </c>
      <c r="K65279" s="1" t="s">
        <v>139549</v>
      </c>
      <c r="L65279" s="1"/>
      <c r="M65279" s="1"/>
      <c r="N65279" s="1" t="s">
        <v>139550</v>
      </c>
      <c r="O65279" s="1" t="s">
        <v>36255</v>
      </c>
      <c r="P65279" s="1" t="s">
        <v>17</v>
      </c>
      <c r="Q65279" s="1" t="s">
        <v>17</v>
      </c>
      <c r="R65279" s="1" t="s">
        <v>17</v>
      </c>
      <c r="S65279" s="1" t="s">
        <v>17</v>
      </c>
      <c r="T65279" s="1" t="s">
        <v>17</v>
      </c>
    </row>
    <row r="65280" spans="8:20" hidden="1" x14ac:dyDescent="0.2">
      <c r="H65280" s="1" t="s">
        <v>139542</v>
      </c>
      <c r="I65280" s="1" t="s">
        <v>139543</v>
      </c>
      <c r="J65280" s="1" t="s">
        <v>139544</v>
      </c>
      <c r="K65280" s="1" t="s">
        <v>139551</v>
      </c>
      <c r="L65280" s="1"/>
      <c r="M65280" s="1"/>
      <c r="N65280" s="1" t="s">
        <v>139552</v>
      </c>
      <c r="O65280" s="1" t="s">
        <v>36255</v>
      </c>
      <c r="P65280" s="1" t="s">
        <v>17</v>
      </c>
      <c r="Q65280" s="1" t="s">
        <v>17</v>
      </c>
      <c r="R65280" s="1" t="s">
        <v>17</v>
      </c>
      <c r="S65280" s="1" t="s">
        <v>17</v>
      </c>
      <c r="T65280" s="1" t="s">
        <v>17</v>
      </c>
    </row>
    <row r="65281" spans="8:20" hidden="1" x14ac:dyDescent="0.2">
      <c r="H65281" s="1" t="s">
        <v>139542</v>
      </c>
      <c r="I65281" s="1" t="s">
        <v>139543</v>
      </c>
      <c r="J65281" s="1" t="s">
        <v>139544</v>
      </c>
      <c r="K65281" s="1" t="s">
        <v>139553</v>
      </c>
      <c r="L65281" s="1"/>
      <c r="M65281" s="1"/>
      <c r="N65281" s="1" t="s">
        <v>139554</v>
      </c>
      <c r="O65281" s="1" t="s">
        <v>36255</v>
      </c>
      <c r="P65281" s="1" t="s">
        <v>17</v>
      </c>
      <c r="Q65281" s="1" t="s">
        <v>17</v>
      </c>
      <c r="R65281" s="1" t="s">
        <v>17</v>
      </c>
      <c r="S65281" s="1" t="s">
        <v>17</v>
      </c>
      <c r="T65281" s="1" t="s">
        <v>17</v>
      </c>
    </row>
    <row r="65282" spans="8:20" hidden="1" x14ac:dyDescent="0.2">
      <c r="H65282" s="1" t="s">
        <v>139542</v>
      </c>
      <c r="I65282" s="1" t="s">
        <v>139543</v>
      </c>
      <c r="J65282" s="1" t="s">
        <v>139544</v>
      </c>
      <c r="K65282" s="1" t="s">
        <v>139555</v>
      </c>
      <c r="L65282" s="1"/>
      <c r="M65282" s="1"/>
      <c r="N65282" s="1" t="s">
        <v>139556</v>
      </c>
      <c r="O65282" s="1" t="s">
        <v>36255</v>
      </c>
      <c r="P65282" s="1" t="s">
        <v>17</v>
      </c>
      <c r="Q65282" s="1" t="s">
        <v>17</v>
      </c>
      <c r="R65282" s="1" t="s">
        <v>17</v>
      </c>
      <c r="S65282" s="1" t="s">
        <v>17</v>
      </c>
      <c r="T65282" s="1" t="s">
        <v>17</v>
      </c>
    </row>
    <row r="65283" spans="8:20" hidden="1" x14ac:dyDescent="0.2">
      <c r="H65283" s="1" t="s">
        <v>139557</v>
      </c>
      <c r="I65283" s="1" t="s">
        <v>139558</v>
      </c>
      <c r="J65283" s="1" t="s">
        <v>139559</v>
      </c>
      <c r="K65283" s="1" t="s">
        <v>139560</v>
      </c>
      <c r="L65283" s="1"/>
      <c r="M65283" s="1"/>
      <c r="N65283" s="1" t="s">
        <v>139561</v>
      </c>
      <c r="O65283" s="1" t="s">
        <v>36255</v>
      </c>
      <c r="P65283" s="1" t="s">
        <v>17</v>
      </c>
      <c r="Q65283" s="1" t="s">
        <v>17</v>
      </c>
      <c r="R65283" s="1" t="s">
        <v>17</v>
      </c>
      <c r="S65283" s="1" t="s">
        <v>17</v>
      </c>
      <c r="T65283" s="1" t="s">
        <v>17</v>
      </c>
    </row>
    <row r="65284" spans="8:20" hidden="1" x14ac:dyDescent="0.2">
      <c r="H65284" s="1" t="s">
        <v>139557</v>
      </c>
      <c r="I65284" s="1" t="s">
        <v>139558</v>
      </c>
      <c r="J65284" s="1" t="s">
        <v>139559</v>
      </c>
      <c r="K65284" s="1" t="s">
        <v>139562</v>
      </c>
      <c r="L65284" s="1"/>
      <c r="M65284" s="1"/>
      <c r="N65284" s="1" t="s">
        <v>139563</v>
      </c>
      <c r="O65284" s="1" t="s">
        <v>36255</v>
      </c>
      <c r="P65284" s="1" t="s">
        <v>17</v>
      </c>
      <c r="Q65284" s="1" t="s">
        <v>17</v>
      </c>
      <c r="R65284" s="1" t="s">
        <v>17</v>
      </c>
      <c r="S65284" s="1" t="s">
        <v>17</v>
      </c>
      <c r="T65284" s="1" t="s">
        <v>17</v>
      </c>
    </row>
    <row r="65285" spans="8:20" hidden="1" x14ac:dyDescent="0.2">
      <c r="H65285" s="1" t="s">
        <v>139557</v>
      </c>
      <c r="I65285" s="1" t="s">
        <v>139558</v>
      </c>
      <c r="J65285" s="1" t="s">
        <v>139559</v>
      </c>
      <c r="K65285" s="1" t="s">
        <v>139564</v>
      </c>
      <c r="L65285" s="1"/>
      <c r="M65285" s="1"/>
      <c r="N65285" s="1" t="s">
        <v>139565</v>
      </c>
      <c r="O65285" s="1" t="s">
        <v>36255</v>
      </c>
      <c r="P65285" s="1" t="s">
        <v>17</v>
      </c>
      <c r="Q65285" s="1" t="s">
        <v>17</v>
      </c>
      <c r="R65285" s="1" t="s">
        <v>17</v>
      </c>
      <c r="S65285" s="1" t="s">
        <v>17</v>
      </c>
      <c r="T65285" s="1" t="s">
        <v>17</v>
      </c>
    </row>
    <row r="65286" spans="8:20" hidden="1" x14ac:dyDescent="0.2">
      <c r="H65286" s="1" t="s">
        <v>139557</v>
      </c>
      <c r="I65286" s="1" t="s">
        <v>139558</v>
      </c>
      <c r="J65286" s="1" t="s">
        <v>139559</v>
      </c>
      <c r="K65286" s="1" t="s">
        <v>139566</v>
      </c>
      <c r="L65286" s="1"/>
      <c r="M65286" s="1"/>
      <c r="N65286" s="1" t="s">
        <v>139567</v>
      </c>
      <c r="O65286" s="1" t="s">
        <v>36255</v>
      </c>
      <c r="P65286" s="1" t="s">
        <v>17</v>
      </c>
      <c r="Q65286" s="1" t="s">
        <v>17</v>
      </c>
      <c r="R65286" s="1" t="s">
        <v>17</v>
      </c>
      <c r="S65286" s="1" t="s">
        <v>17</v>
      </c>
      <c r="T65286" s="1" t="s">
        <v>17</v>
      </c>
    </row>
    <row r="65287" spans="8:20" hidden="1" x14ac:dyDescent="0.2">
      <c r="H65287" s="1" t="s">
        <v>139557</v>
      </c>
      <c r="I65287" s="1" t="s">
        <v>139558</v>
      </c>
      <c r="J65287" s="1" t="s">
        <v>139559</v>
      </c>
      <c r="K65287" s="1" t="s">
        <v>139568</v>
      </c>
      <c r="L65287" s="1"/>
      <c r="M65287" s="1"/>
      <c r="N65287" s="1" t="s">
        <v>139569</v>
      </c>
      <c r="O65287" s="1" t="s">
        <v>36255</v>
      </c>
      <c r="P65287" s="1" t="s">
        <v>17</v>
      </c>
      <c r="Q65287" s="1" t="s">
        <v>17</v>
      </c>
      <c r="R65287" s="1" t="s">
        <v>17</v>
      </c>
      <c r="S65287" s="1" t="s">
        <v>17</v>
      </c>
      <c r="T65287" s="1" t="s">
        <v>17</v>
      </c>
    </row>
    <row r="65288" spans="8:20" hidden="1" x14ac:dyDescent="0.2">
      <c r="H65288" s="1" t="s">
        <v>139557</v>
      </c>
      <c r="I65288" s="1" t="s">
        <v>139558</v>
      </c>
      <c r="J65288" s="1" t="s">
        <v>139559</v>
      </c>
      <c r="K65288" s="1" t="s">
        <v>139570</v>
      </c>
      <c r="L65288" s="1"/>
      <c r="M65288" s="1"/>
      <c r="N65288" s="1" t="s">
        <v>139571</v>
      </c>
      <c r="O65288" s="1" t="s">
        <v>36255</v>
      </c>
      <c r="P65288" s="1" t="s">
        <v>17</v>
      </c>
      <c r="Q65288" s="1" t="s">
        <v>17</v>
      </c>
      <c r="R65288" s="1" t="s">
        <v>17</v>
      </c>
      <c r="S65288" s="1" t="s">
        <v>17</v>
      </c>
      <c r="T65288" s="1" t="s">
        <v>17</v>
      </c>
    </row>
    <row r="65289" spans="8:20" hidden="1" x14ac:dyDescent="0.2">
      <c r="H65289" s="1" t="s">
        <v>211525</v>
      </c>
      <c r="I65289" s="1" t="s">
        <v>211526</v>
      </c>
      <c r="J65289" s="1" t="s">
        <v>211527</v>
      </c>
      <c r="K65289" s="1" t="s">
        <v>211528</v>
      </c>
      <c r="L65289" s="1"/>
      <c r="M65289" s="1"/>
      <c r="N65289" s="1" t="s">
        <v>211529</v>
      </c>
      <c r="O65289" s="1" t="s">
        <v>211530</v>
      </c>
      <c r="P65289" s="1" t="s">
        <v>17</v>
      </c>
      <c r="Q65289" s="1" t="s">
        <v>17</v>
      </c>
      <c r="R65289" s="1" t="s">
        <v>210</v>
      </c>
      <c r="S65289" s="1" t="s">
        <v>17</v>
      </c>
      <c r="T65289" s="1" t="s">
        <v>17</v>
      </c>
    </row>
    <row r="65290" spans="8:20" hidden="1" x14ac:dyDescent="0.2">
      <c r="H65290" s="1" t="s">
        <v>211525</v>
      </c>
      <c r="I65290" s="1" t="s">
        <v>211526</v>
      </c>
      <c r="J65290" s="1" t="s">
        <v>211527</v>
      </c>
      <c r="K65290" s="1" t="s">
        <v>211531</v>
      </c>
      <c r="L65290" s="1"/>
      <c r="M65290" s="1"/>
      <c r="N65290" s="1" t="s">
        <v>211532</v>
      </c>
      <c r="O65290" s="1" t="s">
        <v>211533</v>
      </c>
      <c r="P65290" s="1" t="s">
        <v>17</v>
      </c>
      <c r="Q65290" s="1" t="s">
        <v>17</v>
      </c>
      <c r="R65290" s="1" t="s">
        <v>210</v>
      </c>
      <c r="S65290" s="1" t="s">
        <v>17</v>
      </c>
      <c r="T65290" s="1" t="s">
        <v>17</v>
      </c>
    </row>
    <row r="65291" spans="8:20" hidden="1" x14ac:dyDescent="0.2">
      <c r="H65291" s="1" t="s">
        <v>211525</v>
      </c>
      <c r="I65291" s="1" t="s">
        <v>211526</v>
      </c>
      <c r="J65291" s="1" t="s">
        <v>211527</v>
      </c>
      <c r="K65291" s="1" t="s">
        <v>211534</v>
      </c>
      <c r="L65291" s="1"/>
      <c r="M65291" s="1"/>
      <c r="N65291" s="1" t="s">
        <v>211535</v>
      </c>
      <c r="O65291" s="1" t="s">
        <v>211536</v>
      </c>
      <c r="P65291" s="1" t="s">
        <v>17</v>
      </c>
      <c r="Q65291" s="1" t="s">
        <v>17</v>
      </c>
      <c r="R65291" s="1" t="s">
        <v>210</v>
      </c>
      <c r="S65291" s="1" t="s">
        <v>17</v>
      </c>
      <c r="T65291" s="1" t="s">
        <v>17</v>
      </c>
    </row>
    <row r="65292" spans="8:20" hidden="1" x14ac:dyDescent="0.2">
      <c r="H65292" s="1" t="s">
        <v>211525</v>
      </c>
      <c r="I65292" s="1" t="s">
        <v>211526</v>
      </c>
      <c r="J65292" s="1" t="s">
        <v>211527</v>
      </c>
      <c r="K65292" s="1" t="s">
        <v>211537</v>
      </c>
      <c r="L65292" s="1"/>
      <c r="M65292" s="1"/>
      <c r="N65292" s="1" t="s">
        <v>211538</v>
      </c>
      <c r="O65292" s="1" t="s">
        <v>211539</v>
      </c>
      <c r="P65292" s="1" t="s">
        <v>17</v>
      </c>
      <c r="Q65292" s="1" t="s">
        <v>17</v>
      </c>
      <c r="R65292" s="1" t="s">
        <v>210</v>
      </c>
      <c r="S65292" s="1" t="s">
        <v>17</v>
      </c>
      <c r="T65292" s="1" t="s">
        <v>17</v>
      </c>
    </row>
    <row r="65293" spans="8:20" hidden="1" x14ac:dyDescent="0.2">
      <c r="H65293" s="1" t="s">
        <v>211525</v>
      </c>
      <c r="I65293" s="1" t="s">
        <v>211526</v>
      </c>
      <c r="J65293" s="1" t="s">
        <v>211527</v>
      </c>
      <c r="K65293" s="1" t="s">
        <v>211540</v>
      </c>
      <c r="L65293" s="1"/>
      <c r="M65293" s="1"/>
      <c r="N65293" s="1" t="s">
        <v>211541</v>
      </c>
      <c r="O65293" s="1" t="s">
        <v>211542</v>
      </c>
      <c r="P65293" s="1" t="s">
        <v>17</v>
      </c>
      <c r="Q65293" s="1" t="s">
        <v>17</v>
      </c>
      <c r="R65293" s="1" t="s">
        <v>210</v>
      </c>
      <c r="S65293" s="1" t="s">
        <v>17</v>
      </c>
      <c r="T65293" s="1" t="s">
        <v>17</v>
      </c>
    </row>
    <row r="65294" spans="8:20" hidden="1" x14ac:dyDescent="0.2">
      <c r="H65294" s="1" t="s">
        <v>211525</v>
      </c>
      <c r="I65294" s="1" t="s">
        <v>211526</v>
      </c>
      <c r="J65294" s="1" t="s">
        <v>211527</v>
      </c>
      <c r="K65294" s="1" t="s">
        <v>211543</v>
      </c>
      <c r="L65294" s="1"/>
      <c r="M65294" s="1"/>
      <c r="N65294" s="1" t="s">
        <v>211544</v>
      </c>
      <c r="O65294" s="1" t="s">
        <v>211545</v>
      </c>
      <c r="P65294" s="1" t="s">
        <v>17</v>
      </c>
      <c r="Q65294" s="1" t="s">
        <v>17</v>
      </c>
      <c r="R65294" s="1" t="s">
        <v>210</v>
      </c>
      <c r="S65294" s="1" t="s">
        <v>17</v>
      </c>
      <c r="T65294" s="1" t="s">
        <v>17</v>
      </c>
    </row>
    <row r="65295" spans="8:20" hidden="1" x14ac:dyDescent="0.2">
      <c r="H65295" s="1" t="s">
        <v>211525</v>
      </c>
      <c r="I65295" s="1" t="s">
        <v>211526</v>
      </c>
      <c r="J65295" s="1" t="s">
        <v>211527</v>
      </c>
      <c r="K65295" s="1" t="s">
        <v>211546</v>
      </c>
      <c r="L65295" s="1"/>
      <c r="M65295" s="1"/>
      <c r="N65295" s="1" t="s">
        <v>211547</v>
      </c>
      <c r="O65295" s="1" t="s">
        <v>211548</v>
      </c>
      <c r="P65295" s="1" t="s">
        <v>17</v>
      </c>
      <c r="Q65295" s="1" t="s">
        <v>17</v>
      </c>
      <c r="R65295" s="1" t="s">
        <v>210</v>
      </c>
      <c r="S65295" s="1" t="s">
        <v>17</v>
      </c>
      <c r="T65295" s="1" t="s">
        <v>17</v>
      </c>
    </row>
    <row r="65296" spans="8:20" hidden="1" x14ac:dyDescent="0.2">
      <c r="H65296" s="1" t="s">
        <v>211525</v>
      </c>
      <c r="I65296" s="1" t="s">
        <v>211526</v>
      </c>
      <c r="J65296" s="1" t="s">
        <v>211527</v>
      </c>
      <c r="K65296" s="1" t="s">
        <v>211549</v>
      </c>
      <c r="L65296" s="1"/>
      <c r="M65296" s="1"/>
      <c r="N65296" s="1" t="s">
        <v>211550</v>
      </c>
      <c r="O65296" s="1" t="s">
        <v>211551</v>
      </c>
      <c r="P65296" s="1" t="s">
        <v>17</v>
      </c>
      <c r="Q65296" s="1" t="s">
        <v>17</v>
      </c>
      <c r="R65296" s="1" t="s">
        <v>210</v>
      </c>
      <c r="S65296" s="1" t="s">
        <v>17</v>
      </c>
      <c r="T65296" s="1" t="s">
        <v>17</v>
      </c>
    </row>
    <row r="65297" spans="8:20" hidden="1" x14ac:dyDescent="0.2">
      <c r="H65297" s="1" t="s">
        <v>211525</v>
      </c>
      <c r="I65297" s="1" t="s">
        <v>211526</v>
      </c>
      <c r="J65297" s="1" t="s">
        <v>211527</v>
      </c>
      <c r="K65297" s="1" t="s">
        <v>211552</v>
      </c>
      <c r="L65297" s="1"/>
      <c r="M65297" s="1"/>
      <c r="N65297" s="1" t="s">
        <v>211553</v>
      </c>
      <c r="O65297" s="1" t="s">
        <v>211554</v>
      </c>
      <c r="P65297" s="1" t="s">
        <v>17</v>
      </c>
      <c r="Q65297" s="1" t="s">
        <v>17</v>
      </c>
      <c r="R65297" s="1" t="s">
        <v>210</v>
      </c>
      <c r="S65297" s="1" t="s">
        <v>17</v>
      </c>
      <c r="T65297" s="1" t="s">
        <v>17</v>
      </c>
    </row>
    <row r="65298" spans="8:20" hidden="1" x14ac:dyDescent="0.2">
      <c r="H65298" s="1" t="s">
        <v>211525</v>
      </c>
      <c r="I65298" s="1" t="s">
        <v>211526</v>
      </c>
      <c r="J65298" s="1" t="s">
        <v>211527</v>
      </c>
      <c r="K65298" s="1" t="s">
        <v>211555</v>
      </c>
      <c r="L65298" s="1"/>
      <c r="M65298" s="1"/>
      <c r="N65298" s="1" t="s">
        <v>211556</v>
      </c>
      <c r="O65298" s="1" t="s">
        <v>211557</v>
      </c>
      <c r="P65298" s="1" t="s">
        <v>17</v>
      </c>
      <c r="Q65298" s="1" t="s">
        <v>17</v>
      </c>
      <c r="R65298" s="1" t="s">
        <v>210</v>
      </c>
      <c r="S65298" s="1" t="s">
        <v>17</v>
      </c>
      <c r="T65298" s="1" t="s">
        <v>17</v>
      </c>
    </row>
    <row r="65299" spans="8:20" hidden="1" x14ac:dyDescent="0.2">
      <c r="H65299" s="1" t="s">
        <v>211525</v>
      </c>
      <c r="I65299" s="1" t="s">
        <v>211526</v>
      </c>
      <c r="J65299" s="1" t="s">
        <v>211527</v>
      </c>
      <c r="K65299" s="1" t="s">
        <v>211558</v>
      </c>
      <c r="L65299" s="1"/>
      <c r="M65299" s="1"/>
      <c r="N65299" s="1" t="s">
        <v>211559</v>
      </c>
      <c r="O65299" s="1" t="s">
        <v>211560</v>
      </c>
      <c r="P65299" s="1" t="s">
        <v>17</v>
      </c>
      <c r="Q65299" s="1" t="s">
        <v>17</v>
      </c>
      <c r="R65299" s="1" t="s">
        <v>210</v>
      </c>
      <c r="S65299" s="1" t="s">
        <v>17</v>
      </c>
      <c r="T65299" s="1" t="s">
        <v>17</v>
      </c>
    </row>
    <row r="65300" spans="8:20" hidden="1" x14ac:dyDescent="0.2">
      <c r="H65300" s="1" t="s">
        <v>211525</v>
      </c>
      <c r="I65300" s="1" t="s">
        <v>211526</v>
      </c>
      <c r="J65300" s="1" t="s">
        <v>211527</v>
      </c>
      <c r="K65300" s="1" t="s">
        <v>211561</v>
      </c>
      <c r="L65300" s="1"/>
      <c r="M65300" s="1"/>
      <c r="N65300" s="1" t="s">
        <v>211562</v>
      </c>
      <c r="O65300" s="1" t="s">
        <v>211563</v>
      </c>
      <c r="P65300" s="1" t="s">
        <v>17</v>
      </c>
      <c r="Q65300" s="1" t="s">
        <v>17</v>
      </c>
      <c r="R65300" s="1" t="s">
        <v>210</v>
      </c>
      <c r="S65300" s="1" t="s">
        <v>17</v>
      </c>
      <c r="T65300" s="1" t="s">
        <v>17</v>
      </c>
    </row>
    <row r="65301" spans="8:20" hidden="1" x14ac:dyDescent="0.2">
      <c r="H65301" s="1" t="s">
        <v>211525</v>
      </c>
      <c r="I65301" s="1" t="s">
        <v>211526</v>
      </c>
      <c r="J65301" s="1" t="s">
        <v>211527</v>
      </c>
      <c r="K65301" s="1" t="s">
        <v>211564</v>
      </c>
      <c r="L65301" s="1"/>
      <c r="M65301" s="1"/>
      <c r="N65301" s="1" t="s">
        <v>211565</v>
      </c>
      <c r="O65301" s="1" t="s">
        <v>211566</v>
      </c>
      <c r="P65301" s="1" t="s">
        <v>17</v>
      </c>
      <c r="Q65301" s="1" t="s">
        <v>17</v>
      </c>
      <c r="R65301" s="1" t="s">
        <v>210</v>
      </c>
      <c r="S65301" s="1" t="s">
        <v>17</v>
      </c>
      <c r="T65301" s="1" t="s">
        <v>17</v>
      </c>
    </row>
    <row r="65302" spans="8:20" hidden="1" x14ac:dyDescent="0.2">
      <c r="H65302" s="1" t="s">
        <v>211525</v>
      </c>
      <c r="I65302" s="1" t="s">
        <v>211526</v>
      </c>
      <c r="J65302" s="1" t="s">
        <v>211527</v>
      </c>
      <c r="K65302" s="1" t="s">
        <v>211567</v>
      </c>
      <c r="L65302" s="1"/>
      <c r="M65302" s="1"/>
      <c r="N65302" s="1" t="s">
        <v>211568</v>
      </c>
      <c r="O65302" s="1" t="s">
        <v>211569</v>
      </c>
      <c r="P65302" s="1" t="s">
        <v>17</v>
      </c>
      <c r="Q65302" s="1" t="s">
        <v>17</v>
      </c>
      <c r="R65302" s="1" t="s">
        <v>210</v>
      </c>
      <c r="S65302" s="1" t="s">
        <v>17</v>
      </c>
      <c r="T65302" s="1" t="s">
        <v>17</v>
      </c>
    </row>
    <row r="65303" spans="8:20" hidden="1" x14ac:dyDescent="0.2">
      <c r="H65303" s="1" t="s">
        <v>211525</v>
      </c>
      <c r="I65303" s="1" t="s">
        <v>211526</v>
      </c>
      <c r="J65303" s="1" t="s">
        <v>211527</v>
      </c>
      <c r="K65303" s="1" t="s">
        <v>211570</v>
      </c>
      <c r="L65303" s="1"/>
      <c r="M65303" s="1"/>
      <c r="N65303" s="1" t="s">
        <v>211571</v>
      </c>
      <c r="O65303" s="1" t="s">
        <v>211572</v>
      </c>
      <c r="P65303" s="1" t="s">
        <v>17</v>
      </c>
      <c r="Q65303" s="1" t="s">
        <v>17</v>
      </c>
      <c r="R65303" s="1" t="s">
        <v>210</v>
      </c>
      <c r="S65303" s="1" t="s">
        <v>17</v>
      </c>
      <c r="T65303" s="1" t="s">
        <v>17</v>
      </c>
    </row>
    <row r="65304" spans="8:20" hidden="1" x14ac:dyDescent="0.2">
      <c r="H65304" s="1" t="s">
        <v>211525</v>
      </c>
      <c r="I65304" s="1" t="s">
        <v>211526</v>
      </c>
      <c r="J65304" s="1" t="s">
        <v>211527</v>
      </c>
      <c r="K65304" s="1" t="s">
        <v>211573</v>
      </c>
      <c r="L65304" s="1"/>
      <c r="M65304" s="1"/>
      <c r="N65304" s="1" t="s">
        <v>211574</v>
      </c>
      <c r="O65304" s="1" t="s">
        <v>211575</v>
      </c>
      <c r="P65304" s="1" t="s">
        <v>17</v>
      </c>
      <c r="Q65304" s="1" t="s">
        <v>17</v>
      </c>
      <c r="R65304" s="1" t="s">
        <v>210</v>
      </c>
      <c r="S65304" s="1" t="s">
        <v>17</v>
      </c>
      <c r="T65304" s="1" t="s">
        <v>17</v>
      </c>
    </row>
    <row r="65305" spans="8:20" hidden="1" x14ac:dyDescent="0.2">
      <c r="H65305" s="1" t="s">
        <v>211525</v>
      </c>
      <c r="I65305" s="1" t="s">
        <v>211526</v>
      </c>
      <c r="J65305" s="1" t="s">
        <v>211527</v>
      </c>
      <c r="K65305" s="1" t="s">
        <v>211576</v>
      </c>
      <c r="L65305" s="1"/>
      <c r="M65305" s="1"/>
      <c r="N65305" s="1" t="s">
        <v>211577</v>
      </c>
      <c r="O65305" s="1" t="s">
        <v>211578</v>
      </c>
      <c r="P65305" s="1" t="s">
        <v>17</v>
      </c>
      <c r="Q65305" s="1" t="s">
        <v>17</v>
      </c>
      <c r="R65305" s="1" t="s">
        <v>210</v>
      </c>
      <c r="S65305" s="1" t="s">
        <v>17</v>
      </c>
      <c r="T65305" s="1" t="s">
        <v>17</v>
      </c>
    </row>
    <row r="65306" spans="8:20" hidden="1" x14ac:dyDescent="0.2">
      <c r="H65306" s="1" t="s">
        <v>211525</v>
      </c>
      <c r="I65306" s="1" t="s">
        <v>211526</v>
      </c>
      <c r="J65306" s="1" t="s">
        <v>211527</v>
      </c>
      <c r="K65306" s="1" t="s">
        <v>211579</v>
      </c>
      <c r="L65306" s="1"/>
      <c r="M65306" s="1"/>
      <c r="N65306" s="1" t="s">
        <v>211580</v>
      </c>
      <c r="O65306" s="1" t="s">
        <v>211581</v>
      </c>
      <c r="P65306" s="1" t="s">
        <v>17</v>
      </c>
      <c r="Q65306" s="1" t="s">
        <v>17</v>
      </c>
      <c r="R65306" s="1" t="s">
        <v>210</v>
      </c>
      <c r="S65306" s="1" t="s">
        <v>17</v>
      </c>
      <c r="T65306" s="1" t="s">
        <v>17</v>
      </c>
    </row>
    <row r="65307" spans="8:20" hidden="1" x14ac:dyDescent="0.2">
      <c r="H65307" s="1" t="s">
        <v>211525</v>
      </c>
      <c r="I65307" s="1" t="s">
        <v>211526</v>
      </c>
      <c r="J65307" s="1" t="s">
        <v>211527</v>
      </c>
      <c r="K65307" s="1" t="s">
        <v>211582</v>
      </c>
      <c r="L65307" s="1"/>
      <c r="M65307" s="1"/>
      <c r="N65307" s="1" t="s">
        <v>211583</v>
      </c>
      <c r="O65307" s="1" t="s">
        <v>211584</v>
      </c>
      <c r="P65307" s="1" t="s">
        <v>17</v>
      </c>
      <c r="Q65307" s="1" t="s">
        <v>17</v>
      </c>
      <c r="R65307" s="1" t="s">
        <v>210</v>
      </c>
      <c r="S65307" s="1" t="s">
        <v>17</v>
      </c>
      <c r="T65307" s="1" t="s">
        <v>17</v>
      </c>
    </row>
    <row r="65308" spans="8:20" hidden="1" x14ac:dyDescent="0.2">
      <c r="H65308" s="1" t="s">
        <v>211525</v>
      </c>
      <c r="I65308" s="1" t="s">
        <v>211526</v>
      </c>
      <c r="J65308" s="1" t="s">
        <v>211527</v>
      </c>
      <c r="K65308" s="1" t="s">
        <v>211585</v>
      </c>
      <c r="L65308" s="1"/>
      <c r="M65308" s="1"/>
      <c r="N65308" s="1" t="s">
        <v>211586</v>
      </c>
      <c r="O65308" s="1" t="s">
        <v>211587</v>
      </c>
      <c r="P65308" s="1" t="s">
        <v>17</v>
      </c>
      <c r="Q65308" s="1" t="s">
        <v>17</v>
      </c>
      <c r="R65308" s="1" t="s">
        <v>210</v>
      </c>
      <c r="S65308" s="1" t="s">
        <v>17</v>
      </c>
      <c r="T65308" s="1" t="s">
        <v>17</v>
      </c>
    </row>
    <row r="65309" spans="8:20" hidden="1" x14ac:dyDescent="0.2">
      <c r="H65309" s="1" t="s">
        <v>211525</v>
      </c>
      <c r="I65309" s="1" t="s">
        <v>211526</v>
      </c>
      <c r="J65309" s="1" t="s">
        <v>211527</v>
      </c>
      <c r="K65309" s="1" t="s">
        <v>211588</v>
      </c>
      <c r="L65309" s="1"/>
      <c r="M65309" s="1"/>
      <c r="N65309" s="1" t="s">
        <v>211589</v>
      </c>
      <c r="O65309" s="1" t="s">
        <v>211590</v>
      </c>
      <c r="P65309" s="1" t="s">
        <v>17</v>
      </c>
      <c r="Q65309" s="1" t="s">
        <v>17</v>
      </c>
      <c r="R65309" s="1" t="s">
        <v>210</v>
      </c>
      <c r="S65309" s="1" t="s">
        <v>17</v>
      </c>
      <c r="T65309" s="1" t="s">
        <v>17</v>
      </c>
    </row>
    <row r="65310" spans="8:20" hidden="1" x14ac:dyDescent="0.2">
      <c r="H65310" s="1" t="s">
        <v>211525</v>
      </c>
      <c r="I65310" s="1" t="s">
        <v>211526</v>
      </c>
      <c r="J65310" s="1" t="s">
        <v>211527</v>
      </c>
      <c r="K65310" s="1" t="s">
        <v>211591</v>
      </c>
      <c r="L65310" s="1"/>
      <c r="M65310" s="1"/>
      <c r="N65310" s="1" t="s">
        <v>211592</v>
      </c>
      <c r="O65310" s="1" t="s">
        <v>211593</v>
      </c>
      <c r="P65310" s="1" t="s">
        <v>17</v>
      </c>
      <c r="Q65310" s="1" t="s">
        <v>17</v>
      </c>
      <c r="R65310" s="1" t="s">
        <v>210</v>
      </c>
      <c r="S65310" s="1" t="s">
        <v>17</v>
      </c>
      <c r="T65310" s="1" t="s">
        <v>17</v>
      </c>
    </row>
    <row r="65311" spans="8:20" hidden="1" x14ac:dyDescent="0.2">
      <c r="H65311" s="1" t="s">
        <v>211525</v>
      </c>
      <c r="I65311" s="1" t="s">
        <v>211526</v>
      </c>
      <c r="J65311" s="1" t="s">
        <v>211527</v>
      </c>
      <c r="K65311" s="1" t="s">
        <v>211594</v>
      </c>
      <c r="L65311" s="1"/>
      <c r="M65311" s="1"/>
      <c r="N65311" s="1" t="s">
        <v>211595</v>
      </c>
      <c r="O65311" s="1" t="s">
        <v>211596</v>
      </c>
      <c r="P65311" s="1" t="s">
        <v>17</v>
      </c>
      <c r="Q65311" s="1" t="s">
        <v>17</v>
      </c>
      <c r="R65311" s="1" t="s">
        <v>210</v>
      </c>
      <c r="S65311" s="1" t="s">
        <v>17</v>
      </c>
      <c r="T65311" s="1" t="s">
        <v>17</v>
      </c>
    </row>
    <row r="65312" spans="8:20" hidden="1" x14ac:dyDescent="0.2">
      <c r="H65312" s="1" t="s">
        <v>211525</v>
      </c>
      <c r="I65312" s="1" t="s">
        <v>211526</v>
      </c>
      <c r="J65312" s="1" t="s">
        <v>211527</v>
      </c>
      <c r="K65312" s="1" t="s">
        <v>211597</v>
      </c>
      <c r="L65312" s="1"/>
      <c r="M65312" s="1"/>
      <c r="N65312" s="1" t="s">
        <v>211598</v>
      </c>
      <c r="O65312" s="1" t="s">
        <v>211599</v>
      </c>
      <c r="P65312" s="1" t="s">
        <v>17</v>
      </c>
      <c r="Q65312" s="1" t="s">
        <v>17</v>
      </c>
      <c r="R65312" s="1" t="s">
        <v>210</v>
      </c>
      <c r="S65312" s="1" t="s">
        <v>17</v>
      </c>
      <c r="T65312" s="1" t="s">
        <v>17</v>
      </c>
    </row>
    <row r="65313" spans="8:20" hidden="1" x14ac:dyDescent="0.2">
      <c r="H65313" s="1" t="s">
        <v>211525</v>
      </c>
      <c r="I65313" s="1" t="s">
        <v>211526</v>
      </c>
      <c r="J65313" s="1" t="s">
        <v>211527</v>
      </c>
      <c r="K65313" s="1" t="s">
        <v>211600</v>
      </c>
      <c r="L65313" s="1"/>
      <c r="M65313" s="1"/>
      <c r="N65313" s="1" t="s">
        <v>211601</v>
      </c>
      <c r="O65313" s="1" t="s">
        <v>211602</v>
      </c>
      <c r="P65313" s="1" t="s">
        <v>17</v>
      </c>
      <c r="Q65313" s="1" t="s">
        <v>17</v>
      </c>
      <c r="R65313" s="1" t="s">
        <v>210</v>
      </c>
      <c r="S65313" s="1" t="s">
        <v>17</v>
      </c>
      <c r="T65313" s="1" t="s">
        <v>17</v>
      </c>
    </row>
    <row r="65314" spans="8:20" hidden="1" x14ac:dyDescent="0.2">
      <c r="H65314" s="1" t="s">
        <v>211525</v>
      </c>
      <c r="I65314" s="1" t="s">
        <v>211526</v>
      </c>
      <c r="J65314" s="1" t="s">
        <v>211527</v>
      </c>
      <c r="K65314" s="1" t="s">
        <v>211603</v>
      </c>
      <c r="L65314" s="1"/>
      <c r="M65314" s="1"/>
      <c r="N65314" s="1" t="s">
        <v>211604</v>
      </c>
      <c r="O65314" s="1" t="s">
        <v>211605</v>
      </c>
      <c r="P65314" s="1" t="s">
        <v>17</v>
      </c>
      <c r="Q65314" s="1" t="s">
        <v>17</v>
      </c>
      <c r="R65314" s="1" t="s">
        <v>210</v>
      </c>
      <c r="S65314" s="1" t="s">
        <v>17</v>
      </c>
      <c r="T65314" s="1" t="s">
        <v>17</v>
      </c>
    </row>
    <row r="65315" spans="8:20" hidden="1" x14ac:dyDescent="0.2">
      <c r="H65315" s="1" t="s">
        <v>211525</v>
      </c>
      <c r="I65315" s="1" t="s">
        <v>211526</v>
      </c>
      <c r="J65315" s="1" t="s">
        <v>211527</v>
      </c>
      <c r="K65315" s="1" t="s">
        <v>211606</v>
      </c>
      <c r="L65315" s="1"/>
      <c r="M65315" s="1"/>
      <c r="N65315" s="1" t="s">
        <v>211607</v>
      </c>
      <c r="O65315" s="1" t="s">
        <v>211608</v>
      </c>
      <c r="P65315" s="1" t="s">
        <v>17</v>
      </c>
      <c r="Q65315" s="1" t="s">
        <v>17</v>
      </c>
      <c r="R65315" s="1" t="s">
        <v>210</v>
      </c>
      <c r="S65315" s="1" t="s">
        <v>17</v>
      </c>
      <c r="T65315" s="1" t="s">
        <v>17</v>
      </c>
    </row>
    <row r="65316" spans="8:20" hidden="1" x14ac:dyDescent="0.2">
      <c r="H65316" s="1" t="s">
        <v>211525</v>
      </c>
      <c r="I65316" s="1" t="s">
        <v>211526</v>
      </c>
      <c r="J65316" s="1" t="s">
        <v>211527</v>
      </c>
      <c r="K65316" s="1" t="s">
        <v>211609</v>
      </c>
      <c r="L65316" s="1"/>
      <c r="M65316" s="1"/>
      <c r="N65316" s="1" t="s">
        <v>211610</v>
      </c>
      <c r="O65316" s="1" t="s">
        <v>211611</v>
      </c>
      <c r="P65316" s="1" t="s">
        <v>17</v>
      </c>
      <c r="Q65316" s="1" t="s">
        <v>17</v>
      </c>
      <c r="R65316" s="1" t="s">
        <v>210</v>
      </c>
      <c r="S65316" s="1" t="s">
        <v>17</v>
      </c>
      <c r="T65316" s="1" t="s">
        <v>17</v>
      </c>
    </row>
    <row r="65317" spans="8:20" hidden="1" x14ac:dyDescent="0.2">
      <c r="H65317" s="1" t="s">
        <v>211525</v>
      </c>
      <c r="I65317" s="1" t="s">
        <v>211526</v>
      </c>
      <c r="J65317" s="1" t="s">
        <v>211527</v>
      </c>
      <c r="K65317" s="1" t="s">
        <v>211612</v>
      </c>
      <c r="L65317" s="1"/>
      <c r="M65317" s="1"/>
      <c r="N65317" s="1" t="s">
        <v>211613</v>
      </c>
      <c r="O65317" s="1" t="s">
        <v>211614</v>
      </c>
      <c r="P65317" s="1" t="s">
        <v>17</v>
      </c>
      <c r="Q65317" s="1" t="s">
        <v>17</v>
      </c>
      <c r="R65317" s="1" t="s">
        <v>210</v>
      </c>
      <c r="S65317" s="1" t="s">
        <v>17</v>
      </c>
      <c r="T65317" s="1" t="s">
        <v>17</v>
      </c>
    </row>
    <row r="65318" spans="8:20" hidden="1" x14ac:dyDescent="0.2">
      <c r="H65318" s="1" t="s">
        <v>211525</v>
      </c>
      <c r="I65318" s="1" t="s">
        <v>211526</v>
      </c>
      <c r="J65318" s="1" t="s">
        <v>211527</v>
      </c>
      <c r="K65318" s="1" t="s">
        <v>211615</v>
      </c>
      <c r="L65318" s="1"/>
      <c r="M65318" s="1"/>
      <c r="N65318" s="1" t="s">
        <v>211616</v>
      </c>
      <c r="O65318" s="1" t="s">
        <v>211617</v>
      </c>
      <c r="P65318" s="1" t="s">
        <v>17</v>
      </c>
      <c r="Q65318" s="1" t="s">
        <v>17</v>
      </c>
      <c r="R65318" s="1" t="s">
        <v>210</v>
      </c>
      <c r="S65318" s="1" t="s">
        <v>17</v>
      </c>
      <c r="T65318" s="1" t="s">
        <v>17</v>
      </c>
    </row>
    <row r="65319" spans="8:20" hidden="1" x14ac:dyDescent="0.2">
      <c r="H65319" s="1" t="s">
        <v>211525</v>
      </c>
      <c r="I65319" s="1" t="s">
        <v>211526</v>
      </c>
      <c r="J65319" s="1" t="s">
        <v>211527</v>
      </c>
      <c r="K65319" s="1" t="s">
        <v>211618</v>
      </c>
      <c r="L65319" s="1"/>
      <c r="M65319" s="1"/>
      <c r="N65319" s="1" t="s">
        <v>211619</v>
      </c>
      <c r="O65319" s="1" t="s">
        <v>211620</v>
      </c>
      <c r="P65319" s="1" t="s">
        <v>17</v>
      </c>
      <c r="Q65319" s="1" t="s">
        <v>17</v>
      </c>
      <c r="R65319" s="1" t="s">
        <v>210</v>
      </c>
      <c r="S65319" s="1" t="s">
        <v>17</v>
      </c>
      <c r="T65319" s="1" t="s">
        <v>17</v>
      </c>
    </row>
    <row r="65320" spans="8:20" hidden="1" x14ac:dyDescent="0.2">
      <c r="H65320" s="1" t="s">
        <v>211525</v>
      </c>
      <c r="I65320" s="1" t="s">
        <v>211526</v>
      </c>
      <c r="J65320" s="1" t="s">
        <v>211527</v>
      </c>
      <c r="K65320" s="1" t="s">
        <v>211621</v>
      </c>
      <c r="L65320" s="1"/>
      <c r="M65320" s="1"/>
      <c r="N65320" s="1" t="s">
        <v>211622</v>
      </c>
      <c r="O65320" s="1" t="s">
        <v>211623</v>
      </c>
      <c r="P65320" s="1" t="s">
        <v>17</v>
      </c>
      <c r="Q65320" s="1" t="s">
        <v>17</v>
      </c>
      <c r="R65320" s="1" t="s">
        <v>210</v>
      </c>
      <c r="S65320" s="1" t="s">
        <v>17</v>
      </c>
      <c r="T65320" s="1" t="s">
        <v>17</v>
      </c>
    </row>
    <row r="65321" spans="8:20" hidden="1" x14ac:dyDescent="0.2">
      <c r="H65321" s="1" t="s">
        <v>211525</v>
      </c>
      <c r="I65321" s="1" t="s">
        <v>211526</v>
      </c>
      <c r="J65321" s="1" t="s">
        <v>211527</v>
      </c>
      <c r="K65321" s="1" t="s">
        <v>211624</v>
      </c>
      <c r="L65321" s="1"/>
      <c r="M65321" s="1"/>
      <c r="N65321" s="1" t="s">
        <v>211625</v>
      </c>
      <c r="O65321" s="1" t="s">
        <v>211626</v>
      </c>
      <c r="P65321" s="1" t="s">
        <v>17</v>
      </c>
      <c r="Q65321" s="1" t="s">
        <v>17</v>
      </c>
      <c r="R65321" s="1" t="s">
        <v>210</v>
      </c>
      <c r="S65321" s="1" t="s">
        <v>17</v>
      </c>
      <c r="T65321" s="1" t="s">
        <v>17</v>
      </c>
    </row>
    <row r="65322" spans="8:20" hidden="1" x14ac:dyDescent="0.2">
      <c r="H65322" s="1" t="s">
        <v>211525</v>
      </c>
      <c r="I65322" s="1" t="s">
        <v>211526</v>
      </c>
      <c r="J65322" s="1" t="s">
        <v>211527</v>
      </c>
      <c r="K65322" s="1" t="s">
        <v>211627</v>
      </c>
      <c r="L65322" s="1"/>
      <c r="M65322" s="1"/>
      <c r="N65322" s="1" t="s">
        <v>211628</v>
      </c>
      <c r="O65322" s="1" t="s">
        <v>211629</v>
      </c>
      <c r="P65322" s="1" t="s">
        <v>17</v>
      </c>
      <c r="Q65322" s="1" t="s">
        <v>17</v>
      </c>
      <c r="R65322" s="1" t="s">
        <v>210</v>
      </c>
      <c r="S65322" s="1" t="s">
        <v>17</v>
      </c>
      <c r="T65322" s="1" t="s">
        <v>17</v>
      </c>
    </row>
    <row r="65323" spans="8:20" hidden="1" x14ac:dyDescent="0.2">
      <c r="H65323" s="1" t="s">
        <v>211525</v>
      </c>
      <c r="I65323" s="1" t="s">
        <v>211526</v>
      </c>
      <c r="J65323" s="1" t="s">
        <v>211527</v>
      </c>
      <c r="K65323" s="1" t="s">
        <v>211630</v>
      </c>
      <c r="L65323" s="1"/>
      <c r="M65323" s="1"/>
      <c r="N65323" s="1" t="s">
        <v>211631</v>
      </c>
      <c r="O65323" s="1" t="s">
        <v>211632</v>
      </c>
      <c r="P65323" s="1" t="s">
        <v>17</v>
      </c>
      <c r="Q65323" s="1" t="s">
        <v>17</v>
      </c>
      <c r="R65323" s="1" t="s">
        <v>210</v>
      </c>
      <c r="S65323" s="1" t="s">
        <v>17</v>
      </c>
      <c r="T65323" s="1" t="s">
        <v>17</v>
      </c>
    </row>
    <row r="65324" spans="8:20" hidden="1" x14ac:dyDescent="0.2">
      <c r="H65324" s="1" t="s">
        <v>211525</v>
      </c>
      <c r="I65324" s="1" t="s">
        <v>211526</v>
      </c>
      <c r="J65324" s="1" t="s">
        <v>211527</v>
      </c>
      <c r="K65324" s="1" t="s">
        <v>211633</v>
      </c>
      <c r="L65324" s="1"/>
      <c r="M65324" s="1"/>
      <c r="N65324" s="1" t="s">
        <v>211634</v>
      </c>
      <c r="O65324" s="1" t="s">
        <v>211635</v>
      </c>
      <c r="P65324" s="1" t="s">
        <v>17</v>
      </c>
      <c r="Q65324" s="1" t="s">
        <v>17</v>
      </c>
      <c r="R65324" s="1" t="s">
        <v>210</v>
      </c>
      <c r="S65324" s="1" t="s">
        <v>17</v>
      </c>
      <c r="T65324" s="1" t="s">
        <v>17</v>
      </c>
    </row>
    <row r="65325" spans="8:20" hidden="1" x14ac:dyDescent="0.2">
      <c r="H65325" s="1" t="s">
        <v>211525</v>
      </c>
      <c r="I65325" s="1" t="s">
        <v>211526</v>
      </c>
      <c r="J65325" s="1" t="s">
        <v>211527</v>
      </c>
      <c r="K65325" s="1" t="s">
        <v>211636</v>
      </c>
      <c r="L65325" s="1"/>
      <c r="M65325" s="1"/>
      <c r="N65325" s="1" t="s">
        <v>211637</v>
      </c>
      <c r="O65325" s="1" t="s">
        <v>211638</v>
      </c>
      <c r="P65325" s="1" t="s">
        <v>17</v>
      </c>
      <c r="Q65325" s="1" t="s">
        <v>17</v>
      </c>
      <c r="R65325" s="1" t="s">
        <v>210</v>
      </c>
      <c r="S65325" s="1" t="s">
        <v>17</v>
      </c>
      <c r="T65325" s="1" t="s">
        <v>17</v>
      </c>
    </row>
    <row r="65326" spans="8:20" hidden="1" x14ac:dyDescent="0.2">
      <c r="H65326" s="1" t="s">
        <v>211525</v>
      </c>
      <c r="I65326" s="1" t="s">
        <v>211526</v>
      </c>
      <c r="J65326" s="1" t="s">
        <v>211527</v>
      </c>
      <c r="K65326" s="1" t="s">
        <v>211639</v>
      </c>
      <c r="L65326" s="1"/>
      <c r="M65326" s="1"/>
      <c r="N65326" s="1" t="s">
        <v>211640</v>
      </c>
      <c r="O65326" s="1" t="s">
        <v>211641</v>
      </c>
      <c r="P65326" s="1" t="s">
        <v>17</v>
      </c>
      <c r="Q65326" s="1" t="s">
        <v>17</v>
      </c>
      <c r="R65326" s="1" t="s">
        <v>210</v>
      </c>
      <c r="S65326" s="1" t="s">
        <v>17</v>
      </c>
      <c r="T65326" s="1" t="s">
        <v>17</v>
      </c>
    </row>
    <row r="65327" spans="8:20" hidden="1" x14ac:dyDescent="0.2">
      <c r="H65327" s="1" t="s">
        <v>211525</v>
      </c>
      <c r="I65327" s="1" t="s">
        <v>211526</v>
      </c>
      <c r="J65327" s="1" t="s">
        <v>211527</v>
      </c>
      <c r="K65327" s="1" t="s">
        <v>211642</v>
      </c>
      <c r="L65327" s="1"/>
      <c r="M65327" s="1"/>
      <c r="N65327" s="1" t="s">
        <v>211643</v>
      </c>
      <c r="O65327" s="1" t="s">
        <v>211644</v>
      </c>
      <c r="P65327" s="1" t="s">
        <v>17</v>
      </c>
      <c r="Q65327" s="1" t="s">
        <v>17</v>
      </c>
      <c r="R65327" s="1" t="s">
        <v>210</v>
      </c>
      <c r="S65327" s="1" t="s">
        <v>17</v>
      </c>
      <c r="T65327" s="1" t="s">
        <v>17</v>
      </c>
    </row>
    <row r="65328" spans="8:20" hidden="1" x14ac:dyDescent="0.2">
      <c r="H65328" s="1" t="s">
        <v>211525</v>
      </c>
      <c r="I65328" s="1" t="s">
        <v>211526</v>
      </c>
      <c r="J65328" s="1" t="s">
        <v>211527</v>
      </c>
      <c r="K65328" s="1" t="s">
        <v>211645</v>
      </c>
      <c r="L65328" s="1"/>
      <c r="M65328" s="1"/>
      <c r="N65328" s="1" t="s">
        <v>211646</v>
      </c>
      <c r="O65328" s="1" t="s">
        <v>211647</v>
      </c>
      <c r="P65328" s="1" t="s">
        <v>17</v>
      </c>
      <c r="Q65328" s="1" t="s">
        <v>17</v>
      </c>
      <c r="R65328" s="1" t="s">
        <v>210</v>
      </c>
      <c r="S65328" s="1" t="s">
        <v>17</v>
      </c>
      <c r="T65328" s="1" t="s">
        <v>17</v>
      </c>
    </row>
    <row r="65329" spans="8:20" hidden="1" x14ac:dyDescent="0.2">
      <c r="H65329" s="1" t="s">
        <v>211525</v>
      </c>
      <c r="I65329" s="1" t="s">
        <v>211526</v>
      </c>
      <c r="J65329" s="1" t="s">
        <v>211527</v>
      </c>
      <c r="K65329" s="1" t="s">
        <v>211648</v>
      </c>
      <c r="L65329" s="1"/>
      <c r="M65329" s="1"/>
      <c r="N65329" s="1" t="s">
        <v>211649</v>
      </c>
      <c r="O65329" s="1" t="s">
        <v>211650</v>
      </c>
      <c r="P65329" s="1" t="s">
        <v>17</v>
      </c>
      <c r="Q65329" s="1" t="s">
        <v>17</v>
      </c>
      <c r="R65329" s="1" t="s">
        <v>210</v>
      </c>
      <c r="S65329" s="1" t="s">
        <v>17</v>
      </c>
      <c r="T65329" s="1" t="s">
        <v>17</v>
      </c>
    </row>
    <row r="65330" spans="8:20" hidden="1" x14ac:dyDescent="0.2">
      <c r="H65330" s="1" t="s">
        <v>211525</v>
      </c>
      <c r="I65330" s="1" t="s">
        <v>211526</v>
      </c>
      <c r="J65330" s="1" t="s">
        <v>211527</v>
      </c>
      <c r="K65330" s="1" t="s">
        <v>211651</v>
      </c>
      <c r="L65330" s="1"/>
      <c r="M65330" s="1"/>
      <c r="N65330" s="1" t="s">
        <v>211652</v>
      </c>
      <c r="O65330" s="1" t="s">
        <v>211653</v>
      </c>
      <c r="P65330" s="1" t="s">
        <v>17</v>
      </c>
      <c r="Q65330" s="1" t="s">
        <v>17</v>
      </c>
      <c r="R65330" s="1" t="s">
        <v>210</v>
      </c>
      <c r="S65330" s="1" t="s">
        <v>17</v>
      </c>
      <c r="T65330" s="1" t="s">
        <v>17</v>
      </c>
    </row>
    <row r="65331" spans="8:20" hidden="1" x14ac:dyDescent="0.2">
      <c r="H65331" s="1" t="s">
        <v>211525</v>
      </c>
      <c r="I65331" s="1" t="s">
        <v>211526</v>
      </c>
      <c r="J65331" s="1" t="s">
        <v>211527</v>
      </c>
      <c r="K65331" s="1" t="s">
        <v>211654</v>
      </c>
      <c r="L65331" s="1"/>
      <c r="M65331" s="1"/>
      <c r="N65331" s="1" t="s">
        <v>211655</v>
      </c>
      <c r="O65331" s="1" t="s">
        <v>211656</v>
      </c>
      <c r="P65331" s="1" t="s">
        <v>17</v>
      </c>
      <c r="Q65331" s="1" t="s">
        <v>17</v>
      </c>
      <c r="R65331" s="1" t="s">
        <v>210</v>
      </c>
      <c r="S65331" s="1" t="s">
        <v>17</v>
      </c>
      <c r="T65331" s="1" t="s">
        <v>17</v>
      </c>
    </row>
    <row r="65332" spans="8:20" hidden="1" x14ac:dyDescent="0.2">
      <c r="H65332" s="1" t="s">
        <v>211525</v>
      </c>
      <c r="I65332" s="1" t="s">
        <v>211526</v>
      </c>
      <c r="J65332" s="1" t="s">
        <v>211527</v>
      </c>
      <c r="K65332" s="1" t="s">
        <v>211657</v>
      </c>
      <c r="L65332" s="1"/>
      <c r="M65332" s="1"/>
      <c r="N65332" s="1" t="s">
        <v>211658</v>
      </c>
      <c r="O65332" s="1" t="s">
        <v>211659</v>
      </c>
      <c r="P65332" s="1" t="s">
        <v>17</v>
      </c>
      <c r="Q65332" s="1" t="s">
        <v>17</v>
      </c>
      <c r="R65332" s="1" t="s">
        <v>210</v>
      </c>
      <c r="S65332" s="1" t="s">
        <v>17</v>
      </c>
      <c r="T65332" s="1" t="s">
        <v>17</v>
      </c>
    </row>
    <row r="65333" spans="8:20" hidden="1" x14ac:dyDescent="0.2">
      <c r="H65333" s="1" t="s">
        <v>211525</v>
      </c>
      <c r="I65333" s="1" t="s">
        <v>211526</v>
      </c>
      <c r="J65333" s="1" t="s">
        <v>211527</v>
      </c>
      <c r="K65333" s="1" t="s">
        <v>211660</v>
      </c>
      <c r="L65333" s="1"/>
      <c r="M65333" s="1"/>
      <c r="N65333" s="1" t="s">
        <v>211661</v>
      </c>
      <c r="O65333" s="1" t="s">
        <v>211662</v>
      </c>
      <c r="P65333" s="1" t="s">
        <v>17</v>
      </c>
      <c r="Q65333" s="1" t="s">
        <v>17</v>
      </c>
      <c r="R65333" s="1" t="s">
        <v>210</v>
      </c>
      <c r="S65333" s="1" t="s">
        <v>17</v>
      </c>
      <c r="T65333" s="1" t="s">
        <v>17</v>
      </c>
    </row>
    <row r="65334" spans="8:20" hidden="1" x14ac:dyDescent="0.2">
      <c r="H65334" s="1" t="s">
        <v>211525</v>
      </c>
      <c r="I65334" s="1" t="s">
        <v>211526</v>
      </c>
      <c r="J65334" s="1" t="s">
        <v>211527</v>
      </c>
      <c r="K65334" s="1" t="s">
        <v>211663</v>
      </c>
      <c r="L65334" s="1"/>
      <c r="M65334" s="1"/>
      <c r="N65334" s="1" t="s">
        <v>211664</v>
      </c>
      <c r="O65334" s="1" t="s">
        <v>211665</v>
      </c>
      <c r="P65334" s="1" t="s">
        <v>17</v>
      </c>
      <c r="Q65334" s="1" t="s">
        <v>17</v>
      </c>
      <c r="R65334" s="1" t="s">
        <v>210</v>
      </c>
      <c r="S65334" s="1" t="s">
        <v>17</v>
      </c>
      <c r="T65334" s="1" t="s">
        <v>17</v>
      </c>
    </row>
    <row r="65335" spans="8:20" hidden="1" x14ac:dyDescent="0.2">
      <c r="H65335" s="1" t="s">
        <v>211525</v>
      </c>
      <c r="I65335" s="1" t="s">
        <v>211526</v>
      </c>
      <c r="J65335" s="1" t="s">
        <v>211527</v>
      </c>
      <c r="K65335" s="1" t="s">
        <v>211666</v>
      </c>
      <c r="L65335" s="1"/>
      <c r="M65335" s="1"/>
      <c r="N65335" s="1" t="s">
        <v>211667</v>
      </c>
      <c r="O65335" s="1" t="s">
        <v>211668</v>
      </c>
      <c r="P65335" s="1" t="s">
        <v>17</v>
      </c>
      <c r="Q65335" s="1" t="s">
        <v>17</v>
      </c>
      <c r="R65335" s="1" t="s">
        <v>210</v>
      </c>
      <c r="S65335" s="1" t="s">
        <v>17</v>
      </c>
      <c r="T65335" s="1" t="s">
        <v>17</v>
      </c>
    </row>
    <row r="65336" spans="8:20" hidden="1" x14ac:dyDescent="0.2">
      <c r="H65336" s="1" t="s">
        <v>211525</v>
      </c>
      <c r="I65336" s="1" t="s">
        <v>211526</v>
      </c>
      <c r="J65336" s="1" t="s">
        <v>211527</v>
      </c>
      <c r="K65336" s="1" t="s">
        <v>211669</v>
      </c>
      <c r="L65336" s="1"/>
      <c r="M65336" s="1"/>
      <c r="N65336" s="1" t="s">
        <v>211670</v>
      </c>
      <c r="O65336" s="1" t="s">
        <v>211671</v>
      </c>
      <c r="P65336" s="1" t="s">
        <v>17</v>
      </c>
      <c r="Q65336" s="1" t="s">
        <v>17</v>
      </c>
      <c r="R65336" s="1" t="s">
        <v>210</v>
      </c>
      <c r="S65336" s="1" t="s">
        <v>17</v>
      </c>
      <c r="T65336" s="1" t="s">
        <v>17</v>
      </c>
    </row>
    <row r="65337" spans="8:20" hidden="1" x14ac:dyDescent="0.2">
      <c r="H65337" s="1" t="s">
        <v>211525</v>
      </c>
      <c r="I65337" s="1" t="s">
        <v>211526</v>
      </c>
      <c r="J65337" s="1" t="s">
        <v>211527</v>
      </c>
      <c r="K65337" s="1" t="s">
        <v>211672</v>
      </c>
      <c r="L65337" s="1"/>
      <c r="M65337" s="1"/>
      <c r="N65337" s="1" t="s">
        <v>211673</v>
      </c>
      <c r="O65337" s="1" t="s">
        <v>211674</v>
      </c>
      <c r="P65337" s="1" t="s">
        <v>17</v>
      </c>
      <c r="Q65337" s="1" t="s">
        <v>17</v>
      </c>
      <c r="R65337" s="1" t="s">
        <v>210</v>
      </c>
      <c r="S65337" s="1" t="s">
        <v>17</v>
      </c>
      <c r="T65337" s="1" t="s">
        <v>17</v>
      </c>
    </row>
    <row r="65338" spans="8:20" hidden="1" x14ac:dyDescent="0.2">
      <c r="H65338" s="1" t="s">
        <v>211525</v>
      </c>
      <c r="I65338" s="1" t="s">
        <v>211526</v>
      </c>
      <c r="J65338" s="1" t="s">
        <v>211527</v>
      </c>
      <c r="K65338" s="1" t="s">
        <v>211675</v>
      </c>
      <c r="L65338" s="1"/>
      <c r="M65338" s="1"/>
      <c r="N65338" s="1" t="s">
        <v>211676</v>
      </c>
      <c r="O65338" s="1" t="s">
        <v>211677</v>
      </c>
      <c r="P65338" s="1" t="s">
        <v>17</v>
      </c>
      <c r="Q65338" s="1" t="s">
        <v>17</v>
      </c>
      <c r="R65338" s="1" t="s">
        <v>210</v>
      </c>
      <c r="S65338" s="1" t="s">
        <v>17</v>
      </c>
      <c r="T65338" s="1" t="s">
        <v>17</v>
      </c>
    </row>
    <row r="65339" spans="8:20" hidden="1" x14ac:dyDescent="0.2">
      <c r="H65339" s="1" t="s">
        <v>211525</v>
      </c>
      <c r="I65339" s="1" t="s">
        <v>211526</v>
      </c>
      <c r="J65339" s="1" t="s">
        <v>211527</v>
      </c>
      <c r="K65339" s="1" t="s">
        <v>211678</v>
      </c>
      <c r="L65339" s="1"/>
      <c r="M65339" s="1"/>
      <c r="N65339" s="1" t="s">
        <v>211679</v>
      </c>
      <c r="O65339" s="1" t="s">
        <v>211680</v>
      </c>
      <c r="P65339" s="1" t="s">
        <v>17</v>
      </c>
      <c r="Q65339" s="1" t="s">
        <v>17</v>
      </c>
      <c r="R65339" s="1" t="s">
        <v>210</v>
      </c>
      <c r="S65339" s="1" t="s">
        <v>17</v>
      </c>
      <c r="T65339" s="1" t="s">
        <v>17</v>
      </c>
    </row>
    <row r="65340" spans="8:20" hidden="1" x14ac:dyDescent="0.2">
      <c r="H65340" s="1" t="s">
        <v>211525</v>
      </c>
      <c r="I65340" s="1" t="s">
        <v>211526</v>
      </c>
      <c r="J65340" s="1" t="s">
        <v>211527</v>
      </c>
      <c r="K65340" s="1" t="s">
        <v>211681</v>
      </c>
      <c r="L65340" s="1"/>
      <c r="M65340" s="1"/>
      <c r="N65340" s="1" t="s">
        <v>211682</v>
      </c>
      <c r="O65340" s="1" t="s">
        <v>211683</v>
      </c>
      <c r="P65340" s="1" t="s">
        <v>17</v>
      </c>
      <c r="Q65340" s="1" t="s">
        <v>17</v>
      </c>
      <c r="R65340" s="1" t="s">
        <v>210</v>
      </c>
      <c r="S65340" s="1" t="s">
        <v>17</v>
      </c>
      <c r="T65340" s="1" t="s">
        <v>17</v>
      </c>
    </row>
    <row r="65341" spans="8:20" hidden="1" x14ac:dyDescent="0.2">
      <c r="H65341" s="1" t="s">
        <v>211525</v>
      </c>
      <c r="I65341" s="1" t="s">
        <v>211526</v>
      </c>
      <c r="J65341" s="1" t="s">
        <v>211527</v>
      </c>
      <c r="K65341" s="1" t="s">
        <v>211684</v>
      </c>
      <c r="L65341" s="1"/>
      <c r="M65341" s="1"/>
      <c r="N65341" s="1" t="s">
        <v>211685</v>
      </c>
      <c r="O65341" s="1" t="s">
        <v>211686</v>
      </c>
      <c r="P65341" s="1" t="s">
        <v>17</v>
      </c>
      <c r="Q65341" s="1" t="s">
        <v>17</v>
      </c>
      <c r="R65341" s="1" t="s">
        <v>210</v>
      </c>
      <c r="S65341" s="1" t="s">
        <v>17</v>
      </c>
      <c r="T65341" s="1" t="s">
        <v>17</v>
      </c>
    </row>
    <row r="65342" spans="8:20" hidden="1" x14ac:dyDescent="0.2">
      <c r="H65342" s="1" t="s">
        <v>211525</v>
      </c>
      <c r="I65342" s="1" t="s">
        <v>211526</v>
      </c>
      <c r="J65342" s="1" t="s">
        <v>211527</v>
      </c>
      <c r="K65342" s="1" t="s">
        <v>211687</v>
      </c>
      <c r="L65342" s="1"/>
      <c r="M65342" s="1"/>
      <c r="N65342" s="1" t="s">
        <v>211688</v>
      </c>
      <c r="O65342" s="1" t="s">
        <v>211689</v>
      </c>
      <c r="P65342" s="1" t="s">
        <v>17</v>
      </c>
      <c r="Q65342" s="1" t="s">
        <v>17</v>
      </c>
      <c r="R65342" s="1" t="s">
        <v>210</v>
      </c>
      <c r="S65342" s="1" t="s">
        <v>17</v>
      </c>
      <c r="T65342" s="1" t="s">
        <v>17</v>
      </c>
    </row>
    <row r="65343" spans="8:20" hidden="1" x14ac:dyDescent="0.2">
      <c r="H65343" s="1" t="s">
        <v>211525</v>
      </c>
      <c r="I65343" s="1" t="s">
        <v>211526</v>
      </c>
      <c r="J65343" s="1" t="s">
        <v>211527</v>
      </c>
      <c r="K65343" s="1" t="s">
        <v>211690</v>
      </c>
      <c r="L65343" s="1"/>
      <c r="M65343" s="1"/>
      <c r="N65343" s="1" t="s">
        <v>211691</v>
      </c>
      <c r="O65343" s="1" t="s">
        <v>211692</v>
      </c>
      <c r="P65343" s="1" t="s">
        <v>17</v>
      </c>
      <c r="Q65343" s="1" t="s">
        <v>17</v>
      </c>
      <c r="R65343" s="1" t="s">
        <v>210</v>
      </c>
      <c r="S65343" s="1" t="s">
        <v>17</v>
      </c>
      <c r="T65343" s="1" t="s">
        <v>17</v>
      </c>
    </row>
    <row r="65344" spans="8:20" hidden="1" x14ac:dyDescent="0.2">
      <c r="H65344" s="1" t="s">
        <v>211525</v>
      </c>
      <c r="I65344" s="1" t="s">
        <v>211526</v>
      </c>
      <c r="J65344" s="1" t="s">
        <v>211527</v>
      </c>
      <c r="K65344" s="1" t="s">
        <v>211693</v>
      </c>
      <c r="L65344" s="1"/>
      <c r="M65344" s="1"/>
      <c r="N65344" s="1" t="s">
        <v>211694</v>
      </c>
      <c r="O65344" s="1" t="s">
        <v>211695</v>
      </c>
      <c r="P65344" s="1" t="s">
        <v>17</v>
      </c>
      <c r="Q65344" s="1" t="s">
        <v>17</v>
      </c>
      <c r="R65344" s="1" t="s">
        <v>210</v>
      </c>
      <c r="S65344" s="1" t="s">
        <v>17</v>
      </c>
      <c r="T65344" s="1" t="s">
        <v>17</v>
      </c>
    </row>
    <row r="65345" spans="8:20" hidden="1" x14ac:dyDescent="0.2">
      <c r="H65345" s="1" t="s">
        <v>211525</v>
      </c>
      <c r="I65345" s="1" t="s">
        <v>211526</v>
      </c>
      <c r="J65345" s="1" t="s">
        <v>211527</v>
      </c>
      <c r="K65345" s="1" t="s">
        <v>211696</v>
      </c>
      <c r="L65345" s="1"/>
      <c r="M65345" s="1"/>
      <c r="N65345" s="1" t="s">
        <v>211697</v>
      </c>
      <c r="O65345" s="1" t="s">
        <v>211698</v>
      </c>
      <c r="P65345" s="1" t="s">
        <v>17</v>
      </c>
      <c r="Q65345" s="1" t="s">
        <v>17</v>
      </c>
      <c r="R65345" s="1" t="s">
        <v>210</v>
      </c>
      <c r="S65345" s="1" t="s">
        <v>17</v>
      </c>
      <c r="T65345" s="1" t="s">
        <v>17</v>
      </c>
    </row>
    <row r="65346" spans="8:20" hidden="1" x14ac:dyDescent="0.2">
      <c r="H65346" s="1" t="s">
        <v>211525</v>
      </c>
      <c r="I65346" s="1" t="s">
        <v>211526</v>
      </c>
      <c r="J65346" s="1" t="s">
        <v>211527</v>
      </c>
      <c r="K65346" s="1" t="s">
        <v>211699</v>
      </c>
      <c r="L65346" s="1"/>
      <c r="M65346" s="1"/>
      <c r="N65346" s="1" t="s">
        <v>211700</v>
      </c>
      <c r="O65346" s="1" t="s">
        <v>211701</v>
      </c>
      <c r="P65346" s="1" t="s">
        <v>17</v>
      </c>
      <c r="Q65346" s="1" t="s">
        <v>17</v>
      </c>
      <c r="R65346" s="1" t="s">
        <v>210</v>
      </c>
      <c r="S65346" s="1" t="s">
        <v>17</v>
      </c>
      <c r="T65346" s="1" t="s">
        <v>17</v>
      </c>
    </row>
    <row r="65347" spans="8:20" hidden="1" x14ac:dyDescent="0.2">
      <c r="H65347" s="1" t="s">
        <v>211525</v>
      </c>
      <c r="I65347" s="1" t="s">
        <v>211526</v>
      </c>
      <c r="J65347" s="1" t="s">
        <v>211527</v>
      </c>
      <c r="K65347" s="1" t="s">
        <v>211702</v>
      </c>
      <c r="L65347" s="1"/>
      <c r="M65347" s="1"/>
      <c r="N65347" s="1" t="s">
        <v>211703</v>
      </c>
      <c r="O65347" s="1" t="s">
        <v>211704</v>
      </c>
      <c r="P65347" s="1" t="s">
        <v>17</v>
      </c>
      <c r="Q65347" s="1" t="s">
        <v>17</v>
      </c>
      <c r="R65347" s="1" t="s">
        <v>210</v>
      </c>
      <c r="S65347" s="1" t="s">
        <v>17</v>
      </c>
      <c r="T65347" s="1" t="s">
        <v>17</v>
      </c>
    </row>
    <row r="65348" spans="8:20" hidden="1" x14ac:dyDescent="0.2">
      <c r="H65348" s="1" t="s">
        <v>211525</v>
      </c>
      <c r="I65348" s="1" t="s">
        <v>211526</v>
      </c>
      <c r="J65348" s="1" t="s">
        <v>211527</v>
      </c>
      <c r="K65348" s="1" t="s">
        <v>211705</v>
      </c>
      <c r="L65348" s="1"/>
      <c r="M65348" s="1"/>
      <c r="N65348" s="1" t="s">
        <v>211706</v>
      </c>
      <c r="O65348" s="1" t="s">
        <v>211707</v>
      </c>
      <c r="P65348" s="1" t="s">
        <v>17</v>
      </c>
      <c r="Q65348" s="1" t="s">
        <v>17</v>
      </c>
      <c r="R65348" s="1" t="s">
        <v>210</v>
      </c>
      <c r="S65348" s="1" t="s">
        <v>17</v>
      </c>
      <c r="T65348" s="1" t="s">
        <v>17</v>
      </c>
    </row>
    <row r="65349" spans="8:20" hidden="1" x14ac:dyDescent="0.2">
      <c r="H65349" s="1" t="s">
        <v>211525</v>
      </c>
      <c r="I65349" s="1" t="s">
        <v>211526</v>
      </c>
      <c r="J65349" s="1" t="s">
        <v>211527</v>
      </c>
      <c r="K65349" s="1" t="s">
        <v>211708</v>
      </c>
      <c r="L65349" s="1"/>
      <c r="M65349" s="1"/>
      <c r="N65349" s="1" t="s">
        <v>211709</v>
      </c>
      <c r="O65349" s="1" t="s">
        <v>211710</v>
      </c>
      <c r="P65349" s="1" t="s">
        <v>17</v>
      </c>
      <c r="Q65349" s="1" t="s">
        <v>17</v>
      </c>
      <c r="R65349" s="1" t="s">
        <v>210</v>
      </c>
      <c r="S65349" s="1" t="s">
        <v>17</v>
      </c>
      <c r="T65349" s="1" t="s">
        <v>17</v>
      </c>
    </row>
    <row r="65350" spans="8:20" hidden="1" x14ac:dyDescent="0.2">
      <c r="H65350" s="1" t="s">
        <v>211525</v>
      </c>
      <c r="I65350" s="1" t="s">
        <v>211526</v>
      </c>
      <c r="J65350" s="1" t="s">
        <v>211527</v>
      </c>
      <c r="K65350" s="1" t="s">
        <v>211711</v>
      </c>
      <c r="L65350" s="1"/>
      <c r="M65350" s="1"/>
      <c r="N65350" s="1" t="s">
        <v>211712</v>
      </c>
      <c r="O65350" s="1" t="s">
        <v>211713</v>
      </c>
      <c r="P65350" s="1" t="s">
        <v>17</v>
      </c>
      <c r="Q65350" s="1" t="s">
        <v>17</v>
      </c>
      <c r="R65350" s="1" t="s">
        <v>210</v>
      </c>
      <c r="S65350" s="1" t="s">
        <v>17</v>
      </c>
      <c r="T65350" s="1" t="s">
        <v>17</v>
      </c>
    </row>
    <row r="65351" spans="8:20" hidden="1" x14ac:dyDescent="0.2">
      <c r="H65351" s="1" t="s">
        <v>211525</v>
      </c>
      <c r="I65351" s="1" t="s">
        <v>211526</v>
      </c>
      <c r="J65351" s="1" t="s">
        <v>211527</v>
      </c>
      <c r="K65351" s="1" t="s">
        <v>211714</v>
      </c>
      <c r="L65351" s="1"/>
      <c r="M65351" s="1"/>
      <c r="N65351" s="1" t="s">
        <v>211715</v>
      </c>
      <c r="O65351" s="1" t="s">
        <v>211716</v>
      </c>
      <c r="P65351" s="1" t="s">
        <v>17</v>
      </c>
      <c r="Q65351" s="1" t="s">
        <v>17</v>
      </c>
      <c r="R65351" s="1" t="s">
        <v>210</v>
      </c>
      <c r="S65351" s="1" t="s">
        <v>17</v>
      </c>
      <c r="T65351" s="1" t="s">
        <v>17</v>
      </c>
    </row>
    <row r="65352" spans="8:20" hidden="1" x14ac:dyDescent="0.2">
      <c r="H65352" s="1" t="s">
        <v>211525</v>
      </c>
      <c r="I65352" s="1" t="s">
        <v>211526</v>
      </c>
      <c r="J65352" s="1" t="s">
        <v>211527</v>
      </c>
      <c r="K65352" s="1" t="s">
        <v>211717</v>
      </c>
      <c r="L65352" s="1"/>
      <c r="M65352" s="1"/>
      <c r="N65352" s="1" t="s">
        <v>211718</v>
      </c>
      <c r="O65352" s="1" t="s">
        <v>211719</v>
      </c>
      <c r="P65352" s="1" t="s">
        <v>17</v>
      </c>
      <c r="Q65352" s="1" t="s">
        <v>17</v>
      </c>
      <c r="R65352" s="1" t="s">
        <v>210</v>
      </c>
      <c r="S65352" s="1" t="s">
        <v>17</v>
      </c>
      <c r="T65352" s="1" t="s">
        <v>17</v>
      </c>
    </row>
    <row r="65353" spans="8:20" hidden="1" x14ac:dyDescent="0.2">
      <c r="H65353" s="1" t="s">
        <v>211525</v>
      </c>
      <c r="I65353" s="1" t="s">
        <v>211526</v>
      </c>
      <c r="J65353" s="1" t="s">
        <v>211527</v>
      </c>
      <c r="K65353" s="1" t="s">
        <v>211720</v>
      </c>
      <c r="L65353" s="1"/>
      <c r="M65353" s="1"/>
      <c r="N65353" s="1" t="s">
        <v>211721</v>
      </c>
      <c r="O65353" s="1" t="s">
        <v>211722</v>
      </c>
      <c r="P65353" s="1" t="s">
        <v>17</v>
      </c>
      <c r="Q65353" s="1" t="s">
        <v>17</v>
      </c>
      <c r="R65353" s="1" t="s">
        <v>210</v>
      </c>
      <c r="S65353" s="1" t="s">
        <v>17</v>
      </c>
      <c r="T65353" s="1" t="s">
        <v>17</v>
      </c>
    </row>
    <row r="65354" spans="8:20" hidden="1" x14ac:dyDescent="0.2">
      <c r="H65354" s="1" t="s">
        <v>211525</v>
      </c>
      <c r="I65354" s="1" t="s">
        <v>211526</v>
      </c>
      <c r="J65354" s="1" t="s">
        <v>211527</v>
      </c>
      <c r="K65354" s="1" t="s">
        <v>211723</v>
      </c>
      <c r="L65354" s="1"/>
      <c r="M65354" s="1"/>
      <c r="N65354" s="1" t="s">
        <v>211724</v>
      </c>
      <c r="O65354" s="1" t="s">
        <v>211725</v>
      </c>
      <c r="P65354" s="1" t="s">
        <v>17</v>
      </c>
      <c r="Q65354" s="1" t="s">
        <v>17</v>
      </c>
      <c r="R65354" s="1" t="s">
        <v>210</v>
      </c>
      <c r="S65354" s="1" t="s">
        <v>17</v>
      </c>
      <c r="T65354" s="1" t="s">
        <v>17</v>
      </c>
    </row>
    <row r="65355" spans="8:20" hidden="1" x14ac:dyDescent="0.2">
      <c r="H65355" s="1" t="s">
        <v>211525</v>
      </c>
      <c r="I65355" s="1" t="s">
        <v>211526</v>
      </c>
      <c r="J65355" s="1" t="s">
        <v>211527</v>
      </c>
      <c r="K65355" s="1" t="s">
        <v>211726</v>
      </c>
      <c r="L65355" s="1"/>
      <c r="M65355" s="1"/>
      <c r="N65355" s="1" t="s">
        <v>211727</v>
      </c>
      <c r="O65355" s="1" t="s">
        <v>211728</v>
      </c>
      <c r="P65355" s="1" t="s">
        <v>17</v>
      </c>
      <c r="Q65355" s="1" t="s">
        <v>17</v>
      </c>
      <c r="R65355" s="1" t="s">
        <v>210</v>
      </c>
      <c r="S65355" s="1" t="s">
        <v>17</v>
      </c>
      <c r="T65355" s="1" t="s">
        <v>17</v>
      </c>
    </row>
    <row r="65356" spans="8:20" hidden="1" x14ac:dyDescent="0.2">
      <c r="H65356" s="1" t="s">
        <v>211525</v>
      </c>
      <c r="I65356" s="1" t="s">
        <v>211526</v>
      </c>
      <c r="J65356" s="1" t="s">
        <v>211527</v>
      </c>
      <c r="K65356" s="1" t="s">
        <v>211729</v>
      </c>
      <c r="L65356" s="1"/>
      <c r="M65356" s="1"/>
      <c r="N65356" s="1" t="s">
        <v>211730</v>
      </c>
      <c r="O65356" s="1" t="s">
        <v>211731</v>
      </c>
      <c r="P65356" s="1" t="s">
        <v>17</v>
      </c>
      <c r="Q65356" s="1" t="s">
        <v>17</v>
      </c>
      <c r="R65356" s="1" t="s">
        <v>210</v>
      </c>
      <c r="S65356" s="1" t="s">
        <v>17</v>
      </c>
      <c r="T65356" s="1" t="s">
        <v>17</v>
      </c>
    </row>
    <row r="65357" spans="8:20" hidden="1" x14ac:dyDescent="0.2">
      <c r="H65357" s="1" t="s">
        <v>211525</v>
      </c>
      <c r="I65357" s="1" t="s">
        <v>211526</v>
      </c>
      <c r="J65357" s="1" t="s">
        <v>211527</v>
      </c>
      <c r="K65357" s="1" t="s">
        <v>211732</v>
      </c>
      <c r="L65357" s="1"/>
      <c r="M65357" s="1"/>
      <c r="N65357" s="1" t="s">
        <v>211733</v>
      </c>
      <c r="O65357" s="1" t="s">
        <v>211734</v>
      </c>
      <c r="P65357" s="1" t="s">
        <v>17</v>
      </c>
      <c r="Q65357" s="1" t="s">
        <v>17</v>
      </c>
      <c r="R65357" s="1" t="s">
        <v>210</v>
      </c>
      <c r="S65357" s="1" t="s">
        <v>17</v>
      </c>
      <c r="T65357" s="1" t="s">
        <v>17</v>
      </c>
    </row>
    <row r="65358" spans="8:20" hidden="1" x14ac:dyDescent="0.2">
      <c r="H65358" s="1" t="s">
        <v>211525</v>
      </c>
      <c r="I65358" s="1" t="s">
        <v>211526</v>
      </c>
      <c r="J65358" s="1" t="s">
        <v>211527</v>
      </c>
      <c r="K65358" s="1" t="s">
        <v>211735</v>
      </c>
      <c r="L65358" s="1"/>
      <c r="M65358" s="1"/>
      <c r="N65358" s="1" t="s">
        <v>211736</v>
      </c>
      <c r="O65358" s="1" t="s">
        <v>211737</v>
      </c>
      <c r="P65358" s="1" t="s">
        <v>17</v>
      </c>
      <c r="Q65358" s="1" t="s">
        <v>17</v>
      </c>
      <c r="R65358" s="1" t="s">
        <v>210</v>
      </c>
      <c r="S65358" s="1" t="s">
        <v>17</v>
      </c>
      <c r="T65358" s="1" t="s">
        <v>17</v>
      </c>
    </row>
    <row r="65359" spans="8:20" hidden="1" x14ac:dyDescent="0.2">
      <c r="H65359" s="1" t="s">
        <v>211525</v>
      </c>
      <c r="I65359" s="1" t="s">
        <v>211526</v>
      </c>
      <c r="J65359" s="1" t="s">
        <v>211527</v>
      </c>
      <c r="K65359" s="1" t="s">
        <v>211738</v>
      </c>
      <c r="L65359" s="1"/>
      <c r="M65359" s="1"/>
      <c r="N65359" s="1" t="s">
        <v>211739</v>
      </c>
      <c r="O65359" s="1" t="s">
        <v>211740</v>
      </c>
      <c r="P65359" s="1" t="s">
        <v>17</v>
      </c>
      <c r="Q65359" s="1" t="s">
        <v>17</v>
      </c>
      <c r="R65359" s="1" t="s">
        <v>210</v>
      </c>
      <c r="S65359" s="1" t="s">
        <v>17</v>
      </c>
      <c r="T65359" s="1" t="s">
        <v>17</v>
      </c>
    </row>
    <row r="65360" spans="8:20" hidden="1" x14ac:dyDescent="0.2">
      <c r="H65360" s="1" t="s">
        <v>211525</v>
      </c>
      <c r="I65360" s="1" t="s">
        <v>211526</v>
      </c>
      <c r="J65360" s="1" t="s">
        <v>211527</v>
      </c>
      <c r="K65360" s="1" t="s">
        <v>211741</v>
      </c>
      <c r="L65360" s="1"/>
      <c r="M65360" s="1"/>
      <c r="N65360" s="1" t="s">
        <v>211742</v>
      </c>
      <c r="O65360" s="1" t="s">
        <v>211743</v>
      </c>
      <c r="P65360" s="1" t="s">
        <v>17</v>
      </c>
      <c r="Q65360" s="1" t="s">
        <v>17</v>
      </c>
      <c r="R65360" s="1" t="s">
        <v>210</v>
      </c>
      <c r="S65360" s="1" t="s">
        <v>17</v>
      </c>
      <c r="T65360" s="1" t="s">
        <v>17</v>
      </c>
    </row>
    <row r="65361" spans="8:20" hidden="1" x14ac:dyDescent="0.2">
      <c r="H65361" s="1" t="s">
        <v>211525</v>
      </c>
      <c r="I65361" s="1" t="s">
        <v>211526</v>
      </c>
      <c r="J65361" s="1" t="s">
        <v>211527</v>
      </c>
      <c r="K65361" s="1" t="s">
        <v>211744</v>
      </c>
      <c r="L65361" s="1"/>
      <c r="M65361" s="1"/>
      <c r="N65361" s="1" t="s">
        <v>211745</v>
      </c>
      <c r="O65361" s="1" t="s">
        <v>211746</v>
      </c>
      <c r="P65361" s="1" t="s">
        <v>17</v>
      </c>
      <c r="Q65361" s="1" t="s">
        <v>17</v>
      </c>
      <c r="R65361" s="1" t="s">
        <v>210</v>
      </c>
      <c r="S65361" s="1" t="s">
        <v>17</v>
      </c>
      <c r="T65361" s="1" t="s">
        <v>17</v>
      </c>
    </row>
    <row r="65362" spans="8:20" hidden="1" x14ac:dyDescent="0.2">
      <c r="H65362" s="1" t="s">
        <v>211525</v>
      </c>
      <c r="I65362" s="1" t="s">
        <v>211526</v>
      </c>
      <c r="J65362" s="1" t="s">
        <v>211527</v>
      </c>
      <c r="K65362" s="1" t="s">
        <v>211747</v>
      </c>
      <c r="L65362" s="1"/>
      <c r="M65362" s="1"/>
      <c r="N65362" s="1" t="s">
        <v>211748</v>
      </c>
      <c r="O65362" s="1" t="s">
        <v>211749</v>
      </c>
      <c r="P65362" s="1" t="s">
        <v>17</v>
      </c>
      <c r="Q65362" s="1" t="s">
        <v>17</v>
      </c>
      <c r="R65362" s="1" t="s">
        <v>210</v>
      </c>
      <c r="S65362" s="1" t="s">
        <v>17</v>
      </c>
      <c r="T65362" s="1" t="s">
        <v>17</v>
      </c>
    </row>
    <row r="65363" spans="8:20" hidden="1" x14ac:dyDescent="0.2">
      <c r="H65363" s="1" t="s">
        <v>211525</v>
      </c>
      <c r="I65363" s="1" t="s">
        <v>211526</v>
      </c>
      <c r="J65363" s="1" t="s">
        <v>211527</v>
      </c>
      <c r="K65363" s="1" t="s">
        <v>211750</v>
      </c>
      <c r="L65363" s="1"/>
      <c r="M65363" s="1"/>
      <c r="N65363" s="1" t="s">
        <v>211751</v>
      </c>
      <c r="O65363" s="1" t="s">
        <v>211752</v>
      </c>
      <c r="P65363" s="1" t="s">
        <v>17</v>
      </c>
      <c r="Q65363" s="1" t="s">
        <v>17</v>
      </c>
      <c r="R65363" s="1" t="s">
        <v>210</v>
      </c>
      <c r="S65363" s="1" t="s">
        <v>17</v>
      </c>
      <c r="T65363" s="1" t="s">
        <v>17</v>
      </c>
    </row>
    <row r="65364" spans="8:20" hidden="1" x14ac:dyDescent="0.2">
      <c r="H65364" s="1" t="s">
        <v>211525</v>
      </c>
      <c r="I65364" s="1" t="s">
        <v>211526</v>
      </c>
      <c r="J65364" s="1" t="s">
        <v>211527</v>
      </c>
      <c r="K65364" s="1" t="s">
        <v>211753</v>
      </c>
      <c r="L65364" s="1"/>
      <c r="M65364" s="1"/>
      <c r="N65364" s="1" t="s">
        <v>211754</v>
      </c>
      <c r="O65364" s="1" t="s">
        <v>211755</v>
      </c>
      <c r="P65364" s="1" t="s">
        <v>17</v>
      </c>
      <c r="Q65364" s="1" t="s">
        <v>17</v>
      </c>
      <c r="R65364" s="1" t="s">
        <v>210</v>
      </c>
      <c r="S65364" s="1" t="s">
        <v>17</v>
      </c>
      <c r="T65364" s="1" t="s">
        <v>17</v>
      </c>
    </row>
    <row r="65365" spans="8:20" hidden="1" x14ac:dyDescent="0.2">
      <c r="H65365" s="1" t="s">
        <v>211525</v>
      </c>
      <c r="I65365" s="1" t="s">
        <v>211526</v>
      </c>
      <c r="J65365" s="1" t="s">
        <v>211527</v>
      </c>
      <c r="K65365" s="1" t="s">
        <v>211756</v>
      </c>
      <c r="L65365" s="1"/>
      <c r="M65365" s="1"/>
      <c r="N65365" s="1" t="s">
        <v>211757</v>
      </c>
      <c r="O65365" s="1" t="s">
        <v>211758</v>
      </c>
      <c r="P65365" s="1" t="s">
        <v>17</v>
      </c>
      <c r="Q65365" s="1" t="s">
        <v>17</v>
      </c>
      <c r="R65365" s="1" t="s">
        <v>210</v>
      </c>
      <c r="S65365" s="1" t="s">
        <v>17</v>
      </c>
      <c r="T65365" s="1" t="s">
        <v>17</v>
      </c>
    </row>
    <row r="65366" spans="8:20" hidden="1" x14ac:dyDescent="0.2">
      <c r="H65366" s="1" t="s">
        <v>211525</v>
      </c>
      <c r="I65366" s="1" t="s">
        <v>211526</v>
      </c>
      <c r="J65366" s="1" t="s">
        <v>211527</v>
      </c>
      <c r="K65366" s="1" t="s">
        <v>211759</v>
      </c>
      <c r="L65366" s="1"/>
      <c r="M65366" s="1"/>
      <c r="N65366" s="1" t="s">
        <v>211760</v>
      </c>
      <c r="O65366" s="1" t="s">
        <v>211761</v>
      </c>
      <c r="P65366" s="1" t="s">
        <v>17</v>
      </c>
      <c r="Q65366" s="1" t="s">
        <v>17</v>
      </c>
      <c r="R65366" s="1" t="s">
        <v>210</v>
      </c>
      <c r="S65366" s="1" t="s">
        <v>17</v>
      </c>
      <c r="T65366" s="1" t="s">
        <v>17</v>
      </c>
    </row>
    <row r="65367" spans="8:20" hidden="1" x14ac:dyDescent="0.2">
      <c r="H65367" s="1" t="s">
        <v>211525</v>
      </c>
      <c r="I65367" s="1" t="s">
        <v>211526</v>
      </c>
      <c r="J65367" s="1" t="s">
        <v>211527</v>
      </c>
      <c r="K65367" s="1" t="s">
        <v>211762</v>
      </c>
      <c r="L65367" s="1"/>
      <c r="M65367" s="1"/>
      <c r="N65367" s="1" t="s">
        <v>211763</v>
      </c>
      <c r="O65367" s="1" t="s">
        <v>211764</v>
      </c>
      <c r="P65367" s="1" t="s">
        <v>17</v>
      </c>
      <c r="Q65367" s="1" t="s">
        <v>17</v>
      </c>
      <c r="R65367" s="1" t="s">
        <v>210</v>
      </c>
      <c r="S65367" s="1" t="s">
        <v>17</v>
      </c>
      <c r="T65367" s="1" t="s">
        <v>17</v>
      </c>
    </row>
    <row r="65368" spans="8:20" hidden="1" x14ac:dyDescent="0.2">
      <c r="H65368" s="1" t="s">
        <v>211525</v>
      </c>
      <c r="I65368" s="1" t="s">
        <v>211526</v>
      </c>
      <c r="J65368" s="1" t="s">
        <v>211527</v>
      </c>
      <c r="K65368" s="1" t="s">
        <v>211765</v>
      </c>
      <c r="L65368" s="1"/>
      <c r="M65368" s="1"/>
      <c r="N65368" s="1" t="s">
        <v>211766</v>
      </c>
      <c r="O65368" s="1" t="s">
        <v>211767</v>
      </c>
      <c r="P65368" s="1" t="s">
        <v>17</v>
      </c>
      <c r="Q65368" s="1" t="s">
        <v>17</v>
      </c>
      <c r="R65368" s="1" t="s">
        <v>210</v>
      </c>
      <c r="S65368" s="1" t="s">
        <v>17</v>
      </c>
      <c r="T65368" s="1" t="s">
        <v>17</v>
      </c>
    </row>
    <row r="65369" spans="8:20" hidden="1" x14ac:dyDescent="0.2">
      <c r="H65369" s="1" t="s">
        <v>211525</v>
      </c>
      <c r="I65369" s="1" t="s">
        <v>211526</v>
      </c>
      <c r="J65369" s="1" t="s">
        <v>211527</v>
      </c>
      <c r="K65369" s="1" t="s">
        <v>211768</v>
      </c>
      <c r="L65369" s="1"/>
      <c r="M65369" s="1"/>
      <c r="N65369" s="1" t="s">
        <v>211769</v>
      </c>
      <c r="O65369" s="1" t="s">
        <v>211770</v>
      </c>
      <c r="P65369" s="1" t="s">
        <v>17</v>
      </c>
      <c r="Q65369" s="1" t="s">
        <v>17</v>
      </c>
      <c r="R65369" s="1" t="s">
        <v>210</v>
      </c>
      <c r="S65369" s="1" t="s">
        <v>17</v>
      </c>
      <c r="T65369" s="1" t="s">
        <v>17</v>
      </c>
    </row>
    <row r="65370" spans="8:20" hidden="1" x14ac:dyDescent="0.2">
      <c r="H65370" s="1" t="s">
        <v>211525</v>
      </c>
      <c r="I65370" s="1" t="s">
        <v>211526</v>
      </c>
      <c r="J65370" s="1" t="s">
        <v>211527</v>
      </c>
      <c r="K65370" s="1" t="s">
        <v>211771</v>
      </c>
      <c r="L65370" s="1"/>
      <c r="M65370" s="1"/>
      <c r="N65370" s="1" t="s">
        <v>211772</v>
      </c>
      <c r="O65370" s="1" t="s">
        <v>211773</v>
      </c>
      <c r="P65370" s="1" t="s">
        <v>17</v>
      </c>
      <c r="Q65370" s="1" t="s">
        <v>17</v>
      </c>
      <c r="R65370" s="1" t="s">
        <v>210</v>
      </c>
      <c r="S65370" s="1" t="s">
        <v>17</v>
      </c>
      <c r="T65370" s="1" t="s">
        <v>17</v>
      </c>
    </row>
    <row r="65371" spans="8:20" hidden="1" x14ac:dyDescent="0.2">
      <c r="H65371" s="1" t="s">
        <v>211525</v>
      </c>
      <c r="I65371" s="1" t="s">
        <v>211526</v>
      </c>
      <c r="J65371" s="1" t="s">
        <v>211527</v>
      </c>
      <c r="K65371" s="1" t="s">
        <v>211774</v>
      </c>
      <c r="L65371" s="1"/>
      <c r="M65371" s="1"/>
      <c r="N65371" s="1" t="s">
        <v>211775</v>
      </c>
      <c r="O65371" s="1" t="s">
        <v>211776</v>
      </c>
      <c r="P65371" s="1" t="s">
        <v>17</v>
      </c>
      <c r="Q65371" s="1" t="s">
        <v>17</v>
      </c>
      <c r="R65371" s="1" t="s">
        <v>210</v>
      </c>
      <c r="S65371" s="1" t="s">
        <v>17</v>
      </c>
      <c r="T65371" s="1" t="s">
        <v>17</v>
      </c>
    </row>
    <row r="65372" spans="8:20" hidden="1" x14ac:dyDescent="0.2">
      <c r="H65372" s="1" t="s">
        <v>211525</v>
      </c>
      <c r="I65372" s="1" t="s">
        <v>211526</v>
      </c>
      <c r="J65372" s="1" t="s">
        <v>211527</v>
      </c>
      <c r="K65372" s="1" t="s">
        <v>211777</v>
      </c>
      <c r="L65372" s="1"/>
      <c r="M65372" s="1"/>
      <c r="N65372" s="1" t="s">
        <v>211778</v>
      </c>
      <c r="O65372" s="1" t="s">
        <v>211779</v>
      </c>
      <c r="P65372" s="1" t="s">
        <v>17</v>
      </c>
      <c r="Q65372" s="1" t="s">
        <v>17</v>
      </c>
      <c r="R65372" s="1" t="s">
        <v>210</v>
      </c>
      <c r="S65372" s="1" t="s">
        <v>17</v>
      </c>
      <c r="T65372" s="1" t="s">
        <v>17</v>
      </c>
    </row>
    <row r="65373" spans="8:20" hidden="1" x14ac:dyDescent="0.2">
      <c r="H65373" s="1" t="s">
        <v>211525</v>
      </c>
      <c r="I65373" s="1" t="s">
        <v>211526</v>
      </c>
      <c r="J65373" s="1" t="s">
        <v>211527</v>
      </c>
      <c r="K65373" s="1" t="s">
        <v>211780</v>
      </c>
      <c r="L65373" s="1"/>
      <c r="M65373" s="1"/>
      <c r="N65373" s="1" t="s">
        <v>211781</v>
      </c>
      <c r="O65373" s="1" t="s">
        <v>211782</v>
      </c>
      <c r="P65373" s="1" t="s">
        <v>17</v>
      </c>
      <c r="Q65373" s="1" t="s">
        <v>17</v>
      </c>
      <c r="R65373" s="1" t="s">
        <v>210</v>
      </c>
      <c r="S65373" s="1" t="s">
        <v>17</v>
      </c>
      <c r="T65373" s="1" t="s">
        <v>17</v>
      </c>
    </row>
    <row r="65374" spans="8:20" hidden="1" x14ac:dyDescent="0.2">
      <c r="H65374" s="1" t="s">
        <v>211525</v>
      </c>
      <c r="I65374" s="1" t="s">
        <v>211526</v>
      </c>
      <c r="J65374" s="1" t="s">
        <v>211527</v>
      </c>
      <c r="K65374" s="1" t="s">
        <v>211783</v>
      </c>
      <c r="L65374" s="1"/>
      <c r="M65374" s="1"/>
      <c r="N65374" s="1" t="s">
        <v>211784</v>
      </c>
      <c r="O65374" s="1" t="s">
        <v>211785</v>
      </c>
      <c r="P65374" s="1" t="s">
        <v>17</v>
      </c>
      <c r="Q65374" s="1" t="s">
        <v>17</v>
      </c>
      <c r="R65374" s="1" t="s">
        <v>210</v>
      </c>
      <c r="S65374" s="1" t="s">
        <v>17</v>
      </c>
      <c r="T65374" s="1" t="s">
        <v>17</v>
      </c>
    </row>
    <row r="65375" spans="8:20" hidden="1" x14ac:dyDescent="0.2">
      <c r="H65375" s="1" t="s">
        <v>211525</v>
      </c>
      <c r="I65375" s="1" t="s">
        <v>211526</v>
      </c>
      <c r="J65375" s="1" t="s">
        <v>211527</v>
      </c>
      <c r="K65375" s="1" t="s">
        <v>211786</v>
      </c>
      <c r="L65375" s="1"/>
      <c r="M65375" s="1"/>
      <c r="N65375" s="1" t="s">
        <v>211787</v>
      </c>
      <c r="O65375" s="1" t="s">
        <v>211788</v>
      </c>
      <c r="P65375" s="1" t="s">
        <v>17</v>
      </c>
      <c r="Q65375" s="1" t="s">
        <v>17</v>
      </c>
      <c r="R65375" s="1" t="s">
        <v>210</v>
      </c>
      <c r="S65375" s="1" t="s">
        <v>17</v>
      </c>
      <c r="T65375" s="1" t="s">
        <v>17</v>
      </c>
    </row>
    <row r="65376" spans="8:20" hidden="1" x14ac:dyDescent="0.2">
      <c r="H65376" s="1" t="s">
        <v>211525</v>
      </c>
      <c r="I65376" s="1" t="s">
        <v>211526</v>
      </c>
      <c r="J65376" s="1" t="s">
        <v>211527</v>
      </c>
      <c r="K65376" s="1" t="s">
        <v>211789</v>
      </c>
      <c r="L65376" s="1"/>
      <c r="M65376" s="1"/>
      <c r="N65376" s="1" t="s">
        <v>211790</v>
      </c>
      <c r="O65376" s="1" t="s">
        <v>211791</v>
      </c>
      <c r="P65376" s="1" t="s">
        <v>17</v>
      </c>
      <c r="Q65376" s="1" t="s">
        <v>17</v>
      </c>
      <c r="R65376" s="1" t="s">
        <v>210</v>
      </c>
      <c r="S65376" s="1" t="s">
        <v>17</v>
      </c>
      <c r="T65376" s="1" t="s">
        <v>17</v>
      </c>
    </row>
    <row r="65377" spans="8:20" hidden="1" x14ac:dyDescent="0.2">
      <c r="H65377" s="1" t="s">
        <v>211525</v>
      </c>
      <c r="I65377" s="1" t="s">
        <v>211526</v>
      </c>
      <c r="J65377" s="1" t="s">
        <v>211527</v>
      </c>
      <c r="K65377" s="1" t="s">
        <v>211792</v>
      </c>
      <c r="L65377" s="1"/>
      <c r="M65377" s="1"/>
      <c r="N65377" s="1" t="s">
        <v>211793</v>
      </c>
      <c r="O65377" s="1" t="s">
        <v>211794</v>
      </c>
      <c r="P65377" s="1" t="s">
        <v>17</v>
      </c>
      <c r="Q65377" s="1" t="s">
        <v>17</v>
      </c>
      <c r="R65377" s="1" t="s">
        <v>210</v>
      </c>
      <c r="S65377" s="1" t="s">
        <v>17</v>
      </c>
      <c r="T65377" s="1" t="s">
        <v>17</v>
      </c>
    </row>
    <row r="65378" spans="8:20" hidden="1" x14ac:dyDescent="0.2">
      <c r="H65378" s="1" t="s">
        <v>211525</v>
      </c>
      <c r="I65378" s="1" t="s">
        <v>211526</v>
      </c>
      <c r="J65378" s="1" t="s">
        <v>211527</v>
      </c>
      <c r="K65378" s="1" t="s">
        <v>211795</v>
      </c>
      <c r="L65378" s="1"/>
      <c r="M65378" s="1"/>
      <c r="N65378" s="1" t="s">
        <v>211796</v>
      </c>
      <c r="O65378" s="1" t="s">
        <v>211797</v>
      </c>
      <c r="P65378" s="1" t="s">
        <v>17</v>
      </c>
      <c r="Q65378" s="1" t="s">
        <v>17</v>
      </c>
      <c r="R65378" s="1" t="s">
        <v>210</v>
      </c>
      <c r="S65378" s="1" t="s">
        <v>17</v>
      </c>
      <c r="T65378" s="1" t="s">
        <v>17</v>
      </c>
    </row>
    <row r="65379" spans="8:20" hidden="1" x14ac:dyDescent="0.2">
      <c r="H65379" s="1" t="s">
        <v>211525</v>
      </c>
      <c r="I65379" s="1" t="s">
        <v>211526</v>
      </c>
      <c r="J65379" s="1" t="s">
        <v>211527</v>
      </c>
      <c r="K65379" s="1" t="s">
        <v>211798</v>
      </c>
      <c r="L65379" s="1"/>
      <c r="M65379" s="1"/>
      <c r="N65379" s="1" t="s">
        <v>211799</v>
      </c>
      <c r="O65379" s="1" t="s">
        <v>211800</v>
      </c>
      <c r="P65379" s="1" t="s">
        <v>17</v>
      </c>
      <c r="Q65379" s="1" t="s">
        <v>17</v>
      </c>
      <c r="R65379" s="1" t="s">
        <v>210</v>
      </c>
      <c r="S65379" s="1" t="s">
        <v>17</v>
      </c>
      <c r="T65379" s="1" t="s">
        <v>17</v>
      </c>
    </row>
    <row r="65380" spans="8:20" hidden="1" x14ac:dyDescent="0.2">
      <c r="H65380" s="1" t="s">
        <v>211525</v>
      </c>
      <c r="I65380" s="1" t="s">
        <v>211526</v>
      </c>
      <c r="J65380" s="1" t="s">
        <v>211527</v>
      </c>
      <c r="K65380" s="1" t="s">
        <v>211801</v>
      </c>
      <c r="L65380" s="1"/>
      <c r="M65380" s="1"/>
      <c r="N65380" s="1" t="s">
        <v>211802</v>
      </c>
      <c r="O65380" s="1" t="s">
        <v>211803</v>
      </c>
      <c r="P65380" s="1" t="s">
        <v>17</v>
      </c>
      <c r="Q65380" s="1" t="s">
        <v>17</v>
      </c>
      <c r="R65380" s="1" t="s">
        <v>210</v>
      </c>
      <c r="S65380" s="1" t="s">
        <v>17</v>
      </c>
      <c r="T65380" s="1" t="s">
        <v>17</v>
      </c>
    </row>
    <row r="65381" spans="8:20" hidden="1" x14ac:dyDescent="0.2">
      <c r="H65381" s="1" t="s">
        <v>211525</v>
      </c>
      <c r="I65381" s="1" t="s">
        <v>211526</v>
      </c>
      <c r="J65381" s="1" t="s">
        <v>211527</v>
      </c>
      <c r="K65381" s="1" t="s">
        <v>211804</v>
      </c>
      <c r="L65381" s="1"/>
      <c r="M65381" s="1"/>
      <c r="N65381" s="1" t="s">
        <v>211805</v>
      </c>
      <c r="O65381" s="1" t="s">
        <v>211806</v>
      </c>
      <c r="P65381" s="1" t="s">
        <v>17</v>
      </c>
      <c r="Q65381" s="1" t="s">
        <v>17</v>
      </c>
      <c r="R65381" s="1" t="s">
        <v>210</v>
      </c>
      <c r="S65381" s="1" t="s">
        <v>17</v>
      </c>
      <c r="T65381" s="1" t="s">
        <v>17</v>
      </c>
    </row>
    <row r="65382" spans="8:20" hidden="1" x14ac:dyDescent="0.2">
      <c r="H65382" s="1" t="s">
        <v>211525</v>
      </c>
      <c r="I65382" s="1" t="s">
        <v>211526</v>
      </c>
      <c r="J65382" s="1" t="s">
        <v>211527</v>
      </c>
      <c r="K65382" s="1" t="s">
        <v>211807</v>
      </c>
      <c r="L65382" s="1"/>
      <c r="M65382" s="1"/>
      <c r="N65382" s="1" t="s">
        <v>211808</v>
      </c>
      <c r="O65382" s="1" t="s">
        <v>211809</v>
      </c>
      <c r="P65382" s="1" t="s">
        <v>17</v>
      </c>
      <c r="Q65382" s="1" t="s">
        <v>17</v>
      </c>
      <c r="R65382" s="1" t="s">
        <v>210</v>
      </c>
      <c r="S65382" s="1" t="s">
        <v>17</v>
      </c>
      <c r="T65382" s="1" t="s">
        <v>17</v>
      </c>
    </row>
    <row r="65383" spans="8:20" hidden="1" x14ac:dyDescent="0.2">
      <c r="H65383" s="1" t="s">
        <v>211525</v>
      </c>
      <c r="I65383" s="1" t="s">
        <v>211526</v>
      </c>
      <c r="J65383" s="1" t="s">
        <v>211527</v>
      </c>
      <c r="K65383" s="1" t="s">
        <v>211810</v>
      </c>
      <c r="L65383" s="1"/>
      <c r="M65383" s="1"/>
      <c r="N65383" s="1" t="s">
        <v>211811</v>
      </c>
      <c r="O65383" s="1" t="s">
        <v>211812</v>
      </c>
      <c r="P65383" s="1" t="s">
        <v>17</v>
      </c>
      <c r="Q65383" s="1" t="s">
        <v>17</v>
      </c>
      <c r="R65383" s="1" t="s">
        <v>210</v>
      </c>
      <c r="S65383" s="1" t="s">
        <v>17</v>
      </c>
      <c r="T65383" s="1" t="s">
        <v>17</v>
      </c>
    </row>
    <row r="65384" spans="8:20" hidden="1" x14ac:dyDescent="0.2">
      <c r="H65384" s="1" t="s">
        <v>211525</v>
      </c>
      <c r="I65384" s="1" t="s">
        <v>211526</v>
      </c>
      <c r="J65384" s="1" t="s">
        <v>211527</v>
      </c>
      <c r="K65384" s="1" t="s">
        <v>211813</v>
      </c>
      <c r="L65384" s="1"/>
      <c r="M65384" s="1"/>
      <c r="N65384" s="1" t="s">
        <v>211814</v>
      </c>
      <c r="O65384" s="1" t="s">
        <v>211815</v>
      </c>
      <c r="P65384" s="1" t="s">
        <v>17</v>
      </c>
      <c r="Q65384" s="1" t="s">
        <v>17</v>
      </c>
      <c r="R65384" s="1" t="s">
        <v>210</v>
      </c>
      <c r="S65384" s="1" t="s">
        <v>17</v>
      </c>
      <c r="T65384" s="1" t="s">
        <v>17</v>
      </c>
    </row>
    <row r="65385" spans="8:20" hidden="1" x14ac:dyDescent="0.2">
      <c r="H65385" s="1" t="s">
        <v>211525</v>
      </c>
      <c r="I65385" s="1" t="s">
        <v>211526</v>
      </c>
      <c r="J65385" s="1" t="s">
        <v>211527</v>
      </c>
      <c r="K65385" s="1" t="s">
        <v>211816</v>
      </c>
      <c r="L65385" s="1"/>
      <c r="M65385" s="1"/>
      <c r="N65385" s="1" t="s">
        <v>211817</v>
      </c>
      <c r="O65385" s="1" t="s">
        <v>211818</v>
      </c>
      <c r="P65385" s="1" t="s">
        <v>17</v>
      </c>
      <c r="Q65385" s="1" t="s">
        <v>17</v>
      </c>
      <c r="R65385" s="1" t="s">
        <v>210</v>
      </c>
      <c r="S65385" s="1" t="s">
        <v>17</v>
      </c>
      <c r="T65385" s="1" t="s">
        <v>17</v>
      </c>
    </row>
    <row r="65386" spans="8:20" hidden="1" x14ac:dyDescent="0.2">
      <c r="H65386" s="1" t="s">
        <v>211525</v>
      </c>
      <c r="I65386" s="1" t="s">
        <v>211526</v>
      </c>
      <c r="J65386" s="1" t="s">
        <v>211527</v>
      </c>
      <c r="K65386" s="1" t="s">
        <v>211819</v>
      </c>
      <c r="L65386" s="1"/>
      <c r="M65386" s="1"/>
      <c r="N65386" s="1" t="s">
        <v>211820</v>
      </c>
      <c r="O65386" s="1" t="s">
        <v>211821</v>
      </c>
      <c r="P65386" s="1" t="s">
        <v>17</v>
      </c>
      <c r="Q65386" s="1" t="s">
        <v>17</v>
      </c>
      <c r="R65386" s="1" t="s">
        <v>210</v>
      </c>
      <c r="S65386" s="1" t="s">
        <v>17</v>
      </c>
      <c r="T65386" s="1" t="s">
        <v>17</v>
      </c>
    </row>
    <row r="65387" spans="8:20" hidden="1" x14ac:dyDescent="0.2">
      <c r="H65387" s="1" t="s">
        <v>211525</v>
      </c>
      <c r="I65387" s="1" t="s">
        <v>211526</v>
      </c>
      <c r="J65387" s="1" t="s">
        <v>211527</v>
      </c>
      <c r="K65387" s="1" t="s">
        <v>211822</v>
      </c>
      <c r="L65387" s="1"/>
      <c r="M65387" s="1"/>
      <c r="N65387" s="1" t="s">
        <v>211823</v>
      </c>
      <c r="O65387" s="1" t="s">
        <v>211824</v>
      </c>
      <c r="P65387" s="1" t="s">
        <v>17</v>
      </c>
      <c r="Q65387" s="1" t="s">
        <v>17</v>
      </c>
      <c r="R65387" s="1" t="s">
        <v>210</v>
      </c>
      <c r="S65387" s="1" t="s">
        <v>17</v>
      </c>
      <c r="T65387" s="1" t="s">
        <v>17</v>
      </c>
    </row>
    <row r="65388" spans="8:20" hidden="1" x14ac:dyDescent="0.2">
      <c r="H65388" s="1" t="s">
        <v>211525</v>
      </c>
      <c r="I65388" s="1" t="s">
        <v>211526</v>
      </c>
      <c r="J65388" s="1" t="s">
        <v>211527</v>
      </c>
      <c r="K65388" s="1" t="s">
        <v>211825</v>
      </c>
      <c r="L65388" s="1"/>
      <c r="M65388" s="1"/>
      <c r="N65388" s="1" t="s">
        <v>211826</v>
      </c>
      <c r="O65388" s="1" t="s">
        <v>211827</v>
      </c>
      <c r="P65388" s="1" t="s">
        <v>17</v>
      </c>
      <c r="Q65388" s="1" t="s">
        <v>17</v>
      </c>
      <c r="R65388" s="1" t="s">
        <v>210</v>
      </c>
      <c r="S65388" s="1" t="s">
        <v>17</v>
      </c>
      <c r="T65388" s="1" t="s">
        <v>17</v>
      </c>
    </row>
    <row r="65389" spans="8:20" hidden="1" x14ac:dyDescent="0.2">
      <c r="H65389" s="1" t="s">
        <v>211525</v>
      </c>
      <c r="I65389" s="1" t="s">
        <v>211526</v>
      </c>
      <c r="J65389" s="1" t="s">
        <v>211527</v>
      </c>
      <c r="K65389" s="1" t="s">
        <v>211828</v>
      </c>
      <c r="L65389" s="1"/>
      <c r="M65389" s="1"/>
      <c r="N65389" s="1" t="s">
        <v>211829</v>
      </c>
      <c r="O65389" s="1" t="s">
        <v>211830</v>
      </c>
      <c r="P65389" s="1" t="s">
        <v>17</v>
      </c>
      <c r="Q65389" s="1" t="s">
        <v>17</v>
      </c>
      <c r="R65389" s="1" t="s">
        <v>210</v>
      </c>
      <c r="S65389" s="1" t="s">
        <v>17</v>
      </c>
      <c r="T65389" s="1" t="s">
        <v>17</v>
      </c>
    </row>
    <row r="65390" spans="8:20" hidden="1" x14ac:dyDescent="0.2">
      <c r="H65390" s="1" t="s">
        <v>211525</v>
      </c>
      <c r="I65390" s="1" t="s">
        <v>211526</v>
      </c>
      <c r="J65390" s="1" t="s">
        <v>211527</v>
      </c>
      <c r="K65390" s="1" t="s">
        <v>211831</v>
      </c>
      <c r="L65390" s="1"/>
      <c r="M65390" s="1"/>
      <c r="N65390" s="1" t="s">
        <v>211832</v>
      </c>
      <c r="O65390" s="1" t="s">
        <v>211833</v>
      </c>
      <c r="P65390" s="1" t="s">
        <v>17</v>
      </c>
      <c r="Q65390" s="1" t="s">
        <v>17</v>
      </c>
      <c r="R65390" s="1" t="s">
        <v>210</v>
      </c>
      <c r="S65390" s="1" t="s">
        <v>17</v>
      </c>
      <c r="T65390" s="1" t="s">
        <v>17</v>
      </c>
    </row>
    <row r="65391" spans="8:20" hidden="1" x14ac:dyDescent="0.2">
      <c r="H65391" s="1" t="s">
        <v>211525</v>
      </c>
      <c r="I65391" s="1" t="s">
        <v>211526</v>
      </c>
      <c r="J65391" s="1" t="s">
        <v>211527</v>
      </c>
      <c r="K65391" s="1" t="s">
        <v>211834</v>
      </c>
      <c r="L65391" s="1"/>
      <c r="M65391" s="1"/>
      <c r="N65391" s="1" t="s">
        <v>211835</v>
      </c>
      <c r="O65391" s="1" t="s">
        <v>211836</v>
      </c>
      <c r="P65391" s="1" t="s">
        <v>17</v>
      </c>
      <c r="Q65391" s="1" t="s">
        <v>17</v>
      </c>
      <c r="R65391" s="1" t="s">
        <v>210</v>
      </c>
      <c r="S65391" s="1" t="s">
        <v>17</v>
      </c>
      <c r="T65391" s="1" t="s">
        <v>17</v>
      </c>
    </row>
    <row r="65392" spans="8:20" hidden="1" x14ac:dyDescent="0.2">
      <c r="H65392" s="1" t="s">
        <v>211525</v>
      </c>
      <c r="I65392" s="1" t="s">
        <v>211526</v>
      </c>
      <c r="J65392" s="1" t="s">
        <v>211527</v>
      </c>
      <c r="K65392" s="1" t="s">
        <v>211837</v>
      </c>
      <c r="L65392" s="1"/>
      <c r="M65392" s="1"/>
      <c r="N65392" s="1" t="s">
        <v>211838</v>
      </c>
      <c r="O65392" s="1" t="s">
        <v>211839</v>
      </c>
      <c r="P65392" s="1" t="s">
        <v>17</v>
      </c>
      <c r="Q65392" s="1" t="s">
        <v>17</v>
      </c>
      <c r="R65392" s="1" t="s">
        <v>210</v>
      </c>
      <c r="S65392" s="1" t="s">
        <v>17</v>
      </c>
      <c r="T65392" s="1" t="s">
        <v>17</v>
      </c>
    </row>
    <row r="65393" spans="8:20" hidden="1" x14ac:dyDescent="0.2">
      <c r="H65393" s="1" t="s">
        <v>211525</v>
      </c>
      <c r="I65393" s="1" t="s">
        <v>211526</v>
      </c>
      <c r="J65393" s="1" t="s">
        <v>211527</v>
      </c>
      <c r="K65393" s="1" t="s">
        <v>211840</v>
      </c>
      <c r="L65393" s="1"/>
      <c r="M65393" s="1"/>
      <c r="N65393" s="1" t="s">
        <v>211841</v>
      </c>
      <c r="O65393" s="1" t="s">
        <v>211842</v>
      </c>
      <c r="P65393" s="1" t="s">
        <v>17</v>
      </c>
      <c r="Q65393" s="1" t="s">
        <v>17</v>
      </c>
      <c r="R65393" s="1" t="s">
        <v>210</v>
      </c>
      <c r="S65393" s="1" t="s">
        <v>17</v>
      </c>
      <c r="T65393" s="1" t="s">
        <v>17</v>
      </c>
    </row>
    <row r="65394" spans="8:20" hidden="1" x14ac:dyDescent="0.2">
      <c r="H65394" s="1" t="s">
        <v>211525</v>
      </c>
      <c r="I65394" s="1" t="s">
        <v>211526</v>
      </c>
      <c r="J65394" s="1" t="s">
        <v>211527</v>
      </c>
      <c r="K65394" s="1" t="s">
        <v>211843</v>
      </c>
      <c r="L65394" s="1"/>
      <c r="M65394" s="1"/>
      <c r="N65394" s="1" t="s">
        <v>211844</v>
      </c>
      <c r="O65394" s="1" t="s">
        <v>211845</v>
      </c>
      <c r="P65394" s="1" t="s">
        <v>17</v>
      </c>
      <c r="Q65394" s="1" t="s">
        <v>17</v>
      </c>
      <c r="R65394" s="1" t="s">
        <v>210</v>
      </c>
      <c r="S65394" s="1" t="s">
        <v>17</v>
      </c>
      <c r="T65394" s="1" t="s">
        <v>17</v>
      </c>
    </row>
    <row r="65395" spans="8:20" hidden="1" x14ac:dyDescent="0.2">
      <c r="H65395" s="1" t="s">
        <v>211525</v>
      </c>
      <c r="I65395" s="1" t="s">
        <v>211526</v>
      </c>
      <c r="J65395" s="1" t="s">
        <v>211527</v>
      </c>
      <c r="K65395" s="1" t="s">
        <v>211846</v>
      </c>
      <c r="L65395" s="1"/>
      <c r="M65395" s="1"/>
      <c r="N65395" s="1" t="s">
        <v>211847</v>
      </c>
      <c r="O65395" s="1" t="s">
        <v>211848</v>
      </c>
      <c r="P65395" s="1" t="s">
        <v>17</v>
      </c>
      <c r="Q65395" s="1" t="s">
        <v>17</v>
      </c>
      <c r="R65395" s="1" t="s">
        <v>210</v>
      </c>
      <c r="S65395" s="1" t="s">
        <v>17</v>
      </c>
      <c r="T65395" s="1" t="s">
        <v>17</v>
      </c>
    </row>
    <row r="65396" spans="8:20" hidden="1" x14ac:dyDescent="0.2">
      <c r="H65396" s="1" t="s">
        <v>211525</v>
      </c>
      <c r="I65396" s="1" t="s">
        <v>211526</v>
      </c>
      <c r="J65396" s="1" t="s">
        <v>211527</v>
      </c>
      <c r="K65396" s="1" t="s">
        <v>211849</v>
      </c>
      <c r="L65396" s="1"/>
      <c r="M65396" s="1"/>
      <c r="N65396" s="1" t="s">
        <v>211850</v>
      </c>
      <c r="O65396" s="1" t="s">
        <v>211851</v>
      </c>
      <c r="P65396" s="1" t="s">
        <v>17</v>
      </c>
      <c r="Q65396" s="1" t="s">
        <v>17</v>
      </c>
      <c r="R65396" s="1" t="s">
        <v>210</v>
      </c>
      <c r="S65396" s="1" t="s">
        <v>17</v>
      </c>
      <c r="T65396" s="1" t="s">
        <v>17</v>
      </c>
    </row>
    <row r="65397" spans="8:20" hidden="1" x14ac:dyDescent="0.2">
      <c r="H65397" s="1" t="s">
        <v>211525</v>
      </c>
      <c r="I65397" s="1" t="s">
        <v>211526</v>
      </c>
      <c r="J65397" s="1" t="s">
        <v>211527</v>
      </c>
      <c r="K65397" s="1" t="s">
        <v>211852</v>
      </c>
      <c r="L65397" s="1"/>
      <c r="M65397" s="1"/>
      <c r="N65397" s="1" t="s">
        <v>211853</v>
      </c>
      <c r="O65397" s="1" t="s">
        <v>211854</v>
      </c>
      <c r="P65397" s="1" t="s">
        <v>17</v>
      </c>
      <c r="Q65397" s="1" t="s">
        <v>17</v>
      </c>
      <c r="R65397" s="1" t="s">
        <v>210</v>
      </c>
      <c r="S65397" s="1" t="s">
        <v>17</v>
      </c>
      <c r="T65397" s="1" t="s">
        <v>17</v>
      </c>
    </row>
    <row r="65398" spans="8:20" hidden="1" x14ac:dyDescent="0.2">
      <c r="H65398" s="1" t="s">
        <v>211525</v>
      </c>
      <c r="I65398" s="1" t="s">
        <v>211526</v>
      </c>
      <c r="J65398" s="1" t="s">
        <v>211527</v>
      </c>
      <c r="K65398" s="1" t="s">
        <v>211855</v>
      </c>
      <c r="L65398" s="1"/>
      <c r="M65398" s="1"/>
      <c r="N65398" s="1" t="s">
        <v>211856</v>
      </c>
      <c r="O65398" s="1" t="s">
        <v>211857</v>
      </c>
      <c r="P65398" s="1" t="s">
        <v>17</v>
      </c>
      <c r="Q65398" s="1" t="s">
        <v>17</v>
      </c>
      <c r="R65398" s="1" t="s">
        <v>210</v>
      </c>
      <c r="S65398" s="1" t="s">
        <v>17</v>
      </c>
      <c r="T65398" s="1" t="s">
        <v>17</v>
      </c>
    </row>
    <row r="65399" spans="8:20" hidden="1" x14ac:dyDescent="0.2">
      <c r="H65399" s="1" t="s">
        <v>211525</v>
      </c>
      <c r="I65399" s="1" t="s">
        <v>211526</v>
      </c>
      <c r="J65399" s="1" t="s">
        <v>211527</v>
      </c>
      <c r="K65399" s="1" t="s">
        <v>211858</v>
      </c>
      <c r="L65399" s="1"/>
      <c r="M65399" s="1"/>
      <c r="N65399" s="1" t="s">
        <v>211859</v>
      </c>
      <c r="O65399" s="1" t="s">
        <v>211860</v>
      </c>
      <c r="P65399" s="1" t="s">
        <v>17</v>
      </c>
      <c r="Q65399" s="1" t="s">
        <v>17</v>
      </c>
      <c r="R65399" s="1" t="s">
        <v>210</v>
      </c>
      <c r="S65399" s="1" t="s">
        <v>17</v>
      </c>
      <c r="T65399" s="1" t="s">
        <v>17</v>
      </c>
    </row>
    <row r="65400" spans="8:20" hidden="1" x14ac:dyDescent="0.2">
      <c r="H65400" s="1" t="s">
        <v>211525</v>
      </c>
      <c r="I65400" s="1" t="s">
        <v>211526</v>
      </c>
      <c r="J65400" s="1" t="s">
        <v>211527</v>
      </c>
      <c r="K65400" s="1" t="s">
        <v>211861</v>
      </c>
      <c r="L65400" s="1"/>
      <c r="M65400" s="1"/>
      <c r="N65400" s="1" t="s">
        <v>211862</v>
      </c>
      <c r="O65400" s="1" t="s">
        <v>211863</v>
      </c>
      <c r="P65400" s="1" t="s">
        <v>17</v>
      </c>
      <c r="Q65400" s="1" t="s">
        <v>17</v>
      </c>
      <c r="R65400" s="1" t="s">
        <v>210</v>
      </c>
      <c r="S65400" s="1" t="s">
        <v>17</v>
      </c>
      <c r="T65400" s="1" t="s">
        <v>17</v>
      </c>
    </row>
    <row r="65401" spans="8:20" hidden="1" x14ac:dyDescent="0.2">
      <c r="H65401" s="1" t="s">
        <v>211525</v>
      </c>
      <c r="I65401" s="1" t="s">
        <v>211526</v>
      </c>
      <c r="J65401" s="1" t="s">
        <v>211527</v>
      </c>
      <c r="K65401" s="1" t="s">
        <v>211864</v>
      </c>
      <c r="L65401" s="1"/>
      <c r="M65401" s="1"/>
      <c r="N65401" s="1" t="s">
        <v>211865</v>
      </c>
      <c r="O65401" s="1" t="s">
        <v>211866</v>
      </c>
      <c r="P65401" s="1" t="s">
        <v>17</v>
      </c>
      <c r="Q65401" s="1" t="s">
        <v>17</v>
      </c>
      <c r="R65401" s="1" t="s">
        <v>210</v>
      </c>
      <c r="S65401" s="1" t="s">
        <v>17</v>
      </c>
      <c r="T65401" s="1" t="s">
        <v>17</v>
      </c>
    </row>
    <row r="65402" spans="8:20" hidden="1" x14ac:dyDescent="0.2">
      <c r="H65402" s="1" t="s">
        <v>211525</v>
      </c>
      <c r="I65402" s="1" t="s">
        <v>211526</v>
      </c>
      <c r="J65402" s="1" t="s">
        <v>211527</v>
      </c>
      <c r="K65402" s="1" t="s">
        <v>211867</v>
      </c>
      <c r="L65402" s="1"/>
      <c r="M65402" s="1"/>
      <c r="N65402" s="1" t="s">
        <v>211868</v>
      </c>
      <c r="O65402" s="1" t="s">
        <v>211869</v>
      </c>
      <c r="P65402" s="1" t="s">
        <v>17</v>
      </c>
      <c r="Q65402" s="1" t="s">
        <v>17</v>
      </c>
      <c r="R65402" s="1" t="s">
        <v>210</v>
      </c>
      <c r="S65402" s="1" t="s">
        <v>17</v>
      </c>
      <c r="T65402" s="1" t="s">
        <v>17</v>
      </c>
    </row>
    <row r="65403" spans="8:20" hidden="1" x14ac:dyDescent="0.2">
      <c r="H65403" s="1" t="s">
        <v>211525</v>
      </c>
      <c r="I65403" s="1" t="s">
        <v>211526</v>
      </c>
      <c r="J65403" s="1" t="s">
        <v>211527</v>
      </c>
      <c r="K65403" s="1" t="s">
        <v>211870</v>
      </c>
      <c r="L65403" s="1"/>
      <c r="M65403" s="1"/>
      <c r="N65403" s="1" t="s">
        <v>211871</v>
      </c>
      <c r="O65403" s="1" t="s">
        <v>211872</v>
      </c>
      <c r="P65403" s="1" t="s">
        <v>17</v>
      </c>
      <c r="Q65403" s="1" t="s">
        <v>17</v>
      </c>
      <c r="R65403" s="1" t="s">
        <v>210</v>
      </c>
      <c r="S65403" s="1" t="s">
        <v>17</v>
      </c>
      <c r="T65403" s="1" t="s">
        <v>17</v>
      </c>
    </row>
    <row r="65404" spans="8:20" hidden="1" x14ac:dyDescent="0.2">
      <c r="H65404" s="1" t="s">
        <v>211525</v>
      </c>
      <c r="I65404" s="1" t="s">
        <v>211526</v>
      </c>
      <c r="J65404" s="1" t="s">
        <v>211527</v>
      </c>
      <c r="K65404" s="1" t="s">
        <v>211873</v>
      </c>
      <c r="L65404" s="1"/>
      <c r="M65404" s="1"/>
      <c r="N65404" s="1" t="s">
        <v>211874</v>
      </c>
      <c r="O65404" s="1" t="s">
        <v>211875</v>
      </c>
      <c r="P65404" s="1" t="s">
        <v>17</v>
      </c>
      <c r="Q65404" s="1" t="s">
        <v>17</v>
      </c>
      <c r="R65404" s="1" t="s">
        <v>210</v>
      </c>
      <c r="S65404" s="1" t="s">
        <v>17</v>
      </c>
      <c r="T65404" s="1" t="s">
        <v>17</v>
      </c>
    </row>
    <row r="65405" spans="8:20" hidden="1" x14ac:dyDescent="0.2">
      <c r="H65405" s="1" t="s">
        <v>211525</v>
      </c>
      <c r="I65405" s="1" t="s">
        <v>211526</v>
      </c>
      <c r="J65405" s="1" t="s">
        <v>211527</v>
      </c>
      <c r="K65405" s="1" t="s">
        <v>211876</v>
      </c>
      <c r="L65405" s="1"/>
      <c r="M65405" s="1"/>
      <c r="N65405" s="1" t="s">
        <v>211877</v>
      </c>
      <c r="O65405" s="1" t="s">
        <v>211878</v>
      </c>
      <c r="P65405" s="1" t="s">
        <v>17</v>
      </c>
      <c r="Q65405" s="1" t="s">
        <v>17</v>
      </c>
      <c r="R65405" s="1" t="s">
        <v>210</v>
      </c>
      <c r="S65405" s="1" t="s">
        <v>17</v>
      </c>
      <c r="T65405" s="1" t="s">
        <v>17</v>
      </c>
    </row>
    <row r="65406" spans="8:20" hidden="1" x14ac:dyDescent="0.2">
      <c r="H65406" s="1" t="s">
        <v>211525</v>
      </c>
      <c r="I65406" s="1" t="s">
        <v>211526</v>
      </c>
      <c r="J65406" s="1" t="s">
        <v>211527</v>
      </c>
      <c r="K65406" s="1" t="s">
        <v>211879</v>
      </c>
      <c r="L65406" s="1"/>
      <c r="M65406" s="1"/>
      <c r="N65406" s="1" t="s">
        <v>211880</v>
      </c>
      <c r="O65406" s="1" t="s">
        <v>211881</v>
      </c>
      <c r="P65406" s="1" t="s">
        <v>17</v>
      </c>
      <c r="Q65406" s="1" t="s">
        <v>17</v>
      </c>
      <c r="R65406" s="1" t="s">
        <v>210</v>
      </c>
      <c r="S65406" s="1" t="s">
        <v>17</v>
      </c>
      <c r="T65406" s="1" t="s">
        <v>17</v>
      </c>
    </row>
    <row r="65407" spans="8:20" hidden="1" x14ac:dyDescent="0.2">
      <c r="H65407" s="1" t="s">
        <v>211525</v>
      </c>
      <c r="I65407" s="1" t="s">
        <v>211526</v>
      </c>
      <c r="J65407" s="1" t="s">
        <v>211527</v>
      </c>
      <c r="K65407" s="1" t="s">
        <v>211882</v>
      </c>
      <c r="L65407" s="1"/>
      <c r="M65407" s="1"/>
      <c r="N65407" s="1" t="s">
        <v>211883</v>
      </c>
      <c r="O65407" s="1" t="s">
        <v>211884</v>
      </c>
      <c r="P65407" s="1" t="s">
        <v>17</v>
      </c>
      <c r="Q65407" s="1" t="s">
        <v>17</v>
      </c>
      <c r="R65407" s="1" t="s">
        <v>210</v>
      </c>
      <c r="S65407" s="1" t="s">
        <v>17</v>
      </c>
      <c r="T65407" s="1" t="s">
        <v>17</v>
      </c>
    </row>
    <row r="65408" spans="8:20" hidden="1" x14ac:dyDescent="0.2">
      <c r="H65408" s="1" t="s">
        <v>211525</v>
      </c>
      <c r="I65408" s="1" t="s">
        <v>211526</v>
      </c>
      <c r="J65408" s="1" t="s">
        <v>211527</v>
      </c>
      <c r="K65408" s="1" t="s">
        <v>211885</v>
      </c>
      <c r="L65408" s="1"/>
      <c r="M65408" s="1"/>
      <c r="N65408" s="1" t="s">
        <v>211886</v>
      </c>
      <c r="O65408" s="1" t="s">
        <v>211887</v>
      </c>
      <c r="P65408" s="1" t="s">
        <v>17</v>
      </c>
      <c r="Q65408" s="1" t="s">
        <v>17</v>
      </c>
      <c r="R65408" s="1" t="s">
        <v>210</v>
      </c>
      <c r="S65408" s="1" t="s">
        <v>17</v>
      </c>
      <c r="T65408" s="1" t="s">
        <v>17</v>
      </c>
    </row>
    <row r="65409" spans="8:20" hidden="1" x14ac:dyDescent="0.2">
      <c r="H65409" s="1" t="s">
        <v>211525</v>
      </c>
      <c r="I65409" s="1" t="s">
        <v>211526</v>
      </c>
      <c r="J65409" s="1" t="s">
        <v>211527</v>
      </c>
      <c r="K65409" s="1" t="s">
        <v>211888</v>
      </c>
      <c r="L65409" s="1"/>
      <c r="M65409" s="1"/>
      <c r="N65409" s="1" t="s">
        <v>211889</v>
      </c>
      <c r="O65409" s="1" t="s">
        <v>211890</v>
      </c>
      <c r="P65409" s="1" t="s">
        <v>17</v>
      </c>
      <c r="Q65409" s="1" t="s">
        <v>17</v>
      </c>
      <c r="R65409" s="1" t="s">
        <v>210</v>
      </c>
      <c r="S65409" s="1" t="s">
        <v>17</v>
      </c>
      <c r="T65409" s="1" t="s">
        <v>17</v>
      </c>
    </row>
    <row r="65410" spans="8:20" hidden="1" x14ac:dyDescent="0.2">
      <c r="H65410" s="1" t="s">
        <v>211525</v>
      </c>
      <c r="I65410" s="1" t="s">
        <v>211526</v>
      </c>
      <c r="J65410" s="1" t="s">
        <v>211527</v>
      </c>
      <c r="K65410" s="1" t="s">
        <v>211891</v>
      </c>
      <c r="L65410" s="1"/>
      <c r="M65410" s="1"/>
      <c r="N65410" s="1" t="s">
        <v>211892</v>
      </c>
      <c r="O65410" s="1" t="s">
        <v>211893</v>
      </c>
      <c r="P65410" s="1" t="s">
        <v>17</v>
      </c>
      <c r="Q65410" s="1" t="s">
        <v>17</v>
      </c>
      <c r="R65410" s="1" t="s">
        <v>210</v>
      </c>
      <c r="S65410" s="1" t="s">
        <v>17</v>
      </c>
      <c r="T65410" s="1" t="s">
        <v>17</v>
      </c>
    </row>
    <row r="65411" spans="8:20" hidden="1" x14ac:dyDescent="0.2">
      <c r="H65411" s="1" t="s">
        <v>211525</v>
      </c>
      <c r="I65411" s="1" t="s">
        <v>211526</v>
      </c>
      <c r="J65411" s="1" t="s">
        <v>211527</v>
      </c>
      <c r="K65411" s="1" t="s">
        <v>211894</v>
      </c>
      <c r="L65411" s="1"/>
      <c r="M65411" s="1"/>
      <c r="N65411" s="1" t="s">
        <v>211895</v>
      </c>
      <c r="O65411" s="1" t="s">
        <v>211896</v>
      </c>
      <c r="P65411" s="1" t="s">
        <v>17</v>
      </c>
      <c r="Q65411" s="1" t="s">
        <v>17</v>
      </c>
      <c r="R65411" s="1" t="s">
        <v>210</v>
      </c>
      <c r="S65411" s="1" t="s">
        <v>17</v>
      </c>
      <c r="T65411" s="1" t="s">
        <v>17</v>
      </c>
    </row>
    <row r="65412" spans="8:20" hidden="1" x14ac:dyDescent="0.2">
      <c r="H65412" s="1" t="s">
        <v>211525</v>
      </c>
      <c r="I65412" s="1" t="s">
        <v>211526</v>
      </c>
      <c r="J65412" s="1" t="s">
        <v>211527</v>
      </c>
      <c r="K65412" s="1" t="s">
        <v>211897</v>
      </c>
      <c r="L65412" s="1"/>
      <c r="M65412" s="1"/>
      <c r="N65412" s="1" t="s">
        <v>211898</v>
      </c>
      <c r="O65412" s="1" t="s">
        <v>211899</v>
      </c>
      <c r="P65412" s="1" t="s">
        <v>17</v>
      </c>
      <c r="Q65412" s="1" t="s">
        <v>17</v>
      </c>
      <c r="R65412" s="1" t="s">
        <v>210</v>
      </c>
      <c r="S65412" s="1" t="s">
        <v>17</v>
      </c>
      <c r="T65412" s="1" t="s">
        <v>17</v>
      </c>
    </row>
    <row r="65413" spans="8:20" hidden="1" x14ac:dyDescent="0.2">
      <c r="H65413" s="1" t="s">
        <v>211525</v>
      </c>
      <c r="I65413" s="1" t="s">
        <v>211526</v>
      </c>
      <c r="J65413" s="1" t="s">
        <v>211527</v>
      </c>
      <c r="K65413" s="1" t="s">
        <v>211900</v>
      </c>
      <c r="L65413" s="1"/>
      <c r="M65413" s="1"/>
      <c r="N65413" s="1" t="s">
        <v>211901</v>
      </c>
      <c r="O65413" s="1" t="s">
        <v>211902</v>
      </c>
      <c r="P65413" s="1" t="s">
        <v>17</v>
      </c>
      <c r="Q65413" s="1" t="s">
        <v>17</v>
      </c>
      <c r="R65413" s="1" t="s">
        <v>210</v>
      </c>
      <c r="S65413" s="1" t="s">
        <v>17</v>
      </c>
      <c r="T65413" s="1" t="s">
        <v>17</v>
      </c>
    </row>
    <row r="65414" spans="8:20" hidden="1" x14ac:dyDescent="0.2">
      <c r="H65414" s="1" t="s">
        <v>211525</v>
      </c>
      <c r="I65414" s="1" t="s">
        <v>211526</v>
      </c>
      <c r="J65414" s="1" t="s">
        <v>211527</v>
      </c>
      <c r="K65414" s="1" t="s">
        <v>211903</v>
      </c>
      <c r="L65414" s="1"/>
      <c r="M65414" s="1"/>
      <c r="N65414" s="1" t="s">
        <v>211904</v>
      </c>
      <c r="O65414" s="1" t="s">
        <v>211905</v>
      </c>
      <c r="P65414" s="1" t="s">
        <v>17</v>
      </c>
      <c r="Q65414" s="1" t="s">
        <v>17</v>
      </c>
      <c r="R65414" s="1" t="s">
        <v>210</v>
      </c>
      <c r="S65414" s="1" t="s">
        <v>17</v>
      </c>
      <c r="T65414" s="1" t="s">
        <v>17</v>
      </c>
    </row>
    <row r="65415" spans="8:20" hidden="1" x14ac:dyDescent="0.2">
      <c r="H65415" s="1" t="s">
        <v>211525</v>
      </c>
      <c r="I65415" s="1" t="s">
        <v>211526</v>
      </c>
      <c r="J65415" s="1" t="s">
        <v>211527</v>
      </c>
      <c r="K65415" s="1" t="s">
        <v>211906</v>
      </c>
      <c r="L65415" s="1"/>
      <c r="M65415" s="1"/>
      <c r="N65415" s="1" t="s">
        <v>211907</v>
      </c>
      <c r="O65415" s="1" t="s">
        <v>211908</v>
      </c>
      <c r="P65415" s="1" t="s">
        <v>17</v>
      </c>
      <c r="Q65415" s="1" t="s">
        <v>17</v>
      </c>
      <c r="R65415" s="1" t="s">
        <v>210</v>
      </c>
      <c r="S65415" s="1" t="s">
        <v>17</v>
      </c>
      <c r="T65415" s="1" t="s">
        <v>17</v>
      </c>
    </row>
    <row r="65416" spans="8:20" hidden="1" x14ac:dyDescent="0.2">
      <c r="H65416" s="1" t="s">
        <v>211525</v>
      </c>
      <c r="I65416" s="1" t="s">
        <v>211526</v>
      </c>
      <c r="J65416" s="1" t="s">
        <v>211527</v>
      </c>
      <c r="K65416" s="1" t="s">
        <v>211909</v>
      </c>
      <c r="L65416" s="1"/>
      <c r="M65416" s="1"/>
      <c r="N65416" s="1" t="s">
        <v>211910</v>
      </c>
      <c r="O65416" s="1" t="s">
        <v>211911</v>
      </c>
      <c r="P65416" s="1" t="s">
        <v>17</v>
      </c>
      <c r="Q65416" s="1" t="s">
        <v>17</v>
      </c>
      <c r="R65416" s="1" t="s">
        <v>210</v>
      </c>
      <c r="S65416" s="1" t="s">
        <v>17</v>
      </c>
      <c r="T65416" s="1" t="s">
        <v>17</v>
      </c>
    </row>
    <row r="65417" spans="8:20" hidden="1" x14ac:dyDescent="0.2">
      <c r="H65417" s="1" t="s">
        <v>211525</v>
      </c>
      <c r="I65417" s="1" t="s">
        <v>211526</v>
      </c>
      <c r="J65417" s="1" t="s">
        <v>211527</v>
      </c>
      <c r="K65417" s="1" t="s">
        <v>211912</v>
      </c>
      <c r="L65417" s="1"/>
      <c r="M65417" s="1"/>
      <c r="N65417" s="1" t="s">
        <v>211913</v>
      </c>
      <c r="O65417" s="1" t="s">
        <v>211914</v>
      </c>
      <c r="P65417" s="1" t="s">
        <v>17</v>
      </c>
      <c r="Q65417" s="1" t="s">
        <v>17</v>
      </c>
      <c r="R65417" s="1" t="s">
        <v>210</v>
      </c>
      <c r="S65417" s="1" t="s">
        <v>17</v>
      </c>
      <c r="T65417" s="1" t="s">
        <v>17</v>
      </c>
    </row>
    <row r="65418" spans="8:20" hidden="1" x14ac:dyDescent="0.2">
      <c r="H65418" s="1" t="s">
        <v>211525</v>
      </c>
      <c r="I65418" s="1" t="s">
        <v>211526</v>
      </c>
      <c r="J65418" s="1" t="s">
        <v>211527</v>
      </c>
      <c r="K65418" s="1" t="s">
        <v>211915</v>
      </c>
      <c r="L65418" s="1"/>
      <c r="M65418" s="1"/>
      <c r="N65418" s="1" t="s">
        <v>211916</v>
      </c>
      <c r="O65418" s="1" t="s">
        <v>211917</v>
      </c>
      <c r="P65418" s="1" t="s">
        <v>17</v>
      </c>
      <c r="Q65418" s="1" t="s">
        <v>17</v>
      </c>
      <c r="R65418" s="1" t="s">
        <v>210</v>
      </c>
      <c r="S65418" s="1" t="s">
        <v>17</v>
      </c>
      <c r="T65418" s="1" t="s">
        <v>17</v>
      </c>
    </row>
    <row r="65419" spans="8:20" hidden="1" x14ac:dyDescent="0.2">
      <c r="H65419" s="1" t="s">
        <v>211525</v>
      </c>
      <c r="I65419" s="1" t="s">
        <v>211526</v>
      </c>
      <c r="J65419" s="1" t="s">
        <v>211527</v>
      </c>
      <c r="K65419" s="1" t="s">
        <v>211918</v>
      </c>
      <c r="L65419" s="1"/>
      <c r="M65419" s="1"/>
      <c r="N65419" s="1" t="s">
        <v>211919</v>
      </c>
      <c r="O65419" s="1" t="s">
        <v>211920</v>
      </c>
      <c r="P65419" s="1" t="s">
        <v>17</v>
      </c>
      <c r="Q65419" s="1" t="s">
        <v>17</v>
      </c>
      <c r="R65419" s="1" t="s">
        <v>210</v>
      </c>
      <c r="S65419" s="1" t="s">
        <v>17</v>
      </c>
      <c r="T65419" s="1" t="s">
        <v>17</v>
      </c>
    </row>
    <row r="65420" spans="8:20" hidden="1" x14ac:dyDescent="0.2">
      <c r="H65420" s="1" t="s">
        <v>211525</v>
      </c>
      <c r="I65420" s="1" t="s">
        <v>211526</v>
      </c>
      <c r="J65420" s="1" t="s">
        <v>211527</v>
      </c>
      <c r="K65420" s="1" t="s">
        <v>211921</v>
      </c>
      <c r="L65420" s="1"/>
      <c r="M65420" s="1"/>
      <c r="N65420" s="1" t="s">
        <v>211922</v>
      </c>
      <c r="O65420" s="1" t="s">
        <v>211923</v>
      </c>
      <c r="P65420" s="1" t="s">
        <v>17</v>
      </c>
      <c r="Q65420" s="1" t="s">
        <v>17</v>
      </c>
      <c r="R65420" s="1" t="s">
        <v>210</v>
      </c>
      <c r="S65420" s="1" t="s">
        <v>17</v>
      </c>
      <c r="T65420" s="1" t="s">
        <v>17</v>
      </c>
    </row>
    <row r="65421" spans="8:20" hidden="1" x14ac:dyDescent="0.2">
      <c r="H65421" s="1" t="s">
        <v>211525</v>
      </c>
      <c r="I65421" s="1" t="s">
        <v>211526</v>
      </c>
      <c r="J65421" s="1" t="s">
        <v>211527</v>
      </c>
      <c r="K65421" s="1" t="s">
        <v>211924</v>
      </c>
      <c r="L65421" s="1"/>
      <c r="M65421" s="1"/>
      <c r="N65421" s="1" t="s">
        <v>211925</v>
      </c>
      <c r="O65421" s="1" t="s">
        <v>211926</v>
      </c>
      <c r="P65421" s="1" t="s">
        <v>17</v>
      </c>
      <c r="Q65421" s="1" t="s">
        <v>17</v>
      </c>
      <c r="R65421" s="1" t="s">
        <v>210</v>
      </c>
      <c r="S65421" s="1" t="s">
        <v>17</v>
      </c>
      <c r="T65421" s="1" t="s">
        <v>17</v>
      </c>
    </row>
    <row r="65422" spans="8:20" hidden="1" x14ac:dyDescent="0.2">
      <c r="H65422" s="1" t="s">
        <v>211525</v>
      </c>
      <c r="I65422" s="1" t="s">
        <v>211526</v>
      </c>
      <c r="J65422" s="1" t="s">
        <v>211527</v>
      </c>
      <c r="K65422" s="1" t="s">
        <v>211927</v>
      </c>
      <c r="L65422" s="1"/>
      <c r="M65422" s="1"/>
      <c r="N65422" s="1" t="s">
        <v>211928</v>
      </c>
      <c r="O65422" s="1" t="s">
        <v>211929</v>
      </c>
      <c r="P65422" s="1" t="s">
        <v>17</v>
      </c>
      <c r="Q65422" s="1" t="s">
        <v>17</v>
      </c>
      <c r="R65422" s="1" t="s">
        <v>210</v>
      </c>
      <c r="S65422" s="1" t="s">
        <v>17</v>
      </c>
      <c r="T65422" s="1" t="s">
        <v>17</v>
      </c>
    </row>
    <row r="65423" spans="8:20" hidden="1" x14ac:dyDescent="0.2">
      <c r="H65423" s="1" t="s">
        <v>211525</v>
      </c>
      <c r="I65423" s="1" t="s">
        <v>211526</v>
      </c>
      <c r="J65423" s="1" t="s">
        <v>211527</v>
      </c>
      <c r="K65423" s="1" t="s">
        <v>211930</v>
      </c>
      <c r="L65423" s="1"/>
      <c r="M65423" s="1"/>
      <c r="N65423" s="1" t="s">
        <v>211931</v>
      </c>
      <c r="O65423" s="1" t="s">
        <v>211932</v>
      </c>
      <c r="P65423" s="1" t="s">
        <v>17</v>
      </c>
      <c r="Q65423" s="1" t="s">
        <v>17</v>
      </c>
      <c r="R65423" s="1" t="s">
        <v>210</v>
      </c>
      <c r="S65423" s="1" t="s">
        <v>17</v>
      </c>
      <c r="T65423" s="1" t="s">
        <v>17</v>
      </c>
    </row>
    <row r="65424" spans="8:20" hidden="1" x14ac:dyDescent="0.2">
      <c r="H65424" s="1" t="s">
        <v>211525</v>
      </c>
      <c r="I65424" s="1" t="s">
        <v>211526</v>
      </c>
      <c r="J65424" s="1" t="s">
        <v>211527</v>
      </c>
      <c r="K65424" s="1" t="s">
        <v>211933</v>
      </c>
      <c r="L65424" s="1"/>
      <c r="M65424" s="1"/>
      <c r="N65424" s="1" t="s">
        <v>211934</v>
      </c>
      <c r="O65424" s="1" t="s">
        <v>211935</v>
      </c>
      <c r="P65424" s="1" t="s">
        <v>17</v>
      </c>
      <c r="Q65424" s="1" t="s">
        <v>17</v>
      </c>
      <c r="R65424" s="1" t="s">
        <v>210</v>
      </c>
      <c r="S65424" s="1" t="s">
        <v>17</v>
      </c>
      <c r="T65424" s="1" t="s">
        <v>17</v>
      </c>
    </row>
    <row r="65425" spans="8:20" hidden="1" x14ac:dyDescent="0.2">
      <c r="H65425" s="1" t="s">
        <v>211525</v>
      </c>
      <c r="I65425" s="1" t="s">
        <v>211526</v>
      </c>
      <c r="J65425" s="1" t="s">
        <v>211527</v>
      </c>
      <c r="K65425" s="1" t="s">
        <v>211936</v>
      </c>
      <c r="L65425" s="1"/>
      <c r="M65425" s="1"/>
      <c r="N65425" s="1" t="s">
        <v>211937</v>
      </c>
      <c r="O65425" s="1" t="s">
        <v>211938</v>
      </c>
      <c r="P65425" s="1" t="s">
        <v>17</v>
      </c>
      <c r="Q65425" s="1" t="s">
        <v>17</v>
      </c>
      <c r="R65425" s="1" t="s">
        <v>210</v>
      </c>
      <c r="S65425" s="1" t="s">
        <v>17</v>
      </c>
      <c r="T65425" s="1" t="s">
        <v>17</v>
      </c>
    </row>
    <row r="65426" spans="8:20" hidden="1" x14ac:dyDescent="0.2">
      <c r="H65426" s="1" t="s">
        <v>211525</v>
      </c>
      <c r="I65426" s="1" t="s">
        <v>211526</v>
      </c>
      <c r="J65426" s="1" t="s">
        <v>211527</v>
      </c>
      <c r="K65426" s="1" t="s">
        <v>211939</v>
      </c>
      <c r="L65426" s="1"/>
      <c r="M65426" s="1"/>
      <c r="N65426" s="1" t="s">
        <v>211940</v>
      </c>
      <c r="O65426" s="1" t="s">
        <v>211941</v>
      </c>
      <c r="P65426" s="1" t="s">
        <v>17</v>
      </c>
      <c r="Q65426" s="1" t="s">
        <v>17</v>
      </c>
      <c r="R65426" s="1" t="s">
        <v>210</v>
      </c>
      <c r="S65426" s="1" t="s">
        <v>17</v>
      </c>
      <c r="T65426" s="1" t="s">
        <v>17</v>
      </c>
    </row>
    <row r="65427" spans="8:20" hidden="1" x14ac:dyDescent="0.2">
      <c r="H65427" s="1" t="s">
        <v>211525</v>
      </c>
      <c r="I65427" s="1" t="s">
        <v>211526</v>
      </c>
      <c r="J65427" s="1" t="s">
        <v>211527</v>
      </c>
      <c r="K65427" s="1" t="s">
        <v>211942</v>
      </c>
      <c r="L65427" s="1"/>
      <c r="M65427" s="1"/>
      <c r="N65427" s="1" t="s">
        <v>211943</v>
      </c>
      <c r="O65427" s="1" t="s">
        <v>211944</v>
      </c>
      <c r="P65427" s="1" t="s">
        <v>17</v>
      </c>
      <c r="Q65427" s="1" t="s">
        <v>17</v>
      </c>
      <c r="R65427" s="1" t="s">
        <v>210</v>
      </c>
      <c r="S65427" s="1" t="s">
        <v>17</v>
      </c>
      <c r="T65427" s="1" t="s">
        <v>17</v>
      </c>
    </row>
    <row r="65428" spans="8:20" hidden="1" x14ac:dyDescent="0.2">
      <c r="H65428" s="1" t="s">
        <v>211525</v>
      </c>
      <c r="I65428" s="1" t="s">
        <v>211526</v>
      </c>
      <c r="J65428" s="1" t="s">
        <v>211527</v>
      </c>
      <c r="K65428" s="1" t="s">
        <v>211945</v>
      </c>
      <c r="L65428" s="1"/>
      <c r="M65428" s="1"/>
      <c r="N65428" s="1" t="s">
        <v>211946</v>
      </c>
      <c r="O65428" s="1" t="s">
        <v>211947</v>
      </c>
      <c r="P65428" s="1" t="s">
        <v>17</v>
      </c>
      <c r="Q65428" s="1" t="s">
        <v>17</v>
      </c>
      <c r="R65428" s="1" t="s">
        <v>210</v>
      </c>
      <c r="S65428" s="1" t="s">
        <v>17</v>
      </c>
      <c r="T65428" s="1" t="s">
        <v>17</v>
      </c>
    </row>
    <row r="65429" spans="8:20" hidden="1" x14ac:dyDescent="0.2">
      <c r="H65429" s="1" t="s">
        <v>211525</v>
      </c>
      <c r="I65429" s="1" t="s">
        <v>211526</v>
      </c>
      <c r="J65429" s="1" t="s">
        <v>211527</v>
      </c>
      <c r="K65429" s="1" t="s">
        <v>211948</v>
      </c>
      <c r="L65429" s="1"/>
      <c r="M65429" s="1"/>
      <c r="N65429" s="1" t="s">
        <v>211949</v>
      </c>
      <c r="O65429" s="1" t="s">
        <v>211950</v>
      </c>
      <c r="P65429" s="1" t="s">
        <v>17</v>
      </c>
      <c r="Q65429" s="1" t="s">
        <v>17</v>
      </c>
      <c r="R65429" s="1" t="s">
        <v>210</v>
      </c>
      <c r="S65429" s="1" t="s">
        <v>17</v>
      </c>
      <c r="T65429" s="1" t="s">
        <v>17</v>
      </c>
    </row>
    <row r="65430" spans="8:20" hidden="1" x14ac:dyDescent="0.2">
      <c r="H65430" s="1" t="s">
        <v>211525</v>
      </c>
      <c r="I65430" s="1" t="s">
        <v>211526</v>
      </c>
      <c r="J65430" s="1" t="s">
        <v>211527</v>
      </c>
      <c r="K65430" s="1" t="s">
        <v>211951</v>
      </c>
      <c r="L65430" s="1"/>
      <c r="M65430" s="1"/>
      <c r="N65430" s="1" t="s">
        <v>211952</v>
      </c>
      <c r="O65430" s="1" t="s">
        <v>211953</v>
      </c>
      <c r="P65430" s="1" t="s">
        <v>17</v>
      </c>
      <c r="Q65430" s="1" t="s">
        <v>17</v>
      </c>
      <c r="R65430" s="1" t="s">
        <v>210</v>
      </c>
      <c r="S65430" s="1" t="s">
        <v>17</v>
      </c>
      <c r="T65430" s="1" t="s">
        <v>17</v>
      </c>
    </row>
    <row r="65431" spans="8:20" hidden="1" x14ac:dyDescent="0.2">
      <c r="H65431" s="1" t="s">
        <v>211525</v>
      </c>
      <c r="I65431" s="1" t="s">
        <v>211526</v>
      </c>
      <c r="J65431" s="1" t="s">
        <v>211527</v>
      </c>
      <c r="K65431" s="1" t="s">
        <v>211954</v>
      </c>
      <c r="L65431" s="1"/>
      <c r="M65431" s="1"/>
      <c r="N65431" s="1" t="s">
        <v>211955</v>
      </c>
      <c r="O65431" s="1" t="s">
        <v>211956</v>
      </c>
      <c r="P65431" s="1" t="s">
        <v>17</v>
      </c>
      <c r="Q65431" s="1" t="s">
        <v>17</v>
      </c>
      <c r="R65431" s="1" t="s">
        <v>210</v>
      </c>
      <c r="S65431" s="1" t="s">
        <v>17</v>
      </c>
      <c r="T65431" s="1" t="s">
        <v>17</v>
      </c>
    </row>
    <row r="65432" spans="8:20" hidden="1" x14ac:dyDescent="0.2">
      <c r="H65432" s="1" t="s">
        <v>211525</v>
      </c>
      <c r="I65432" s="1" t="s">
        <v>211526</v>
      </c>
      <c r="J65432" s="1" t="s">
        <v>211527</v>
      </c>
      <c r="K65432" s="1" t="s">
        <v>211957</v>
      </c>
      <c r="L65432" s="1"/>
      <c r="M65432" s="1"/>
      <c r="N65432" s="1" t="s">
        <v>211958</v>
      </c>
      <c r="O65432" s="1" t="s">
        <v>211959</v>
      </c>
      <c r="P65432" s="1" t="s">
        <v>17</v>
      </c>
      <c r="Q65432" s="1" t="s">
        <v>17</v>
      </c>
      <c r="R65432" s="1" t="s">
        <v>210</v>
      </c>
      <c r="S65432" s="1" t="s">
        <v>17</v>
      </c>
      <c r="T65432" s="1" t="s">
        <v>17</v>
      </c>
    </row>
    <row r="65433" spans="8:20" hidden="1" x14ac:dyDescent="0.2">
      <c r="H65433" s="1" t="s">
        <v>211525</v>
      </c>
      <c r="I65433" s="1" t="s">
        <v>211526</v>
      </c>
      <c r="J65433" s="1" t="s">
        <v>211527</v>
      </c>
      <c r="K65433" s="1" t="s">
        <v>211960</v>
      </c>
      <c r="L65433" s="1"/>
      <c r="M65433" s="1"/>
      <c r="N65433" s="1" t="s">
        <v>211961</v>
      </c>
      <c r="O65433" s="1" t="s">
        <v>211962</v>
      </c>
      <c r="P65433" s="1" t="s">
        <v>17</v>
      </c>
      <c r="Q65433" s="1" t="s">
        <v>17</v>
      </c>
      <c r="R65433" s="1" t="s">
        <v>210</v>
      </c>
      <c r="S65433" s="1" t="s">
        <v>17</v>
      </c>
      <c r="T65433" s="1" t="s">
        <v>17</v>
      </c>
    </row>
    <row r="65434" spans="8:20" hidden="1" x14ac:dyDescent="0.2">
      <c r="H65434" s="1" t="s">
        <v>211525</v>
      </c>
      <c r="I65434" s="1" t="s">
        <v>211526</v>
      </c>
      <c r="J65434" s="1" t="s">
        <v>211527</v>
      </c>
      <c r="K65434" s="1" t="s">
        <v>211963</v>
      </c>
      <c r="L65434" s="1"/>
      <c r="M65434" s="1"/>
      <c r="N65434" s="1" t="s">
        <v>211964</v>
      </c>
      <c r="O65434" s="1" t="s">
        <v>211965</v>
      </c>
      <c r="P65434" s="1" t="s">
        <v>17</v>
      </c>
      <c r="Q65434" s="1" t="s">
        <v>17</v>
      </c>
      <c r="R65434" s="1" t="s">
        <v>210</v>
      </c>
      <c r="S65434" s="1" t="s">
        <v>17</v>
      </c>
      <c r="T65434" s="1" t="s">
        <v>17</v>
      </c>
    </row>
    <row r="65435" spans="8:20" hidden="1" x14ac:dyDescent="0.2">
      <c r="H65435" s="1" t="s">
        <v>211525</v>
      </c>
      <c r="I65435" s="1" t="s">
        <v>211526</v>
      </c>
      <c r="J65435" s="1" t="s">
        <v>211527</v>
      </c>
      <c r="K65435" s="1" t="s">
        <v>211966</v>
      </c>
      <c r="L65435" s="1"/>
      <c r="M65435" s="1"/>
      <c r="N65435" s="1" t="s">
        <v>211967</v>
      </c>
      <c r="O65435" s="1" t="s">
        <v>211968</v>
      </c>
      <c r="P65435" s="1" t="s">
        <v>17</v>
      </c>
      <c r="Q65435" s="1" t="s">
        <v>17</v>
      </c>
      <c r="R65435" s="1" t="s">
        <v>210</v>
      </c>
      <c r="S65435" s="1" t="s">
        <v>17</v>
      </c>
      <c r="T65435" s="1" t="s">
        <v>17</v>
      </c>
    </row>
    <row r="65436" spans="8:20" hidden="1" x14ac:dyDescent="0.2">
      <c r="H65436" s="1" t="s">
        <v>211525</v>
      </c>
      <c r="I65436" s="1" t="s">
        <v>211526</v>
      </c>
      <c r="J65436" s="1" t="s">
        <v>211527</v>
      </c>
      <c r="K65436" s="1" t="s">
        <v>211969</v>
      </c>
      <c r="L65436" s="1"/>
      <c r="M65436" s="1"/>
      <c r="N65436" s="1" t="s">
        <v>211970</v>
      </c>
      <c r="O65436" s="1" t="s">
        <v>211971</v>
      </c>
      <c r="P65436" s="1" t="s">
        <v>17</v>
      </c>
      <c r="Q65436" s="1" t="s">
        <v>17</v>
      </c>
      <c r="R65436" s="1" t="s">
        <v>210</v>
      </c>
      <c r="S65436" s="1" t="s">
        <v>17</v>
      </c>
      <c r="T65436" s="1" t="s">
        <v>17</v>
      </c>
    </row>
    <row r="65437" spans="8:20" hidden="1" x14ac:dyDescent="0.2">
      <c r="H65437" s="1" t="s">
        <v>211525</v>
      </c>
      <c r="I65437" s="1" t="s">
        <v>211526</v>
      </c>
      <c r="J65437" s="1" t="s">
        <v>211527</v>
      </c>
      <c r="K65437" s="1" t="s">
        <v>211972</v>
      </c>
      <c r="L65437" s="1"/>
      <c r="M65437" s="1"/>
      <c r="N65437" s="1" t="s">
        <v>211973</v>
      </c>
      <c r="O65437" s="1" t="s">
        <v>211974</v>
      </c>
      <c r="P65437" s="1" t="s">
        <v>17</v>
      </c>
      <c r="Q65437" s="1" t="s">
        <v>17</v>
      </c>
      <c r="R65437" s="1" t="s">
        <v>210</v>
      </c>
      <c r="S65437" s="1" t="s">
        <v>17</v>
      </c>
      <c r="T65437" s="1" t="s">
        <v>17</v>
      </c>
    </row>
    <row r="65438" spans="8:20" hidden="1" x14ac:dyDescent="0.2">
      <c r="H65438" s="1" t="s">
        <v>211525</v>
      </c>
      <c r="I65438" s="1" t="s">
        <v>211526</v>
      </c>
      <c r="J65438" s="1" t="s">
        <v>211527</v>
      </c>
      <c r="K65438" s="1" t="s">
        <v>211975</v>
      </c>
      <c r="L65438" s="1"/>
      <c r="M65438" s="1"/>
      <c r="N65438" s="1" t="s">
        <v>211976</v>
      </c>
      <c r="O65438" s="1" t="s">
        <v>211977</v>
      </c>
      <c r="P65438" s="1" t="s">
        <v>17</v>
      </c>
      <c r="Q65438" s="1" t="s">
        <v>17</v>
      </c>
      <c r="R65438" s="1" t="s">
        <v>210</v>
      </c>
      <c r="S65438" s="1" t="s">
        <v>17</v>
      </c>
      <c r="T65438" s="1" t="s">
        <v>17</v>
      </c>
    </row>
    <row r="65439" spans="8:20" hidden="1" x14ac:dyDescent="0.2">
      <c r="H65439" s="1" t="s">
        <v>211525</v>
      </c>
      <c r="I65439" s="1" t="s">
        <v>211526</v>
      </c>
      <c r="J65439" s="1" t="s">
        <v>211527</v>
      </c>
      <c r="K65439" s="1" t="s">
        <v>211978</v>
      </c>
      <c r="L65439" s="1"/>
      <c r="M65439" s="1"/>
      <c r="N65439" s="1" t="s">
        <v>211979</v>
      </c>
      <c r="O65439" s="1" t="s">
        <v>211980</v>
      </c>
      <c r="P65439" s="1" t="s">
        <v>17</v>
      </c>
      <c r="Q65439" s="1" t="s">
        <v>17</v>
      </c>
      <c r="R65439" s="1" t="s">
        <v>210</v>
      </c>
      <c r="S65439" s="1" t="s">
        <v>17</v>
      </c>
      <c r="T65439" s="1" t="s">
        <v>17</v>
      </c>
    </row>
    <row r="65440" spans="8:20" hidden="1" x14ac:dyDescent="0.2">
      <c r="H65440" s="1" t="s">
        <v>211525</v>
      </c>
      <c r="I65440" s="1" t="s">
        <v>211526</v>
      </c>
      <c r="J65440" s="1" t="s">
        <v>211527</v>
      </c>
      <c r="K65440" s="1" t="s">
        <v>211981</v>
      </c>
      <c r="L65440" s="1"/>
      <c r="M65440" s="1"/>
      <c r="N65440" s="1" t="s">
        <v>211982</v>
      </c>
      <c r="O65440" s="1" t="s">
        <v>211983</v>
      </c>
      <c r="P65440" s="1" t="s">
        <v>17</v>
      </c>
      <c r="Q65440" s="1" t="s">
        <v>17</v>
      </c>
      <c r="R65440" s="1" t="s">
        <v>210</v>
      </c>
      <c r="S65440" s="1" t="s">
        <v>17</v>
      </c>
      <c r="T65440" s="1" t="s">
        <v>17</v>
      </c>
    </row>
    <row r="65441" spans="8:20" hidden="1" x14ac:dyDescent="0.2">
      <c r="H65441" s="1" t="s">
        <v>211525</v>
      </c>
      <c r="I65441" s="1" t="s">
        <v>211526</v>
      </c>
      <c r="J65441" s="1" t="s">
        <v>211527</v>
      </c>
      <c r="K65441" s="1" t="s">
        <v>211984</v>
      </c>
      <c r="L65441" s="1"/>
      <c r="M65441" s="1"/>
      <c r="N65441" s="1" t="s">
        <v>211985</v>
      </c>
      <c r="O65441" s="1" t="s">
        <v>211986</v>
      </c>
      <c r="P65441" s="1" t="s">
        <v>17</v>
      </c>
      <c r="Q65441" s="1" t="s">
        <v>17</v>
      </c>
      <c r="R65441" s="1" t="s">
        <v>210</v>
      </c>
      <c r="S65441" s="1" t="s">
        <v>17</v>
      </c>
      <c r="T65441" s="1" t="s">
        <v>17</v>
      </c>
    </row>
    <row r="65442" spans="8:20" hidden="1" x14ac:dyDescent="0.2">
      <c r="H65442" s="1" t="s">
        <v>211525</v>
      </c>
      <c r="I65442" s="1" t="s">
        <v>211526</v>
      </c>
      <c r="J65442" s="1" t="s">
        <v>211527</v>
      </c>
      <c r="K65442" s="1" t="s">
        <v>211987</v>
      </c>
      <c r="L65442" s="1"/>
      <c r="M65442" s="1"/>
      <c r="N65442" s="1" t="s">
        <v>211988</v>
      </c>
      <c r="O65442" s="1" t="s">
        <v>211989</v>
      </c>
      <c r="P65442" s="1" t="s">
        <v>17</v>
      </c>
      <c r="Q65442" s="1" t="s">
        <v>17</v>
      </c>
      <c r="R65442" s="1" t="s">
        <v>210</v>
      </c>
      <c r="S65442" s="1" t="s">
        <v>17</v>
      </c>
      <c r="T65442" s="1" t="s">
        <v>17</v>
      </c>
    </row>
    <row r="65443" spans="8:20" hidden="1" x14ac:dyDescent="0.2">
      <c r="H65443" s="1" t="s">
        <v>211525</v>
      </c>
      <c r="I65443" s="1" t="s">
        <v>211526</v>
      </c>
      <c r="J65443" s="1" t="s">
        <v>211527</v>
      </c>
      <c r="K65443" s="1" t="s">
        <v>211990</v>
      </c>
      <c r="L65443" s="1"/>
      <c r="M65443" s="1"/>
      <c r="N65443" s="1" t="s">
        <v>211991</v>
      </c>
      <c r="O65443" s="1" t="s">
        <v>211992</v>
      </c>
      <c r="P65443" s="1" t="s">
        <v>17</v>
      </c>
      <c r="Q65443" s="1" t="s">
        <v>17</v>
      </c>
      <c r="R65443" s="1" t="s">
        <v>210</v>
      </c>
      <c r="S65443" s="1" t="s">
        <v>17</v>
      </c>
      <c r="T65443" s="1" t="s">
        <v>17</v>
      </c>
    </row>
    <row r="65444" spans="8:20" hidden="1" x14ac:dyDescent="0.2">
      <c r="H65444" s="1" t="s">
        <v>211525</v>
      </c>
      <c r="I65444" s="1" t="s">
        <v>211526</v>
      </c>
      <c r="J65444" s="1" t="s">
        <v>211527</v>
      </c>
      <c r="K65444" s="1" t="s">
        <v>211993</v>
      </c>
      <c r="L65444" s="1"/>
      <c r="M65444" s="1"/>
      <c r="N65444" s="1" t="s">
        <v>211994</v>
      </c>
      <c r="O65444" s="1" t="s">
        <v>211995</v>
      </c>
      <c r="P65444" s="1" t="s">
        <v>17</v>
      </c>
      <c r="Q65444" s="1" t="s">
        <v>17</v>
      </c>
      <c r="R65444" s="1" t="s">
        <v>210</v>
      </c>
      <c r="S65444" s="1" t="s">
        <v>17</v>
      </c>
      <c r="T65444" s="1" t="s">
        <v>17</v>
      </c>
    </row>
    <row r="65445" spans="8:20" hidden="1" x14ac:dyDescent="0.2">
      <c r="H65445" s="1" t="s">
        <v>211525</v>
      </c>
      <c r="I65445" s="1" t="s">
        <v>211526</v>
      </c>
      <c r="J65445" s="1" t="s">
        <v>211527</v>
      </c>
      <c r="K65445" s="1" t="s">
        <v>211996</v>
      </c>
      <c r="L65445" s="1"/>
      <c r="M65445" s="1"/>
      <c r="N65445" s="1" t="s">
        <v>211997</v>
      </c>
      <c r="O65445" s="1" t="s">
        <v>211998</v>
      </c>
      <c r="P65445" s="1" t="s">
        <v>17</v>
      </c>
      <c r="Q65445" s="1" t="s">
        <v>17</v>
      </c>
      <c r="R65445" s="1" t="s">
        <v>210</v>
      </c>
      <c r="S65445" s="1" t="s">
        <v>17</v>
      </c>
      <c r="T65445" s="1" t="s">
        <v>17</v>
      </c>
    </row>
    <row r="65446" spans="8:20" hidden="1" x14ac:dyDescent="0.2">
      <c r="H65446" s="1" t="s">
        <v>211525</v>
      </c>
      <c r="I65446" s="1" t="s">
        <v>211526</v>
      </c>
      <c r="J65446" s="1" t="s">
        <v>211527</v>
      </c>
      <c r="K65446" s="1" t="s">
        <v>211999</v>
      </c>
      <c r="L65446" s="1"/>
      <c r="M65446" s="1"/>
      <c r="N65446" s="1" t="s">
        <v>212000</v>
      </c>
      <c r="O65446" s="1" t="s">
        <v>212001</v>
      </c>
      <c r="P65446" s="1" t="s">
        <v>17</v>
      </c>
      <c r="Q65446" s="1" t="s">
        <v>17</v>
      </c>
      <c r="R65446" s="1" t="s">
        <v>210</v>
      </c>
      <c r="S65446" s="1" t="s">
        <v>17</v>
      </c>
      <c r="T65446" s="1" t="s">
        <v>17</v>
      </c>
    </row>
    <row r="65447" spans="8:20" hidden="1" x14ac:dyDescent="0.2">
      <c r="H65447" s="1" t="s">
        <v>211525</v>
      </c>
      <c r="I65447" s="1" t="s">
        <v>211526</v>
      </c>
      <c r="J65447" s="1" t="s">
        <v>211527</v>
      </c>
      <c r="K65447" s="1" t="s">
        <v>212002</v>
      </c>
      <c r="L65447" s="1"/>
      <c r="M65447" s="1"/>
      <c r="N65447" s="1" t="s">
        <v>212003</v>
      </c>
      <c r="O65447" s="1" t="s">
        <v>212004</v>
      </c>
      <c r="P65447" s="1" t="s">
        <v>17</v>
      </c>
      <c r="Q65447" s="1" t="s">
        <v>17</v>
      </c>
      <c r="R65447" s="1" t="s">
        <v>210</v>
      </c>
      <c r="S65447" s="1" t="s">
        <v>17</v>
      </c>
      <c r="T65447" s="1" t="s">
        <v>17</v>
      </c>
    </row>
    <row r="65448" spans="8:20" hidden="1" x14ac:dyDescent="0.2">
      <c r="H65448" s="1" t="s">
        <v>211525</v>
      </c>
      <c r="I65448" s="1" t="s">
        <v>211526</v>
      </c>
      <c r="J65448" s="1" t="s">
        <v>211527</v>
      </c>
      <c r="K65448" s="1" t="s">
        <v>212005</v>
      </c>
      <c r="L65448" s="1"/>
      <c r="M65448" s="1"/>
      <c r="N65448" s="1" t="s">
        <v>212006</v>
      </c>
      <c r="O65448" s="1" t="s">
        <v>212007</v>
      </c>
      <c r="P65448" s="1" t="s">
        <v>17</v>
      </c>
      <c r="Q65448" s="1" t="s">
        <v>17</v>
      </c>
      <c r="R65448" s="1" t="s">
        <v>210</v>
      </c>
      <c r="S65448" s="1" t="s">
        <v>17</v>
      </c>
      <c r="T65448" s="1" t="s">
        <v>17</v>
      </c>
    </row>
    <row r="65449" spans="8:20" hidden="1" x14ac:dyDescent="0.2">
      <c r="H65449" s="1" t="s">
        <v>211525</v>
      </c>
      <c r="I65449" s="1" t="s">
        <v>211526</v>
      </c>
      <c r="J65449" s="1" t="s">
        <v>211527</v>
      </c>
      <c r="K65449" s="1" t="s">
        <v>212008</v>
      </c>
      <c r="L65449" s="1"/>
      <c r="M65449" s="1"/>
      <c r="N65449" s="1" t="s">
        <v>212009</v>
      </c>
      <c r="O65449" s="1" t="s">
        <v>212010</v>
      </c>
      <c r="P65449" s="1" t="s">
        <v>17</v>
      </c>
      <c r="Q65449" s="1" t="s">
        <v>17</v>
      </c>
      <c r="R65449" s="1" t="s">
        <v>210</v>
      </c>
      <c r="S65449" s="1" t="s">
        <v>17</v>
      </c>
      <c r="T65449" s="1" t="s">
        <v>17</v>
      </c>
    </row>
    <row r="65450" spans="8:20" hidden="1" x14ac:dyDescent="0.2">
      <c r="H65450" s="1" t="s">
        <v>211525</v>
      </c>
      <c r="I65450" s="1" t="s">
        <v>211526</v>
      </c>
      <c r="J65450" s="1" t="s">
        <v>211527</v>
      </c>
      <c r="K65450" s="1" t="s">
        <v>212011</v>
      </c>
      <c r="L65450" s="1"/>
      <c r="M65450" s="1"/>
      <c r="N65450" s="1" t="s">
        <v>212012</v>
      </c>
      <c r="O65450" s="1" t="s">
        <v>212013</v>
      </c>
      <c r="P65450" s="1" t="s">
        <v>17</v>
      </c>
      <c r="Q65450" s="1" t="s">
        <v>17</v>
      </c>
      <c r="R65450" s="1" t="s">
        <v>210</v>
      </c>
      <c r="S65450" s="1" t="s">
        <v>17</v>
      </c>
      <c r="T65450" s="1" t="s">
        <v>17</v>
      </c>
    </row>
    <row r="65451" spans="8:20" hidden="1" x14ac:dyDescent="0.2">
      <c r="H65451" s="1" t="s">
        <v>211525</v>
      </c>
      <c r="I65451" s="1" t="s">
        <v>211526</v>
      </c>
      <c r="J65451" s="1" t="s">
        <v>211527</v>
      </c>
      <c r="K65451" s="1" t="s">
        <v>212014</v>
      </c>
      <c r="L65451" s="1"/>
      <c r="M65451" s="1"/>
      <c r="N65451" s="1" t="s">
        <v>212015</v>
      </c>
      <c r="O65451" s="1" t="s">
        <v>212016</v>
      </c>
      <c r="P65451" s="1" t="s">
        <v>17</v>
      </c>
      <c r="Q65451" s="1" t="s">
        <v>17</v>
      </c>
      <c r="R65451" s="1" t="s">
        <v>210</v>
      </c>
      <c r="S65451" s="1" t="s">
        <v>17</v>
      </c>
      <c r="T65451" s="1" t="s">
        <v>17</v>
      </c>
    </row>
    <row r="65452" spans="8:20" hidden="1" x14ac:dyDescent="0.2">
      <c r="H65452" s="1" t="s">
        <v>211525</v>
      </c>
      <c r="I65452" s="1" t="s">
        <v>211526</v>
      </c>
      <c r="J65452" s="1" t="s">
        <v>211527</v>
      </c>
      <c r="K65452" s="1" t="s">
        <v>212017</v>
      </c>
      <c r="L65452" s="1"/>
      <c r="M65452" s="1"/>
      <c r="N65452" s="1" t="s">
        <v>212018</v>
      </c>
      <c r="O65452" s="1" t="s">
        <v>212019</v>
      </c>
      <c r="P65452" s="1" t="s">
        <v>17</v>
      </c>
      <c r="Q65452" s="1" t="s">
        <v>17</v>
      </c>
      <c r="R65452" s="1" t="s">
        <v>210</v>
      </c>
      <c r="S65452" s="1" t="s">
        <v>17</v>
      </c>
      <c r="T65452" s="1" t="s">
        <v>17</v>
      </c>
    </row>
    <row r="65453" spans="8:20" hidden="1" x14ac:dyDescent="0.2">
      <c r="H65453" s="1" t="s">
        <v>211525</v>
      </c>
      <c r="I65453" s="1" t="s">
        <v>211526</v>
      </c>
      <c r="J65453" s="1" t="s">
        <v>211527</v>
      </c>
      <c r="K65453" s="1" t="s">
        <v>212020</v>
      </c>
      <c r="L65453" s="1"/>
      <c r="M65453" s="1"/>
      <c r="N65453" s="1" t="s">
        <v>212021</v>
      </c>
      <c r="O65453" s="1" t="s">
        <v>212022</v>
      </c>
      <c r="P65453" s="1" t="s">
        <v>17</v>
      </c>
      <c r="Q65453" s="1" t="s">
        <v>17</v>
      </c>
      <c r="R65453" s="1" t="s">
        <v>210</v>
      </c>
      <c r="S65453" s="1" t="s">
        <v>17</v>
      </c>
      <c r="T65453" s="1" t="s">
        <v>17</v>
      </c>
    </row>
    <row r="65454" spans="8:20" hidden="1" x14ac:dyDescent="0.2">
      <c r="H65454" s="1" t="s">
        <v>211525</v>
      </c>
      <c r="I65454" s="1" t="s">
        <v>211526</v>
      </c>
      <c r="J65454" s="1" t="s">
        <v>211527</v>
      </c>
      <c r="K65454" s="1" t="s">
        <v>212023</v>
      </c>
      <c r="L65454" s="1"/>
      <c r="M65454" s="1"/>
      <c r="N65454" s="1" t="s">
        <v>212024</v>
      </c>
      <c r="O65454" s="1" t="s">
        <v>212025</v>
      </c>
      <c r="P65454" s="1" t="s">
        <v>17</v>
      </c>
      <c r="Q65454" s="1" t="s">
        <v>17</v>
      </c>
      <c r="R65454" s="1" t="s">
        <v>210</v>
      </c>
      <c r="S65454" s="1" t="s">
        <v>17</v>
      </c>
      <c r="T65454" s="1" t="s">
        <v>17</v>
      </c>
    </row>
    <row r="65455" spans="8:20" hidden="1" x14ac:dyDescent="0.2">
      <c r="H65455" s="1" t="s">
        <v>211525</v>
      </c>
      <c r="I65455" s="1" t="s">
        <v>211526</v>
      </c>
      <c r="J65455" s="1" t="s">
        <v>211527</v>
      </c>
      <c r="K65455" s="1" t="s">
        <v>212026</v>
      </c>
      <c r="L65455" s="1"/>
      <c r="M65455" s="1"/>
      <c r="N65455" s="1" t="s">
        <v>212027</v>
      </c>
      <c r="O65455" s="1" t="s">
        <v>212028</v>
      </c>
      <c r="P65455" s="1" t="s">
        <v>17</v>
      </c>
      <c r="Q65455" s="1" t="s">
        <v>17</v>
      </c>
      <c r="R65455" s="1" t="s">
        <v>210</v>
      </c>
      <c r="S65455" s="1" t="s">
        <v>17</v>
      </c>
      <c r="T65455" s="1" t="s">
        <v>17</v>
      </c>
    </row>
    <row r="65456" spans="8:20" hidden="1" x14ac:dyDescent="0.2">
      <c r="H65456" s="1" t="s">
        <v>211525</v>
      </c>
      <c r="I65456" s="1" t="s">
        <v>211526</v>
      </c>
      <c r="J65456" s="1" t="s">
        <v>211527</v>
      </c>
      <c r="K65456" s="1" t="s">
        <v>212029</v>
      </c>
      <c r="L65456" s="1"/>
      <c r="M65456" s="1"/>
      <c r="N65456" s="1" t="s">
        <v>212030</v>
      </c>
      <c r="O65456" s="1" t="s">
        <v>212031</v>
      </c>
      <c r="P65456" s="1" t="s">
        <v>17</v>
      </c>
      <c r="Q65456" s="1" t="s">
        <v>17</v>
      </c>
      <c r="R65456" s="1" t="s">
        <v>210</v>
      </c>
      <c r="S65456" s="1" t="s">
        <v>17</v>
      </c>
      <c r="T65456" s="1" t="s">
        <v>17</v>
      </c>
    </row>
    <row r="65457" spans="8:20" hidden="1" x14ac:dyDescent="0.2">
      <c r="H65457" s="1" t="s">
        <v>211525</v>
      </c>
      <c r="I65457" s="1" t="s">
        <v>211526</v>
      </c>
      <c r="J65457" s="1" t="s">
        <v>211527</v>
      </c>
      <c r="K65457" s="1" t="s">
        <v>212032</v>
      </c>
      <c r="L65457" s="1"/>
      <c r="M65457" s="1"/>
      <c r="N65457" s="1" t="s">
        <v>212033</v>
      </c>
      <c r="O65457" s="1" t="s">
        <v>212034</v>
      </c>
      <c r="P65457" s="1" t="s">
        <v>17</v>
      </c>
      <c r="Q65457" s="1" t="s">
        <v>17</v>
      </c>
      <c r="R65457" s="1" t="s">
        <v>210</v>
      </c>
      <c r="S65457" s="1" t="s">
        <v>17</v>
      </c>
      <c r="T65457" s="1" t="s">
        <v>17</v>
      </c>
    </row>
    <row r="65458" spans="8:20" hidden="1" x14ac:dyDescent="0.2">
      <c r="H65458" s="1" t="s">
        <v>211525</v>
      </c>
      <c r="I65458" s="1" t="s">
        <v>211526</v>
      </c>
      <c r="J65458" s="1" t="s">
        <v>211527</v>
      </c>
      <c r="K65458" s="1" t="s">
        <v>212035</v>
      </c>
      <c r="L65458" s="1"/>
      <c r="M65458" s="1"/>
      <c r="N65458" s="1" t="s">
        <v>212036</v>
      </c>
      <c r="O65458" s="1" t="s">
        <v>212037</v>
      </c>
      <c r="P65458" s="1" t="s">
        <v>17</v>
      </c>
      <c r="Q65458" s="1" t="s">
        <v>17</v>
      </c>
      <c r="R65458" s="1" t="s">
        <v>210</v>
      </c>
      <c r="S65458" s="1" t="s">
        <v>17</v>
      </c>
      <c r="T65458" s="1" t="s">
        <v>17</v>
      </c>
    </row>
    <row r="65459" spans="8:20" hidden="1" x14ac:dyDescent="0.2">
      <c r="H65459" s="1" t="s">
        <v>211525</v>
      </c>
      <c r="I65459" s="1" t="s">
        <v>211526</v>
      </c>
      <c r="J65459" s="1" t="s">
        <v>211527</v>
      </c>
      <c r="K65459" s="1" t="s">
        <v>212038</v>
      </c>
      <c r="L65459" s="1"/>
      <c r="M65459" s="1"/>
      <c r="N65459" s="1" t="s">
        <v>212039</v>
      </c>
      <c r="O65459" s="1" t="s">
        <v>212040</v>
      </c>
      <c r="P65459" s="1" t="s">
        <v>17</v>
      </c>
      <c r="Q65459" s="1" t="s">
        <v>17</v>
      </c>
      <c r="R65459" s="1" t="s">
        <v>210</v>
      </c>
      <c r="S65459" s="1" t="s">
        <v>17</v>
      </c>
      <c r="T65459" s="1" t="s">
        <v>17</v>
      </c>
    </row>
    <row r="65460" spans="8:20" hidden="1" x14ac:dyDescent="0.2">
      <c r="H65460" s="1" t="s">
        <v>211525</v>
      </c>
      <c r="I65460" s="1" t="s">
        <v>211526</v>
      </c>
      <c r="J65460" s="1" t="s">
        <v>211527</v>
      </c>
      <c r="K65460" s="1" t="s">
        <v>212041</v>
      </c>
      <c r="L65460" s="1"/>
      <c r="M65460" s="1"/>
      <c r="N65460" s="1" t="s">
        <v>212042</v>
      </c>
      <c r="O65460" s="1" t="s">
        <v>212043</v>
      </c>
      <c r="P65460" s="1" t="s">
        <v>17</v>
      </c>
      <c r="Q65460" s="1" t="s">
        <v>17</v>
      </c>
      <c r="R65460" s="1" t="s">
        <v>210</v>
      </c>
      <c r="S65460" s="1" t="s">
        <v>17</v>
      </c>
      <c r="T65460" s="1" t="s">
        <v>17</v>
      </c>
    </row>
    <row r="65461" spans="8:20" hidden="1" x14ac:dyDescent="0.2">
      <c r="H65461" s="1" t="s">
        <v>211525</v>
      </c>
      <c r="I65461" s="1" t="s">
        <v>211526</v>
      </c>
      <c r="J65461" s="1" t="s">
        <v>211527</v>
      </c>
      <c r="K65461" s="1" t="s">
        <v>212044</v>
      </c>
      <c r="L65461" s="1"/>
      <c r="M65461" s="1"/>
      <c r="N65461" s="1" t="s">
        <v>212045</v>
      </c>
      <c r="O65461" s="1" t="s">
        <v>212046</v>
      </c>
      <c r="P65461" s="1" t="s">
        <v>17</v>
      </c>
      <c r="Q65461" s="1" t="s">
        <v>17</v>
      </c>
      <c r="R65461" s="1" t="s">
        <v>210</v>
      </c>
      <c r="S65461" s="1" t="s">
        <v>17</v>
      </c>
      <c r="T65461" s="1" t="s">
        <v>17</v>
      </c>
    </row>
    <row r="65462" spans="8:20" hidden="1" x14ac:dyDescent="0.2">
      <c r="H65462" s="1" t="s">
        <v>211525</v>
      </c>
      <c r="I65462" s="1" t="s">
        <v>211526</v>
      </c>
      <c r="J65462" s="1" t="s">
        <v>211527</v>
      </c>
      <c r="K65462" s="1" t="s">
        <v>212047</v>
      </c>
      <c r="L65462" s="1"/>
      <c r="M65462" s="1"/>
      <c r="N65462" s="1" t="s">
        <v>212048</v>
      </c>
      <c r="O65462" s="1" t="s">
        <v>212049</v>
      </c>
      <c r="P65462" s="1" t="s">
        <v>17</v>
      </c>
      <c r="Q65462" s="1" t="s">
        <v>17</v>
      </c>
      <c r="R65462" s="1" t="s">
        <v>210</v>
      </c>
      <c r="S65462" s="1" t="s">
        <v>17</v>
      </c>
      <c r="T65462" s="1" t="s">
        <v>17</v>
      </c>
    </row>
    <row r="65463" spans="8:20" hidden="1" x14ac:dyDescent="0.2">
      <c r="H65463" s="1" t="s">
        <v>211525</v>
      </c>
      <c r="I65463" s="1" t="s">
        <v>211526</v>
      </c>
      <c r="J65463" s="1" t="s">
        <v>211527</v>
      </c>
      <c r="K65463" s="1" t="s">
        <v>212050</v>
      </c>
      <c r="L65463" s="1"/>
      <c r="M65463" s="1"/>
      <c r="N65463" s="1" t="s">
        <v>212051</v>
      </c>
      <c r="O65463" s="1" t="s">
        <v>212052</v>
      </c>
      <c r="P65463" s="1" t="s">
        <v>17</v>
      </c>
      <c r="Q65463" s="1" t="s">
        <v>17</v>
      </c>
      <c r="R65463" s="1" t="s">
        <v>210</v>
      </c>
      <c r="S65463" s="1" t="s">
        <v>17</v>
      </c>
      <c r="T65463" s="1" t="s">
        <v>17</v>
      </c>
    </row>
    <row r="65464" spans="8:20" hidden="1" x14ac:dyDescent="0.2">
      <c r="H65464" s="1" t="s">
        <v>211525</v>
      </c>
      <c r="I65464" s="1" t="s">
        <v>211526</v>
      </c>
      <c r="J65464" s="1" t="s">
        <v>211527</v>
      </c>
      <c r="K65464" s="1" t="s">
        <v>212053</v>
      </c>
      <c r="L65464" s="1"/>
      <c r="M65464" s="1"/>
      <c r="N65464" s="1" t="s">
        <v>212054</v>
      </c>
      <c r="O65464" s="1" t="s">
        <v>212055</v>
      </c>
      <c r="P65464" s="1" t="s">
        <v>17</v>
      </c>
      <c r="Q65464" s="1" t="s">
        <v>17</v>
      </c>
      <c r="R65464" s="1" t="s">
        <v>210</v>
      </c>
      <c r="S65464" s="1" t="s">
        <v>17</v>
      </c>
      <c r="T65464" s="1" t="s">
        <v>17</v>
      </c>
    </row>
    <row r="65465" spans="8:20" hidden="1" x14ac:dyDescent="0.2">
      <c r="H65465" s="1" t="s">
        <v>211525</v>
      </c>
      <c r="I65465" s="1" t="s">
        <v>211526</v>
      </c>
      <c r="J65465" s="1" t="s">
        <v>211527</v>
      </c>
      <c r="K65465" s="1" t="s">
        <v>212056</v>
      </c>
      <c r="L65465" s="1"/>
      <c r="M65465" s="1"/>
      <c r="N65465" s="1" t="s">
        <v>212057</v>
      </c>
      <c r="O65465" s="1" t="s">
        <v>212058</v>
      </c>
      <c r="P65465" s="1" t="s">
        <v>17</v>
      </c>
      <c r="Q65465" s="1" t="s">
        <v>17</v>
      </c>
      <c r="R65465" s="1" t="s">
        <v>210</v>
      </c>
      <c r="S65465" s="1" t="s">
        <v>17</v>
      </c>
      <c r="T65465" s="1" t="s">
        <v>17</v>
      </c>
    </row>
    <row r="65466" spans="8:20" hidden="1" x14ac:dyDescent="0.2">
      <c r="H65466" s="1" t="s">
        <v>211525</v>
      </c>
      <c r="I65466" s="1" t="s">
        <v>211526</v>
      </c>
      <c r="J65466" s="1" t="s">
        <v>211527</v>
      </c>
      <c r="K65466" s="1" t="s">
        <v>212059</v>
      </c>
      <c r="L65466" s="1"/>
      <c r="M65466" s="1"/>
      <c r="N65466" s="1" t="s">
        <v>212060</v>
      </c>
      <c r="O65466" s="1" t="s">
        <v>212061</v>
      </c>
      <c r="P65466" s="1" t="s">
        <v>17</v>
      </c>
      <c r="Q65466" s="1" t="s">
        <v>17</v>
      </c>
      <c r="R65466" s="1" t="s">
        <v>210</v>
      </c>
      <c r="S65466" s="1" t="s">
        <v>17</v>
      </c>
      <c r="T65466" s="1" t="s">
        <v>17</v>
      </c>
    </row>
    <row r="65467" spans="8:20" hidden="1" x14ac:dyDescent="0.2">
      <c r="H65467" s="1" t="s">
        <v>211525</v>
      </c>
      <c r="I65467" s="1" t="s">
        <v>211526</v>
      </c>
      <c r="J65467" s="1" t="s">
        <v>211527</v>
      </c>
      <c r="K65467" s="1" t="s">
        <v>212062</v>
      </c>
      <c r="L65467" s="1"/>
      <c r="M65467" s="1"/>
      <c r="N65467" s="1" t="s">
        <v>212063</v>
      </c>
      <c r="O65467" s="1" t="s">
        <v>212064</v>
      </c>
      <c r="P65467" s="1" t="s">
        <v>17</v>
      </c>
      <c r="Q65467" s="1" t="s">
        <v>17</v>
      </c>
      <c r="R65467" s="1" t="s">
        <v>210</v>
      </c>
      <c r="S65467" s="1" t="s">
        <v>17</v>
      </c>
      <c r="T65467" s="1" t="s">
        <v>17</v>
      </c>
    </row>
    <row r="65468" spans="8:20" hidden="1" x14ac:dyDescent="0.2">
      <c r="H65468" s="1" t="s">
        <v>211525</v>
      </c>
      <c r="I65468" s="1" t="s">
        <v>211526</v>
      </c>
      <c r="J65468" s="1" t="s">
        <v>211527</v>
      </c>
      <c r="K65468" s="1" t="s">
        <v>212065</v>
      </c>
      <c r="L65468" s="1"/>
      <c r="M65468" s="1"/>
      <c r="N65468" s="1" t="s">
        <v>212066</v>
      </c>
      <c r="O65468" s="1" t="s">
        <v>212067</v>
      </c>
      <c r="P65468" s="1" t="s">
        <v>17</v>
      </c>
      <c r="Q65468" s="1" t="s">
        <v>17</v>
      </c>
      <c r="R65468" s="1" t="s">
        <v>210</v>
      </c>
      <c r="S65468" s="1" t="s">
        <v>17</v>
      </c>
      <c r="T65468" s="1" t="s">
        <v>17</v>
      </c>
    </row>
    <row r="65469" spans="8:20" hidden="1" x14ac:dyDescent="0.2">
      <c r="H65469" s="1" t="s">
        <v>211525</v>
      </c>
      <c r="I65469" s="1" t="s">
        <v>211526</v>
      </c>
      <c r="J65469" s="1" t="s">
        <v>211527</v>
      </c>
      <c r="K65469" s="1" t="s">
        <v>212068</v>
      </c>
      <c r="L65469" s="1"/>
      <c r="M65469" s="1"/>
      <c r="N65469" s="1" t="s">
        <v>212069</v>
      </c>
      <c r="O65469" s="1" t="s">
        <v>212070</v>
      </c>
      <c r="P65469" s="1" t="s">
        <v>17</v>
      </c>
      <c r="Q65469" s="1" t="s">
        <v>17</v>
      </c>
      <c r="R65469" s="1" t="s">
        <v>210</v>
      </c>
      <c r="S65469" s="1" t="s">
        <v>17</v>
      </c>
      <c r="T65469" s="1" t="s">
        <v>17</v>
      </c>
    </row>
    <row r="65470" spans="8:20" hidden="1" x14ac:dyDescent="0.2">
      <c r="H65470" s="1" t="s">
        <v>211525</v>
      </c>
      <c r="I65470" s="1" t="s">
        <v>211526</v>
      </c>
      <c r="J65470" s="1" t="s">
        <v>211527</v>
      </c>
      <c r="K65470" s="1" t="s">
        <v>212071</v>
      </c>
      <c r="L65470" s="1"/>
      <c r="M65470" s="1"/>
      <c r="N65470" s="1" t="s">
        <v>212072</v>
      </c>
      <c r="O65470" s="1" t="s">
        <v>212073</v>
      </c>
      <c r="P65470" s="1" t="s">
        <v>17</v>
      </c>
      <c r="Q65470" s="1" t="s">
        <v>17</v>
      </c>
      <c r="R65470" s="1" t="s">
        <v>210</v>
      </c>
      <c r="S65470" s="1" t="s">
        <v>17</v>
      </c>
      <c r="T65470" s="1" t="s">
        <v>17</v>
      </c>
    </row>
    <row r="65471" spans="8:20" hidden="1" x14ac:dyDescent="0.2">
      <c r="H65471" s="1" t="s">
        <v>211525</v>
      </c>
      <c r="I65471" s="1" t="s">
        <v>211526</v>
      </c>
      <c r="J65471" s="1" t="s">
        <v>211527</v>
      </c>
      <c r="K65471" s="1" t="s">
        <v>212074</v>
      </c>
      <c r="L65471" s="1"/>
      <c r="M65471" s="1"/>
      <c r="N65471" s="1" t="s">
        <v>212075</v>
      </c>
      <c r="O65471" s="1" t="s">
        <v>212076</v>
      </c>
      <c r="P65471" s="1" t="s">
        <v>17</v>
      </c>
      <c r="Q65471" s="1" t="s">
        <v>17</v>
      </c>
      <c r="R65471" s="1" t="s">
        <v>210</v>
      </c>
      <c r="S65471" s="1" t="s">
        <v>17</v>
      </c>
      <c r="T65471" s="1" t="s">
        <v>17</v>
      </c>
    </row>
    <row r="65472" spans="8:20" hidden="1" x14ac:dyDescent="0.2">
      <c r="H65472" s="1" t="s">
        <v>211525</v>
      </c>
      <c r="I65472" s="1" t="s">
        <v>211526</v>
      </c>
      <c r="J65472" s="1" t="s">
        <v>211527</v>
      </c>
      <c r="K65472" s="1" t="s">
        <v>212077</v>
      </c>
      <c r="L65472" s="1"/>
      <c r="M65472" s="1"/>
      <c r="N65472" s="1" t="s">
        <v>212078</v>
      </c>
      <c r="O65472" s="1" t="s">
        <v>212079</v>
      </c>
      <c r="P65472" s="1" t="s">
        <v>17</v>
      </c>
      <c r="Q65472" s="1" t="s">
        <v>17</v>
      </c>
      <c r="R65472" s="1" t="s">
        <v>210</v>
      </c>
      <c r="S65472" s="1" t="s">
        <v>17</v>
      </c>
      <c r="T65472" s="1" t="s">
        <v>17</v>
      </c>
    </row>
    <row r="65473" spans="8:20" hidden="1" x14ac:dyDescent="0.2">
      <c r="H65473" s="1" t="s">
        <v>211525</v>
      </c>
      <c r="I65473" s="1" t="s">
        <v>211526</v>
      </c>
      <c r="J65473" s="1" t="s">
        <v>211527</v>
      </c>
      <c r="K65473" s="1" t="s">
        <v>212080</v>
      </c>
      <c r="L65473" s="1"/>
      <c r="M65473" s="1"/>
      <c r="N65473" s="1" t="s">
        <v>212081</v>
      </c>
      <c r="O65473" s="1" t="s">
        <v>212082</v>
      </c>
      <c r="P65473" s="1" t="s">
        <v>17</v>
      </c>
      <c r="Q65473" s="1" t="s">
        <v>17</v>
      </c>
      <c r="R65473" s="1" t="s">
        <v>210</v>
      </c>
      <c r="S65473" s="1" t="s">
        <v>17</v>
      </c>
      <c r="T65473" s="1" t="s">
        <v>17</v>
      </c>
    </row>
    <row r="65474" spans="8:20" hidden="1" x14ac:dyDescent="0.2">
      <c r="H65474" s="1" t="s">
        <v>211525</v>
      </c>
      <c r="I65474" s="1" t="s">
        <v>211526</v>
      </c>
      <c r="J65474" s="1" t="s">
        <v>211527</v>
      </c>
      <c r="K65474" s="1" t="s">
        <v>212083</v>
      </c>
      <c r="L65474" s="1"/>
      <c r="M65474" s="1"/>
      <c r="N65474" s="1" t="s">
        <v>212084</v>
      </c>
      <c r="O65474" s="1" t="s">
        <v>212085</v>
      </c>
      <c r="P65474" s="1" t="s">
        <v>17</v>
      </c>
      <c r="Q65474" s="1" t="s">
        <v>17</v>
      </c>
      <c r="R65474" s="1" t="s">
        <v>210</v>
      </c>
      <c r="S65474" s="1" t="s">
        <v>17</v>
      </c>
      <c r="T65474" s="1" t="s">
        <v>17</v>
      </c>
    </row>
    <row r="65475" spans="8:20" hidden="1" x14ac:dyDescent="0.2">
      <c r="H65475" s="1" t="s">
        <v>211525</v>
      </c>
      <c r="I65475" s="1" t="s">
        <v>211526</v>
      </c>
      <c r="J65475" s="1" t="s">
        <v>211527</v>
      </c>
      <c r="K65475" s="1" t="s">
        <v>212086</v>
      </c>
      <c r="L65475" s="1"/>
      <c r="M65475" s="1"/>
      <c r="N65475" s="1" t="s">
        <v>212087</v>
      </c>
      <c r="O65475" s="1" t="s">
        <v>212088</v>
      </c>
      <c r="P65475" s="1" t="s">
        <v>17</v>
      </c>
      <c r="Q65475" s="1" t="s">
        <v>17</v>
      </c>
      <c r="R65475" s="1" t="s">
        <v>210</v>
      </c>
      <c r="S65475" s="1" t="s">
        <v>17</v>
      </c>
      <c r="T65475" s="1" t="s">
        <v>17</v>
      </c>
    </row>
    <row r="65476" spans="8:20" hidden="1" x14ac:dyDescent="0.2">
      <c r="H65476" s="1" t="s">
        <v>211525</v>
      </c>
      <c r="I65476" s="1" t="s">
        <v>211526</v>
      </c>
      <c r="J65476" s="1" t="s">
        <v>211527</v>
      </c>
      <c r="K65476" s="1" t="s">
        <v>212089</v>
      </c>
      <c r="L65476" s="1"/>
      <c r="M65476" s="1"/>
      <c r="N65476" s="1" t="s">
        <v>212090</v>
      </c>
      <c r="O65476" s="1" t="s">
        <v>212091</v>
      </c>
      <c r="P65476" s="1" t="s">
        <v>17</v>
      </c>
      <c r="Q65476" s="1" t="s">
        <v>17</v>
      </c>
      <c r="R65476" s="1" t="s">
        <v>210</v>
      </c>
      <c r="S65476" s="1" t="s">
        <v>17</v>
      </c>
      <c r="T65476" s="1" t="s">
        <v>17</v>
      </c>
    </row>
    <row r="65477" spans="8:20" hidden="1" x14ac:dyDescent="0.2">
      <c r="H65477" s="1" t="s">
        <v>211525</v>
      </c>
      <c r="I65477" s="1" t="s">
        <v>211526</v>
      </c>
      <c r="J65477" s="1" t="s">
        <v>211527</v>
      </c>
      <c r="K65477" s="1" t="s">
        <v>212092</v>
      </c>
      <c r="L65477" s="1"/>
      <c r="M65477" s="1"/>
      <c r="N65477" s="1" t="s">
        <v>212093</v>
      </c>
      <c r="O65477" s="1" t="s">
        <v>212094</v>
      </c>
      <c r="P65477" s="1" t="s">
        <v>17</v>
      </c>
      <c r="Q65477" s="1" t="s">
        <v>17</v>
      </c>
      <c r="R65477" s="1" t="s">
        <v>210</v>
      </c>
      <c r="S65477" s="1" t="s">
        <v>17</v>
      </c>
      <c r="T65477" s="1" t="s">
        <v>17</v>
      </c>
    </row>
    <row r="65478" spans="8:20" hidden="1" x14ac:dyDescent="0.2">
      <c r="H65478" s="1" t="s">
        <v>211525</v>
      </c>
      <c r="I65478" s="1" t="s">
        <v>211526</v>
      </c>
      <c r="J65478" s="1" t="s">
        <v>211527</v>
      </c>
      <c r="K65478" s="1" t="s">
        <v>212095</v>
      </c>
      <c r="L65478" s="1"/>
      <c r="M65478" s="1"/>
      <c r="N65478" s="1" t="s">
        <v>212096</v>
      </c>
      <c r="O65478" s="1" t="s">
        <v>212097</v>
      </c>
      <c r="P65478" s="1" t="s">
        <v>17</v>
      </c>
      <c r="Q65478" s="1" t="s">
        <v>17</v>
      </c>
      <c r="R65478" s="1" t="s">
        <v>210</v>
      </c>
      <c r="S65478" s="1" t="s">
        <v>17</v>
      </c>
      <c r="T65478" s="1" t="s">
        <v>17</v>
      </c>
    </row>
    <row r="65479" spans="8:20" hidden="1" x14ac:dyDescent="0.2">
      <c r="H65479" s="1" t="s">
        <v>211525</v>
      </c>
      <c r="I65479" s="1" t="s">
        <v>211526</v>
      </c>
      <c r="J65479" s="1" t="s">
        <v>211527</v>
      </c>
      <c r="K65479" s="1" t="s">
        <v>212098</v>
      </c>
      <c r="L65479" s="1"/>
      <c r="M65479" s="1"/>
      <c r="N65479" s="1" t="s">
        <v>212099</v>
      </c>
      <c r="O65479" s="1" t="s">
        <v>212100</v>
      </c>
      <c r="P65479" s="1" t="s">
        <v>17</v>
      </c>
      <c r="Q65479" s="1" t="s">
        <v>17</v>
      </c>
      <c r="R65479" s="1" t="s">
        <v>210</v>
      </c>
      <c r="S65479" s="1" t="s">
        <v>17</v>
      </c>
      <c r="T65479" s="1" t="s">
        <v>17</v>
      </c>
    </row>
    <row r="65480" spans="8:20" hidden="1" x14ac:dyDescent="0.2">
      <c r="H65480" s="1" t="s">
        <v>211525</v>
      </c>
      <c r="I65480" s="1" t="s">
        <v>211526</v>
      </c>
      <c r="J65480" s="1" t="s">
        <v>211527</v>
      </c>
      <c r="K65480" s="1" t="s">
        <v>212101</v>
      </c>
      <c r="L65480" s="1"/>
      <c r="M65480" s="1"/>
      <c r="N65480" s="1" t="s">
        <v>212102</v>
      </c>
      <c r="O65480" s="1" t="s">
        <v>212103</v>
      </c>
      <c r="P65480" s="1" t="s">
        <v>17</v>
      </c>
      <c r="Q65480" s="1" t="s">
        <v>17</v>
      </c>
      <c r="R65480" s="1" t="s">
        <v>210</v>
      </c>
      <c r="S65480" s="1" t="s">
        <v>17</v>
      </c>
      <c r="T65480" s="1" t="s">
        <v>17</v>
      </c>
    </row>
    <row r="65481" spans="8:20" hidden="1" x14ac:dyDescent="0.2">
      <c r="H65481" s="1" t="s">
        <v>211525</v>
      </c>
      <c r="I65481" s="1" t="s">
        <v>211526</v>
      </c>
      <c r="J65481" s="1" t="s">
        <v>211527</v>
      </c>
      <c r="K65481" s="1" t="s">
        <v>212104</v>
      </c>
      <c r="L65481" s="1"/>
      <c r="M65481" s="1"/>
      <c r="N65481" s="1" t="s">
        <v>212105</v>
      </c>
      <c r="O65481" s="1" t="s">
        <v>212106</v>
      </c>
      <c r="P65481" s="1" t="s">
        <v>17</v>
      </c>
      <c r="Q65481" s="1" t="s">
        <v>17</v>
      </c>
      <c r="R65481" s="1" t="s">
        <v>210</v>
      </c>
      <c r="S65481" s="1" t="s">
        <v>17</v>
      </c>
      <c r="T65481" s="1" t="s">
        <v>17</v>
      </c>
    </row>
    <row r="65482" spans="8:20" hidden="1" x14ac:dyDescent="0.2">
      <c r="H65482" s="1" t="s">
        <v>211525</v>
      </c>
      <c r="I65482" s="1" t="s">
        <v>211526</v>
      </c>
      <c r="J65482" s="1" t="s">
        <v>211527</v>
      </c>
      <c r="K65482" s="1" t="s">
        <v>212107</v>
      </c>
      <c r="L65482" s="1"/>
      <c r="M65482" s="1"/>
      <c r="N65482" s="1" t="s">
        <v>212108</v>
      </c>
      <c r="O65482" s="1" t="s">
        <v>212109</v>
      </c>
      <c r="P65482" s="1" t="s">
        <v>17</v>
      </c>
      <c r="Q65482" s="1" t="s">
        <v>17</v>
      </c>
      <c r="R65482" s="1" t="s">
        <v>210</v>
      </c>
      <c r="S65482" s="1" t="s">
        <v>17</v>
      </c>
      <c r="T65482" s="1" t="s">
        <v>17</v>
      </c>
    </row>
    <row r="65483" spans="8:20" hidden="1" x14ac:dyDescent="0.2">
      <c r="H65483" s="1" t="s">
        <v>211525</v>
      </c>
      <c r="I65483" s="1" t="s">
        <v>211526</v>
      </c>
      <c r="J65483" s="1" t="s">
        <v>211527</v>
      </c>
      <c r="K65483" s="1" t="s">
        <v>212110</v>
      </c>
      <c r="L65483" s="1"/>
      <c r="M65483" s="1"/>
      <c r="N65483" s="1" t="s">
        <v>212111</v>
      </c>
      <c r="O65483" s="1" t="s">
        <v>212112</v>
      </c>
      <c r="P65483" s="1" t="s">
        <v>17</v>
      </c>
      <c r="Q65483" s="1" t="s">
        <v>17</v>
      </c>
      <c r="R65483" s="1" t="s">
        <v>210</v>
      </c>
      <c r="S65483" s="1" t="s">
        <v>17</v>
      </c>
      <c r="T65483" s="1" t="s">
        <v>17</v>
      </c>
    </row>
    <row r="65484" spans="8:20" hidden="1" x14ac:dyDescent="0.2">
      <c r="H65484" s="1" t="s">
        <v>211525</v>
      </c>
      <c r="I65484" s="1" t="s">
        <v>211526</v>
      </c>
      <c r="J65484" s="1" t="s">
        <v>211527</v>
      </c>
      <c r="K65484" s="1" t="s">
        <v>212113</v>
      </c>
      <c r="L65484" s="1"/>
      <c r="M65484" s="1"/>
      <c r="N65484" s="1" t="s">
        <v>212114</v>
      </c>
      <c r="O65484" s="1" t="s">
        <v>212115</v>
      </c>
      <c r="P65484" s="1" t="s">
        <v>17</v>
      </c>
      <c r="Q65484" s="1" t="s">
        <v>17</v>
      </c>
      <c r="R65484" s="1" t="s">
        <v>210</v>
      </c>
      <c r="S65484" s="1" t="s">
        <v>17</v>
      </c>
      <c r="T65484" s="1" t="s">
        <v>17</v>
      </c>
    </row>
    <row r="65485" spans="8:20" hidden="1" x14ac:dyDescent="0.2">
      <c r="H65485" s="1" t="s">
        <v>211525</v>
      </c>
      <c r="I65485" s="1" t="s">
        <v>211526</v>
      </c>
      <c r="J65485" s="1" t="s">
        <v>211527</v>
      </c>
      <c r="K65485" s="1" t="s">
        <v>212116</v>
      </c>
      <c r="L65485" s="1"/>
      <c r="M65485" s="1"/>
      <c r="N65485" s="1" t="s">
        <v>212117</v>
      </c>
      <c r="O65485" s="1" t="s">
        <v>212118</v>
      </c>
      <c r="P65485" s="1" t="s">
        <v>17</v>
      </c>
      <c r="Q65485" s="1" t="s">
        <v>17</v>
      </c>
      <c r="R65485" s="1" t="s">
        <v>210</v>
      </c>
      <c r="S65485" s="1" t="s">
        <v>17</v>
      </c>
      <c r="T65485" s="1" t="s">
        <v>17</v>
      </c>
    </row>
    <row r="65486" spans="8:20" hidden="1" x14ac:dyDescent="0.2">
      <c r="H65486" s="1" t="s">
        <v>211525</v>
      </c>
      <c r="I65486" s="1" t="s">
        <v>211526</v>
      </c>
      <c r="J65486" s="1" t="s">
        <v>211527</v>
      </c>
      <c r="K65486" s="1" t="s">
        <v>212119</v>
      </c>
      <c r="L65486" s="1"/>
      <c r="M65486" s="1"/>
      <c r="N65486" s="1" t="s">
        <v>212120</v>
      </c>
      <c r="O65486" s="1" t="s">
        <v>212121</v>
      </c>
      <c r="P65486" s="1" t="s">
        <v>17</v>
      </c>
      <c r="Q65486" s="1" t="s">
        <v>17</v>
      </c>
      <c r="R65486" s="1" t="s">
        <v>210</v>
      </c>
      <c r="S65486" s="1" t="s">
        <v>17</v>
      </c>
      <c r="T65486" s="1" t="s">
        <v>17</v>
      </c>
    </row>
    <row r="65487" spans="8:20" hidden="1" x14ac:dyDescent="0.2">
      <c r="H65487" s="1" t="s">
        <v>211525</v>
      </c>
      <c r="I65487" s="1" t="s">
        <v>211526</v>
      </c>
      <c r="J65487" s="1" t="s">
        <v>211527</v>
      </c>
      <c r="K65487" s="1" t="s">
        <v>212122</v>
      </c>
      <c r="L65487" s="1"/>
      <c r="M65487" s="1"/>
      <c r="N65487" s="1" t="s">
        <v>212123</v>
      </c>
      <c r="O65487" s="1" t="s">
        <v>212124</v>
      </c>
      <c r="P65487" s="1" t="s">
        <v>17</v>
      </c>
      <c r="Q65487" s="1" t="s">
        <v>17</v>
      </c>
      <c r="R65487" s="1" t="s">
        <v>210</v>
      </c>
      <c r="S65487" s="1" t="s">
        <v>17</v>
      </c>
      <c r="T65487" s="1" t="s">
        <v>17</v>
      </c>
    </row>
    <row r="65488" spans="8:20" hidden="1" x14ac:dyDescent="0.2">
      <c r="H65488" s="1" t="s">
        <v>211525</v>
      </c>
      <c r="I65488" s="1" t="s">
        <v>211526</v>
      </c>
      <c r="J65488" s="1" t="s">
        <v>211527</v>
      </c>
      <c r="K65488" s="1" t="s">
        <v>212125</v>
      </c>
      <c r="L65488" s="1"/>
      <c r="M65488" s="1"/>
      <c r="N65488" s="1" t="s">
        <v>212126</v>
      </c>
      <c r="O65488" s="1" t="s">
        <v>212127</v>
      </c>
      <c r="P65488" s="1" t="s">
        <v>17</v>
      </c>
      <c r="Q65488" s="1" t="s">
        <v>17</v>
      </c>
      <c r="R65488" s="1" t="s">
        <v>210</v>
      </c>
      <c r="S65488" s="1" t="s">
        <v>17</v>
      </c>
      <c r="T65488" s="1" t="s">
        <v>17</v>
      </c>
    </row>
    <row r="65489" spans="8:20" hidden="1" x14ac:dyDescent="0.2">
      <c r="H65489" s="1" t="s">
        <v>211525</v>
      </c>
      <c r="I65489" s="1" t="s">
        <v>211526</v>
      </c>
      <c r="J65489" s="1" t="s">
        <v>211527</v>
      </c>
      <c r="K65489" s="1" t="s">
        <v>212128</v>
      </c>
      <c r="L65489" s="1"/>
      <c r="M65489" s="1"/>
      <c r="N65489" s="1" t="s">
        <v>212129</v>
      </c>
      <c r="O65489" s="1" t="s">
        <v>212130</v>
      </c>
      <c r="P65489" s="1" t="s">
        <v>17</v>
      </c>
      <c r="Q65489" s="1" t="s">
        <v>17</v>
      </c>
      <c r="R65489" s="1" t="s">
        <v>210</v>
      </c>
      <c r="S65489" s="1" t="s">
        <v>17</v>
      </c>
      <c r="T65489" s="1" t="s">
        <v>17</v>
      </c>
    </row>
    <row r="65490" spans="8:20" hidden="1" x14ac:dyDescent="0.2">
      <c r="H65490" s="1" t="s">
        <v>211525</v>
      </c>
      <c r="I65490" s="1" t="s">
        <v>211526</v>
      </c>
      <c r="J65490" s="1" t="s">
        <v>211527</v>
      </c>
      <c r="K65490" s="1" t="s">
        <v>212131</v>
      </c>
      <c r="L65490" s="1"/>
      <c r="M65490" s="1"/>
      <c r="N65490" s="1" t="s">
        <v>212132</v>
      </c>
      <c r="O65490" s="1" t="s">
        <v>212133</v>
      </c>
      <c r="P65490" s="1" t="s">
        <v>17</v>
      </c>
      <c r="Q65490" s="1" t="s">
        <v>17</v>
      </c>
      <c r="R65490" s="1" t="s">
        <v>210</v>
      </c>
      <c r="S65490" s="1" t="s">
        <v>17</v>
      </c>
      <c r="T65490" s="1" t="s">
        <v>17</v>
      </c>
    </row>
    <row r="65491" spans="8:20" hidden="1" x14ac:dyDescent="0.2">
      <c r="H65491" s="1" t="s">
        <v>211525</v>
      </c>
      <c r="I65491" s="1" t="s">
        <v>211526</v>
      </c>
      <c r="J65491" s="1" t="s">
        <v>211527</v>
      </c>
      <c r="K65491" s="1" t="s">
        <v>212134</v>
      </c>
      <c r="L65491" s="1"/>
      <c r="M65491" s="1"/>
      <c r="N65491" s="1" t="s">
        <v>212135</v>
      </c>
      <c r="O65491" s="1" t="s">
        <v>212136</v>
      </c>
      <c r="P65491" s="1" t="s">
        <v>17</v>
      </c>
      <c r="Q65491" s="1" t="s">
        <v>17</v>
      </c>
      <c r="R65491" s="1" t="s">
        <v>210</v>
      </c>
      <c r="S65491" s="1" t="s">
        <v>17</v>
      </c>
      <c r="T65491" s="1" t="s">
        <v>17</v>
      </c>
    </row>
    <row r="65492" spans="8:20" hidden="1" x14ac:dyDescent="0.2">
      <c r="H65492" s="1" t="s">
        <v>211525</v>
      </c>
      <c r="I65492" s="1" t="s">
        <v>211526</v>
      </c>
      <c r="J65492" s="1" t="s">
        <v>211527</v>
      </c>
      <c r="K65492" s="1" t="s">
        <v>212137</v>
      </c>
      <c r="L65492" s="1"/>
      <c r="M65492" s="1"/>
      <c r="N65492" s="1" t="s">
        <v>212138</v>
      </c>
      <c r="O65492" s="1" t="s">
        <v>212139</v>
      </c>
      <c r="P65492" s="1" t="s">
        <v>17</v>
      </c>
      <c r="Q65492" s="1" t="s">
        <v>17</v>
      </c>
      <c r="R65492" s="1" t="s">
        <v>210</v>
      </c>
      <c r="S65492" s="1" t="s">
        <v>17</v>
      </c>
      <c r="T65492" s="1" t="s">
        <v>17</v>
      </c>
    </row>
    <row r="65493" spans="8:20" hidden="1" x14ac:dyDescent="0.2">
      <c r="H65493" s="1" t="s">
        <v>211525</v>
      </c>
      <c r="I65493" s="1" t="s">
        <v>211526</v>
      </c>
      <c r="J65493" s="1" t="s">
        <v>211527</v>
      </c>
      <c r="K65493" s="1" t="s">
        <v>212140</v>
      </c>
      <c r="L65493" s="1"/>
      <c r="M65493" s="1"/>
      <c r="N65493" s="1" t="s">
        <v>212141</v>
      </c>
      <c r="O65493" s="1" t="s">
        <v>212142</v>
      </c>
      <c r="P65493" s="1" t="s">
        <v>17</v>
      </c>
      <c r="Q65493" s="1" t="s">
        <v>17</v>
      </c>
      <c r="R65493" s="1" t="s">
        <v>210</v>
      </c>
      <c r="S65493" s="1" t="s">
        <v>17</v>
      </c>
      <c r="T65493" s="1" t="s">
        <v>17</v>
      </c>
    </row>
    <row r="65494" spans="8:20" hidden="1" x14ac:dyDescent="0.2">
      <c r="H65494" s="1" t="s">
        <v>211525</v>
      </c>
      <c r="I65494" s="1" t="s">
        <v>211526</v>
      </c>
      <c r="J65494" s="1" t="s">
        <v>211527</v>
      </c>
      <c r="K65494" s="1" t="s">
        <v>212143</v>
      </c>
      <c r="L65494" s="1"/>
      <c r="M65494" s="1"/>
      <c r="N65494" s="1" t="s">
        <v>212144</v>
      </c>
      <c r="O65494" s="1" t="s">
        <v>212145</v>
      </c>
      <c r="P65494" s="1" t="s">
        <v>17</v>
      </c>
      <c r="Q65494" s="1" t="s">
        <v>17</v>
      </c>
      <c r="R65494" s="1" t="s">
        <v>210</v>
      </c>
      <c r="S65494" s="1" t="s">
        <v>17</v>
      </c>
      <c r="T65494" s="1" t="s">
        <v>17</v>
      </c>
    </row>
    <row r="65495" spans="8:20" hidden="1" x14ac:dyDescent="0.2">
      <c r="H65495" s="1" t="s">
        <v>211525</v>
      </c>
      <c r="I65495" s="1" t="s">
        <v>211526</v>
      </c>
      <c r="J65495" s="1" t="s">
        <v>211527</v>
      </c>
      <c r="K65495" s="1" t="s">
        <v>212146</v>
      </c>
      <c r="L65495" s="1"/>
      <c r="M65495" s="1"/>
      <c r="N65495" s="1" t="s">
        <v>212147</v>
      </c>
      <c r="O65495" s="1" t="s">
        <v>212148</v>
      </c>
      <c r="P65495" s="1" t="s">
        <v>17</v>
      </c>
      <c r="Q65495" s="1" t="s">
        <v>17</v>
      </c>
      <c r="R65495" s="1" t="s">
        <v>210</v>
      </c>
      <c r="S65495" s="1" t="s">
        <v>17</v>
      </c>
      <c r="T65495" s="1" t="s">
        <v>17</v>
      </c>
    </row>
    <row r="65496" spans="8:20" hidden="1" x14ac:dyDescent="0.2">
      <c r="H65496" s="1" t="s">
        <v>211525</v>
      </c>
      <c r="I65496" s="1" t="s">
        <v>211526</v>
      </c>
      <c r="J65496" s="1" t="s">
        <v>211527</v>
      </c>
      <c r="K65496" s="1" t="s">
        <v>212149</v>
      </c>
      <c r="L65496" s="1"/>
      <c r="M65496" s="1"/>
      <c r="N65496" s="1" t="s">
        <v>212150</v>
      </c>
      <c r="O65496" s="1" t="s">
        <v>212151</v>
      </c>
      <c r="P65496" s="1" t="s">
        <v>17</v>
      </c>
      <c r="Q65496" s="1" t="s">
        <v>17</v>
      </c>
      <c r="R65496" s="1" t="s">
        <v>210</v>
      </c>
      <c r="S65496" s="1" t="s">
        <v>17</v>
      </c>
      <c r="T65496" s="1" t="s">
        <v>17</v>
      </c>
    </row>
    <row r="65497" spans="8:20" hidden="1" x14ac:dyDescent="0.2">
      <c r="H65497" s="1" t="s">
        <v>211525</v>
      </c>
      <c r="I65497" s="1" t="s">
        <v>211526</v>
      </c>
      <c r="J65497" s="1" t="s">
        <v>211527</v>
      </c>
      <c r="K65497" s="1" t="s">
        <v>212152</v>
      </c>
      <c r="L65497" s="1"/>
      <c r="M65497" s="1"/>
      <c r="N65497" s="1" t="s">
        <v>212153</v>
      </c>
      <c r="O65497" s="1" t="s">
        <v>212154</v>
      </c>
      <c r="P65497" s="1" t="s">
        <v>17</v>
      </c>
      <c r="Q65497" s="1" t="s">
        <v>17</v>
      </c>
      <c r="R65497" s="1" t="s">
        <v>210</v>
      </c>
      <c r="S65497" s="1" t="s">
        <v>17</v>
      </c>
      <c r="T65497" s="1" t="s">
        <v>17</v>
      </c>
    </row>
    <row r="65498" spans="8:20" hidden="1" x14ac:dyDescent="0.2">
      <c r="H65498" s="1" t="s">
        <v>211525</v>
      </c>
      <c r="I65498" s="1" t="s">
        <v>211526</v>
      </c>
      <c r="J65498" s="1" t="s">
        <v>211527</v>
      </c>
      <c r="K65498" s="1" t="s">
        <v>212155</v>
      </c>
      <c r="L65498" s="1"/>
      <c r="M65498" s="1"/>
      <c r="N65498" s="1" t="s">
        <v>212156</v>
      </c>
      <c r="O65498" s="1" t="s">
        <v>212157</v>
      </c>
      <c r="P65498" s="1" t="s">
        <v>17</v>
      </c>
      <c r="Q65498" s="1" t="s">
        <v>17</v>
      </c>
      <c r="R65498" s="1" t="s">
        <v>210</v>
      </c>
      <c r="S65498" s="1" t="s">
        <v>17</v>
      </c>
      <c r="T65498" s="1" t="s">
        <v>17</v>
      </c>
    </row>
    <row r="65499" spans="8:20" hidden="1" x14ac:dyDescent="0.2">
      <c r="H65499" s="1" t="s">
        <v>211525</v>
      </c>
      <c r="I65499" s="1" t="s">
        <v>211526</v>
      </c>
      <c r="J65499" s="1" t="s">
        <v>211527</v>
      </c>
      <c r="K65499" s="1" t="s">
        <v>212158</v>
      </c>
      <c r="L65499" s="1"/>
      <c r="M65499" s="1"/>
      <c r="N65499" s="1" t="s">
        <v>212159</v>
      </c>
      <c r="O65499" s="1" t="s">
        <v>212160</v>
      </c>
      <c r="P65499" s="1" t="s">
        <v>17</v>
      </c>
      <c r="Q65499" s="1" t="s">
        <v>17</v>
      </c>
      <c r="R65499" s="1" t="s">
        <v>210</v>
      </c>
      <c r="S65499" s="1" t="s">
        <v>17</v>
      </c>
      <c r="T65499" s="1" t="s">
        <v>17</v>
      </c>
    </row>
    <row r="65500" spans="8:20" hidden="1" x14ac:dyDescent="0.2">
      <c r="H65500" s="1" t="s">
        <v>211525</v>
      </c>
      <c r="I65500" s="1" t="s">
        <v>211526</v>
      </c>
      <c r="J65500" s="1" t="s">
        <v>211527</v>
      </c>
      <c r="K65500" s="1" t="s">
        <v>212161</v>
      </c>
      <c r="L65500" s="1"/>
      <c r="M65500" s="1"/>
      <c r="N65500" s="1" t="s">
        <v>212162</v>
      </c>
      <c r="O65500" s="1" t="s">
        <v>212163</v>
      </c>
      <c r="P65500" s="1" t="s">
        <v>17</v>
      </c>
      <c r="Q65500" s="1" t="s">
        <v>17</v>
      </c>
      <c r="R65500" s="1" t="s">
        <v>210</v>
      </c>
      <c r="S65500" s="1" t="s">
        <v>17</v>
      </c>
      <c r="T65500" s="1" t="s">
        <v>17</v>
      </c>
    </row>
    <row r="65501" spans="8:20" hidden="1" x14ac:dyDescent="0.2">
      <c r="H65501" s="1" t="s">
        <v>211525</v>
      </c>
      <c r="I65501" s="1" t="s">
        <v>211526</v>
      </c>
      <c r="J65501" s="1" t="s">
        <v>211527</v>
      </c>
      <c r="K65501" s="1" t="s">
        <v>212164</v>
      </c>
      <c r="L65501" s="1"/>
      <c r="M65501" s="1"/>
      <c r="N65501" s="1" t="s">
        <v>212165</v>
      </c>
      <c r="O65501" s="1" t="s">
        <v>212166</v>
      </c>
      <c r="P65501" s="1" t="s">
        <v>17</v>
      </c>
      <c r="Q65501" s="1" t="s">
        <v>17</v>
      </c>
      <c r="R65501" s="1" t="s">
        <v>210</v>
      </c>
      <c r="S65501" s="1" t="s">
        <v>17</v>
      </c>
      <c r="T65501" s="1" t="s">
        <v>17</v>
      </c>
    </row>
    <row r="65502" spans="8:20" hidden="1" x14ac:dyDescent="0.2">
      <c r="H65502" s="1" t="s">
        <v>211525</v>
      </c>
      <c r="I65502" s="1" t="s">
        <v>211526</v>
      </c>
      <c r="J65502" s="1" t="s">
        <v>211527</v>
      </c>
      <c r="K65502" s="1" t="s">
        <v>212167</v>
      </c>
      <c r="L65502" s="1"/>
      <c r="M65502" s="1"/>
      <c r="N65502" s="1" t="s">
        <v>212168</v>
      </c>
      <c r="O65502" s="1" t="s">
        <v>212169</v>
      </c>
      <c r="P65502" s="1" t="s">
        <v>17</v>
      </c>
      <c r="Q65502" s="1" t="s">
        <v>17</v>
      </c>
      <c r="R65502" s="1" t="s">
        <v>210</v>
      </c>
      <c r="S65502" s="1" t="s">
        <v>17</v>
      </c>
      <c r="T65502" s="1" t="s">
        <v>17</v>
      </c>
    </row>
    <row r="65503" spans="8:20" hidden="1" x14ac:dyDescent="0.2">
      <c r="H65503" s="1" t="s">
        <v>211525</v>
      </c>
      <c r="I65503" s="1" t="s">
        <v>211526</v>
      </c>
      <c r="J65503" s="1" t="s">
        <v>211527</v>
      </c>
      <c r="K65503" s="1" t="s">
        <v>212170</v>
      </c>
      <c r="L65503" s="1"/>
      <c r="M65503" s="1"/>
      <c r="N65503" s="1" t="s">
        <v>212171</v>
      </c>
      <c r="O65503" s="1" t="s">
        <v>212172</v>
      </c>
      <c r="P65503" s="1" t="s">
        <v>17</v>
      </c>
      <c r="Q65503" s="1" t="s">
        <v>17</v>
      </c>
      <c r="R65503" s="1" t="s">
        <v>210</v>
      </c>
      <c r="S65503" s="1" t="s">
        <v>17</v>
      </c>
      <c r="T65503" s="1" t="s">
        <v>17</v>
      </c>
    </row>
    <row r="65504" spans="8:20" hidden="1" x14ac:dyDescent="0.2">
      <c r="H65504" s="1" t="s">
        <v>211525</v>
      </c>
      <c r="I65504" s="1" t="s">
        <v>211526</v>
      </c>
      <c r="J65504" s="1" t="s">
        <v>211527</v>
      </c>
      <c r="K65504" s="1" t="s">
        <v>212173</v>
      </c>
      <c r="L65504" s="1"/>
      <c r="M65504" s="1"/>
      <c r="N65504" s="1" t="s">
        <v>212174</v>
      </c>
      <c r="O65504" s="1" t="s">
        <v>212175</v>
      </c>
      <c r="P65504" s="1" t="s">
        <v>17</v>
      </c>
      <c r="Q65504" s="1" t="s">
        <v>17</v>
      </c>
      <c r="R65504" s="1" t="s">
        <v>210</v>
      </c>
      <c r="S65504" s="1" t="s">
        <v>17</v>
      </c>
      <c r="T65504" s="1" t="s">
        <v>17</v>
      </c>
    </row>
    <row r="65505" spans="8:20" hidden="1" x14ac:dyDescent="0.2">
      <c r="H65505" s="1" t="s">
        <v>211525</v>
      </c>
      <c r="I65505" s="1" t="s">
        <v>211526</v>
      </c>
      <c r="J65505" s="1" t="s">
        <v>211527</v>
      </c>
      <c r="K65505" s="1" t="s">
        <v>212176</v>
      </c>
      <c r="L65505" s="1"/>
      <c r="M65505" s="1"/>
      <c r="N65505" s="1" t="s">
        <v>212177</v>
      </c>
      <c r="O65505" s="1" t="s">
        <v>212178</v>
      </c>
      <c r="P65505" s="1" t="s">
        <v>17</v>
      </c>
      <c r="Q65505" s="1" t="s">
        <v>17</v>
      </c>
      <c r="R65505" s="1" t="s">
        <v>210</v>
      </c>
      <c r="S65505" s="1" t="s">
        <v>17</v>
      </c>
      <c r="T65505" s="1" t="s">
        <v>17</v>
      </c>
    </row>
    <row r="65506" spans="8:20" hidden="1" x14ac:dyDescent="0.2">
      <c r="H65506" s="1" t="s">
        <v>211525</v>
      </c>
      <c r="I65506" s="1" t="s">
        <v>211526</v>
      </c>
      <c r="J65506" s="1" t="s">
        <v>211527</v>
      </c>
      <c r="K65506" s="1" t="s">
        <v>212179</v>
      </c>
      <c r="L65506" s="1"/>
      <c r="M65506" s="1"/>
      <c r="N65506" s="1" t="s">
        <v>212180</v>
      </c>
      <c r="O65506" s="1" t="s">
        <v>212181</v>
      </c>
      <c r="P65506" s="1" t="s">
        <v>17</v>
      </c>
      <c r="Q65506" s="1" t="s">
        <v>17</v>
      </c>
      <c r="R65506" s="1" t="s">
        <v>210</v>
      </c>
      <c r="S65506" s="1" t="s">
        <v>17</v>
      </c>
      <c r="T65506" s="1" t="s">
        <v>17</v>
      </c>
    </row>
    <row r="65507" spans="8:20" hidden="1" x14ac:dyDescent="0.2">
      <c r="H65507" s="1" t="s">
        <v>211525</v>
      </c>
      <c r="I65507" s="1" t="s">
        <v>211526</v>
      </c>
      <c r="J65507" s="1" t="s">
        <v>211527</v>
      </c>
      <c r="K65507" s="1" t="s">
        <v>212182</v>
      </c>
      <c r="L65507" s="1"/>
      <c r="M65507" s="1"/>
      <c r="N65507" s="1" t="s">
        <v>212183</v>
      </c>
      <c r="O65507" s="1" t="s">
        <v>212184</v>
      </c>
      <c r="P65507" s="1" t="s">
        <v>17</v>
      </c>
      <c r="Q65507" s="1" t="s">
        <v>17</v>
      </c>
      <c r="R65507" s="1" t="s">
        <v>210</v>
      </c>
      <c r="S65507" s="1" t="s">
        <v>17</v>
      </c>
      <c r="T65507" s="1" t="s">
        <v>17</v>
      </c>
    </row>
    <row r="65508" spans="8:20" hidden="1" x14ac:dyDescent="0.2">
      <c r="H65508" s="1" t="s">
        <v>211525</v>
      </c>
      <c r="I65508" s="1" t="s">
        <v>211526</v>
      </c>
      <c r="J65508" s="1" t="s">
        <v>211527</v>
      </c>
      <c r="K65508" s="1" t="s">
        <v>212185</v>
      </c>
      <c r="L65508" s="1"/>
      <c r="M65508" s="1"/>
      <c r="N65508" s="1" t="s">
        <v>212186</v>
      </c>
      <c r="O65508" s="1" t="s">
        <v>212187</v>
      </c>
      <c r="P65508" s="1" t="s">
        <v>17</v>
      </c>
      <c r="Q65508" s="1" t="s">
        <v>17</v>
      </c>
      <c r="R65508" s="1" t="s">
        <v>210</v>
      </c>
      <c r="S65508" s="1" t="s">
        <v>17</v>
      </c>
      <c r="T65508" s="1" t="s">
        <v>17</v>
      </c>
    </row>
    <row r="65509" spans="8:20" hidden="1" x14ac:dyDescent="0.2">
      <c r="H65509" s="1" t="s">
        <v>211525</v>
      </c>
      <c r="I65509" s="1" t="s">
        <v>211526</v>
      </c>
      <c r="J65509" s="1" t="s">
        <v>211527</v>
      </c>
      <c r="K65509" s="1" t="s">
        <v>212188</v>
      </c>
      <c r="L65509" s="1"/>
      <c r="M65509" s="1"/>
      <c r="N65509" s="1" t="s">
        <v>212189</v>
      </c>
      <c r="O65509" s="1" t="s">
        <v>212190</v>
      </c>
      <c r="P65509" s="1" t="s">
        <v>17</v>
      </c>
      <c r="Q65509" s="1" t="s">
        <v>17</v>
      </c>
      <c r="R65509" s="1" t="s">
        <v>210</v>
      </c>
      <c r="S65509" s="1" t="s">
        <v>17</v>
      </c>
      <c r="T65509" s="1" t="s">
        <v>17</v>
      </c>
    </row>
    <row r="65510" spans="8:20" hidden="1" x14ac:dyDescent="0.2">
      <c r="H65510" s="1" t="s">
        <v>211525</v>
      </c>
      <c r="I65510" s="1" t="s">
        <v>211526</v>
      </c>
      <c r="J65510" s="1" t="s">
        <v>211527</v>
      </c>
      <c r="K65510" s="1" t="s">
        <v>212191</v>
      </c>
      <c r="L65510" s="1"/>
      <c r="M65510" s="1"/>
      <c r="N65510" s="1" t="s">
        <v>212192</v>
      </c>
      <c r="O65510" s="1" t="s">
        <v>212193</v>
      </c>
      <c r="P65510" s="1" t="s">
        <v>17</v>
      </c>
      <c r="Q65510" s="1" t="s">
        <v>17</v>
      </c>
      <c r="R65510" s="1" t="s">
        <v>210</v>
      </c>
      <c r="S65510" s="1" t="s">
        <v>17</v>
      </c>
      <c r="T65510" s="1" t="s">
        <v>17</v>
      </c>
    </row>
    <row r="65511" spans="8:20" hidden="1" x14ac:dyDescent="0.2">
      <c r="H65511" s="1" t="s">
        <v>211525</v>
      </c>
      <c r="I65511" s="1" t="s">
        <v>211526</v>
      </c>
      <c r="J65511" s="1" t="s">
        <v>211527</v>
      </c>
      <c r="K65511" s="1" t="s">
        <v>212194</v>
      </c>
      <c r="L65511" s="1"/>
      <c r="M65511" s="1"/>
      <c r="N65511" s="1" t="s">
        <v>212195</v>
      </c>
      <c r="O65511" s="1" t="s">
        <v>212196</v>
      </c>
      <c r="P65511" s="1" t="s">
        <v>17</v>
      </c>
      <c r="Q65511" s="1" t="s">
        <v>17</v>
      </c>
      <c r="R65511" s="1" t="s">
        <v>210</v>
      </c>
      <c r="S65511" s="1" t="s">
        <v>17</v>
      </c>
      <c r="T65511" s="1" t="s">
        <v>17</v>
      </c>
    </row>
    <row r="65512" spans="8:20" hidden="1" x14ac:dyDescent="0.2">
      <c r="H65512" s="1" t="s">
        <v>211525</v>
      </c>
      <c r="I65512" s="1" t="s">
        <v>211526</v>
      </c>
      <c r="J65512" s="1" t="s">
        <v>211527</v>
      </c>
      <c r="K65512" s="1" t="s">
        <v>212197</v>
      </c>
      <c r="L65512" s="1"/>
      <c r="M65512" s="1"/>
      <c r="N65512" s="1" t="s">
        <v>212198</v>
      </c>
      <c r="O65512" s="1" t="s">
        <v>212199</v>
      </c>
      <c r="P65512" s="1" t="s">
        <v>17</v>
      </c>
      <c r="Q65512" s="1" t="s">
        <v>17</v>
      </c>
      <c r="R65512" s="1" t="s">
        <v>210</v>
      </c>
      <c r="S65512" s="1" t="s">
        <v>17</v>
      </c>
      <c r="T65512" s="1" t="s">
        <v>17</v>
      </c>
    </row>
    <row r="65513" spans="8:20" hidden="1" x14ac:dyDescent="0.2">
      <c r="H65513" s="1" t="s">
        <v>211525</v>
      </c>
      <c r="I65513" s="1" t="s">
        <v>211526</v>
      </c>
      <c r="J65513" s="1" t="s">
        <v>211527</v>
      </c>
      <c r="K65513" s="1" t="s">
        <v>212200</v>
      </c>
      <c r="L65513" s="1"/>
      <c r="M65513" s="1"/>
      <c r="N65513" s="1" t="s">
        <v>212201</v>
      </c>
      <c r="O65513" s="1" t="s">
        <v>212202</v>
      </c>
      <c r="P65513" s="1" t="s">
        <v>17</v>
      </c>
      <c r="Q65513" s="1" t="s">
        <v>17</v>
      </c>
      <c r="R65513" s="1" t="s">
        <v>210</v>
      </c>
      <c r="S65513" s="1" t="s">
        <v>17</v>
      </c>
      <c r="T65513" s="1" t="s">
        <v>17</v>
      </c>
    </row>
    <row r="65514" spans="8:20" hidden="1" x14ac:dyDescent="0.2">
      <c r="H65514" s="1" t="s">
        <v>211525</v>
      </c>
      <c r="I65514" s="1" t="s">
        <v>211526</v>
      </c>
      <c r="J65514" s="1" t="s">
        <v>211527</v>
      </c>
      <c r="K65514" s="1" t="s">
        <v>212203</v>
      </c>
      <c r="L65514" s="1"/>
      <c r="M65514" s="1"/>
      <c r="N65514" s="1" t="s">
        <v>212204</v>
      </c>
      <c r="O65514" s="1" t="s">
        <v>212205</v>
      </c>
      <c r="P65514" s="1" t="s">
        <v>17</v>
      </c>
      <c r="Q65514" s="1" t="s">
        <v>17</v>
      </c>
      <c r="R65514" s="1" t="s">
        <v>210</v>
      </c>
      <c r="S65514" s="1" t="s">
        <v>17</v>
      </c>
      <c r="T65514" s="1" t="s">
        <v>17</v>
      </c>
    </row>
    <row r="65515" spans="8:20" hidden="1" x14ac:dyDescent="0.2">
      <c r="H65515" s="1" t="s">
        <v>211525</v>
      </c>
      <c r="I65515" s="1" t="s">
        <v>211526</v>
      </c>
      <c r="J65515" s="1" t="s">
        <v>211527</v>
      </c>
      <c r="K65515" s="1" t="s">
        <v>212206</v>
      </c>
      <c r="L65515" s="1"/>
      <c r="M65515" s="1"/>
      <c r="N65515" s="1" t="s">
        <v>212207</v>
      </c>
      <c r="O65515" s="1" t="s">
        <v>212208</v>
      </c>
      <c r="P65515" s="1" t="s">
        <v>17</v>
      </c>
      <c r="Q65515" s="1" t="s">
        <v>17</v>
      </c>
      <c r="R65515" s="1" t="s">
        <v>210</v>
      </c>
      <c r="S65515" s="1" t="s">
        <v>17</v>
      </c>
      <c r="T65515" s="1" t="s">
        <v>17</v>
      </c>
    </row>
    <row r="65516" spans="8:20" hidden="1" x14ac:dyDescent="0.2">
      <c r="H65516" s="1" t="s">
        <v>211525</v>
      </c>
      <c r="I65516" s="1" t="s">
        <v>211526</v>
      </c>
      <c r="J65516" s="1" t="s">
        <v>211527</v>
      </c>
      <c r="K65516" s="1" t="s">
        <v>212209</v>
      </c>
      <c r="L65516" s="1"/>
      <c r="M65516" s="1"/>
      <c r="N65516" s="1" t="s">
        <v>212210</v>
      </c>
      <c r="O65516" s="1" t="s">
        <v>212211</v>
      </c>
      <c r="P65516" s="1" t="s">
        <v>17</v>
      </c>
      <c r="Q65516" s="1" t="s">
        <v>17</v>
      </c>
      <c r="R65516" s="1" t="s">
        <v>210</v>
      </c>
      <c r="S65516" s="1" t="s">
        <v>17</v>
      </c>
      <c r="T65516" s="1" t="s">
        <v>17</v>
      </c>
    </row>
    <row r="65517" spans="8:20" hidden="1" x14ac:dyDescent="0.2">
      <c r="H65517" s="1" t="s">
        <v>211525</v>
      </c>
      <c r="I65517" s="1" t="s">
        <v>211526</v>
      </c>
      <c r="J65517" s="1" t="s">
        <v>211527</v>
      </c>
      <c r="K65517" s="1" t="s">
        <v>212212</v>
      </c>
      <c r="L65517" s="1"/>
      <c r="M65517" s="1"/>
      <c r="N65517" s="1" t="s">
        <v>212213</v>
      </c>
      <c r="O65517" s="1" t="s">
        <v>212214</v>
      </c>
      <c r="P65517" s="1" t="s">
        <v>17</v>
      </c>
      <c r="Q65517" s="1" t="s">
        <v>17</v>
      </c>
      <c r="R65517" s="1" t="s">
        <v>210</v>
      </c>
      <c r="S65517" s="1" t="s">
        <v>17</v>
      </c>
      <c r="T65517" s="1" t="s">
        <v>17</v>
      </c>
    </row>
    <row r="65518" spans="8:20" hidden="1" x14ac:dyDescent="0.2">
      <c r="H65518" s="1" t="s">
        <v>211525</v>
      </c>
      <c r="I65518" s="1" t="s">
        <v>211526</v>
      </c>
      <c r="J65518" s="1" t="s">
        <v>211527</v>
      </c>
      <c r="K65518" s="1" t="s">
        <v>212215</v>
      </c>
      <c r="L65518" s="1"/>
      <c r="M65518" s="1"/>
      <c r="N65518" s="1" t="s">
        <v>212216</v>
      </c>
      <c r="O65518" s="1" t="s">
        <v>212217</v>
      </c>
      <c r="P65518" s="1" t="s">
        <v>17</v>
      </c>
      <c r="Q65518" s="1" t="s">
        <v>17</v>
      </c>
      <c r="R65518" s="1" t="s">
        <v>210</v>
      </c>
      <c r="S65518" s="1" t="s">
        <v>17</v>
      </c>
      <c r="T65518" s="1" t="s">
        <v>17</v>
      </c>
    </row>
    <row r="65519" spans="8:20" hidden="1" x14ac:dyDescent="0.2">
      <c r="H65519" s="1" t="s">
        <v>211525</v>
      </c>
      <c r="I65519" s="1" t="s">
        <v>211526</v>
      </c>
      <c r="J65519" s="1" t="s">
        <v>211527</v>
      </c>
      <c r="K65519" s="1" t="s">
        <v>212218</v>
      </c>
      <c r="L65519" s="1"/>
      <c r="M65519" s="1"/>
      <c r="N65519" s="1" t="s">
        <v>212219</v>
      </c>
      <c r="O65519" s="1" t="s">
        <v>212220</v>
      </c>
      <c r="P65519" s="1" t="s">
        <v>17</v>
      </c>
      <c r="Q65519" s="1" t="s">
        <v>17</v>
      </c>
      <c r="R65519" s="1" t="s">
        <v>210</v>
      </c>
      <c r="S65519" s="1" t="s">
        <v>17</v>
      </c>
      <c r="T65519" s="1" t="s">
        <v>17</v>
      </c>
    </row>
    <row r="65520" spans="8:20" hidden="1" x14ac:dyDescent="0.2">
      <c r="H65520" s="1" t="s">
        <v>211525</v>
      </c>
      <c r="I65520" s="1" t="s">
        <v>211526</v>
      </c>
      <c r="J65520" s="1" t="s">
        <v>211527</v>
      </c>
      <c r="K65520" s="1" t="s">
        <v>212221</v>
      </c>
      <c r="L65520" s="1"/>
      <c r="M65520" s="1"/>
      <c r="N65520" s="1" t="s">
        <v>212222</v>
      </c>
      <c r="O65520" s="1" t="s">
        <v>212223</v>
      </c>
      <c r="P65520" s="1" t="s">
        <v>17</v>
      </c>
      <c r="Q65520" s="1" t="s">
        <v>17</v>
      </c>
      <c r="R65520" s="1" t="s">
        <v>210</v>
      </c>
      <c r="S65520" s="1" t="s">
        <v>17</v>
      </c>
      <c r="T65520" s="1" t="s">
        <v>17</v>
      </c>
    </row>
    <row r="65521" spans="8:20" hidden="1" x14ac:dyDescent="0.2">
      <c r="H65521" s="1" t="s">
        <v>211525</v>
      </c>
      <c r="I65521" s="1" t="s">
        <v>211526</v>
      </c>
      <c r="J65521" s="1" t="s">
        <v>211527</v>
      </c>
      <c r="K65521" s="1" t="s">
        <v>212224</v>
      </c>
      <c r="L65521" s="1"/>
      <c r="M65521" s="1"/>
      <c r="N65521" s="1" t="s">
        <v>212225</v>
      </c>
      <c r="O65521" s="1" t="s">
        <v>212226</v>
      </c>
      <c r="P65521" s="1" t="s">
        <v>17</v>
      </c>
      <c r="Q65521" s="1" t="s">
        <v>17</v>
      </c>
      <c r="R65521" s="1" t="s">
        <v>210</v>
      </c>
      <c r="S65521" s="1" t="s">
        <v>17</v>
      </c>
      <c r="T65521" s="1" t="s">
        <v>17</v>
      </c>
    </row>
    <row r="65522" spans="8:20" hidden="1" x14ac:dyDescent="0.2">
      <c r="H65522" s="1" t="s">
        <v>211525</v>
      </c>
      <c r="I65522" s="1" t="s">
        <v>211526</v>
      </c>
      <c r="J65522" s="1" t="s">
        <v>211527</v>
      </c>
      <c r="K65522" s="1" t="s">
        <v>212227</v>
      </c>
      <c r="L65522" s="1"/>
      <c r="M65522" s="1"/>
      <c r="N65522" s="1" t="s">
        <v>212228</v>
      </c>
      <c r="O65522" s="1" t="s">
        <v>212229</v>
      </c>
      <c r="P65522" s="1" t="s">
        <v>17</v>
      </c>
      <c r="Q65522" s="1" t="s">
        <v>17</v>
      </c>
      <c r="R65522" s="1" t="s">
        <v>210</v>
      </c>
      <c r="S65522" s="1" t="s">
        <v>17</v>
      </c>
      <c r="T65522" s="1" t="s">
        <v>17</v>
      </c>
    </row>
    <row r="65523" spans="8:20" hidden="1" x14ac:dyDescent="0.2">
      <c r="H65523" s="1" t="s">
        <v>211525</v>
      </c>
      <c r="I65523" s="1" t="s">
        <v>211526</v>
      </c>
      <c r="J65523" s="1" t="s">
        <v>211527</v>
      </c>
      <c r="K65523" s="1" t="s">
        <v>212230</v>
      </c>
      <c r="L65523" s="1"/>
      <c r="M65523" s="1"/>
      <c r="N65523" s="1" t="s">
        <v>212231</v>
      </c>
      <c r="O65523" s="1" t="s">
        <v>212232</v>
      </c>
      <c r="P65523" s="1" t="s">
        <v>17</v>
      </c>
      <c r="Q65523" s="1" t="s">
        <v>17</v>
      </c>
      <c r="R65523" s="1" t="s">
        <v>210</v>
      </c>
      <c r="S65523" s="1" t="s">
        <v>17</v>
      </c>
      <c r="T65523" s="1" t="s">
        <v>17</v>
      </c>
    </row>
    <row r="65524" spans="8:20" hidden="1" x14ac:dyDescent="0.2">
      <c r="H65524" s="1" t="s">
        <v>139572</v>
      </c>
      <c r="I65524" s="1" t="s">
        <v>139573</v>
      </c>
      <c r="J65524" s="1" t="s">
        <v>139574</v>
      </c>
      <c r="K65524" s="1" t="s">
        <v>139575</v>
      </c>
      <c r="L65524" s="1"/>
      <c r="M65524" s="1"/>
      <c r="N65524" s="1" t="s">
        <v>139576</v>
      </c>
      <c r="O65524" s="1" t="s">
        <v>36255</v>
      </c>
      <c r="P65524" s="1" t="s">
        <v>17</v>
      </c>
      <c r="Q65524" s="1" t="s">
        <v>17</v>
      </c>
      <c r="R65524" s="1" t="s">
        <v>17</v>
      </c>
      <c r="S65524" s="1" t="s">
        <v>17</v>
      </c>
      <c r="T65524" s="1" t="s">
        <v>17</v>
      </c>
    </row>
    <row r="65525" spans="8:20" hidden="1" x14ac:dyDescent="0.2">
      <c r="H65525" s="1" t="s">
        <v>139572</v>
      </c>
      <c r="I65525" s="1" t="s">
        <v>139573</v>
      </c>
      <c r="J65525" s="1" t="s">
        <v>139574</v>
      </c>
      <c r="K65525" s="1" t="s">
        <v>139577</v>
      </c>
      <c r="L65525" s="1"/>
      <c r="M65525" s="1"/>
      <c r="N65525" s="1" t="s">
        <v>139578</v>
      </c>
      <c r="O65525" s="1" t="s">
        <v>36255</v>
      </c>
      <c r="P65525" s="1" t="s">
        <v>17</v>
      </c>
      <c r="Q65525" s="1" t="s">
        <v>17</v>
      </c>
      <c r="R65525" s="1" t="s">
        <v>17</v>
      </c>
      <c r="S65525" s="1" t="s">
        <v>17</v>
      </c>
      <c r="T65525" s="1" t="s">
        <v>17</v>
      </c>
    </row>
    <row r="65526" spans="8:20" hidden="1" x14ac:dyDescent="0.2">
      <c r="H65526" s="1" t="s">
        <v>139572</v>
      </c>
      <c r="I65526" s="1" t="s">
        <v>139573</v>
      </c>
      <c r="J65526" s="1" t="s">
        <v>139574</v>
      </c>
      <c r="K65526" s="1" t="s">
        <v>139579</v>
      </c>
      <c r="L65526" s="1"/>
      <c r="M65526" s="1"/>
      <c r="N65526" s="1" t="s">
        <v>139580</v>
      </c>
      <c r="O65526" s="1" t="s">
        <v>36255</v>
      </c>
      <c r="P65526" s="1" t="s">
        <v>17</v>
      </c>
      <c r="Q65526" s="1" t="s">
        <v>17</v>
      </c>
      <c r="R65526" s="1" t="s">
        <v>17</v>
      </c>
      <c r="S65526" s="1" t="s">
        <v>17</v>
      </c>
      <c r="T65526" s="1" t="s">
        <v>17</v>
      </c>
    </row>
    <row r="65527" spans="8:20" hidden="1" x14ac:dyDescent="0.2">
      <c r="H65527" s="1" t="s">
        <v>139572</v>
      </c>
      <c r="I65527" s="1" t="s">
        <v>139573</v>
      </c>
      <c r="J65527" s="1" t="s">
        <v>139574</v>
      </c>
      <c r="K65527" s="1" t="s">
        <v>139581</v>
      </c>
      <c r="L65527" s="1"/>
      <c r="M65527" s="1"/>
      <c r="N65527" s="1" t="s">
        <v>139582</v>
      </c>
      <c r="O65527" s="1" t="s">
        <v>36255</v>
      </c>
      <c r="P65527" s="1" t="s">
        <v>17</v>
      </c>
      <c r="Q65527" s="1" t="s">
        <v>17</v>
      </c>
      <c r="R65527" s="1" t="s">
        <v>17</v>
      </c>
      <c r="S65527" s="1" t="s">
        <v>17</v>
      </c>
      <c r="T65527" s="1" t="s">
        <v>17</v>
      </c>
    </row>
    <row r="65528" spans="8:20" hidden="1" x14ac:dyDescent="0.2">
      <c r="H65528" s="1" t="s">
        <v>139572</v>
      </c>
      <c r="I65528" s="1" t="s">
        <v>139573</v>
      </c>
      <c r="J65528" s="1" t="s">
        <v>139574</v>
      </c>
      <c r="K65528" s="1" t="s">
        <v>139583</v>
      </c>
      <c r="L65528" s="1"/>
      <c r="M65528" s="1"/>
      <c r="N65528" s="1" t="s">
        <v>139584</v>
      </c>
      <c r="O65528" s="1" t="s">
        <v>36255</v>
      </c>
      <c r="P65528" s="1" t="s">
        <v>17</v>
      </c>
      <c r="Q65528" s="1" t="s">
        <v>17</v>
      </c>
      <c r="R65528" s="1" t="s">
        <v>17</v>
      </c>
      <c r="S65528" s="1" t="s">
        <v>17</v>
      </c>
      <c r="T65528" s="1" t="s">
        <v>17</v>
      </c>
    </row>
    <row r="65529" spans="8:20" hidden="1" x14ac:dyDescent="0.2">
      <c r="H65529" s="1" t="s">
        <v>139572</v>
      </c>
      <c r="I65529" s="1" t="s">
        <v>139573</v>
      </c>
      <c r="J65529" s="1" t="s">
        <v>139574</v>
      </c>
      <c r="K65529" s="1" t="s">
        <v>139585</v>
      </c>
      <c r="L65529" s="1"/>
      <c r="M65529" s="1"/>
      <c r="N65529" s="1" t="s">
        <v>139586</v>
      </c>
      <c r="O65529" s="1" t="s">
        <v>36255</v>
      </c>
      <c r="P65529" s="1" t="s">
        <v>17</v>
      </c>
      <c r="Q65529" s="1" t="s">
        <v>17</v>
      </c>
      <c r="R65529" s="1" t="s">
        <v>17</v>
      </c>
      <c r="S65529" s="1" t="s">
        <v>17</v>
      </c>
      <c r="T65529" s="1" t="s">
        <v>17</v>
      </c>
    </row>
    <row r="65530" spans="8:20" hidden="1" x14ac:dyDescent="0.2">
      <c r="H65530" s="1" t="s">
        <v>139572</v>
      </c>
      <c r="I65530" s="1" t="s">
        <v>139573</v>
      </c>
      <c r="J65530" s="1" t="s">
        <v>139574</v>
      </c>
      <c r="K65530" s="1" t="s">
        <v>139587</v>
      </c>
      <c r="L65530" s="1"/>
      <c r="M65530" s="1"/>
      <c r="N65530" s="1" t="s">
        <v>139588</v>
      </c>
      <c r="O65530" s="1" t="s">
        <v>36255</v>
      </c>
      <c r="P65530" s="1" t="s">
        <v>17</v>
      </c>
      <c r="Q65530" s="1" t="s">
        <v>17</v>
      </c>
      <c r="R65530" s="1" t="s">
        <v>17</v>
      </c>
      <c r="S65530" s="1" t="s">
        <v>17</v>
      </c>
      <c r="T65530" s="1" t="s">
        <v>17</v>
      </c>
    </row>
    <row r="65531" spans="8:20" hidden="1" x14ac:dyDescent="0.2">
      <c r="H65531" s="1" t="s">
        <v>139572</v>
      </c>
      <c r="I65531" s="1" t="s">
        <v>139573</v>
      </c>
      <c r="J65531" s="1" t="s">
        <v>139574</v>
      </c>
      <c r="K65531" s="1" t="s">
        <v>139589</v>
      </c>
      <c r="L65531" s="1"/>
      <c r="M65531" s="1"/>
      <c r="N65531" s="1" t="s">
        <v>139590</v>
      </c>
      <c r="O65531" s="1" t="s">
        <v>36255</v>
      </c>
      <c r="P65531" s="1" t="s">
        <v>17</v>
      </c>
      <c r="Q65531" s="1" t="s">
        <v>17</v>
      </c>
      <c r="R65531" s="1" t="s">
        <v>17</v>
      </c>
      <c r="S65531" s="1" t="s">
        <v>17</v>
      </c>
      <c r="T65531" s="1" t="s">
        <v>17</v>
      </c>
    </row>
    <row r="65532" spans="8:20" hidden="1" x14ac:dyDescent="0.2">
      <c r="H65532" s="1" t="s">
        <v>139591</v>
      </c>
      <c r="I65532" s="1" t="s">
        <v>139592</v>
      </c>
      <c r="J65532" s="1" t="s">
        <v>139593</v>
      </c>
      <c r="K65532" s="1" t="s">
        <v>139594</v>
      </c>
      <c r="L65532" s="1"/>
      <c r="M65532" s="1"/>
      <c r="N65532" s="1" t="s">
        <v>136157</v>
      </c>
      <c r="O65532" s="1" t="s">
        <v>136158</v>
      </c>
      <c r="P65532" s="1" t="s">
        <v>17</v>
      </c>
      <c r="Q65532" s="1" t="s">
        <v>17</v>
      </c>
      <c r="R65532" s="1" t="s">
        <v>210</v>
      </c>
      <c r="S65532" s="1" t="s">
        <v>17</v>
      </c>
      <c r="T65532" s="1" t="s">
        <v>17</v>
      </c>
    </row>
    <row r="65533" spans="8:20" hidden="1" x14ac:dyDescent="0.2">
      <c r="H65533" s="1" t="s">
        <v>139591</v>
      </c>
      <c r="I65533" s="1" t="s">
        <v>139592</v>
      </c>
      <c r="J65533" s="1" t="s">
        <v>139593</v>
      </c>
      <c r="K65533" s="1" t="s">
        <v>139595</v>
      </c>
      <c r="L65533" s="1"/>
      <c r="M65533" s="1"/>
      <c r="N65533" s="1" t="s">
        <v>136160</v>
      </c>
      <c r="O65533" s="1" t="s">
        <v>136161</v>
      </c>
      <c r="P65533" s="1" t="s">
        <v>17</v>
      </c>
      <c r="Q65533" s="1" t="s">
        <v>17</v>
      </c>
      <c r="R65533" s="1" t="s">
        <v>210</v>
      </c>
      <c r="S65533" s="1" t="s">
        <v>17</v>
      </c>
      <c r="T65533" s="1" t="s">
        <v>17</v>
      </c>
    </row>
    <row r="65534" spans="8:20" hidden="1" x14ac:dyDescent="0.2">
      <c r="H65534" s="1" t="s">
        <v>139591</v>
      </c>
      <c r="I65534" s="1" t="s">
        <v>139592</v>
      </c>
      <c r="J65534" s="1" t="s">
        <v>139593</v>
      </c>
      <c r="K65534" s="1" t="s">
        <v>139596</v>
      </c>
      <c r="L65534" s="1"/>
      <c r="M65534" s="1"/>
      <c r="N65534" s="1" t="s">
        <v>136163</v>
      </c>
      <c r="O65534" s="1" t="s">
        <v>136164</v>
      </c>
      <c r="P65534" s="1" t="s">
        <v>17</v>
      </c>
      <c r="Q65534" s="1" t="s">
        <v>17</v>
      </c>
      <c r="R65534" s="1" t="s">
        <v>210</v>
      </c>
      <c r="S65534" s="1" t="s">
        <v>17</v>
      </c>
      <c r="T65534" s="1" t="s">
        <v>17</v>
      </c>
    </row>
    <row r="65535" spans="8:20" hidden="1" x14ac:dyDescent="0.2">
      <c r="H65535" s="1" t="s">
        <v>139591</v>
      </c>
      <c r="I65535" s="1" t="s">
        <v>139592</v>
      </c>
      <c r="J65535" s="1" t="s">
        <v>139593</v>
      </c>
      <c r="K65535" s="1" t="s">
        <v>139597</v>
      </c>
      <c r="L65535" s="1"/>
      <c r="M65535" s="1"/>
      <c r="N65535" s="1" t="s">
        <v>136166</v>
      </c>
      <c r="O65535" s="1" t="s">
        <v>136167</v>
      </c>
      <c r="P65535" s="1" t="s">
        <v>17</v>
      </c>
      <c r="Q65535" s="1" t="s">
        <v>17</v>
      </c>
      <c r="R65535" s="1" t="s">
        <v>210</v>
      </c>
      <c r="S65535" s="1" t="s">
        <v>17</v>
      </c>
      <c r="T65535" s="1" t="s">
        <v>17</v>
      </c>
    </row>
    <row r="65536" spans="8:20" hidden="1" x14ac:dyDescent="0.2">
      <c r="H65536" s="1" t="s">
        <v>139591</v>
      </c>
      <c r="I65536" s="1" t="s">
        <v>139592</v>
      </c>
      <c r="J65536" s="1" t="s">
        <v>139593</v>
      </c>
      <c r="K65536" s="1" t="s">
        <v>139598</v>
      </c>
      <c r="L65536" s="1"/>
      <c r="M65536" s="1"/>
      <c r="N65536" s="1" t="s">
        <v>136169</v>
      </c>
      <c r="O65536" s="1" t="s">
        <v>136170</v>
      </c>
      <c r="P65536" s="1" t="s">
        <v>17</v>
      </c>
      <c r="Q65536" s="1" t="s">
        <v>17</v>
      </c>
      <c r="R65536" s="1" t="s">
        <v>210</v>
      </c>
      <c r="S65536" s="1" t="s">
        <v>17</v>
      </c>
      <c r="T65536" s="1" t="s">
        <v>17</v>
      </c>
    </row>
    <row r="65537" spans="8:20" hidden="1" x14ac:dyDescent="0.2">
      <c r="H65537" s="1" t="s">
        <v>139591</v>
      </c>
      <c r="I65537" s="1" t="s">
        <v>139592</v>
      </c>
      <c r="J65537" s="1" t="s">
        <v>139593</v>
      </c>
      <c r="K65537" s="1" t="s">
        <v>139599</v>
      </c>
      <c r="L65537" s="1"/>
      <c r="M65537" s="1"/>
      <c r="N65537" s="1" t="s">
        <v>136172</v>
      </c>
      <c r="O65537" s="1" t="s">
        <v>136173</v>
      </c>
      <c r="P65537" s="1" t="s">
        <v>17</v>
      </c>
      <c r="Q65537" s="1" t="s">
        <v>17</v>
      </c>
      <c r="R65537" s="1" t="s">
        <v>210</v>
      </c>
      <c r="S65537" s="1" t="s">
        <v>17</v>
      </c>
      <c r="T65537" s="1" t="s">
        <v>17</v>
      </c>
    </row>
    <row r="65538" spans="8:20" hidden="1" x14ac:dyDescent="0.2">
      <c r="H65538" s="1" t="s">
        <v>139591</v>
      </c>
      <c r="I65538" s="1" t="s">
        <v>139592</v>
      </c>
      <c r="J65538" s="1" t="s">
        <v>139593</v>
      </c>
      <c r="K65538" s="1" t="s">
        <v>139600</v>
      </c>
      <c r="L65538" s="1"/>
      <c r="M65538" s="1"/>
      <c r="N65538" s="1" t="s">
        <v>136175</v>
      </c>
      <c r="O65538" s="1" t="s">
        <v>136176</v>
      </c>
      <c r="P65538" s="1" t="s">
        <v>17</v>
      </c>
      <c r="Q65538" s="1" t="s">
        <v>17</v>
      </c>
      <c r="R65538" s="1" t="s">
        <v>210</v>
      </c>
      <c r="S65538" s="1" t="s">
        <v>17</v>
      </c>
      <c r="T65538" s="1" t="s">
        <v>17</v>
      </c>
    </row>
    <row r="65539" spans="8:20" hidden="1" x14ac:dyDescent="0.2">
      <c r="H65539" s="1" t="s">
        <v>139591</v>
      </c>
      <c r="I65539" s="1" t="s">
        <v>139592</v>
      </c>
      <c r="J65539" s="1" t="s">
        <v>139593</v>
      </c>
      <c r="K65539" s="1" t="s">
        <v>139601</v>
      </c>
      <c r="L65539" s="1"/>
      <c r="M65539" s="1"/>
      <c r="N65539" s="1" t="s">
        <v>136178</v>
      </c>
      <c r="O65539" s="1" t="s">
        <v>136179</v>
      </c>
      <c r="P65539" s="1" t="s">
        <v>17</v>
      </c>
      <c r="Q65539" s="1" t="s">
        <v>17</v>
      </c>
      <c r="R65539" s="1" t="s">
        <v>210</v>
      </c>
      <c r="S65539" s="1" t="s">
        <v>17</v>
      </c>
      <c r="T65539" s="1" t="s">
        <v>17</v>
      </c>
    </row>
    <row r="65540" spans="8:20" hidden="1" x14ac:dyDescent="0.2">
      <c r="H65540" s="1" t="s">
        <v>139591</v>
      </c>
      <c r="I65540" s="1" t="s">
        <v>139592</v>
      </c>
      <c r="J65540" s="1" t="s">
        <v>139593</v>
      </c>
      <c r="K65540" s="1" t="s">
        <v>139602</v>
      </c>
      <c r="L65540" s="1"/>
      <c r="M65540" s="1"/>
      <c r="N65540" s="1" t="s">
        <v>136181</v>
      </c>
      <c r="O65540" s="1" t="s">
        <v>136182</v>
      </c>
      <c r="P65540" s="1" t="s">
        <v>17</v>
      </c>
      <c r="Q65540" s="1" t="s">
        <v>17</v>
      </c>
      <c r="R65540" s="1" t="s">
        <v>210</v>
      </c>
      <c r="S65540" s="1" t="s">
        <v>17</v>
      </c>
      <c r="T65540" s="1" t="s">
        <v>17</v>
      </c>
    </row>
    <row r="65541" spans="8:20" hidden="1" x14ac:dyDescent="0.2">
      <c r="H65541" s="1" t="s">
        <v>139591</v>
      </c>
      <c r="I65541" s="1" t="s">
        <v>139592</v>
      </c>
      <c r="J65541" s="1" t="s">
        <v>139593</v>
      </c>
      <c r="K65541" s="1" t="s">
        <v>139603</v>
      </c>
      <c r="L65541" s="1"/>
      <c r="M65541" s="1"/>
      <c r="N65541" s="1" t="s">
        <v>136184</v>
      </c>
      <c r="O65541" s="1" t="s">
        <v>136185</v>
      </c>
      <c r="P65541" s="1" t="s">
        <v>17</v>
      </c>
      <c r="Q65541" s="1" t="s">
        <v>17</v>
      </c>
      <c r="R65541" s="1" t="s">
        <v>210</v>
      </c>
      <c r="S65541" s="1" t="s">
        <v>17</v>
      </c>
      <c r="T65541" s="1" t="s">
        <v>17</v>
      </c>
    </row>
    <row r="65542" spans="8:20" hidden="1" x14ac:dyDescent="0.2">
      <c r="H65542" s="1" t="s">
        <v>139591</v>
      </c>
      <c r="I65542" s="1" t="s">
        <v>139592</v>
      </c>
      <c r="J65542" s="1" t="s">
        <v>139593</v>
      </c>
      <c r="K65542" s="1" t="s">
        <v>139604</v>
      </c>
      <c r="L65542" s="1"/>
      <c r="M65542" s="1"/>
      <c r="N65542" s="1" t="s">
        <v>136142</v>
      </c>
      <c r="O65542" s="1" t="s">
        <v>136143</v>
      </c>
      <c r="P65542" s="1" t="s">
        <v>17</v>
      </c>
      <c r="Q65542" s="1" t="s">
        <v>17</v>
      </c>
      <c r="R65542" s="1" t="s">
        <v>210</v>
      </c>
      <c r="S65542" s="1" t="s">
        <v>17</v>
      </c>
      <c r="T65542" s="1" t="s">
        <v>17</v>
      </c>
    </row>
    <row r="65543" spans="8:20" hidden="1" x14ac:dyDescent="0.2">
      <c r="H65543" s="1" t="s">
        <v>139591</v>
      </c>
      <c r="I65543" s="1" t="s">
        <v>139592</v>
      </c>
      <c r="J65543" s="1" t="s">
        <v>139593</v>
      </c>
      <c r="K65543" s="1" t="s">
        <v>139605</v>
      </c>
      <c r="L65543" s="1"/>
      <c r="M65543" s="1"/>
      <c r="N65543" s="1" t="s">
        <v>136187</v>
      </c>
      <c r="O65543" s="1" t="s">
        <v>136188</v>
      </c>
      <c r="P65543" s="1" t="s">
        <v>17</v>
      </c>
      <c r="Q65543" s="1" t="s">
        <v>17</v>
      </c>
      <c r="R65543" s="1" t="s">
        <v>210</v>
      </c>
      <c r="S65543" s="1" t="s">
        <v>17</v>
      </c>
      <c r="T65543" s="1" t="s">
        <v>17</v>
      </c>
    </row>
    <row r="65544" spans="8:20" hidden="1" x14ac:dyDescent="0.2">
      <c r="H65544" s="1" t="s">
        <v>139591</v>
      </c>
      <c r="I65544" s="1" t="s">
        <v>139592</v>
      </c>
      <c r="J65544" s="1" t="s">
        <v>139593</v>
      </c>
      <c r="K65544" s="1" t="s">
        <v>139606</v>
      </c>
      <c r="L65544" s="1"/>
      <c r="M65544" s="1"/>
      <c r="N65544" s="1" t="s">
        <v>136190</v>
      </c>
      <c r="O65544" s="1" t="s">
        <v>136191</v>
      </c>
      <c r="P65544" s="1" t="s">
        <v>17</v>
      </c>
      <c r="Q65544" s="1" t="s">
        <v>17</v>
      </c>
      <c r="R65544" s="1" t="s">
        <v>210</v>
      </c>
      <c r="S65544" s="1" t="s">
        <v>17</v>
      </c>
      <c r="T65544" s="1" t="s">
        <v>17</v>
      </c>
    </row>
    <row r="65545" spans="8:20" hidden="1" x14ac:dyDescent="0.2">
      <c r="H65545" s="1" t="s">
        <v>139591</v>
      </c>
      <c r="I65545" s="1" t="s">
        <v>139592</v>
      </c>
      <c r="J65545" s="1" t="s">
        <v>139593</v>
      </c>
      <c r="K65545" s="1" t="s">
        <v>139607</v>
      </c>
      <c r="L65545" s="1"/>
      <c r="M65545" s="1"/>
      <c r="N65545" s="1" t="s">
        <v>136193</v>
      </c>
      <c r="O65545" s="1" t="s">
        <v>136194</v>
      </c>
      <c r="P65545" s="1" t="s">
        <v>17</v>
      </c>
      <c r="Q65545" s="1" t="s">
        <v>17</v>
      </c>
      <c r="R65545" s="1" t="s">
        <v>210</v>
      </c>
      <c r="S65545" s="1" t="s">
        <v>17</v>
      </c>
      <c r="T65545" s="1" t="s">
        <v>17</v>
      </c>
    </row>
    <row r="65546" spans="8:20" hidden="1" x14ac:dyDescent="0.2">
      <c r="H65546" s="1" t="s">
        <v>139591</v>
      </c>
      <c r="I65546" s="1" t="s">
        <v>139592</v>
      </c>
      <c r="J65546" s="1" t="s">
        <v>139593</v>
      </c>
      <c r="K65546" s="1" t="s">
        <v>139608</v>
      </c>
      <c r="L65546" s="1"/>
      <c r="M65546" s="1"/>
      <c r="N65546" s="1" t="s">
        <v>136238</v>
      </c>
      <c r="O65546" s="1" t="s">
        <v>136239</v>
      </c>
      <c r="P65546" s="1" t="s">
        <v>17</v>
      </c>
      <c r="Q65546" s="1" t="s">
        <v>17</v>
      </c>
      <c r="R65546" s="1" t="s">
        <v>210</v>
      </c>
      <c r="S65546" s="1" t="s">
        <v>17</v>
      </c>
      <c r="T65546" s="1" t="s">
        <v>17</v>
      </c>
    </row>
    <row r="65547" spans="8:20" hidden="1" x14ac:dyDescent="0.2">
      <c r="H65547" s="1" t="s">
        <v>139591</v>
      </c>
      <c r="I65547" s="1" t="s">
        <v>139592</v>
      </c>
      <c r="J65547" s="1" t="s">
        <v>139593</v>
      </c>
      <c r="K65547" s="1" t="s">
        <v>139609</v>
      </c>
      <c r="L65547" s="1"/>
      <c r="M65547" s="1"/>
      <c r="N65547" s="1" t="s">
        <v>136196</v>
      </c>
      <c r="O65547" s="1" t="s">
        <v>136197</v>
      </c>
      <c r="P65547" s="1" t="s">
        <v>17</v>
      </c>
      <c r="Q65547" s="1" t="s">
        <v>17</v>
      </c>
      <c r="R65547" s="1" t="s">
        <v>210</v>
      </c>
      <c r="S65547" s="1" t="s">
        <v>17</v>
      </c>
      <c r="T65547" s="1" t="s">
        <v>17</v>
      </c>
    </row>
    <row r="65548" spans="8:20" hidden="1" x14ac:dyDescent="0.2">
      <c r="H65548" s="1" t="s">
        <v>139591</v>
      </c>
      <c r="I65548" s="1" t="s">
        <v>139592</v>
      </c>
      <c r="J65548" s="1" t="s">
        <v>139593</v>
      </c>
      <c r="K65548" s="1" t="s">
        <v>139610</v>
      </c>
      <c r="L65548" s="1"/>
      <c r="M65548" s="1"/>
      <c r="N65548" s="1" t="s">
        <v>136229</v>
      </c>
      <c r="O65548" s="1" t="s">
        <v>136242</v>
      </c>
      <c r="P65548" s="1" t="s">
        <v>17</v>
      </c>
      <c r="Q65548" s="1" t="s">
        <v>17</v>
      </c>
      <c r="R65548" s="1" t="s">
        <v>210</v>
      </c>
      <c r="S65548" s="1" t="s">
        <v>17</v>
      </c>
      <c r="T65548" s="1" t="s">
        <v>17</v>
      </c>
    </row>
    <row r="65549" spans="8:20" hidden="1" x14ac:dyDescent="0.2">
      <c r="H65549" s="1" t="s">
        <v>139591</v>
      </c>
      <c r="I65549" s="1" t="s">
        <v>139592</v>
      </c>
      <c r="J65549" s="1" t="s">
        <v>139593</v>
      </c>
      <c r="K65549" s="1" t="s">
        <v>139611</v>
      </c>
      <c r="L65549" s="1"/>
      <c r="M65549" s="1"/>
      <c r="N65549" s="1" t="s">
        <v>136199</v>
      </c>
      <c r="O65549" s="1" t="s">
        <v>136200</v>
      </c>
      <c r="P65549" s="1" t="s">
        <v>17</v>
      </c>
      <c r="Q65549" s="1" t="s">
        <v>17</v>
      </c>
      <c r="R65549" s="1" t="s">
        <v>210</v>
      </c>
      <c r="S65549" s="1" t="s">
        <v>17</v>
      </c>
      <c r="T65549" s="1" t="s">
        <v>17</v>
      </c>
    </row>
    <row r="65550" spans="8:20" hidden="1" x14ac:dyDescent="0.2">
      <c r="H65550" s="1" t="s">
        <v>139591</v>
      </c>
      <c r="I65550" s="1" t="s">
        <v>139592</v>
      </c>
      <c r="J65550" s="1" t="s">
        <v>139593</v>
      </c>
      <c r="K65550" s="1" t="s">
        <v>139612</v>
      </c>
      <c r="L65550" s="1"/>
      <c r="M65550" s="1"/>
      <c r="N65550" s="1" t="s">
        <v>136202</v>
      </c>
      <c r="O65550" s="1" t="s">
        <v>136203</v>
      </c>
      <c r="P65550" s="1" t="s">
        <v>17</v>
      </c>
      <c r="Q65550" s="1" t="s">
        <v>17</v>
      </c>
      <c r="R65550" s="1" t="s">
        <v>210</v>
      </c>
      <c r="S65550" s="1" t="s">
        <v>17</v>
      </c>
      <c r="T65550" s="1" t="s">
        <v>17</v>
      </c>
    </row>
    <row r="65551" spans="8:20" hidden="1" x14ac:dyDescent="0.2">
      <c r="H65551" s="1" t="s">
        <v>139591</v>
      </c>
      <c r="I65551" s="1" t="s">
        <v>139592</v>
      </c>
      <c r="J65551" s="1" t="s">
        <v>139593</v>
      </c>
      <c r="K65551" s="1" t="s">
        <v>139613</v>
      </c>
      <c r="L65551" s="1"/>
      <c r="M65551" s="1"/>
      <c r="N65551" s="1" t="s">
        <v>136205</v>
      </c>
      <c r="O65551" s="1" t="s">
        <v>136206</v>
      </c>
      <c r="P65551" s="1" t="s">
        <v>17</v>
      </c>
      <c r="Q65551" s="1" t="s">
        <v>17</v>
      </c>
      <c r="R65551" s="1" t="s">
        <v>210</v>
      </c>
      <c r="S65551" s="1" t="s">
        <v>17</v>
      </c>
      <c r="T65551" s="1" t="s">
        <v>17</v>
      </c>
    </row>
    <row r="65552" spans="8:20" hidden="1" x14ac:dyDescent="0.2">
      <c r="H65552" s="1" t="s">
        <v>139591</v>
      </c>
      <c r="I65552" s="1" t="s">
        <v>139592</v>
      </c>
      <c r="J65552" s="1" t="s">
        <v>139593</v>
      </c>
      <c r="K65552" s="1" t="s">
        <v>139614</v>
      </c>
      <c r="L65552" s="1"/>
      <c r="M65552" s="1"/>
      <c r="N65552" s="1" t="s">
        <v>136208</v>
      </c>
      <c r="O65552" s="1" t="s">
        <v>136209</v>
      </c>
      <c r="P65552" s="1" t="s">
        <v>17</v>
      </c>
      <c r="Q65552" s="1" t="s">
        <v>17</v>
      </c>
      <c r="R65552" s="1" t="s">
        <v>210</v>
      </c>
      <c r="S65552" s="1" t="s">
        <v>17</v>
      </c>
      <c r="T65552" s="1" t="s">
        <v>17</v>
      </c>
    </row>
    <row r="65553" spans="8:20" hidden="1" x14ac:dyDescent="0.2">
      <c r="H65553" s="1" t="s">
        <v>139591</v>
      </c>
      <c r="I65553" s="1" t="s">
        <v>139592</v>
      </c>
      <c r="J65553" s="1" t="s">
        <v>139593</v>
      </c>
      <c r="K65553" s="1" t="s">
        <v>139615</v>
      </c>
      <c r="L65553" s="1"/>
      <c r="M65553" s="1"/>
      <c r="N65553" s="1" t="s">
        <v>136211</v>
      </c>
      <c r="O65553" s="1" t="s">
        <v>136212</v>
      </c>
      <c r="P65553" s="1" t="s">
        <v>17</v>
      </c>
      <c r="Q65553" s="1" t="s">
        <v>17</v>
      </c>
      <c r="R65553" s="1" t="s">
        <v>210</v>
      </c>
      <c r="S65553" s="1" t="s">
        <v>17</v>
      </c>
      <c r="T65553" s="1" t="s">
        <v>17</v>
      </c>
    </row>
    <row r="65554" spans="8:20" hidden="1" x14ac:dyDescent="0.2">
      <c r="H65554" s="1" t="s">
        <v>139591</v>
      </c>
      <c r="I65554" s="1" t="s">
        <v>139592</v>
      </c>
      <c r="J65554" s="1" t="s">
        <v>139593</v>
      </c>
      <c r="K65554" s="1" t="s">
        <v>139616</v>
      </c>
      <c r="L65554" s="1"/>
      <c r="M65554" s="1"/>
      <c r="N65554" s="1" t="s">
        <v>136214</v>
      </c>
      <c r="O65554" s="1" t="s">
        <v>136215</v>
      </c>
      <c r="P65554" s="1" t="s">
        <v>17</v>
      </c>
      <c r="Q65554" s="1" t="s">
        <v>17</v>
      </c>
      <c r="R65554" s="1" t="s">
        <v>210</v>
      </c>
      <c r="S65554" s="1" t="s">
        <v>17</v>
      </c>
      <c r="T65554" s="1" t="s">
        <v>17</v>
      </c>
    </row>
    <row r="65555" spans="8:20" hidden="1" x14ac:dyDescent="0.2">
      <c r="H65555" s="1" t="s">
        <v>139591</v>
      </c>
      <c r="I65555" s="1" t="s">
        <v>139592</v>
      </c>
      <c r="J65555" s="1" t="s">
        <v>139593</v>
      </c>
      <c r="K65555" s="1" t="s">
        <v>139617</v>
      </c>
      <c r="L65555" s="1"/>
      <c r="M65555" s="1"/>
      <c r="N65555" s="1" t="s">
        <v>136244</v>
      </c>
      <c r="O65555" s="1" t="s">
        <v>136245</v>
      </c>
      <c r="P65555" s="1" t="s">
        <v>17</v>
      </c>
      <c r="Q65555" s="1" t="s">
        <v>17</v>
      </c>
      <c r="R65555" s="1" t="s">
        <v>210</v>
      </c>
      <c r="S65555" s="1" t="s">
        <v>17</v>
      </c>
      <c r="T65555" s="1" t="s">
        <v>17</v>
      </c>
    </row>
    <row r="65556" spans="8:20" hidden="1" x14ac:dyDescent="0.2">
      <c r="H65556" s="1" t="s">
        <v>139591</v>
      </c>
      <c r="I65556" s="1" t="s">
        <v>139592</v>
      </c>
      <c r="J65556" s="1" t="s">
        <v>139593</v>
      </c>
      <c r="K65556" s="1" t="s">
        <v>139618</v>
      </c>
      <c r="L65556" s="1"/>
      <c r="M65556" s="1"/>
      <c r="N65556" s="1" t="s">
        <v>136217</v>
      </c>
      <c r="O65556" s="1" t="s">
        <v>136218</v>
      </c>
      <c r="P65556" s="1" t="s">
        <v>17</v>
      </c>
      <c r="Q65556" s="1" t="s">
        <v>17</v>
      </c>
      <c r="R65556" s="1" t="s">
        <v>210</v>
      </c>
      <c r="S65556" s="1" t="s">
        <v>17</v>
      </c>
      <c r="T65556" s="1" t="s">
        <v>17</v>
      </c>
    </row>
    <row r="65557" spans="8:20" hidden="1" x14ac:dyDescent="0.2">
      <c r="H65557" s="1" t="s">
        <v>139591</v>
      </c>
      <c r="I65557" s="1" t="s">
        <v>139592</v>
      </c>
      <c r="J65557" s="1" t="s">
        <v>139593</v>
      </c>
      <c r="K65557" s="1" t="s">
        <v>139619</v>
      </c>
      <c r="L65557" s="1"/>
      <c r="M65557" s="1"/>
      <c r="N65557" s="1" t="s">
        <v>136220</v>
      </c>
      <c r="O65557" s="1" t="s">
        <v>136221</v>
      </c>
      <c r="P65557" s="1" t="s">
        <v>17</v>
      </c>
      <c r="Q65557" s="1" t="s">
        <v>17</v>
      </c>
      <c r="R65557" s="1" t="s">
        <v>210</v>
      </c>
      <c r="S65557" s="1" t="s">
        <v>17</v>
      </c>
      <c r="T65557" s="1" t="s">
        <v>17</v>
      </c>
    </row>
    <row r="65558" spans="8:20" hidden="1" x14ac:dyDescent="0.2">
      <c r="H65558" s="1" t="s">
        <v>139591</v>
      </c>
      <c r="I65558" s="1" t="s">
        <v>139592</v>
      </c>
      <c r="J65558" s="1" t="s">
        <v>139593</v>
      </c>
      <c r="K65558" s="1" t="s">
        <v>139620</v>
      </c>
      <c r="L65558" s="1"/>
      <c r="M65558" s="1"/>
      <c r="N65558" s="1" t="s">
        <v>136223</v>
      </c>
      <c r="O65558" s="1" t="s">
        <v>136224</v>
      </c>
      <c r="P65558" s="1" t="s">
        <v>17</v>
      </c>
      <c r="Q65558" s="1" t="s">
        <v>17</v>
      </c>
      <c r="R65558" s="1" t="s">
        <v>210</v>
      </c>
      <c r="S65558" s="1" t="s">
        <v>17</v>
      </c>
      <c r="T65558" s="1" t="s">
        <v>17</v>
      </c>
    </row>
    <row r="65559" spans="8:20" hidden="1" x14ac:dyDescent="0.2">
      <c r="H65559" s="1" t="s">
        <v>139591</v>
      </c>
      <c r="I65559" s="1" t="s">
        <v>139592</v>
      </c>
      <c r="J65559" s="1" t="s">
        <v>139593</v>
      </c>
      <c r="K65559" s="1" t="s">
        <v>139621</v>
      </c>
      <c r="L65559" s="1"/>
      <c r="M65559" s="1"/>
      <c r="N65559" s="1" t="s">
        <v>136226</v>
      </c>
      <c r="O65559" s="1" t="s">
        <v>136227</v>
      </c>
      <c r="P65559" s="1" t="s">
        <v>17</v>
      </c>
      <c r="Q65559" s="1" t="s">
        <v>17</v>
      </c>
      <c r="R65559" s="1" t="s">
        <v>210</v>
      </c>
      <c r="S65559" s="1" t="s">
        <v>17</v>
      </c>
      <c r="T65559" s="1" t="s">
        <v>17</v>
      </c>
    </row>
    <row r="65560" spans="8:20" hidden="1" x14ac:dyDescent="0.2">
      <c r="H65560" s="1" t="s">
        <v>139591</v>
      </c>
      <c r="I65560" s="1" t="s">
        <v>139592</v>
      </c>
      <c r="J65560" s="1" t="s">
        <v>139593</v>
      </c>
      <c r="K65560" s="1" t="s">
        <v>139622</v>
      </c>
      <c r="L65560" s="1"/>
      <c r="M65560" s="1"/>
      <c r="N65560" s="1" t="s">
        <v>136241</v>
      </c>
      <c r="O65560" s="1" t="s">
        <v>136230</v>
      </c>
      <c r="P65560" s="1" t="s">
        <v>17</v>
      </c>
      <c r="Q65560" s="1" t="s">
        <v>17</v>
      </c>
      <c r="R65560" s="1" t="s">
        <v>210</v>
      </c>
      <c r="S65560" s="1" t="s">
        <v>17</v>
      </c>
      <c r="T65560" s="1" t="s">
        <v>17</v>
      </c>
    </row>
    <row r="65561" spans="8:20" hidden="1" x14ac:dyDescent="0.2">
      <c r="H65561" s="1" t="s">
        <v>139591</v>
      </c>
      <c r="I65561" s="1" t="s">
        <v>139592</v>
      </c>
      <c r="J65561" s="1" t="s">
        <v>139593</v>
      </c>
      <c r="K65561" s="1" t="s">
        <v>139623</v>
      </c>
      <c r="L65561" s="1"/>
      <c r="M65561" s="1"/>
      <c r="N65561" s="1" t="s">
        <v>136232</v>
      </c>
      <c r="O65561" s="1" t="s">
        <v>136233</v>
      </c>
      <c r="P65561" s="1" t="s">
        <v>17</v>
      </c>
      <c r="Q65561" s="1" t="s">
        <v>17</v>
      </c>
      <c r="R65561" s="1" t="s">
        <v>210</v>
      </c>
      <c r="S65561" s="1" t="s">
        <v>17</v>
      </c>
      <c r="T65561" s="1" t="s">
        <v>17</v>
      </c>
    </row>
    <row r="65562" spans="8:20" hidden="1" x14ac:dyDescent="0.2">
      <c r="H65562" s="1" t="s">
        <v>139591</v>
      </c>
      <c r="I65562" s="1" t="s">
        <v>139592</v>
      </c>
      <c r="J65562" s="1" t="s">
        <v>139593</v>
      </c>
      <c r="K65562" s="1" t="s">
        <v>139624</v>
      </c>
      <c r="L65562" s="1"/>
      <c r="M65562" s="1"/>
      <c r="N65562" s="1" t="s">
        <v>136235</v>
      </c>
      <c r="O65562" s="1" t="s">
        <v>136236</v>
      </c>
      <c r="P65562" s="1" t="s">
        <v>17</v>
      </c>
      <c r="Q65562" s="1" t="s">
        <v>17</v>
      </c>
      <c r="R65562" s="1" t="s">
        <v>210</v>
      </c>
      <c r="S65562" s="1" t="s">
        <v>17</v>
      </c>
      <c r="T65562" s="1" t="s">
        <v>17</v>
      </c>
    </row>
    <row r="65563" spans="8:20" hidden="1" x14ac:dyDescent="0.2">
      <c r="H65563" s="1" t="s">
        <v>139591</v>
      </c>
      <c r="I65563" s="1" t="s">
        <v>139592</v>
      </c>
      <c r="J65563" s="1" t="s">
        <v>139593</v>
      </c>
      <c r="K65563" s="1" t="s">
        <v>139625</v>
      </c>
      <c r="L65563" s="1"/>
      <c r="M65563" s="1"/>
      <c r="N65563" s="1" t="s">
        <v>136250</v>
      </c>
      <c r="O65563" s="1" t="s">
        <v>136251</v>
      </c>
      <c r="P65563" s="1" t="s">
        <v>17</v>
      </c>
      <c r="Q65563" s="1" t="s">
        <v>17</v>
      </c>
      <c r="R65563" s="1" t="s">
        <v>210</v>
      </c>
      <c r="S65563" s="1" t="s">
        <v>17</v>
      </c>
      <c r="T65563" s="1" t="s">
        <v>17</v>
      </c>
    </row>
    <row r="65564" spans="8:20" hidden="1" x14ac:dyDescent="0.2">
      <c r="H65564" s="1" t="s">
        <v>139591</v>
      </c>
      <c r="I65564" s="1" t="s">
        <v>139592</v>
      </c>
      <c r="J65564" s="1" t="s">
        <v>139593</v>
      </c>
      <c r="K65564" s="1" t="s">
        <v>139626</v>
      </c>
      <c r="L65564" s="1"/>
      <c r="M65564" s="1"/>
      <c r="N65564" s="1" t="s">
        <v>136145</v>
      </c>
      <c r="O65564" s="1" t="s">
        <v>136146</v>
      </c>
      <c r="P65564" s="1" t="s">
        <v>17</v>
      </c>
      <c r="Q65564" s="1" t="s">
        <v>17</v>
      </c>
      <c r="R65564" s="1" t="s">
        <v>210</v>
      </c>
      <c r="S65564" s="1" t="s">
        <v>17</v>
      </c>
      <c r="T65564" s="1" t="s">
        <v>17</v>
      </c>
    </row>
    <row r="65565" spans="8:20" hidden="1" x14ac:dyDescent="0.2">
      <c r="H65565" s="1" t="s">
        <v>139591</v>
      </c>
      <c r="I65565" s="1" t="s">
        <v>139592</v>
      </c>
      <c r="J65565" s="1" t="s">
        <v>139593</v>
      </c>
      <c r="K65565" s="1" t="s">
        <v>139627</v>
      </c>
      <c r="L65565" s="1"/>
      <c r="M65565" s="1"/>
      <c r="N65565" s="1" t="s">
        <v>136148</v>
      </c>
      <c r="O65565" s="1" t="s">
        <v>136149</v>
      </c>
      <c r="P65565" s="1" t="s">
        <v>17</v>
      </c>
      <c r="Q65565" s="1" t="s">
        <v>17</v>
      </c>
      <c r="R65565" s="1" t="s">
        <v>210</v>
      </c>
      <c r="S65565" s="1" t="s">
        <v>17</v>
      </c>
      <c r="T65565" s="1" t="s">
        <v>17</v>
      </c>
    </row>
    <row r="65566" spans="8:20" hidden="1" x14ac:dyDescent="0.2">
      <c r="H65566" s="1" t="s">
        <v>139591</v>
      </c>
      <c r="I65566" s="1" t="s">
        <v>139592</v>
      </c>
      <c r="J65566" s="1" t="s">
        <v>139593</v>
      </c>
      <c r="K65566" s="1" t="s">
        <v>139628</v>
      </c>
      <c r="L65566" s="1"/>
      <c r="M65566" s="1"/>
      <c r="N65566" s="1" t="s">
        <v>136151</v>
      </c>
      <c r="O65566" s="1" t="s">
        <v>136152</v>
      </c>
      <c r="P65566" s="1" t="s">
        <v>17</v>
      </c>
      <c r="Q65566" s="1" t="s">
        <v>17</v>
      </c>
      <c r="R65566" s="1" t="s">
        <v>210</v>
      </c>
      <c r="S65566" s="1" t="s">
        <v>17</v>
      </c>
      <c r="T65566" s="1" t="s">
        <v>17</v>
      </c>
    </row>
    <row r="65567" spans="8:20" hidden="1" x14ac:dyDescent="0.2">
      <c r="H65567" s="1" t="s">
        <v>139591</v>
      </c>
      <c r="I65567" s="1" t="s">
        <v>139592</v>
      </c>
      <c r="J65567" s="1" t="s">
        <v>139593</v>
      </c>
      <c r="K65567" s="1" t="s">
        <v>139629</v>
      </c>
      <c r="L65567" s="1"/>
      <c r="M65567" s="1"/>
      <c r="N65567" s="1" t="s">
        <v>136247</v>
      </c>
      <c r="O65567" s="1" t="s">
        <v>136248</v>
      </c>
      <c r="P65567" s="1" t="s">
        <v>17</v>
      </c>
      <c r="Q65567" s="1" t="s">
        <v>17</v>
      </c>
      <c r="R65567" s="1" t="s">
        <v>210</v>
      </c>
      <c r="S65567" s="1" t="s">
        <v>17</v>
      </c>
      <c r="T65567" s="1" t="s">
        <v>17</v>
      </c>
    </row>
    <row r="65568" spans="8:20" hidden="1" x14ac:dyDescent="0.2">
      <c r="H65568" s="1" t="s">
        <v>139591</v>
      </c>
      <c r="I65568" s="1" t="s">
        <v>139592</v>
      </c>
      <c r="J65568" s="1" t="s">
        <v>139593</v>
      </c>
      <c r="K65568" s="1" t="s">
        <v>139630</v>
      </c>
      <c r="L65568" s="1"/>
      <c r="M65568" s="1"/>
      <c r="N65568" s="1" t="s">
        <v>136154</v>
      </c>
      <c r="O65568" s="1" t="s">
        <v>136155</v>
      </c>
      <c r="P65568" s="1" t="s">
        <v>17</v>
      </c>
      <c r="Q65568" s="1" t="s">
        <v>17</v>
      </c>
      <c r="R65568" s="1" t="s">
        <v>210</v>
      </c>
      <c r="S65568" s="1" t="s">
        <v>17</v>
      </c>
      <c r="T65568" s="1" t="s">
        <v>17</v>
      </c>
    </row>
    <row r="65569" spans="8:20" hidden="1" x14ac:dyDescent="0.2">
      <c r="H65569" s="1" t="s">
        <v>139591</v>
      </c>
      <c r="I65569" s="1" t="s">
        <v>139592</v>
      </c>
      <c r="J65569" s="1" t="s">
        <v>139593</v>
      </c>
      <c r="K65569" s="1" t="s">
        <v>139631</v>
      </c>
      <c r="L65569" s="1"/>
      <c r="M65569" s="1"/>
      <c r="N65569" s="1" t="s">
        <v>139632</v>
      </c>
      <c r="O65569" s="1" t="s">
        <v>139633</v>
      </c>
      <c r="P65569" s="1" t="s">
        <v>17</v>
      </c>
      <c r="Q65569" s="1" t="s">
        <v>17</v>
      </c>
      <c r="R65569" s="1" t="s">
        <v>210</v>
      </c>
      <c r="S65569" s="1" t="s">
        <v>17</v>
      </c>
      <c r="T65569" s="1" t="s">
        <v>17</v>
      </c>
    </row>
    <row r="65570" spans="8:20" hidden="1" x14ac:dyDescent="0.2">
      <c r="H65570" s="1" t="s">
        <v>139591</v>
      </c>
      <c r="I65570" s="1" t="s">
        <v>139592</v>
      </c>
      <c r="J65570" s="1" t="s">
        <v>139593</v>
      </c>
      <c r="K65570" s="1" t="s">
        <v>139634</v>
      </c>
      <c r="L65570" s="1"/>
      <c r="M65570" s="1"/>
      <c r="N65570" s="1" t="s">
        <v>139635</v>
      </c>
      <c r="O65570" s="1" t="s">
        <v>139636</v>
      </c>
      <c r="P65570" s="1" t="s">
        <v>17</v>
      </c>
      <c r="Q65570" s="1" t="s">
        <v>17</v>
      </c>
      <c r="R65570" s="1" t="s">
        <v>210</v>
      </c>
      <c r="S65570" s="1" t="s">
        <v>17</v>
      </c>
      <c r="T65570" s="1" t="s">
        <v>17</v>
      </c>
    </row>
    <row r="65571" spans="8:20" hidden="1" x14ac:dyDescent="0.2">
      <c r="H65571" s="1" t="s">
        <v>139591</v>
      </c>
      <c r="I65571" s="1" t="s">
        <v>139592</v>
      </c>
      <c r="J65571" s="1" t="s">
        <v>139593</v>
      </c>
      <c r="K65571" s="1" t="s">
        <v>139637</v>
      </c>
      <c r="L65571" s="1"/>
      <c r="M65571" s="1"/>
      <c r="N65571" s="1" t="s">
        <v>139638</v>
      </c>
      <c r="O65571" s="1" t="s">
        <v>139639</v>
      </c>
      <c r="P65571" s="1" t="s">
        <v>17</v>
      </c>
      <c r="Q65571" s="1" t="s">
        <v>17</v>
      </c>
      <c r="R65571" s="1" t="s">
        <v>210</v>
      </c>
      <c r="S65571" s="1" t="s">
        <v>17</v>
      </c>
      <c r="T65571" s="1" t="s">
        <v>17</v>
      </c>
    </row>
    <row r="65572" spans="8:20" hidden="1" x14ac:dyDescent="0.2">
      <c r="H65572" s="1" t="s">
        <v>139591</v>
      </c>
      <c r="I65572" s="1" t="s">
        <v>139592</v>
      </c>
      <c r="J65572" s="1" t="s">
        <v>139593</v>
      </c>
      <c r="K65572" s="1" t="s">
        <v>139640</v>
      </c>
      <c r="L65572" s="1"/>
      <c r="M65572" s="1"/>
      <c r="N65572" s="1" t="s">
        <v>139641</v>
      </c>
      <c r="O65572" s="1" t="s">
        <v>139642</v>
      </c>
      <c r="P65572" s="1" t="s">
        <v>17</v>
      </c>
      <c r="Q65572" s="1" t="s">
        <v>17</v>
      </c>
      <c r="R65572" s="1" t="s">
        <v>210</v>
      </c>
      <c r="S65572" s="1" t="s">
        <v>17</v>
      </c>
      <c r="T65572" s="1" t="s">
        <v>17</v>
      </c>
    </row>
    <row r="65573" spans="8:20" hidden="1" x14ac:dyDescent="0.2">
      <c r="H65573" s="1" t="s">
        <v>139591</v>
      </c>
      <c r="I65573" s="1" t="s">
        <v>139592</v>
      </c>
      <c r="J65573" s="1" t="s">
        <v>139593</v>
      </c>
      <c r="K65573" s="1" t="s">
        <v>139643</v>
      </c>
      <c r="L65573" s="1"/>
      <c r="M65573" s="1"/>
      <c r="N65573" s="1" t="s">
        <v>139644</v>
      </c>
      <c r="O65573" s="1" t="s">
        <v>139645</v>
      </c>
      <c r="P65573" s="1" t="s">
        <v>17</v>
      </c>
      <c r="Q65573" s="1" t="s">
        <v>17</v>
      </c>
      <c r="R65573" s="1" t="s">
        <v>210</v>
      </c>
      <c r="S65573" s="1" t="s">
        <v>17</v>
      </c>
      <c r="T65573" s="1" t="s">
        <v>17</v>
      </c>
    </row>
    <row r="65574" spans="8:20" hidden="1" x14ac:dyDescent="0.2">
      <c r="H65574" s="1" t="s">
        <v>139591</v>
      </c>
      <c r="I65574" s="1" t="s">
        <v>139592</v>
      </c>
      <c r="J65574" s="1" t="s">
        <v>139593</v>
      </c>
      <c r="K65574" s="1" t="s">
        <v>139646</v>
      </c>
      <c r="L65574" s="1"/>
      <c r="M65574" s="1"/>
      <c r="N65574" s="1" t="s">
        <v>139647</v>
      </c>
      <c r="O65574" s="1" t="s">
        <v>139648</v>
      </c>
      <c r="P65574" s="1" t="s">
        <v>17</v>
      </c>
      <c r="Q65574" s="1" t="s">
        <v>17</v>
      </c>
      <c r="R65574" s="1" t="s">
        <v>210</v>
      </c>
      <c r="S65574" s="1" t="s">
        <v>17</v>
      </c>
      <c r="T65574" s="1" t="s">
        <v>17</v>
      </c>
    </row>
    <row r="65575" spans="8:20" hidden="1" x14ac:dyDescent="0.2">
      <c r="H65575" s="1" t="s">
        <v>139591</v>
      </c>
      <c r="I65575" s="1" t="s">
        <v>139592</v>
      </c>
      <c r="J65575" s="1" t="s">
        <v>139593</v>
      </c>
      <c r="K65575" s="1" t="s">
        <v>139649</v>
      </c>
      <c r="L65575" s="1"/>
      <c r="M65575" s="1"/>
      <c r="N65575" s="1" t="s">
        <v>139650</v>
      </c>
      <c r="O65575" s="1" t="s">
        <v>139651</v>
      </c>
      <c r="P65575" s="1" t="s">
        <v>17</v>
      </c>
      <c r="Q65575" s="1" t="s">
        <v>17</v>
      </c>
      <c r="R65575" s="1" t="s">
        <v>210</v>
      </c>
      <c r="S65575" s="1" t="s">
        <v>17</v>
      </c>
      <c r="T65575" s="1" t="s">
        <v>17</v>
      </c>
    </row>
    <row r="65576" spans="8:20" hidden="1" x14ac:dyDescent="0.2">
      <c r="H65576" s="1" t="s">
        <v>139591</v>
      </c>
      <c r="I65576" s="1" t="s">
        <v>139592</v>
      </c>
      <c r="J65576" s="1" t="s">
        <v>139593</v>
      </c>
      <c r="K65576" s="1" t="s">
        <v>139652</v>
      </c>
      <c r="L65576" s="1"/>
      <c r="M65576" s="1"/>
      <c r="N65576" s="1" t="s">
        <v>139653</v>
      </c>
      <c r="O65576" s="1" t="s">
        <v>139654</v>
      </c>
      <c r="P65576" s="1" t="s">
        <v>17</v>
      </c>
      <c r="Q65576" s="1" t="s">
        <v>17</v>
      </c>
      <c r="R65576" s="1" t="s">
        <v>210</v>
      </c>
      <c r="S65576" s="1" t="s">
        <v>17</v>
      </c>
      <c r="T65576" s="1" t="s">
        <v>17</v>
      </c>
    </row>
    <row r="65577" spans="8:20" hidden="1" x14ac:dyDescent="0.2">
      <c r="H65577" s="1" t="s">
        <v>139591</v>
      </c>
      <c r="I65577" s="1" t="s">
        <v>139592</v>
      </c>
      <c r="J65577" s="1" t="s">
        <v>139593</v>
      </c>
      <c r="K65577" s="1" t="s">
        <v>139655</v>
      </c>
      <c r="L65577" s="1"/>
      <c r="M65577" s="1"/>
      <c r="N65577" s="1" t="s">
        <v>139656</v>
      </c>
      <c r="O65577" s="1" t="s">
        <v>139657</v>
      </c>
      <c r="P65577" s="1" t="s">
        <v>17</v>
      </c>
      <c r="Q65577" s="1" t="s">
        <v>17</v>
      </c>
      <c r="R65577" s="1" t="s">
        <v>210</v>
      </c>
      <c r="S65577" s="1" t="s">
        <v>17</v>
      </c>
      <c r="T65577" s="1" t="s">
        <v>17</v>
      </c>
    </row>
    <row r="65578" spans="8:20" hidden="1" x14ac:dyDescent="0.2">
      <c r="H65578" s="1" t="s">
        <v>139591</v>
      </c>
      <c r="I65578" s="1" t="s">
        <v>139592</v>
      </c>
      <c r="J65578" s="1" t="s">
        <v>139593</v>
      </c>
      <c r="K65578" s="1" t="s">
        <v>139658</v>
      </c>
      <c r="L65578" s="1"/>
      <c r="M65578" s="1"/>
      <c r="N65578" s="1" t="s">
        <v>139659</v>
      </c>
      <c r="O65578" s="1" t="s">
        <v>139660</v>
      </c>
      <c r="P65578" s="1" t="s">
        <v>17</v>
      </c>
      <c r="Q65578" s="1" t="s">
        <v>17</v>
      </c>
      <c r="R65578" s="1" t="s">
        <v>210</v>
      </c>
      <c r="S65578" s="1" t="s">
        <v>17</v>
      </c>
      <c r="T65578" s="1" t="s">
        <v>17</v>
      </c>
    </row>
    <row r="65579" spans="8:20" hidden="1" x14ac:dyDescent="0.2">
      <c r="H65579" s="1" t="s">
        <v>139591</v>
      </c>
      <c r="I65579" s="1" t="s">
        <v>139592</v>
      </c>
      <c r="J65579" s="1" t="s">
        <v>139593</v>
      </c>
      <c r="K65579" s="1" t="s">
        <v>139661</v>
      </c>
      <c r="L65579" s="1"/>
      <c r="M65579" s="1"/>
      <c r="N65579" s="1" t="s">
        <v>139662</v>
      </c>
      <c r="O65579" s="1" t="s">
        <v>139663</v>
      </c>
      <c r="P65579" s="1" t="s">
        <v>17</v>
      </c>
      <c r="Q65579" s="1" t="s">
        <v>17</v>
      </c>
      <c r="R65579" s="1" t="s">
        <v>210</v>
      </c>
      <c r="S65579" s="1" t="s">
        <v>17</v>
      </c>
      <c r="T65579" s="1" t="s">
        <v>17</v>
      </c>
    </row>
    <row r="65580" spans="8:20" hidden="1" x14ac:dyDescent="0.2">
      <c r="H65580" s="1" t="s">
        <v>139591</v>
      </c>
      <c r="I65580" s="1" t="s">
        <v>139592</v>
      </c>
      <c r="J65580" s="1" t="s">
        <v>139593</v>
      </c>
      <c r="K65580" s="1" t="s">
        <v>139664</v>
      </c>
      <c r="L65580" s="1"/>
      <c r="M65580" s="1"/>
      <c r="N65580" s="1" t="s">
        <v>139665</v>
      </c>
      <c r="O65580" s="1" t="s">
        <v>139666</v>
      </c>
      <c r="P65580" s="1" t="s">
        <v>17</v>
      </c>
      <c r="Q65580" s="1" t="s">
        <v>17</v>
      </c>
      <c r="R65580" s="1" t="s">
        <v>210</v>
      </c>
      <c r="S65580" s="1" t="s">
        <v>17</v>
      </c>
      <c r="T65580" s="1" t="s">
        <v>17</v>
      </c>
    </row>
    <row r="65581" spans="8:20" hidden="1" x14ac:dyDescent="0.2">
      <c r="H65581" s="1" t="s">
        <v>139591</v>
      </c>
      <c r="I65581" s="1" t="s">
        <v>139592</v>
      </c>
      <c r="J65581" s="1" t="s">
        <v>139593</v>
      </c>
      <c r="K65581" s="1" t="s">
        <v>139667</v>
      </c>
      <c r="L65581" s="1"/>
      <c r="M65581" s="1"/>
      <c r="N65581" s="1" t="s">
        <v>139668</v>
      </c>
      <c r="O65581" s="1" t="s">
        <v>139669</v>
      </c>
      <c r="P65581" s="1" t="s">
        <v>17</v>
      </c>
      <c r="Q65581" s="1" t="s">
        <v>17</v>
      </c>
      <c r="R65581" s="1" t="s">
        <v>210</v>
      </c>
      <c r="S65581" s="1" t="s">
        <v>17</v>
      </c>
      <c r="T65581" s="1" t="s">
        <v>17</v>
      </c>
    </row>
    <row r="65582" spans="8:20" hidden="1" x14ac:dyDescent="0.2">
      <c r="H65582" s="1" t="s">
        <v>139591</v>
      </c>
      <c r="I65582" s="1" t="s">
        <v>139592</v>
      </c>
      <c r="J65582" s="1" t="s">
        <v>139593</v>
      </c>
      <c r="K65582" s="1" t="s">
        <v>139670</v>
      </c>
      <c r="L65582" s="1"/>
      <c r="M65582" s="1"/>
      <c r="N65582" s="1" t="s">
        <v>139671</v>
      </c>
      <c r="O65582" s="1" t="s">
        <v>139672</v>
      </c>
      <c r="P65582" s="1" t="s">
        <v>17</v>
      </c>
      <c r="Q65582" s="1" t="s">
        <v>17</v>
      </c>
      <c r="R65582" s="1" t="s">
        <v>210</v>
      </c>
      <c r="S65582" s="1" t="s">
        <v>17</v>
      </c>
      <c r="T65582" s="1" t="s">
        <v>17</v>
      </c>
    </row>
    <row r="65583" spans="8:20" hidden="1" x14ac:dyDescent="0.2">
      <c r="H65583" s="1" t="s">
        <v>139591</v>
      </c>
      <c r="I65583" s="1" t="s">
        <v>139592</v>
      </c>
      <c r="J65583" s="1" t="s">
        <v>139593</v>
      </c>
      <c r="K65583" s="1" t="s">
        <v>139673</v>
      </c>
      <c r="L65583" s="1"/>
      <c r="M65583" s="1"/>
      <c r="N65583" s="1" t="s">
        <v>139674</v>
      </c>
      <c r="O65583" s="1" t="s">
        <v>139675</v>
      </c>
      <c r="P65583" s="1" t="s">
        <v>17</v>
      </c>
      <c r="Q65583" s="1" t="s">
        <v>17</v>
      </c>
      <c r="R65583" s="1" t="s">
        <v>210</v>
      </c>
      <c r="S65583" s="1" t="s">
        <v>17</v>
      </c>
      <c r="T65583" s="1" t="s">
        <v>17</v>
      </c>
    </row>
    <row r="65584" spans="8:20" hidden="1" x14ac:dyDescent="0.2">
      <c r="H65584" s="1" t="s">
        <v>139591</v>
      </c>
      <c r="I65584" s="1" t="s">
        <v>139592</v>
      </c>
      <c r="J65584" s="1" t="s">
        <v>139593</v>
      </c>
      <c r="K65584" s="1" t="s">
        <v>139676</v>
      </c>
      <c r="L65584" s="1"/>
      <c r="M65584" s="1"/>
      <c r="N65584" s="1" t="s">
        <v>139677</v>
      </c>
      <c r="O65584" s="1" t="s">
        <v>139678</v>
      </c>
      <c r="P65584" s="1" t="s">
        <v>17</v>
      </c>
      <c r="Q65584" s="1" t="s">
        <v>17</v>
      </c>
      <c r="R65584" s="1" t="s">
        <v>210</v>
      </c>
      <c r="S65584" s="1" t="s">
        <v>17</v>
      </c>
      <c r="T65584" s="1" t="s">
        <v>17</v>
      </c>
    </row>
    <row r="65585" spans="8:20" hidden="1" x14ac:dyDescent="0.2">
      <c r="H65585" s="1" t="s">
        <v>139591</v>
      </c>
      <c r="I65585" s="1" t="s">
        <v>139592</v>
      </c>
      <c r="J65585" s="1" t="s">
        <v>139593</v>
      </c>
      <c r="K65585" s="1" t="s">
        <v>139679</v>
      </c>
      <c r="L65585" s="1"/>
      <c r="M65585" s="1"/>
      <c r="N65585" s="1" t="s">
        <v>139680</v>
      </c>
      <c r="O65585" s="1" t="s">
        <v>139681</v>
      </c>
      <c r="P65585" s="1" t="s">
        <v>17</v>
      </c>
      <c r="Q65585" s="1" t="s">
        <v>17</v>
      </c>
      <c r="R65585" s="1" t="s">
        <v>210</v>
      </c>
      <c r="S65585" s="1" t="s">
        <v>17</v>
      </c>
      <c r="T65585" s="1" t="s">
        <v>17</v>
      </c>
    </row>
    <row r="65586" spans="8:20" hidden="1" x14ac:dyDescent="0.2">
      <c r="H65586" s="1" t="s">
        <v>139591</v>
      </c>
      <c r="I65586" s="1" t="s">
        <v>139592</v>
      </c>
      <c r="J65586" s="1" t="s">
        <v>139593</v>
      </c>
      <c r="K65586" s="1" t="s">
        <v>139682</v>
      </c>
      <c r="L65586" s="1"/>
      <c r="M65586" s="1"/>
      <c r="N65586" s="1" t="s">
        <v>139683</v>
      </c>
      <c r="O65586" s="1" t="s">
        <v>139684</v>
      </c>
      <c r="P65586" s="1" t="s">
        <v>17</v>
      </c>
      <c r="Q65586" s="1" t="s">
        <v>17</v>
      </c>
      <c r="R65586" s="1" t="s">
        <v>210</v>
      </c>
      <c r="S65586" s="1" t="s">
        <v>17</v>
      </c>
      <c r="T65586" s="1" t="s">
        <v>17</v>
      </c>
    </row>
    <row r="65587" spans="8:20" hidden="1" x14ac:dyDescent="0.2">
      <c r="H65587" s="1" t="s">
        <v>139591</v>
      </c>
      <c r="I65587" s="1" t="s">
        <v>139592</v>
      </c>
      <c r="J65587" s="1" t="s">
        <v>139593</v>
      </c>
      <c r="K65587" s="1" t="s">
        <v>139685</v>
      </c>
      <c r="L65587" s="1"/>
      <c r="M65587" s="1"/>
      <c r="N65587" s="1" t="s">
        <v>139686</v>
      </c>
      <c r="O65587" s="1" t="s">
        <v>139687</v>
      </c>
      <c r="P65587" s="1" t="s">
        <v>17</v>
      </c>
      <c r="Q65587" s="1" t="s">
        <v>17</v>
      </c>
      <c r="R65587" s="1" t="s">
        <v>210</v>
      </c>
      <c r="S65587" s="1" t="s">
        <v>17</v>
      </c>
      <c r="T65587" s="1" t="s">
        <v>17</v>
      </c>
    </row>
    <row r="65588" spans="8:20" hidden="1" x14ac:dyDescent="0.2">
      <c r="H65588" s="1" t="s">
        <v>139591</v>
      </c>
      <c r="I65588" s="1" t="s">
        <v>139592</v>
      </c>
      <c r="J65588" s="1" t="s">
        <v>139593</v>
      </c>
      <c r="K65588" s="1" t="s">
        <v>139688</v>
      </c>
      <c r="L65588" s="1"/>
      <c r="M65588" s="1"/>
      <c r="N65588" s="1" t="s">
        <v>139689</v>
      </c>
      <c r="O65588" s="1" t="s">
        <v>139690</v>
      </c>
      <c r="P65588" s="1" t="s">
        <v>17</v>
      </c>
      <c r="Q65588" s="1" t="s">
        <v>17</v>
      </c>
      <c r="R65588" s="1" t="s">
        <v>210</v>
      </c>
      <c r="S65588" s="1" t="s">
        <v>17</v>
      </c>
      <c r="T65588" s="1" t="s">
        <v>17</v>
      </c>
    </row>
    <row r="65589" spans="8:20" hidden="1" x14ac:dyDescent="0.2">
      <c r="H65589" s="1" t="s">
        <v>139591</v>
      </c>
      <c r="I65589" s="1" t="s">
        <v>139592</v>
      </c>
      <c r="J65589" s="1" t="s">
        <v>139593</v>
      </c>
      <c r="K65589" s="1" t="s">
        <v>139691</v>
      </c>
      <c r="L65589" s="1"/>
      <c r="M65589" s="1"/>
      <c r="N65589" s="1" t="s">
        <v>139692</v>
      </c>
      <c r="O65589" s="1" t="s">
        <v>139693</v>
      </c>
      <c r="P65589" s="1" t="s">
        <v>17</v>
      </c>
      <c r="Q65589" s="1" t="s">
        <v>17</v>
      </c>
      <c r="R65589" s="1" t="s">
        <v>210</v>
      </c>
      <c r="S65589" s="1" t="s">
        <v>17</v>
      </c>
      <c r="T65589" s="1" t="s">
        <v>17</v>
      </c>
    </row>
    <row r="65590" spans="8:20" hidden="1" x14ac:dyDescent="0.2">
      <c r="H65590" s="1" t="s">
        <v>139591</v>
      </c>
      <c r="I65590" s="1" t="s">
        <v>139592</v>
      </c>
      <c r="J65590" s="1" t="s">
        <v>139593</v>
      </c>
      <c r="K65590" s="1" t="s">
        <v>139694</v>
      </c>
      <c r="L65590" s="1"/>
      <c r="M65590" s="1"/>
      <c r="N65590" s="1" t="s">
        <v>139695</v>
      </c>
      <c r="O65590" s="1" t="s">
        <v>139696</v>
      </c>
      <c r="P65590" s="1" t="s">
        <v>17</v>
      </c>
      <c r="Q65590" s="1" t="s">
        <v>17</v>
      </c>
      <c r="R65590" s="1" t="s">
        <v>210</v>
      </c>
      <c r="S65590" s="1" t="s">
        <v>17</v>
      </c>
      <c r="T65590" s="1" t="s">
        <v>17</v>
      </c>
    </row>
    <row r="65591" spans="8:20" hidden="1" x14ac:dyDescent="0.2">
      <c r="H65591" s="1" t="s">
        <v>139591</v>
      </c>
      <c r="I65591" s="1" t="s">
        <v>139592</v>
      </c>
      <c r="J65591" s="1" t="s">
        <v>139593</v>
      </c>
      <c r="K65591" s="1" t="s">
        <v>139697</v>
      </c>
      <c r="L65591" s="1"/>
      <c r="M65591" s="1"/>
      <c r="N65591" s="1" t="s">
        <v>139698</v>
      </c>
      <c r="O65591" s="1" t="s">
        <v>139699</v>
      </c>
      <c r="P65591" s="1" t="s">
        <v>17</v>
      </c>
      <c r="Q65591" s="1" t="s">
        <v>17</v>
      </c>
      <c r="R65591" s="1" t="s">
        <v>210</v>
      </c>
      <c r="S65591" s="1" t="s">
        <v>17</v>
      </c>
      <c r="T65591" s="1" t="s">
        <v>17</v>
      </c>
    </row>
    <row r="65592" spans="8:20" hidden="1" x14ac:dyDescent="0.2">
      <c r="H65592" s="1" t="s">
        <v>139591</v>
      </c>
      <c r="I65592" s="1" t="s">
        <v>139592</v>
      </c>
      <c r="J65592" s="1" t="s">
        <v>139593</v>
      </c>
      <c r="K65592" s="1" t="s">
        <v>139700</v>
      </c>
      <c r="L65592" s="1"/>
      <c r="M65592" s="1"/>
      <c r="N65592" s="1" t="s">
        <v>139701</v>
      </c>
      <c r="O65592" s="1" t="s">
        <v>139702</v>
      </c>
      <c r="P65592" s="1" t="s">
        <v>17</v>
      </c>
      <c r="Q65592" s="1" t="s">
        <v>17</v>
      </c>
      <c r="R65592" s="1" t="s">
        <v>210</v>
      </c>
      <c r="S65592" s="1" t="s">
        <v>17</v>
      </c>
      <c r="T65592" s="1" t="s">
        <v>17</v>
      </c>
    </row>
    <row r="65593" spans="8:20" hidden="1" x14ac:dyDescent="0.2">
      <c r="H65593" s="1" t="s">
        <v>139591</v>
      </c>
      <c r="I65593" s="1" t="s">
        <v>139592</v>
      </c>
      <c r="J65593" s="1" t="s">
        <v>139593</v>
      </c>
      <c r="K65593" s="1" t="s">
        <v>139703</v>
      </c>
      <c r="L65593" s="1"/>
      <c r="M65593" s="1"/>
      <c r="N65593" s="1" t="s">
        <v>139704</v>
      </c>
      <c r="O65593" s="1" t="s">
        <v>139705</v>
      </c>
      <c r="P65593" s="1" t="s">
        <v>17</v>
      </c>
      <c r="Q65593" s="1" t="s">
        <v>17</v>
      </c>
      <c r="R65593" s="1" t="s">
        <v>210</v>
      </c>
      <c r="S65593" s="1" t="s">
        <v>17</v>
      </c>
      <c r="T65593" s="1" t="s">
        <v>17</v>
      </c>
    </row>
    <row r="65594" spans="8:20" hidden="1" x14ac:dyDescent="0.2">
      <c r="H65594" s="1" t="s">
        <v>139591</v>
      </c>
      <c r="I65594" s="1" t="s">
        <v>139592</v>
      </c>
      <c r="J65594" s="1" t="s">
        <v>139593</v>
      </c>
      <c r="K65594" s="1" t="s">
        <v>139706</v>
      </c>
      <c r="L65594" s="1"/>
      <c r="M65594" s="1"/>
      <c r="N65594" s="1" t="s">
        <v>139707</v>
      </c>
      <c r="O65594" s="1" t="s">
        <v>139708</v>
      </c>
      <c r="P65594" s="1" t="s">
        <v>17</v>
      </c>
      <c r="Q65594" s="1" t="s">
        <v>17</v>
      </c>
      <c r="R65594" s="1" t="s">
        <v>210</v>
      </c>
      <c r="S65594" s="1" t="s">
        <v>17</v>
      </c>
      <c r="T65594" s="1" t="s">
        <v>17</v>
      </c>
    </row>
    <row r="65595" spans="8:20" hidden="1" x14ac:dyDescent="0.2">
      <c r="H65595" s="1" t="s">
        <v>139591</v>
      </c>
      <c r="I65595" s="1" t="s">
        <v>139592</v>
      </c>
      <c r="J65595" s="1" t="s">
        <v>139593</v>
      </c>
      <c r="K65595" s="1" t="s">
        <v>139709</v>
      </c>
      <c r="L65595" s="1"/>
      <c r="M65595" s="1"/>
      <c r="N65595" s="1" t="s">
        <v>139710</v>
      </c>
      <c r="O65595" s="1" t="s">
        <v>139711</v>
      </c>
      <c r="P65595" s="1" t="s">
        <v>17</v>
      </c>
      <c r="Q65595" s="1" t="s">
        <v>17</v>
      </c>
      <c r="R65595" s="1" t="s">
        <v>210</v>
      </c>
      <c r="S65595" s="1" t="s">
        <v>17</v>
      </c>
      <c r="T65595" s="1" t="s">
        <v>17</v>
      </c>
    </row>
    <row r="65596" spans="8:20" hidden="1" x14ac:dyDescent="0.2">
      <c r="H65596" s="1" t="s">
        <v>139591</v>
      </c>
      <c r="I65596" s="1" t="s">
        <v>139592</v>
      </c>
      <c r="J65596" s="1" t="s">
        <v>139593</v>
      </c>
      <c r="K65596" s="1" t="s">
        <v>139712</v>
      </c>
      <c r="L65596" s="1"/>
      <c r="M65596" s="1"/>
      <c r="N65596" s="1" t="s">
        <v>139713</v>
      </c>
      <c r="O65596" s="1" t="s">
        <v>139714</v>
      </c>
      <c r="P65596" s="1" t="s">
        <v>17</v>
      </c>
      <c r="Q65596" s="1" t="s">
        <v>17</v>
      </c>
      <c r="R65596" s="1" t="s">
        <v>210</v>
      </c>
      <c r="S65596" s="1" t="s">
        <v>17</v>
      </c>
      <c r="T65596" s="1" t="s">
        <v>17</v>
      </c>
    </row>
    <row r="65597" spans="8:20" hidden="1" x14ac:dyDescent="0.2">
      <c r="H65597" s="1" t="s">
        <v>139591</v>
      </c>
      <c r="I65597" s="1" t="s">
        <v>139592</v>
      </c>
      <c r="J65597" s="1" t="s">
        <v>139593</v>
      </c>
      <c r="K65597" s="1" t="s">
        <v>139715</v>
      </c>
      <c r="L65597" s="1"/>
      <c r="M65597" s="1"/>
      <c r="N65597" s="1" t="s">
        <v>139716</v>
      </c>
      <c r="O65597" s="1" t="s">
        <v>139717</v>
      </c>
      <c r="P65597" s="1" t="s">
        <v>17</v>
      </c>
      <c r="Q65597" s="1" t="s">
        <v>17</v>
      </c>
      <c r="R65597" s="1" t="s">
        <v>210</v>
      </c>
      <c r="S65597" s="1" t="s">
        <v>17</v>
      </c>
      <c r="T65597" s="1" t="s">
        <v>17</v>
      </c>
    </row>
    <row r="65598" spans="8:20" hidden="1" x14ac:dyDescent="0.2">
      <c r="H65598" s="1" t="s">
        <v>139591</v>
      </c>
      <c r="I65598" s="1" t="s">
        <v>139592</v>
      </c>
      <c r="J65598" s="1" t="s">
        <v>139593</v>
      </c>
      <c r="K65598" s="1" t="s">
        <v>139718</v>
      </c>
      <c r="L65598" s="1"/>
      <c r="M65598" s="1"/>
      <c r="N65598" s="1" t="s">
        <v>139719</v>
      </c>
      <c r="O65598" s="1" t="s">
        <v>139720</v>
      </c>
      <c r="P65598" s="1" t="s">
        <v>17</v>
      </c>
      <c r="Q65598" s="1" t="s">
        <v>17</v>
      </c>
      <c r="R65598" s="1" t="s">
        <v>210</v>
      </c>
      <c r="S65598" s="1" t="s">
        <v>17</v>
      </c>
      <c r="T65598" s="1" t="s">
        <v>17</v>
      </c>
    </row>
    <row r="65599" spans="8:20" hidden="1" x14ac:dyDescent="0.2">
      <c r="H65599" s="1" t="s">
        <v>139591</v>
      </c>
      <c r="I65599" s="1" t="s">
        <v>139592</v>
      </c>
      <c r="J65599" s="1" t="s">
        <v>139593</v>
      </c>
      <c r="K65599" s="1" t="s">
        <v>139721</v>
      </c>
      <c r="L65599" s="1"/>
      <c r="M65599" s="1"/>
      <c r="N65599" s="1" t="s">
        <v>139722</v>
      </c>
      <c r="O65599" s="1" t="s">
        <v>139723</v>
      </c>
      <c r="P65599" s="1" t="s">
        <v>17</v>
      </c>
      <c r="Q65599" s="1" t="s">
        <v>17</v>
      </c>
      <c r="R65599" s="1" t="s">
        <v>210</v>
      </c>
      <c r="S65599" s="1" t="s">
        <v>17</v>
      </c>
      <c r="T65599" s="1" t="s">
        <v>17</v>
      </c>
    </row>
    <row r="65600" spans="8:20" hidden="1" x14ac:dyDescent="0.2">
      <c r="H65600" s="1" t="s">
        <v>139591</v>
      </c>
      <c r="I65600" s="1" t="s">
        <v>139592</v>
      </c>
      <c r="J65600" s="1" t="s">
        <v>139593</v>
      </c>
      <c r="K65600" s="1" t="s">
        <v>139724</v>
      </c>
      <c r="L65600" s="1"/>
      <c r="M65600" s="1"/>
      <c r="N65600" s="1" t="s">
        <v>139725</v>
      </c>
      <c r="O65600" s="1" t="s">
        <v>139726</v>
      </c>
      <c r="P65600" s="1" t="s">
        <v>17</v>
      </c>
      <c r="Q65600" s="1" t="s">
        <v>17</v>
      </c>
      <c r="R65600" s="1" t="s">
        <v>210</v>
      </c>
      <c r="S65600" s="1" t="s">
        <v>17</v>
      </c>
      <c r="T65600" s="1" t="s">
        <v>17</v>
      </c>
    </row>
    <row r="65601" spans="8:20" hidden="1" x14ac:dyDescent="0.2">
      <c r="H65601" s="1" t="s">
        <v>139591</v>
      </c>
      <c r="I65601" s="1" t="s">
        <v>139592</v>
      </c>
      <c r="J65601" s="1" t="s">
        <v>139593</v>
      </c>
      <c r="K65601" s="1" t="s">
        <v>139727</v>
      </c>
      <c r="L65601" s="1"/>
      <c r="M65601" s="1"/>
      <c r="N65601" s="1" t="s">
        <v>139728</v>
      </c>
      <c r="O65601" s="1" t="s">
        <v>139729</v>
      </c>
      <c r="P65601" s="1" t="s">
        <v>17</v>
      </c>
      <c r="Q65601" s="1" t="s">
        <v>17</v>
      </c>
      <c r="R65601" s="1" t="s">
        <v>210</v>
      </c>
      <c r="S65601" s="1" t="s">
        <v>17</v>
      </c>
      <c r="T65601" s="1" t="s">
        <v>17</v>
      </c>
    </row>
    <row r="65602" spans="8:20" hidden="1" x14ac:dyDescent="0.2">
      <c r="H65602" s="1" t="s">
        <v>139591</v>
      </c>
      <c r="I65602" s="1" t="s">
        <v>139592</v>
      </c>
      <c r="J65602" s="1" t="s">
        <v>139593</v>
      </c>
      <c r="K65602" s="1" t="s">
        <v>139730</v>
      </c>
      <c r="L65602" s="1"/>
      <c r="M65602" s="1"/>
      <c r="N65602" s="1" t="s">
        <v>139731</v>
      </c>
      <c r="O65602" s="1" t="s">
        <v>139732</v>
      </c>
      <c r="P65602" s="1" t="s">
        <v>17</v>
      </c>
      <c r="Q65602" s="1" t="s">
        <v>17</v>
      </c>
      <c r="R65602" s="1" t="s">
        <v>210</v>
      </c>
      <c r="S65602" s="1" t="s">
        <v>17</v>
      </c>
      <c r="T65602" s="1" t="s">
        <v>17</v>
      </c>
    </row>
    <row r="65603" spans="8:20" hidden="1" x14ac:dyDescent="0.2">
      <c r="H65603" s="1" t="s">
        <v>139591</v>
      </c>
      <c r="I65603" s="1" t="s">
        <v>139592</v>
      </c>
      <c r="J65603" s="1" t="s">
        <v>139593</v>
      </c>
      <c r="K65603" s="1" t="s">
        <v>139733</v>
      </c>
      <c r="L65603" s="1"/>
      <c r="M65603" s="1"/>
      <c r="N65603" s="1" t="s">
        <v>139734</v>
      </c>
      <c r="O65603" s="1" t="s">
        <v>139735</v>
      </c>
      <c r="P65603" s="1" t="s">
        <v>17</v>
      </c>
      <c r="Q65603" s="1" t="s">
        <v>17</v>
      </c>
      <c r="R65603" s="1" t="s">
        <v>210</v>
      </c>
      <c r="S65603" s="1" t="s">
        <v>17</v>
      </c>
      <c r="T65603" s="1" t="s">
        <v>17</v>
      </c>
    </row>
    <row r="65604" spans="8:20" hidden="1" x14ac:dyDescent="0.2">
      <c r="H65604" s="1" t="s">
        <v>139591</v>
      </c>
      <c r="I65604" s="1" t="s">
        <v>139592</v>
      </c>
      <c r="J65604" s="1" t="s">
        <v>139593</v>
      </c>
      <c r="K65604" s="1" t="s">
        <v>139736</v>
      </c>
      <c r="L65604" s="1"/>
      <c r="M65604" s="1"/>
      <c r="N65604" s="1" t="s">
        <v>139737</v>
      </c>
      <c r="O65604" s="1" t="s">
        <v>139738</v>
      </c>
      <c r="P65604" s="1" t="s">
        <v>17</v>
      </c>
      <c r="Q65604" s="1" t="s">
        <v>17</v>
      </c>
      <c r="R65604" s="1" t="s">
        <v>210</v>
      </c>
      <c r="S65604" s="1" t="s">
        <v>17</v>
      </c>
      <c r="T65604" s="1" t="s">
        <v>17</v>
      </c>
    </row>
    <row r="65605" spans="8:20" hidden="1" x14ac:dyDescent="0.2">
      <c r="H65605" s="1" t="s">
        <v>139591</v>
      </c>
      <c r="I65605" s="1" t="s">
        <v>139592</v>
      </c>
      <c r="J65605" s="1" t="s">
        <v>139593</v>
      </c>
      <c r="K65605" s="1" t="s">
        <v>139739</v>
      </c>
      <c r="L65605" s="1"/>
      <c r="M65605" s="1"/>
      <c r="N65605" s="1" t="s">
        <v>139740</v>
      </c>
      <c r="O65605" s="1" t="s">
        <v>139741</v>
      </c>
      <c r="P65605" s="1" t="s">
        <v>17</v>
      </c>
      <c r="Q65605" s="1" t="s">
        <v>17</v>
      </c>
      <c r="R65605" s="1" t="s">
        <v>210</v>
      </c>
      <c r="S65605" s="1" t="s">
        <v>17</v>
      </c>
      <c r="T65605" s="1" t="s">
        <v>17</v>
      </c>
    </row>
    <row r="65606" spans="8:20" hidden="1" x14ac:dyDescent="0.2">
      <c r="H65606" s="1" t="s">
        <v>139591</v>
      </c>
      <c r="I65606" s="1" t="s">
        <v>139592</v>
      </c>
      <c r="J65606" s="1" t="s">
        <v>139593</v>
      </c>
      <c r="K65606" s="1" t="s">
        <v>139742</v>
      </c>
      <c r="L65606" s="1"/>
      <c r="M65606" s="1"/>
      <c r="N65606" s="1" t="s">
        <v>139743</v>
      </c>
      <c r="O65606" s="1" t="s">
        <v>139744</v>
      </c>
      <c r="P65606" s="1" t="s">
        <v>17</v>
      </c>
      <c r="Q65606" s="1" t="s">
        <v>17</v>
      </c>
      <c r="R65606" s="1" t="s">
        <v>210</v>
      </c>
      <c r="S65606" s="1" t="s">
        <v>17</v>
      </c>
      <c r="T65606" s="1" t="s">
        <v>17</v>
      </c>
    </row>
    <row r="65607" spans="8:20" hidden="1" x14ac:dyDescent="0.2">
      <c r="H65607" s="1" t="s">
        <v>139591</v>
      </c>
      <c r="I65607" s="1" t="s">
        <v>139592</v>
      </c>
      <c r="J65607" s="1" t="s">
        <v>139593</v>
      </c>
      <c r="K65607" s="1" t="s">
        <v>139745</v>
      </c>
      <c r="L65607" s="1"/>
      <c r="M65607" s="1"/>
      <c r="N65607" s="1" t="s">
        <v>139746</v>
      </c>
      <c r="O65607" s="1" t="s">
        <v>139747</v>
      </c>
      <c r="P65607" s="1" t="s">
        <v>17</v>
      </c>
      <c r="Q65607" s="1" t="s">
        <v>17</v>
      </c>
      <c r="R65607" s="1" t="s">
        <v>210</v>
      </c>
      <c r="S65607" s="1" t="s">
        <v>17</v>
      </c>
      <c r="T65607" s="1" t="s">
        <v>17</v>
      </c>
    </row>
    <row r="65608" spans="8:20" hidden="1" x14ac:dyDescent="0.2">
      <c r="H65608" s="1" t="s">
        <v>139591</v>
      </c>
      <c r="I65608" s="1" t="s">
        <v>139592</v>
      </c>
      <c r="J65608" s="1" t="s">
        <v>139593</v>
      </c>
      <c r="K65608" s="1" t="s">
        <v>139748</v>
      </c>
      <c r="L65608" s="1"/>
      <c r="M65608" s="1"/>
      <c r="N65608" s="1" t="s">
        <v>139749</v>
      </c>
      <c r="O65608" s="1" t="s">
        <v>139750</v>
      </c>
      <c r="P65608" s="1" t="s">
        <v>17</v>
      </c>
      <c r="Q65608" s="1" t="s">
        <v>17</v>
      </c>
      <c r="R65608" s="1" t="s">
        <v>210</v>
      </c>
      <c r="S65608" s="1" t="s">
        <v>17</v>
      </c>
      <c r="T65608" s="1" t="s">
        <v>17</v>
      </c>
    </row>
    <row r="65609" spans="8:20" hidden="1" x14ac:dyDescent="0.2">
      <c r="H65609" s="1" t="s">
        <v>139591</v>
      </c>
      <c r="I65609" s="1" t="s">
        <v>139592</v>
      </c>
      <c r="J65609" s="1" t="s">
        <v>139593</v>
      </c>
      <c r="K65609" s="1" t="s">
        <v>139751</v>
      </c>
      <c r="L65609" s="1"/>
      <c r="M65609" s="1"/>
      <c r="N65609" s="1" t="s">
        <v>139752</v>
      </c>
      <c r="O65609" s="1" t="s">
        <v>139753</v>
      </c>
      <c r="P65609" s="1" t="s">
        <v>17</v>
      </c>
      <c r="Q65609" s="1" t="s">
        <v>17</v>
      </c>
      <c r="R65609" s="1" t="s">
        <v>210</v>
      </c>
      <c r="S65609" s="1" t="s">
        <v>17</v>
      </c>
      <c r="T65609" s="1" t="s">
        <v>17</v>
      </c>
    </row>
    <row r="65610" spans="8:20" hidden="1" x14ac:dyDescent="0.2">
      <c r="H65610" s="1" t="s">
        <v>139591</v>
      </c>
      <c r="I65610" s="1" t="s">
        <v>139592</v>
      </c>
      <c r="J65610" s="1" t="s">
        <v>139593</v>
      </c>
      <c r="K65610" s="1" t="s">
        <v>139754</v>
      </c>
      <c r="L65610" s="1"/>
      <c r="M65610" s="1"/>
      <c r="N65610" s="1" t="s">
        <v>139755</v>
      </c>
      <c r="O65610" s="1" t="s">
        <v>139756</v>
      </c>
      <c r="P65610" s="1" t="s">
        <v>17</v>
      </c>
      <c r="Q65610" s="1" t="s">
        <v>17</v>
      </c>
      <c r="R65610" s="1" t="s">
        <v>210</v>
      </c>
      <c r="S65610" s="1" t="s">
        <v>17</v>
      </c>
      <c r="T65610" s="1" t="s">
        <v>17</v>
      </c>
    </row>
    <row r="65611" spans="8:20" hidden="1" x14ac:dyDescent="0.2">
      <c r="H65611" s="1" t="s">
        <v>139591</v>
      </c>
      <c r="I65611" s="1" t="s">
        <v>139592</v>
      </c>
      <c r="J65611" s="1" t="s">
        <v>139593</v>
      </c>
      <c r="K65611" s="1" t="s">
        <v>139757</v>
      </c>
      <c r="L65611" s="1"/>
      <c r="M65611" s="1"/>
      <c r="N65611" s="1" t="s">
        <v>139758</v>
      </c>
      <c r="O65611" s="1" t="s">
        <v>139759</v>
      </c>
      <c r="P65611" s="1" t="s">
        <v>17</v>
      </c>
      <c r="Q65611" s="1" t="s">
        <v>17</v>
      </c>
      <c r="R65611" s="1" t="s">
        <v>210</v>
      </c>
      <c r="S65611" s="1" t="s">
        <v>17</v>
      </c>
      <c r="T65611" s="1" t="s">
        <v>17</v>
      </c>
    </row>
    <row r="65612" spans="8:20" hidden="1" x14ac:dyDescent="0.2">
      <c r="H65612" s="1" t="s">
        <v>139591</v>
      </c>
      <c r="I65612" s="1" t="s">
        <v>139592</v>
      </c>
      <c r="J65612" s="1" t="s">
        <v>139593</v>
      </c>
      <c r="K65612" s="1" t="s">
        <v>139760</v>
      </c>
      <c r="L65612" s="1"/>
      <c r="M65612" s="1"/>
      <c r="N65612" s="1" t="s">
        <v>139761</v>
      </c>
      <c r="O65612" s="1" t="s">
        <v>139762</v>
      </c>
      <c r="P65612" s="1" t="s">
        <v>17</v>
      </c>
      <c r="Q65612" s="1" t="s">
        <v>17</v>
      </c>
      <c r="R65612" s="1" t="s">
        <v>210</v>
      </c>
      <c r="S65612" s="1" t="s">
        <v>17</v>
      </c>
      <c r="T65612" s="1" t="s">
        <v>17</v>
      </c>
    </row>
    <row r="65613" spans="8:20" hidden="1" x14ac:dyDescent="0.2">
      <c r="H65613" s="1" t="s">
        <v>139591</v>
      </c>
      <c r="I65613" s="1" t="s">
        <v>139592</v>
      </c>
      <c r="J65613" s="1" t="s">
        <v>139593</v>
      </c>
      <c r="K65613" s="1" t="s">
        <v>139763</v>
      </c>
      <c r="L65613" s="1"/>
      <c r="M65613" s="1"/>
      <c r="N65613" s="1" t="s">
        <v>139764</v>
      </c>
      <c r="O65613" s="1" t="s">
        <v>139765</v>
      </c>
      <c r="P65613" s="1" t="s">
        <v>17</v>
      </c>
      <c r="Q65613" s="1" t="s">
        <v>17</v>
      </c>
      <c r="R65613" s="1" t="s">
        <v>210</v>
      </c>
      <c r="S65613" s="1" t="s">
        <v>17</v>
      </c>
      <c r="T65613" s="1" t="s">
        <v>17</v>
      </c>
    </row>
    <row r="65614" spans="8:20" hidden="1" x14ac:dyDescent="0.2">
      <c r="H65614" s="1" t="s">
        <v>139591</v>
      </c>
      <c r="I65614" s="1" t="s">
        <v>139592</v>
      </c>
      <c r="J65614" s="1" t="s">
        <v>139593</v>
      </c>
      <c r="K65614" s="1" t="s">
        <v>139766</v>
      </c>
      <c r="L65614" s="1"/>
      <c r="M65614" s="1"/>
      <c r="N65614" s="1" t="s">
        <v>139767</v>
      </c>
      <c r="O65614" s="1" t="s">
        <v>139768</v>
      </c>
      <c r="P65614" s="1" t="s">
        <v>17</v>
      </c>
      <c r="Q65614" s="1" t="s">
        <v>17</v>
      </c>
      <c r="R65614" s="1" t="s">
        <v>210</v>
      </c>
      <c r="S65614" s="1" t="s">
        <v>17</v>
      </c>
      <c r="T65614" s="1" t="s">
        <v>17</v>
      </c>
    </row>
    <row r="65615" spans="8:20" hidden="1" x14ac:dyDescent="0.2">
      <c r="H65615" s="1" t="s">
        <v>139591</v>
      </c>
      <c r="I65615" s="1" t="s">
        <v>139592</v>
      </c>
      <c r="J65615" s="1" t="s">
        <v>139593</v>
      </c>
      <c r="K65615" s="1" t="s">
        <v>139769</v>
      </c>
      <c r="L65615" s="1"/>
      <c r="M65615" s="1"/>
      <c r="N65615" s="1" t="s">
        <v>139770</v>
      </c>
      <c r="O65615" s="1" t="s">
        <v>139771</v>
      </c>
      <c r="P65615" s="1" t="s">
        <v>17</v>
      </c>
      <c r="Q65615" s="1" t="s">
        <v>17</v>
      </c>
      <c r="R65615" s="1" t="s">
        <v>210</v>
      </c>
      <c r="S65615" s="1" t="s">
        <v>17</v>
      </c>
      <c r="T65615" s="1" t="s">
        <v>17</v>
      </c>
    </row>
    <row r="65616" spans="8:20" hidden="1" x14ac:dyDescent="0.2">
      <c r="H65616" s="1" t="s">
        <v>139591</v>
      </c>
      <c r="I65616" s="1" t="s">
        <v>139592</v>
      </c>
      <c r="J65616" s="1" t="s">
        <v>139593</v>
      </c>
      <c r="K65616" s="1" t="s">
        <v>139772</v>
      </c>
      <c r="L65616" s="1"/>
      <c r="M65616" s="1"/>
      <c r="N65616" s="1" t="s">
        <v>139773</v>
      </c>
      <c r="O65616" s="1" t="s">
        <v>139774</v>
      </c>
      <c r="P65616" s="1" t="s">
        <v>17</v>
      </c>
      <c r="Q65616" s="1" t="s">
        <v>17</v>
      </c>
      <c r="R65616" s="1" t="s">
        <v>210</v>
      </c>
      <c r="S65616" s="1" t="s">
        <v>17</v>
      </c>
      <c r="T65616" s="1" t="s">
        <v>17</v>
      </c>
    </row>
    <row r="65617" spans="8:20" hidden="1" x14ac:dyDescent="0.2">
      <c r="H65617" s="1" t="s">
        <v>139591</v>
      </c>
      <c r="I65617" s="1" t="s">
        <v>139592</v>
      </c>
      <c r="J65617" s="1" t="s">
        <v>139593</v>
      </c>
      <c r="K65617" s="1" t="s">
        <v>139775</v>
      </c>
      <c r="L65617" s="1"/>
      <c r="M65617" s="1"/>
      <c r="N65617" s="1" t="s">
        <v>139776</v>
      </c>
      <c r="O65617" s="1" t="s">
        <v>139777</v>
      </c>
      <c r="P65617" s="1" t="s">
        <v>17</v>
      </c>
      <c r="Q65617" s="1" t="s">
        <v>17</v>
      </c>
      <c r="R65617" s="1" t="s">
        <v>210</v>
      </c>
      <c r="S65617" s="1" t="s">
        <v>17</v>
      </c>
      <c r="T65617" s="1" t="s">
        <v>17</v>
      </c>
    </row>
    <row r="65618" spans="8:20" hidden="1" x14ac:dyDescent="0.2">
      <c r="H65618" s="1" t="s">
        <v>139591</v>
      </c>
      <c r="I65618" s="1" t="s">
        <v>139592</v>
      </c>
      <c r="J65618" s="1" t="s">
        <v>139593</v>
      </c>
      <c r="K65618" s="1" t="s">
        <v>139778</v>
      </c>
      <c r="L65618" s="1"/>
      <c r="M65618" s="1"/>
      <c r="N65618" s="1" t="s">
        <v>139779</v>
      </c>
      <c r="O65618" s="1" t="s">
        <v>139780</v>
      </c>
      <c r="P65618" s="1" t="s">
        <v>17</v>
      </c>
      <c r="Q65618" s="1" t="s">
        <v>17</v>
      </c>
      <c r="R65618" s="1" t="s">
        <v>210</v>
      </c>
      <c r="S65618" s="1" t="s">
        <v>17</v>
      </c>
      <c r="T65618" s="1" t="s">
        <v>17</v>
      </c>
    </row>
    <row r="65619" spans="8:20" hidden="1" x14ac:dyDescent="0.2">
      <c r="H65619" s="1" t="s">
        <v>139591</v>
      </c>
      <c r="I65619" s="1" t="s">
        <v>139592</v>
      </c>
      <c r="J65619" s="1" t="s">
        <v>139593</v>
      </c>
      <c r="K65619" s="1" t="s">
        <v>139781</v>
      </c>
      <c r="L65619" s="1"/>
      <c r="M65619" s="1"/>
      <c r="N65619" s="1" t="s">
        <v>139782</v>
      </c>
      <c r="O65619" s="1" t="s">
        <v>139783</v>
      </c>
      <c r="P65619" s="1" t="s">
        <v>17</v>
      </c>
      <c r="Q65619" s="1" t="s">
        <v>17</v>
      </c>
      <c r="R65619" s="1" t="s">
        <v>210</v>
      </c>
      <c r="S65619" s="1" t="s">
        <v>17</v>
      </c>
      <c r="T65619" s="1" t="s">
        <v>17</v>
      </c>
    </row>
    <row r="65620" spans="8:20" hidden="1" x14ac:dyDescent="0.2">
      <c r="H65620" s="1" t="s">
        <v>139591</v>
      </c>
      <c r="I65620" s="1" t="s">
        <v>139592</v>
      </c>
      <c r="J65620" s="1" t="s">
        <v>139593</v>
      </c>
      <c r="K65620" s="1" t="s">
        <v>139784</v>
      </c>
      <c r="L65620" s="1"/>
      <c r="M65620" s="1"/>
      <c r="N65620" s="1" t="s">
        <v>139785</v>
      </c>
      <c r="O65620" s="1" t="s">
        <v>139786</v>
      </c>
      <c r="P65620" s="1" t="s">
        <v>17</v>
      </c>
      <c r="Q65620" s="1" t="s">
        <v>17</v>
      </c>
      <c r="R65620" s="1" t="s">
        <v>210</v>
      </c>
      <c r="S65620" s="1" t="s">
        <v>17</v>
      </c>
      <c r="T65620" s="1" t="s">
        <v>17</v>
      </c>
    </row>
    <row r="65621" spans="8:20" hidden="1" x14ac:dyDescent="0.2">
      <c r="H65621" s="1" t="s">
        <v>139591</v>
      </c>
      <c r="I65621" s="1" t="s">
        <v>139592</v>
      </c>
      <c r="J65621" s="1" t="s">
        <v>139593</v>
      </c>
      <c r="K65621" s="1" t="s">
        <v>139787</v>
      </c>
      <c r="L65621" s="1"/>
      <c r="M65621" s="1"/>
      <c r="N65621" s="1" t="s">
        <v>139788</v>
      </c>
      <c r="O65621" s="1" t="s">
        <v>139789</v>
      </c>
      <c r="P65621" s="1" t="s">
        <v>17</v>
      </c>
      <c r="Q65621" s="1" t="s">
        <v>17</v>
      </c>
      <c r="R65621" s="1" t="s">
        <v>210</v>
      </c>
      <c r="S65621" s="1" t="s">
        <v>17</v>
      </c>
      <c r="T65621" s="1" t="s">
        <v>17</v>
      </c>
    </row>
    <row r="65622" spans="8:20" hidden="1" x14ac:dyDescent="0.2">
      <c r="H65622" s="1" t="s">
        <v>139591</v>
      </c>
      <c r="I65622" s="1" t="s">
        <v>139592</v>
      </c>
      <c r="J65622" s="1" t="s">
        <v>139593</v>
      </c>
      <c r="K65622" s="1" t="s">
        <v>139790</v>
      </c>
      <c r="L65622" s="1"/>
      <c r="M65622" s="1"/>
      <c r="N65622" s="1" t="s">
        <v>139791</v>
      </c>
      <c r="O65622" s="1" t="s">
        <v>139792</v>
      </c>
      <c r="P65622" s="1" t="s">
        <v>17</v>
      </c>
      <c r="Q65622" s="1" t="s">
        <v>17</v>
      </c>
      <c r="R65622" s="1" t="s">
        <v>210</v>
      </c>
      <c r="S65622" s="1" t="s">
        <v>17</v>
      </c>
      <c r="T65622" s="1" t="s">
        <v>17</v>
      </c>
    </row>
    <row r="65623" spans="8:20" hidden="1" x14ac:dyDescent="0.2">
      <c r="H65623" s="1" t="s">
        <v>139591</v>
      </c>
      <c r="I65623" s="1" t="s">
        <v>139592</v>
      </c>
      <c r="J65623" s="1" t="s">
        <v>139593</v>
      </c>
      <c r="K65623" s="1" t="s">
        <v>139793</v>
      </c>
      <c r="L65623" s="1"/>
      <c r="M65623" s="1"/>
      <c r="N65623" s="1" t="s">
        <v>139794</v>
      </c>
      <c r="O65623" s="1" t="s">
        <v>139795</v>
      </c>
      <c r="P65623" s="1" t="s">
        <v>17</v>
      </c>
      <c r="Q65623" s="1" t="s">
        <v>17</v>
      </c>
      <c r="R65623" s="1" t="s">
        <v>210</v>
      </c>
      <c r="S65623" s="1" t="s">
        <v>17</v>
      </c>
      <c r="T65623" s="1" t="s">
        <v>17</v>
      </c>
    </row>
    <row r="65624" spans="8:20" hidden="1" x14ac:dyDescent="0.2">
      <c r="H65624" s="1" t="s">
        <v>139591</v>
      </c>
      <c r="I65624" s="1" t="s">
        <v>139592</v>
      </c>
      <c r="J65624" s="1" t="s">
        <v>139593</v>
      </c>
      <c r="K65624" s="1" t="s">
        <v>139796</v>
      </c>
      <c r="L65624" s="1"/>
      <c r="M65624" s="1"/>
      <c r="N65624" s="1" t="s">
        <v>139797</v>
      </c>
      <c r="O65624" s="1" t="s">
        <v>139798</v>
      </c>
      <c r="P65624" s="1" t="s">
        <v>17</v>
      </c>
      <c r="Q65624" s="1" t="s">
        <v>17</v>
      </c>
      <c r="R65624" s="1" t="s">
        <v>210</v>
      </c>
      <c r="S65624" s="1" t="s">
        <v>17</v>
      </c>
      <c r="T65624" s="1" t="s">
        <v>17</v>
      </c>
    </row>
    <row r="65625" spans="8:20" hidden="1" x14ac:dyDescent="0.2">
      <c r="H65625" s="1" t="s">
        <v>139591</v>
      </c>
      <c r="I65625" s="1" t="s">
        <v>139592</v>
      </c>
      <c r="J65625" s="1" t="s">
        <v>139593</v>
      </c>
      <c r="K65625" s="1" t="s">
        <v>139799</v>
      </c>
      <c r="L65625" s="1"/>
      <c r="M65625" s="1"/>
      <c r="N65625" s="1" t="s">
        <v>139800</v>
      </c>
      <c r="O65625" s="1" t="s">
        <v>139801</v>
      </c>
      <c r="P65625" s="1" t="s">
        <v>17</v>
      </c>
      <c r="Q65625" s="1" t="s">
        <v>17</v>
      </c>
      <c r="R65625" s="1" t="s">
        <v>210</v>
      </c>
      <c r="S65625" s="1" t="s">
        <v>17</v>
      </c>
      <c r="T65625" s="1" t="s">
        <v>17</v>
      </c>
    </row>
    <row r="65626" spans="8:20" hidden="1" x14ac:dyDescent="0.2">
      <c r="H65626" s="1" t="s">
        <v>139591</v>
      </c>
      <c r="I65626" s="1" t="s">
        <v>139592</v>
      </c>
      <c r="J65626" s="1" t="s">
        <v>139593</v>
      </c>
      <c r="K65626" s="1" t="s">
        <v>139802</v>
      </c>
      <c r="L65626" s="1"/>
      <c r="M65626" s="1"/>
      <c r="N65626" s="1" t="s">
        <v>139803</v>
      </c>
      <c r="O65626" s="1" t="s">
        <v>139804</v>
      </c>
      <c r="P65626" s="1" t="s">
        <v>17</v>
      </c>
      <c r="Q65626" s="1" t="s">
        <v>17</v>
      </c>
      <c r="R65626" s="1" t="s">
        <v>210</v>
      </c>
      <c r="S65626" s="1" t="s">
        <v>17</v>
      </c>
      <c r="T65626" s="1" t="s">
        <v>17</v>
      </c>
    </row>
    <row r="65627" spans="8:20" hidden="1" x14ac:dyDescent="0.2">
      <c r="H65627" s="1" t="s">
        <v>139591</v>
      </c>
      <c r="I65627" s="1" t="s">
        <v>139592</v>
      </c>
      <c r="J65627" s="1" t="s">
        <v>139593</v>
      </c>
      <c r="K65627" s="1" t="s">
        <v>139805</v>
      </c>
      <c r="L65627" s="1"/>
      <c r="M65627" s="1"/>
      <c r="N65627" s="1" t="s">
        <v>139806</v>
      </c>
      <c r="O65627" s="1" t="s">
        <v>139807</v>
      </c>
      <c r="P65627" s="1" t="s">
        <v>17</v>
      </c>
      <c r="Q65627" s="1" t="s">
        <v>17</v>
      </c>
      <c r="R65627" s="1" t="s">
        <v>210</v>
      </c>
      <c r="S65627" s="1" t="s">
        <v>17</v>
      </c>
      <c r="T65627" s="1" t="s">
        <v>17</v>
      </c>
    </row>
    <row r="65628" spans="8:20" hidden="1" x14ac:dyDescent="0.2">
      <c r="H65628" s="1" t="s">
        <v>139591</v>
      </c>
      <c r="I65628" s="1" t="s">
        <v>139592</v>
      </c>
      <c r="J65628" s="1" t="s">
        <v>139593</v>
      </c>
      <c r="K65628" s="1" t="s">
        <v>139808</v>
      </c>
      <c r="L65628" s="1"/>
      <c r="M65628" s="1"/>
      <c r="N65628" s="1" t="s">
        <v>139809</v>
      </c>
      <c r="O65628" s="1" t="s">
        <v>139810</v>
      </c>
      <c r="P65628" s="1" t="s">
        <v>17</v>
      </c>
      <c r="Q65628" s="1" t="s">
        <v>17</v>
      </c>
      <c r="R65628" s="1" t="s">
        <v>210</v>
      </c>
      <c r="S65628" s="1" t="s">
        <v>17</v>
      </c>
      <c r="T65628" s="1" t="s">
        <v>17</v>
      </c>
    </row>
    <row r="65629" spans="8:20" hidden="1" x14ac:dyDescent="0.2">
      <c r="H65629" s="1" t="s">
        <v>139591</v>
      </c>
      <c r="I65629" s="1" t="s">
        <v>139592</v>
      </c>
      <c r="J65629" s="1" t="s">
        <v>139593</v>
      </c>
      <c r="K65629" s="1" t="s">
        <v>139811</v>
      </c>
      <c r="L65629" s="1"/>
      <c r="M65629" s="1"/>
      <c r="N65629" s="1" t="s">
        <v>139812</v>
      </c>
      <c r="O65629" s="1" t="s">
        <v>139813</v>
      </c>
      <c r="P65629" s="1" t="s">
        <v>17</v>
      </c>
      <c r="Q65629" s="1" t="s">
        <v>17</v>
      </c>
      <c r="R65629" s="1" t="s">
        <v>210</v>
      </c>
      <c r="S65629" s="1" t="s">
        <v>17</v>
      </c>
      <c r="T65629" s="1" t="s">
        <v>17</v>
      </c>
    </row>
    <row r="65630" spans="8:20" hidden="1" x14ac:dyDescent="0.2">
      <c r="H65630" s="1" t="s">
        <v>139591</v>
      </c>
      <c r="I65630" s="1" t="s">
        <v>139592</v>
      </c>
      <c r="J65630" s="1" t="s">
        <v>139593</v>
      </c>
      <c r="K65630" s="1" t="s">
        <v>139814</v>
      </c>
      <c r="L65630" s="1"/>
      <c r="M65630" s="1"/>
      <c r="N65630" s="1" t="s">
        <v>139815</v>
      </c>
      <c r="O65630" s="1" t="s">
        <v>139816</v>
      </c>
      <c r="P65630" s="1" t="s">
        <v>17</v>
      </c>
      <c r="Q65630" s="1" t="s">
        <v>17</v>
      </c>
      <c r="R65630" s="1" t="s">
        <v>210</v>
      </c>
      <c r="S65630" s="1" t="s">
        <v>17</v>
      </c>
      <c r="T65630" s="1" t="s">
        <v>17</v>
      </c>
    </row>
    <row r="65631" spans="8:20" hidden="1" x14ac:dyDescent="0.2">
      <c r="H65631" s="1" t="s">
        <v>139591</v>
      </c>
      <c r="I65631" s="1" t="s">
        <v>139592</v>
      </c>
      <c r="J65631" s="1" t="s">
        <v>139593</v>
      </c>
      <c r="K65631" s="1" t="s">
        <v>139817</v>
      </c>
      <c r="L65631" s="1"/>
      <c r="M65631" s="1"/>
      <c r="N65631" s="1" t="s">
        <v>139818</v>
      </c>
      <c r="O65631" s="1" t="s">
        <v>139819</v>
      </c>
      <c r="P65631" s="1" t="s">
        <v>17</v>
      </c>
      <c r="Q65631" s="1" t="s">
        <v>17</v>
      </c>
      <c r="R65631" s="1" t="s">
        <v>210</v>
      </c>
      <c r="S65631" s="1" t="s">
        <v>17</v>
      </c>
      <c r="T65631" s="1" t="s">
        <v>17</v>
      </c>
    </row>
    <row r="65632" spans="8:20" hidden="1" x14ac:dyDescent="0.2">
      <c r="H65632" s="1" t="s">
        <v>139591</v>
      </c>
      <c r="I65632" s="1" t="s">
        <v>139592</v>
      </c>
      <c r="J65632" s="1" t="s">
        <v>139593</v>
      </c>
      <c r="K65632" s="1" t="s">
        <v>139820</v>
      </c>
      <c r="L65632" s="1"/>
      <c r="M65632" s="1"/>
      <c r="N65632" s="1" t="s">
        <v>139821</v>
      </c>
      <c r="O65632" s="1" t="s">
        <v>139822</v>
      </c>
      <c r="P65632" s="1" t="s">
        <v>17</v>
      </c>
      <c r="Q65632" s="1" t="s">
        <v>17</v>
      </c>
      <c r="R65632" s="1" t="s">
        <v>210</v>
      </c>
      <c r="S65632" s="1" t="s">
        <v>17</v>
      </c>
      <c r="T65632" s="1" t="s">
        <v>17</v>
      </c>
    </row>
    <row r="65633" spans="8:20" hidden="1" x14ac:dyDescent="0.2">
      <c r="H65633" s="1" t="s">
        <v>139591</v>
      </c>
      <c r="I65633" s="1" t="s">
        <v>139592</v>
      </c>
      <c r="J65633" s="1" t="s">
        <v>139593</v>
      </c>
      <c r="K65633" s="1" t="s">
        <v>139823</v>
      </c>
      <c r="L65633" s="1"/>
      <c r="M65633" s="1"/>
      <c r="N65633" s="1" t="s">
        <v>139824</v>
      </c>
      <c r="O65633" s="1" t="s">
        <v>139825</v>
      </c>
      <c r="P65633" s="1" t="s">
        <v>17</v>
      </c>
      <c r="Q65633" s="1" t="s">
        <v>17</v>
      </c>
      <c r="R65633" s="1" t="s">
        <v>210</v>
      </c>
      <c r="S65633" s="1" t="s">
        <v>17</v>
      </c>
      <c r="T65633" s="1" t="s">
        <v>17</v>
      </c>
    </row>
    <row r="65634" spans="8:20" hidden="1" x14ac:dyDescent="0.2">
      <c r="H65634" s="1" t="s">
        <v>139591</v>
      </c>
      <c r="I65634" s="1" t="s">
        <v>139592</v>
      </c>
      <c r="J65634" s="1" t="s">
        <v>139593</v>
      </c>
      <c r="K65634" s="1" t="s">
        <v>139826</v>
      </c>
      <c r="L65634" s="1"/>
      <c r="M65634" s="1"/>
      <c r="N65634" s="1" t="s">
        <v>139827</v>
      </c>
      <c r="O65634" s="1" t="s">
        <v>139828</v>
      </c>
      <c r="P65634" s="1" t="s">
        <v>17</v>
      </c>
      <c r="Q65634" s="1" t="s">
        <v>17</v>
      </c>
      <c r="R65634" s="1" t="s">
        <v>210</v>
      </c>
      <c r="S65634" s="1" t="s">
        <v>17</v>
      </c>
      <c r="T65634" s="1" t="s">
        <v>17</v>
      </c>
    </row>
    <row r="65635" spans="8:20" hidden="1" x14ac:dyDescent="0.2">
      <c r="H65635" s="1" t="s">
        <v>139591</v>
      </c>
      <c r="I65635" s="1" t="s">
        <v>139592</v>
      </c>
      <c r="J65635" s="1" t="s">
        <v>139593</v>
      </c>
      <c r="K65635" s="1" t="s">
        <v>139829</v>
      </c>
      <c r="L65635" s="1"/>
      <c r="M65635" s="1"/>
      <c r="N65635" s="1" t="s">
        <v>139830</v>
      </c>
      <c r="O65635" s="1" t="s">
        <v>139831</v>
      </c>
      <c r="P65635" s="1" t="s">
        <v>17</v>
      </c>
      <c r="Q65635" s="1" t="s">
        <v>17</v>
      </c>
      <c r="R65635" s="1" t="s">
        <v>210</v>
      </c>
      <c r="S65635" s="1" t="s">
        <v>17</v>
      </c>
      <c r="T65635" s="1" t="s">
        <v>17</v>
      </c>
    </row>
    <row r="65636" spans="8:20" hidden="1" x14ac:dyDescent="0.2">
      <c r="H65636" s="1" t="s">
        <v>139591</v>
      </c>
      <c r="I65636" s="1" t="s">
        <v>139592</v>
      </c>
      <c r="J65636" s="1" t="s">
        <v>139593</v>
      </c>
      <c r="K65636" s="1" t="s">
        <v>139832</v>
      </c>
      <c r="L65636" s="1"/>
      <c r="M65636" s="1"/>
      <c r="N65636" s="1" t="s">
        <v>139833</v>
      </c>
      <c r="O65636" s="1" t="s">
        <v>139834</v>
      </c>
      <c r="P65636" s="1" t="s">
        <v>17</v>
      </c>
      <c r="Q65636" s="1" t="s">
        <v>17</v>
      </c>
      <c r="R65636" s="1" t="s">
        <v>210</v>
      </c>
      <c r="S65636" s="1" t="s">
        <v>17</v>
      </c>
      <c r="T65636" s="1" t="s">
        <v>17</v>
      </c>
    </row>
    <row r="65637" spans="8:20" hidden="1" x14ac:dyDescent="0.2">
      <c r="H65637" s="1" t="s">
        <v>139591</v>
      </c>
      <c r="I65637" s="1" t="s">
        <v>139592</v>
      </c>
      <c r="J65637" s="1" t="s">
        <v>139593</v>
      </c>
      <c r="K65637" s="1" t="s">
        <v>139835</v>
      </c>
      <c r="L65637" s="1"/>
      <c r="M65637" s="1"/>
      <c r="N65637" s="1" t="s">
        <v>139836</v>
      </c>
      <c r="O65637" s="1" t="s">
        <v>139837</v>
      </c>
      <c r="P65637" s="1" t="s">
        <v>17</v>
      </c>
      <c r="Q65637" s="1" t="s">
        <v>17</v>
      </c>
      <c r="R65637" s="1" t="s">
        <v>210</v>
      </c>
      <c r="S65637" s="1" t="s">
        <v>17</v>
      </c>
      <c r="T65637" s="1" t="s">
        <v>17</v>
      </c>
    </row>
    <row r="65638" spans="8:20" hidden="1" x14ac:dyDescent="0.2">
      <c r="H65638" s="1" t="s">
        <v>139591</v>
      </c>
      <c r="I65638" s="1" t="s">
        <v>139592</v>
      </c>
      <c r="J65638" s="1" t="s">
        <v>139593</v>
      </c>
      <c r="K65638" s="1" t="s">
        <v>139838</v>
      </c>
      <c r="L65638" s="1"/>
      <c r="M65638" s="1"/>
      <c r="N65638" s="1" t="s">
        <v>139839</v>
      </c>
      <c r="O65638" s="1" t="s">
        <v>139840</v>
      </c>
      <c r="P65638" s="1" t="s">
        <v>17</v>
      </c>
      <c r="Q65638" s="1" t="s">
        <v>17</v>
      </c>
      <c r="R65638" s="1" t="s">
        <v>210</v>
      </c>
      <c r="S65638" s="1" t="s">
        <v>17</v>
      </c>
      <c r="T65638" s="1" t="s">
        <v>17</v>
      </c>
    </row>
    <row r="65639" spans="8:20" hidden="1" x14ac:dyDescent="0.2">
      <c r="H65639" s="1" t="s">
        <v>139591</v>
      </c>
      <c r="I65639" s="1" t="s">
        <v>139592</v>
      </c>
      <c r="J65639" s="1" t="s">
        <v>139593</v>
      </c>
      <c r="K65639" s="1" t="s">
        <v>139841</v>
      </c>
      <c r="L65639" s="1"/>
      <c r="M65639" s="1"/>
      <c r="N65639" s="1" t="s">
        <v>139842</v>
      </c>
      <c r="O65639" s="1" t="s">
        <v>139843</v>
      </c>
      <c r="P65639" s="1" t="s">
        <v>17</v>
      </c>
      <c r="Q65639" s="1" t="s">
        <v>17</v>
      </c>
      <c r="R65639" s="1" t="s">
        <v>210</v>
      </c>
      <c r="S65639" s="1" t="s">
        <v>17</v>
      </c>
      <c r="T65639" s="1" t="s">
        <v>17</v>
      </c>
    </row>
    <row r="65640" spans="8:20" hidden="1" x14ac:dyDescent="0.2">
      <c r="H65640" s="1" t="s">
        <v>139591</v>
      </c>
      <c r="I65640" s="1" t="s">
        <v>139592</v>
      </c>
      <c r="J65640" s="1" t="s">
        <v>139593</v>
      </c>
      <c r="K65640" s="1" t="s">
        <v>139844</v>
      </c>
      <c r="L65640" s="1"/>
      <c r="M65640" s="1"/>
      <c r="N65640" s="1" t="s">
        <v>139845</v>
      </c>
      <c r="O65640" s="1" t="s">
        <v>139846</v>
      </c>
      <c r="P65640" s="1" t="s">
        <v>17</v>
      </c>
      <c r="Q65640" s="1" t="s">
        <v>17</v>
      </c>
      <c r="R65640" s="1" t="s">
        <v>210</v>
      </c>
      <c r="S65640" s="1" t="s">
        <v>17</v>
      </c>
      <c r="T65640" s="1" t="s">
        <v>17</v>
      </c>
    </row>
    <row r="65641" spans="8:20" hidden="1" x14ac:dyDescent="0.2">
      <c r="H65641" s="1" t="s">
        <v>139591</v>
      </c>
      <c r="I65641" s="1" t="s">
        <v>139592</v>
      </c>
      <c r="J65641" s="1" t="s">
        <v>139593</v>
      </c>
      <c r="K65641" s="1" t="s">
        <v>139847</v>
      </c>
      <c r="L65641" s="1"/>
      <c r="M65641" s="1"/>
      <c r="N65641" s="1" t="s">
        <v>139848</v>
      </c>
      <c r="O65641" s="1" t="s">
        <v>139849</v>
      </c>
      <c r="P65641" s="1" t="s">
        <v>17</v>
      </c>
      <c r="Q65641" s="1" t="s">
        <v>17</v>
      </c>
      <c r="R65641" s="1" t="s">
        <v>210</v>
      </c>
      <c r="S65641" s="1" t="s">
        <v>17</v>
      </c>
      <c r="T65641" s="1" t="s">
        <v>17</v>
      </c>
    </row>
    <row r="65642" spans="8:20" hidden="1" x14ac:dyDescent="0.2">
      <c r="H65642" s="1" t="s">
        <v>139591</v>
      </c>
      <c r="I65642" s="1" t="s">
        <v>139592</v>
      </c>
      <c r="J65642" s="1" t="s">
        <v>139593</v>
      </c>
      <c r="K65642" s="1" t="s">
        <v>139850</v>
      </c>
      <c r="L65642" s="1"/>
      <c r="M65642" s="1"/>
      <c r="N65642" s="1" t="s">
        <v>139851</v>
      </c>
      <c r="O65642" s="1" t="s">
        <v>139852</v>
      </c>
      <c r="P65642" s="1" t="s">
        <v>17</v>
      </c>
      <c r="Q65642" s="1" t="s">
        <v>17</v>
      </c>
      <c r="R65642" s="1" t="s">
        <v>210</v>
      </c>
      <c r="S65642" s="1" t="s">
        <v>17</v>
      </c>
      <c r="T65642" s="1" t="s">
        <v>17</v>
      </c>
    </row>
    <row r="65643" spans="8:20" hidden="1" x14ac:dyDescent="0.2">
      <c r="H65643" s="1" t="s">
        <v>139591</v>
      </c>
      <c r="I65643" s="1" t="s">
        <v>139592</v>
      </c>
      <c r="J65643" s="1" t="s">
        <v>139593</v>
      </c>
      <c r="K65643" s="1" t="s">
        <v>139853</v>
      </c>
      <c r="L65643" s="1"/>
      <c r="M65643" s="1"/>
      <c r="N65643" s="1" t="s">
        <v>139854</v>
      </c>
      <c r="O65643" s="1" t="s">
        <v>139855</v>
      </c>
      <c r="P65643" s="1" t="s">
        <v>17</v>
      </c>
      <c r="Q65643" s="1" t="s">
        <v>17</v>
      </c>
      <c r="R65643" s="1" t="s">
        <v>210</v>
      </c>
      <c r="S65643" s="1" t="s">
        <v>17</v>
      </c>
      <c r="T65643" s="1" t="s">
        <v>17</v>
      </c>
    </row>
    <row r="65644" spans="8:20" hidden="1" x14ac:dyDescent="0.2">
      <c r="H65644" s="1" t="s">
        <v>139591</v>
      </c>
      <c r="I65644" s="1" t="s">
        <v>139592</v>
      </c>
      <c r="J65644" s="1" t="s">
        <v>139593</v>
      </c>
      <c r="K65644" s="1" t="s">
        <v>139856</v>
      </c>
      <c r="L65644" s="1"/>
      <c r="M65644" s="1"/>
      <c r="N65644" s="1" t="s">
        <v>139857</v>
      </c>
      <c r="O65644" s="1" t="s">
        <v>139858</v>
      </c>
      <c r="P65644" s="1" t="s">
        <v>17</v>
      </c>
      <c r="Q65644" s="1" t="s">
        <v>17</v>
      </c>
      <c r="R65644" s="1" t="s">
        <v>210</v>
      </c>
      <c r="S65644" s="1" t="s">
        <v>17</v>
      </c>
      <c r="T65644" s="1" t="s">
        <v>17</v>
      </c>
    </row>
    <row r="65645" spans="8:20" hidden="1" x14ac:dyDescent="0.2">
      <c r="H65645" s="1" t="s">
        <v>139591</v>
      </c>
      <c r="I65645" s="1" t="s">
        <v>139592</v>
      </c>
      <c r="J65645" s="1" t="s">
        <v>139593</v>
      </c>
      <c r="K65645" s="1" t="s">
        <v>139859</v>
      </c>
      <c r="L65645" s="1"/>
      <c r="M65645" s="1"/>
      <c r="N65645" s="1" t="s">
        <v>139860</v>
      </c>
      <c r="O65645" s="1" t="s">
        <v>139861</v>
      </c>
      <c r="P65645" s="1" t="s">
        <v>17</v>
      </c>
      <c r="Q65645" s="1" t="s">
        <v>17</v>
      </c>
      <c r="R65645" s="1" t="s">
        <v>210</v>
      </c>
      <c r="S65645" s="1" t="s">
        <v>17</v>
      </c>
      <c r="T65645" s="1" t="s">
        <v>17</v>
      </c>
    </row>
    <row r="65646" spans="8:20" hidden="1" x14ac:dyDescent="0.2">
      <c r="H65646" s="1" t="s">
        <v>139591</v>
      </c>
      <c r="I65646" s="1" t="s">
        <v>139592</v>
      </c>
      <c r="J65646" s="1" t="s">
        <v>139593</v>
      </c>
      <c r="K65646" s="1" t="s">
        <v>139862</v>
      </c>
      <c r="L65646" s="1"/>
      <c r="M65646" s="1"/>
      <c r="N65646" s="1" t="s">
        <v>139863</v>
      </c>
      <c r="O65646" s="1" t="s">
        <v>139864</v>
      </c>
      <c r="P65646" s="1" t="s">
        <v>17</v>
      </c>
      <c r="Q65646" s="1" t="s">
        <v>17</v>
      </c>
      <c r="R65646" s="1" t="s">
        <v>210</v>
      </c>
      <c r="S65646" s="1" t="s">
        <v>17</v>
      </c>
      <c r="T65646" s="1" t="s">
        <v>17</v>
      </c>
    </row>
    <row r="65647" spans="8:20" hidden="1" x14ac:dyDescent="0.2">
      <c r="H65647" s="1" t="s">
        <v>139591</v>
      </c>
      <c r="I65647" s="1" t="s">
        <v>139592</v>
      </c>
      <c r="J65647" s="1" t="s">
        <v>139593</v>
      </c>
      <c r="K65647" s="1" t="s">
        <v>139865</v>
      </c>
      <c r="L65647" s="1"/>
      <c r="M65647" s="1"/>
      <c r="N65647" s="1" t="s">
        <v>139866</v>
      </c>
      <c r="O65647" s="1" t="s">
        <v>139867</v>
      </c>
      <c r="P65647" s="1" t="s">
        <v>17</v>
      </c>
      <c r="Q65647" s="1" t="s">
        <v>17</v>
      </c>
      <c r="R65647" s="1" t="s">
        <v>210</v>
      </c>
      <c r="S65647" s="1" t="s">
        <v>17</v>
      </c>
      <c r="T65647" s="1" t="s">
        <v>17</v>
      </c>
    </row>
    <row r="65648" spans="8:20" hidden="1" x14ac:dyDescent="0.2">
      <c r="H65648" s="1" t="s">
        <v>139591</v>
      </c>
      <c r="I65648" s="1" t="s">
        <v>139592</v>
      </c>
      <c r="J65648" s="1" t="s">
        <v>139593</v>
      </c>
      <c r="K65648" s="1" t="s">
        <v>139868</v>
      </c>
      <c r="L65648" s="1"/>
      <c r="M65648" s="1"/>
      <c r="N65648" s="1" t="s">
        <v>139869</v>
      </c>
      <c r="O65648" s="1" t="s">
        <v>139870</v>
      </c>
      <c r="P65648" s="1" t="s">
        <v>17</v>
      </c>
      <c r="Q65648" s="1" t="s">
        <v>17</v>
      </c>
      <c r="R65648" s="1" t="s">
        <v>210</v>
      </c>
      <c r="S65648" s="1" t="s">
        <v>17</v>
      </c>
      <c r="T65648" s="1" t="s">
        <v>17</v>
      </c>
    </row>
    <row r="65649" spans="8:20" hidden="1" x14ac:dyDescent="0.2">
      <c r="H65649" s="1" t="s">
        <v>139591</v>
      </c>
      <c r="I65649" s="1" t="s">
        <v>139592</v>
      </c>
      <c r="J65649" s="1" t="s">
        <v>139593</v>
      </c>
      <c r="K65649" s="1" t="s">
        <v>139871</v>
      </c>
      <c r="L65649" s="1"/>
      <c r="M65649" s="1"/>
      <c r="N65649" s="1" t="s">
        <v>139872</v>
      </c>
      <c r="O65649" s="1" t="s">
        <v>139873</v>
      </c>
      <c r="P65649" s="1" t="s">
        <v>17</v>
      </c>
      <c r="Q65649" s="1" t="s">
        <v>17</v>
      </c>
      <c r="R65649" s="1" t="s">
        <v>210</v>
      </c>
      <c r="S65649" s="1" t="s">
        <v>17</v>
      </c>
      <c r="T65649" s="1" t="s">
        <v>17</v>
      </c>
    </row>
    <row r="65650" spans="8:20" hidden="1" x14ac:dyDescent="0.2">
      <c r="H65650" s="1" t="s">
        <v>139591</v>
      </c>
      <c r="I65650" s="1" t="s">
        <v>139592</v>
      </c>
      <c r="J65650" s="1" t="s">
        <v>139593</v>
      </c>
      <c r="K65650" s="1" t="s">
        <v>139874</v>
      </c>
      <c r="L65650" s="1"/>
      <c r="M65650" s="1"/>
      <c r="N65650" s="1" t="s">
        <v>139875</v>
      </c>
      <c r="O65650" s="1" t="s">
        <v>139876</v>
      </c>
      <c r="P65650" s="1" t="s">
        <v>17</v>
      </c>
      <c r="Q65650" s="1" t="s">
        <v>17</v>
      </c>
      <c r="R65650" s="1" t="s">
        <v>210</v>
      </c>
      <c r="S65650" s="1" t="s">
        <v>17</v>
      </c>
      <c r="T65650" s="1" t="s">
        <v>17</v>
      </c>
    </row>
    <row r="65651" spans="8:20" hidden="1" x14ac:dyDescent="0.2">
      <c r="H65651" s="1" t="s">
        <v>139591</v>
      </c>
      <c r="I65651" s="1" t="s">
        <v>139592</v>
      </c>
      <c r="J65651" s="1" t="s">
        <v>139593</v>
      </c>
      <c r="K65651" s="1" t="s">
        <v>139877</v>
      </c>
      <c r="L65651" s="1"/>
      <c r="M65651" s="1"/>
      <c r="N65651" s="1" t="s">
        <v>139878</v>
      </c>
      <c r="O65651" s="1" t="s">
        <v>139879</v>
      </c>
      <c r="P65651" s="1" t="s">
        <v>17</v>
      </c>
      <c r="Q65651" s="1" t="s">
        <v>17</v>
      </c>
      <c r="R65651" s="1" t="s">
        <v>210</v>
      </c>
      <c r="S65651" s="1" t="s">
        <v>17</v>
      </c>
      <c r="T65651" s="1" t="s">
        <v>17</v>
      </c>
    </row>
    <row r="65652" spans="8:20" hidden="1" x14ac:dyDescent="0.2">
      <c r="H65652" s="1" t="s">
        <v>139591</v>
      </c>
      <c r="I65652" s="1" t="s">
        <v>139592</v>
      </c>
      <c r="J65652" s="1" t="s">
        <v>139593</v>
      </c>
      <c r="K65652" s="1" t="s">
        <v>139880</v>
      </c>
      <c r="L65652" s="1"/>
      <c r="M65652" s="1"/>
      <c r="N65652" s="1" t="s">
        <v>139881</v>
      </c>
      <c r="O65652" s="1" t="s">
        <v>139882</v>
      </c>
      <c r="P65652" s="1" t="s">
        <v>17</v>
      </c>
      <c r="Q65652" s="1" t="s">
        <v>17</v>
      </c>
      <c r="R65652" s="1" t="s">
        <v>210</v>
      </c>
      <c r="S65652" s="1" t="s">
        <v>17</v>
      </c>
      <c r="T65652" s="1" t="s">
        <v>17</v>
      </c>
    </row>
    <row r="65653" spans="8:20" hidden="1" x14ac:dyDescent="0.2">
      <c r="H65653" s="1" t="s">
        <v>139591</v>
      </c>
      <c r="I65653" s="1" t="s">
        <v>139592</v>
      </c>
      <c r="J65653" s="1" t="s">
        <v>139593</v>
      </c>
      <c r="K65653" s="1" t="s">
        <v>139883</v>
      </c>
      <c r="L65653" s="1"/>
      <c r="M65653" s="1"/>
      <c r="N65653" s="1" t="s">
        <v>139884</v>
      </c>
      <c r="O65653" s="1" t="s">
        <v>139885</v>
      </c>
      <c r="P65653" s="1" t="s">
        <v>17</v>
      </c>
      <c r="Q65653" s="1" t="s">
        <v>17</v>
      </c>
      <c r="R65653" s="1" t="s">
        <v>210</v>
      </c>
      <c r="S65653" s="1" t="s">
        <v>17</v>
      </c>
      <c r="T65653" s="1" t="s">
        <v>17</v>
      </c>
    </row>
    <row r="65654" spans="8:20" hidden="1" x14ac:dyDescent="0.2">
      <c r="H65654" s="1" t="s">
        <v>139591</v>
      </c>
      <c r="I65654" s="1" t="s">
        <v>139592</v>
      </c>
      <c r="J65654" s="1" t="s">
        <v>139593</v>
      </c>
      <c r="K65654" s="1" t="s">
        <v>139886</v>
      </c>
      <c r="L65654" s="1"/>
      <c r="M65654" s="1"/>
      <c r="N65654" s="1" t="s">
        <v>139887</v>
      </c>
      <c r="O65654" s="1" t="s">
        <v>139888</v>
      </c>
      <c r="P65654" s="1" t="s">
        <v>17</v>
      </c>
      <c r="Q65654" s="1" t="s">
        <v>17</v>
      </c>
      <c r="R65654" s="1" t="s">
        <v>210</v>
      </c>
      <c r="S65654" s="1" t="s">
        <v>17</v>
      </c>
      <c r="T65654" s="1" t="s">
        <v>17</v>
      </c>
    </row>
    <row r="65655" spans="8:20" hidden="1" x14ac:dyDescent="0.2">
      <c r="H65655" s="1" t="s">
        <v>139591</v>
      </c>
      <c r="I65655" s="1" t="s">
        <v>139592</v>
      </c>
      <c r="J65655" s="1" t="s">
        <v>139593</v>
      </c>
      <c r="K65655" s="1" t="s">
        <v>139889</v>
      </c>
      <c r="L65655" s="1"/>
      <c r="M65655" s="1"/>
      <c r="N65655" s="1" t="s">
        <v>139890</v>
      </c>
      <c r="O65655" s="1" t="s">
        <v>139891</v>
      </c>
      <c r="P65655" s="1" t="s">
        <v>17</v>
      </c>
      <c r="Q65655" s="1" t="s">
        <v>17</v>
      </c>
      <c r="R65655" s="1" t="s">
        <v>210</v>
      </c>
      <c r="S65655" s="1" t="s">
        <v>17</v>
      </c>
      <c r="T65655" s="1" t="s">
        <v>17</v>
      </c>
    </row>
    <row r="65656" spans="8:20" hidden="1" x14ac:dyDescent="0.2">
      <c r="H65656" s="1" t="s">
        <v>139591</v>
      </c>
      <c r="I65656" s="1" t="s">
        <v>139592</v>
      </c>
      <c r="J65656" s="1" t="s">
        <v>139593</v>
      </c>
      <c r="K65656" s="1" t="s">
        <v>139892</v>
      </c>
      <c r="L65656" s="1"/>
      <c r="M65656" s="1"/>
      <c r="N65656" s="1" t="s">
        <v>139893</v>
      </c>
      <c r="O65656" s="1" t="s">
        <v>139894</v>
      </c>
      <c r="P65656" s="1" t="s">
        <v>17</v>
      </c>
      <c r="Q65656" s="1" t="s">
        <v>17</v>
      </c>
      <c r="R65656" s="1" t="s">
        <v>210</v>
      </c>
      <c r="S65656" s="1" t="s">
        <v>17</v>
      </c>
      <c r="T65656" s="1" t="s">
        <v>17</v>
      </c>
    </row>
    <row r="65657" spans="8:20" hidden="1" x14ac:dyDescent="0.2">
      <c r="H65657" s="1" t="s">
        <v>139591</v>
      </c>
      <c r="I65657" s="1" t="s">
        <v>139592</v>
      </c>
      <c r="J65657" s="1" t="s">
        <v>139593</v>
      </c>
      <c r="K65657" s="1" t="s">
        <v>139895</v>
      </c>
      <c r="L65657" s="1"/>
      <c r="M65657" s="1"/>
      <c r="N65657" s="1" t="s">
        <v>139896</v>
      </c>
      <c r="O65657" s="1" t="s">
        <v>139897</v>
      </c>
      <c r="P65657" s="1" t="s">
        <v>17</v>
      </c>
      <c r="Q65657" s="1" t="s">
        <v>17</v>
      </c>
      <c r="R65657" s="1" t="s">
        <v>210</v>
      </c>
      <c r="S65657" s="1" t="s">
        <v>17</v>
      </c>
      <c r="T65657" s="1" t="s">
        <v>17</v>
      </c>
    </row>
    <row r="65658" spans="8:20" hidden="1" x14ac:dyDescent="0.2">
      <c r="H65658" s="1" t="s">
        <v>139591</v>
      </c>
      <c r="I65658" s="1" t="s">
        <v>139592</v>
      </c>
      <c r="J65658" s="1" t="s">
        <v>139593</v>
      </c>
      <c r="K65658" s="1" t="s">
        <v>139898</v>
      </c>
      <c r="L65658" s="1"/>
      <c r="M65658" s="1"/>
      <c r="N65658" s="1" t="s">
        <v>139899</v>
      </c>
      <c r="O65658" s="1" t="s">
        <v>139900</v>
      </c>
      <c r="P65658" s="1" t="s">
        <v>17</v>
      </c>
      <c r="Q65658" s="1" t="s">
        <v>17</v>
      </c>
      <c r="R65658" s="1" t="s">
        <v>210</v>
      </c>
      <c r="S65658" s="1" t="s">
        <v>17</v>
      </c>
      <c r="T65658" s="1" t="s">
        <v>17</v>
      </c>
    </row>
    <row r="65659" spans="8:20" hidden="1" x14ac:dyDescent="0.2">
      <c r="H65659" s="1" t="s">
        <v>139591</v>
      </c>
      <c r="I65659" s="1" t="s">
        <v>139592</v>
      </c>
      <c r="J65659" s="1" t="s">
        <v>139593</v>
      </c>
      <c r="K65659" s="1" t="s">
        <v>139901</v>
      </c>
      <c r="L65659" s="1"/>
      <c r="M65659" s="1"/>
      <c r="N65659" s="1" t="s">
        <v>139902</v>
      </c>
      <c r="O65659" s="1" t="s">
        <v>139903</v>
      </c>
      <c r="P65659" s="1" t="s">
        <v>17</v>
      </c>
      <c r="Q65659" s="1" t="s">
        <v>17</v>
      </c>
      <c r="R65659" s="1" t="s">
        <v>210</v>
      </c>
      <c r="S65659" s="1" t="s">
        <v>17</v>
      </c>
      <c r="T65659" s="1" t="s">
        <v>17</v>
      </c>
    </row>
    <row r="65660" spans="8:20" hidden="1" x14ac:dyDescent="0.2">
      <c r="H65660" s="1" t="s">
        <v>139591</v>
      </c>
      <c r="I65660" s="1" t="s">
        <v>139592</v>
      </c>
      <c r="J65660" s="1" t="s">
        <v>139593</v>
      </c>
      <c r="K65660" s="1" t="s">
        <v>139904</v>
      </c>
      <c r="L65660" s="1"/>
      <c r="M65660" s="1"/>
      <c r="N65660" s="1" t="s">
        <v>139905</v>
      </c>
      <c r="O65660" s="1" t="s">
        <v>139906</v>
      </c>
      <c r="P65660" s="1" t="s">
        <v>17</v>
      </c>
      <c r="Q65660" s="1" t="s">
        <v>17</v>
      </c>
      <c r="R65660" s="1" t="s">
        <v>210</v>
      </c>
      <c r="S65660" s="1" t="s">
        <v>17</v>
      </c>
      <c r="T65660" s="1" t="s">
        <v>17</v>
      </c>
    </row>
    <row r="65661" spans="8:20" hidden="1" x14ac:dyDescent="0.2">
      <c r="H65661" s="1" t="s">
        <v>139591</v>
      </c>
      <c r="I65661" s="1" t="s">
        <v>139592</v>
      </c>
      <c r="J65661" s="1" t="s">
        <v>139593</v>
      </c>
      <c r="K65661" s="1" t="s">
        <v>139907</v>
      </c>
      <c r="L65661" s="1"/>
      <c r="M65661" s="1"/>
      <c r="N65661" s="1" t="s">
        <v>139908</v>
      </c>
      <c r="O65661" s="1" t="s">
        <v>139909</v>
      </c>
      <c r="P65661" s="1" t="s">
        <v>17</v>
      </c>
      <c r="Q65661" s="1" t="s">
        <v>17</v>
      </c>
      <c r="R65661" s="1" t="s">
        <v>210</v>
      </c>
      <c r="S65661" s="1" t="s">
        <v>17</v>
      </c>
      <c r="T65661" s="1" t="s">
        <v>17</v>
      </c>
    </row>
    <row r="65662" spans="8:20" hidden="1" x14ac:dyDescent="0.2">
      <c r="H65662" s="1" t="s">
        <v>139591</v>
      </c>
      <c r="I65662" s="1" t="s">
        <v>139592</v>
      </c>
      <c r="J65662" s="1" t="s">
        <v>139593</v>
      </c>
      <c r="K65662" s="1" t="s">
        <v>139910</v>
      </c>
      <c r="L65662" s="1"/>
      <c r="M65662" s="1"/>
      <c r="N65662" s="1" t="s">
        <v>139911</v>
      </c>
      <c r="O65662" s="1" t="s">
        <v>139912</v>
      </c>
      <c r="P65662" s="1" t="s">
        <v>17</v>
      </c>
      <c r="Q65662" s="1" t="s">
        <v>17</v>
      </c>
      <c r="R65662" s="1" t="s">
        <v>210</v>
      </c>
      <c r="S65662" s="1" t="s">
        <v>17</v>
      </c>
      <c r="T65662" s="1" t="s">
        <v>17</v>
      </c>
    </row>
    <row r="65663" spans="8:20" hidden="1" x14ac:dyDescent="0.2">
      <c r="H65663" s="1" t="s">
        <v>139591</v>
      </c>
      <c r="I65663" s="1" t="s">
        <v>139592</v>
      </c>
      <c r="J65663" s="1" t="s">
        <v>139593</v>
      </c>
      <c r="K65663" s="1" t="s">
        <v>139913</v>
      </c>
      <c r="L65663" s="1"/>
      <c r="M65663" s="1"/>
      <c r="N65663" s="1" t="s">
        <v>139914</v>
      </c>
      <c r="O65663" s="1" t="s">
        <v>139915</v>
      </c>
      <c r="P65663" s="1" t="s">
        <v>17</v>
      </c>
      <c r="Q65663" s="1" t="s">
        <v>17</v>
      </c>
      <c r="R65663" s="1" t="s">
        <v>210</v>
      </c>
      <c r="S65663" s="1" t="s">
        <v>17</v>
      </c>
      <c r="T65663" s="1" t="s">
        <v>17</v>
      </c>
    </row>
    <row r="65664" spans="8:20" hidden="1" x14ac:dyDescent="0.2">
      <c r="H65664" s="1" t="s">
        <v>139591</v>
      </c>
      <c r="I65664" s="1" t="s">
        <v>139592</v>
      </c>
      <c r="J65664" s="1" t="s">
        <v>139593</v>
      </c>
      <c r="K65664" s="1" t="s">
        <v>139916</v>
      </c>
      <c r="L65664" s="1"/>
      <c r="M65664" s="1"/>
      <c r="N65664" s="1" t="s">
        <v>139917</v>
      </c>
      <c r="O65664" s="1" t="s">
        <v>139918</v>
      </c>
      <c r="P65664" s="1" t="s">
        <v>17</v>
      </c>
      <c r="Q65664" s="1" t="s">
        <v>17</v>
      </c>
      <c r="R65664" s="1" t="s">
        <v>210</v>
      </c>
      <c r="S65664" s="1" t="s">
        <v>17</v>
      </c>
      <c r="T65664" s="1" t="s">
        <v>17</v>
      </c>
    </row>
    <row r="65665" spans="8:20" hidden="1" x14ac:dyDescent="0.2">
      <c r="H65665" s="1" t="s">
        <v>139591</v>
      </c>
      <c r="I65665" s="1" t="s">
        <v>139592</v>
      </c>
      <c r="J65665" s="1" t="s">
        <v>139593</v>
      </c>
      <c r="K65665" s="1" t="s">
        <v>139919</v>
      </c>
      <c r="L65665" s="1"/>
      <c r="M65665" s="1"/>
      <c r="N65665" s="1" t="s">
        <v>139920</v>
      </c>
      <c r="O65665" s="1" t="s">
        <v>139921</v>
      </c>
      <c r="P65665" s="1" t="s">
        <v>17</v>
      </c>
      <c r="Q65665" s="1" t="s">
        <v>17</v>
      </c>
      <c r="R65665" s="1" t="s">
        <v>210</v>
      </c>
      <c r="S65665" s="1" t="s">
        <v>17</v>
      </c>
      <c r="T65665" s="1" t="s">
        <v>17</v>
      </c>
    </row>
    <row r="65666" spans="8:20" hidden="1" x14ac:dyDescent="0.2">
      <c r="H65666" s="1" t="s">
        <v>139591</v>
      </c>
      <c r="I65666" s="1" t="s">
        <v>139592</v>
      </c>
      <c r="J65666" s="1" t="s">
        <v>139593</v>
      </c>
      <c r="K65666" s="1" t="s">
        <v>139922</v>
      </c>
      <c r="L65666" s="1"/>
      <c r="M65666" s="1"/>
      <c r="N65666" s="1" t="s">
        <v>139923</v>
      </c>
      <c r="O65666" s="1" t="s">
        <v>139924</v>
      </c>
      <c r="P65666" s="1" t="s">
        <v>17</v>
      </c>
      <c r="Q65666" s="1" t="s">
        <v>17</v>
      </c>
      <c r="R65666" s="1" t="s">
        <v>210</v>
      </c>
      <c r="S65666" s="1" t="s">
        <v>17</v>
      </c>
      <c r="T65666" s="1" t="s">
        <v>17</v>
      </c>
    </row>
    <row r="65667" spans="8:20" hidden="1" x14ac:dyDescent="0.2">
      <c r="H65667" s="1" t="s">
        <v>139591</v>
      </c>
      <c r="I65667" s="1" t="s">
        <v>139592</v>
      </c>
      <c r="J65667" s="1" t="s">
        <v>139593</v>
      </c>
      <c r="K65667" s="1" t="s">
        <v>139925</v>
      </c>
      <c r="L65667" s="1"/>
      <c r="M65667" s="1"/>
      <c r="N65667" s="1" t="s">
        <v>139926</v>
      </c>
      <c r="O65667" s="1" t="s">
        <v>139927</v>
      </c>
      <c r="P65667" s="1" t="s">
        <v>17</v>
      </c>
      <c r="Q65667" s="1" t="s">
        <v>17</v>
      </c>
      <c r="R65667" s="1" t="s">
        <v>210</v>
      </c>
      <c r="S65667" s="1" t="s">
        <v>17</v>
      </c>
      <c r="T65667" s="1" t="s">
        <v>17</v>
      </c>
    </row>
    <row r="65668" spans="8:20" hidden="1" x14ac:dyDescent="0.2">
      <c r="H65668" s="1" t="s">
        <v>139591</v>
      </c>
      <c r="I65668" s="1" t="s">
        <v>139592</v>
      </c>
      <c r="J65668" s="1" t="s">
        <v>139593</v>
      </c>
      <c r="K65668" s="1" t="s">
        <v>139928</v>
      </c>
      <c r="L65668" s="1"/>
      <c r="M65668" s="1"/>
      <c r="N65668" s="1" t="s">
        <v>139929</v>
      </c>
      <c r="O65668" s="1" t="s">
        <v>139930</v>
      </c>
      <c r="P65668" s="1" t="s">
        <v>17</v>
      </c>
      <c r="Q65668" s="1" t="s">
        <v>17</v>
      </c>
      <c r="R65668" s="1" t="s">
        <v>210</v>
      </c>
      <c r="S65668" s="1" t="s">
        <v>17</v>
      </c>
      <c r="T65668" s="1" t="s">
        <v>17</v>
      </c>
    </row>
    <row r="65669" spans="8:20" hidden="1" x14ac:dyDescent="0.2">
      <c r="H65669" s="1" t="s">
        <v>139591</v>
      </c>
      <c r="I65669" s="1" t="s">
        <v>139592</v>
      </c>
      <c r="J65669" s="1" t="s">
        <v>139593</v>
      </c>
      <c r="K65669" s="1" t="s">
        <v>139931</v>
      </c>
      <c r="L65669" s="1"/>
      <c r="M65669" s="1"/>
      <c r="N65669" s="1" t="s">
        <v>139932</v>
      </c>
      <c r="O65669" s="1" t="s">
        <v>139933</v>
      </c>
      <c r="P65669" s="1" t="s">
        <v>17</v>
      </c>
      <c r="Q65669" s="1" t="s">
        <v>17</v>
      </c>
      <c r="R65669" s="1" t="s">
        <v>210</v>
      </c>
      <c r="S65669" s="1" t="s">
        <v>17</v>
      </c>
      <c r="T65669" s="1" t="s">
        <v>17</v>
      </c>
    </row>
    <row r="65670" spans="8:20" hidden="1" x14ac:dyDescent="0.2">
      <c r="H65670" s="1" t="s">
        <v>139591</v>
      </c>
      <c r="I65670" s="1" t="s">
        <v>139592</v>
      </c>
      <c r="J65670" s="1" t="s">
        <v>139593</v>
      </c>
      <c r="K65670" s="1" t="s">
        <v>139934</v>
      </c>
      <c r="L65670" s="1"/>
      <c r="M65670" s="1"/>
      <c r="N65670" s="1" t="s">
        <v>139935</v>
      </c>
      <c r="O65670" s="1" t="s">
        <v>139936</v>
      </c>
      <c r="P65670" s="1" t="s">
        <v>17</v>
      </c>
      <c r="Q65670" s="1" t="s">
        <v>17</v>
      </c>
      <c r="R65670" s="1" t="s">
        <v>210</v>
      </c>
      <c r="S65670" s="1" t="s">
        <v>17</v>
      </c>
      <c r="T65670" s="1" t="s">
        <v>17</v>
      </c>
    </row>
    <row r="65671" spans="8:20" hidden="1" x14ac:dyDescent="0.2">
      <c r="H65671" s="1" t="s">
        <v>139591</v>
      </c>
      <c r="I65671" s="1" t="s">
        <v>139592</v>
      </c>
      <c r="J65671" s="1" t="s">
        <v>139593</v>
      </c>
      <c r="K65671" s="1" t="s">
        <v>139937</v>
      </c>
      <c r="L65671" s="1"/>
      <c r="M65671" s="1"/>
      <c r="N65671" s="1" t="s">
        <v>139938</v>
      </c>
      <c r="O65671" s="1" t="s">
        <v>139939</v>
      </c>
      <c r="P65671" s="1" t="s">
        <v>17</v>
      </c>
      <c r="Q65671" s="1" t="s">
        <v>17</v>
      </c>
      <c r="R65671" s="1" t="s">
        <v>210</v>
      </c>
      <c r="S65671" s="1" t="s">
        <v>17</v>
      </c>
      <c r="T65671" s="1" t="s">
        <v>17</v>
      </c>
    </row>
    <row r="65672" spans="8:20" hidden="1" x14ac:dyDescent="0.2">
      <c r="H65672" s="1" t="s">
        <v>139591</v>
      </c>
      <c r="I65672" s="1" t="s">
        <v>139592</v>
      </c>
      <c r="J65672" s="1" t="s">
        <v>139593</v>
      </c>
      <c r="K65672" s="1" t="s">
        <v>139940</v>
      </c>
      <c r="L65672" s="1"/>
      <c r="M65672" s="1"/>
      <c r="N65672" s="1" t="s">
        <v>139941</v>
      </c>
      <c r="O65672" s="1" t="s">
        <v>139942</v>
      </c>
      <c r="P65672" s="1" t="s">
        <v>17</v>
      </c>
      <c r="Q65672" s="1" t="s">
        <v>17</v>
      </c>
      <c r="R65672" s="1" t="s">
        <v>210</v>
      </c>
      <c r="S65672" s="1" t="s">
        <v>17</v>
      </c>
      <c r="T65672" s="1" t="s">
        <v>17</v>
      </c>
    </row>
    <row r="65673" spans="8:20" hidden="1" x14ac:dyDescent="0.2">
      <c r="H65673" s="1" t="s">
        <v>139591</v>
      </c>
      <c r="I65673" s="1" t="s">
        <v>139592</v>
      </c>
      <c r="J65673" s="1" t="s">
        <v>139593</v>
      </c>
      <c r="K65673" s="1" t="s">
        <v>139943</v>
      </c>
      <c r="L65673" s="1"/>
      <c r="M65673" s="1"/>
      <c r="N65673" s="1" t="s">
        <v>139944</v>
      </c>
      <c r="O65673" s="1" t="s">
        <v>139945</v>
      </c>
      <c r="P65673" s="1" t="s">
        <v>17</v>
      </c>
      <c r="Q65673" s="1" t="s">
        <v>17</v>
      </c>
      <c r="R65673" s="1" t="s">
        <v>210</v>
      </c>
      <c r="S65673" s="1" t="s">
        <v>17</v>
      </c>
      <c r="T65673" s="1" t="s">
        <v>17</v>
      </c>
    </row>
    <row r="65674" spans="8:20" hidden="1" x14ac:dyDescent="0.2">
      <c r="H65674" s="1" t="s">
        <v>139591</v>
      </c>
      <c r="I65674" s="1" t="s">
        <v>139592</v>
      </c>
      <c r="J65674" s="1" t="s">
        <v>139593</v>
      </c>
      <c r="K65674" s="1" t="s">
        <v>139946</v>
      </c>
      <c r="L65674" s="1"/>
      <c r="M65674" s="1"/>
      <c r="N65674" s="1" t="s">
        <v>139947</v>
      </c>
      <c r="O65674" s="1" t="s">
        <v>139948</v>
      </c>
      <c r="P65674" s="1" t="s">
        <v>17</v>
      </c>
      <c r="Q65674" s="1" t="s">
        <v>17</v>
      </c>
      <c r="R65674" s="1" t="s">
        <v>210</v>
      </c>
      <c r="S65674" s="1" t="s">
        <v>17</v>
      </c>
      <c r="T65674" s="1" t="s">
        <v>17</v>
      </c>
    </row>
    <row r="65675" spans="8:20" hidden="1" x14ac:dyDescent="0.2">
      <c r="H65675" s="1" t="s">
        <v>139591</v>
      </c>
      <c r="I65675" s="1" t="s">
        <v>139592</v>
      </c>
      <c r="J65675" s="1" t="s">
        <v>139593</v>
      </c>
      <c r="K65675" s="1" t="s">
        <v>139949</v>
      </c>
      <c r="L65675" s="1"/>
      <c r="M65675" s="1"/>
      <c r="N65675" s="1" t="s">
        <v>139950</v>
      </c>
      <c r="O65675" s="1" t="s">
        <v>139951</v>
      </c>
      <c r="P65675" s="1" t="s">
        <v>17</v>
      </c>
      <c r="Q65675" s="1" t="s">
        <v>17</v>
      </c>
      <c r="R65675" s="1" t="s">
        <v>210</v>
      </c>
      <c r="S65675" s="1" t="s">
        <v>17</v>
      </c>
      <c r="T65675" s="1" t="s">
        <v>17</v>
      </c>
    </row>
    <row r="65676" spans="8:20" hidden="1" x14ac:dyDescent="0.2">
      <c r="H65676" s="1" t="s">
        <v>139591</v>
      </c>
      <c r="I65676" s="1" t="s">
        <v>139592</v>
      </c>
      <c r="J65676" s="1" t="s">
        <v>139593</v>
      </c>
      <c r="K65676" s="1" t="s">
        <v>139952</v>
      </c>
      <c r="L65676" s="1"/>
      <c r="M65676" s="1"/>
      <c r="N65676" s="1" t="s">
        <v>139953</v>
      </c>
      <c r="O65676" s="1" t="s">
        <v>139954</v>
      </c>
      <c r="P65676" s="1" t="s">
        <v>17</v>
      </c>
      <c r="Q65676" s="1" t="s">
        <v>17</v>
      </c>
      <c r="R65676" s="1" t="s">
        <v>210</v>
      </c>
      <c r="S65676" s="1" t="s">
        <v>17</v>
      </c>
      <c r="T65676" s="1" t="s">
        <v>17</v>
      </c>
    </row>
    <row r="65677" spans="8:20" hidden="1" x14ac:dyDescent="0.2">
      <c r="H65677" s="1" t="s">
        <v>139591</v>
      </c>
      <c r="I65677" s="1" t="s">
        <v>139592</v>
      </c>
      <c r="J65677" s="1" t="s">
        <v>139593</v>
      </c>
      <c r="K65677" s="1" t="s">
        <v>139955</v>
      </c>
      <c r="L65677" s="1"/>
      <c r="M65677" s="1"/>
      <c r="N65677" s="1" t="s">
        <v>139956</v>
      </c>
      <c r="O65677" s="1" t="s">
        <v>139957</v>
      </c>
      <c r="P65677" s="1" t="s">
        <v>17</v>
      </c>
      <c r="Q65677" s="1" t="s">
        <v>17</v>
      </c>
      <c r="R65677" s="1" t="s">
        <v>210</v>
      </c>
      <c r="S65677" s="1" t="s">
        <v>17</v>
      </c>
      <c r="T65677" s="1" t="s">
        <v>17</v>
      </c>
    </row>
    <row r="65678" spans="8:20" hidden="1" x14ac:dyDescent="0.2">
      <c r="H65678" s="1" t="s">
        <v>139591</v>
      </c>
      <c r="I65678" s="1" t="s">
        <v>139592</v>
      </c>
      <c r="J65678" s="1" t="s">
        <v>139593</v>
      </c>
      <c r="K65678" s="1" t="s">
        <v>139958</v>
      </c>
      <c r="L65678" s="1"/>
      <c r="M65678" s="1"/>
      <c r="N65678" s="1" t="s">
        <v>139959</v>
      </c>
      <c r="O65678" s="1" t="s">
        <v>139960</v>
      </c>
      <c r="P65678" s="1" t="s">
        <v>17</v>
      </c>
      <c r="Q65678" s="1" t="s">
        <v>17</v>
      </c>
      <c r="R65678" s="1" t="s">
        <v>210</v>
      </c>
      <c r="S65678" s="1" t="s">
        <v>17</v>
      </c>
      <c r="T65678" s="1" t="s">
        <v>17</v>
      </c>
    </row>
    <row r="65679" spans="8:20" hidden="1" x14ac:dyDescent="0.2">
      <c r="H65679" s="1" t="s">
        <v>139591</v>
      </c>
      <c r="I65679" s="1" t="s">
        <v>139592</v>
      </c>
      <c r="J65679" s="1" t="s">
        <v>139593</v>
      </c>
      <c r="K65679" s="1" t="s">
        <v>139961</v>
      </c>
      <c r="L65679" s="1"/>
      <c r="M65679" s="1"/>
      <c r="N65679" s="1" t="s">
        <v>139962</v>
      </c>
      <c r="O65679" s="1" t="s">
        <v>139963</v>
      </c>
      <c r="P65679" s="1" t="s">
        <v>17</v>
      </c>
      <c r="Q65679" s="1" t="s">
        <v>17</v>
      </c>
      <c r="R65679" s="1" t="s">
        <v>210</v>
      </c>
      <c r="S65679" s="1" t="s">
        <v>17</v>
      </c>
      <c r="T65679" s="1" t="s">
        <v>17</v>
      </c>
    </row>
    <row r="65680" spans="8:20" hidden="1" x14ac:dyDescent="0.2">
      <c r="H65680" s="1" t="s">
        <v>139591</v>
      </c>
      <c r="I65680" s="1" t="s">
        <v>139592</v>
      </c>
      <c r="J65680" s="1" t="s">
        <v>139593</v>
      </c>
      <c r="K65680" s="1" t="s">
        <v>139964</v>
      </c>
      <c r="L65680" s="1"/>
      <c r="M65680" s="1"/>
      <c r="N65680" s="1" t="s">
        <v>139965</v>
      </c>
      <c r="O65680" s="1" t="s">
        <v>139966</v>
      </c>
      <c r="P65680" s="1" t="s">
        <v>17</v>
      </c>
      <c r="Q65680" s="1" t="s">
        <v>17</v>
      </c>
      <c r="R65680" s="1" t="s">
        <v>210</v>
      </c>
      <c r="S65680" s="1" t="s">
        <v>17</v>
      </c>
      <c r="T65680" s="1" t="s">
        <v>17</v>
      </c>
    </row>
    <row r="65681" spans="8:20" hidden="1" x14ac:dyDescent="0.2">
      <c r="H65681" s="1" t="s">
        <v>139591</v>
      </c>
      <c r="I65681" s="1" t="s">
        <v>139592</v>
      </c>
      <c r="J65681" s="1" t="s">
        <v>139593</v>
      </c>
      <c r="K65681" s="1" t="s">
        <v>139967</v>
      </c>
      <c r="L65681" s="1"/>
      <c r="M65681" s="1"/>
      <c r="N65681" s="1" t="s">
        <v>139968</v>
      </c>
      <c r="O65681" s="1" t="s">
        <v>139969</v>
      </c>
      <c r="P65681" s="1" t="s">
        <v>17</v>
      </c>
      <c r="Q65681" s="1" t="s">
        <v>17</v>
      </c>
      <c r="R65681" s="1" t="s">
        <v>210</v>
      </c>
      <c r="S65681" s="1" t="s">
        <v>17</v>
      </c>
      <c r="T65681" s="1" t="s">
        <v>17</v>
      </c>
    </row>
    <row r="65682" spans="8:20" hidden="1" x14ac:dyDescent="0.2">
      <c r="H65682" s="1" t="s">
        <v>139591</v>
      </c>
      <c r="I65682" s="1" t="s">
        <v>139592</v>
      </c>
      <c r="J65682" s="1" t="s">
        <v>139593</v>
      </c>
      <c r="K65682" s="1" t="s">
        <v>139970</v>
      </c>
      <c r="L65682" s="1"/>
      <c r="M65682" s="1"/>
      <c r="N65682" s="1" t="s">
        <v>139971</v>
      </c>
      <c r="O65682" s="1" t="s">
        <v>139972</v>
      </c>
      <c r="P65682" s="1" t="s">
        <v>17</v>
      </c>
      <c r="Q65682" s="1" t="s">
        <v>17</v>
      </c>
      <c r="R65682" s="1" t="s">
        <v>210</v>
      </c>
      <c r="S65682" s="1" t="s">
        <v>17</v>
      </c>
      <c r="T65682" s="1" t="s">
        <v>17</v>
      </c>
    </row>
    <row r="65683" spans="8:20" hidden="1" x14ac:dyDescent="0.2">
      <c r="H65683" s="1" t="s">
        <v>139591</v>
      </c>
      <c r="I65683" s="1" t="s">
        <v>139592</v>
      </c>
      <c r="J65683" s="1" t="s">
        <v>139593</v>
      </c>
      <c r="K65683" s="1" t="s">
        <v>139973</v>
      </c>
      <c r="L65683" s="1"/>
      <c r="M65683" s="1"/>
      <c r="N65683" s="1" t="s">
        <v>139974</v>
      </c>
      <c r="O65683" s="1" t="s">
        <v>139975</v>
      </c>
      <c r="P65683" s="1" t="s">
        <v>17</v>
      </c>
      <c r="Q65683" s="1" t="s">
        <v>17</v>
      </c>
      <c r="R65683" s="1" t="s">
        <v>210</v>
      </c>
      <c r="S65683" s="1" t="s">
        <v>17</v>
      </c>
      <c r="T65683" s="1" t="s">
        <v>17</v>
      </c>
    </row>
    <row r="65684" spans="8:20" hidden="1" x14ac:dyDescent="0.2">
      <c r="H65684" s="1" t="s">
        <v>139591</v>
      </c>
      <c r="I65684" s="1" t="s">
        <v>139592</v>
      </c>
      <c r="J65684" s="1" t="s">
        <v>139593</v>
      </c>
      <c r="K65684" s="1" t="s">
        <v>139976</v>
      </c>
      <c r="L65684" s="1"/>
      <c r="M65684" s="1"/>
      <c r="N65684" s="1" t="s">
        <v>139977</v>
      </c>
      <c r="O65684" s="1" t="s">
        <v>139978</v>
      </c>
      <c r="P65684" s="1" t="s">
        <v>17</v>
      </c>
      <c r="Q65684" s="1" t="s">
        <v>17</v>
      </c>
      <c r="R65684" s="1" t="s">
        <v>210</v>
      </c>
      <c r="S65684" s="1" t="s">
        <v>17</v>
      </c>
      <c r="T65684" s="1" t="s">
        <v>17</v>
      </c>
    </row>
    <row r="65685" spans="8:20" hidden="1" x14ac:dyDescent="0.2">
      <c r="H65685" s="1" t="s">
        <v>139591</v>
      </c>
      <c r="I65685" s="1" t="s">
        <v>139592</v>
      </c>
      <c r="J65685" s="1" t="s">
        <v>139593</v>
      </c>
      <c r="K65685" s="1" t="s">
        <v>139979</v>
      </c>
      <c r="L65685" s="1"/>
      <c r="M65685" s="1"/>
      <c r="N65685" s="1" t="s">
        <v>139980</v>
      </c>
      <c r="O65685" s="1" t="s">
        <v>139981</v>
      </c>
      <c r="P65685" s="1" t="s">
        <v>17</v>
      </c>
      <c r="Q65685" s="1" t="s">
        <v>17</v>
      </c>
      <c r="R65685" s="1" t="s">
        <v>210</v>
      </c>
      <c r="S65685" s="1" t="s">
        <v>17</v>
      </c>
      <c r="T65685" s="1" t="s">
        <v>17</v>
      </c>
    </row>
    <row r="65686" spans="8:20" hidden="1" x14ac:dyDescent="0.2">
      <c r="H65686" s="1" t="s">
        <v>139591</v>
      </c>
      <c r="I65686" s="1" t="s">
        <v>139592</v>
      </c>
      <c r="J65686" s="1" t="s">
        <v>139593</v>
      </c>
      <c r="K65686" s="1" t="s">
        <v>139982</v>
      </c>
      <c r="L65686" s="1"/>
      <c r="M65686" s="1"/>
      <c r="N65686" s="1" t="s">
        <v>139983</v>
      </c>
      <c r="O65686" s="1" t="s">
        <v>139984</v>
      </c>
      <c r="P65686" s="1" t="s">
        <v>17</v>
      </c>
      <c r="Q65686" s="1" t="s">
        <v>17</v>
      </c>
      <c r="R65686" s="1" t="s">
        <v>210</v>
      </c>
      <c r="S65686" s="1" t="s">
        <v>17</v>
      </c>
      <c r="T65686" s="1" t="s">
        <v>17</v>
      </c>
    </row>
    <row r="65687" spans="8:20" hidden="1" x14ac:dyDescent="0.2">
      <c r="H65687" s="1" t="s">
        <v>139591</v>
      </c>
      <c r="I65687" s="1" t="s">
        <v>139592</v>
      </c>
      <c r="J65687" s="1" t="s">
        <v>139593</v>
      </c>
      <c r="K65687" s="1" t="s">
        <v>139985</v>
      </c>
      <c r="L65687" s="1"/>
      <c r="M65687" s="1"/>
      <c r="N65687" s="1" t="s">
        <v>139986</v>
      </c>
      <c r="O65687" s="1" t="s">
        <v>139987</v>
      </c>
      <c r="P65687" s="1" t="s">
        <v>17</v>
      </c>
      <c r="Q65687" s="1" t="s">
        <v>17</v>
      </c>
      <c r="R65687" s="1" t="s">
        <v>210</v>
      </c>
      <c r="S65687" s="1" t="s">
        <v>17</v>
      </c>
      <c r="T65687" s="1" t="s">
        <v>17</v>
      </c>
    </row>
    <row r="65688" spans="8:20" hidden="1" x14ac:dyDescent="0.2">
      <c r="H65688" s="1" t="s">
        <v>139591</v>
      </c>
      <c r="I65688" s="1" t="s">
        <v>139592</v>
      </c>
      <c r="J65688" s="1" t="s">
        <v>139593</v>
      </c>
      <c r="K65688" s="1" t="s">
        <v>139988</v>
      </c>
      <c r="L65688" s="1"/>
      <c r="M65688" s="1"/>
      <c r="N65688" s="1" t="s">
        <v>139989</v>
      </c>
      <c r="O65688" s="1" t="s">
        <v>139990</v>
      </c>
      <c r="P65688" s="1" t="s">
        <v>17</v>
      </c>
      <c r="Q65688" s="1" t="s">
        <v>17</v>
      </c>
      <c r="R65688" s="1" t="s">
        <v>210</v>
      </c>
      <c r="S65688" s="1" t="s">
        <v>17</v>
      </c>
      <c r="T65688" s="1" t="s">
        <v>17</v>
      </c>
    </row>
    <row r="65689" spans="8:20" hidden="1" x14ac:dyDescent="0.2">
      <c r="H65689" s="1" t="s">
        <v>139591</v>
      </c>
      <c r="I65689" s="1" t="s">
        <v>139592</v>
      </c>
      <c r="J65689" s="1" t="s">
        <v>139593</v>
      </c>
      <c r="K65689" s="1" t="s">
        <v>139991</v>
      </c>
      <c r="L65689" s="1"/>
      <c r="M65689" s="1"/>
      <c r="N65689" s="1" t="s">
        <v>139992</v>
      </c>
      <c r="O65689" s="1" t="s">
        <v>139993</v>
      </c>
      <c r="P65689" s="1" t="s">
        <v>17</v>
      </c>
      <c r="Q65689" s="1" t="s">
        <v>17</v>
      </c>
      <c r="R65689" s="1" t="s">
        <v>210</v>
      </c>
      <c r="S65689" s="1" t="s">
        <v>17</v>
      </c>
      <c r="T65689" s="1" t="s">
        <v>17</v>
      </c>
    </row>
    <row r="65690" spans="8:20" hidden="1" x14ac:dyDescent="0.2">
      <c r="H65690" s="1" t="s">
        <v>139591</v>
      </c>
      <c r="I65690" s="1" t="s">
        <v>139592</v>
      </c>
      <c r="J65690" s="1" t="s">
        <v>139593</v>
      </c>
      <c r="K65690" s="1" t="s">
        <v>139994</v>
      </c>
      <c r="L65690" s="1"/>
      <c r="M65690" s="1"/>
      <c r="N65690" s="1" t="s">
        <v>139995</v>
      </c>
      <c r="O65690" s="1" t="s">
        <v>139996</v>
      </c>
      <c r="P65690" s="1" t="s">
        <v>17</v>
      </c>
      <c r="Q65690" s="1" t="s">
        <v>17</v>
      </c>
      <c r="R65690" s="1" t="s">
        <v>210</v>
      </c>
      <c r="S65690" s="1" t="s">
        <v>17</v>
      </c>
      <c r="T65690" s="1" t="s">
        <v>17</v>
      </c>
    </row>
    <row r="65691" spans="8:20" hidden="1" x14ac:dyDescent="0.2">
      <c r="H65691" s="1" t="s">
        <v>139591</v>
      </c>
      <c r="I65691" s="1" t="s">
        <v>139592</v>
      </c>
      <c r="J65691" s="1" t="s">
        <v>139593</v>
      </c>
      <c r="K65691" s="1" t="s">
        <v>139997</v>
      </c>
      <c r="L65691" s="1"/>
      <c r="M65691" s="1"/>
      <c r="N65691" s="1" t="s">
        <v>139998</v>
      </c>
      <c r="O65691" s="1" t="s">
        <v>139999</v>
      </c>
      <c r="P65691" s="1" t="s">
        <v>17</v>
      </c>
      <c r="Q65691" s="1" t="s">
        <v>17</v>
      </c>
      <c r="R65691" s="1" t="s">
        <v>210</v>
      </c>
      <c r="S65691" s="1" t="s">
        <v>17</v>
      </c>
      <c r="T65691" s="1" t="s">
        <v>17</v>
      </c>
    </row>
    <row r="65692" spans="8:20" hidden="1" x14ac:dyDescent="0.2">
      <c r="H65692" s="1" t="s">
        <v>139591</v>
      </c>
      <c r="I65692" s="1" t="s">
        <v>139592</v>
      </c>
      <c r="J65692" s="1" t="s">
        <v>139593</v>
      </c>
      <c r="K65692" s="1" t="s">
        <v>140000</v>
      </c>
      <c r="L65692" s="1"/>
      <c r="M65692" s="1"/>
      <c r="N65692" s="1" t="s">
        <v>140001</v>
      </c>
      <c r="O65692" s="1" t="s">
        <v>140002</v>
      </c>
      <c r="P65692" s="1" t="s">
        <v>17</v>
      </c>
      <c r="Q65692" s="1" t="s">
        <v>17</v>
      </c>
      <c r="R65692" s="1" t="s">
        <v>210</v>
      </c>
      <c r="S65692" s="1" t="s">
        <v>17</v>
      </c>
      <c r="T65692" s="1" t="s">
        <v>17</v>
      </c>
    </row>
    <row r="65693" spans="8:20" hidden="1" x14ac:dyDescent="0.2">
      <c r="H65693" s="1" t="s">
        <v>139591</v>
      </c>
      <c r="I65693" s="1" t="s">
        <v>139592</v>
      </c>
      <c r="J65693" s="1" t="s">
        <v>139593</v>
      </c>
      <c r="K65693" s="1" t="s">
        <v>140003</v>
      </c>
      <c r="L65693" s="1"/>
      <c r="M65693" s="1"/>
      <c r="N65693" s="1" t="s">
        <v>140004</v>
      </c>
      <c r="O65693" s="1" t="s">
        <v>140005</v>
      </c>
      <c r="P65693" s="1" t="s">
        <v>17</v>
      </c>
      <c r="Q65693" s="1" t="s">
        <v>17</v>
      </c>
      <c r="R65693" s="1" t="s">
        <v>210</v>
      </c>
      <c r="S65693" s="1" t="s">
        <v>17</v>
      </c>
      <c r="T65693" s="1" t="s">
        <v>17</v>
      </c>
    </row>
    <row r="65694" spans="8:20" hidden="1" x14ac:dyDescent="0.2">
      <c r="H65694" s="1" t="s">
        <v>139591</v>
      </c>
      <c r="I65694" s="1" t="s">
        <v>139592</v>
      </c>
      <c r="J65694" s="1" t="s">
        <v>139593</v>
      </c>
      <c r="K65694" s="1" t="s">
        <v>140006</v>
      </c>
      <c r="L65694" s="1"/>
      <c r="M65694" s="1"/>
      <c r="N65694" s="1" t="s">
        <v>140007</v>
      </c>
      <c r="O65694" s="1" t="s">
        <v>140008</v>
      </c>
      <c r="P65694" s="1" t="s">
        <v>17</v>
      </c>
      <c r="Q65694" s="1" t="s">
        <v>17</v>
      </c>
      <c r="R65694" s="1" t="s">
        <v>210</v>
      </c>
      <c r="S65694" s="1" t="s">
        <v>17</v>
      </c>
      <c r="T65694" s="1" t="s">
        <v>17</v>
      </c>
    </row>
    <row r="65695" spans="8:20" hidden="1" x14ac:dyDescent="0.2">
      <c r="H65695" s="1" t="s">
        <v>139591</v>
      </c>
      <c r="I65695" s="1" t="s">
        <v>139592</v>
      </c>
      <c r="J65695" s="1" t="s">
        <v>139593</v>
      </c>
      <c r="K65695" s="1" t="s">
        <v>140009</v>
      </c>
      <c r="L65695" s="1"/>
      <c r="M65695" s="1"/>
      <c r="N65695" s="1" t="s">
        <v>140010</v>
      </c>
      <c r="O65695" s="1" t="s">
        <v>140011</v>
      </c>
      <c r="P65695" s="1" t="s">
        <v>17</v>
      </c>
      <c r="Q65695" s="1" t="s">
        <v>17</v>
      </c>
      <c r="R65695" s="1" t="s">
        <v>210</v>
      </c>
      <c r="S65695" s="1" t="s">
        <v>17</v>
      </c>
      <c r="T65695" s="1" t="s">
        <v>17</v>
      </c>
    </row>
    <row r="65696" spans="8:20" hidden="1" x14ac:dyDescent="0.2">
      <c r="H65696" s="1" t="s">
        <v>139591</v>
      </c>
      <c r="I65696" s="1" t="s">
        <v>139592</v>
      </c>
      <c r="J65696" s="1" t="s">
        <v>139593</v>
      </c>
      <c r="K65696" s="1" t="s">
        <v>140012</v>
      </c>
      <c r="L65696" s="1"/>
      <c r="M65696" s="1"/>
      <c r="N65696" s="1" t="s">
        <v>140013</v>
      </c>
      <c r="O65696" s="1" t="s">
        <v>140014</v>
      </c>
      <c r="P65696" s="1" t="s">
        <v>17</v>
      </c>
      <c r="Q65696" s="1" t="s">
        <v>17</v>
      </c>
      <c r="R65696" s="1" t="s">
        <v>210</v>
      </c>
      <c r="S65696" s="1" t="s">
        <v>17</v>
      </c>
      <c r="T65696" s="1" t="s">
        <v>17</v>
      </c>
    </row>
    <row r="65697" spans="8:20" hidden="1" x14ac:dyDescent="0.2">
      <c r="H65697" s="1" t="s">
        <v>139591</v>
      </c>
      <c r="I65697" s="1" t="s">
        <v>139592</v>
      </c>
      <c r="J65697" s="1" t="s">
        <v>139593</v>
      </c>
      <c r="K65697" s="1" t="s">
        <v>140015</v>
      </c>
      <c r="L65697" s="1"/>
      <c r="M65697" s="1"/>
      <c r="N65697" s="1" t="s">
        <v>140016</v>
      </c>
      <c r="O65697" s="1" t="s">
        <v>140017</v>
      </c>
      <c r="P65697" s="1" t="s">
        <v>17</v>
      </c>
      <c r="Q65697" s="1" t="s">
        <v>17</v>
      </c>
      <c r="R65697" s="1" t="s">
        <v>210</v>
      </c>
      <c r="S65697" s="1" t="s">
        <v>17</v>
      </c>
      <c r="T65697" s="1" t="s">
        <v>17</v>
      </c>
    </row>
    <row r="65698" spans="8:20" hidden="1" x14ac:dyDescent="0.2">
      <c r="H65698" s="1" t="s">
        <v>139591</v>
      </c>
      <c r="I65698" s="1" t="s">
        <v>139592</v>
      </c>
      <c r="J65698" s="1" t="s">
        <v>139593</v>
      </c>
      <c r="K65698" s="1" t="s">
        <v>140018</v>
      </c>
      <c r="L65698" s="1"/>
      <c r="M65698" s="1"/>
      <c r="N65698" s="1" t="s">
        <v>140019</v>
      </c>
      <c r="O65698" s="1" t="s">
        <v>140020</v>
      </c>
      <c r="P65698" s="1" t="s">
        <v>17</v>
      </c>
      <c r="Q65698" s="1" t="s">
        <v>17</v>
      </c>
      <c r="R65698" s="1" t="s">
        <v>210</v>
      </c>
      <c r="S65698" s="1" t="s">
        <v>17</v>
      </c>
      <c r="T65698" s="1" t="s">
        <v>17</v>
      </c>
    </row>
    <row r="65699" spans="8:20" hidden="1" x14ac:dyDescent="0.2">
      <c r="H65699" s="1" t="s">
        <v>139591</v>
      </c>
      <c r="I65699" s="1" t="s">
        <v>139592</v>
      </c>
      <c r="J65699" s="1" t="s">
        <v>139593</v>
      </c>
      <c r="K65699" s="1" t="s">
        <v>140021</v>
      </c>
      <c r="L65699" s="1"/>
      <c r="M65699" s="1"/>
      <c r="N65699" s="1" t="s">
        <v>140022</v>
      </c>
      <c r="O65699" s="1" t="s">
        <v>140023</v>
      </c>
      <c r="P65699" s="1" t="s">
        <v>17</v>
      </c>
      <c r="Q65699" s="1" t="s">
        <v>17</v>
      </c>
      <c r="R65699" s="1" t="s">
        <v>210</v>
      </c>
      <c r="S65699" s="1" t="s">
        <v>17</v>
      </c>
      <c r="T65699" s="1" t="s">
        <v>17</v>
      </c>
    </row>
    <row r="65700" spans="8:20" hidden="1" x14ac:dyDescent="0.2">
      <c r="H65700" s="1" t="s">
        <v>139591</v>
      </c>
      <c r="I65700" s="1" t="s">
        <v>139592</v>
      </c>
      <c r="J65700" s="1" t="s">
        <v>139593</v>
      </c>
      <c r="K65700" s="1" t="s">
        <v>140024</v>
      </c>
      <c r="L65700" s="1"/>
      <c r="M65700" s="1"/>
      <c r="N65700" s="1" t="s">
        <v>140025</v>
      </c>
      <c r="O65700" s="1" t="s">
        <v>140026</v>
      </c>
      <c r="P65700" s="1" t="s">
        <v>17</v>
      </c>
      <c r="Q65700" s="1" t="s">
        <v>17</v>
      </c>
      <c r="R65700" s="1" t="s">
        <v>210</v>
      </c>
      <c r="S65700" s="1" t="s">
        <v>17</v>
      </c>
      <c r="T65700" s="1" t="s">
        <v>17</v>
      </c>
    </row>
    <row r="65701" spans="8:20" hidden="1" x14ac:dyDescent="0.2">
      <c r="H65701" s="1" t="s">
        <v>139591</v>
      </c>
      <c r="I65701" s="1" t="s">
        <v>139592</v>
      </c>
      <c r="J65701" s="1" t="s">
        <v>139593</v>
      </c>
      <c r="K65701" s="1" t="s">
        <v>140027</v>
      </c>
      <c r="L65701" s="1"/>
      <c r="M65701" s="1"/>
      <c r="N65701" s="1" t="s">
        <v>140028</v>
      </c>
      <c r="O65701" s="1" t="s">
        <v>140029</v>
      </c>
      <c r="P65701" s="1" t="s">
        <v>17</v>
      </c>
      <c r="Q65701" s="1" t="s">
        <v>17</v>
      </c>
      <c r="R65701" s="1" t="s">
        <v>210</v>
      </c>
      <c r="S65701" s="1" t="s">
        <v>17</v>
      </c>
      <c r="T65701" s="1" t="s">
        <v>17</v>
      </c>
    </row>
    <row r="65702" spans="8:20" hidden="1" x14ac:dyDescent="0.2">
      <c r="H65702" s="1" t="s">
        <v>139591</v>
      </c>
      <c r="I65702" s="1" t="s">
        <v>139592</v>
      </c>
      <c r="J65702" s="1" t="s">
        <v>139593</v>
      </c>
      <c r="K65702" s="1" t="s">
        <v>140030</v>
      </c>
      <c r="L65702" s="1"/>
      <c r="M65702" s="1"/>
      <c r="N65702" s="1" t="s">
        <v>140031</v>
      </c>
      <c r="O65702" s="1" t="s">
        <v>140032</v>
      </c>
      <c r="P65702" s="1" t="s">
        <v>17</v>
      </c>
      <c r="Q65702" s="1" t="s">
        <v>17</v>
      </c>
      <c r="R65702" s="1" t="s">
        <v>210</v>
      </c>
      <c r="S65702" s="1" t="s">
        <v>17</v>
      </c>
      <c r="T65702" s="1" t="s">
        <v>17</v>
      </c>
    </row>
    <row r="65703" spans="8:20" hidden="1" x14ac:dyDescent="0.2">
      <c r="H65703" s="1" t="s">
        <v>139591</v>
      </c>
      <c r="I65703" s="1" t="s">
        <v>139592</v>
      </c>
      <c r="J65703" s="1" t="s">
        <v>139593</v>
      </c>
      <c r="K65703" s="1" t="s">
        <v>140033</v>
      </c>
      <c r="L65703" s="1"/>
      <c r="M65703" s="1"/>
      <c r="N65703" s="1" t="s">
        <v>140034</v>
      </c>
      <c r="O65703" s="1" t="s">
        <v>140035</v>
      </c>
      <c r="P65703" s="1" t="s">
        <v>17</v>
      </c>
      <c r="Q65703" s="1" t="s">
        <v>17</v>
      </c>
      <c r="R65703" s="1" t="s">
        <v>210</v>
      </c>
      <c r="S65703" s="1" t="s">
        <v>17</v>
      </c>
      <c r="T65703" s="1" t="s">
        <v>17</v>
      </c>
    </row>
    <row r="65704" spans="8:20" hidden="1" x14ac:dyDescent="0.2">
      <c r="H65704" s="1" t="s">
        <v>139591</v>
      </c>
      <c r="I65704" s="1" t="s">
        <v>139592</v>
      </c>
      <c r="J65704" s="1" t="s">
        <v>139593</v>
      </c>
      <c r="K65704" s="1" t="s">
        <v>140036</v>
      </c>
      <c r="L65704" s="1"/>
      <c r="M65704" s="1"/>
      <c r="N65704" s="1" t="s">
        <v>140037</v>
      </c>
      <c r="O65704" s="1" t="s">
        <v>140038</v>
      </c>
      <c r="P65704" s="1" t="s">
        <v>17</v>
      </c>
      <c r="Q65704" s="1" t="s">
        <v>17</v>
      </c>
      <c r="R65704" s="1" t="s">
        <v>210</v>
      </c>
      <c r="S65704" s="1" t="s">
        <v>17</v>
      </c>
      <c r="T65704" s="1" t="s">
        <v>17</v>
      </c>
    </row>
    <row r="65705" spans="8:20" hidden="1" x14ac:dyDescent="0.2">
      <c r="H65705" s="1" t="s">
        <v>139591</v>
      </c>
      <c r="I65705" s="1" t="s">
        <v>139592</v>
      </c>
      <c r="J65705" s="1" t="s">
        <v>139593</v>
      </c>
      <c r="K65705" s="1" t="s">
        <v>140039</v>
      </c>
      <c r="L65705" s="1"/>
      <c r="M65705" s="1"/>
      <c r="N65705" s="1" t="s">
        <v>140040</v>
      </c>
      <c r="O65705" s="1" t="s">
        <v>140041</v>
      </c>
      <c r="P65705" s="1" t="s">
        <v>17</v>
      </c>
      <c r="Q65705" s="1" t="s">
        <v>17</v>
      </c>
      <c r="R65705" s="1" t="s">
        <v>210</v>
      </c>
      <c r="S65705" s="1" t="s">
        <v>17</v>
      </c>
      <c r="T65705" s="1" t="s">
        <v>17</v>
      </c>
    </row>
    <row r="65706" spans="8:20" hidden="1" x14ac:dyDescent="0.2">
      <c r="H65706" s="1" t="s">
        <v>139591</v>
      </c>
      <c r="I65706" s="1" t="s">
        <v>139592</v>
      </c>
      <c r="J65706" s="1" t="s">
        <v>139593</v>
      </c>
      <c r="K65706" s="1" t="s">
        <v>140042</v>
      </c>
      <c r="L65706" s="1"/>
      <c r="M65706" s="1"/>
      <c r="N65706" s="1" t="s">
        <v>140043</v>
      </c>
      <c r="O65706" s="1" t="s">
        <v>140044</v>
      </c>
      <c r="P65706" s="1" t="s">
        <v>17</v>
      </c>
      <c r="Q65706" s="1" t="s">
        <v>17</v>
      </c>
      <c r="R65706" s="1" t="s">
        <v>210</v>
      </c>
      <c r="S65706" s="1" t="s">
        <v>17</v>
      </c>
      <c r="T65706" s="1" t="s">
        <v>17</v>
      </c>
    </row>
    <row r="65707" spans="8:20" hidden="1" x14ac:dyDescent="0.2">
      <c r="H65707" s="1" t="s">
        <v>139591</v>
      </c>
      <c r="I65707" s="1" t="s">
        <v>139592</v>
      </c>
      <c r="J65707" s="1" t="s">
        <v>139593</v>
      </c>
      <c r="K65707" s="1" t="s">
        <v>140045</v>
      </c>
      <c r="L65707" s="1"/>
      <c r="M65707" s="1"/>
      <c r="N65707" s="1" t="s">
        <v>140046</v>
      </c>
      <c r="O65707" s="1" t="s">
        <v>140047</v>
      </c>
      <c r="P65707" s="1" t="s">
        <v>17</v>
      </c>
      <c r="Q65707" s="1" t="s">
        <v>17</v>
      </c>
      <c r="R65707" s="1" t="s">
        <v>210</v>
      </c>
      <c r="S65707" s="1" t="s">
        <v>17</v>
      </c>
      <c r="T65707" s="1" t="s">
        <v>17</v>
      </c>
    </row>
    <row r="65708" spans="8:20" hidden="1" x14ac:dyDescent="0.2">
      <c r="H65708" s="1" t="s">
        <v>139591</v>
      </c>
      <c r="I65708" s="1" t="s">
        <v>139592</v>
      </c>
      <c r="J65708" s="1" t="s">
        <v>139593</v>
      </c>
      <c r="K65708" s="1" t="s">
        <v>140048</v>
      </c>
      <c r="L65708" s="1"/>
      <c r="M65708" s="1"/>
      <c r="N65708" s="1" t="s">
        <v>140049</v>
      </c>
      <c r="O65708" s="1" t="s">
        <v>140050</v>
      </c>
      <c r="P65708" s="1" t="s">
        <v>17</v>
      </c>
      <c r="Q65708" s="1" t="s">
        <v>17</v>
      </c>
      <c r="R65708" s="1" t="s">
        <v>210</v>
      </c>
      <c r="S65708" s="1" t="s">
        <v>17</v>
      </c>
      <c r="T65708" s="1" t="s">
        <v>17</v>
      </c>
    </row>
    <row r="65709" spans="8:20" hidden="1" x14ac:dyDescent="0.2">
      <c r="H65709" s="1" t="s">
        <v>139591</v>
      </c>
      <c r="I65709" s="1" t="s">
        <v>139592</v>
      </c>
      <c r="J65709" s="1" t="s">
        <v>139593</v>
      </c>
      <c r="K65709" s="1" t="s">
        <v>140051</v>
      </c>
      <c r="L65709" s="1"/>
      <c r="M65709" s="1"/>
      <c r="N65709" s="1" t="s">
        <v>140052</v>
      </c>
      <c r="O65709" s="1" t="s">
        <v>140053</v>
      </c>
      <c r="P65709" s="1" t="s">
        <v>17</v>
      </c>
      <c r="Q65709" s="1" t="s">
        <v>17</v>
      </c>
      <c r="R65709" s="1" t="s">
        <v>210</v>
      </c>
      <c r="S65709" s="1" t="s">
        <v>17</v>
      </c>
      <c r="T65709" s="1" t="s">
        <v>17</v>
      </c>
    </row>
    <row r="65710" spans="8:20" hidden="1" x14ac:dyDescent="0.2">
      <c r="H65710" s="1" t="s">
        <v>139591</v>
      </c>
      <c r="I65710" s="1" t="s">
        <v>139592</v>
      </c>
      <c r="J65710" s="1" t="s">
        <v>139593</v>
      </c>
      <c r="K65710" s="1" t="s">
        <v>140054</v>
      </c>
      <c r="L65710" s="1"/>
      <c r="M65710" s="1"/>
      <c r="N65710" s="1" t="s">
        <v>140055</v>
      </c>
      <c r="O65710" s="1" t="s">
        <v>140056</v>
      </c>
      <c r="P65710" s="1" t="s">
        <v>17</v>
      </c>
      <c r="Q65710" s="1" t="s">
        <v>17</v>
      </c>
      <c r="R65710" s="1" t="s">
        <v>210</v>
      </c>
      <c r="S65710" s="1" t="s">
        <v>17</v>
      </c>
      <c r="T65710" s="1" t="s">
        <v>17</v>
      </c>
    </row>
    <row r="65711" spans="8:20" hidden="1" x14ac:dyDescent="0.2">
      <c r="H65711" s="1" t="s">
        <v>139591</v>
      </c>
      <c r="I65711" s="1" t="s">
        <v>139592</v>
      </c>
      <c r="J65711" s="1" t="s">
        <v>139593</v>
      </c>
      <c r="K65711" s="1" t="s">
        <v>140057</v>
      </c>
      <c r="L65711" s="1"/>
      <c r="M65711" s="1"/>
      <c r="N65711" s="1" t="s">
        <v>140058</v>
      </c>
      <c r="O65711" s="1" t="s">
        <v>140059</v>
      </c>
      <c r="P65711" s="1" t="s">
        <v>17</v>
      </c>
      <c r="Q65711" s="1" t="s">
        <v>17</v>
      </c>
      <c r="R65711" s="1" t="s">
        <v>210</v>
      </c>
      <c r="S65711" s="1" t="s">
        <v>17</v>
      </c>
      <c r="T65711" s="1" t="s">
        <v>17</v>
      </c>
    </row>
    <row r="65712" spans="8:20" hidden="1" x14ac:dyDescent="0.2">
      <c r="H65712" s="1" t="s">
        <v>139591</v>
      </c>
      <c r="I65712" s="1" t="s">
        <v>139592</v>
      </c>
      <c r="J65712" s="1" t="s">
        <v>139593</v>
      </c>
      <c r="K65712" s="1" t="s">
        <v>140060</v>
      </c>
      <c r="L65712" s="1"/>
      <c r="M65712" s="1"/>
      <c r="N65712" s="1" t="s">
        <v>140061</v>
      </c>
      <c r="O65712" s="1" t="s">
        <v>140062</v>
      </c>
      <c r="P65712" s="1" t="s">
        <v>17</v>
      </c>
      <c r="Q65712" s="1" t="s">
        <v>17</v>
      </c>
      <c r="R65712" s="1" t="s">
        <v>210</v>
      </c>
      <c r="S65712" s="1" t="s">
        <v>17</v>
      </c>
      <c r="T65712" s="1" t="s">
        <v>17</v>
      </c>
    </row>
    <row r="65713" spans="8:20" hidden="1" x14ac:dyDescent="0.2">
      <c r="H65713" s="1" t="s">
        <v>139591</v>
      </c>
      <c r="I65713" s="1" t="s">
        <v>139592</v>
      </c>
      <c r="J65713" s="1" t="s">
        <v>139593</v>
      </c>
      <c r="K65713" s="1" t="s">
        <v>140063</v>
      </c>
      <c r="L65713" s="1"/>
      <c r="M65713" s="1"/>
      <c r="N65713" s="1" t="s">
        <v>140064</v>
      </c>
      <c r="O65713" s="1" t="s">
        <v>140065</v>
      </c>
      <c r="P65713" s="1" t="s">
        <v>17</v>
      </c>
      <c r="Q65713" s="1" t="s">
        <v>17</v>
      </c>
      <c r="R65713" s="1" t="s">
        <v>210</v>
      </c>
      <c r="S65713" s="1" t="s">
        <v>17</v>
      </c>
      <c r="T65713" s="1" t="s">
        <v>17</v>
      </c>
    </row>
    <row r="65714" spans="8:20" hidden="1" x14ac:dyDescent="0.2">
      <c r="H65714" s="1" t="s">
        <v>139591</v>
      </c>
      <c r="I65714" s="1" t="s">
        <v>139592</v>
      </c>
      <c r="J65714" s="1" t="s">
        <v>139593</v>
      </c>
      <c r="K65714" s="1" t="s">
        <v>140066</v>
      </c>
      <c r="L65714" s="1"/>
      <c r="M65714" s="1"/>
      <c r="N65714" s="1" t="s">
        <v>140067</v>
      </c>
      <c r="O65714" s="1" t="s">
        <v>140068</v>
      </c>
      <c r="P65714" s="1" t="s">
        <v>17</v>
      </c>
      <c r="Q65714" s="1" t="s">
        <v>17</v>
      </c>
      <c r="R65714" s="1" t="s">
        <v>210</v>
      </c>
      <c r="S65714" s="1" t="s">
        <v>17</v>
      </c>
      <c r="T65714" s="1" t="s">
        <v>17</v>
      </c>
    </row>
    <row r="65715" spans="8:20" hidden="1" x14ac:dyDescent="0.2">
      <c r="H65715" s="1" t="s">
        <v>139591</v>
      </c>
      <c r="I65715" s="1" t="s">
        <v>139592</v>
      </c>
      <c r="J65715" s="1" t="s">
        <v>139593</v>
      </c>
      <c r="K65715" s="1" t="s">
        <v>140069</v>
      </c>
      <c r="L65715" s="1"/>
      <c r="M65715" s="1"/>
      <c r="N65715" s="1" t="s">
        <v>140070</v>
      </c>
      <c r="O65715" s="1" t="s">
        <v>140071</v>
      </c>
      <c r="P65715" s="1" t="s">
        <v>17</v>
      </c>
      <c r="Q65715" s="1" t="s">
        <v>17</v>
      </c>
      <c r="R65715" s="1" t="s">
        <v>210</v>
      </c>
      <c r="S65715" s="1" t="s">
        <v>17</v>
      </c>
      <c r="T65715" s="1" t="s">
        <v>17</v>
      </c>
    </row>
    <row r="65716" spans="8:20" hidden="1" x14ac:dyDescent="0.2">
      <c r="H65716" s="1" t="s">
        <v>139591</v>
      </c>
      <c r="I65716" s="1" t="s">
        <v>139592</v>
      </c>
      <c r="J65716" s="1" t="s">
        <v>139593</v>
      </c>
      <c r="K65716" s="1" t="s">
        <v>140072</v>
      </c>
      <c r="L65716" s="1"/>
      <c r="M65716" s="1"/>
      <c r="N65716" s="1" t="s">
        <v>140073</v>
      </c>
      <c r="O65716" s="1" t="s">
        <v>140074</v>
      </c>
      <c r="P65716" s="1" t="s">
        <v>17</v>
      </c>
      <c r="Q65716" s="1" t="s">
        <v>17</v>
      </c>
      <c r="R65716" s="1" t="s">
        <v>210</v>
      </c>
      <c r="S65716" s="1" t="s">
        <v>17</v>
      </c>
      <c r="T65716" s="1" t="s">
        <v>17</v>
      </c>
    </row>
    <row r="65717" spans="8:20" hidden="1" x14ac:dyDescent="0.2">
      <c r="H65717" s="1" t="s">
        <v>139591</v>
      </c>
      <c r="I65717" s="1" t="s">
        <v>139592</v>
      </c>
      <c r="J65717" s="1" t="s">
        <v>139593</v>
      </c>
      <c r="K65717" s="1" t="s">
        <v>140075</v>
      </c>
      <c r="L65717" s="1"/>
      <c r="M65717" s="1"/>
      <c r="N65717" s="1" t="s">
        <v>140076</v>
      </c>
      <c r="O65717" s="1" t="s">
        <v>140077</v>
      </c>
      <c r="P65717" s="1" t="s">
        <v>17</v>
      </c>
      <c r="Q65717" s="1" t="s">
        <v>17</v>
      </c>
      <c r="R65717" s="1" t="s">
        <v>210</v>
      </c>
      <c r="S65717" s="1" t="s">
        <v>17</v>
      </c>
      <c r="T65717" s="1" t="s">
        <v>17</v>
      </c>
    </row>
    <row r="65718" spans="8:20" hidden="1" x14ac:dyDescent="0.2">
      <c r="H65718" s="1" t="s">
        <v>139591</v>
      </c>
      <c r="I65718" s="1" t="s">
        <v>139592</v>
      </c>
      <c r="J65718" s="1" t="s">
        <v>139593</v>
      </c>
      <c r="K65718" s="1" t="s">
        <v>140078</v>
      </c>
      <c r="L65718" s="1"/>
      <c r="M65718" s="1"/>
      <c r="N65718" s="1" t="s">
        <v>140079</v>
      </c>
      <c r="O65718" s="1" t="s">
        <v>140080</v>
      </c>
      <c r="P65718" s="1" t="s">
        <v>17</v>
      </c>
      <c r="Q65718" s="1" t="s">
        <v>17</v>
      </c>
      <c r="R65718" s="1" t="s">
        <v>210</v>
      </c>
      <c r="S65718" s="1" t="s">
        <v>17</v>
      </c>
      <c r="T65718" s="1" t="s">
        <v>17</v>
      </c>
    </row>
    <row r="65719" spans="8:20" hidden="1" x14ac:dyDescent="0.2">
      <c r="H65719" s="1" t="s">
        <v>139591</v>
      </c>
      <c r="I65719" s="1" t="s">
        <v>139592</v>
      </c>
      <c r="J65719" s="1" t="s">
        <v>139593</v>
      </c>
      <c r="K65719" s="1" t="s">
        <v>140081</v>
      </c>
      <c r="L65719" s="1"/>
      <c r="M65719" s="1"/>
      <c r="N65719" s="1" t="s">
        <v>140082</v>
      </c>
      <c r="O65719" s="1" t="s">
        <v>140083</v>
      </c>
      <c r="P65719" s="1" t="s">
        <v>17</v>
      </c>
      <c r="Q65719" s="1" t="s">
        <v>17</v>
      </c>
      <c r="R65719" s="1" t="s">
        <v>210</v>
      </c>
      <c r="S65719" s="1" t="s">
        <v>17</v>
      </c>
      <c r="T65719" s="1" t="s">
        <v>17</v>
      </c>
    </row>
    <row r="65720" spans="8:20" hidden="1" x14ac:dyDescent="0.2">
      <c r="H65720" s="1" t="s">
        <v>139591</v>
      </c>
      <c r="I65720" s="1" t="s">
        <v>139592</v>
      </c>
      <c r="J65720" s="1" t="s">
        <v>139593</v>
      </c>
      <c r="K65720" s="1" t="s">
        <v>140084</v>
      </c>
      <c r="L65720" s="1"/>
      <c r="M65720" s="1"/>
      <c r="N65720" s="1" t="s">
        <v>140085</v>
      </c>
      <c r="O65720" s="1" t="s">
        <v>140086</v>
      </c>
      <c r="P65720" s="1" t="s">
        <v>17</v>
      </c>
      <c r="Q65720" s="1" t="s">
        <v>17</v>
      </c>
      <c r="R65720" s="1" t="s">
        <v>210</v>
      </c>
      <c r="S65720" s="1" t="s">
        <v>17</v>
      </c>
      <c r="T65720" s="1" t="s">
        <v>17</v>
      </c>
    </row>
    <row r="65721" spans="8:20" hidden="1" x14ac:dyDescent="0.2">
      <c r="H65721" s="1" t="s">
        <v>139591</v>
      </c>
      <c r="I65721" s="1" t="s">
        <v>139592</v>
      </c>
      <c r="J65721" s="1" t="s">
        <v>139593</v>
      </c>
      <c r="K65721" s="1" t="s">
        <v>140087</v>
      </c>
      <c r="L65721" s="1"/>
      <c r="M65721" s="1"/>
      <c r="N65721" s="1" t="s">
        <v>140088</v>
      </c>
      <c r="O65721" s="1" t="s">
        <v>140089</v>
      </c>
      <c r="P65721" s="1" t="s">
        <v>17</v>
      </c>
      <c r="Q65721" s="1" t="s">
        <v>17</v>
      </c>
      <c r="R65721" s="1" t="s">
        <v>210</v>
      </c>
      <c r="S65721" s="1" t="s">
        <v>17</v>
      </c>
      <c r="T65721" s="1" t="s">
        <v>17</v>
      </c>
    </row>
    <row r="65722" spans="8:20" hidden="1" x14ac:dyDescent="0.2">
      <c r="H65722" s="1" t="s">
        <v>139591</v>
      </c>
      <c r="I65722" s="1" t="s">
        <v>139592</v>
      </c>
      <c r="J65722" s="1" t="s">
        <v>139593</v>
      </c>
      <c r="K65722" s="1" t="s">
        <v>140090</v>
      </c>
      <c r="L65722" s="1"/>
      <c r="M65722" s="1"/>
      <c r="N65722" s="1" t="s">
        <v>140091</v>
      </c>
      <c r="O65722" s="1" t="s">
        <v>140092</v>
      </c>
      <c r="P65722" s="1" t="s">
        <v>17</v>
      </c>
      <c r="Q65722" s="1" t="s">
        <v>17</v>
      </c>
      <c r="R65722" s="1" t="s">
        <v>210</v>
      </c>
      <c r="S65722" s="1" t="s">
        <v>17</v>
      </c>
      <c r="T65722" s="1" t="s">
        <v>17</v>
      </c>
    </row>
    <row r="65723" spans="8:20" hidden="1" x14ac:dyDescent="0.2">
      <c r="H65723" s="1" t="s">
        <v>139591</v>
      </c>
      <c r="I65723" s="1" t="s">
        <v>139592</v>
      </c>
      <c r="J65723" s="1" t="s">
        <v>139593</v>
      </c>
      <c r="K65723" s="1" t="s">
        <v>140093</v>
      </c>
      <c r="L65723" s="1"/>
      <c r="M65723" s="1"/>
      <c r="N65723" s="1" t="s">
        <v>140094</v>
      </c>
      <c r="O65723" s="1" t="s">
        <v>140095</v>
      </c>
      <c r="P65723" s="1" t="s">
        <v>17</v>
      </c>
      <c r="Q65723" s="1" t="s">
        <v>17</v>
      </c>
      <c r="R65723" s="1" t="s">
        <v>210</v>
      </c>
      <c r="S65723" s="1" t="s">
        <v>17</v>
      </c>
      <c r="T65723" s="1" t="s">
        <v>17</v>
      </c>
    </row>
    <row r="65724" spans="8:20" hidden="1" x14ac:dyDescent="0.2">
      <c r="H65724" s="1" t="s">
        <v>139591</v>
      </c>
      <c r="I65724" s="1" t="s">
        <v>139592</v>
      </c>
      <c r="J65724" s="1" t="s">
        <v>139593</v>
      </c>
      <c r="K65724" s="1" t="s">
        <v>140096</v>
      </c>
      <c r="L65724" s="1"/>
      <c r="M65724" s="1"/>
      <c r="N65724" s="1" t="s">
        <v>140097</v>
      </c>
      <c r="O65724" s="1" t="s">
        <v>140098</v>
      </c>
      <c r="P65724" s="1" t="s">
        <v>17</v>
      </c>
      <c r="Q65724" s="1" t="s">
        <v>17</v>
      </c>
      <c r="R65724" s="1" t="s">
        <v>210</v>
      </c>
      <c r="S65724" s="1" t="s">
        <v>17</v>
      </c>
      <c r="T65724" s="1" t="s">
        <v>17</v>
      </c>
    </row>
    <row r="65725" spans="8:20" hidden="1" x14ac:dyDescent="0.2">
      <c r="H65725" s="1" t="s">
        <v>139591</v>
      </c>
      <c r="I65725" s="1" t="s">
        <v>139592</v>
      </c>
      <c r="J65725" s="1" t="s">
        <v>139593</v>
      </c>
      <c r="K65725" s="1" t="s">
        <v>140099</v>
      </c>
      <c r="L65725" s="1"/>
      <c r="M65725" s="1"/>
      <c r="N65725" s="1" t="s">
        <v>140100</v>
      </c>
      <c r="O65725" s="1" t="s">
        <v>140101</v>
      </c>
      <c r="P65725" s="1" t="s">
        <v>17</v>
      </c>
      <c r="Q65725" s="1" t="s">
        <v>17</v>
      </c>
      <c r="R65725" s="1" t="s">
        <v>210</v>
      </c>
      <c r="S65725" s="1" t="s">
        <v>17</v>
      </c>
      <c r="T65725" s="1" t="s">
        <v>17</v>
      </c>
    </row>
    <row r="65726" spans="8:20" hidden="1" x14ac:dyDescent="0.2">
      <c r="H65726" s="1" t="s">
        <v>139591</v>
      </c>
      <c r="I65726" s="1" t="s">
        <v>139592</v>
      </c>
      <c r="J65726" s="1" t="s">
        <v>139593</v>
      </c>
      <c r="K65726" s="1" t="s">
        <v>140102</v>
      </c>
      <c r="L65726" s="1"/>
      <c r="M65726" s="1"/>
      <c r="N65726" s="1" t="s">
        <v>140103</v>
      </c>
      <c r="O65726" s="1" t="s">
        <v>140104</v>
      </c>
      <c r="P65726" s="1" t="s">
        <v>17</v>
      </c>
      <c r="Q65726" s="1" t="s">
        <v>17</v>
      </c>
      <c r="R65726" s="1" t="s">
        <v>210</v>
      </c>
      <c r="S65726" s="1" t="s">
        <v>17</v>
      </c>
      <c r="T65726" s="1" t="s">
        <v>17</v>
      </c>
    </row>
    <row r="65727" spans="8:20" hidden="1" x14ac:dyDescent="0.2">
      <c r="H65727" s="1" t="s">
        <v>139591</v>
      </c>
      <c r="I65727" s="1" t="s">
        <v>139592</v>
      </c>
      <c r="J65727" s="1" t="s">
        <v>139593</v>
      </c>
      <c r="K65727" s="1" t="s">
        <v>140105</v>
      </c>
      <c r="L65727" s="1"/>
      <c r="M65727" s="1"/>
      <c r="N65727" s="1" t="s">
        <v>140106</v>
      </c>
      <c r="O65727" s="1" t="s">
        <v>140107</v>
      </c>
      <c r="P65727" s="1" t="s">
        <v>17</v>
      </c>
      <c r="Q65727" s="1" t="s">
        <v>17</v>
      </c>
      <c r="R65727" s="1" t="s">
        <v>210</v>
      </c>
      <c r="S65727" s="1" t="s">
        <v>17</v>
      </c>
      <c r="T65727" s="1" t="s">
        <v>17</v>
      </c>
    </row>
    <row r="65728" spans="8:20" hidden="1" x14ac:dyDescent="0.2">
      <c r="H65728" s="1" t="s">
        <v>139591</v>
      </c>
      <c r="I65728" s="1" t="s">
        <v>139592</v>
      </c>
      <c r="J65728" s="1" t="s">
        <v>139593</v>
      </c>
      <c r="K65728" s="1" t="s">
        <v>140108</v>
      </c>
      <c r="L65728" s="1"/>
      <c r="M65728" s="1"/>
      <c r="N65728" s="1" t="s">
        <v>140109</v>
      </c>
      <c r="O65728" s="1" t="s">
        <v>140110</v>
      </c>
      <c r="P65728" s="1" t="s">
        <v>17</v>
      </c>
      <c r="Q65728" s="1" t="s">
        <v>17</v>
      </c>
      <c r="R65728" s="1" t="s">
        <v>210</v>
      </c>
      <c r="S65728" s="1" t="s">
        <v>17</v>
      </c>
      <c r="T65728" s="1" t="s">
        <v>17</v>
      </c>
    </row>
    <row r="65729" spans="8:20" hidden="1" x14ac:dyDescent="0.2">
      <c r="H65729" s="1" t="s">
        <v>139591</v>
      </c>
      <c r="I65729" s="1" t="s">
        <v>139592</v>
      </c>
      <c r="J65729" s="1" t="s">
        <v>139593</v>
      </c>
      <c r="K65729" s="1" t="s">
        <v>140111</v>
      </c>
      <c r="L65729" s="1"/>
      <c r="M65729" s="1"/>
      <c r="N65729" s="1" t="s">
        <v>140112</v>
      </c>
      <c r="O65729" s="1" t="s">
        <v>140113</v>
      </c>
      <c r="P65729" s="1" t="s">
        <v>17</v>
      </c>
      <c r="Q65729" s="1" t="s">
        <v>17</v>
      </c>
      <c r="R65729" s="1" t="s">
        <v>210</v>
      </c>
      <c r="S65729" s="1" t="s">
        <v>17</v>
      </c>
      <c r="T65729" s="1" t="s">
        <v>17</v>
      </c>
    </row>
    <row r="65730" spans="8:20" hidden="1" x14ac:dyDescent="0.2">
      <c r="H65730" s="1" t="s">
        <v>139591</v>
      </c>
      <c r="I65730" s="1" t="s">
        <v>139592</v>
      </c>
      <c r="J65730" s="1" t="s">
        <v>139593</v>
      </c>
      <c r="K65730" s="1" t="s">
        <v>140114</v>
      </c>
      <c r="L65730" s="1"/>
      <c r="M65730" s="1"/>
      <c r="N65730" s="1" t="s">
        <v>140115</v>
      </c>
      <c r="O65730" s="1" t="s">
        <v>140116</v>
      </c>
      <c r="P65730" s="1" t="s">
        <v>17</v>
      </c>
      <c r="Q65730" s="1" t="s">
        <v>17</v>
      </c>
      <c r="R65730" s="1" t="s">
        <v>210</v>
      </c>
      <c r="S65730" s="1" t="s">
        <v>17</v>
      </c>
      <c r="T65730" s="1" t="s">
        <v>17</v>
      </c>
    </row>
    <row r="65731" spans="8:20" hidden="1" x14ac:dyDescent="0.2">
      <c r="H65731" s="1" t="s">
        <v>139591</v>
      </c>
      <c r="I65731" s="1" t="s">
        <v>139592</v>
      </c>
      <c r="J65731" s="1" t="s">
        <v>139593</v>
      </c>
      <c r="K65731" s="1" t="s">
        <v>140117</v>
      </c>
      <c r="L65731" s="1"/>
      <c r="M65731" s="1"/>
      <c r="N65731" s="1" t="s">
        <v>140118</v>
      </c>
      <c r="O65731" s="1" t="s">
        <v>140119</v>
      </c>
      <c r="P65731" s="1" t="s">
        <v>17</v>
      </c>
      <c r="Q65731" s="1" t="s">
        <v>17</v>
      </c>
      <c r="R65731" s="1" t="s">
        <v>210</v>
      </c>
      <c r="S65731" s="1" t="s">
        <v>17</v>
      </c>
      <c r="T65731" s="1" t="s">
        <v>17</v>
      </c>
    </row>
    <row r="65732" spans="8:20" hidden="1" x14ac:dyDescent="0.2">
      <c r="H65732" s="1" t="s">
        <v>139591</v>
      </c>
      <c r="I65732" s="1" t="s">
        <v>139592</v>
      </c>
      <c r="J65732" s="1" t="s">
        <v>139593</v>
      </c>
      <c r="K65732" s="1" t="s">
        <v>140120</v>
      </c>
      <c r="L65732" s="1"/>
      <c r="M65732" s="1"/>
      <c r="N65732" s="1" t="s">
        <v>140121</v>
      </c>
      <c r="O65732" s="1" t="s">
        <v>140122</v>
      </c>
      <c r="P65732" s="1" t="s">
        <v>17</v>
      </c>
      <c r="Q65732" s="1" t="s">
        <v>17</v>
      </c>
      <c r="R65732" s="1" t="s">
        <v>210</v>
      </c>
      <c r="S65732" s="1" t="s">
        <v>17</v>
      </c>
      <c r="T65732" s="1" t="s">
        <v>17</v>
      </c>
    </row>
    <row r="65733" spans="8:20" hidden="1" x14ac:dyDescent="0.2">
      <c r="H65733" s="1" t="s">
        <v>139591</v>
      </c>
      <c r="I65733" s="1" t="s">
        <v>139592</v>
      </c>
      <c r="J65733" s="1" t="s">
        <v>139593</v>
      </c>
      <c r="K65733" s="1" t="s">
        <v>140123</v>
      </c>
      <c r="L65733" s="1"/>
      <c r="M65733" s="1"/>
      <c r="N65733" s="1" t="s">
        <v>140124</v>
      </c>
      <c r="O65733" s="1" t="s">
        <v>140125</v>
      </c>
      <c r="P65733" s="1" t="s">
        <v>17</v>
      </c>
      <c r="Q65733" s="1" t="s">
        <v>17</v>
      </c>
      <c r="R65733" s="1" t="s">
        <v>210</v>
      </c>
      <c r="S65733" s="1" t="s">
        <v>17</v>
      </c>
      <c r="T65733" s="1" t="s">
        <v>17</v>
      </c>
    </row>
    <row r="65734" spans="8:20" hidden="1" x14ac:dyDescent="0.2">
      <c r="H65734" s="1" t="s">
        <v>139591</v>
      </c>
      <c r="I65734" s="1" t="s">
        <v>139592</v>
      </c>
      <c r="J65734" s="1" t="s">
        <v>139593</v>
      </c>
      <c r="K65734" s="1" t="s">
        <v>140126</v>
      </c>
      <c r="L65734" s="1"/>
      <c r="M65734" s="1"/>
      <c r="N65734" s="1" t="s">
        <v>140127</v>
      </c>
      <c r="O65734" s="1" t="s">
        <v>140128</v>
      </c>
      <c r="P65734" s="1" t="s">
        <v>17</v>
      </c>
      <c r="Q65734" s="1" t="s">
        <v>17</v>
      </c>
      <c r="R65734" s="1" t="s">
        <v>210</v>
      </c>
      <c r="S65734" s="1" t="s">
        <v>17</v>
      </c>
      <c r="T65734" s="1" t="s">
        <v>17</v>
      </c>
    </row>
    <row r="65735" spans="8:20" hidden="1" x14ac:dyDescent="0.2">
      <c r="H65735" s="1" t="s">
        <v>139591</v>
      </c>
      <c r="I65735" s="1" t="s">
        <v>139592</v>
      </c>
      <c r="J65735" s="1" t="s">
        <v>139593</v>
      </c>
      <c r="K65735" s="1" t="s">
        <v>140129</v>
      </c>
      <c r="L65735" s="1"/>
      <c r="M65735" s="1"/>
      <c r="N65735" s="1" t="s">
        <v>140130</v>
      </c>
      <c r="O65735" s="1" t="s">
        <v>140131</v>
      </c>
      <c r="P65735" s="1" t="s">
        <v>17</v>
      </c>
      <c r="Q65735" s="1" t="s">
        <v>17</v>
      </c>
      <c r="R65735" s="1" t="s">
        <v>210</v>
      </c>
      <c r="S65735" s="1" t="s">
        <v>17</v>
      </c>
      <c r="T65735" s="1" t="s">
        <v>17</v>
      </c>
    </row>
    <row r="65736" spans="8:20" hidden="1" x14ac:dyDescent="0.2">
      <c r="H65736" s="1" t="s">
        <v>139591</v>
      </c>
      <c r="I65736" s="1" t="s">
        <v>139592</v>
      </c>
      <c r="J65736" s="1" t="s">
        <v>139593</v>
      </c>
      <c r="K65736" s="1" t="s">
        <v>140132</v>
      </c>
      <c r="L65736" s="1"/>
      <c r="M65736" s="1"/>
      <c r="N65736" s="1" t="s">
        <v>140133</v>
      </c>
      <c r="O65736" s="1" t="s">
        <v>140134</v>
      </c>
      <c r="P65736" s="1" t="s">
        <v>17</v>
      </c>
      <c r="Q65736" s="1" t="s">
        <v>17</v>
      </c>
      <c r="R65736" s="1" t="s">
        <v>210</v>
      </c>
      <c r="S65736" s="1" t="s">
        <v>17</v>
      </c>
      <c r="T65736" s="1" t="s">
        <v>17</v>
      </c>
    </row>
    <row r="65737" spans="8:20" hidden="1" x14ac:dyDescent="0.2">
      <c r="H65737" s="1" t="s">
        <v>139591</v>
      </c>
      <c r="I65737" s="1" t="s">
        <v>139592</v>
      </c>
      <c r="J65737" s="1" t="s">
        <v>139593</v>
      </c>
      <c r="K65737" s="1" t="s">
        <v>140135</v>
      </c>
      <c r="L65737" s="1"/>
      <c r="M65737" s="1"/>
      <c r="N65737" s="1" t="s">
        <v>140136</v>
      </c>
      <c r="O65737" s="1" t="s">
        <v>140137</v>
      </c>
      <c r="P65737" s="1" t="s">
        <v>17</v>
      </c>
      <c r="Q65737" s="1" t="s">
        <v>17</v>
      </c>
      <c r="R65737" s="1" t="s">
        <v>210</v>
      </c>
      <c r="S65737" s="1" t="s">
        <v>17</v>
      </c>
      <c r="T65737" s="1" t="s">
        <v>17</v>
      </c>
    </row>
    <row r="65738" spans="8:20" hidden="1" x14ac:dyDescent="0.2">
      <c r="H65738" s="1" t="s">
        <v>139591</v>
      </c>
      <c r="I65738" s="1" t="s">
        <v>139592</v>
      </c>
      <c r="J65738" s="1" t="s">
        <v>139593</v>
      </c>
      <c r="K65738" s="1" t="s">
        <v>140138</v>
      </c>
      <c r="L65738" s="1"/>
      <c r="M65738" s="1"/>
      <c r="N65738" s="1" t="s">
        <v>140139</v>
      </c>
      <c r="O65738" s="1" t="s">
        <v>140140</v>
      </c>
      <c r="P65738" s="1" t="s">
        <v>17</v>
      </c>
      <c r="Q65738" s="1" t="s">
        <v>17</v>
      </c>
      <c r="R65738" s="1" t="s">
        <v>210</v>
      </c>
      <c r="S65738" s="1" t="s">
        <v>17</v>
      </c>
      <c r="T65738" s="1" t="s">
        <v>17</v>
      </c>
    </row>
    <row r="65739" spans="8:20" hidden="1" x14ac:dyDescent="0.2">
      <c r="H65739" s="1" t="s">
        <v>139591</v>
      </c>
      <c r="I65739" s="1" t="s">
        <v>139592</v>
      </c>
      <c r="J65739" s="1" t="s">
        <v>139593</v>
      </c>
      <c r="K65739" s="1" t="s">
        <v>140141</v>
      </c>
      <c r="L65739" s="1"/>
      <c r="M65739" s="1"/>
      <c r="N65739" s="1" t="s">
        <v>140142</v>
      </c>
      <c r="O65739" s="1" t="s">
        <v>140143</v>
      </c>
      <c r="P65739" s="1" t="s">
        <v>17</v>
      </c>
      <c r="Q65739" s="1" t="s">
        <v>17</v>
      </c>
      <c r="R65739" s="1" t="s">
        <v>210</v>
      </c>
      <c r="S65739" s="1" t="s">
        <v>17</v>
      </c>
      <c r="T65739" s="1" t="s">
        <v>17</v>
      </c>
    </row>
    <row r="65740" spans="8:20" hidden="1" x14ac:dyDescent="0.2">
      <c r="H65740" s="1" t="s">
        <v>139591</v>
      </c>
      <c r="I65740" s="1" t="s">
        <v>139592</v>
      </c>
      <c r="J65740" s="1" t="s">
        <v>139593</v>
      </c>
      <c r="K65740" s="1" t="s">
        <v>140144</v>
      </c>
      <c r="L65740" s="1"/>
      <c r="M65740" s="1"/>
      <c r="N65740" s="1" t="s">
        <v>140145</v>
      </c>
      <c r="O65740" s="1" t="s">
        <v>140146</v>
      </c>
      <c r="P65740" s="1" t="s">
        <v>17</v>
      </c>
      <c r="Q65740" s="1" t="s">
        <v>17</v>
      </c>
      <c r="R65740" s="1" t="s">
        <v>210</v>
      </c>
      <c r="S65740" s="1" t="s">
        <v>17</v>
      </c>
      <c r="T65740" s="1" t="s">
        <v>17</v>
      </c>
    </row>
    <row r="65741" spans="8:20" hidden="1" x14ac:dyDescent="0.2">
      <c r="H65741" s="1" t="s">
        <v>139591</v>
      </c>
      <c r="I65741" s="1" t="s">
        <v>139592</v>
      </c>
      <c r="J65741" s="1" t="s">
        <v>139593</v>
      </c>
      <c r="K65741" s="1" t="s">
        <v>140147</v>
      </c>
      <c r="L65741" s="1"/>
      <c r="M65741" s="1"/>
      <c r="N65741" s="1" t="s">
        <v>140148</v>
      </c>
      <c r="O65741" s="1" t="s">
        <v>140149</v>
      </c>
      <c r="P65741" s="1" t="s">
        <v>17</v>
      </c>
      <c r="Q65741" s="1" t="s">
        <v>17</v>
      </c>
      <c r="R65741" s="1" t="s">
        <v>210</v>
      </c>
      <c r="S65741" s="1" t="s">
        <v>17</v>
      </c>
      <c r="T65741" s="1" t="s">
        <v>17</v>
      </c>
    </row>
    <row r="65742" spans="8:20" hidden="1" x14ac:dyDescent="0.2">
      <c r="H65742" s="1" t="s">
        <v>139591</v>
      </c>
      <c r="I65742" s="1" t="s">
        <v>139592</v>
      </c>
      <c r="J65742" s="1" t="s">
        <v>139593</v>
      </c>
      <c r="K65742" s="1" t="s">
        <v>140150</v>
      </c>
      <c r="L65742" s="1"/>
      <c r="M65742" s="1"/>
      <c r="N65742" s="1" t="s">
        <v>140151</v>
      </c>
      <c r="O65742" s="1" t="s">
        <v>140152</v>
      </c>
      <c r="P65742" s="1" t="s">
        <v>17</v>
      </c>
      <c r="Q65742" s="1" t="s">
        <v>17</v>
      </c>
      <c r="R65742" s="1" t="s">
        <v>210</v>
      </c>
      <c r="S65742" s="1" t="s">
        <v>17</v>
      </c>
      <c r="T65742" s="1" t="s">
        <v>17</v>
      </c>
    </row>
    <row r="65743" spans="8:20" hidden="1" x14ac:dyDescent="0.2">
      <c r="H65743" s="1" t="s">
        <v>139591</v>
      </c>
      <c r="I65743" s="1" t="s">
        <v>139592</v>
      </c>
      <c r="J65743" s="1" t="s">
        <v>139593</v>
      </c>
      <c r="K65743" s="1" t="s">
        <v>140153</v>
      </c>
      <c r="L65743" s="1"/>
      <c r="M65743" s="1"/>
      <c r="N65743" s="1" t="s">
        <v>140154</v>
      </c>
      <c r="O65743" s="1" t="s">
        <v>140155</v>
      </c>
      <c r="P65743" s="1" t="s">
        <v>17</v>
      </c>
      <c r="Q65743" s="1" t="s">
        <v>17</v>
      </c>
      <c r="R65743" s="1" t="s">
        <v>210</v>
      </c>
      <c r="S65743" s="1" t="s">
        <v>17</v>
      </c>
      <c r="T65743" s="1" t="s">
        <v>17</v>
      </c>
    </row>
    <row r="65744" spans="8:20" hidden="1" x14ac:dyDescent="0.2">
      <c r="H65744" s="1" t="s">
        <v>139591</v>
      </c>
      <c r="I65744" s="1" t="s">
        <v>139592</v>
      </c>
      <c r="J65744" s="1" t="s">
        <v>139593</v>
      </c>
      <c r="K65744" s="1" t="s">
        <v>140156</v>
      </c>
      <c r="L65744" s="1"/>
      <c r="M65744" s="1"/>
      <c r="N65744" s="1" t="s">
        <v>140157</v>
      </c>
      <c r="O65744" s="1" t="s">
        <v>140158</v>
      </c>
      <c r="P65744" s="1" t="s">
        <v>17</v>
      </c>
      <c r="Q65744" s="1" t="s">
        <v>17</v>
      </c>
      <c r="R65744" s="1" t="s">
        <v>210</v>
      </c>
      <c r="S65744" s="1" t="s">
        <v>17</v>
      </c>
      <c r="T65744" s="1" t="s">
        <v>17</v>
      </c>
    </row>
    <row r="65745" spans="8:20" hidden="1" x14ac:dyDescent="0.2">
      <c r="H65745" s="1" t="s">
        <v>139591</v>
      </c>
      <c r="I65745" s="1" t="s">
        <v>139592</v>
      </c>
      <c r="J65745" s="1" t="s">
        <v>139593</v>
      </c>
      <c r="K65745" s="1" t="s">
        <v>140159</v>
      </c>
      <c r="L65745" s="1"/>
      <c r="M65745" s="1"/>
      <c r="N65745" s="1" t="s">
        <v>140160</v>
      </c>
      <c r="O65745" s="1" t="s">
        <v>140161</v>
      </c>
      <c r="P65745" s="1" t="s">
        <v>17</v>
      </c>
      <c r="Q65745" s="1" t="s">
        <v>17</v>
      </c>
      <c r="R65745" s="1" t="s">
        <v>210</v>
      </c>
      <c r="S65745" s="1" t="s">
        <v>17</v>
      </c>
      <c r="T65745" s="1" t="s">
        <v>17</v>
      </c>
    </row>
    <row r="65746" spans="8:20" hidden="1" x14ac:dyDescent="0.2">
      <c r="H65746" s="1" t="s">
        <v>139591</v>
      </c>
      <c r="I65746" s="1" t="s">
        <v>139592</v>
      </c>
      <c r="J65746" s="1" t="s">
        <v>139593</v>
      </c>
      <c r="K65746" s="1" t="s">
        <v>140162</v>
      </c>
      <c r="L65746" s="1"/>
      <c r="M65746" s="1"/>
      <c r="N65746" s="1" t="s">
        <v>140163</v>
      </c>
      <c r="O65746" s="1" t="s">
        <v>140164</v>
      </c>
      <c r="P65746" s="1" t="s">
        <v>17</v>
      </c>
      <c r="Q65746" s="1" t="s">
        <v>17</v>
      </c>
      <c r="R65746" s="1" t="s">
        <v>210</v>
      </c>
      <c r="S65746" s="1" t="s">
        <v>17</v>
      </c>
      <c r="T65746" s="1" t="s">
        <v>17</v>
      </c>
    </row>
    <row r="65747" spans="8:20" hidden="1" x14ac:dyDescent="0.2">
      <c r="H65747" s="1" t="s">
        <v>139591</v>
      </c>
      <c r="I65747" s="1" t="s">
        <v>139592</v>
      </c>
      <c r="J65747" s="1" t="s">
        <v>139593</v>
      </c>
      <c r="K65747" s="1" t="s">
        <v>140165</v>
      </c>
      <c r="L65747" s="1"/>
      <c r="M65747" s="1"/>
      <c r="N65747" s="1" t="s">
        <v>140166</v>
      </c>
      <c r="O65747" s="1" t="s">
        <v>140167</v>
      </c>
      <c r="P65747" s="1" t="s">
        <v>17</v>
      </c>
      <c r="Q65747" s="1" t="s">
        <v>17</v>
      </c>
      <c r="R65747" s="1" t="s">
        <v>210</v>
      </c>
      <c r="S65747" s="1" t="s">
        <v>17</v>
      </c>
      <c r="T65747" s="1" t="s">
        <v>17</v>
      </c>
    </row>
    <row r="65748" spans="8:20" hidden="1" x14ac:dyDescent="0.2">
      <c r="H65748" s="1" t="s">
        <v>139591</v>
      </c>
      <c r="I65748" s="1" t="s">
        <v>139592</v>
      </c>
      <c r="J65748" s="1" t="s">
        <v>139593</v>
      </c>
      <c r="K65748" s="1" t="s">
        <v>140168</v>
      </c>
      <c r="L65748" s="1"/>
      <c r="M65748" s="1"/>
      <c r="N65748" s="1" t="s">
        <v>140169</v>
      </c>
      <c r="O65748" s="1" t="s">
        <v>140170</v>
      </c>
      <c r="P65748" s="1" t="s">
        <v>17</v>
      </c>
      <c r="Q65748" s="1" t="s">
        <v>17</v>
      </c>
      <c r="R65748" s="1" t="s">
        <v>210</v>
      </c>
      <c r="S65748" s="1" t="s">
        <v>17</v>
      </c>
      <c r="T65748" s="1" t="s">
        <v>17</v>
      </c>
    </row>
    <row r="65749" spans="8:20" hidden="1" x14ac:dyDescent="0.2">
      <c r="H65749" s="1" t="s">
        <v>139591</v>
      </c>
      <c r="I65749" s="1" t="s">
        <v>139592</v>
      </c>
      <c r="J65749" s="1" t="s">
        <v>139593</v>
      </c>
      <c r="K65749" s="1" t="s">
        <v>140171</v>
      </c>
      <c r="L65749" s="1"/>
      <c r="M65749" s="1"/>
      <c r="N65749" s="1" t="s">
        <v>140172</v>
      </c>
      <c r="O65749" s="1" t="s">
        <v>140173</v>
      </c>
      <c r="P65749" s="1" t="s">
        <v>17</v>
      </c>
      <c r="Q65749" s="1" t="s">
        <v>17</v>
      </c>
      <c r="R65749" s="1" t="s">
        <v>210</v>
      </c>
      <c r="S65749" s="1" t="s">
        <v>17</v>
      </c>
      <c r="T65749" s="1" t="s">
        <v>17</v>
      </c>
    </row>
    <row r="65750" spans="8:20" hidden="1" x14ac:dyDescent="0.2">
      <c r="H65750" s="1" t="s">
        <v>139591</v>
      </c>
      <c r="I65750" s="1" t="s">
        <v>139592</v>
      </c>
      <c r="J65750" s="1" t="s">
        <v>139593</v>
      </c>
      <c r="K65750" s="1" t="s">
        <v>140174</v>
      </c>
      <c r="L65750" s="1"/>
      <c r="M65750" s="1"/>
      <c r="N65750" s="1" t="s">
        <v>140175</v>
      </c>
      <c r="O65750" s="1" t="s">
        <v>140176</v>
      </c>
      <c r="P65750" s="1" t="s">
        <v>17</v>
      </c>
      <c r="Q65750" s="1" t="s">
        <v>17</v>
      </c>
      <c r="R65750" s="1" t="s">
        <v>210</v>
      </c>
      <c r="S65750" s="1" t="s">
        <v>17</v>
      </c>
      <c r="T65750" s="1" t="s">
        <v>17</v>
      </c>
    </row>
    <row r="65751" spans="8:20" hidden="1" x14ac:dyDescent="0.2">
      <c r="H65751" s="1" t="s">
        <v>139591</v>
      </c>
      <c r="I65751" s="1" t="s">
        <v>139592</v>
      </c>
      <c r="J65751" s="1" t="s">
        <v>139593</v>
      </c>
      <c r="K65751" s="1" t="s">
        <v>140177</v>
      </c>
      <c r="L65751" s="1"/>
      <c r="M65751" s="1"/>
      <c r="N65751" s="1" t="s">
        <v>140178</v>
      </c>
      <c r="O65751" s="1" t="s">
        <v>140179</v>
      </c>
      <c r="P65751" s="1" t="s">
        <v>17</v>
      </c>
      <c r="Q65751" s="1" t="s">
        <v>17</v>
      </c>
      <c r="R65751" s="1" t="s">
        <v>210</v>
      </c>
      <c r="S65751" s="1" t="s">
        <v>17</v>
      </c>
      <c r="T65751" s="1" t="s">
        <v>17</v>
      </c>
    </row>
    <row r="65752" spans="8:20" hidden="1" x14ac:dyDescent="0.2">
      <c r="H65752" s="1" t="s">
        <v>139591</v>
      </c>
      <c r="I65752" s="1" t="s">
        <v>139592</v>
      </c>
      <c r="J65752" s="1" t="s">
        <v>139593</v>
      </c>
      <c r="K65752" s="1" t="s">
        <v>140180</v>
      </c>
      <c r="L65752" s="1"/>
      <c r="M65752" s="1"/>
      <c r="N65752" s="1" t="s">
        <v>140181</v>
      </c>
      <c r="O65752" s="1" t="s">
        <v>140182</v>
      </c>
      <c r="P65752" s="1" t="s">
        <v>17</v>
      </c>
      <c r="Q65752" s="1" t="s">
        <v>17</v>
      </c>
      <c r="R65752" s="1" t="s">
        <v>210</v>
      </c>
      <c r="S65752" s="1" t="s">
        <v>17</v>
      </c>
      <c r="T65752" s="1" t="s">
        <v>17</v>
      </c>
    </row>
    <row r="65753" spans="8:20" hidden="1" x14ac:dyDescent="0.2">
      <c r="H65753" s="1" t="s">
        <v>139591</v>
      </c>
      <c r="I65753" s="1" t="s">
        <v>139592</v>
      </c>
      <c r="J65753" s="1" t="s">
        <v>139593</v>
      </c>
      <c r="K65753" s="1" t="s">
        <v>140183</v>
      </c>
      <c r="L65753" s="1"/>
      <c r="M65753" s="1"/>
      <c r="N65753" s="1" t="s">
        <v>140184</v>
      </c>
      <c r="O65753" s="1" t="s">
        <v>140185</v>
      </c>
      <c r="P65753" s="1" t="s">
        <v>17</v>
      </c>
      <c r="Q65753" s="1" t="s">
        <v>17</v>
      </c>
      <c r="R65753" s="1" t="s">
        <v>210</v>
      </c>
      <c r="S65753" s="1" t="s">
        <v>17</v>
      </c>
      <c r="T65753" s="1" t="s">
        <v>17</v>
      </c>
    </row>
    <row r="65754" spans="8:20" hidden="1" x14ac:dyDescent="0.2">
      <c r="H65754" s="1" t="s">
        <v>139591</v>
      </c>
      <c r="I65754" s="1" t="s">
        <v>139592</v>
      </c>
      <c r="J65754" s="1" t="s">
        <v>139593</v>
      </c>
      <c r="K65754" s="1" t="s">
        <v>140186</v>
      </c>
      <c r="L65754" s="1"/>
      <c r="M65754" s="1"/>
      <c r="N65754" s="1" t="s">
        <v>140187</v>
      </c>
      <c r="O65754" s="1" t="s">
        <v>140188</v>
      </c>
      <c r="P65754" s="1" t="s">
        <v>17</v>
      </c>
      <c r="Q65754" s="1" t="s">
        <v>17</v>
      </c>
      <c r="R65754" s="1" t="s">
        <v>210</v>
      </c>
      <c r="S65754" s="1" t="s">
        <v>17</v>
      </c>
      <c r="T65754" s="1" t="s">
        <v>17</v>
      </c>
    </row>
    <row r="65755" spans="8:20" hidden="1" x14ac:dyDescent="0.2">
      <c r="H65755" s="1" t="s">
        <v>139591</v>
      </c>
      <c r="I65755" s="1" t="s">
        <v>139592</v>
      </c>
      <c r="J65755" s="1" t="s">
        <v>139593</v>
      </c>
      <c r="K65755" s="1" t="s">
        <v>140189</v>
      </c>
      <c r="L65755" s="1"/>
      <c r="M65755" s="1"/>
      <c r="N65755" s="1" t="s">
        <v>140190</v>
      </c>
      <c r="O65755" s="1" t="s">
        <v>140191</v>
      </c>
      <c r="P65755" s="1" t="s">
        <v>17</v>
      </c>
      <c r="Q65755" s="1" t="s">
        <v>17</v>
      </c>
      <c r="R65755" s="1" t="s">
        <v>210</v>
      </c>
      <c r="S65755" s="1" t="s">
        <v>17</v>
      </c>
      <c r="T65755" s="1" t="s">
        <v>17</v>
      </c>
    </row>
    <row r="65756" spans="8:20" hidden="1" x14ac:dyDescent="0.2">
      <c r="H65756" s="1" t="s">
        <v>139591</v>
      </c>
      <c r="I65756" s="1" t="s">
        <v>139592</v>
      </c>
      <c r="J65756" s="1" t="s">
        <v>139593</v>
      </c>
      <c r="K65756" s="1" t="s">
        <v>140192</v>
      </c>
      <c r="L65756" s="1"/>
      <c r="M65756" s="1"/>
      <c r="N65756" s="1" t="s">
        <v>140193</v>
      </c>
      <c r="O65756" s="1" t="s">
        <v>140194</v>
      </c>
      <c r="P65756" s="1" t="s">
        <v>17</v>
      </c>
      <c r="Q65756" s="1" t="s">
        <v>17</v>
      </c>
      <c r="R65756" s="1" t="s">
        <v>210</v>
      </c>
      <c r="S65756" s="1" t="s">
        <v>17</v>
      </c>
      <c r="T65756" s="1" t="s">
        <v>17</v>
      </c>
    </row>
    <row r="65757" spans="8:20" hidden="1" x14ac:dyDescent="0.2">
      <c r="H65757" s="1" t="s">
        <v>139591</v>
      </c>
      <c r="I65757" s="1" t="s">
        <v>139592</v>
      </c>
      <c r="J65757" s="1" t="s">
        <v>139593</v>
      </c>
      <c r="K65757" s="1" t="s">
        <v>140195</v>
      </c>
      <c r="L65757" s="1"/>
      <c r="M65757" s="1"/>
      <c r="N65757" s="1" t="s">
        <v>140196</v>
      </c>
      <c r="O65757" s="1" t="s">
        <v>140197</v>
      </c>
      <c r="P65757" s="1" t="s">
        <v>17</v>
      </c>
      <c r="Q65757" s="1" t="s">
        <v>17</v>
      </c>
      <c r="R65757" s="1" t="s">
        <v>210</v>
      </c>
      <c r="S65757" s="1" t="s">
        <v>17</v>
      </c>
      <c r="T65757" s="1" t="s">
        <v>17</v>
      </c>
    </row>
    <row r="65758" spans="8:20" hidden="1" x14ac:dyDescent="0.2">
      <c r="H65758" s="1" t="s">
        <v>139591</v>
      </c>
      <c r="I65758" s="1" t="s">
        <v>139592</v>
      </c>
      <c r="J65758" s="1" t="s">
        <v>139593</v>
      </c>
      <c r="K65758" s="1" t="s">
        <v>140198</v>
      </c>
      <c r="L65758" s="1"/>
      <c r="M65758" s="1"/>
      <c r="N65758" s="1" t="s">
        <v>140199</v>
      </c>
      <c r="O65758" s="1" t="s">
        <v>140200</v>
      </c>
      <c r="P65758" s="1" t="s">
        <v>17</v>
      </c>
      <c r="Q65758" s="1" t="s">
        <v>17</v>
      </c>
      <c r="R65758" s="1" t="s">
        <v>210</v>
      </c>
      <c r="S65758" s="1" t="s">
        <v>17</v>
      </c>
      <c r="T65758" s="1" t="s">
        <v>17</v>
      </c>
    </row>
    <row r="65759" spans="8:20" hidden="1" x14ac:dyDescent="0.2">
      <c r="H65759" s="1" t="s">
        <v>139591</v>
      </c>
      <c r="I65759" s="1" t="s">
        <v>139592</v>
      </c>
      <c r="J65759" s="1" t="s">
        <v>139593</v>
      </c>
      <c r="K65759" s="1" t="s">
        <v>140201</v>
      </c>
      <c r="L65759" s="1"/>
      <c r="M65759" s="1"/>
      <c r="N65759" s="1" t="s">
        <v>140202</v>
      </c>
      <c r="O65759" s="1" t="s">
        <v>140203</v>
      </c>
      <c r="P65759" s="1" t="s">
        <v>17</v>
      </c>
      <c r="Q65759" s="1" t="s">
        <v>17</v>
      </c>
      <c r="R65759" s="1" t="s">
        <v>210</v>
      </c>
      <c r="S65759" s="1" t="s">
        <v>17</v>
      </c>
      <c r="T65759" s="1" t="s">
        <v>17</v>
      </c>
    </row>
    <row r="65760" spans="8:20" hidden="1" x14ac:dyDescent="0.2">
      <c r="H65760" s="1" t="s">
        <v>139591</v>
      </c>
      <c r="I65760" s="1" t="s">
        <v>139592</v>
      </c>
      <c r="J65760" s="1" t="s">
        <v>139593</v>
      </c>
      <c r="K65760" s="1" t="s">
        <v>140204</v>
      </c>
      <c r="L65760" s="1"/>
      <c r="M65760" s="1"/>
      <c r="N65760" s="1" t="s">
        <v>140205</v>
      </c>
      <c r="O65760" s="1" t="s">
        <v>140206</v>
      </c>
      <c r="P65760" s="1" t="s">
        <v>17</v>
      </c>
      <c r="Q65760" s="1" t="s">
        <v>17</v>
      </c>
      <c r="R65760" s="1" t="s">
        <v>210</v>
      </c>
      <c r="S65760" s="1" t="s">
        <v>17</v>
      </c>
      <c r="T65760" s="1" t="s">
        <v>17</v>
      </c>
    </row>
    <row r="65761" spans="8:20" hidden="1" x14ac:dyDescent="0.2">
      <c r="H65761" s="1" t="s">
        <v>139591</v>
      </c>
      <c r="I65761" s="1" t="s">
        <v>139592</v>
      </c>
      <c r="J65761" s="1" t="s">
        <v>139593</v>
      </c>
      <c r="K65761" s="1" t="s">
        <v>140207</v>
      </c>
      <c r="L65761" s="1"/>
      <c r="M65761" s="1"/>
      <c r="N65761" s="1" t="s">
        <v>140208</v>
      </c>
      <c r="O65761" s="1" t="s">
        <v>140209</v>
      </c>
      <c r="P65761" s="1" t="s">
        <v>17</v>
      </c>
      <c r="Q65761" s="1" t="s">
        <v>17</v>
      </c>
      <c r="R65761" s="1" t="s">
        <v>210</v>
      </c>
      <c r="S65761" s="1" t="s">
        <v>17</v>
      </c>
      <c r="T65761" s="1" t="s">
        <v>17</v>
      </c>
    </row>
    <row r="65762" spans="8:20" hidden="1" x14ac:dyDescent="0.2">
      <c r="H65762" s="1" t="s">
        <v>139591</v>
      </c>
      <c r="I65762" s="1" t="s">
        <v>139592</v>
      </c>
      <c r="J65762" s="1" t="s">
        <v>139593</v>
      </c>
      <c r="K65762" s="1" t="s">
        <v>140210</v>
      </c>
      <c r="L65762" s="1"/>
      <c r="M65762" s="1"/>
      <c r="N65762" s="1" t="s">
        <v>140211</v>
      </c>
      <c r="O65762" s="1" t="s">
        <v>140212</v>
      </c>
      <c r="P65762" s="1" t="s">
        <v>17</v>
      </c>
      <c r="Q65762" s="1" t="s">
        <v>17</v>
      </c>
      <c r="R65762" s="1" t="s">
        <v>210</v>
      </c>
      <c r="S65762" s="1" t="s">
        <v>17</v>
      </c>
      <c r="T65762" s="1" t="s">
        <v>17</v>
      </c>
    </row>
    <row r="65763" spans="8:20" hidden="1" x14ac:dyDescent="0.2">
      <c r="H65763" s="1" t="s">
        <v>139591</v>
      </c>
      <c r="I65763" s="1" t="s">
        <v>139592</v>
      </c>
      <c r="J65763" s="1" t="s">
        <v>139593</v>
      </c>
      <c r="K65763" s="1" t="s">
        <v>140213</v>
      </c>
      <c r="L65763" s="1"/>
      <c r="M65763" s="1"/>
      <c r="N65763" s="1" t="s">
        <v>140214</v>
      </c>
      <c r="O65763" s="1" t="s">
        <v>140215</v>
      </c>
      <c r="P65763" s="1" t="s">
        <v>17</v>
      </c>
      <c r="Q65763" s="1" t="s">
        <v>17</v>
      </c>
      <c r="R65763" s="1" t="s">
        <v>210</v>
      </c>
      <c r="S65763" s="1" t="s">
        <v>17</v>
      </c>
      <c r="T65763" s="1" t="s">
        <v>17</v>
      </c>
    </row>
    <row r="65764" spans="8:20" hidden="1" x14ac:dyDescent="0.2">
      <c r="H65764" s="1" t="s">
        <v>139591</v>
      </c>
      <c r="I65764" s="1" t="s">
        <v>139592</v>
      </c>
      <c r="J65764" s="1" t="s">
        <v>139593</v>
      </c>
      <c r="K65764" s="1" t="s">
        <v>140216</v>
      </c>
      <c r="L65764" s="1"/>
      <c r="M65764" s="1"/>
      <c r="N65764" s="1" t="s">
        <v>140217</v>
      </c>
      <c r="O65764" s="1" t="s">
        <v>140218</v>
      </c>
      <c r="P65764" s="1" t="s">
        <v>17</v>
      </c>
      <c r="Q65764" s="1" t="s">
        <v>17</v>
      </c>
      <c r="R65764" s="1" t="s">
        <v>210</v>
      </c>
      <c r="S65764" s="1" t="s">
        <v>17</v>
      </c>
      <c r="T65764" s="1" t="s">
        <v>17</v>
      </c>
    </row>
    <row r="65765" spans="8:20" hidden="1" x14ac:dyDescent="0.2">
      <c r="H65765" s="1" t="s">
        <v>139591</v>
      </c>
      <c r="I65765" s="1" t="s">
        <v>139592</v>
      </c>
      <c r="J65765" s="1" t="s">
        <v>139593</v>
      </c>
      <c r="K65765" s="1" t="s">
        <v>140219</v>
      </c>
      <c r="L65765" s="1"/>
      <c r="M65765" s="1"/>
      <c r="N65765" s="1" t="s">
        <v>140220</v>
      </c>
      <c r="O65765" s="1" t="s">
        <v>140221</v>
      </c>
      <c r="P65765" s="1" t="s">
        <v>17</v>
      </c>
      <c r="Q65765" s="1" t="s">
        <v>17</v>
      </c>
      <c r="R65765" s="1" t="s">
        <v>210</v>
      </c>
      <c r="S65765" s="1" t="s">
        <v>17</v>
      </c>
      <c r="T65765" s="1" t="s">
        <v>17</v>
      </c>
    </row>
    <row r="65766" spans="8:20" hidden="1" x14ac:dyDescent="0.2">
      <c r="H65766" s="1" t="s">
        <v>139591</v>
      </c>
      <c r="I65766" s="1" t="s">
        <v>139592</v>
      </c>
      <c r="J65766" s="1" t="s">
        <v>139593</v>
      </c>
      <c r="K65766" s="1" t="s">
        <v>140222</v>
      </c>
      <c r="L65766" s="1"/>
      <c r="M65766" s="1"/>
      <c r="N65766" s="1" t="s">
        <v>140223</v>
      </c>
      <c r="O65766" s="1" t="s">
        <v>140224</v>
      </c>
      <c r="P65766" s="1" t="s">
        <v>17</v>
      </c>
      <c r="Q65766" s="1" t="s">
        <v>17</v>
      </c>
      <c r="R65766" s="1" t="s">
        <v>210</v>
      </c>
      <c r="S65766" s="1" t="s">
        <v>17</v>
      </c>
      <c r="T65766" s="1" t="s">
        <v>17</v>
      </c>
    </row>
    <row r="65767" spans="8:20" hidden="1" x14ac:dyDescent="0.2">
      <c r="H65767" s="1" t="s">
        <v>139591</v>
      </c>
      <c r="I65767" s="1" t="s">
        <v>139592</v>
      </c>
      <c r="J65767" s="1" t="s">
        <v>139593</v>
      </c>
      <c r="K65767" s="1" t="s">
        <v>140225</v>
      </c>
      <c r="L65767" s="1"/>
      <c r="M65767" s="1"/>
      <c r="N65767" s="1" t="s">
        <v>140226</v>
      </c>
      <c r="O65767" s="1" t="s">
        <v>140227</v>
      </c>
      <c r="P65767" s="1" t="s">
        <v>17</v>
      </c>
      <c r="Q65767" s="1" t="s">
        <v>17</v>
      </c>
      <c r="R65767" s="1" t="s">
        <v>210</v>
      </c>
      <c r="S65767" s="1" t="s">
        <v>17</v>
      </c>
      <c r="T65767" s="1" t="s">
        <v>17</v>
      </c>
    </row>
    <row r="65768" spans="8:20" hidden="1" x14ac:dyDescent="0.2">
      <c r="H65768" s="1" t="s">
        <v>139591</v>
      </c>
      <c r="I65768" s="1" t="s">
        <v>139592</v>
      </c>
      <c r="J65768" s="1" t="s">
        <v>139593</v>
      </c>
      <c r="K65768" s="1" t="s">
        <v>140228</v>
      </c>
      <c r="L65768" s="1"/>
      <c r="M65768" s="1"/>
      <c r="N65768" s="1" t="s">
        <v>140229</v>
      </c>
      <c r="O65768" s="1" t="s">
        <v>140230</v>
      </c>
      <c r="P65768" s="1" t="s">
        <v>17</v>
      </c>
      <c r="Q65768" s="1" t="s">
        <v>17</v>
      </c>
      <c r="R65768" s="1" t="s">
        <v>210</v>
      </c>
      <c r="S65768" s="1" t="s">
        <v>17</v>
      </c>
      <c r="T65768" s="1" t="s">
        <v>17</v>
      </c>
    </row>
    <row r="65769" spans="8:20" hidden="1" x14ac:dyDescent="0.2">
      <c r="H65769" s="1" t="s">
        <v>139591</v>
      </c>
      <c r="I65769" s="1" t="s">
        <v>139592</v>
      </c>
      <c r="J65769" s="1" t="s">
        <v>139593</v>
      </c>
      <c r="K65769" s="1" t="s">
        <v>140231</v>
      </c>
      <c r="L65769" s="1"/>
      <c r="M65769" s="1"/>
      <c r="N65769" s="1" t="s">
        <v>140232</v>
      </c>
      <c r="O65769" s="1" t="s">
        <v>140233</v>
      </c>
      <c r="P65769" s="1" t="s">
        <v>17</v>
      </c>
      <c r="Q65769" s="1" t="s">
        <v>17</v>
      </c>
      <c r="R65769" s="1" t="s">
        <v>210</v>
      </c>
      <c r="S65769" s="1" t="s">
        <v>17</v>
      </c>
      <c r="T65769" s="1" t="s">
        <v>17</v>
      </c>
    </row>
    <row r="65770" spans="8:20" hidden="1" x14ac:dyDescent="0.2">
      <c r="H65770" s="1" t="s">
        <v>139591</v>
      </c>
      <c r="I65770" s="1" t="s">
        <v>139592</v>
      </c>
      <c r="J65770" s="1" t="s">
        <v>139593</v>
      </c>
      <c r="K65770" s="1" t="s">
        <v>140234</v>
      </c>
      <c r="L65770" s="1"/>
      <c r="M65770" s="1"/>
      <c r="N65770" s="1" t="s">
        <v>140235</v>
      </c>
      <c r="O65770" s="1" t="s">
        <v>140236</v>
      </c>
      <c r="P65770" s="1" t="s">
        <v>17</v>
      </c>
      <c r="Q65770" s="1" t="s">
        <v>17</v>
      </c>
      <c r="R65770" s="1" t="s">
        <v>210</v>
      </c>
      <c r="S65770" s="1" t="s">
        <v>17</v>
      </c>
      <c r="T65770" s="1" t="s">
        <v>17</v>
      </c>
    </row>
    <row r="65771" spans="8:20" hidden="1" x14ac:dyDescent="0.2">
      <c r="H65771" s="1" t="s">
        <v>139591</v>
      </c>
      <c r="I65771" s="1" t="s">
        <v>139592</v>
      </c>
      <c r="J65771" s="1" t="s">
        <v>139593</v>
      </c>
      <c r="K65771" s="1" t="s">
        <v>140237</v>
      </c>
      <c r="L65771" s="1"/>
      <c r="M65771" s="1"/>
      <c r="N65771" s="1" t="s">
        <v>140238</v>
      </c>
      <c r="O65771" s="1" t="s">
        <v>140239</v>
      </c>
      <c r="P65771" s="1" t="s">
        <v>17</v>
      </c>
      <c r="Q65771" s="1" t="s">
        <v>17</v>
      </c>
      <c r="R65771" s="1" t="s">
        <v>210</v>
      </c>
      <c r="S65771" s="1" t="s">
        <v>17</v>
      </c>
      <c r="T65771" s="1" t="s">
        <v>17</v>
      </c>
    </row>
    <row r="65772" spans="8:20" hidden="1" x14ac:dyDescent="0.2">
      <c r="H65772" s="1" t="s">
        <v>139591</v>
      </c>
      <c r="I65772" s="1" t="s">
        <v>139592</v>
      </c>
      <c r="J65772" s="1" t="s">
        <v>139593</v>
      </c>
      <c r="K65772" s="1" t="s">
        <v>140240</v>
      </c>
      <c r="L65772" s="1"/>
      <c r="M65772" s="1"/>
      <c r="N65772" s="1" t="s">
        <v>140241</v>
      </c>
      <c r="O65772" s="1" t="s">
        <v>140242</v>
      </c>
      <c r="P65772" s="1" t="s">
        <v>17</v>
      </c>
      <c r="Q65772" s="1" t="s">
        <v>17</v>
      </c>
      <c r="R65772" s="1" t="s">
        <v>210</v>
      </c>
      <c r="S65772" s="1" t="s">
        <v>17</v>
      </c>
      <c r="T65772" s="1" t="s">
        <v>17</v>
      </c>
    </row>
    <row r="65773" spans="8:20" hidden="1" x14ac:dyDescent="0.2">
      <c r="H65773" s="1" t="s">
        <v>139591</v>
      </c>
      <c r="I65773" s="1" t="s">
        <v>139592</v>
      </c>
      <c r="J65773" s="1" t="s">
        <v>139593</v>
      </c>
      <c r="K65773" s="1" t="s">
        <v>140243</v>
      </c>
      <c r="L65773" s="1"/>
      <c r="M65773" s="1"/>
      <c r="N65773" s="1" t="s">
        <v>140244</v>
      </c>
      <c r="O65773" s="1" t="s">
        <v>140245</v>
      </c>
      <c r="P65773" s="1" t="s">
        <v>17</v>
      </c>
      <c r="Q65773" s="1" t="s">
        <v>17</v>
      </c>
      <c r="R65773" s="1" t="s">
        <v>210</v>
      </c>
      <c r="S65773" s="1" t="s">
        <v>17</v>
      </c>
      <c r="T65773" s="1" t="s">
        <v>17</v>
      </c>
    </row>
    <row r="65774" spans="8:20" hidden="1" x14ac:dyDescent="0.2">
      <c r="H65774" s="1" t="s">
        <v>139591</v>
      </c>
      <c r="I65774" s="1" t="s">
        <v>139592</v>
      </c>
      <c r="J65774" s="1" t="s">
        <v>139593</v>
      </c>
      <c r="K65774" s="1" t="s">
        <v>140246</v>
      </c>
      <c r="L65774" s="1"/>
      <c r="M65774" s="1"/>
      <c r="N65774" s="1" t="s">
        <v>140247</v>
      </c>
      <c r="O65774" s="1" t="s">
        <v>140248</v>
      </c>
      <c r="P65774" s="1" t="s">
        <v>17</v>
      </c>
      <c r="Q65774" s="1" t="s">
        <v>17</v>
      </c>
      <c r="R65774" s="1" t="s">
        <v>210</v>
      </c>
      <c r="S65774" s="1" t="s">
        <v>17</v>
      </c>
      <c r="T65774" s="1" t="s">
        <v>17</v>
      </c>
    </row>
    <row r="65775" spans="8:20" hidden="1" x14ac:dyDescent="0.2">
      <c r="H65775" s="1" t="s">
        <v>139591</v>
      </c>
      <c r="I65775" s="1" t="s">
        <v>139592</v>
      </c>
      <c r="J65775" s="1" t="s">
        <v>139593</v>
      </c>
      <c r="K65775" s="1" t="s">
        <v>140249</v>
      </c>
      <c r="L65775" s="1"/>
      <c r="M65775" s="1"/>
      <c r="N65775" s="1" t="s">
        <v>140250</v>
      </c>
      <c r="O65775" s="1" t="s">
        <v>140251</v>
      </c>
      <c r="P65775" s="1" t="s">
        <v>17</v>
      </c>
      <c r="Q65775" s="1" t="s">
        <v>17</v>
      </c>
      <c r="R65775" s="1" t="s">
        <v>210</v>
      </c>
      <c r="S65775" s="1" t="s">
        <v>17</v>
      </c>
      <c r="T65775" s="1" t="s">
        <v>17</v>
      </c>
    </row>
    <row r="65776" spans="8:20" hidden="1" x14ac:dyDescent="0.2">
      <c r="H65776" s="1" t="s">
        <v>139591</v>
      </c>
      <c r="I65776" s="1" t="s">
        <v>139592</v>
      </c>
      <c r="J65776" s="1" t="s">
        <v>139593</v>
      </c>
      <c r="K65776" s="1" t="s">
        <v>140252</v>
      </c>
      <c r="L65776" s="1"/>
      <c r="M65776" s="1"/>
      <c r="N65776" s="1" t="s">
        <v>140253</v>
      </c>
      <c r="O65776" s="1" t="s">
        <v>140254</v>
      </c>
      <c r="P65776" s="1" t="s">
        <v>17</v>
      </c>
      <c r="Q65776" s="1" t="s">
        <v>17</v>
      </c>
      <c r="R65776" s="1" t="s">
        <v>210</v>
      </c>
      <c r="S65776" s="1" t="s">
        <v>17</v>
      </c>
      <c r="T65776" s="1" t="s">
        <v>17</v>
      </c>
    </row>
    <row r="65777" spans="8:20" hidden="1" x14ac:dyDescent="0.2">
      <c r="H65777" s="1" t="s">
        <v>139591</v>
      </c>
      <c r="I65777" s="1" t="s">
        <v>139592</v>
      </c>
      <c r="J65777" s="1" t="s">
        <v>139593</v>
      </c>
      <c r="K65777" s="1" t="s">
        <v>140255</v>
      </c>
      <c r="L65777" s="1"/>
      <c r="M65777" s="1"/>
      <c r="N65777" s="1" t="s">
        <v>140256</v>
      </c>
      <c r="O65777" s="1" t="s">
        <v>140257</v>
      </c>
      <c r="P65777" s="1" t="s">
        <v>17</v>
      </c>
      <c r="Q65777" s="1" t="s">
        <v>17</v>
      </c>
      <c r="R65777" s="1" t="s">
        <v>210</v>
      </c>
      <c r="S65777" s="1" t="s">
        <v>17</v>
      </c>
      <c r="T65777" s="1" t="s">
        <v>17</v>
      </c>
    </row>
    <row r="65778" spans="8:20" hidden="1" x14ac:dyDescent="0.2">
      <c r="H65778" s="1" t="s">
        <v>139591</v>
      </c>
      <c r="I65778" s="1" t="s">
        <v>139592</v>
      </c>
      <c r="J65778" s="1" t="s">
        <v>139593</v>
      </c>
      <c r="K65778" s="1" t="s">
        <v>140258</v>
      </c>
      <c r="L65778" s="1"/>
      <c r="M65778" s="1"/>
      <c r="N65778" s="1" t="s">
        <v>140259</v>
      </c>
      <c r="O65778" s="1" t="s">
        <v>140260</v>
      </c>
      <c r="P65778" s="1" t="s">
        <v>17</v>
      </c>
      <c r="Q65778" s="1" t="s">
        <v>17</v>
      </c>
      <c r="R65778" s="1" t="s">
        <v>210</v>
      </c>
      <c r="S65778" s="1" t="s">
        <v>17</v>
      </c>
      <c r="T65778" s="1" t="s">
        <v>17</v>
      </c>
    </row>
    <row r="65779" spans="8:20" hidden="1" x14ac:dyDescent="0.2">
      <c r="H65779" s="1" t="s">
        <v>139591</v>
      </c>
      <c r="I65779" s="1" t="s">
        <v>139592</v>
      </c>
      <c r="J65779" s="1" t="s">
        <v>139593</v>
      </c>
      <c r="K65779" s="1" t="s">
        <v>140261</v>
      </c>
      <c r="L65779" s="1"/>
      <c r="M65779" s="1"/>
      <c r="N65779" s="1" t="s">
        <v>140262</v>
      </c>
      <c r="O65779" s="1" t="s">
        <v>140263</v>
      </c>
      <c r="P65779" s="1" t="s">
        <v>17</v>
      </c>
      <c r="Q65779" s="1" t="s">
        <v>17</v>
      </c>
      <c r="R65779" s="1" t="s">
        <v>210</v>
      </c>
      <c r="S65779" s="1" t="s">
        <v>17</v>
      </c>
      <c r="T65779" s="1" t="s">
        <v>17</v>
      </c>
    </row>
    <row r="65780" spans="8:20" hidden="1" x14ac:dyDescent="0.2">
      <c r="H65780" s="1" t="s">
        <v>139591</v>
      </c>
      <c r="I65780" s="1" t="s">
        <v>139592</v>
      </c>
      <c r="J65780" s="1" t="s">
        <v>139593</v>
      </c>
      <c r="K65780" s="1" t="s">
        <v>140264</v>
      </c>
      <c r="L65780" s="1"/>
      <c r="M65780" s="1"/>
      <c r="N65780" s="1" t="s">
        <v>140265</v>
      </c>
      <c r="O65780" s="1" t="s">
        <v>140266</v>
      </c>
      <c r="P65780" s="1" t="s">
        <v>17</v>
      </c>
      <c r="Q65780" s="1" t="s">
        <v>17</v>
      </c>
      <c r="R65780" s="1" t="s">
        <v>210</v>
      </c>
      <c r="S65780" s="1" t="s">
        <v>17</v>
      </c>
      <c r="T65780" s="1" t="s">
        <v>17</v>
      </c>
    </row>
    <row r="65781" spans="8:20" hidden="1" x14ac:dyDescent="0.2">
      <c r="H65781" s="1" t="s">
        <v>139591</v>
      </c>
      <c r="I65781" s="1" t="s">
        <v>139592</v>
      </c>
      <c r="J65781" s="1" t="s">
        <v>139593</v>
      </c>
      <c r="K65781" s="1" t="s">
        <v>140267</v>
      </c>
      <c r="L65781" s="1"/>
      <c r="M65781" s="1"/>
      <c r="N65781" s="1" t="s">
        <v>140268</v>
      </c>
      <c r="O65781" s="1" t="s">
        <v>140269</v>
      </c>
      <c r="P65781" s="1" t="s">
        <v>17</v>
      </c>
      <c r="Q65781" s="1" t="s">
        <v>17</v>
      </c>
      <c r="R65781" s="1" t="s">
        <v>210</v>
      </c>
      <c r="S65781" s="1" t="s">
        <v>17</v>
      </c>
      <c r="T65781" s="1" t="s">
        <v>17</v>
      </c>
    </row>
    <row r="65782" spans="8:20" hidden="1" x14ac:dyDescent="0.2">
      <c r="H65782" s="1" t="s">
        <v>139591</v>
      </c>
      <c r="I65782" s="1" t="s">
        <v>139592</v>
      </c>
      <c r="J65782" s="1" t="s">
        <v>139593</v>
      </c>
      <c r="K65782" s="1" t="s">
        <v>140270</v>
      </c>
      <c r="L65782" s="1"/>
      <c r="M65782" s="1"/>
      <c r="N65782" s="1" t="s">
        <v>140271</v>
      </c>
      <c r="O65782" s="1" t="s">
        <v>140272</v>
      </c>
      <c r="P65782" s="1" t="s">
        <v>17</v>
      </c>
      <c r="Q65782" s="1" t="s">
        <v>17</v>
      </c>
      <c r="R65782" s="1" t="s">
        <v>210</v>
      </c>
      <c r="S65782" s="1" t="s">
        <v>17</v>
      </c>
      <c r="T65782" s="1" t="s">
        <v>17</v>
      </c>
    </row>
    <row r="65783" spans="8:20" hidden="1" x14ac:dyDescent="0.2">
      <c r="H65783" s="1" t="s">
        <v>139591</v>
      </c>
      <c r="I65783" s="1" t="s">
        <v>139592</v>
      </c>
      <c r="J65783" s="1" t="s">
        <v>139593</v>
      </c>
      <c r="K65783" s="1" t="s">
        <v>140273</v>
      </c>
      <c r="L65783" s="1"/>
      <c r="M65783" s="1"/>
      <c r="N65783" s="1" t="s">
        <v>140274</v>
      </c>
      <c r="O65783" s="1" t="s">
        <v>140275</v>
      </c>
      <c r="P65783" s="1" t="s">
        <v>17</v>
      </c>
      <c r="Q65783" s="1" t="s">
        <v>17</v>
      </c>
      <c r="R65783" s="1" t="s">
        <v>210</v>
      </c>
      <c r="S65783" s="1" t="s">
        <v>17</v>
      </c>
      <c r="T65783" s="1" t="s">
        <v>17</v>
      </c>
    </row>
    <row r="65784" spans="8:20" hidden="1" x14ac:dyDescent="0.2">
      <c r="H65784" s="1" t="s">
        <v>139591</v>
      </c>
      <c r="I65784" s="1" t="s">
        <v>139592</v>
      </c>
      <c r="J65784" s="1" t="s">
        <v>139593</v>
      </c>
      <c r="K65784" s="1" t="s">
        <v>140276</v>
      </c>
      <c r="L65784" s="1"/>
      <c r="M65784" s="1"/>
      <c r="N65784" s="1" t="s">
        <v>140277</v>
      </c>
      <c r="O65784" s="1" t="s">
        <v>140278</v>
      </c>
      <c r="P65784" s="1" t="s">
        <v>17</v>
      </c>
      <c r="Q65784" s="1" t="s">
        <v>17</v>
      </c>
      <c r="R65784" s="1" t="s">
        <v>210</v>
      </c>
      <c r="S65784" s="1" t="s">
        <v>17</v>
      </c>
      <c r="T65784" s="1" t="s">
        <v>17</v>
      </c>
    </row>
    <row r="65785" spans="8:20" hidden="1" x14ac:dyDescent="0.2">
      <c r="H65785" s="1" t="s">
        <v>139591</v>
      </c>
      <c r="I65785" s="1" t="s">
        <v>139592</v>
      </c>
      <c r="J65785" s="1" t="s">
        <v>139593</v>
      </c>
      <c r="K65785" s="1" t="s">
        <v>140279</v>
      </c>
      <c r="L65785" s="1"/>
      <c r="M65785" s="1"/>
      <c r="N65785" s="1" t="s">
        <v>140280</v>
      </c>
      <c r="O65785" s="1" t="s">
        <v>140281</v>
      </c>
      <c r="P65785" s="1" t="s">
        <v>17</v>
      </c>
      <c r="Q65785" s="1" t="s">
        <v>17</v>
      </c>
      <c r="R65785" s="1" t="s">
        <v>210</v>
      </c>
      <c r="S65785" s="1" t="s">
        <v>17</v>
      </c>
      <c r="T65785" s="1" t="s">
        <v>17</v>
      </c>
    </row>
    <row r="65786" spans="8:20" hidden="1" x14ac:dyDescent="0.2">
      <c r="H65786" s="1" t="s">
        <v>139591</v>
      </c>
      <c r="I65786" s="1" t="s">
        <v>139592</v>
      </c>
      <c r="J65786" s="1" t="s">
        <v>139593</v>
      </c>
      <c r="K65786" s="1" t="s">
        <v>140282</v>
      </c>
      <c r="L65786" s="1"/>
      <c r="M65786" s="1"/>
      <c r="N65786" s="1" t="s">
        <v>140283</v>
      </c>
      <c r="O65786" s="1" t="s">
        <v>140284</v>
      </c>
      <c r="P65786" s="1" t="s">
        <v>17</v>
      </c>
      <c r="Q65786" s="1" t="s">
        <v>17</v>
      </c>
      <c r="R65786" s="1" t="s">
        <v>210</v>
      </c>
      <c r="S65786" s="1" t="s">
        <v>17</v>
      </c>
      <c r="T65786" s="1" t="s">
        <v>17</v>
      </c>
    </row>
    <row r="65787" spans="8:20" hidden="1" x14ac:dyDescent="0.2">
      <c r="H65787" s="1" t="s">
        <v>139591</v>
      </c>
      <c r="I65787" s="1" t="s">
        <v>139592</v>
      </c>
      <c r="J65787" s="1" t="s">
        <v>139593</v>
      </c>
      <c r="K65787" s="1" t="s">
        <v>140285</v>
      </c>
      <c r="L65787" s="1"/>
      <c r="M65787" s="1"/>
      <c r="N65787" s="1" t="s">
        <v>140286</v>
      </c>
      <c r="O65787" s="1" t="s">
        <v>140287</v>
      </c>
      <c r="P65787" s="1" t="s">
        <v>17</v>
      </c>
      <c r="Q65787" s="1" t="s">
        <v>17</v>
      </c>
      <c r="R65787" s="1" t="s">
        <v>210</v>
      </c>
      <c r="S65787" s="1" t="s">
        <v>17</v>
      </c>
      <c r="T65787" s="1" t="s">
        <v>17</v>
      </c>
    </row>
    <row r="65788" spans="8:20" hidden="1" x14ac:dyDescent="0.2">
      <c r="H65788" s="1" t="s">
        <v>139591</v>
      </c>
      <c r="I65788" s="1" t="s">
        <v>139592</v>
      </c>
      <c r="J65788" s="1" t="s">
        <v>139593</v>
      </c>
      <c r="K65788" s="1" t="s">
        <v>140288</v>
      </c>
      <c r="L65788" s="1"/>
      <c r="M65788" s="1"/>
      <c r="N65788" s="1" t="s">
        <v>140289</v>
      </c>
      <c r="O65788" s="1" t="s">
        <v>140290</v>
      </c>
      <c r="P65788" s="1" t="s">
        <v>17</v>
      </c>
      <c r="Q65788" s="1" t="s">
        <v>17</v>
      </c>
      <c r="R65788" s="1" t="s">
        <v>210</v>
      </c>
      <c r="S65788" s="1" t="s">
        <v>17</v>
      </c>
      <c r="T65788" s="1" t="s">
        <v>17</v>
      </c>
    </row>
    <row r="65789" spans="8:20" hidden="1" x14ac:dyDescent="0.2">
      <c r="H65789" s="1" t="s">
        <v>139591</v>
      </c>
      <c r="I65789" s="1" t="s">
        <v>139592</v>
      </c>
      <c r="J65789" s="1" t="s">
        <v>139593</v>
      </c>
      <c r="K65789" s="1" t="s">
        <v>140291</v>
      </c>
      <c r="L65789" s="1"/>
      <c r="M65789" s="1"/>
      <c r="N65789" s="1" t="s">
        <v>140292</v>
      </c>
      <c r="O65789" s="1" t="s">
        <v>140293</v>
      </c>
      <c r="P65789" s="1" t="s">
        <v>17</v>
      </c>
      <c r="Q65789" s="1" t="s">
        <v>17</v>
      </c>
      <c r="R65789" s="1" t="s">
        <v>210</v>
      </c>
      <c r="S65789" s="1" t="s">
        <v>17</v>
      </c>
      <c r="T65789" s="1" t="s">
        <v>17</v>
      </c>
    </row>
    <row r="65790" spans="8:20" hidden="1" x14ac:dyDescent="0.2">
      <c r="H65790" s="1" t="s">
        <v>139591</v>
      </c>
      <c r="I65790" s="1" t="s">
        <v>139592</v>
      </c>
      <c r="J65790" s="1" t="s">
        <v>139593</v>
      </c>
      <c r="K65790" s="1" t="s">
        <v>140294</v>
      </c>
      <c r="L65790" s="1"/>
      <c r="M65790" s="1"/>
      <c r="N65790" s="1" t="s">
        <v>140295</v>
      </c>
      <c r="O65790" s="1" t="s">
        <v>140296</v>
      </c>
      <c r="P65790" s="1" t="s">
        <v>17</v>
      </c>
      <c r="Q65790" s="1" t="s">
        <v>17</v>
      </c>
      <c r="R65790" s="1" t="s">
        <v>210</v>
      </c>
      <c r="S65790" s="1" t="s">
        <v>17</v>
      </c>
      <c r="T65790" s="1" t="s">
        <v>17</v>
      </c>
    </row>
    <row r="65791" spans="8:20" hidden="1" x14ac:dyDescent="0.2">
      <c r="H65791" s="1" t="s">
        <v>139591</v>
      </c>
      <c r="I65791" s="1" t="s">
        <v>139592</v>
      </c>
      <c r="J65791" s="1" t="s">
        <v>139593</v>
      </c>
      <c r="K65791" s="1" t="s">
        <v>140297</v>
      </c>
      <c r="L65791" s="1"/>
      <c r="M65791" s="1"/>
      <c r="N65791" s="1" t="s">
        <v>140298</v>
      </c>
      <c r="O65791" s="1" t="s">
        <v>140299</v>
      </c>
      <c r="P65791" s="1" t="s">
        <v>17</v>
      </c>
      <c r="Q65791" s="1" t="s">
        <v>17</v>
      </c>
      <c r="R65791" s="1" t="s">
        <v>210</v>
      </c>
      <c r="S65791" s="1" t="s">
        <v>17</v>
      </c>
      <c r="T65791" s="1" t="s">
        <v>17</v>
      </c>
    </row>
    <row r="65792" spans="8:20" hidden="1" x14ac:dyDescent="0.2">
      <c r="H65792" s="1" t="s">
        <v>139591</v>
      </c>
      <c r="I65792" s="1" t="s">
        <v>139592</v>
      </c>
      <c r="J65792" s="1" t="s">
        <v>139593</v>
      </c>
      <c r="K65792" s="1" t="s">
        <v>140300</v>
      </c>
      <c r="L65792" s="1"/>
      <c r="M65792" s="1"/>
      <c r="N65792" s="1" t="s">
        <v>140301</v>
      </c>
      <c r="O65792" s="1" t="s">
        <v>140302</v>
      </c>
      <c r="P65792" s="1" t="s">
        <v>17</v>
      </c>
      <c r="Q65792" s="1" t="s">
        <v>17</v>
      </c>
      <c r="R65792" s="1" t="s">
        <v>210</v>
      </c>
      <c r="S65792" s="1" t="s">
        <v>17</v>
      </c>
      <c r="T65792" s="1" t="s">
        <v>17</v>
      </c>
    </row>
    <row r="65793" spans="8:20" hidden="1" x14ac:dyDescent="0.2">
      <c r="H65793" s="1" t="s">
        <v>139591</v>
      </c>
      <c r="I65793" s="1" t="s">
        <v>139592</v>
      </c>
      <c r="J65793" s="1" t="s">
        <v>139593</v>
      </c>
      <c r="K65793" s="1" t="s">
        <v>140303</v>
      </c>
      <c r="L65793" s="1"/>
      <c r="M65793" s="1"/>
      <c r="N65793" s="1" t="s">
        <v>140304</v>
      </c>
      <c r="O65793" s="1" t="s">
        <v>140305</v>
      </c>
      <c r="P65793" s="1" t="s">
        <v>17</v>
      </c>
      <c r="Q65793" s="1" t="s">
        <v>17</v>
      </c>
      <c r="R65793" s="1" t="s">
        <v>210</v>
      </c>
      <c r="S65793" s="1" t="s">
        <v>17</v>
      </c>
      <c r="T65793" s="1" t="s">
        <v>17</v>
      </c>
    </row>
    <row r="65794" spans="8:20" hidden="1" x14ac:dyDescent="0.2">
      <c r="H65794" s="1" t="s">
        <v>139591</v>
      </c>
      <c r="I65794" s="1" t="s">
        <v>139592</v>
      </c>
      <c r="J65794" s="1" t="s">
        <v>139593</v>
      </c>
      <c r="K65794" s="1" t="s">
        <v>140306</v>
      </c>
      <c r="L65794" s="1"/>
      <c r="M65794" s="1"/>
      <c r="N65794" s="1" t="s">
        <v>140307</v>
      </c>
      <c r="O65794" s="1" t="s">
        <v>140308</v>
      </c>
      <c r="P65794" s="1" t="s">
        <v>17</v>
      </c>
      <c r="Q65794" s="1" t="s">
        <v>17</v>
      </c>
      <c r="R65794" s="1" t="s">
        <v>210</v>
      </c>
      <c r="S65794" s="1" t="s">
        <v>17</v>
      </c>
      <c r="T65794" s="1" t="s">
        <v>17</v>
      </c>
    </row>
    <row r="65795" spans="8:20" hidden="1" x14ac:dyDescent="0.2">
      <c r="H65795" s="1" t="s">
        <v>139591</v>
      </c>
      <c r="I65795" s="1" t="s">
        <v>139592</v>
      </c>
      <c r="J65795" s="1" t="s">
        <v>139593</v>
      </c>
      <c r="K65795" s="1" t="s">
        <v>140309</v>
      </c>
      <c r="L65795" s="1"/>
      <c r="M65795" s="1"/>
      <c r="N65795" s="1" t="s">
        <v>140310</v>
      </c>
      <c r="O65795" s="1" t="s">
        <v>140311</v>
      </c>
      <c r="P65795" s="1" t="s">
        <v>17</v>
      </c>
      <c r="Q65795" s="1" t="s">
        <v>17</v>
      </c>
      <c r="R65795" s="1" t="s">
        <v>210</v>
      </c>
      <c r="S65795" s="1" t="s">
        <v>17</v>
      </c>
      <c r="T65795" s="1" t="s">
        <v>17</v>
      </c>
    </row>
    <row r="65796" spans="8:20" hidden="1" x14ac:dyDescent="0.2">
      <c r="H65796" s="1" t="s">
        <v>139591</v>
      </c>
      <c r="I65796" s="1" t="s">
        <v>139592</v>
      </c>
      <c r="J65796" s="1" t="s">
        <v>139593</v>
      </c>
      <c r="K65796" s="1" t="s">
        <v>140312</v>
      </c>
      <c r="L65796" s="1"/>
      <c r="M65796" s="1"/>
      <c r="N65796" s="1" t="s">
        <v>140313</v>
      </c>
      <c r="O65796" s="1" t="s">
        <v>140314</v>
      </c>
      <c r="P65796" s="1" t="s">
        <v>17</v>
      </c>
      <c r="Q65796" s="1" t="s">
        <v>17</v>
      </c>
      <c r="R65796" s="1" t="s">
        <v>210</v>
      </c>
      <c r="S65796" s="1" t="s">
        <v>17</v>
      </c>
      <c r="T65796" s="1" t="s">
        <v>17</v>
      </c>
    </row>
    <row r="65797" spans="8:20" hidden="1" x14ac:dyDescent="0.2">
      <c r="H65797" s="1" t="s">
        <v>139591</v>
      </c>
      <c r="I65797" s="1" t="s">
        <v>139592</v>
      </c>
      <c r="J65797" s="1" t="s">
        <v>139593</v>
      </c>
      <c r="K65797" s="1" t="s">
        <v>140315</v>
      </c>
      <c r="L65797" s="1"/>
      <c r="M65797" s="1"/>
      <c r="N65797" s="1" t="s">
        <v>140316</v>
      </c>
      <c r="O65797" s="1" t="s">
        <v>140317</v>
      </c>
      <c r="P65797" s="1" t="s">
        <v>17</v>
      </c>
      <c r="Q65797" s="1" t="s">
        <v>17</v>
      </c>
      <c r="R65797" s="1" t="s">
        <v>210</v>
      </c>
      <c r="S65797" s="1" t="s">
        <v>17</v>
      </c>
      <c r="T65797" s="1" t="s">
        <v>17</v>
      </c>
    </row>
    <row r="65798" spans="8:20" hidden="1" x14ac:dyDescent="0.2">
      <c r="H65798" s="1" t="s">
        <v>139591</v>
      </c>
      <c r="I65798" s="1" t="s">
        <v>139592</v>
      </c>
      <c r="J65798" s="1" t="s">
        <v>139593</v>
      </c>
      <c r="K65798" s="1" t="s">
        <v>140318</v>
      </c>
      <c r="L65798" s="1"/>
      <c r="M65798" s="1"/>
      <c r="N65798" s="1" t="s">
        <v>140319</v>
      </c>
      <c r="O65798" s="1" t="s">
        <v>140320</v>
      </c>
      <c r="P65798" s="1" t="s">
        <v>17</v>
      </c>
      <c r="Q65798" s="1" t="s">
        <v>17</v>
      </c>
      <c r="R65798" s="1" t="s">
        <v>210</v>
      </c>
      <c r="S65798" s="1" t="s">
        <v>17</v>
      </c>
      <c r="T65798" s="1" t="s">
        <v>17</v>
      </c>
    </row>
    <row r="65799" spans="8:20" hidden="1" x14ac:dyDescent="0.2">
      <c r="H65799" s="1" t="s">
        <v>139591</v>
      </c>
      <c r="I65799" s="1" t="s">
        <v>139592</v>
      </c>
      <c r="J65799" s="1" t="s">
        <v>139593</v>
      </c>
      <c r="K65799" s="1" t="s">
        <v>140321</v>
      </c>
      <c r="L65799" s="1"/>
      <c r="M65799" s="1"/>
      <c r="N65799" s="1" t="s">
        <v>140322</v>
      </c>
      <c r="O65799" s="1" t="s">
        <v>140323</v>
      </c>
      <c r="P65799" s="1" t="s">
        <v>17</v>
      </c>
      <c r="Q65799" s="1" t="s">
        <v>17</v>
      </c>
      <c r="R65799" s="1" t="s">
        <v>210</v>
      </c>
      <c r="S65799" s="1" t="s">
        <v>17</v>
      </c>
      <c r="T65799" s="1" t="s">
        <v>17</v>
      </c>
    </row>
    <row r="65800" spans="8:20" hidden="1" x14ac:dyDescent="0.2">
      <c r="H65800" s="1" t="s">
        <v>139591</v>
      </c>
      <c r="I65800" s="1" t="s">
        <v>139592</v>
      </c>
      <c r="J65800" s="1" t="s">
        <v>139593</v>
      </c>
      <c r="K65800" s="1" t="s">
        <v>140324</v>
      </c>
      <c r="L65800" s="1"/>
      <c r="M65800" s="1"/>
      <c r="N65800" s="1" t="s">
        <v>140325</v>
      </c>
      <c r="O65800" s="1" t="s">
        <v>140326</v>
      </c>
      <c r="P65800" s="1" t="s">
        <v>17</v>
      </c>
      <c r="Q65800" s="1" t="s">
        <v>17</v>
      </c>
      <c r="R65800" s="1" t="s">
        <v>210</v>
      </c>
      <c r="S65800" s="1" t="s">
        <v>17</v>
      </c>
      <c r="T65800" s="1" t="s">
        <v>17</v>
      </c>
    </row>
    <row r="65801" spans="8:20" hidden="1" x14ac:dyDescent="0.2">
      <c r="H65801" s="1" t="s">
        <v>139591</v>
      </c>
      <c r="I65801" s="1" t="s">
        <v>139592</v>
      </c>
      <c r="J65801" s="1" t="s">
        <v>139593</v>
      </c>
      <c r="K65801" s="1" t="s">
        <v>140327</v>
      </c>
      <c r="L65801" s="1"/>
      <c r="M65801" s="1"/>
      <c r="N65801" s="1" t="s">
        <v>140328</v>
      </c>
      <c r="O65801" s="1" t="s">
        <v>140329</v>
      </c>
      <c r="P65801" s="1" t="s">
        <v>17</v>
      </c>
      <c r="Q65801" s="1" t="s">
        <v>17</v>
      </c>
      <c r="R65801" s="1" t="s">
        <v>210</v>
      </c>
      <c r="S65801" s="1" t="s">
        <v>17</v>
      </c>
      <c r="T65801" s="1" t="s">
        <v>17</v>
      </c>
    </row>
    <row r="65802" spans="8:20" hidden="1" x14ac:dyDescent="0.2">
      <c r="H65802" s="1" t="s">
        <v>139591</v>
      </c>
      <c r="I65802" s="1" t="s">
        <v>139592</v>
      </c>
      <c r="J65802" s="1" t="s">
        <v>139593</v>
      </c>
      <c r="K65802" s="1" t="s">
        <v>140330</v>
      </c>
      <c r="L65802" s="1"/>
      <c r="M65802" s="1"/>
      <c r="N65802" s="1" t="s">
        <v>140331</v>
      </c>
      <c r="O65802" s="1" t="s">
        <v>140332</v>
      </c>
      <c r="P65802" s="1" t="s">
        <v>17</v>
      </c>
      <c r="Q65802" s="1" t="s">
        <v>17</v>
      </c>
      <c r="R65802" s="1" t="s">
        <v>210</v>
      </c>
      <c r="S65802" s="1" t="s">
        <v>17</v>
      </c>
      <c r="T65802" s="1" t="s">
        <v>17</v>
      </c>
    </row>
    <row r="65803" spans="8:20" hidden="1" x14ac:dyDescent="0.2">
      <c r="H65803" s="1" t="s">
        <v>139591</v>
      </c>
      <c r="I65803" s="1" t="s">
        <v>139592</v>
      </c>
      <c r="J65803" s="1" t="s">
        <v>139593</v>
      </c>
      <c r="K65803" s="1" t="s">
        <v>140333</v>
      </c>
      <c r="L65803" s="1"/>
      <c r="M65803" s="1"/>
      <c r="N65803" s="1" t="s">
        <v>140334</v>
      </c>
      <c r="O65803" s="1" t="s">
        <v>140335</v>
      </c>
      <c r="P65803" s="1" t="s">
        <v>17</v>
      </c>
      <c r="Q65803" s="1" t="s">
        <v>17</v>
      </c>
      <c r="R65803" s="1" t="s">
        <v>210</v>
      </c>
      <c r="S65803" s="1" t="s">
        <v>17</v>
      </c>
      <c r="T65803" s="1" t="s">
        <v>17</v>
      </c>
    </row>
    <row r="65804" spans="8:20" hidden="1" x14ac:dyDescent="0.2">
      <c r="H65804" s="1" t="s">
        <v>139591</v>
      </c>
      <c r="I65804" s="1" t="s">
        <v>139592</v>
      </c>
      <c r="J65804" s="1" t="s">
        <v>139593</v>
      </c>
      <c r="K65804" s="1" t="s">
        <v>140336</v>
      </c>
      <c r="L65804" s="1"/>
      <c r="M65804" s="1"/>
      <c r="N65804" s="1" t="s">
        <v>140337</v>
      </c>
      <c r="O65804" s="1" t="s">
        <v>140338</v>
      </c>
      <c r="P65804" s="1" t="s">
        <v>17</v>
      </c>
      <c r="Q65804" s="1" t="s">
        <v>17</v>
      </c>
      <c r="R65804" s="1" t="s">
        <v>210</v>
      </c>
      <c r="S65804" s="1" t="s">
        <v>17</v>
      </c>
      <c r="T65804" s="1" t="s">
        <v>17</v>
      </c>
    </row>
    <row r="65805" spans="8:20" hidden="1" x14ac:dyDescent="0.2">
      <c r="H65805" s="1" t="s">
        <v>139591</v>
      </c>
      <c r="I65805" s="1" t="s">
        <v>139592</v>
      </c>
      <c r="J65805" s="1" t="s">
        <v>139593</v>
      </c>
      <c r="K65805" s="1" t="s">
        <v>140339</v>
      </c>
      <c r="L65805" s="1"/>
      <c r="M65805" s="1"/>
      <c r="N65805" s="1" t="s">
        <v>140340</v>
      </c>
      <c r="O65805" s="1" t="s">
        <v>140341</v>
      </c>
      <c r="P65805" s="1" t="s">
        <v>17</v>
      </c>
      <c r="Q65805" s="1" t="s">
        <v>17</v>
      </c>
      <c r="R65805" s="1" t="s">
        <v>210</v>
      </c>
      <c r="S65805" s="1" t="s">
        <v>17</v>
      </c>
      <c r="T65805" s="1" t="s">
        <v>17</v>
      </c>
    </row>
    <row r="65806" spans="8:20" hidden="1" x14ac:dyDescent="0.2">
      <c r="H65806" s="1" t="s">
        <v>139591</v>
      </c>
      <c r="I65806" s="1" t="s">
        <v>139592</v>
      </c>
      <c r="J65806" s="1" t="s">
        <v>139593</v>
      </c>
      <c r="K65806" s="1" t="s">
        <v>140342</v>
      </c>
      <c r="L65806" s="1"/>
      <c r="M65806" s="1"/>
      <c r="N65806" s="1" t="s">
        <v>140343</v>
      </c>
      <c r="O65806" s="1" t="s">
        <v>140344</v>
      </c>
      <c r="P65806" s="1" t="s">
        <v>17</v>
      </c>
      <c r="Q65806" s="1" t="s">
        <v>17</v>
      </c>
      <c r="R65806" s="1" t="s">
        <v>210</v>
      </c>
      <c r="S65806" s="1" t="s">
        <v>17</v>
      </c>
      <c r="T65806" s="1" t="s">
        <v>17</v>
      </c>
    </row>
    <row r="65807" spans="8:20" hidden="1" x14ac:dyDescent="0.2">
      <c r="H65807" s="1" t="s">
        <v>139591</v>
      </c>
      <c r="I65807" s="1" t="s">
        <v>139592</v>
      </c>
      <c r="J65807" s="1" t="s">
        <v>139593</v>
      </c>
      <c r="K65807" s="1" t="s">
        <v>140345</v>
      </c>
      <c r="L65807" s="1"/>
      <c r="M65807" s="1"/>
      <c r="N65807" s="1" t="s">
        <v>140346</v>
      </c>
      <c r="O65807" s="1" t="s">
        <v>140347</v>
      </c>
      <c r="P65807" s="1" t="s">
        <v>17</v>
      </c>
      <c r="Q65807" s="1" t="s">
        <v>17</v>
      </c>
      <c r="R65807" s="1" t="s">
        <v>210</v>
      </c>
      <c r="S65807" s="1" t="s">
        <v>17</v>
      </c>
      <c r="T65807" s="1" t="s">
        <v>17</v>
      </c>
    </row>
    <row r="65808" spans="8:20" hidden="1" x14ac:dyDescent="0.2">
      <c r="H65808" s="1" t="s">
        <v>139591</v>
      </c>
      <c r="I65808" s="1" t="s">
        <v>139592</v>
      </c>
      <c r="J65808" s="1" t="s">
        <v>139593</v>
      </c>
      <c r="K65808" s="1" t="s">
        <v>140348</v>
      </c>
      <c r="L65808" s="1"/>
      <c r="M65808" s="1"/>
      <c r="N65808" s="1" t="s">
        <v>140349</v>
      </c>
      <c r="O65808" s="1" t="s">
        <v>140350</v>
      </c>
      <c r="P65808" s="1" t="s">
        <v>17</v>
      </c>
      <c r="Q65808" s="1" t="s">
        <v>17</v>
      </c>
      <c r="R65808" s="1" t="s">
        <v>210</v>
      </c>
      <c r="S65808" s="1" t="s">
        <v>17</v>
      </c>
      <c r="T65808" s="1" t="s">
        <v>17</v>
      </c>
    </row>
    <row r="65809" spans="8:20" hidden="1" x14ac:dyDescent="0.2">
      <c r="H65809" s="1" t="s">
        <v>139591</v>
      </c>
      <c r="I65809" s="1" t="s">
        <v>139592</v>
      </c>
      <c r="J65809" s="1" t="s">
        <v>139593</v>
      </c>
      <c r="K65809" s="1" t="s">
        <v>140351</v>
      </c>
      <c r="L65809" s="1"/>
      <c r="M65809" s="1"/>
      <c r="N65809" s="1" t="s">
        <v>140352</v>
      </c>
      <c r="O65809" s="1" t="s">
        <v>140353</v>
      </c>
      <c r="P65809" s="1" t="s">
        <v>17</v>
      </c>
      <c r="Q65809" s="1" t="s">
        <v>17</v>
      </c>
      <c r="R65809" s="1" t="s">
        <v>210</v>
      </c>
      <c r="S65809" s="1" t="s">
        <v>17</v>
      </c>
      <c r="T65809" s="1" t="s">
        <v>17</v>
      </c>
    </row>
    <row r="65810" spans="8:20" hidden="1" x14ac:dyDescent="0.2">
      <c r="H65810" s="1" t="s">
        <v>139591</v>
      </c>
      <c r="I65810" s="1" t="s">
        <v>139592</v>
      </c>
      <c r="J65810" s="1" t="s">
        <v>139593</v>
      </c>
      <c r="K65810" s="1" t="s">
        <v>140354</v>
      </c>
      <c r="L65810" s="1"/>
      <c r="M65810" s="1"/>
      <c r="N65810" s="1" t="s">
        <v>140355</v>
      </c>
      <c r="O65810" s="1" t="s">
        <v>140356</v>
      </c>
      <c r="P65810" s="1" t="s">
        <v>17</v>
      </c>
      <c r="Q65810" s="1" t="s">
        <v>17</v>
      </c>
      <c r="R65810" s="1" t="s">
        <v>210</v>
      </c>
      <c r="S65810" s="1" t="s">
        <v>17</v>
      </c>
      <c r="T65810" s="1" t="s">
        <v>17</v>
      </c>
    </row>
    <row r="65811" spans="8:20" hidden="1" x14ac:dyDescent="0.2">
      <c r="H65811" s="1" t="s">
        <v>139591</v>
      </c>
      <c r="I65811" s="1" t="s">
        <v>139592</v>
      </c>
      <c r="J65811" s="1" t="s">
        <v>139593</v>
      </c>
      <c r="K65811" s="1" t="s">
        <v>140357</v>
      </c>
      <c r="L65811" s="1"/>
      <c r="M65811" s="1"/>
      <c r="N65811" s="1" t="s">
        <v>140358</v>
      </c>
      <c r="O65811" s="1" t="s">
        <v>140359</v>
      </c>
      <c r="P65811" s="1" t="s">
        <v>17</v>
      </c>
      <c r="Q65811" s="1" t="s">
        <v>17</v>
      </c>
      <c r="R65811" s="1" t="s">
        <v>210</v>
      </c>
      <c r="S65811" s="1" t="s">
        <v>17</v>
      </c>
      <c r="T65811" s="1" t="s">
        <v>17</v>
      </c>
    </row>
    <row r="65812" spans="8:20" hidden="1" x14ac:dyDescent="0.2">
      <c r="H65812" s="1" t="s">
        <v>139591</v>
      </c>
      <c r="I65812" s="1" t="s">
        <v>139592</v>
      </c>
      <c r="J65812" s="1" t="s">
        <v>139593</v>
      </c>
      <c r="K65812" s="1" t="s">
        <v>140360</v>
      </c>
      <c r="L65812" s="1"/>
      <c r="M65812" s="1"/>
      <c r="N65812" s="1" t="s">
        <v>140361</v>
      </c>
      <c r="O65812" s="1" t="s">
        <v>140362</v>
      </c>
      <c r="P65812" s="1" t="s">
        <v>17</v>
      </c>
      <c r="Q65812" s="1" t="s">
        <v>17</v>
      </c>
      <c r="R65812" s="1" t="s">
        <v>210</v>
      </c>
      <c r="S65812" s="1" t="s">
        <v>17</v>
      </c>
      <c r="T65812" s="1" t="s">
        <v>17</v>
      </c>
    </row>
    <row r="65813" spans="8:20" hidden="1" x14ac:dyDescent="0.2">
      <c r="H65813" s="1" t="s">
        <v>139591</v>
      </c>
      <c r="I65813" s="1" t="s">
        <v>139592</v>
      </c>
      <c r="J65813" s="1" t="s">
        <v>139593</v>
      </c>
      <c r="K65813" s="1" t="s">
        <v>140363</v>
      </c>
      <c r="L65813" s="1"/>
      <c r="M65813" s="1"/>
      <c r="N65813" s="1" t="s">
        <v>140364</v>
      </c>
      <c r="O65813" s="1" t="s">
        <v>140365</v>
      </c>
      <c r="P65813" s="1" t="s">
        <v>17</v>
      </c>
      <c r="Q65813" s="1" t="s">
        <v>17</v>
      </c>
      <c r="R65813" s="1" t="s">
        <v>210</v>
      </c>
      <c r="S65813" s="1" t="s">
        <v>17</v>
      </c>
      <c r="T65813" s="1" t="s">
        <v>17</v>
      </c>
    </row>
    <row r="65814" spans="8:20" hidden="1" x14ac:dyDescent="0.2">
      <c r="H65814" s="1" t="s">
        <v>139591</v>
      </c>
      <c r="I65814" s="1" t="s">
        <v>139592</v>
      </c>
      <c r="J65814" s="1" t="s">
        <v>139593</v>
      </c>
      <c r="K65814" s="1" t="s">
        <v>140366</v>
      </c>
      <c r="L65814" s="1"/>
      <c r="M65814" s="1"/>
      <c r="N65814" s="1" t="s">
        <v>140367</v>
      </c>
      <c r="O65814" s="1" t="s">
        <v>140368</v>
      </c>
      <c r="P65814" s="1" t="s">
        <v>17</v>
      </c>
      <c r="Q65814" s="1" t="s">
        <v>17</v>
      </c>
      <c r="R65814" s="1" t="s">
        <v>210</v>
      </c>
      <c r="S65814" s="1" t="s">
        <v>17</v>
      </c>
      <c r="T65814" s="1" t="s">
        <v>17</v>
      </c>
    </row>
    <row r="65815" spans="8:20" hidden="1" x14ac:dyDescent="0.2">
      <c r="H65815" s="1" t="s">
        <v>139591</v>
      </c>
      <c r="I65815" s="1" t="s">
        <v>139592</v>
      </c>
      <c r="J65815" s="1" t="s">
        <v>139593</v>
      </c>
      <c r="K65815" s="1" t="s">
        <v>140369</v>
      </c>
      <c r="L65815" s="1"/>
      <c r="M65815" s="1"/>
      <c r="N65815" s="1" t="s">
        <v>140370</v>
      </c>
      <c r="O65815" s="1" t="s">
        <v>140371</v>
      </c>
      <c r="P65815" s="1" t="s">
        <v>17</v>
      </c>
      <c r="Q65815" s="1" t="s">
        <v>17</v>
      </c>
      <c r="R65815" s="1" t="s">
        <v>210</v>
      </c>
      <c r="S65815" s="1" t="s">
        <v>17</v>
      </c>
      <c r="T65815" s="1" t="s">
        <v>17</v>
      </c>
    </row>
    <row r="65816" spans="8:20" hidden="1" x14ac:dyDescent="0.2">
      <c r="H65816" s="1" t="s">
        <v>139591</v>
      </c>
      <c r="I65816" s="1" t="s">
        <v>139592</v>
      </c>
      <c r="J65816" s="1" t="s">
        <v>139593</v>
      </c>
      <c r="K65816" s="1" t="s">
        <v>140372</v>
      </c>
      <c r="L65816" s="1"/>
      <c r="M65816" s="1"/>
      <c r="N65816" s="1" t="s">
        <v>140373</v>
      </c>
      <c r="O65816" s="1" t="s">
        <v>140374</v>
      </c>
      <c r="P65816" s="1" t="s">
        <v>17</v>
      </c>
      <c r="Q65816" s="1" t="s">
        <v>17</v>
      </c>
      <c r="R65816" s="1" t="s">
        <v>210</v>
      </c>
      <c r="S65816" s="1" t="s">
        <v>17</v>
      </c>
      <c r="T65816" s="1" t="s">
        <v>17</v>
      </c>
    </row>
    <row r="65817" spans="8:20" hidden="1" x14ac:dyDescent="0.2">
      <c r="H65817" s="1" t="s">
        <v>139591</v>
      </c>
      <c r="I65817" s="1" t="s">
        <v>139592</v>
      </c>
      <c r="J65817" s="1" t="s">
        <v>139593</v>
      </c>
      <c r="K65817" s="1" t="s">
        <v>140375</v>
      </c>
      <c r="L65817" s="1"/>
      <c r="M65817" s="1"/>
      <c r="N65817" s="1" t="s">
        <v>140376</v>
      </c>
      <c r="O65817" s="1" t="s">
        <v>140377</v>
      </c>
      <c r="P65817" s="1" t="s">
        <v>17</v>
      </c>
      <c r="Q65817" s="1" t="s">
        <v>17</v>
      </c>
      <c r="R65817" s="1" t="s">
        <v>210</v>
      </c>
      <c r="S65817" s="1" t="s">
        <v>17</v>
      </c>
      <c r="T65817" s="1" t="s">
        <v>17</v>
      </c>
    </row>
    <row r="65818" spans="8:20" hidden="1" x14ac:dyDescent="0.2">
      <c r="H65818" s="1" t="s">
        <v>139591</v>
      </c>
      <c r="I65818" s="1" t="s">
        <v>139592</v>
      </c>
      <c r="J65818" s="1" t="s">
        <v>139593</v>
      </c>
      <c r="K65818" s="1" t="s">
        <v>140378</v>
      </c>
      <c r="L65818" s="1"/>
      <c r="M65818" s="1"/>
      <c r="N65818" s="1" t="s">
        <v>140379</v>
      </c>
      <c r="O65818" s="1" t="s">
        <v>140380</v>
      </c>
      <c r="P65818" s="1" t="s">
        <v>17</v>
      </c>
      <c r="Q65818" s="1" t="s">
        <v>17</v>
      </c>
      <c r="R65818" s="1" t="s">
        <v>210</v>
      </c>
      <c r="S65818" s="1" t="s">
        <v>17</v>
      </c>
      <c r="T65818" s="1" t="s">
        <v>17</v>
      </c>
    </row>
    <row r="65819" spans="8:20" hidden="1" x14ac:dyDescent="0.2">
      <c r="H65819" s="1" t="s">
        <v>139591</v>
      </c>
      <c r="I65819" s="1" t="s">
        <v>139592</v>
      </c>
      <c r="J65819" s="1" t="s">
        <v>139593</v>
      </c>
      <c r="K65819" s="1" t="s">
        <v>140381</v>
      </c>
      <c r="L65819" s="1"/>
      <c r="M65819" s="1"/>
      <c r="N65819" s="1" t="s">
        <v>140382</v>
      </c>
      <c r="O65819" s="1" t="s">
        <v>140383</v>
      </c>
      <c r="P65819" s="1" t="s">
        <v>17</v>
      </c>
      <c r="Q65819" s="1" t="s">
        <v>17</v>
      </c>
      <c r="R65819" s="1" t="s">
        <v>210</v>
      </c>
      <c r="S65819" s="1" t="s">
        <v>17</v>
      </c>
      <c r="T65819" s="1" t="s">
        <v>17</v>
      </c>
    </row>
    <row r="65820" spans="8:20" hidden="1" x14ac:dyDescent="0.2">
      <c r="H65820" s="1" t="s">
        <v>139591</v>
      </c>
      <c r="I65820" s="1" t="s">
        <v>139592</v>
      </c>
      <c r="J65820" s="1" t="s">
        <v>139593</v>
      </c>
      <c r="K65820" s="1" t="s">
        <v>140384</v>
      </c>
      <c r="L65820" s="1"/>
      <c r="M65820" s="1"/>
      <c r="N65820" s="1" t="s">
        <v>140385</v>
      </c>
      <c r="O65820" s="1" t="s">
        <v>140386</v>
      </c>
      <c r="P65820" s="1" t="s">
        <v>17</v>
      </c>
      <c r="Q65820" s="1" t="s">
        <v>17</v>
      </c>
      <c r="R65820" s="1" t="s">
        <v>210</v>
      </c>
      <c r="S65820" s="1" t="s">
        <v>17</v>
      </c>
      <c r="T65820" s="1" t="s">
        <v>17</v>
      </c>
    </row>
    <row r="65821" spans="8:20" hidden="1" x14ac:dyDescent="0.2">
      <c r="H65821" s="1" t="s">
        <v>139591</v>
      </c>
      <c r="I65821" s="1" t="s">
        <v>139592</v>
      </c>
      <c r="J65821" s="1" t="s">
        <v>139593</v>
      </c>
      <c r="K65821" s="1" t="s">
        <v>140387</v>
      </c>
      <c r="L65821" s="1"/>
      <c r="M65821" s="1"/>
      <c r="N65821" s="1" t="s">
        <v>140388</v>
      </c>
      <c r="O65821" s="1" t="s">
        <v>140389</v>
      </c>
      <c r="P65821" s="1" t="s">
        <v>17</v>
      </c>
      <c r="Q65821" s="1" t="s">
        <v>17</v>
      </c>
      <c r="R65821" s="1" t="s">
        <v>210</v>
      </c>
      <c r="S65821" s="1" t="s">
        <v>17</v>
      </c>
      <c r="T65821" s="1" t="s">
        <v>17</v>
      </c>
    </row>
    <row r="65822" spans="8:20" hidden="1" x14ac:dyDescent="0.2">
      <c r="H65822" s="1" t="s">
        <v>139591</v>
      </c>
      <c r="I65822" s="1" t="s">
        <v>139592</v>
      </c>
      <c r="J65822" s="1" t="s">
        <v>139593</v>
      </c>
      <c r="K65822" s="1" t="s">
        <v>140390</v>
      </c>
      <c r="L65822" s="1"/>
      <c r="M65822" s="1"/>
      <c r="N65822" s="1" t="s">
        <v>140391</v>
      </c>
      <c r="O65822" s="1" t="s">
        <v>140392</v>
      </c>
      <c r="P65822" s="1" t="s">
        <v>17</v>
      </c>
      <c r="Q65822" s="1" t="s">
        <v>17</v>
      </c>
      <c r="R65822" s="1" t="s">
        <v>210</v>
      </c>
      <c r="S65822" s="1" t="s">
        <v>17</v>
      </c>
      <c r="T65822" s="1" t="s">
        <v>17</v>
      </c>
    </row>
    <row r="65823" spans="8:20" hidden="1" x14ac:dyDescent="0.2">
      <c r="H65823" s="1" t="s">
        <v>139591</v>
      </c>
      <c r="I65823" s="1" t="s">
        <v>139592</v>
      </c>
      <c r="J65823" s="1" t="s">
        <v>139593</v>
      </c>
      <c r="K65823" s="1" t="s">
        <v>140393</v>
      </c>
      <c r="L65823" s="1"/>
      <c r="M65823" s="1"/>
      <c r="N65823" s="1" t="s">
        <v>140394</v>
      </c>
      <c r="O65823" s="1" t="s">
        <v>140395</v>
      </c>
      <c r="P65823" s="1" t="s">
        <v>17</v>
      </c>
      <c r="Q65823" s="1" t="s">
        <v>17</v>
      </c>
      <c r="R65823" s="1" t="s">
        <v>210</v>
      </c>
      <c r="S65823" s="1" t="s">
        <v>17</v>
      </c>
      <c r="T65823" s="1" t="s">
        <v>17</v>
      </c>
    </row>
    <row r="65824" spans="8:20" hidden="1" x14ac:dyDescent="0.2">
      <c r="H65824" s="1" t="s">
        <v>139591</v>
      </c>
      <c r="I65824" s="1" t="s">
        <v>139592</v>
      </c>
      <c r="J65824" s="1" t="s">
        <v>139593</v>
      </c>
      <c r="K65824" s="1" t="s">
        <v>140396</v>
      </c>
      <c r="L65824" s="1"/>
      <c r="M65824" s="1"/>
      <c r="N65824" s="1" t="s">
        <v>140397</v>
      </c>
      <c r="O65824" s="1" t="s">
        <v>140398</v>
      </c>
      <c r="P65824" s="1" t="s">
        <v>17</v>
      </c>
      <c r="Q65824" s="1" t="s">
        <v>17</v>
      </c>
      <c r="R65824" s="1" t="s">
        <v>210</v>
      </c>
      <c r="S65824" s="1" t="s">
        <v>17</v>
      </c>
      <c r="T65824" s="1" t="s">
        <v>17</v>
      </c>
    </row>
    <row r="65825" spans="8:20" hidden="1" x14ac:dyDescent="0.2">
      <c r="H65825" s="1" t="s">
        <v>139591</v>
      </c>
      <c r="I65825" s="1" t="s">
        <v>139592</v>
      </c>
      <c r="J65825" s="1" t="s">
        <v>139593</v>
      </c>
      <c r="K65825" s="1" t="s">
        <v>140399</v>
      </c>
      <c r="L65825" s="1"/>
      <c r="M65825" s="1"/>
      <c r="N65825" s="1" t="s">
        <v>140400</v>
      </c>
      <c r="O65825" s="1" t="s">
        <v>140401</v>
      </c>
      <c r="P65825" s="1" t="s">
        <v>17</v>
      </c>
      <c r="Q65825" s="1" t="s">
        <v>17</v>
      </c>
      <c r="R65825" s="1" t="s">
        <v>210</v>
      </c>
      <c r="S65825" s="1" t="s">
        <v>17</v>
      </c>
      <c r="T65825" s="1" t="s">
        <v>17</v>
      </c>
    </row>
    <row r="65826" spans="8:20" hidden="1" x14ac:dyDescent="0.2">
      <c r="H65826" s="1" t="s">
        <v>139591</v>
      </c>
      <c r="I65826" s="1" t="s">
        <v>139592</v>
      </c>
      <c r="J65826" s="1" t="s">
        <v>139593</v>
      </c>
      <c r="K65826" s="1" t="s">
        <v>140402</v>
      </c>
      <c r="L65826" s="1"/>
      <c r="M65826" s="1"/>
      <c r="N65826" s="1" t="s">
        <v>140403</v>
      </c>
      <c r="O65826" s="1" t="s">
        <v>140404</v>
      </c>
      <c r="P65826" s="1" t="s">
        <v>17</v>
      </c>
      <c r="Q65826" s="1" t="s">
        <v>17</v>
      </c>
      <c r="R65826" s="1" t="s">
        <v>210</v>
      </c>
      <c r="S65826" s="1" t="s">
        <v>17</v>
      </c>
      <c r="T65826" s="1" t="s">
        <v>17</v>
      </c>
    </row>
    <row r="65827" spans="8:20" hidden="1" x14ac:dyDescent="0.2">
      <c r="H65827" s="1" t="s">
        <v>139591</v>
      </c>
      <c r="I65827" s="1" t="s">
        <v>139592</v>
      </c>
      <c r="J65827" s="1" t="s">
        <v>139593</v>
      </c>
      <c r="K65827" s="1" t="s">
        <v>140405</v>
      </c>
      <c r="L65827" s="1"/>
      <c r="M65827" s="1"/>
      <c r="N65827" s="1" t="s">
        <v>140406</v>
      </c>
      <c r="O65827" s="1" t="s">
        <v>140407</v>
      </c>
      <c r="P65827" s="1" t="s">
        <v>17</v>
      </c>
      <c r="Q65827" s="1" t="s">
        <v>17</v>
      </c>
      <c r="R65827" s="1" t="s">
        <v>210</v>
      </c>
      <c r="S65827" s="1" t="s">
        <v>17</v>
      </c>
      <c r="T65827" s="1" t="s">
        <v>17</v>
      </c>
    </row>
    <row r="65828" spans="8:20" hidden="1" x14ac:dyDescent="0.2">
      <c r="H65828" s="1" t="s">
        <v>139591</v>
      </c>
      <c r="I65828" s="1" t="s">
        <v>139592</v>
      </c>
      <c r="J65828" s="1" t="s">
        <v>139593</v>
      </c>
      <c r="K65828" s="1" t="s">
        <v>140408</v>
      </c>
      <c r="L65828" s="1"/>
      <c r="M65828" s="1"/>
      <c r="N65828" s="1" t="s">
        <v>140409</v>
      </c>
      <c r="O65828" s="1" t="s">
        <v>140410</v>
      </c>
      <c r="P65828" s="1" t="s">
        <v>17</v>
      </c>
      <c r="Q65828" s="1" t="s">
        <v>17</v>
      </c>
      <c r="R65828" s="1" t="s">
        <v>210</v>
      </c>
      <c r="S65828" s="1" t="s">
        <v>17</v>
      </c>
      <c r="T65828" s="1" t="s">
        <v>17</v>
      </c>
    </row>
    <row r="65829" spans="8:20" hidden="1" x14ac:dyDescent="0.2">
      <c r="H65829" s="1" t="s">
        <v>139591</v>
      </c>
      <c r="I65829" s="1" t="s">
        <v>139592</v>
      </c>
      <c r="J65829" s="1" t="s">
        <v>139593</v>
      </c>
      <c r="K65829" s="1" t="s">
        <v>140411</v>
      </c>
      <c r="L65829" s="1"/>
      <c r="M65829" s="1"/>
      <c r="N65829" s="1" t="s">
        <v>140412</v>
      </c>
      <c r="O65829" s="1" t="s">
        <v>140413</v>
      </c>
      <c r="P65829" s="1" t="s">
        <v>17</v>
      </c>
      <c r="Q65829" s="1" t="s">
        <v>17</v>
      </c>
      <c r="R65829" s="1" t="s">
        <v>210</v>
      </c>
      <c r="S65829" s="1" t="s">
        <v>17</v>
      </c>
      <c r="T65829" s="1" t="s">
        <v>17</v>
      </c>
    </row>
    <row r="65830" spans="8:20" hidden="1" x14ac:dyDescent="0.2">
      <c r="H65830" s="1" t="s">
        <v>139591</v>
      </c>
      <c r="I65830" s="1" t="s">
        <v>139592</v>
      </c>
      <c r="J65830" s="1" t="s">
        <v>139593</v>
      </c>
      <c r="K65830" s="1" t="s">
        <v>140414</v>
      </c>
      <c r="L65830" s="1"/>
      <c r="M65830" s="1"/>
      <c r="N65830" s="1" t="s">
        <v>140415</v>
      </c>
      <c r="O65830" s="1" t="s">
        <v>140416</v>
      </c>
      <c r="P65830" s="1" t="s">
        <v>17</v>
      </c>
      <c r="Q65830" s="1" t="s">
        <v>17</v>
      </c>
      <c r="R65830" s="1" t="s">
        <v>210</v>
      </c>
      <c r="S65830" s="1" t="s">
        <v>17</v>
      </c>
      <c r="T65830" s="1" t="s">
        <v>17</v>
      </c>
    </row>
    <row r="65831" spans="8:20" hidden="1" x14ac:dyDescent="0.2">
      <c r="H65831" s="1" t="s">
        <v>139591</v>
      </c>
      <c r="I65831" s="1" t="s">
        <v>139592</v>
      </c>
      <c r="J65831" s="1" t="s">
        <v>139593</v>
      </c>
      <c r="K65831" s="1" t="s">
        <v>140417</v>
      </c>
      <c r="L65831" s="1"/>
      <c r="M65831" s="1"/>
      <c r="N65831" s="1" t="s">
        <v>140418</v>
      </c>
      <c r="O65831" s="1" t="s">
        <v>140419</v>
      </c>
      <c r="P65831" s="1" t="s">
        <v>17</v>
      </c>
      <c r="Q65831" s="1" t="s">
        <v>17</v>
      </c>
      <c r="R65831" s="1" t="s">
        <v>210</v>
      </c>
      <c r="S65831" s="1" t="s">
        <v>17</v>
      </c>
      <c r="T65831" s="1" t="s">
        <v>17</v>
      </c>
    </row>
    <row r="65832" spans="8:20" hidden="1" x14ac:dyDescent="0.2">
      <c r="H65832" s="1" t="s">
        <v>139591</v>
      </c>
      <c r="I65832" s="1" t="s">
        <v>139592</v>
      </c>
      <c r="J65832" s="1" t="s">
        <v>139593</v>
      </c>
      <c r="K65832" s="1" t="s">
        <v>140420</v>
      </c>
      <c r="L65832" s="1"/>
      <c r="M65832" s="1"/>
      <c r="N65832" s="1" t="s">
        <v>140421</v>
      </c>
      <c r="O65832" s="1" t="s">
        <v>140422</v>
      </c>
      <c r="P65832" s="1" t="s">
        <v>17</v>
      </c>
      <c r="Q65832" s="1" t="s">
        <v>17</v>
      </c>
      <c r="R65832" s="1" t="s">
        <v>210</v>
      </c>
      <c r="S65832" s="1" t="s">
        <v>17</v>
      </c>
      <c r="T65832" s="1" t="s">
        <v>17</v>
      </c>
    </row>
    <row r="65833" spans="8:20" hidden="1" x14ac:dyDescent="0.2">
      <c r="H65833" s="1" t="s">
        <v>139591</v>
      </c>
      <c r="I65833" s="1" t="s">
        <v>139592</v>
      </c>
      <c r="J65833" s="1" t="s">
        <v>139593</v>
      </c>
      <c r="K65833" s="1" t="s">
        <v>140423</v>
      </c>
      <c r="L65833" s="1"/>
      <c r="M65833" s="1"/>
      <c r="N65833" s="1" t="s">
        <v>140424</v>
      </c>
      <c r="O65833" s="1" t="s">
        <v>140425</v>
      </c>
      <c r="P65833" s="1" t="s">
        <v>17</v>
      </c>
      <c r="Q65833" s="1" t="s">
        <v>17</v>
      </c>
      <c r="R65833" s="1" t="s">
        <v>210</v>
      </c>
      <c r="S65833" s="1" t="s">
        <v>17</v>
      </c>
      <c r="T65833" s="1" t="s">
        <v>17</v>
      </c>
    </row>
    <row r="65834" spans="8:20" hidden="1" x14ac:dyDescent="0.2">
      <c r="H65834" s="1" t="s">
        <v>139591</v>
      </c>
      <c r="I65834" s="1" t="s">
        <v>139592</v>
      </c>
      <c r="J65834" s="1" t="s">
        <v>139593</v>
      </c>
      <c r="K65834" s="1" t="s">
        <v>140426</v>
      </c>
      <c r="L65834" s="1"/>
      <c r="M65834" s="1"/>
      <c r="N65834" s="1" t="s">
        <v>140427</v>
      </c>
      <c r="O65834" s="1" t="s">
        <v>140428</v>
      </c>
      <c r="P65834" s="1" t="s">
        <v>17</v>
      </c>
      <c r="Q65834" s="1" t="s">
        <v>17</v>
      </c>
      <c r="R65834" s="1" t="s">
        <v>210</v>
      </c>
      <c r="S65834" s="1" t="s">
        <v>17</v>
      </c>
      <c r="T65834" s="1" t="s">
        <v>17</v>
      </c>
    </row>
    <row r="65835" spans="8:20" hidden="1" x14ac:dyDescent="0.2">
      <c r="H65835" s="1" t="s">
        <v>139591</v>
      </c>
      <c r="I65835" s="1" t="s">
        <v>139592</v>
      </c>
      <c r="J65835" s="1" t="s">
        <v>139593</v>
      </c>
      <c r="K65835" s="1" t="s">
        <v>140429</v>
      </c>
      <c r="L65835" s="1"/>
      <c r="M65835" s="1"/>
      <c r="N65835" s="1" t="s">
        <v>140430</v>
      </c>
      <c r="O65835" s="1" t="s">
        <v>140431</v>
      </c>
      <c r="P65835" s="1" t="s">
        <v>17</v>
      </c>
      <c r="Q65835" s="1" t="s">
        <v>17</v>
      </c>
      <c r="R65835" s="1" t="s">
        <v>210</v>
      </c>
      <c r="S65835" s="1" t="s">
        <v>17</v>
      </c>
      <c r="T65835" s="1" t="s">
        <v>17</v>
      </c>
    </row>
    <row r="65836" spans="8:20" hidden="1" x14ac:dyDescent="0.2">
      <c r="H65836" s="1" t="s">
        <v>139591</v>
      </c>
      <c r="I65836" s="1" t="s">
        <v>139592</v>
      </c>
      <c r="J65836" s="1" t="s">
        <v>139593</v>
      </c>
      <c r="K65836" s="1" t="s">
        <v>140432</v>
      </c>
      <c r="L65836" s="1"/>
      <c r="M65836" s="1"/>
      <c r="N65836" s="1" t="s">
        <v>140433</v>
      </c>
      <c r="O65836" s="1" t="s">
        <v>140434</v>
      </c>
      <c r="P65836" s="1" t="s">
        <v>17</v>
      </c>
      <c r="Q65836" s="1" t="s">
        <v>17</v>
      </c>
      <c r="R65836" s="1" t="s">
        <v>210</v>
      </c>
      <c r="S65836" s="1" t="s">
        <v>17</v>
      </c>
      <c r="T65836" s="1" t="s">
        <v>17</v>
      </c>
    </row>
    <row r="65837" spans="8:20" hidden="1" x14ac:dyDescent="0.2">
      <c r="H65837" s="1" t="s">
        <v>139591</v>
      </c>
      <c r="I65837" s="1" t="s">
        <v>139592</v>
      </c>
      <c r="J65837" s="1" t="s">
        <v>139593</v>
      </c>
      <c r="K65837" s="1" t="s">
        <v>140435</v>
      </c>
      <c r="L65837" s="1"/>
      <c r="M65837" s="1"/>
      <c r="N65837" s="1" t="s">
        <v>140436</v>
      </c>
      <c r="O65837" s="1" t="s">
        <v>140437</v>
      </c>
      <c r="P65837" s="1" t="s">
        <v>17</v>
      </c>
      <c r="Q65837" s="1" t="s">
        <v>17</v>
      </c>
      <c r="R65837" s="1" t="s">
        <v>210</v>
      </c>
      <c r="S65837" s="1" t="s">
        <v>17</v>
      </c>
      <c r="T65837" s="1" t="s">
        <v>17</v>
      </c>
    </row>
    <row r="65838" spans="8:20" hidden="1" x14ac:dyDescent="0.2">
      <c r="H65838" s="1" t="s">
        <v>139591</v>
      </c>
      <c r="I65838" s="1" t="s">
        <v>139592</v>
      </c>
      <c r="J65838" s="1" t="s">
        <v>139593</v>
      </c>
      <c r="K65838" s="1" t="s">
        <v>140438</v>
      </c>
      <c r="L65838" s="1"/>
      <c r="M65838" s="1"/>
      <c r="N65838" s="1" t="s">
        <v>140439</v>
      </c>
      <c r="O65838" s="1" t="s">
        <v>140440</v>
      </c>
      <c r="P65838" s="1" t="s">
        <v>17</v>
      </c>
      <c r="Q65838" s="1" t="s">
        <v>17</v>
      </c>
      <c r="R65838" s="1" t="s">
        <v>210</v>
      </c>
      <c r="S65838" s="1" t="s">
        <v>17</v>
      </c>
      <c r="T65838" s="1" t="s">
        <v>17</v>
      </c>
    </row>
    <row r="65839" spans="8:20" hidden="1" x14ac:dyDescent="0.2">
      <c r="H65839" s="1" t="s">
        <v>139591</v>
      </c>
      <c r="I65839" s="1" t="s">
        <v>139592</v>
      </c>
      <c r="J65839" s="1" t="s">
        <v>139593</v>
      </c>
      <c r="K65839" s="1" t="s">
        <v>140441</v>
      </c>
      <c r="L65839" s="1"/>
      <c r="M65839" s="1"/>
      <c r="N65839" s="1" t="s">
        <v>140442</v>
      </c>
      <c r="O65839" s="1" t="s">
        <v>140443</v>
      </c>
      <c r="P65839" s="1" t="s">
        <v>17</v>
      </c>
      <c r="Q65839" s="1" t="s">
        <v>17</v>
      </c>
      <c r="R65839" s="1" t="s">
        <v>210</v>
      </c>
      <c r="S65839" s="1" t="s">
        <v>17</v>
      </c>
      <c r="T65839" s="1" t="s">
        <v>17</v>
      </c>
    </row>
    <row r="65840" spans="8:20" hidden="1" x14ac:dyDescent="0.2">
      <c r="H65840" s="1" t="s">
        <v>139591</v>
      </c>
      <c r="I65840" s="1" t="s">
        <v>139592</v>
      </c>
      <c r="J65840" s="1" t="s">
        <v>139593</v>
      </c>
      <c r="K65840" s="1" t="s">
        <v>140444</v>
      </c>
      <c r="L65840" s="1"/>
      <c r="M65840" s="1"/>
      <c r="N65840" s="1" t="s">
        <v>140445</v>
      </c>
      <c r="O65840" s="1" t="s">
        <v>140446</v>
      </c>
      <c r="P65840" s="1" t="s">
        <v>17</v>
      </c>
      <c r="Q65840" s="1" t="s">
        <v>17</v>
      </c>
      <c r="R65840" s="1" t="s">
        <v>210</v>
      </c>
      <c r="S65840" s="1" t="s">
        <v>17</v>
      </c>
      <c r="T65840" s="1" t="s">
        <v>17</v>
      </c>
    </row>
    <row r="65841" spans="8:20" hidden="1" x14ac:dyDescent="0.2">
      <c r="H65841" s="1" t="s">
        <v>139591</v>
      </c>
      <c r="I65841" s="1" t="s">
        <v>139592</v>
      </c>
      <c r="J65841" s="1" t="s">
        <v>139593</v>
      </c>
      <c r="K65841" s="1" t="s">
        <v>140447</v>
      </c>
      <c r="L65841" s="1"/>
      <c r="M65841" s="1"/>
      <c r="N65841" s="1" t="s">
        <v>140448</v>
      </c>
      <c r="O65841" s="1" t="s">
        <v>140449</v>
      </c>
      <c r="P65841" s="1" t="s">
        <v>17</v>
      </c>
      <c r="Q65841" s="1" t="s">
        <v>17</v>
      </c>
      <c r="R65841" s="1" t="s">
        <v>210</v>
      </c>
      <c r="S65841" s="1" t="s">
        <v>17</v>
      </c>
      <c r="T65841" s="1" t="s">
        <v>17</v>
      </c>
    </row>
    <row r="65842" spans="8:20" hidden="1" x14ac:dyDescent="0.2">
      <c r="H65842" s="1" t="s">
        <v>139591</v>
      </c>
      <c r="I65842" s="1" t="s">
        <v>139592</v>
      </c>
      <c r="J65842" s="1" t="s">
        <v>139593</v>
      </c>
      <c r="K65842" s="1" t="s">
        <v>140450</v>
      </c>
      <c r="L65842" s="1"/>
      <c r="M65842" s="1"/>
      <c r="N65842" s="1" t="s">
        <v>140451</v>
      </c>
      <c r="O65842" s="1" t="s">
        <v>140452</v>
      </c>
      <c r="P65842" s="1" t="s">
        <v>17</v>
      </c>
      <c r="Q65842" s="1" t="s">
        <v>17</v>
      </c>
      <c r="R65842" s="1" t="s">
        <v>210</v>
      </c>
      <c r="S65842" s="1" t="s">
        <v>17</v>
      </c>
      <c r="T65842" s="1" t="s">
        <v>17</v>
      </c>
    </row>
    <row r="65843" spans="8:20" hidden="1" x14ac:dyDescent="0.2">
      <c r="H65843" s="1" t="s">
        <v>139591</v>
      </c>
      <c r="I65843" s="1" t="s">
        <v>139592</v>
      </c>
      <c r="J65843" s="1" t="s">
        <v>139593</v>
      </c>
      <c r="K65843" s="1" t="s">
        <v>140453</v>
      </c>
      <c r="L65843" s="1"/>
      <c r="M65843" s="1"/>
      <c r="N65843" s="1" t="s">
        <v>140454</v>
      </c>
      <c r="O65843" s="1" t="s">
        <v>140455</v>
      </c>
      <c r="P65843" s="1" t="s">
        <v>17</v>
      </c>
      <c r="Q65843" s="1" t="s">
        <v>17</v>
      </c>
      <c r="R65843" s="1" t="s">
        <v>210</v>
      </c>
      <c r="S65843" s="1" t="s">
        <v>17</v>
      </c>
      <c r="T65843" s="1" t="s">
        <v>17</v>
      </c>
    </row>
    <row r="65844" spans="8:20" hidden="1" x14ac:dyDescent="0.2">
      <c r="H65844" s="1" t="s">
        <v>139591</v>
      </c>
      <c r="I65844" s="1" t="s">
        <v>139592</v>
      </c>
      <c r="J65844" s="1" t="s">
        <v>139593</v>
      </c>
      <c r="K65844" s="1" t="s">
        <v>140456</v>
      </c>
      <c r="L65844" s="1"/>
      <c r="M65844" s="1"/>
      <c r="N65844" s="1" t="s">
        <v>140457</v>
      </c>
      <c r="O65844" s="1" t="s">
        <v>140458</v>
      </c>
      <c r="P65844" s="1" t="s">
        <v>17</v>
      </c>
      <c r="Q65844" s="1" t="s">
        <v>17</v>
      </c>
      <c r="R65844" s="1" t="s">
        <v>210</v>
      </c>
      <c r="S65844" s="1" t="s">
        <v>17</v>
      </c>
      <c r="T65844" s="1" t="s">
        <v>17</v>
      </c>
    </row>
    <row r="65845" spans="8:20" hidden="1" x14ac:dyDescent="0.2">
      <c r="H65845" s="1" t="s">
        <v>139591</v>
      </c>
      <c r="I65845" s="1" t="s">
        <v>139592</v>
      </c>
      <c r="J65845" s="1" t="s">
        <v>139593</v>
      </c>
      <c r="K65845" s="1" t="s">
        <v>140459</v>
      </c>
      <c r="L65845" s="1"/>
      <c r="M65845" s="1"/>
      <c r="N65845" s="1" t="s">
        <v>140460</v>
      </c>
      <c r="O65845" s="1" t="s">
        <v>140461</v>
      </c>
      <c r="P65845" s="1" t="s">
        <v>17</v>
      </c>
      <c r="Q65845" s="1" t="s">
        <v>17</v>
      </c>
      <c r="R65845" s="1" t="s">
        <v>210</v>
      </c>
      <c r="S65845" s="1" t="s">
        <v>17</v>
      </c>
      <c r="T65845" s="1" t="s">
        <v>17</v>
      </c>
    </row>
    <row r="65846" spans="8:20" hidden="1" x14ac:dyDescent="0.2">
      <c r="H65846" s="1" t="s">
        <v>139591</v>
      </c>
      <c r="I65846" s="1" t="s">
        <v>139592</v>
      </c>
      <c r="J65846" s="1" t="s">
        <v>139593</v>
      </c>
      <c r="K65846" s="1" t="s">
        <v>140462</v>
      </c>
      <c r="L65846" s="1"/>
      <c r="M65846" s="1"/>
      <c r="N65846" s="1" t="s">
        <v>140463</v>
      </c>
      <c r="O65846" s="1" t="s">
        <v>140464</v>
      </c>
      <c r="P65846" s="1" t="s">
        <v>17</v>
      </c>
      <c r="Q65846" s="1" t="s">
        <v>17</v>
      </c>
      <c r="R65846" s="1" t="s">
        <v>210</v>
      </c>
      <c r="S65846" s="1" t="s">
        <v>17</v>
      </c>
      <c r="T65846" s="1" t="s">
        <v>17</v>
      </c>
    </row>
    <row r="65847" spans="8:20" hidden="1" x14ac:dyDescent="0.2">
      <c r="H65847" s="1" t="s">
        <v>139591</v>
      </c>
      <c r="I65847" s="1" t="s">
        <v>139592</v>
      </c>
      <c r="J65847" s="1" t="s">
        <v>139593</v>
      </c>
      <c r="K65847" s="1" t="s">
        <v>140465</v>
      </c>
      <c r="L65847" s="1"/>
      <c r="M65847" s="1"/>
      <c r="N65847" s="1" t="s">
        <v>140466</v>
      </c>
      <c r="O65847" s="1" t="s">
        <v>140467</v>
      </c>
      <c r="P65847" s="1" t="s">
        <v>17</v>
      </c>
      <c r="Q65847" s="1" t="s">
        <v>17</v>
      </c>
      <c r="R65847" s="1" t="s">
        <v>210</v>
      </c>
      <c r="S65847" s="1" t="s">
        <v>17</v>
      </c>
      <c r="T65847" s="1" t="s">
        <v>17</v>
      </c>
    </row>
    <row r="65848" spans="8:20" hidden="1" x14ac:dyDescent="0.2">
      <c r="H65848" s="1" t="s">
        <v>139591</v>
      </c>
      <c r="I65848" s="1" t="s">
        <v>139592</v>
      </c>
      <c r="J65848" s="1" t="s">
        <v>139593</v>
      </c>
      <c r="K65848" s="1" t="s">
        <v>140468</v>
      </c>
      <c r="L65848" s="1"/>
      <c r="M65848" s="1"/>
      <c r="N65848" s="1" t="s">
        <v>140469</v>
      </c>
      <c r="O65848" s="1" t="s">
        <v>140470</v>
      </c>
      <c r="P65848" s="1" t="s">
        <v>17</v>
      </c>
      <c r="Q65848" s="1" t="s">
        <v>17</v>
      </c>
      <c r="R65848" s="1" t="s">
        <v>210</v>
      </c>
      <c r="S65848" s="1" t="s">
        <v>17</v>
      </c>
      <c r="T65848" s="1" t="s">
        <v>17</v>
      </c>
    </row>
    <row r="65849" spans="8:20" hidden="1" x14ac:dyDescent="0.2">
      <c r="H65849" s="1" t="s">
        <v>139591</v>
      </c>
      <c r="I65849" s="1" t="s">
        <v>139592</v>
      </c>
      <c r="J65849" s="1" t="s">
        <v>139593</v>
      </c>
      <c r="K65849" s="1" t="s">
        <v>140471</v>
      </c>
      <c r="L65849" s="1"/>
      <c r="M65849" s="1"/>
      <c r="N65849" s="1" t="s">
        <v>140472</v>
      </c>
      <c r="O65849" s="1" t="s">
        <v>140473</v>
      </c>
      <c r="P65849" s="1" t="s">
        <v>17</v>
      </c>
      <c r="Q65849" s="1" t="s">
        <v>17</v>
      </c>
      <c r="R65849" s="1" t="s">
        <v>210</v>
      </c>
      <c r="S65849" s="1" t="s">
        <v>17</v>
      </c>
      <c r="T65849" s="1" t="s">
        <v>17</v>
      </c>
    </row>
    <row r="65850" spans="8:20" hidden="1" x14ac:dyDescent="0.2">
      <c r="H65850" s="1" t="s">
        <v>139591</v>
      </c>
      <c r="I65850" s="1" t="s">
        <v>139592</v>
      </c>
      <c r="J65850" s="1" t="s">
        <v>139593</v>
      </c>
      <c r="K65850" s="1" t="s">
        <v>140474</v>
      </c>
      <c r="L65850" s="1"/>
      <c r="M65850" s="1"/>
      <c r="N65850" s="1" t="s">
        <v>140475</v>
      </c>
      <c r="O65850" s="1" t="s">
        <v>140476</v>
      </c>
      <c r="P65850" s="1" t="s">
        <v>17</v>
      </c>
      <c r="Q65850" s="1" t="s">
        <v>17</v>
      </c>
      <c r="R65850" s="1" t="s">
        <v>210</v>
      </c>
      <c r="S65850" s="1" t="s">
        <v>17</v>
      </c>
      <c r="T65850" s="1" t="s">
        <v>17</v>
      </c>
    </row>
    <row r="65851" spans="8:20" hidden="1" x14ac:dyDescent="0.2">
      <c r="H65851" s="1" t="s">
        <v>139591</v>
      </c>
      <c r="I65851" s="1" t="s">
        <v>139592</v>
      </c>
      <c r="J65851" s="1" t="s">
        <v>139593</v>
      </c>
      <c r="K65851" s="1" t="s">
        <v>140477</v>
      </c>
      <c r="L65851" s="1"/>
      <c r="M65851" s="1"/>
      <c r="N65851" s="1" t="s">
        <v>140478</v>
      </c>
      <c r="O65851" s="1" t="s">
        <v>140479</v>
      </c>
      <c r="P65851" s="1" t="s">
        <v>17</v>
      </c>
      <c r="Q65851" s="1" t="s">
        <v>17</v>
      </c>
      <c r="R65851" s="1" t="s">
        <v>210</v>
      </c>
      <c r="S65851" s="1" t="s">
        <v>17</v>
      </c>
      <c r="T65851" s="1" t="s">
        <v>17</v>
      </c>
    </row>
    <row r="65852" spans="8:20" hidden="1" x14ac:dyDescent="0.2">
      <c r="H65852" s="1" t="s">
        <v>139591</v>
      </c>
      <c r="I65852" s="1" t="s">
        <v>139592</v>
      </c>
      <c r="J65852" s="1" t="s">
        <v>139593</v>
      </c>
      <c r="K65852" s="1" t="s">
        <v>140480</v>
      </c>
      <c r="L65852" s="1"/>
      <c r="M65852" s="1"/>
      <c r="N65852" s="1" t="s">
        <v>140481</v>
      </c>
      <c r="O65852" s="1" t="s">
        <v>140482</v>
      </c>
      <c r="P65852" s="1" t="s">
        <v>17</v>
      </c>
      <c r="Q65852" s="1" t="s">
        <v>17</v>
      </c>
      <c r="R65852" s="1" t="s">
        <v>210</v>
      </c>
      <c r="S65852" s="1" t="s">
        <v>17</v>
      </c>
      <c r="T65852" s="1" t="s">
        <v>17</v>
      </c>
    </row>
    <row r="65853" spans="8:20" hidden="1" x14ac:dyDescent="0.2">
      <c r="H65853" s="1" t="s">
        <v>139591</v>
      </c>
      <c r="I65853" s="1" t="s">
        <v>139592</v>
      </c>
      <c r="J65853" s="1" t="s">
        <v>139593</v>
      </c>
      <c r="K65853" s="1" t="s">
        <v>140483</v>
      </c>
      <c r="L65853" s="1"/>
      <c r="M65853" s="1"/>
      <c r="N65853" s="1" t="s">
        <v>140484</v>
      </c>
      <c r="O65853" s="1" t="s">
        <v>140485</v>
      </c>
      <c r="P65853" s="1" t="s">
        <v>17</v>
      </c>
      <c r="Q65853" s="1" t="s">
        <v>17</v>
      </c>
      <c r="R65853" s="1" t="s">
        <v>210</v>
      </c>
      <c r="S65853" s="1" t="s">
        <v>17</v>
      </c>
      <c r="T65853" s="1" t="s">
        <v>17</v>
      </c>
    </row>
    <row r="65854" spans="8:20" hidden="1" x14ac:dyDescent="0.2">
      <c r="H65854" s="1" t="s">
        <v>139591</v>
      </c>
      <c r="I65854" s="1" t="s">
        <v>139592</v>
      </c>
      <c r="J65854" s="1" t="s">
        <v>139593</v>
      </c>
      <c r="K65854" s="1" t="s">
        <v>140486</v>
      </c>
      <c r="L65854" s="1"/>
      <c r="M65854" s="1"/>
      <c r="N65854" s="1" t="s">
        <v>140487</v>
      </c>
      <c r="O65854" s="1" t="s">
        <v>140488</v>
      </c>
      <c r="P65854" s="1" t="s">
        <v>17</v>
      </c>
      <c r="Q65854" s="1" t="s">
        <v>17</v>
      </c>
      <c r="R65854" s="1" t="s">
        <v>210</v>
      </c>
      <c r="S65854" s="1" t="s">
        <v>17</v>
      </c>
      <c r="T65854" s="1" t="s">
        <v>17</v>
      </c>
    </row>
    <row r="65855" spans="8:20" hidden="1" x14ac:dyDescent="0.2">
      <c r="H65855" s="1" t="s">
        <v>139591</v>
      </c>
      <c r="I65855" s="1" t="s">
        <v>139592</v>
      </c>
      <c r="J65855" s="1" t="s">
        <v>139593</v>
      </c>
      <c r="K65855" s="1" t="s">
        <v>140489</v>
      </c>
      <c r="L65855" s="1"/>
      <c r="M65855" s="1"/>
      <c r="N65855" s="1" t="s">
        <v>140490</v>
      </c>
      <c r="O65855" s="1" t="s">
        <v>140491</v>
      </c>
      <c r="P65855" s="1" t="s">
        <v>17</v>
      </c>
      <c r="Q65855" s="1" t="s">
        <v>17</v>
      </c>
      <c r="R65855" s="1" t="s">
        <v>210</v>
      </c>
      <c r="S65855" s="1" t="s">
        <v>17</v>
      </c>
      <c r="T65855" s="1" t="s">
        <v>17</v>
      </c>
    </row>
    <row r="65856" spans="8:20" hidden="1" x14ac:dyDescent="0.2">
      <c r="H65856" s="1" t="s">
        <v>139591</v>
      </c>
      <c r="I65856" s="1" t="s">
        <v>139592</v>
      </c>
      <c r="J65856" s="1" t="s">
        <v>139593</v>
      </c>
      <c r="K65856" s="1" t="s">
        <v>140492</v>
      </c>
      <c r="L65856" s="1"/>
      <c r="M65856" s="1"/>
      <c r="N65856" s="1" t="s">
        <v>140493</v>
      </c>
      <c r="O65856" s="1" t="s">
        <v>140494</v>
      </c>
      <c r="P65856" s="1" t="s">
        <v>17</v>
      </c>
      <c r="Q65856" s="1" t="s">
        <v>17</v>
      </c>
      <c r="R65856" s="1" t="s">
        <v>210</v>
      </c>
      <c r="S65856" s="1" t="s">
        <v>17</v>
      </c>
      <c r="T65856" s="1" t="s">
        <v>17</v>
      </c>
    </row>
    <row r="65857" spans="8:20" hidden="1" x14ac:dyDescent="0.2">
      <c r="H65857" s="1" t="s">
        <v>139591</v>
      </c>
      <c r="I65857" s="1" t="s">
        <v>139592</v>
      </c>
      <c r="J65857" s="1" t="s">
        <v>139593</v>
      </c>
      <c r="K65857" s="1" t="s">
        <v>140495</v>
      </c>
      <c r="L65857" s="1"/>
      <c r="M65857" s="1"/>
      <c r="N65857" s="1" t="s">
        <v>140496</v>
      </c>
      <c r="O65857" s="1" t="s">
        <v>140497</v>
      </c>
      <c r="P65857" s="1" t="s">
        <v>17</v>
      </c>
      <c r="Q65857" s="1" t="s">
        <v>17</v>
      </c>
      <c r="R65857" s="1" t="s">
        <v>210</v>
      </c>
      <c r="S65857" s="1" t="s">
        <v>17</v>
      </c>
      <c r="T65857" s="1" t="s">
        <v>17</v>
      </c>
    </row>
    <row r="65858" spans="8:20" hidden="1" x14ac:dyDescent="0.2">
      <c r="H65858" s="1" t="s">
        <v>139591</v>
      </c>
      <c r="I65858" s="1" t="s">
        <v>139592</v>
      </c>
      <c r="J65858" s="1" t="s">
        <v>139593</v>
      </c>
      <c r="K65858" s="1" t="s">
        <v>140498</v>
      </c>
      <c r="L65858" s="1"/>
      <c r="M65858" s="1"/>
      <c r="N65858" s="1" t="s">
        <v>140499</v>
      </c>
      <c r="O65858" s="1" t="s">
        <v>140500</v>
      </c>
      <c r="P65858" s="1" t="s">
        <v>17</v>
      </c>
      <c r="Q65858" s="1" t="s">
        <v>17</v>
      </c>
      <c r="R65858" s="1" t="s">
        <v>210</v>
      </c>
      <c r="S65858" s="1" t="s">
        <v>17</v>
      </c>
      <c r="T65858" s="1" t="s">
        <v>17</v>
      </c>
    </row>
    <row r="65859" spans="8:20" hidden="1" x14ac:dyDescent="0.2">
      <c r="H65859" s="1" t="s">
        <v>139591</v>
      </c>
      <c r="I65859" s="1" t="s">
        <v>139592</v>
      </c>
      <c r="J65859" s="1" t="s">
        <v>139593</v>
      </c>
      <c r="K65859" s="1" t="s">
        <v>140501</v>
      </c>
      <c r="L65859" s="1"/>
      <c r="M65859" s="1"/>
      <c r="N65859" s="1" t="s">
        <v>140502</v>
      </c>
      <c r="O65859" s="1" t="s">
        <v>140503</v>
      </c>
      <c r="P65859" s="1" t="s">
        <v>17</v>
      </c>
      <c r="Q65859" s="1" t="s">
        <v>17</v>
      </c>
      <c r="R65859" s="1" t="s">
        <v>210</v>
      </c>
      <c r="S65859" s="1" t="s">
        <v>17</v>
      </c>
      <c r="T65859" s="1" t="s">
        <v>17</v>
      </c>
    </row>
    <row r="65860" spans="8:20" hidden="1" x14ac:dyDescent="0.2">
      <c r="H65860" s="1" t="s">
        <v>139591</v>
      </c>
      <c r="I65860" s="1" t="s">
        <v>139592</v>
      </c>
      <c r="J65860" s="1" t="s">
        <v>139593</v>
      </c>
      <c r="K65860" s="1" t="s">
        <v>140504</v>
      </c>
      <c r="L65860" s="1"/>
      <c r="M65860" s="1"/>
      <c r="N65860" s="1" t="s">
        <v>140505</v>
      </c>
      <c r="O65860" s="1" t="s">
        <v>140506</v>
      </c>
      <c r="P65860" s="1" t="s">
        <v>17</v>
      </c>
      <c r="Q65860" s="1" t="s">
        <v>17</v>
      </c>
      <c r="R65860" s="1" t="s">
        <v>210</v>
      </c>
      <c r="S65860" s="1" t="s">
        <v>17</v>
      </c>
      <c r="T65860" s="1" t="s">
        <v>17</v>
      </c>
    </row>
    <row r="65861" spans="8:20" hidden="1" x14ac:dyDescent="0.2">
      <c r="H65861" s="1" t="s">
        <v>139591</v>
      </c>
      <c r="I65861" s="1" t="s">
        <v>139592</v>
      </c>
      <c r="J65861" s="1" t="s">
        <v>139593</v>
      </c>
      <c r="K65861" s="1" t="s">
        <v>140507</v>
      </c>
      <c r="L65861" s="1"/>
      <c r="M65861" s="1"/>
      <c r="N65861" s="1" t="s">
        <v>140508</v>
      </c>
      <c r="O65861" s="1" t="s">
        <v>140509</v>
      </c>
      <c r="P65861" s="1" t="s">
        <v>17</v>
      </c>
      <c r="Q65861" s="1" t="s">
        <v>17</v>
      </c>
      <c r="R65861" s="1" t="s">
        <v>210</v>
      </c>
      <c r="S65861" s="1" t="s">
        <v>17</v>
      </c>
      <c r="T65861" s="1" t="s">
        <v>17</v>
      </c>
    </row>
    <row r="65862" spans="8:20" hidden="1" x14ac:dyDescent="0.2">
      <c r="H65862" s="1" t="s">
        <v>139591</v>
      </c>
      <c r="I65862" s="1" t="s">
        <v>139592</v>
      </c>
      <c r="J65862" s="1" t="s">
        <v>139593</v>
      </c>
      <c r="K65862" s="1" t="s">
        <v>140510</v>
      </c>
      <c r="L65862" s="1"/>
      <c r="M65862" s="1"/>
      <c r="N65862" s="1" t="s">
        <v>140511</v>
      </c>
      <c r="O65862" s="1" t="s">
        <v>140512</v>
      </c>
      <c r="P65862" s="1" t="s">
        <v>17</v>
      </c>
      <c r="Q65862" s="1" t="s">
        <v>17</v>
      </c>
      <c r="R65862" s="1" t="s">
        <v>210</v>
      </c>
      <c r="S65862" s="1" t="s">
        <v>17</v>
      </c>
      <c r="T65862" s="1" t="s">
        <v>17</v>
      </c>
    </row>
    <row r="65863" spans="8:20" hidden="1" x14ac:dyDescent="0.2">
      <c r="H65863" s="1" t="s">
        <v>139591</v>
      </c>
      <c r="I65863" s="1" t="s">
        <v>139592</v>
      </c>
      <c r="J65863" s="1" t="s">
        <v>139593</v>
      </c>
      <c r="K65863" s="1" t="s">
        <v>140513</v>
      </c>
      <c r="L65863" s="1"/>
      <c r="M65863" s="1"/>
      <c r="N65863" s="1" t="s">
        <v>140514</v>
      </c>
      <c r="O65863" s="1" t="s">
        <v>140515</v>
      </c>
      <c r="P65863" s="1" t="s">
        <v>17</v>
      </c>
      <c r="Q65863" s="1" t="s">
        <v>17</v>
      </c>
      <c r="R65863" s="1" t="s">
        <v>210</v>
      </c>
      <c r="S65863" s="1" t="s">
        <v>17</v>
      </c>
      <c r="T65863" s="1" t="s">
        <v>17</v>
      </c>
    </row>
    <row r="65864" spans="8:20" hidden="1" x14ac:dyDescent="0.2">
      <c r="H65864" s="1" t="s">
        <v>139591</v>
      </c>
      <c r="I65864" s="1" t="s">
        <v>139592</v>
      </c>
      <c r="J65864" s="1" t="s">
        <v>139593</v>
      </c>
      <c r="K65864" s="1" t="s">
        <v>140516</v>
      </c>
      <c r="L65864" s="1"/>
      <c r="M65864" s="1"/>
      <c r="N65864" s="1" t="s">
        <v>140517</v>
      </c>
      <c r="O65864" s="1" t="s">
        <v>140518</v>
      </c>
      <c r="P65864" s="1" t="s">
        <v>17</v>
      </c>
      <c r="Q65864" s="1" t="s">
        <v>17</v>
      </c>
      <c r="R65864" s="1" t="s">
        <v>210</v>
      </c>
      <c r="S65864" s="1" t="s">
        <v>17</v>
      </c>
      <c r="T65864" s="1" t="s">
        <v>17</v>
      </c>
    </row>
    <row r="65865" spans="8:20" hidden="1" x14ac:dyDescent="0.2">
      <c r="H65865" s="1" t="s">
        <v>139591</v>
      </c>
      <c r="I65865" s="1" t="s">
        <v>139592</v>
      </c>
      <c r="J65865" s="1" t="s">
        <v>139593</v>
      </c>
      <c r="K65865" s="1" t="s">
        <v>140519</v>
      </c>
      <c r="L65865" s="1"/>
      <c r="M65865" s="1"/>
      <c r="N65865" s="1" t="s">
        <v>140520</v>
      </c>
      <c r="O65865" s="1" t="s">
        <v>140521</v>
      </c>
      <c r="P65865" s="1" t="s">
        <v>17</v>
      </c>
      <c r="Q65865" s="1" t="s">
        <v>17</v>
      </c>
      <c r="R65865" s="1" t="s">
        <v>210</v>
      </c>
      <c r="S65865" s="1" t="s">
        <v>17</v>
      </c>
      <c r="T65865" s="1" t="s">
        <v>17</v>
      </c>
    </row>
    <row r="65866" spans="8:20" hidden="1" x14ac:dyDescent="0.2">
      <c r="H65866" s="1" t="s">
        <v>139591</v>
      </c>
      <c r="I65866" s="1" t="s">
        <v>139592</v>
      </c>
      <c r="J65866" s="1" t="s">
        <v>139593</v>
      </c>
      <c r="K65866" s="1" t="s">
        <v>140522</v>
      </c>
      <c r="L65866" s="1"/>
      <c r="M65866" s="1"/>
      <c r="N65866" s="1" t="s">
        <v>140523</v>
      </c>
      <c r="O65866" s="1" t="s">
        <v>140524</v>
      </c>
      <c r="P65866" s="1" t="s">
        <v>17</v>
      </c>
      <c r="Q65866" s="1" t="s">
        <v>17</v>
      </c>
      <c r="R65866" s="1" t="s">
        <v>210</v>
      </c>
      <c r="S65866" s="1" t="s">
        <v>17</v>
      </c>
      <c r="T65866" s="1" t="s">
        <v>17</v>
      </c>
    </row>
    <row r="65867" spans="8:20" hidden="1" x14ac:dyDescent="0.2">
      <c r="H65867" s="1" t="s">
        <v>139591</v>
      </c>
      <c r="I65867" s="1" t="s">
        <v>139592</v>
      </c>
      <c r="J65867" s="1" t="s">
        <v>139593</v>
      </c>
      <c r="K65867" s="1" t="s">
        <v>140525</v>
      </c>
      <c r="L65867" s="1"/>
      <c r="M65867" s="1"/>
      <c r="N65867" s="1" t="s">
        <v>140526</v>
      </c>
      <c r="O65867" s="1" t="s">
        <v>140527</v>
      </c>
      <c r="P65867" s="1" t="s">
        <v>17</v>
      </c>
      <c r="Q65867" s="1" t="s">
        <v>17</v>
      </c>
      <c r="R65867" s="1" t="s">
        <v>210</v>
      </c>
      <c r="S65867" s="1" t="s">
        <v>17</v>
      </c>
      <c r="T65867" s="1" t="s">
        <v>17</v>
      </c>
    </row>
    <row r="65868" spans="8:20" hidden="1" x14ac:dyDescent="0.2">
      <c r="H65868" s="1" t="s">
        <v>139591</v>
      </c>
      <c r="I65868" s="1" t="s">
        <v>139592</v>
      </c>
      <c r="J65868" s="1" t="s">
        <v>139593</v>
      </c>
      <c r="K65868" s="1" t="s">
        <v>140528</v>
      </c>
      <c r="L65868" s="1"/>
      <c r="M65868" s="1"/>
      <c r="N65868" s="1" t="s">
        <v>140529</v>
      </c>
      <c r="O65868" s="1" t="s">
        <v>140530</v>
      </c>
      <c r="P65868" s="1" t="s">
        <v>17</v>
      </c>
      <c r="Q65868" s="1" t="s">
        <v>17</v>
      </c>
      <c r="R65868" s="1" t="s">
        <v>210</v>
      </c>
      <c r="S65868" s="1" t="s">
        <v>17</v>
      </c>
      <c r="T65868" s="1" t="s">
        <v>17</v>
      </c>
    </row>
    <row r="65869" spans="8:20" hidden="1" x14ac:dyDescent="0.2">
      <c r="H65869" s="1" t="s">
        <v>139591</v>
      </c>
      <c r="I65869" s="1" t="s">
        <v>139592</v>
      </c>
      <c r="J65869" s="1" t="s">
        <v>139593</v>
      </c>
      <c r="K65869" s="1" t="s">
        <v>140531</v>
      </c>
      <c r="L65869" s="1"/>
      <c r="M65869" s="1"/>
      <c r="N65869" s="1" t="s">
        <v>140532</v>
      </c>
      <c r="O65869" s="1" t="s">
        <v>140533</v>
      </c>
      <c r="P65869" s="1" t="s">
        <v>17</v>
      </c>
      <c r="Q65869" s="1" t="s">
        <v>17</v>
      </c>
      <c r="R65869" s="1" t="s">
        <v>210</v>
      </c>
      <c r="S65869" s="1" t="s">
        <v>17</v>
      </c>
      <c r="T65869" s="1" t="s">
        <v>17</v>
      </c>
    </row>
    <row r="65870" spans="8:20" hidden="1" x14ac:dyDescent="0.2">
      <c r="H65870" s="1" t="s">
        <v>139591</v>
      </c>
      <c r="I65870" s="1" t="s">
        <v>139592</v>
      </c>
      <c r="J65870" s="1" t="s">
        <v>139593</v>
      </c>
      <c r="K65870" s="1" t="s">
        <v>140534</v>
      </c>
      <c r="L65870" s="1"/>
      <c r="M65870" s="1"/>
      <c r="N65870" s="1" t="s">
        <v>140535</v>
      </c>
      <c r="O65870" s="1" t="s">
        <v>140536</v>
      </c>
      <c r="P65870" s="1" t="s">
        <v>17</v>
      </c>
      <c r="Q65870" s="1" t="s">
        <v>17</v>
      </c>
      <c r="R65870" s="1" t="s">
        <v>210</v>
      </c>
      <c r="S65870" s="1" t="s">
        <v>17</v>
      </c>
      <c r="T65870" s="1" t="s">
        <v>17</v>
      </c>
    </row>
    <row r="65871" spans="8:20" hidden="1" x14ac:dyDescent="0.2">
      <c r="H65871" s="1" t="s">
        <v>139591</v>
      </c>
      <c r="I65871" s="1" t="s">
        <v>139592</v>
      </c>
      <c r="J65871" s="1" t="s">
        <v>139593</v>
      </c>
      <c r="K65871" s="1" t="s">
        <v>140537</v>
      </c>
      <c r="L65871" s="1"/>
      <c r="M65871" s="1"/>
      <c r="N65871" s="1" t="s">
        <v>140538</v>
      </c>
      <c r="O65871" s="1" t="s">
        <v>140539</v>
      </c>
      <c r="P65871" s="1" t="s">
        <v>17</v>
      </c>
      <c r="Q65871" s="1" t="s">
        <v>17</v>
      </c>
      <c r="R65871" s="1" t="s">
        <v>210</v>
      </c>
      <c r="S65871" s="1" t="s">
        <v>17</v>
      </c>
      <c r="T65871" s="1" t="s">
        <v>17</v>
      </c>
    </row>
    <row r="65872" spans="8:20" hidden="1" x14ac:dyDescent="0.2">
      <c r="H65872" s="1" t="s">
        <v>139591</v>
      </c>
      <c r="I65872" s="1" t="s">
        <v>139592</v>
      </c>
      <c r="J65872" s="1" t="s">
        <v>139593</v>
      </c>
      <c r="K65872" s="1" t="s">
        <v>140540</v>
      </c>
      <c r="L65872" s="1"/>
      <c r="M65872" s="1"/>
      <c r="N65872" s="1" t="s">
        <v>140541</v>
      </c>
      <c r="O65872" s="1" t="s">
        <v>140542</v>
      </c>
      <c r="P65872" s="1" t="s">
        <v>17</v>
      </c>
      <c r="Q65872" s="1" t="s">
        <v>17</v>
      </c>
      <c r="R65872" s="1" t="s">
        <v>210</v>
      </c>
      <c r="S65872" s="1" t="s">
        <v>17</v>
      </c>
      <c r="T65872" s="1" t="s">
        <v>17</v>
      </c>
    </row>
    <row r="65873" spans="8:20" hidden="1" x14ac:dyDescent="0.2">
      <c r="H65873" s="1" t="s">
        <v>139591</v>
      </c>
      <c r="I65873" s="1" t="s">
        <v>139592</v>
      </c>
      <c r="J65873" s="1" t="s">
        <v>139593</v>
      </c>
      <c r="K65873" s="1" t="s">
        <v>140543</v>
      </c>
      <c r="L65873" s="1"/>
      <c r="M65873" s="1"/>
      <c r="N65873" s="1" t="s">
        <v>140544</v>
      </c>
      <c r="O65873" s="1" t="s">
        <v>140545</v>
      </c>
      <c r="P65873" s="1" t="s">
        <v>17</v>
      </c>
      <c r="Q65873" s="1" t="s">
        <v>17</v>
      </c>
      <c r="R65873" s="1" t="s">
        <v>210</v>
      </c>
      <c r="S65873" s="1" t="s">
        <v>17</v>
      </c>
      <c r="T65873" s="1" t="s">
        <v>17</v>
      </c>
    </row>
    <row r="65874" spans="8:20" hidden="1" x14ac:dyDescent="0.2">
      <c r="H65874" s="1" t="s">
        <v>139591</v>
      </c>
      <c r="I65874" s="1" t="s">
        <v>139592</v>
      </c>
      <c r="J65874" s="1" t="s">
        <v>139593</v>
      </c>
      <c r="K65874" s="1" t="s">
        <v>140546</v>
      </c>
      <c r="L65874" s="1"/>
      <c r="M65874" s="1"/>
      <c r="N65874" s="1" t="s">
        <v>140547</v>
      </c>
      <c r="O65874" s="1" t="s">
        <v>140548</v>
      </c>
      <c r="P65874" s="1" t="s">
        <v>17</v>
      </c>
      <c r="Q65874" s="1" t="s">
        <v>17</v>
      </c>
      <c r="R65874" s="1" t="s">
        <v>210</v>
      </c>
      <c r="S65874" s="1" t="s">
        <v>17</v>
      </c>
      <c r="T65874" s="1" t="s">
        <v>17</v>
      </c>
    </row>
    <row r="65875" spans="8:20" hidden="1" x14ac:dyDescent="0.2">
      <c r="H65875" s="1" t="s">
        <v>139591</v>
      </c>
      <c r="I65875" s="1" t="s">
        <v>139592</v>
      </c>
      <c r="J65875" s="1" t="s">
        <v>139593</v>
      </c>
      <c r="K65875" s="1" t="s">
        <v>140549</v>
      </c>
      <c r="L65875" s="1"/>
      <c r="M65875" s="1"/>
      <c r="N65875" s="1" t="s">
        <v>140550</v>
      </c>
      <c r="O65875" s="1" t="s">
        <v>140551</v>
      </c>
      <c r="P65875" s="1" t="s">
        <v>17</v>
      </c>
      <c r="Q65875" s="1" t="s">
        <v>17</v>
      </c>
      <c r="R65875" s="1" t="s">
        <v>210</v>
      </c>
      <c r="S65875" s="1" t="s">
        <v>17</v>
      </c>
      <c r="T65875" s="1" t="s">
        <v>17</v>
      </c>
    </row>
    <row r="65876" spans="8:20" hidden="1" x14ac:dyDescent="0.2">
      <c r="H65876" s="1" t="s">
        <v>139591</v>
      </c>
      <c r="I65876" s="1" t="s">
        <v>139592</v>
      </c>
      <c r="J65876" s="1" t="s">
        <v>139593</v>
      </c>
      <c r="K65876" s="1" t="s">
        <v>140552</v>
      </c>
      <c r="L65876" s="1"/>
      <c r="M65876" s="1"/>
      <c r="N65876" s="1" t="s">
        <v>140553</v>
      </c>
      <c r="O65876" s="1" t="s">
        <v>140554</v>
      </c>
      <c r="P65876" s="1" t="s">
        <v>17</v>
      </c>
      <c r="Q65876" s="1" t="s">
        <v>17</v>
      </c>
      <c r="R65876" s="1" t="s">
        <v>210</v>
      </c>
      <c r="S65876" s="1" t="s">
        <v>17</v>
      </c>
      <c r="T65876" s="1" t="s">
        <v>17</v>
      </c>
    </row>
    <row r="65877" spans="8:20" hidden="1" x14ac:dyDescent="0.2">
      <c r="H65877" s="1" t="s">
        <v>139591</v>
      </c>
      <c r="I65877" s="1" t="s">
        <v>139592</v>
      </c>
      <c r="J65877" s="1" t="s">
        <v>139593</v>
      </c>
      <c r="K65877" s="1" t="s">
        <v>140555</v>
      </c>
      <c r="L65877" s="1"/>
      <c r="M65877" s="1"/>
      <c r="N65877" s="1" t="s">
        <v>140556</v>
      </c>
      <c r="O65877" s="1" t="s">
        <v>140557</v>
      </c>
      <c r="P65877" s="1" t="s">
        <v>17</v>
      </c>
      <c r="Q65877" s="1" t="s">
        <v>17</v>
      </c>
      <c r="R65877" s="1" t="s">
        <v>210</v>
      </c>
      <c r="S65877" s="1" t="s">
        <v>17</v>
      </c>
      <c r="T65877" s="1" t="s">
        <v>17</v>
      </c>
    </row>
    <row r="65878" spans="8:20" hidden="1" x14ac:dyDescent="0.2">
      <c r="H65878" s="1" t="s">
        <v>139591</v>
      </c>
      <c r="I65878" s="1" t="s">
        <v>139592</v>
      </c>
      <c r="J65878" s="1" t="s">
        <v>139593</v>
      </c>
      <c r="K65878" s="1" t="s">
        <v>140558</v>
      </c>
      <c r="L65878" s="1"/>
      <c r="M65878" s="1"/>
      <c r="N65878" s="1" t="s">
        <v>140559</v>
      </c>
      <c r="O65878" s="1" t="s">
        <v>140560</v>
      </c>
      <c r="P65878" s="1" t="s">
        <v>17</v>
      </c>
      <c r="Q65878" s="1" t="s">
        <v>17</v>
      </c>
      <c r="R65878" s="1" t="s">
        <v>210</v>
      </c>
      <c r="S65878" s="1" t="s">
        <v>17</v>
      </c>
      <c r="T65878" s="1" t="s">
        <v>17</v>
      </c>
    </row>
    <row r="65879" spans="8:20" hidden="1" x14ac:dyDescent="0.2">
      <c r="H65879" s="1" t="s">
        <v>139591</v>
      </c>
      <c r="I65879" s="1" t="s">
        <v>139592</v>
      </c>
      <c r="J65879" s="1" t="s">
        <v>139593</v>
      </c>
      <c r="K65879" s="1" t="s">
        <v>140561</v>
      </c>
      <c r="L65879" s="1"/>
      <c r="M65879" s="1"/>
      <c r="N65879" s="1" t="s">
        <v>140562</v>
      </c>
      <c r="O65879" s="1" t="s">
        <v>140563</v>
      </c>
      <c r="P65879" s="1" t="s">
        <v>17</v>
      </c>
      <c r="Q65879" s="1" t="s">
        <v>17</v>
      </c>
      <c r="R65879" s="1" t="s">
        <v>210</v>
      </c>
      <c r="S65879" s="1" t="s">
        <v>17</v>
      </c>
      <c r="T65879" s="1" t="s">
        <v>17</v>
      </c>
    </row>
    <row r="65880" spans="8:20" hidden="1" x14ac:dyDescent="0.2">
      <c r="H65880" s="1" t="s">
        <v>139591</v>
      </c>
      <c r="I65880" s="1" t="s">
        <v>139592</v>
      </c>
      <c r="J65880" s="1" t="s">
        <v>139593</v>
      </c>
      <c r="K65880" s="1" t="s">
        <v>140564</v>
      </c>
      <c r="L65880" s="1"/>
      <c r="M65880" s="1"/>
      <c r="N65880" s="1" t="s">
        <v>140565</v>
      </c>
      <c r="O65880" s="1" t="s">
        <v>140566</v>
      </c>
      <c r="P65880" s="1" t="s">
        <v>17</v>
      </c>
      <c r="Q65880" s="1" t="s">
        <v>17</v>
      </c>
      <c r="R65880" s="1" t="s">
        <v>210</v>
      </c>
      <c r="S65880" s="1" t="s">
        <v>17</v>
      </c>
      <c r="T65880" s="1" t="s">
        <v>17</v>
      </c>
    </row>
    <row r="65881" spans="8:20" hidden="1" x14ac:dyDescent="0.2">
      <c r="H65881" s="1" t="s">
        <v>139591</v>
      </c>
      <c r="I65881" s="1" t="s">
        <v>139592</v>
      </c>
      <c r="J65881" s="1" t="s">
        <v>139593</v>
      </c>
      <c r="K65881" s="1" t="s">
        <v>140567</v>
      </c>
      <c r="L65881" s="1"/>
      <c r="M65881" s="1"/>
      <c r="N65881" s="1" t="s">
        <v>140568</v>
      </c>
      <c r="O65881" s="1" t="s">
        <v>140569</v>
      </c>
      <c r="P65881" s="1" t="s">
        <v>17</v>
      </c>
      <c r="Q65881" s="1" t="s">
        <v>17</v>
      </c>
      <c r="R65881" s="1" t="s">
        <v>210</v>
      </c>
      <c r="S65881" s="1" t="s">
        <v>17</v>
      </c>
      <c r="T65881" s="1" t="s">
        <v>17</v>
      </c>
    </row>
    <row r="65882" spans="8:20" hidden="1" x14ac:dyDescent="0.2">
      <c r="H65882" s="1" t="s">
        <v>139591</v>
      </c>
      <c r="I65882" s="1" t="s">
        <v>139592</v>
      </c>
      <c r="J65882" s="1" t="s">
        <v>139593</v>
      </c>
      <c r="K65882" s="1" t="s">
        <v>140570</v>
      </c>
      <c r="L65882" s="1"/>
      <c r="M65882" s="1"/>
      <c r="N65882" s="1" t="s">
        <v>140571</v>
      </c>
      <c r="O65882" s="1" t="s">
        <v>140572</v>
      </c>
      <c r="P65882" s="1" t="s">
        <v>17</v>
      </c>
      <c r="Q65882" s="1" t="s">
        <v>17</v>
      </c>
      <c r="R65882" s="1" t="s">
        <v>210</v>
      </c>
      <c r="S65882" s="1" t="s">
        <v>17</v>
      </c>
      <c r="T65882" s="1" t="s">
        <v>17</v>
      </c>
    </row>
    <row r="65883" spans="8:20" hidden="1" x14ac:dyDescent="0.2">
      <c r="H65883" s="1" t="s">
        <v>139591</v>
      </c>
      <c r="I65883" s="1" t="s">
        <v>139592</v>
      </c>
      <c r="J65883" s="1" t="s">
        <v>139593</v>
      </c>
      <c r="K65883" s="1" t="s">
        <v>140573</v>
      </c>
      <c r="L65883" s="1"/>
      <c r="M65883" s="1"/>
      <c r="N65883" s="1" t="s">
        <v>140574</v>
      </c>
      <c r="O65883" s="1" t="s">
        <v>140575</v>
      </c>
      <c r="P65883" s="1" t="s">
        <v>17</v>
      </c>
      <c r="Q65883" s="1" t="s">
        <v>17</v>
      </c>
      <c r="R65883" s="1" t="s">
        <v>210</v>
      </c>
      <c r="S65883" s="1" t="s">
        <v>17</v>
      </c>
      <c r="T65883" s="1" t="s">
        <v>17</v>
      </c>
    </row>
    <row r="65884" spans="8:20" hidden="1" x14ac:dyDescent="0.2">
      <c r="H65884" s="1" t="s">
        <v>139591</v>
      </c>
      <c r="I65884" s="1" t="s">
        <v>139592</v>
      </c>
      <c r="J65884" s="1" t="s">
        <v>139593</v>
      </c>
      <c r="K65884" s="1" t="s">
        <v>140576</v>
      </c>
      <c r="L65884" s="1"/>
      <c r="M65884" s="1"/>
      <c r="N65884" s="1" t="s">
        <v>140577</v>
      </c>
      <c r="O65884" s="1" t="s">
        <v>140578</v>
      </c>
      <c r="P65884" s="1" t="s">
        <v>17</v>
      </c>
      <c r="Q65884" s="1" t="s">
        <v>17</v>
      </c>
      <c r="R65884" s="1" t="s">
        <v>210</v>
      </c>
      <c r="S65884" s="1" t="s">
        <v>17</v>
      </c>
      <c r="T65884" s="1" t="s">
        <v>17</v>
      </c>
    </row>
    <row r="65885" spans="8:20" hidden="1" x14ac:dyDescent="0.2">
      <c r="H65885" s="1" t="s">
        <v>139591</v>
      </c>
      <c r="I65885" s="1" t="s">
        <v>139592</v>
      </c>
      <c r="J65885" s="1" t="s">
        <v>139593</v>
      </c>
      <c r="K65885" s="1" t="s">
        <v>140579</v>
      </c>
      <c r="L65885" s="1"/>
      <c r="M65885" s="1"/>
      <c r="N65885" s="1" t="s">
        <v>140580</v>
      </c>
      <c r="O65885" s="1" t="s">
        <v>140581</v>
      </c>
      <c r="P65885" s="1" t="s">
        <v>17</v>
      </c>
      <c r="Q65885" s="1" t="s">
        <v>17</v>
      </c>
      <c r="R65885" s="1" t="s">
        <v>210</v>
      </c>
      <c r="S65885" s="1" t="s">
        <v>17</v>
      </c>
      <c r="T65885" s="1" t="s">
        <v>17</v>
      </c>
    </row>
    <row r="65886" spans="8:20" hidden="1" x14ac:dyDescent="0.2">
      <c r="H65886" s="1" t="s">
        <v>139591</v>
      </c>
      <c r="I65886" s="1" t="s">
        <v>139592</v>
      </c>
      <c r="J65886" s="1" t="s">
        <v>139593</v>
      </c>
      <c r="K65886" s="1" t="s">
        <v>140582</v>
      </c>
      <c r="L65886" s="1"/>
      <c r="M65886" s="1"/>
      <c r="N65886" s="1" t="s">
        <v>140583</v>
      </c>
      <c r="O65886" s="1" t="s">
        <v>140584</v>
      </c>
      <c r="P65886" s="1" t="s">
        <v>17</v>
      </c>
      <c r="Q65886" s="1" t="s">
        <v>17</v>
      </c>
      <c r="R65886" s="1" t="s">
        <v>210</v>
      </c>
      <c r="S65886" s="1" t="s">
        <v>17</v>
      </c>
      <c r="T65886" s="1" t="s">
        <v>17</v>
      </c>
    </row>
    <row r="65887" spans="8:20" hidden="1" x14ac:dyDescent="0.2">
      <c r="H65887" s="1" t="s">
        <v>139591</v>
      </c>
      <c r="I65887" s="1" t="s">
        <v>139592</v>
      </c>
      <c r="J65887" s="1" t="s">
        <v>139593</v>
      </c>
      <c r="K65887" s="1" t="s">
        <v>140585</v>
      </c>
      <c r="L65887" s="1"/>
      <c r="M65887" s="1"/>
      <c r="N65887" s="1" t="s">
        <v>140586</v>
      </c>
      <c r="O65887" s="1" t="s">
        <v>140587</v>
      </c>
      <c r="P65887" s="1" t="s">
        <v>17</v>
      </c>
      <c r="Q65887" s="1" t="s">
        <v>17</v>
      </c>
      <c r="R65887" s="1" t="s">
        <v>210</v>
      </c>
      <c r="S65887" s="1" t="s">
        <v>17</v>
      </c>
      <c r="T65887" s="1" t="s">
        <v>17</v>
      </c>
    </row>
    <row r="65888" spans="8:20" hidden="1" x14ac:dyDescent="0.2">
      <c r="H65888" s="1" t="s">
        <v>139591</v>
      </c>
      <c r="I65888" s="1" t="s">
        <v>139592</v>
      </c>
      <c r="J65888" s="1" t="s">
        <v>139593</v>
      </c>
      <c r="K65888" s="1" t="s">
        <v>140588</v>
      </c>
      <c r="L65888" s="1"/>
      <c r="M65888" s="1"/>
      <c r="N65888" s="1" t="s">
        <v>140589</v>
      </c>
      <c r="O65888" s="1" t="s">
        <v>140590</v>
      </c>
      <c r="P65888" s="1" t="s">
        <v>17</v>
      </c>
      <c r="Q65888" s="1" t="s">
        <v>17</v>
      </c>
      <c r="R65888" s="1" t="s">
        <v>210</v>
      </c>
      <c r="S65888" s="1" t="s">
        <v>17</v>
      </c>
      <c r="T65888" s="1" t="s">
        <v>17</v>
      </c>
    </row>
    <row r="65889" spans="8:20" hidden="1" x14ac:dyDescent="0.2">
      <c r="H65889" s="1" t="s">
        <v>139591</v>
      </c>
      <c r="I65889" s="1" t="s">
        <v>139592</v>
      </c>
      <c r="J65889" s="1" t="s">
        <v>139593</v>
      </c>
      <c r="K65889" s="1" t="s">
        <v>140591</v>
      </c>
      <c r="L65889" s="1"/>
      <c r="M65889" s="1"/>
      <c r="N65889" s="1" t="s">
        <v>140592</v>
      </c>
      <c r="O65889" s="1" t="s">
        <v>140593</v>
      </c>
      <c r="P65889" s="1" t="s">
        <v>17</v>
      </c>
      <c r="Q65889" s="1" t="s">
        <v>17</v>
      </c>
      <c r="R65889" s="1" t="s">
        <v>210</v>
      </c>
      <c r="S65889" s="1" t="s">
        <v>17</v>
      </c>
      <c r="T65889" s="1" t="s">
        <v>17</v>
      </c>
    </row>
    <row r="65890" spans="8:20" hidden="1" x14ac:dyDescent="0.2">
      <c r="H65890" s="1" t="s">
        <v>139591</v>
      </c>
      <c r="I65890" s="1" t="s">
        <v>139592</v>
      </c>
      <c r="J65890" s="1" t="s">
        <v>139593</v>
      </c>
      <c r="K65890" s="1" t="s">
        <v>140594</v>
      </c>
      <c r="L65890" s="1"/>
      <c r="M65890" s="1"/>
      <c r="N65890" s="1" t="s">
        <v>140595</v>
      </c>
      <c r="O65890" s="1" t="s">
        <v>140596</v>
      </c>
      <c r="P65890" s="1" t="s">
        <v>17</v>
      </c>
      <c r="Q65890" s="1" t="s">
        <v>17</v>
      </c>
      <c r="R65890" s="1" t="s">
        <v>210</v>
      </c>
      <c r="S65890" s="1" t="s">
        <v>17</v>
      </c>
      <c r="T65890" s="1" t="s">
        <v>17</v>
      </c>
    </row>
    <row r="65891" spans="8:20" hidden="1" x14ac:dyDescent="0.2">
      <c r="H65891" s="1" t="s">
        <v>139591</v>
      </c>
      <c r="I65891" s="1" t="s">
        <v>139592</v>
      </c>
      <c r="J65891" s="1" t="s">
        <v>139593</v>
      </c>
      <c r="K65891" s="1" t="s">
        <v>140597</v>
      </c>
      <c r="L65891" s="1"/>
      <c r="M65891" s="1"/>
      <c r="N65891" s="1" t="s">
        <v>140598</v>
      </c>
      <c r="O65891" s="1" t="s">
        <v>140599</v>
      </c>
      <c r="P65891" s="1" t="s">
        <v>17</v>
      </c>
      <c r="Q65891" s="1" t="s">
        <v>17</v>
      </c>
      <c r="R65891" s="1" t="s">
        <v>210</v>
      </c>
      <c r="S65891" s="1" t="s">
        <v>17</v>
      </c>
      <c r="T65891" s="1" t="s">
        <v>17</v>
      </c>
    </row>
    <row r="65892" spans="8:20" hidden="1" x14ac:dyDescent="0.2">
      <c r="H65892" s="1" t="s">
        <v>139591</v>
      </c>
      <c r="I65892" s="1" t="s">
        <v>139592</v>
      </c>
      <c r="J65892" s="1" t="s">
        <v>139593</v>
      </c>
      <c r="K65892" s="1" t="s">
        <v>140600</v>
      </c>
      <c r="L65892" s="1"/>
      <c r="M65892" s="1"/>
      <c r="N65892" s="1" t="s">
        <v>140601</v>
      </c>
      <c r="O65892" s="1" t="s">
        <v>140602</v>
      </c>
      <c r="P65892" s="1" t="s">
        <v>17</v>
      </c>
      <c r="Q65892" s="1" t="s">
        <v>17</v>
      </c>
      <c r="R65892" s="1" t="s">
        <v>210</v>
      </c>
      <c r="S65892" s="1" t="s">
        <v>17</v>
      </c>
      <c r="T65892" s="1" t="s">
        <v>17</v>
      </c>
    </row>
    <row r="65893" spans="8:20" hidden="1" x14ac:dyDescent="0.2">
      <c r="H65893" s="1" t="s">
        <v>139591</v>
      </c>
      <c r="I65893" s="1" t="s">
        <v>139592</v>
      </c>
      <c r="J65893" s="1" t="s">
        <v>139593</v>
      </c>
      <c r="K65893" s="1" t="s">
        <v>140603</v>
      </c>
      <c r="L65893" s="1"/>
      <c r="M65893" s="1"/>
      <c r="N65893" s="1" t="s">
        <v>140604</v>
      </c>
      <c r="O65893" s="1" t="s">
        <v>140605</v>
      </c>
      <c r="P65893" s="1" t="s">
        <v>17</v>
      </c>
      <c r="Q65893" s="1" t="s">
        <v>17</v>
      </c>
      <c r="R65893" s="1" t="s">
        <v>210</v>
      </c>
      <c r="S65893" s="1" t="s">
        <v>17</v>
      </c>
      <c r="T65893" s="1" t="s">
        <v>17</v>
      </c>
    </row>
    <row r="65894" spans="8:20" hidden="1" x14ac:dyDescent="0.2">
      <c r="H65894" s="1" t="s">
        <v>139591</v>
      </c>
      <c r="I65894" s="1" t="s">
        <v>139592</v>
      </c>
      <c r="J65894" s="1" t="s">
        <v>139593</v>
      </c>
      <c r="K65894" s="1" t="s">
        <v>140606</v>
      </c>
      <c r="L65894" s="1"/>
      <c r="M65894" s="1"/>
      <c r="N65894" s="1" t="s">
        <v>140607</v>
      </c>
      <c r="O65894" s="1" t="s">
        <v>140608</v>
      </c>
      <c r="P65894" s="1" t="s">
        <v>17</v>
      </c>
      <c r="Q65894" s="1" t="s">
        <v>17</v>
      </c>
      <c r="R65894" s="1" t="s">
        <v>210</v>
      </c>
      <c r="S65894" s="1" t="s">
        <v>17</v>
      </c>
      <c r="T65894" s="1" t="s">
        <v>17</v>
      </c>
    </row>
    <row r="65895" spans="8:20" hidden="1" x14ac:dyDescent="0.2">
      <c r="H65895" s="1" t="s">
        <v>139591</v>
      </c>
      <c r="I65895" s="1" t="s">
        <v>139592</v>
      </c>
      <c r="J65895" s="1" t="s">
        <v>139593</v>
      </c>
      <c r="K65895" s="1" t="s">
        <v>140609</v>
      </c>
      <c r="L65895" s="1"/>
      <c r="M65895" s="1"/>
      <c r="N65895" s="1" t="s">
        <v>140610</v>
      </c>
      <c r="O65895" s="1" t="s">
        <v>140611</v>
      </c>
      <c r="P65895" s="1" t="s">
        <v>17</v>
      </c>
      <c r="Q65895" s="1" t="s">
        <v>17</v>
      </c>
      <c r="R65895" s="1" t="s">
        <v>210</v>
      </c>
      <c r="S65895" s="1" t="s">
        <v>17</v>
      </c>
      <c r="T65895" s="1" t="s">
        <v>17</v>
      </c>
    </row>
    <row r="65896" spans="8:20" hidden="1" x14ac:dyDescent="0.2">
      <c r="H65896" s="1" t="s">
        <v>139591</v>
      </c>
      <c r="I65896" s="1" t="s">
        <v>139592</v>
      </c>
      <c r="J65896" s="1" t="s">
        <v>139593</v>
      </c>
      <c r="K65896" s="1" t="s">
        <v>140612</v>
      </c>
      <c r="L65896" s="1"/>
      <c r="M65896" s="1"/>
      <c r="N65896" s="1" t="s">
        <v>140613</v>
      </c>
      <c r="O65896" s="1" t="s">
        <v>140614</v>
      </c>
      <c r="P65896" s="1" t="s">
        <v>17</v>
      </c>
      <c r="Q65896" s="1" t="s">
        <v>17</v>
      </c>
      <c r="R65896" s="1" t="s">
        <v>210</v>
      </c>
      <c r="S65896" s="1" t="s">
        <v>17</v>
      </c>
      <c r="T65896" s="1" t="s">
        <v>17</v>
      </c>
    </row>
    <row r="65897" spans="8:20" hidden="1" x14ac:dyDescent="0.2">
      <c r="H65897" s="1" t="s">
        <v>139591</v>
      </c>
      <c r="I65897" s="1" t="s">
        <v>139592</v>
      </c>
      <c r="J65897" s="1" t="s">
        <v>139593</v>
      </c>
      <c r="K65897" s="1" t="s">
        <v>140615</v>
      </c>
      <c r="L65897" s="1"/>
      <c r="M65897" s="1"/>
      <c r="N65897" s="1" t="s">
        <v>140616</v>
      </c>
      <c r="O65897" s="1" t="s">
        <v>140617</v>
      </c>
      <c r="P65897" s="1" t="s">
        <v>17</v>
      </c>
      <c r="Q65897" s="1" t="s">
        <v>17</v>
      </c>
      <c r="R65897" s="1" t="s">
        <v>210</v>
      </c>
      <c r="S65897" s="1" t="s">
        <v>17</v>
      </c>
      <c r="T65897" s="1" t="s">
        <v>17</v>
      </c>
    </row>
    <row r="65898" spans="8:20" hidden="1" x14ac:dyDescent="0.2">
      <c r="H65898" s="1" t="s">
        <v>139591</v>
      </c>
      <c r="I65898" s="1" t="s">
        <v>139592</v>
      </c>
      <c r="J65898" s="1" t="s">
        <v>139593</v>
      </c>
      <c r="K65898" s="1" t="s">
        <v>140618</v>
      </c>
      <c r="L65898" s="1"/>
      <c r="M65898" s="1"/>
      <c r="N65898" s="1" t="s">
        <v>140619</v>
      </c>
      <c r="O65898" s="1" t="s">
        <v>140620</v>
      </c>
      <c r="P65898" s="1" t="s">
        <v>17</v>
      </c>
      <c r="Q65898" s="1" t="s">
        <v>17</v>
      </c>
      <c r="R65898" s="1" t="s">
        <v>210</v>
      </c>
      <c r="S65898" s="1" t="s">
        <v>17</v>
      </c>
      <c r="T65898" s="1" t="s">
        <v>17</v>
      </c>
    </row>
    <row r="65899" spans="8:20" hidden="1" x14ac:dyDescent="0.2">
      <c r="H65899" s="1" t="s">
        <v>139591</v>
      </c>
      <c r="I65899" s="1" t="s">
        <v>139592</v>
      </c>
      <c r="J65899" s="1" t="s">
        <v>139593</v>
      </c>
      <c r="K65899" s="1" t="s">
        <v>140621</v>
      </c>
      <c r="L65899" s="1"/>
      <c r="M65899" s="1"/>
      <c r="N65899" s="1" t="s">
        <v>140622</v>
      </c>
      <c r="O65899" s="1" t="s">
        <v>140623</v>
      </c>
      <c r="P65899" s="1" t="s">
        <v>17</v>
      </c>
      <c r="Q65899" s="1" t="s">
        <v>17</v>
      </c>
      <c r="R65899" s="1" t="s">
        <v>210</v>
      </c>
      <c r="S65899" s="1" t="s">
        <v>17</v>
      </c>
      <c r="T65899" s="1" t="s">
        <v>17</v>
      </c>
    </row>
    <row r="65900" spans="8:20" hidden="1" x14ac:dyDescent="0.2">
      <c r="H65900" s="1" t="s">
        <v>139591</v>
      </c>
      <c r="I65900" s="1" t="s">
        <v>139592</v>
      </c>
      <c r="J65900" s="1" t="s">
        <v>139593</v>
      </c>
      <c r="K65900" s="1" t="s">
        <v>140624</v>
      </c>
      <c r="L65900" s="1"/>
      <c r="M65900" s="1"/>
      <c r="N65900" s="1" t="s">
        <v>140625</v>
      </c>
      <c r="O65900" s="1" t="s">
        <v>140626</v>
      </c>
      <c r="P65900" s="1" t="s">
        <v>17</v>
      </c>
      <c r="Q65900" s="1" t="s">
        <v>17</v>
      </c>
      <c r="R65900" s="1" t="s">
        <v>210</v>
      </c>
      <c r="S65900" s="1" t="s">
        <v>17</v>
      </c>
      <c r="T65900" s="1" t="s">
        <v>17</v>
      </c>
    </row>
    <row r="65901" spans="8:20" hidden="1" x14ac:dyDescent="0.2">
      <c r="H65901" s="1" t="s">
        <v>139591</v>
      </c>
      <c r="I65901" s="1" t="s">
        <v>139592</v>
      </c>
      <c r="J65901" s="1" t="s">
        <v>139593</v>
      </c>
      <c r="K65901" s="1" t="s">
        <v>140627</v>
      </c>
      <c r="L65901" s="1"/>
      <c r="M65901" s="1"/>
      <c r="N65901" s="1" t="s">
        <v>140628</v>
      </c>
      <c r="O65901" s="1" t="s">
        <v>140629</v>
      </c>
      <c r="P65901" s="1" t="s">
        <v>17</v>
      </c>
      <c r="Q65901" s="1" t="s">
        <v>17</v>
      </c>
      <c r="R65901" s="1" t="s">
        <v>210</v>
      </c>
      <c r="S65901" s="1" t="s">
        <v>17</v>
      </c>
      <c r="T65901" s="1" t="s">
        <v>17</v>
      </c>
    </row>
    <row r="65902" spans="8:20" hidden="1" x14ac:dyDescent="0.2">
      <c r="H65902" s="1" t="s">
        <v>139591</v>
      </c>
      <c r="I65902" s="1" t="s">
        <v>139592</v>
      </c>
      <c r="J65902" s="1" t="s">
        <v>139593</v>
      </c>
      <c r="K65902" s="1" t="s">
        <v>140630</v>
      </c>
      <c r="L65902" s="1"/>
      <c r="M65902" s="1"/>
      <c r="N65902" s="1" t="s">
        <v>140631</v>
      </c>
      <c r="O65902" s="1" t="s">
        <v>140632</v>
      </c>
      <c r="P65902" s="1" t="s">
        <v>17</v>
      </c>
      <c r="Q65902" s="1" t="s">
        <v>17</v>
      </c>
      <c r="R65902" s="1" t="s">
        <v>210</v>
      </c>
      <c r="S65902" s="1" t="s">
        <v>17</v>
      </c>
      <c r="T65902" s="1" t="s">
        <v>17</v>
      </c>
    </row>
    <row r="65903" spans="8:20" hidden="1" x14ac:dyDescent="0.2">
      <c r="H65903" s="1" t="s">
        <v>139591</v>
      </c>
      <c r="I65903" s="1" t="s">
        <v>139592</v>
      </c>
      <c r="J65903" s="1" t="s">
        <v>139593</v>
      </c>
      <c r="K65903" s="1" t="s">
        <v>140633</v>
      </c>
      <c r="L65903" s="1"/>
      <c r="M65903" s="1"/>
      <c r="N65903" s="1" t="s">
        <v>140634</v>
      </c>
      <c r="O65903" s="1" t="s">
        <v>140635</v>
      </c>
      <c r="P65903" s="1" t="s">
        <v>17</v>
      </c>
      <c r="Q65903" s="1" t="s">
        <v>17</v>
      </c>
      <c r="R65903" s="1" t="s">
        <v>210</v>
      </c>
      <c r="S65903" s="1" t="s">
        <v>17</v>
      </c>
      <c r="T65903" s="1" t="s">
        <v>17</v>
      </c>
    </row>
    <row r="65904" spans="8:20" hidden="1" x14ac:dyDescent="0.2">
      <c r="H65904" s="1" t="s">
        <v>139591</v>
      </c>
      <c r="I65904" s="1" t="s">
        <v>139592</v>
      </c>
      <c r="J65904" s="1" t="s">
        <v>139593</v>
      </c>
      <c r="K65904" s="1" t="s">
        <v>140636</v>
      </c>
      <c r="L65904" s="1"/>
      <c r="M65904" s="1"/>
      <c r="N65904" s="1" t="s">
        <v>140637</v>
      </c>
      <c r="O65904" s="1" t="s">
        <v>140638</v>
      </c>
      <c r="P65904" s="1" t="s">
        <v>17</v>
      </c>
      <c r="Q65904" s="1" t="s">
        <v>17</v>
      </c>
      <c r="R65904" s="1" t="s">
        <v>210</v>
      </c>
      <c r="S65904" s="1" t="s">
        <v>17</v>
      </c>
      <c r="T65904" s="1" t="s">
        <v>17</v>
      </c>
    </row>
    <row r="65905" spans="8:20" hidden="1" x14ac:dyDescent="0.2">
      <c r="H65905" s="1" t="s">
        <v>139591</v>
      </c>
      <c r="I65905" s="1" t="s">
        <v>139592</v>
      </c>
      <c r="J65905" s="1" t="s">
        <v>139593</v>
      </c>
      <c r="K65905" s="1" t="s">
        <v>140639</v>
      </c>
      <c r="L65905" s="1"/>
      <c r="M65905" s="1"/>
      <c r="N65905" s="1" t="s">
        <v>140640</v>
      </c>
      <c r="O65905" s="1" t="s">
        <v>140641</v>
      </c>
      <c r="P65905" s="1" t="s">
        <v>17</v>
      </c>
      <c r="Q65905" s="1" t="s">
        <v>17</v>
      </c>
      <c r="R65905" s="1" t="s">
        <v>210</v>
      </c>
      <c r="S65905" s="1" t="s">
        <v>17</v>
      </c>
      <c r="T65905" s="1" t="s">
        <v>17</v>
      </c>
    </row>
    <row r="65906" spans="8:20" hidden="1" x14ac:dyDescent="0.2">
      <c r="H65906" s="1" t="s">
        <v>139591</v>
      </c>
      <c r="I65906" s="1" t="s">
        <v>139592</v>
      </c>
      <c r="J65906" s="1" t="s">
        <v>139593</v>
      </c>
      <c r="K65906" s="1" t="s">
        <v>140642</v>
      </c>
      <c r="L65906" s="1"/>
      <c r="M65906" s="1"/>
      <c r="N65906" s="1" t="s">
        <v>140643</v>
      </c>
      <c r="O65906" s="1" t="s">
        <v>140644</v>
      </c>
      <c r="P65906" s="1" t="s">
        <v>17</v>
      </c>
      <c r="Q65906" s="1" t="s">
        <v>17</v>
      </c>
      <c r="R65906" s="1" t="s">
        <v>210</v>
      </c>
      <c r="S65906" s="1" t="s">
        <v>17</v>
      </c>
      <c r="T65906" s="1" t="s">
        <v>17</v>
      </c>
    </row>
    <row r="65907" spans="8:20" hidden="1" x14ac:dyDescent="0.2">
      <c r="H65907" s="1" t="s">
        <v>139591</v>
      </c>
      <c r="I65907" s="1" t="s">
        <v>139592</v>
      </c>
      <c r="J65907" s="1" t="s">
        <v>139593</v>
      </c>
      <c r="K65907" s="1" t="s">
        <v>140645</v>
      </c>
      <c r="L65907" s="1"/>
      <c r="M65907" s="1"/>
      <c r="N65907" s="1" t="s">
        <v>140646</v>
      </c>
      <c r="O65907" s="1" t="s">
        <v>140647</v>
      </c>
      <c r="P65907" s="1" t="s">
        <v>17</v>
      </c>
      <c r="Q65907" s="1" t="s">
        <v>17</v>
      </c>
      <c r="R65907" s="1" t="s">
        <v>210</v>
      </c>
      <c r="S65907" s="1" t="s">
        <v>17</v>
      </c>
      <c r="T65907" s="1" t="s">
        <v>17</v>
      </c>
    </row>
    <row r="65908" spans="8:20" hidden="1" x14ac:dyDescent="0.2">
      <c r="H65908" s="1" t="s">
        <v>139591</v>
      </c>
      <c r="I65908" s="1" t="s">
        <v>139592</v>
      </c>
      <c r="J65908" s="1" t="s">
        <v>139593</v>
      </c>
      <c r="K65908" s="1" t="s">
        <v>140648</v>
      </c>
      <c r="L65908" s="1"/>
      <c r="M65908" s="1"/>
      <c r="N65908" s="1" t="s">
        <v>140649</v>
      </c>
      <c r="O65908" s="1" t="s">
        <v>140650</v>
      </c>
      <c r="P65908" s="1" t="s">
        <v>17</v>
      </c>
      <c r="Q65908" s="1" t="s">
        <v>17</v>
      </c>
      <c r="R65908" s="1" t="s">
        <v>210</v>
      </c>
      <c r="S65908" s="1" t="s">
        <v>17</v>
      </c>
      <c r="T65908" s="1" t="s">
        <v>17</v>
      </c>
    </row>
    <row r="65909" spans="8:20" hidden="1" x14ac:dyDescent="0.2">
      <c r="H65909" s="1" t="s">
        <v>139591</v>
      </c>
      <c r="I65909" s="1" t="s">
        <v>139592</v>
      </c>
      <c r="J65909" s="1" t="s">
        <v>139593</v>
      </c>
      <c r="K65909" s="1" t="s">
        <v>140651</v>
      </c>
      <c r="L65909" s="1"/>
      <c r="M65909" s="1"/>
      <c r="N65909" s="1" t="s">
        <v>140652</v>
      </c>
      <c r="O65909" s="1" t="s">
        <v>140653</v>
      </c>
      <c r="P65909" s="1" t="s">
        <v>17</v>
      </c>
      <c r="Q65909" s="1" t="s">
        <v>17</v>
      </c>
      <c r="R65909" s="1" t="s">
        <v>210</v>
      </c>
      <c r="S65909" s="1" t="s">
        <v>17</v>
      </c>
      <c r="T65909" s="1" t="s">
        <v>17</v>
      </c>
    </row>
    <row r="65910" spans="8:20" hidden="1" x14ac:dyDescent="0.2">
      <c r="H65910" s="1" t="s">
        <v>139591</v>
      </c>
      <c r="I65910" s="1" t="s">
        <v>139592</v>
      </c>
      <c r="J65910" s="1" t="s">
        <v>139593</v>
      </c>
      <c r="K65910" s="1" t="s">
        <v>140654</v>
      </c>
      <c r="L65910" s="1"/>
      <c r="M65910" s="1"/>
      <c r="N65910" s="1" t="s">
        <v>140655</v>
      </c>
      <c r="O65910" s="1" t="s">
        <v>140656</v>
      </c>
      <c r="P65910" s="1" t="s">
        <v>17</v>
      </c>
      <c r="Q65910" s="1" t="s">
        <v>17</v>
      </c>
      <c r="R65910" s="1" t="s">
        <v>210</v>
      </c>
      <c r="S65910" s="1" t="s">
        <v>17</v>
      </c>
      <c r="T65910" s="1" t="s">
        <v>17</v>
      </c>
    </row>
    <row r="65911" spans="8:20" hidden="1" x14ac:dyDescent="0.2">
      <c r="H65911" s="1" t="s">
        <v>139591</v>
      </c>
      <c r="I65911" s="1" t="s">
        <v>139592</v>
      </c>
      <c r="J65911" s="1" t="s">
        <v>139593</v>
      </c>
      <c r="K65911" s="1" t="s">
        <v>140657</v>
      </c>
      <c r="L65911" s="1"/>
      <c r="M65911" s="1"/>
      <c r="N65911" s="1" t="s">
        <v>140658</v>
      </c>
      <c r="O65911" s="1" t="s">
        <v>140659</v>
      </c>
      <c r="P65911" s="1" t="s">
        <v>17</v>
      </c>
      <c r="Q65911" s="1" t="s">
        <v>17</v>
      </c>
      <c r="R65911" s="1" t="s">
        <v>210</v>
      </c>
      <c r="S65911" s="1" t="s">
        <v>17</v>
      </c>
      <c r="T65911" s="1" t="s">
        <v>17</v>
      </c>
    </row>
    <row r="65912" spans="8:20" hidden="1" x14ac:dyDescent="0.2">
      <c r="H65912" s="1" t="s">
        <v>139591</v>
      </c>
      <c r="I65912" s="1" t="s">
        <v>139592</v>
      </c>
      <c r="J65912" s="1" t="s">
        <v>139593</v>
      </c>
      <c r="K65912" s="1" t="s">
        <v>140660</v>
      </c>
      <c r="L65912" s="1"/>
      <c r="M65912" s="1"/>
      <c r="N65912" s="1" t="s">
        <v>140661</v>
      </c>
      <c r="O65912" s="1" t="s">
        <v>140662</v>
      </c>
      <c r="P65912" s="1" t="s">
        <v>17</v>
      </c>
      <c r="Q65912" s="1" t="s">
        <v>17</v>
      </c>
      <c r="R65912" s="1" t="s">
        <v>210</v>
      </c>
      <c r="S65912" s="1" t="s">
        <v>17</v>
      </c>
      <c r="T65912" s="1" t="s">
        <v>17</v>
      </c>
    </row>
    <row r="65913" spans="8:20" hidden="1" x14ac:dyDescent="0.2">
      <c r="H65913" s="1" t="s">
        <v>139591</v>
      </c>
      <c r="I65913" s="1" t="s">
        <v>139592</v>
      </c>
      <c r="J65913" s="1" t="s">
        <v>139593</v>
      </c>
      <c r="K65913" s="1" t="s">
        <v>140663</v>
      </c>
      <c r="L65913" s="1"/>
      <c r="M65913" s="1"/>
      <c r="N65913" s="1" t="s">
        <v>140664</v>
      </c>
      <c r="O65913" s="1" t="s">
        <v>140665</v>
      </c>
      <c r="P65913" s="1" t="s">
        <v>17</v>
      </c>
      <c r="Q65913" s="1" t="s">
        <v>17</v>
      </c>
      <c r="R65913" s="1" t="s">
        <v>210</v>
      </c>
      <c r="S65913" s="1" t="s">
        <v>17</v>
      </c>
      <c r="T65913" s="1" t="s">
        <v>17</v>
      </c>
    </row>
    <row r="65914" spans="8:20" hidden="1" x14ac:dyDescent="0.2">
      <c r="H65914" s="1" t="s">
        <v>139591</v>
      </c>
      <c r="I65914" s="1" t="s">
        <v>139592</v>
      </c>
      <c r="J65914" s="1" t="s">
        <v>139593</v>
      </c>
      <c r="K65914" s="1" t="s">
        <v>140666</v>
      </c>
      <c r="L65914" s="1"/>
      <c r="M65914" s="1"/>
      <c r="N65914" s="1" t="s">
        <v>140667</v>
      </c>
      <c r="O65914" s="1" t="s">
        <v>140668</v>
      </c>
      <c r="P65914" s="1" t="s">
        <v>17</v>
      </c>
      <c r="Q65914" s="1" t="s">
        <v>17</v>
      </c>
      <c r="R65914" s="1" t="s">
        <v>210</v>
      </c>
      <c r="S65914" s="1" t="s">
        <v>17</v>
      </c>
      <c r="T65914" s="1" t="s">
        <v>17</v>
      </c>
    </row>
    <row r="65915" spans="8:20" hidden="1" x14ac:dyDescent="0.2">
      <c r="H65915" s="1" t="s">
        <v>139591</v>
      </c>
      <c r="I65915" s="1" t="s">
        <v>139592</v>
      </c>
      <c r="J65915" s="1" t="s">
        <v>139593</v>
      </c>
      <c r="K65915" s="1" t="s">
        <v>140669</v>
      </c>
      <c r="L65915" s="1"/>
      <c r="M65915" s="1"/>
      <c r="N65915" s="1" t="s">
        <v>140670</v>
      </c>
      <c r="O65915" s="1" t="s">
        <v>140671</v>
      </c>
      <c r="P65915" s="1" t="s">
        <v>17</v>
      </c>
      <c r="Q65915" s="1" t="s">
        <v>17</v>
      </c>
      <c r="R65915" s="1" t="s">
        <v>210</v>
      </c>
      <c r="S65915" s="1" t="s">
        <v>17</v>
      </c>
      <c r="T65915" s="1" t="s">
        <v>17</v>
      </c>
    </row>
    <row r="65916" spans="8:20" hidden="1" x14ac:dyDescent="0.2">
      <c r="H65916" s="1" t="s">
        <v>139591</v>
      </c>
      <c r="I65916" s="1" t="s">
        <v>139592</v>
      </c>
      <c r="J65916" s="1" t="s">
        <v>139593</v>
      </c>
      <c r="K65916" s="1" t="s">
        <v>140672</v>
      </c>
      <c r="L65916" s="1"/>
      <c r="M65916" s="1"/>
      <c r="N65916" s="1" t="s">
        <v>140673</v>
      </c>
      <c r="O65916" s="1" t="s">
        <v>140674</v>
      </c>
      <c r="P65916" s="1" t="s">
        <v>17</v>
      </c>
      <c r="Q65916" s="1" t="s">
        <v>17</v>
      </c>
      <c r="R65916" s="1" t="s">
        <v>210</v>
      </c>
      <c r="S65916" s="1" t="s">
        <v>17</v>
      </c>
      <c r="T65916" s="1" t="s">
        <v>17</v>
      </c>
    </row>
    <row r="65917" spans="8:20" hidden="1" x14ac:dyDescent="0.2">
      <c r="H65917" s="1" t="s">
        <v>139591</v>
      </c>
      <c r="I65917" s="1" t="s">
        <v>139592</v>
      </c>
      <c r="J65917" s="1" t="s">
        <v>139593</v>
      </c>
      <c r="K65917" s="1" t="s">
        <v>140675</v>
      </c>
      <c r="L65917" s="1"/>
      <c r="M65917" s="1"/>
      <c r="N65917" s="1" t="s">
        <v>140676</v>
      </c>
      <c r="O65917" s="1" t="s">
        <v>140677</v>
      </c>
      <c r="P65917" s="1" t="s">
        <v>17</v>
      </c>
      <c r="Q65917" s="1" t="s">
        <v>17</v>
      </c>
      <c r="R65917" s="1" t="s">
        <v>210</v>
      </c>
      <c r="S65917" s="1" t="s">
        <v>17</v>
      </c>
      <c r="T65917" s="1" t="s">
        <v>17</v>
      </c>
    </row>
    <row r="65918" spans="8:20" hidden="1" x14ac:dyDescent="0.2">
      <c r="H65918" s="1" t="s">
        <v>139591</v>
      </c>
      <c r="I65918" s="1" t="s">
        <v>139592</v>
      </c>
      <c r="J65918" s="1" t="s">
        <v>139593</v>
      </c>
      <c r="K65918" s="1" t="s">
        <v>140678</v>
      </c>
      <c r="L65918" s="1"/>
      <c r="M65918" s="1"/>
      <c r="N65918" s="1" t="s">
        <v>140679</v>
      </c>
      <c r="O65918" s="1" t="s">
        <v>140680</v>
      </c>
      <c r="P65918" s="1" t="s">
        <v>17</v>
      </c>
      <c r="Q65918" s="1" t="s">
        <v>17</v>
      </c>
      <c r="R65918" s="1" t="s">
        <v>210</v>
      </c>
      <c r="S65918" s="1" t="s">
        <v>17</v>
      </c>
      <c r="T65918" s="1" t="s">
        <v>17</v>
      </c>
    </row>
    <row r="65919" spans="8:20" hidden="1" x14ac:dyDescent="0.2">
      <c r="H65919" s="1" t="s">
        <v>139591</v>
      </c>
      <c r="I65919" s="1" t="s">
        <v>139592</v>
      </c>
      <c r="J65919" s="1" t="s">
        <v>139593</v>
      </c>
      <c r="K65919" s="1" t="s">
        <v>140681</v>
      </c>
      <c r="L65919" s="1"/>
      <c r="M65919" s="1"/>
      <c r="N65919" s="1" t="s">
        <v>140682</v>
      </c>
      <c r="O65919" s="1" t="s">
        <v>140683</v>
      </c>
      <c r="P65919" s="1" t="s">
        <v>17</v>
      </c>
      <c r="Q65919" s="1" t="s">
        <v>17</v>
      </c>
      <c r="R65919" s="1" t="s">
        <v>210</v>
      </c>
      <c r="S65919" s="1" t="s">
        <v>17</v>
      </c>
      <c r="T65919" s="1" t="s">
        <v>17</v>
      </c>
    </row>
    <row r="65920" spans="8:20" hidden="1" x14ac:dyDescent="0.2">
      <c r="H65920" s="1" t="s">
        <v>139591</v>
      </c>
      <c r="I65920" s="1" t="s">
        <v>139592</v>
      </c>
      <c r="J65920" s="1" t="s">
        <v>139593</v>
      </c>
      <c r="K65920" s="1" t="s">
        <v>140684</v>
      </c>
      <c r="L65920" s="1"/>
      <c r="M65920" s="1"/>
      <c r="N65920" s="1" t="s">
        <v>140685</v>
      </c>
      <c r="O65920" s="1" t="s">
        <v>140686</v>
      </c>
      <c r="P65920" s="1" t="s">
        <v>17</v>
      </c>
      <c r="Q65920" s="1" t="s">
        <v>17</v>
      </c>
      <c r="R65920" s="1" t="s">
        <v>210</v>
      </c>
      <c r="S65920" s="1" t="s">
        <v>17</v>
      </c>
      <c r="T65920" s="1" t="s">
        <v>17</v>
      </c>
    </row>
    <row r="65921" spans="8:20" hidden="1" x14ac:dyDescent="0.2">
      <c r="H65921" s="1" t="s">
        <v>139591</v>
      </c>
      <c r="I65921" s="1" t="s">
        <v>139592</v>
      </c>
      <c r="J65921" s="1" t="s">
        <v>139593</v>
      </c>
      <c r="K65921" s="1" t="s">
        <v>140687</v>
      </c>
      <c r="L65921" s="1"/>
      <c r="M65921" s="1"/>
      <c r="N65921" s="1" t="s">
        <v>140688</v>
      </c>
      <c r="O65921" s="1" t="s">
        <v>140689</v>
      </c>
      <c r="P65921" s="1" t="s">
        <v>17</v>
      </c>
      <c r="Q65921" s="1" t="s">
        <v>17</v>
      </c>
      <c r="R65921" s="1" t="s">
        <v>210</v>
      </c>
      <c r="S65921" s="1" t="s">
        <v>17</v>
      </c>
      <c r="T65921" s="1" t="s">
        <v>17</v>
      </c>
    </row>
    <row r="65922" spans="8:20" hidden="1" x14ac:dyDescent="0.2">
      <c r="H65922" s="1" t="s">
        <v>139591</v>
      </c>
      <c r="I65922" s="1" t="s">
        <v>139592</v>
      </c>
      <c r="J65922" s="1" t="s">
        <v>139593</v>
      </c>
      <c r="K65922" s="1" t="s">
        <v>140690</v>
      </c>
      <c r="L65922" s="1"/>
      <c r="M65922" s="1"/>
      <c r="N65922" s="1" t="s">
        <v>140691</v>
      </c>
      <c r="O65922" s="1" t="s">
        <v>140692</v>
      </c>
      <c r="P65922" s="1" t="s">
        <v>17</v>
      </c>
      <c r="Q65922" s="1" t="s">
        <v>17</v>
      </c>
      <c r="R65922" s="1" t="s">
        <v>210</v>
      </c>
      <c r="S65922" s="1" t="s">
        <v>17</v>
      </c>
      <c r="T65922" s="1" t="s">
        <v>17</v>
      </c>
    </row>
    <row r="65923" spans="8:20" hidden="1" x14ac:dyDescent="0.2">
      <c r="H65923" s="1" t="s">
        <v>139591</v>
      </c>
      <c r="I65923" s="1" t="s">
        <v>139592</v>
      </c>
      <c r="J65923" s="1" t="s">
        <v>139593</v>
      </c>
      <c r="K65923" s="1" t="s">
        <v>140693</v>
      </c>
      <c r="L65923" s="1"/>
      <c r="M65923" s="1"/>
      <c r="N65923" s="1" t="s">
        <v>140694</v>
      </c>
      <c r="O65923" s="1" t="s">
        <v>140695</v>
      </c>
      <c r="P65923" s="1" t="s">
        <v>17</v>
      </c>
      <c r="Q65923" s="1" t="s">
        <v>17</v>
      </c>
      <c r="R65923" s="1" t="s">
        <v>210</v>
      </c>
      <c r="S65923" s="1" t="s">
        <v>17</v>
      </c>
      <c r="T65923" s="1" t="s">
        <v>17</v>
      </c>
    </row>
    <row r="65924" spans="8:20" hidden="1" x14ac:dyDescent="0.2">
      <c r="H65924" s="1" t="s">
        <v>139591</v>
      </c>
      <c r="I65924" s="1" t="s">
        <v>139592</v>
      </c>
      <c r="J65924" s="1" t="s">
        <v>139593</v>
      </c>
      <c r="K65924" s="1" t="s">
        <v>140696</v>
      </c>
      <c r="L65924" s="1"/>
      <c r="M65924" s="1"/>
      <c r="N65924" s="1" t="s">
        <v>140697</v>
      </c>
      <c r="O65924" s="1" t="s">
        <v>140698</v>
      </c>
      <c r="P65924" s="1" t="s">
        <v>17</v>
      </c>
      <c r="Q65924" s="1" t="s">
        <v>17</v>
      </c>
      <c r="R65924" s="1" t="s">
        <v>210</v>
      </c>
      <c r="S65924" s="1" t="s">
        <v>17</v>
      </c>
      <c r="T65924" s="1" t="s">
        <v>17</v>
      </c>
    </row>
    <row r="65925" spans="8:20" hidden="1" x14ac:dyDescent="0.2">
      <c r="H65925" s="1" t="s">
        <v>139591</v>
      </c>
      <c r="I65925" s="1" t="s">
        <v>139592</v>
      </c>
      <c r="J65925" s="1" t="s">
        <v>139593</v>
      </c>
      <c r="K65925" s="1" t="s">
        <v>140699</v>
      </c>
      <c r="L65925" s="1"/>
      <c r="M65925" s="1"/>
      <c r="N65925" s="1" t="s">
        <v>140700</v>
      </c>
      <c r="O65925" s="1" t="s">
        <v>140701</v>
      </c>
      <c r="P65925" s="1" t="s">
        <v>17</v>
      </c>
      <c r="Q65925" s="1" t="s">
        <v>17</v>
      </c>
      <c r="R65925" s="1" t="s">
        <v>210</v>
      </c>
      <c r="S65925" s="1" t="s">
        <v>17</v>
      </c>
      <c r="T65925" s="1" t="s">
        <v>17</v>
      </c>
    </row>
    <row r="65926" spans="8:20" hidden="1" x14ac:dyDescent="0.2">
      <c r="H65926" s="1" t="s">
        <v>139591</v>
      </c>
      <c r="I65926" s="1" t="s">
        <v>139592</v>
      </c>
      <c r="J65926" s="1" t="s">
        <v>139593</v>
      </c>
      <c r="K65926" s="1" t="s">
        <v>140702</v>
      </c>
      <c r="L65926" s="1"/>
      <c r="M65926" s="1"/>
      <c r="N65926" s="1" t="s">
        <v>140703</v>
      </c>
      <c r="O65926" s="1" t="s">
        <v>140704</v>
      </c>
      <c r="P65926" s="1" t="s">
        <v>17</v>
      </c>
      <c r="Q65926" s="1" t="s">
        <v>17</v>
      </c>
      <c r="R65926" s="1" t="s">
        <v>210</v>
      </c>
      <c r="S65926" s="1" t="s">
        <v>17</v>
      </c>
      <c r="T65926" s="1" t="s">
        <v>17</v>
      </c>
    </row>
    <row r="65927" spans="8:20" hidden="1" x14ac:dyDescent="0.2">
      <c r="H65927" s="1" t="s">
        <v>139591</v>
      </c>
      <c r="I65927" s="1" t="s">
        <v>139592</v>
      </c>
      <c r="J65927" s="1" t="s">
        <v>139593</v>
      </c>
      <c r="K65927" s="1" t="s">
        <v>140705</v>
      </c>
      <c r="L65927" s="1"/>
      <c r="M65927" s="1"/>
      <c r="N65927" s="1" t="s">
        <v>140706</v>
      </c>
      <c r="O65927" s="1" t="s">
        <v>140707</v>
      </c>
      <c r="P65927" s="1" t="s">
        <v>17</v>
      </c>
      <c r="Q65927" s="1" t="s">
        <v>17</v>
      </c>
      <c r="R65927" s="1" t="s">
        <v>210</v>
      </c>
      <c r="S65927" s="1" t="s">
        <v>17</v>
      </c>
      <c r="T65927" s="1" t="s">
        <v>17</v>
      </c>
    </row>
    <row r="65928" spans="8:20" hidden="1" x14ac:dyDescent="0.2">
      <c r="H65928" s="1" t="s">
        <v>139591</v>
      </c>
      <c r="I65928" s="1" t="s">
        <v>139592</v>
      </c>
      <c r="J65928" s="1" t="s">
        <v>139593</v>
      </c>
      <c r="K65928" s="1" t="s">
        <v>140708</v>
      </c>
      <c r="L65928" s="1"/>
      <c r="M65928" s="1"/>
      <c r="N65928" s="1" t="s">
        <v>140709</v>
      </c>
      <c r="O65928" s="1" t="s">
        <v>140710</v>
      </c>
      <c r="P65928" s="1" t="s">
        <v>17</v>
      </c>
      <c r="Q65928" s="1" t="s">
        <v>17</v>
      </c>
      <c r="R65928" s="1" t="s">
        <v>210</v>
      </c>
      <c r="S65928" s="1" t="s">
        <v>17</v>
      </c>
      <c r="T65928" s="1" t="s">
        <v>17</v>
      </c>
    </row>
    <row r="65929" spans="8:20" hidden="1" x14ac:dyDescent="0.2">
      <c r="H65929" s="1" t="s">
        <v>139591</v>
      </c>
      <c r="I65929" s="1" t="s">
        <v>139592</v>
      </c>
      <c r="J65929" s="1" t="s">
        <v>139593</v>
      </c>
      <c r="K65929" s="1" t="s">
        <v>140711</v>
      </c>
      <c r="L65929" s="1"/>
      <c r="M65929" s="1"/>
      <c r="N65929" s="1" t="s">
        <v>140712</v>
      </c>
      <c r="O65929" s="1" t="s">
        <v>140713</v>
      </c>
      <c r="P65929" s="1" t="s">
        <v>17</v>
      </c>
      <c r="Q65929" s="1" t="s">
        <v>17</v>
      </c>
      <c r="R65929" s="1" t="s">
        <v>210</v>
      </c>
      <c r="S65929" s="1" t="s">
        <v>17</v>
      </c>
      <c r="T65929" s="1" t="s">
        <v>17</v>
      </c>
    </row>
    <row r="65930" spans="8:20" hidden="1" x14ac:dyDescent="0.2">
      <c r="H65930" s="1" t="s">
        <v>139591</v>
      </c>
      <c r="I65930" s="1" t="s">
        <v>139592</v>
      </c>
      <c r="J65930" s="1" t="s">
        <v>139593</v>
      </c>
      <c r="K65930" s="1" t="s">
        <v>140714</v>
      </c>
      <c r="L65930" s="1"/>
      <c r="M65930" s="1"/>
      <c r="N65930" s="1" t="s">
        <v>140715</v>
      </c>
      <c r="O65930" s="1" t="s">
        <v>140716</v>
      </c>
      <c r="P65930" s="1" t="s">
        <v>17</v>
      </c>
      <c r="Q65930" s="1" t="s">
        <v>17</v>
      </c>
      <c r="R65930" s="1" t="s">
        <v>210</v>
      </c>
      <c r="S65930" s="1" t="s">
        <v>17</v>
      </c>
      <c r="T65930" s="1" t="s">
        <v>17</v>
      </c>
    </row>
    <row r="65931" spans="8:20" hidden="1" x14ac:dyDescent="0.2">
      <c r="H65931" s="1" t="s">
        <v>139591</v>
      </c>
      <c r="I65931" s="1" t="s">
        <v>139592</v>
      </c>
      <c r="J65931" s="1" t="s">
        <v>139593</v>
      </c>
      <c r="K65931" s="1" t="s">
        <v>140717</v>
      </c>
      <c r="L65931" s="1"/>
      <c r="M65931" s="1"/>
      <c r="N65931" s="1" t="s">
        <v>140718</v>
      </c>
      <c r="O65931" s="1" t="s">
        <v>140719</v>
      </c>
      <c r="P65931" s="1" t="s">
        <v>17</v>
      </c>
      <c r="Q65931" s="1" t="s">
        <v>17</v>
      </c>
      <c r="R65931" s="1" t="s">
        <v>210</v>
      </c>
      <c r="S65931" s="1" t="s">
        <v>17</v>
      </c>
      <c r="T65931" s="1" t="s">
        <v>17</v>
      </c>
    </row>
    <row r="65932" spans="8:20" hidden="1" x14ac:dyDescent="0.2">
      <c r="H65932" s="1" t="s">
        <v>139591</v>
      </c>
      <c r="I65932" s="1" t="s">
        <v>139592</v>
      </c>
      <c r="J65932" s="1" t="s">
        <v>139593</v>
      </c>
      <c r="K65932" s="1" t="s">
        <v>140720</v>
      </c>
      <c r="L65932" s="1"/>
      <c r="M65932" s="1"/>
      <c r="N65932" s="1" t="s">
        <v>140721</v>
      </c>
      <c r="O65932" s="1" t="s">
        <v>140722</v>
      </c>
      <c r="P65932" s="1" t="s">
        <v>17</v>
      </c>
      <c r="Q65932" s="1" t="s">
        <v>17</v>
      </c>
      <c r="R65932" s="1" t="s">
        <v>210</v>
      </c>
      <c r="S65932" s="1" t="s">
        <v>17</v>
      </c>
      <c r="T65932" s="1" t="s">
        <v>17</v>
      </c>
    </row>
    <row r="65933" spans="8:20" hidden="1" x14ac:dyDescent="0.2">
      <c r="H65933" s="1" t="s">
        <v>139591</v>
      </c>
      <c r="I65933" s="1" t="s">
        <v>139592</v>
      </c>
      <c r="J65933" s="1" t="s">
        <v>139593</v>
      </c>
      <c r="K65933" s="1" t="s">
        <v>140723</v>
      </c>
      <c r="L65933" s="1"/>
      <c r="M65933" s="1"/>
      <c r="N65933" s="1" t="s">
        <v>140724</v>
      </c>
      <c r="O65933" s="1" t="s">
        <v>140725</v>
      </c>
      <c r="P65933" s="1" t="s">
        <v>17</v>
      </c>
      <c r="Q65933" s="1" t="s">
        <v>17</v>
      </c>
      <c r="R65933" s="1" t="s">
        <v>210</v>
      </c>
      <c r="S65933" s="1" t="s">
        <v>17</v>
      </c>
      <c r="T65933" s="1" t="s">
        <v>17</v>
      </c>
    </row>
    <row r="65934" spans="8:20" hidden="1" x14ac:dyDescent="0.2">
      <c r="H65934" s="1" t="s">
        <v>139591</v>
      </c>
      <c r="I65934" s="1" t="s">
        <v>139592</v>
      </c>
      <c r="J65934" s="1" t="s">
        <v>139593</v>
      </c>
      <c r="K65934" s="1" t="s">
        <v>140726</v>
      </c>
      <c r="L65934" s="1"/>
      <c r="M65934" s="1"/>
      <c r="N65934" s="1" t="s">
        <v>140727</v>
      </c>
      <c r="O65934" s="1" t="s">
        <v>140728</v>
      </c>
      <c r="P65934" s="1" t="s">
        <v>17</v>
      </c>
      <c r="Q65934" s="1" t="s">
        <v>17</v>
      </c>
      <c r="R65934" s="1" t="s">
        <v>210</v>
      </c>
      <c r="S65934" s="1" t="s">
        <v>17</v>
      </c>
      <c r="T65934" s="1" t="s">
        <v>17</v>
      </c>
    </row>
    <row r="65935" spans="8:20" hidden="1" x14ac:dyDescent="0.2">
      <c r="H65935" s="1" t="s">
        <v>139591</v>
      </c>
      <c r="I65935" s="1" t="s">
        <v>139592</v>
      </c>
      <c r="J65935" s="1" t="s">
        <v>139593</v>
      </c>
      <c r="K65935" s="1" t="s">
        <v>140729</v>
      </c>
      <c r="L65935" s="1"/>
      <c r="M65935" s="1"/>
      <c r="N65935" s="1" t="s">
        <v>140730</v>
      </c>
      <c r="O65935" s="1" t="s">
        <v>140731</v>
      </c>
      <c r="P65935" s="1" t="s">
        <v>17</v>
      </c>
      <c r="Q65935" s="1" t="s">
        <v>17</v>
      </c>
      <c r="R65935" s="1" t="s">
        <v>210</v>
      </c>
      <c r="S65935" s="1" t="s">
        <v>17</v>
      </c>
      <c r="T65935" s="1" t="s">
        <v>17</v>
      </c>
    </row>
    <row r="65936" spans="8:20" hidden="1" x14ac:dyDescent="0.2">
      <c r="H65936" s="1" t="s">
        <v>139591</v>
      </c>
      <c r="I65936" s="1" t="s">
        <v>139592</v>
      </c>
      <c r="J65936" s="1" t="s">
        <v>139593</v>
      </c>
      <c r="K65936" s="1" t="s">
        <v>140732</v>
      </c>
      <c r="L65936" s="1"/>
      <c r="M65936" s="1"/>
      <c r="N65936" s="1" t="s">
        <v>140733</v>
      </c>
      <c r="O65936" s="1" t="s">
        <v>140734</v>
      </c>
      <c r="P65936" s="1" t="s">
        <v>17</v>
      </c>
      <c r="Q65936" s="1" t="s">
        <v>17</v>
      </c>
      <c r="R65936" s="1" t="s">
        <v>210</v>
      </c>
      <c r="S65936" s="1" t="s">
        <v>17</v>
      </c>
      <c r="T65936" s="1" t="s">
        <v>17</v>
      </c>
    </row>
    <row r="65937" spans="8:20" hidden="1" x14ac:dyDescent="0.2">
      <c r="H65937" s="1" t="s">
        <v>139591</v>
      </c>
      <c r="I65937" s="1" t="s">
        <v>139592</v>
      </c>
      <c r="J65937" s="1" t="s">
        <v>139593</v>
      </c>
      <c r="K65937" s="1" t="s">
        <v>140735</v>
      </c>
      <c r="L65937" s="1"/>
      <c r="M65937" s="1"/>
      <c r="N65937" s="1" t="s">
        <v>140736</v>
      </c>
      <c r="O65937" s="1" t="s">
        <v>140737</v>
      </c>
      <c r="P65937" s="1" t="s">
        <v>17</v>
      </c>
      <c r="Q65937" s="1" t="s">
        <v>17</v>
      </c>
      <c r="R65937" s="1" t="s">
        <v>210</v>
      </c>
      <c r="S65937" s="1" t="s">
        <v>17</v>
      </c>
      <c r="T65937" s="1" t="s">
        <v>17</v>
      </c>
    </row>
    <row r="65938" spans="8:20" hidden="1" x14ac:dyDescent="0.2">
      <c r="H65938" s="1" t="s">
        <v>139591</v>
      </c>
      <c r="I65938" s="1" t="s">
        <v>139592</v>
      </c>
      <c r="J65938" s="1" t="s">
        <v>139593</v>
      </c>
      <c r="K65938" s="1" t="s">
        <v>140738</v>
      </c>
      <c r="L65938" s="1"/>
      <c r="M65938" s="1"/>
      <c r="N65938" s="1" t="s">
        <v>140739</v>
      </c>
      <c r="O65938" s="1" t="s">
        <v>140740</v>
      </c>
      <c r="P65938" s="1" t="s">
        <v>17</v>
      </c>
      <c r="Q65938" s="1" t="s">
        <v>17</v>
      </c>
      <c r="R65938" s="1" t="s">
        <v>210</v>
      </c>
      <c r="S65938" s="1" t="s">
        <v>17</v>
      </c>
      <c r="T65938" s="1" t="s">
        <v>17</v>
      </c>
    </row>
    <row r="65939" spans="8:20" hidden="1" x14ac:dyDescent="0.2">
      <c r="H65939" s="1" t="s">
        <v>139591</v>
      </c>
      <c r="I65939" s="1" t="s">
        <v>139592</v>
      </c>
      <c r="J65939" s="1" t="s">
        <v>139593</v>
      </c>
      <c r="K65939" s="1" t="s">
        <v>140741</v>
      </c>
      <c r="L65939" s="1"/>
      <c r="M65939" s="1"/>
      <c r="N65939" s="1" t="s">
        <v>140742</v>
      </c>
      <c r="O65939" s="1" t="s">
        <v>140743</v>
      </c>
      <c r="P65939" s="1" t="s">
        <v>17</v>
      </c>
      <c r="Q65939" s="1" t="s">
        <v>17</v>
      </c>
      <c r="R65939" s="1" t="s">
        <v>210</v>
      </c>
      <c r="S65939" s="1" t="s">
        <v>17</v>
      </c>
      <c r="T65939" s="1" t="s">
        <v>17</v>
      </c>
    </row>
    <row r="65940" spans="8:20" hidden="1" x14ac:dyDescent="0.2">
      <c r="H65940" s="1" t="s">
        <v>139591</v>
      </c>
      <c r="I65940" s="1" t="s">
        <v>139592</v>
      </c>
      <c r="J65940" s="1" t="s">
        <v>139593</v>
      </c>
      <c r="K65940" s="1" t="s">
        <v>140744</v>
      </c>
      <c r="L65940" s="1"/>
      <c r="M65940" s="1"/>
      <c r="N65940" s="1" t="s">
        <v>140745</v>
      </c>
      <c r="O65940" s="1" t="s">
        <v>140746</v>
      </c>
      <c r="P65940" s="1" t="s">
        <v>17</v>
      </c>
      <c r="Q65940" s="1" t="s">
        <v>17</v>
      </c>
      <c r="R65940" s="1" t="s">
        <v>210</v>
      </c>
      <c r="S65940" s="1" t="s">
        <v>17</v>
      </c>
      <c r="T65940" s="1" t="s">
        <v>17</v>
      </c>
    </row>
    <row r="65941" spans="8:20" hidden="1" x14ac:dyDescent="0.2">
      <c r="H65941" s="1" t="s">
        <v>139591</v>
      </c>
      <c r="I65941" s="1" t="s">
        <v>139592</v>
      </c>
      <c r="J65941" s="1" t="s">
        <v>139593</v>
      </c>
      <c r="K65941" s="1" t="s">
        <v>140747</v>
      </c>
      <c r="L65941" s="1"/>
      <c r="M65941" s="1"/>
      <c r="N65941" s="1" t="s">
        <v>140748</v>
      </c>
      <c r="O65941" s="1" t="s">
        <v>140749</v>
      </c>
      <c r="P65941" s="1" t="s">
        <v>17</v>
      </c>
      <c r="Q65941" s="1" t="s">
        <v>17</v>
      </c>
      <c r="R65941" s="1" t="s">
        <v>210</v>
      </c>
      <c r="S65941" s="1" t="s">
        <v>17</v>
      </c>
      <c r="T65941" s="1" t="s">
        <v>17</v>
      </c>
    </row>
    <row r="65942" spans="8:20" hidden="1" x14ac:dyDescent="0.2">
      <c r="H65942" s="1" t="s">
        <v>139591</v>
      </c>
      <c r="I65942" s="1" t="s">
        <v>139592</v>
      </c>
      <c r="J65942" s="1" t="s">
        <v>139593</v>
      </c>
      <c r="K65942" s="1" t="s">
        <v>140750</v>
      </c>
      <c r="L65942" s="1"/>
      <c r="M65942" s="1"/>
      <c r="N65942" s="1" t="s">
        <v>140751</v>
      </c>
      <c r="O65942" s="1" t="s">
        <v>140752</v>
      </c>
      <c r="P65942" s="1" t="s">
        <v>17</v>
      </c>
      <c r="Q65942" s="1" t="s">
        <v>17</v>
      </c>
      <c r="R65942" s="1" t="s">
        <v>210</v>
      </c>
      <c r="S65942" s="1" t="s">
        <v>17</v>
      </c>
      <c r="T65942" s="1" t="s">
        <v>17</v>
      </c>
    </row>
    <row r="65943" spans="8:20" hidden="1" x14ac:dyDescent="0.2">
      <c r="H65943" s="1" t="s">
        <v>139591</v>
      </c>
      <c r="I65943" s="1" t="s">
        <v>139592</v>
      </c>
      <c r="J65943" s="1" t="s">
        <v>139593</v>
      </c>
      <c r="K65943" s="1" t="s">
        <v>140753</v>
      </c>
      <c r="L65943" s="1"/>
      <c r="M65943" s="1"/>
      <c r="N65943" s="1" t="s">
        <v>140754</v>
      </c>
      <c r="O65943" s="1" t="s">
        <v>140755</v>
      </c>
      <c r="P65943" s="1" t="s">
        <v>17</v>
      </c>
      <c r="Q65943" s="1" t="s">
        <v>17</v>
      </c>
      <c r="R65943" s="1" t="s">
        <v>210</v>
      </c>
      <c r="S65943" s="1" t="s">
        <v>17</v>
      </c>
      <c r="T65943" s="1" t="s">
        <v>17</v>
      </c>
    </row>
    <row r="65944" spans="8:20" hidden="1" x14ac:dyDescent="0.2">
      <c r="H65944" s="1" t="s">
        <v>139591</v>
      </c>
      <c r="I65944" s="1" t="s">
        <v>139592</v>
      </c>
      <c r="J65944" s="1" t="s">
        <v>139593</v>
      </c>
      <c r="K65944" s="1" t="s">
        <v>140756</v>
      </c>
      <c r="L65944" s="1"/>
      <c r="M65944" s="1"/>
      <c r="N65944" s="1" t="s">
        <v>140757</v>
      </c>
      <c r="O65944" s="1" t="s">
        <v>140758</v>
      </c>
      <c r="P65944" s="1" t="s">
        <v>17</v>
      </c>
      <c r="Q65944" s="1" t="s">
        <v>17</v>
      </c>
      <c r="R65944" s="1" t="s">
        <v>210</v>
      </c>
      <c r="S65944" s="1" t="s">
        <v>17</v>
      </c>
      <c r="T65944" s="1" t="s">
        <v>17</v>
      </c>
    </row>
    <row r="65945" spans="8:20" hidden="1" x14ac:dyDescent="0.2">
      <c r="H65945" s="1" t="s">
        <v>139591</v>
      </c>
      <c r="I65945" s="1" t="s">
        <v>139592</v>
      </c>
      <c r="J65945" s="1" t="s">
        <v>139593</v>
      </c>
      <c r="K65945" s="1" t="s">
        <v>140759</v>
      </c>
      <c r="L65945" s="1"/>
      <c r="M65945" s="1"/>
      <c r="N65945" s="1" t="s">
        <v>140760</v>
      </c>
      <c r="O65945" s="1" t="s">
        <v>140761</v>
      </c>
      <c r="P65945" s="1" t="s">
        <v>17</v>
      </c>
      <c r="Q65945" s="1" t="s">
        <v>17</v>
      </c>
      <c r="R65945" s="1" t="s">
        <v>210</v>
      </c>
      <c r="S65945" s="1" t="s">
        <v>17</v>
      </c>
      <c r="T65945" s="1" t="s">
        <v>17</v>
      </c>
    </row>
    <row r="65946" spans="8:20" hidden="1" x14ac:dyDescent="0.2">
      <c r="H65946" s="1" t="s">
        <v>139591</v>
      </c>
      <c r="I65946" s="1" t="s">
        <v>139592</v>
      </c>
      <c r="J65946" s="1" t="s">
        <v>139593</v>
      </c>
      <c r="K65946" s="1" t="s">
        <v>140762</v>
      </c>
      <c r="L65946" s="1"/>
      <c r="M65946" s="1"/>
      <c r="N65946" s="1" t="s">
        <v>140763</v>
      </c>
      <c r="O65946" s="1" t="s">
        <v>140764</v>
      </c>
      <c r="P65946" s="1" t="s">
        <v>17</v>
      </c>
      <c r="Q65946" s="1" t="s">
        <v>17</v>
      </c>
      <c r="R65946" s="1" t="s">
        <v>210</v>
      </c>
      <c r="S65946" s="1" t="s">
        <v>17</v>
      </c>
      <c r="T65946" s="1" t="s">
        <v>17</v>
      </c>
    </row>
    <row r="65947" spans="8:20" hidden="1" x14ac:dyDescent="0.2">
      <c r="H65947" s="1" t="s">
        <v>139591</v>
      </c>
      <c r="I65947" s="1" t="s">
        <v>139592</v>
      </c>
      <c r="J65947" s="1" t="s">
        <v>139593</v>
      </c>
      <c r="K65947" s="1" t="s">
        <v>140765</v>
      </c>
      <c r="L65947" s="1"/>
      <c r="M65947" s="1"/>
      <c r="N65947" s="1" t="s">
        <v>140766</v>
      </c>
      <c r="O65947" s="1" t="s">
        <v>140767</v>
      </c>
      <c r="P65947" s="1" t="s">
        <v>17</v>
      </c>
      <c r="Q65947" s="1" t="s">
        <v>17</v>
      </c>
      <c r="R65947" s="1" t="s">
        <v>210</v>
      </c>
      <c r="S65947" s="1" t="s">
        <v>17</v>
      </c>
      <c r="T65947" s="1" t="s">
        <v>17</v>
      </c>
    </row>
    <row r="65948" spans="8:20" hidden="1" x14ac:dyDescent="0.2">
      <c r="H65948" s="1" t="s">
        <v>139591</v>
      </c>
      <c r="I65948" s="1" t="s">
        <v>139592</v>
      </c>
      <c r="J65948" s="1" t="s">
        <v>139593</v>
      </c>
      <c r="K65948" s="1" t="s">
        <v>140768</v>
      </c>
      <c r="L65948" s="1"/>
      <c r="M65948" s="1"/>
      <c r="N65948" s="1" t="s">
        <v>140769</v>
      </c>
      <c r="O65948" s="1" t="s">
        <v>140770</v>
      </c>
      <c r="P65948" s="1" t="s">
        <v>17</v>
      </c>
      <c r="Q65948" s="1" t="s">
        <v>17</v>
      </c>
      <c r="R65948" s="1" t="s">
        <v>210</v>
      </c>
      <c r="S65948" s="1" t="s">
        <v>17</v>
      </c>
      <c r="T65948" s="1" t="s">
        <v>17</v>
      </c>
    </row>
    <row r="65949" spans="8:20" hidden="1" x14ac:dyDescent="0.2">
      <c r="H65949" s="1" t="s">
        <v>139591</v>
      </c>
      <c r="I65949" s="1" t="s">
        <v>139592</v>
      </c>
      <c r="J65949" s="1" t="s">
        <v>139593</v>
      </c>
      <c r="K65949" s="1" t="s">
        <v>140771</v>
      </c>
      <c r="L65949" s="1"/>
      <c r="M65949" s="1"/>
      <c r="N65949" s="1" t="s">
        <v>140772</v>
      </c>
      <c r="O65949" s="1" t="s">
        <v>140773</v>
      </c>
      <c r="P65949" s="1" t="s">
        <v>17</v>
      </c>
      <c r="Q65949" s="1" t="s">
        <v>17</v>
      </c>
      <c r="R65949" s="1" t="s">
        <v>210</v>
      </c>
      <c r="S65949" s="1" t="s">
        <v>17</v>
      </c>
      <c r="T65949" s="1" t="s">
        <v>17</v>
      </c>
    </row>
    <row r="65950" spans="8:20" hidden="1" x14ac:dyDescent="0.2">
      <c r="H65950" s="1" t="s">
        <v>139591</v>
      </c>
      <c r="I65950" s="1" t="s">
        <v>139592</v>
      </c>
      <c r="J65950" s="1" t="s">
        <v>139593</v>
      </c>
      <c r="K65950" s="1" t="s">
        <v>140774</v>
      </c>
      <c r="L65950" s="1"/>
      <c r="M65950" s="1"/>
      <c r="N65950" s="1" t="s">
        <v>140775</v>
      </c>
      <c r="O65950" s="1" t="s">
        <v>140776</v>
      </c>
      <c r="P65950" s="1" t="s">
        <v>17</v>
      </c>
      <c r="Q65950" s="1" t="s">
        <v>17</v>
      </c>
      <c r="R65950" s="1" t="s">
        <v>210</v>
      </c>
      <c r="S65950" s="1" t="s">
        <v>17</v>
      </c>
      <c r="T65950" s="1" t="s">
        <v>17</v>
      </c>
    </row>
    <row r="65951" spans="8:20" hidden="1" x14ac:dyDescent="0.2">
      <c r="H65951" s="1" t="s">
        <v>139591</v>
      </c>
      <c r="I65951" s="1" t="s">
        <v>139592</v>
      </c>
      <c r="J65951" s="1" t="s">
        <v>139593</v>
      </c>
      <c r="K65951" s="1" t="s">
        <v>140777</v>
      </c>
      <c r="L65951" s="1"/>
      <c r="M65951" s="1"/>
      <c r="N65951" s="1" t="s">
        <v>140778</v>
      </c>
      <c r="O65951" s="1" t="s">
        <v>140779</v>
      </c>
      <c r="P65951" s="1" t="s">
        <v>17</v>
      </c>
      <c r="Q65951" s="1" t="s">
        <v>17</v>
      </c>
      <c r="R65951" s="1" t="s">
        <v>210</v>
      </c>
      <c r="S65951" s="1" t="s">
        <v>17</v>
      </c>
      <c r="T65951" s="1" t="s">
        <v>17</v>
      </c>
    </row>
    <row r="65952" spans="8:20" hidden="1" x14ac:dyDescent="0.2">
      <c r="H65952" s="1" t="s">
        <v>139591</v>
      </c>
      <c r="I65952" s="1" t="s">
        <v>139592</v>
      </c>
      <c r="J65952" s="1" t="s">
        <v>139593</v>
      </c>
      <c r="K65952" s="1" t="s">
        <v>140780</v>
      </c>
      <c r="L65952" s="1"/>
      <c r="M65952" s="1"/>
      <c r="N65952" s="1" t="s">
        <v>140781</v>
      </c>
      <c r="O65952" s="1" t="s">
        <v>140782</v>
      </c>
      <c r="P65952" s="1" t="s">
        <v>17</v>
      </c>
      <c r="Q65952" s="1" t="s">
        <v>17</v>
      </c>
      <c r="R65952" s="1" t="s">
        <v>210</v>
      </c>
      <c r="S65952" s="1" t="s">
        <v>17</v>
      </c>
      <c r="T65952" s="1" t="s">
        <v>17</v>
      </c>
    </row>
    <row r="65953" spans="8:20" hidden="1" x14ac:dyDescent="0.2">
      <c r="H65953" s="1" t="s">
        <v>139591</v>
      </c>
      <c r="I65953" s="1" t="s">
        <v>139592</v>
      </c>
      <c r="J65953" s="1" t="s">
        <v>139593</v>
      </c>
      <c r="K65953" s="1" t="s">
        <v>140783</v>
      </c>
      <c r="L65953" s="1"/>
      <c r="M65953" s="1"/>
      <c r="N65953" s="1" t="s">
        <v>140784</v>
      </c>
      <c r="O65953" s="1" t="s">
        <v>140785</v>
      </c>
      <c r="P65953" s="1" t="s">
        <v>17</v>
      </c>
      <c r="Q65953" s="1" t="s">
        <v>17</v>
      </c>
      <c r="R65953" s="1" t="s">
        <v>210</v>
      </c>
      <c r="S65953" s="1" t="s">
        <v>17</v>
      </c>
      <c r="T65953" s="1" t="s">
        <v>17</v>
      </c>
    </row>
    <row r="65954" spans="8:20" hidden="1" x14ac:dyDescent="0.2">
      <c r="H65954" s="1" t="s">
        <v>139591</v>
      </c>
      <c r="I65954" s="1" t="s">
        <v>139592</v>
      </c>
      <c r="J65954" s="1" t="s">
        <v>139593</v>
      </c>
      <c r="K65954" s="1" t="s">
        <v>140786</v>
      </c>
      <c r="L65954" s="1"/>
      <c r="M65954" s="1"/>
      <c r="N65954" s="1" t="s">
        <v>140787</v>
      </c>
      <c r="O65954" s="1" t="s">
        <v>140788</v>
      </c>
      <c r="P65954" s="1" t="s">
        <v>17</v>
      </c>
      <c r="Q65954" s="1" t="s">
        <v>17</v>
      </c>
      <c r="R65954" s="1" t="s">
        <v>210</v>
      </c>
      <c r="S65954" s="1" t="s">
        <v>17</v>
      </c>
      <c r="T65954" s="1" t="s">
        <v>17</v>
      </c>
    </row>
    <row r="65955" spans="8:20" hidden="1" x14ac:dyDescent="0.2">
      <c r="H65955" s="1" t="s">
        <v>139591</v>
      </c>
      <c r="I65955" s="1" t="s">
        <v>139592</v>
      </c>
      <c r="J65955" s="1" t="s">
        <v>139593</v>
      </c>
      <c r="K65955" s="1" t="s">
        <v>140789</v>
      </c>
      <c r="L65955" s="1"/>
      <c r="M65955" s="1"/>
      <c r="N65955" s="1" t="s">
        <v>140790</v>
      </c>
      <c r="O65955" s="1" t="s">
        <v>140791</v>
      </c>
      <c r="P65955" s="1" t="s">
        <v>17</v>
      </c>
      <c r="Q65955" s="1" t="s">
        <v>17</v>
      </c>
      <c r="R65955" s="1" t="s">
        <v>210</v>
      </c>
      <c r="S65955" s="1" t="s">
        <v>17</v>
      </c>
      <c r="T65955" s="1" t="s">
        <v>17</v>
      </c>
    </row>
    <row r="65956" spans="8:20" hidden="1" x14ac:dyDescent="0.2">
      <c r="H65956" s="1" t="s">
        <v>139591</v>
      </c>
      <c r="I65956" s="1" t="s">
        <v>139592</v>
      </c>
      <c r="J65956" s="1" t="s">
        <v>139593</v>
      </c>
      <c r="K65956" s="1" t="s">
        <v>140792</v>
      </c>
      <c r="L65956" s="1"/>
      <c r="M65956" s="1"/>
      <c r="N65956" s="1" t="s">
        <v>140793</v>
      </c>
      <c r="O65956" s="1" t="s">
        <v>140794</v>
      </c>
      <c r="P65956" s="1" t="s">
        <v>17</v>
      </c>
      <c r="Q65956" s="1" t="s">
        <v>17</v>
      </c>
      <c r="R65956" s="1" t="s">
        <v>210</v>
      </c>
      <c r="S65956" s="1" t="s">
        <v>17</v>
      </c>
      <c r="T65956" s="1" t="s">
        <v>17</v>
      </c>
    </row>
    <row r="65957" spans="8:20" hidden="1" x14ac:dyDescent="0.2">
      <c r="H65957" s="1" t="s">
        <v>139591</v>
      </c>
      <c r="I65957" s="1" t="s">
        <v>139592</v>
      </c>
      <c r="J65957" s="1" t="s">
        <v>139593</v>
      </c>
      <c r="K65957" s="1" t="s">
        <v>140795</v>
      </c>
      <c r="L65957" s="1"/>
      <c r="M65957" s="1"/>
      <c r="N65957" s="1" t="s">
        <v>140796</v>
      </c>
      <c r="O65957" s="1" t="s">
        <v>140797</v>
      </c>
      <c r="P65957" s="1" t="s">
        <v>17</v>
      </c>
      <c r="Q65957" s="1" t="s">
        <v>17</v>
      </c>
      <c r="R65957" s="1" t="s">
        <v>210</v>
      </c>
      <c r="S65957" s="1" t="s">
        <v>17</v>
      </c>
      <c r="T65957" s="1" t="s">
        <v>17</v>
      </c>
    </row>
    <row r="65958" spans="8:20" hidden="1" x14ac:dyDescent="0.2">
      <c r="H65958" s="1" t="s">
        <v>139591</v>
      </c>
      <c r="I65958" s="1" t="s">
        <v>139592</v>
      </c>
      <c r="J65958" s="1" t="s">
        <v>139593</v>
      </c>
      <c r="K65958" s="1" t="s">
        <v>140798</v>
      </c>
      <c r="L65958" s="1"/>
      <c r="M65958" s="1"/>
      <c r="N65958" s="1" t="s">
        <v>140799</v>
      </c>
      <c r="O65958" s="1" t="s">
        <v>140800</v>
      </c>
      <c r="P65958" s="1" t="s">
        <v>17</v>
      </c>
      <c r="Q65958" s="1" t="s">
        <v>17</v>
      </c>
      <c r="R65958" s="1" t="s">
        <v>210</v>
      </c>
      <c r="S65958" s="1" t="s">
        <v>17</v>
      </c>
      <c r="T65958" s="1" t="s">
        <v>17</v>
      </c>
    </row>
    <row r="65959" spans="8:20" hidden="1" x14ac:dyDescent="0.2">
      <c r="H65959" s="1" t="s">
        <v>139591</v>
      </c>
      <c r="I65959" s="1" t="s">
        <v>139592</v>
      </c>
      <c r="J65959" s="1" t="s">
        <v>139593</v>
      </c>
      <c r="K65959" s="1" t="s">
        <v>140801</v>
      </c>
      <c r="L65959" s="1"/>
      <c r="M65959" s="1"/>
      <c r="N65959" s="1" t="s">
        <v>140802</v>
      </c>
      <c r="O65959" s="1" t="s">
        <v>140803</v>
      </c>
      <c r="P65959" s="1" t="s">
        <v>17</v>
      </c>
      <c r="Q65959" s="1" t="s">
        <v>17</v>
      </c>
      <c r="R65959" s="1" t="s">
        <v>210</v>
      </c>
      <c r="S65959" s="1" t="s">
        <v>17</v>
      </c>
      <c r="T65959" s="1" t="s">
        <v>17</v>
      </c>
    </row>
    <row r="65960" spans="8:20" hidden="1" x14ac:dyDescent="0.2">
      <c r="H65960" s="1" t="s">
        <v>139591</v>
      </c>
      <c r="I65960" s="1" t="s">
        <v>139592</v>
      </c>
      <c r="J65960" s="1" t="s">
        <v>139593</v>
      </c>
      <c r="K65960" s="1" t="s">
        <v>140804</v>
      </c>
      <c r="L65960" s="1"/>
      <c r="M65960" s="1"/>
      <c r="N65960" s="1" t="s">
        <v>140805</v>
      </c>
      <c r="O65960" s="1" t="s">
        <v>140806</v>
      </c>
      <c r="P65960" s="1" t="s">
        <v>17</v>
      </c>
      <c r="Q65960" s="1" t="s">
        <v>17</v>
      </c>
      <c r="R65960" s="1" t="s">
        <v>210</v>
      </c>
      <c r="S65960" s="1" t="s">
        <v>17</v>
      </c>
      <c r="T65960" s="1" t="s">
        <v>17</v>
      </c>
    </row>
    <row r="65961" spans="8:20" hidden="1" x14ac:dyDescent="0.2">
      <c r="H65961" s="1" t="s">
        <v>139591</v>
      </c>
      <c r="I65961" s="1" t="s">
        <v>139592</v>
      </c>
      <c r="J65961" s="1" t="s">
        <v>139593</v>
      </c>
      <c r="K65961" s="1" t="s">
        <v>140807</v>
      </c>
      <c r="L65961" s="1"/>
      <c r="M65961" s="1"/>
      <c r="N65961" s="1" t="s">
        <v>140808</v>
      </c>
      <c r="O65961" s="1" t="s">
        <v>140809</v>
      </c>
      <c r="P65961" s="1" t="s">
        <v>17</v>
      </c>
      <c r="Q65961" s="1" t="s">
        <v>17</v>
      </c>
      <c r="R65961" s="1" t="s">
        <v>210</v>
      </c>
      <c r="S65961" s="1" t="s">
        <v>17</v>
      </c>
      <c r="T65961" s="1" t="s">
        <v>17</v>
      </c>
    </row>
    <row r="65962" spans="8:20" hidden="1" x14ac:dyDescent="0.2">
      <c r="H65962" s="1" t="s">
        <v>139591</v>
      </c>
      <c r="I65962" s="1" t="s">
        <v>139592</v>
      </c>
      <c r="J65962" s="1" t="s">
        <v>139593</v>
      </c>
      <c r="K65962" s="1" t="s">
        <v>140810</v>
      </c>
      <c r="L65962" s="1"/>
      <c r="M65962" s="1"/>
      <c r="N65962" s="1" t="s">
        <v>140811</v>
      </c>
      <c r="O65962" s="1" t="s">
        <v>140812</v>
      </c>
      <c r="P65962" s="1" t="s">
        <v>17</v>
      </c>
      <c r="Q65962" s="1" t="s">
        <v>17</v>
      </c>
      <c r="R65962" s="1" t="s">
        <v>210</v>
      </c>
      <c r="S65962" s="1" t="s">
        <v>17</v>
      </c>
      <c r="T65962" s="1" t="s">
        <v>17</v>
      </c>
    </row>
    <row r="65963" spans="8:20" hidden="1" x14ac:dyDescent="0.2">
      <c r="H65963" s="1" t="s">
        <v>139591</v>
      </c>
      <c r="I65963" s="1" t="s">
        <v>139592</v>
      </c>
      <c r="J65963" s="1" t="s">
        <v>139593</v>
      </c>
      <c r="K65963" s="1" t="s">
        <v>140813</v>
      </c>
      <c r="L65963" s="1"/>
      <c r="M65963" s="1"/>
      <c r="N65963" s="1" t="s">
        <v>140814</v>
      </c>
      <c r="O65963" s="1" t="s">
        <v>140815</v>
      </c>
      <c r="P65963" s="1" t="s">
        <v>17</v>
      </c>
      <c r="Q65963" s="1" t="s">
        <v>17</v>
      </c>
      <c r="R65963" s="1" t="s">
        <v>210</v>
      </c>
      <c r="S65963" s="1" t="s">
        <v>17</v>
      </c>
      <c r="T65963" s="1" t="s">
        <v>17</v>
      </c>
    </row>
    <row r="65964" spans="8:20" hidden="1" x14ac:dyDescent="0.2">
      <c r="H65964" s="1" t="s">
        <v>139591</v>
      </c>
      <c r="I65964" s="1" t="s">
        <v>139592</v>
      </c>
      <c r="J65964" s="1" t="s">
        <v>139593</v>
      </c>
      <c r="K65964" s="1" t="s">
        <v>140816</v>
      </c>
      <c r="L65964" s="1"/>
      <c r="M65964" s="1"/>
      <c r="N65964" s="1" t="s">
        <v>140817</v>
      </c>
      <c r="O65964" s="1" t="s">
        <v>140818</v>
      </c>
      <c r="P65964" s="1" t="s">
        <v>17</v>
      </c>
      <c r="Q65964" s="1" t="s">
        <v>17</v>
      </c>
      <c r="R65964" s="1" t="s">
        <v>210</v>
      </c>
      <c r="S65964" s="1" t="s">
        <v>17</v>
      </c>
      <c r="T65964" s="1" t="s">
        <v>17</v>
      </c>
    </row>
    <row r="65965" spans="8:20" hidden="1" x14ac:dyDescent="0.2">
      <c r="H65965" s="1" t="s">
        <v>139591</v>
      </c>
      <c r="I65965" s="1" t="s">
        <v>139592</v>
      </c>
      <c r="J65965" s="1" t="s">
        <v>139593</v>
      </c>
      <c r="K65965" s="1" t="s">
        <v>140819</v>
      </c>
      <c r="L65965" s="1"/>
      <c r="M65965" s="1"/>
      <c r="N65965" s="1" t="s">
        <v>140820</v>
      </c>
      <c r="O65965" s="1" t="s">
        <v>140821</v>
      </c>
      <c r="P65965" s="1" t="s">
        <v>17</v>
      </c>
      <c r="Q65965" s="1" t="s">
        <v>17</v>
      </c>
      <c r="R65965" s="1" t="s">
        <v>210</v>
      </c>
      <c r="S65965" s="1" t="s">
        <v>17</v>
      </c>
      <c r="T65965" s="1" t="s">
        <v>17</v>
      </c>
    </row>
    <row r="65966" spans="8:20" hidden="1" x14ac:dyDescent="0.2">
      <c r="H65966" s="1" t="s">
        <v>139591</v>
      </c>
      <c r="I65966" s="1" t="s">
        <v>139592</v>
      </c>
      <c r="J65966" s="1" t="s">
        <v>139593</v>
      </c>
      <c r="K65966" s="1" t="s">
        <v>140822</v>
      </c>
      <c r="L65966" s="1"/>
      <c r="M65966" s="1"/>
      <c r="N65966" s="1" t="s">
        <v>140823</v>
      </c>
      <c r="O65966" s="1" t="s">
        <v>140824</v>
      </c>
      <c r="P65966" s="1" t="s">
        <v>17</v>
      </c>
      <c r="Q65966" s="1" t="s">
        <v>17</v>
      </c>
      <c r="R65966" s="1" t="s">
        <v>210</v>
      </c>
      <c r="S65966" s="1" t="s">
        <v>17</v>
      </c>
      <c r="T65966" s="1" t="s">
        <v>17</v>
      </c>
    </row>
    <row r="65967" spans="8:20" hidden="1" x14ac:dyDescent="0.2">
      <c r="H65967" s="1" t="s">
        <v>139591</v>
      </c>
      <c r="I65967" s="1" t="s">
        <v>139592</v>
      </c>
      <c r="J65967" s="1" t="s">
        <v>139593</v>
      </c>
      <c r="K65967" s="1" t="s">
        <v>140825</v>
      </c>
      <c r="L65967" s="1"/>
      <c r="M65967" s="1"/>
      <c r="N65967" s="1" t="s">
        <v>140826</v>
      </c>
      <c r="O65967" s="1" t="s">
        <v>140827</v>
      </c>
      <c r="P65967" s="1" t="s">
        <v>17</v>
      </c>
      <c r="Q65967" s="1" t="s">
        <v>17</v>
      </c>
      <c r="R65967" s="1" t="s">
        <v>210</v>
      </c>
      <c r="S65967" s="1" t="s">
        <v>17</v>
      </c>
      <c r="T65967" s="1" t="s">
        <v>17</v>
      </c>
    </row>
    <row r="65968" spans="8:20" hidden="1" x14ac:dyDescent="0.2">
      <c r="H65968" s="1" t="s">
        <v>139591</v>
      </c>
      <c r="I65968" s="1" t="s">
        <v>139592</v>
      </c>
      <c r="J65968" s="1" t="s">
        <v>139593</v>
      </c>
      <c r="K65968" s="1" t="s">
        <v>140828</v>
      </c>
      <c r="L65968" s="1"/>
      <c r="M65968" s="1"/>
      <c r="N65968" s="1" t="s">
        <v>140829</v>
      </c>
      <c r="O65968" s="1" t="s">
        <v>140830</v>
      </c>
      <c r="P65968" s="1" t="s">
        <v>17</v>
      </c>
      <c r="Q65968" s="1" t="s">
        <v>17</v>
      </c>
      <c r="R65968" s="1" t="s">
        <v>210</v>
      </c>
      <c r="S65968" s="1" t="s">
        <v>17</v>
      </c>
      <c r="T65968" s="1" t="s">
        <v>17</v>
      </c>
    </row>
    <row r="65969" spans="8:20" hidden="1" x14ac:dyDescent="0.2">
      <c r="H65969" s="1" t="s">
        <v>139591</v>
      </c>
      <c r="I65969" s="1" t="s">
        <v>139592</v>
      </c>
      <c r="J65969" s="1" t="s">
        <v>139593</v>
      </c>
      <c r="K65969" s="1" t="s">
        <v>140831</v>
      </c>
      <c r="L65969" s="1"/>
      <c r="M65969" s="1"/>
      <c r="N65969" s="1" t="s">
        <v>140832</v>
      </c>
      <c r="O65969" s="1" t="s">
        <v>140833</v>
      </c>
      <c r="P65969" s="1" t="s">
        <v>17</v>
      </c>
      <c r="Q65969" s="1" t="s">
        <v>17</v>
      </c>
      <c r="R65969" s="1" t="s">
        <v>210</v>
      </c>
      <c r="S65969" s="1" t="s">
        <v>17</v>
      </c>
      <c r="T65969" s="1" t="s">
        <v>17</v>
      </c>
    </row>
    <row r="65970" spans="8:20" hidden="1" x14ac:dyDescent="0.2">
      <c r="H65970" s="1" t="s">
        <v>139591</v>
      </c>
      <c r="I65970" s="1" t="s">
        <v>139592</v>
      </c>
      <c r="J65970" s="1" t="s">
        <v>139593</v>
      </c>
      <c r="K65970" s="1" t="s">
        <v>140834</v>
      </c>
      <c r="L65970" s="1"/>
      <c r="M65970" s="1"/>
      <c r="N65970" s="1" t="s">
        <v>140835</v>
      </c>
      <c r="O65970" s="1" t="s">
        <v>140836</v>
      </c>
      <c r="P65970" s="1" t="s">
        <v>17</v>
      </c>
      <c r="Q65970" s="1" t="s">
        <v>17</v>
      </c>
      <c r="R65970" s="1" t="s">
        <v>210</v>
      </c>
      <c r="S65970" s="1" t="s">
        <v>17</v>
      </c>
      <c r="T65970" s="1" t="s">
        <v>17</v>
      </c>
    </row>
    <row r="65971" spans="8:20" hidden="1" x14ac:dyDescent="0.2">
      <c r="H65971" s="1" t="s">
        <v>139591</v>
      </c>
      <c r="I65971" s="1" t="s">
        <v>139592</v>
      </c>
      <c r="J65971" s="1" t="s">
        <v>139593</v>
      </c>
      <c r="K65971" s="1" t="s">
        <v>140837</v>
      </c>
      <c r="L65971" s="1"/>
      <c r="M65971" s="1"/>
      <c r="N65971" s="1" t="s">
        <v>140838</v>
      </c>
      <c r="O65971" s="1" t="s">
        <v>140839</v>
      </c>
      <c r="P65971" s="1" t="s">
        <v>17</v>
      </c>
      <c r="Q65971" s="1" t="s">
        <v>17</v>
      </c>
      <c r="R65971" s="1" t="s">
        <v>210</v>
      </c>
      <c r="S65971" s="1" t="s">
        <v>17</v>
      </c>
      <c r="T65971" s="1" t="s">
        <v>17</v>
      </c>
    </row>
    <row r="65972" spans="8:20" hidden="1" x14ac:dyDescent="0.2">
      <c r="H65972" s="1" t="s">
        <v>139591</v>
      </c>
      <c r="I65972" s="1" t="s">
        <v>139592</v>
      </c>
      <c r="J65972" s="1" t="s">
        <v>139593</v>
      </c>
      <c r="K65972" s="1" t="s">
        <v>140840</v>
      </c>
      <c r="L65972" s="1"/>
      <c r="M65972" s="1"/>
      <c r="N65972" s="1" t="s">
        <v>140841</v>
      </c>
      <c r="O65972" s="1" t="s">
        <v>140842</v>
      </c>
      <c r="P65972" s="1" t="s">
        <v>17</v>
      </c>
      <c r="Q65972" s="1" t="s">
        <v>17</v>
      </c>
      <c r="R65972" s="1" t="s">
        <v>210</v>
      </c>
      <c r="S65972" s="1" t="s">
        <v>17</v>
      </c>
      <c r="T65972" s="1" t="s">
        <v>17</v>
      </c>
    </row>
    <row r="65973" spans="8:20" hidden="1" x14ac:dyDescent="0.2">
      <c r="H65973" s="1" t="s">
        <v>139591</v>
      </c>
      <c r="I65973" s="1" t="s">
        <v>139592</v>
      </c>
      <c r="J65973" s="1" t="s">
        <v>139593</v>
      </c>
      <c r="K65973" s="1" t="s">
        <v>140843</v>
      </c>
      <c r="L65973" s="1"/>
      <c r="M65973" s="1"/>
      <c r="N65973" s="1" t="s">
        <v>140844</v>
      </c>
      <c r="O65973" s="1" t="s">
        <v>140845</v>
      </c>
      <c r="P65973" s="1" t="s">
        <v>17</v>
      </c>
      <c r="Q65973" s="1" t="s">
        <v>17</v>
      </c>
      <c r="R65973" s="1" t="s">
        <v>210</v>
      </c>
      <c r="S65973" s="1" t="s">
        <v>17</v>
      </c>
      <c r="T65973" s="1" t="s">
        <v>17</v>
      </c>
    </row>
    <row r="65974" spans="8:20" hidden="1" x14ac:dyDescent="0.2">
      <c r="H65974" s="1" t="s">
        <v>139591</v>
      </c>
      <c r="I65974" s="1" t="s">
        <v>139592</v>
      </c>
      <c r="J65974" s="1" t="s">
        <v>139593</v>
      </c>
      <c r="K65974" s="1" t="s">
        <v>140846</v>
      </c>
      <c r="L65974" s="1"/>
      <c r="M65974" s="1"/>
      <c r="N65974" s="1" t="s">
        <v>140847</v>
      </c>
      <c r="O65974" s="1" t="s">
        <v>140848</v>
      </c>
      <c r="P65974" s="1" t="s">
        <v>17</v>
      </c>
      <c r="Q65974" s="1" t="s">
        <v>17</v>
      </c>
      <c r="R65974" s="1" t="s">
        <v>210</v>
      </c>
      <c r="S65974" s="1" t="s">
        <v>17</v>
      </c>
      <c r="T65974" s="1" t="s">
        <v>17</v>
      </c>
    </row>
    <row r="65975" spans="8:20" hidden="1" x14ac:dyDescent="0.2">
      <c r="H65975" s="1" t="s">
        <v>139591</v>
      </c>
      <c r="I65975" s="1" t="s">
        <v>139592</v>
      </c>
      <c r="J65975" s="1" t="s">
        <v>139593</v>
      </c>
      <c r="K65975" s="1" t="s">
        <v>140849</v>
      </c>
      <c r="L65975" s="1"/>
      <c r="M65975" s="1"/>
      <c r="N65975" s="1" t="s">
        <v>140850</v>
      </c>
      <c r="O65975" s="1" t="s">
        <v>140851</v>
      </c>
      <c r="P65975" s="1" t="s">
        <v>17</v>
      </c>
      <c r="Q65975" s="1" t="s">
        <v>17</v>
      </c>
      <c r="R65975" s="1" t="s">
        <v>210</v>
      </c>
      <c r="S65975" s="1" t="s">
        <v>17</v>
      </c>
      <c r="T65975" s="1" t="s">
        <v>17</v>
      </c>
    </row>
    <row r="65976" spans="8:20" hidden="1" x14ac:dyDescent="0.2">
      <c r="H65976" s="1" t="s">
        <v>139591</v>
      </c>
      <c r="I65976" s="1" t="s">
        <v>139592</v>
      </c>
      <c r="J65976" s="1" t="s">
        <v>139593</v>
      </c>
      <c r="K65976" s="1" t="s">
        <v>140852</v>
      </c>
      <c r="L65976" s="1"/>
      <c r="M65976" s="1"/>
      <c r="N65976" s="1" t="s">
        <v>140853</v>
      </c>
      <c r="O65976" s="1" t="s">
        <v>140854</v>
      </c>
      <c r="P65976" s="1" t="s">
        <v>17</v>
      </c>
      <c r="Q65976" s="1" t="s">
        <v>17</v>
      </c>
      <c r="R65976" s="1" t="s">
        <v>210</v>
      </c>
      <c r="S65976" s="1" t="s">
        <v>17</v>
      </c>
      <c r="T65976" s="1" t="s">
        <v>17</v>
      </c>
    </row>
    <row r="65977" spans="8:20" hidden="1" x14ac:dyDescent="0.2">
      <c r="H65977" s="1" t="s">
        <v>139591</v>
      </c>
      <c r="I65977" s="1" t="s">
        <v>139592</v>
      </c>
      <c r="J65977" s="1" t="s">
        <v>139593</v>
      </c>
      <c r="K65977" s="1" t="s">
        <v>140855</v>
      </c>
      <c r="L65977" s="1"/>
      <c r="M65977" s="1"/>
      <c r="N65977" s="1" t="s">
        <v>140856</v>
      </c>
      <c r="O65977" s="1" t="s">
        <v>140857</v>
      </c>
      <c r="P65977" s="1" t="s">
        <v>17</v>
      </c>
      <c r="Q65977" s="1" t="s">
        <v>17</v>
      </c>
      <c r="R65977" s="1" t="s">
        <v>210</v>
      </c>
      <c r="S65977" s="1" t="s">
        <v>17</v>
      </c>
      <c r="T65977" s="1" t="s">
        <v>17</v>
      </c>
    </row>
    <row r="65978" spans="8:20" hidden="1" x14ac:dyDescent="0.2">
      <c r="H65978" s="1" t="s">
        <v>139591</v>
      </c>
      <c r="I65978" s="1" t="s">
        <v>139592</v>
      </c>
      <c r="J65978" s="1" t="s">
        <v>139593</v>
      </c>
      <c r="K65978" s="1" t="s">
        <v>140858</v>
      </c>
      <c r="L65978" s="1"/>
      <c r="M65978" s="1"/>
      <c r="N65978" s="1" t="s">
        <v>140859</v>
      </c>
      <c r="O65978" s="1" t="s">
        <v>140860</v>
      </c>
      <c r="P65978" s="1" t="s">
        <v>17</v>
      </c>
      <c r="Q65978" s="1" t="s">
        <v>17</v>
      </c>
      <c r="R65978" s="1" t="s">
        <v>210</v>
      </c>
      <c r="S65978" s="1" t="s">
        <v>17</v>
      </c>
      <c r="T65978" s="1" t="s">
        <v>17</v>
      </c>
    </row>
    <row r="65979" spans="8:20" hidden="1" x14ac:dyDescent="0.2">
      <c r="H65979" s="1" t="s">
        <v>139591</v>
      </c>
      <c r="I65979" s="1" t="s">
        <v>139592</v>
      </c>
      <c r="J65979" s="1" t="s">
        <v>139593</v>
      </c>
      <c r="K65979" s="1" t="s">
        <v>140861</v>
      </c>
      <c r="L65979" s="1"/>
      <c r="M65979" s="1"/>
      <c r="N65979" s="1" t="s">
        <v>140862</v>
      </c>
      <c r="O65979" s="1" t="s">
        <v>140863</v>
      </c>
      <c r="P65979" s="1" t="s">
        <v>17</v>
      </c>
      <c r="Q65979" s="1" t="s">
        <v>17</v>
      </c>
      <c r="R65979" s="1" t="s">
        <v>210</v>
      </c>
      <c r="S65979" s="1" t="s">
        <v>17</v>
      </c>
      <c r="T65979" s="1" t="s">
        <v>17</v>
      </c>
    </row>
    <row r="65980" spans="8:20" hidden="1" x14ac:dyDescent="0.2">
      <c r="H65980" s="1" t="s">
        <v>139591</v>
      </c>
      <c r="I65980" s="1" t="s">
        <v>139592</v>
      </c>
      <c r="J65980" s="1" t="s">
        <v>139593</v>
      </c>
      <c r="K65980" s="1" t="s">
        <v>140864</v>
      </c>
      <c r="L65980" s="1"/>
      <c r="M65980" s="1"/>
      <c r="N65980" s="1" t="s">
        <v>140865</v>
      </c>
      <c r="O65980" s="1" t="s">
        <v>140866</v>
      </c>
      <c r="P65980" s="1" t="s">
        <v>17</v>
      </c>
      <c r="Q65980" s="1" t="s">
        <v>17</v>
      </c>
      <c r="R65980" s="1" t="s">
        <v>210</v>
      </c>
      <c r="S65980" s="1" t="s">
        <v>17</v>
      </c>
      <c r="T65980" s="1" t="s">
        <v>17</v>
      </c>
    </row>
    <row r="65981" spans="8:20" hidden="1" x14ac:dyDescent="0.2">
      <c r="H65981" s="1" t="s">
        <v>139591</v>
      </c>
      <c r="I65981" s="1" t="s">
        <v>139592</v>
      </c>
      <c r="J65981" s="1" t="s">
        <v>139593</v>
      </c>
      <c r="K65981" s="1" t="s">
        <v>140867</v>
      </c>
      <c r="L65981" s="1"/>
      <c r="M65981" s="1"/>
      <c r="N65981" s="1" t="s">
        <v>140868</v>
      </c>
      <c r="O65981" s="1" t="s">
        <v>140869</v>
      </c>
      <c r="P65981" s="1" t="s">
        <v>17</v>
      </c>
      <c r="Q65981" s="1" t="s">
        <v>17</v>
      </c>
      <c r="R65981" s="1" t="s">
        <v>210</v>
      </c>
      <c r="S65981" s="1" t="s">
        <v>17</v>
      </c>
      <c r="T65981" s="1" t="s">
        <v>17</v>
      </c>
    </row>
    <row r="65982" spans="8:20" hidden="1" x14ac:dyDescent="0.2">
      <c r="H65982" s="1" t="s">
        <v>139591</v>
      </c>
      <c r="I65982" s="1" t="s">
        <v>139592</v>
      </c>
      <c r="J65982" s="1" t="s">
        <v>139593</v>
      </c>
      <c r="K65982" s="1" t="s">
        <v>140870</v>
      </c>
      <c r="L65982" s="1"/>
      <c r="M65982" s="1"/>
      <c r="N65982" s="1" t="s">
        <v>140871</v>
      </c>
      <c r="O65982" s="1" t="s">
        <v>140872</v>
      </c>
      <c r="P65982" s="1" t="s">
        <v>17</v>
      </c>
      <c r="Q65982" s="1" t="s">
        <v>17</v>
      </c>
      <c r="R65982" s="1" t="s">
        <v>210</v>
      </c>
      <c r="S65982" s="1" t="s">
        <v>17</v>
      </c>
      <c r="T65982" s="1" t="s">
        <v>17</v>
      </c>
    </row>
    <row r="65983" spans="8:20" hidden="1" x14ac:dyDescent="0.2">
      <c r="H65983" s="1" t="s">
        <v>139591</v>
      </c>
      <c r="I65983" s="1" t="s">
        <v>139592</v>
      </c>
      <c r="J65983" s="1" t="s">
        <v>139593</v>
      </c>
      <c r="K65983" s="1" t="s">
        <v>140873</v>
      </c>
      <c r="L65983" s="1"/>
      <c r="M65983" s="1"/>
      <c r="N65983" s="1" t="s">
        <v>140874</v>
      </c>
      <c r="O65983" s="1" t="s">
        <v>140875</v>
      </c>
      <c r="P65983" s="1" t="s">
        <v>17</v>
      </c>
      <c r="Q65983" s="1" t="s">
        <v>17</v>
      </c>
      <c r="R65983" s="1" t="s">
        <v>210</v>
      </c>
      <c r="S65983" s="1" t="s">
        <v>17</v>
      </c>
      <c r="T65983" s="1" t="s">
        <v>17</v>
      </c>
    </row>
    <row r="65984" spans="8:20" hidden="1" x14ac:dyDescent="0.2">
      <c r="H65984" s="1" t="s">
        <v>139591</v>
      </c>
      <c r="I65984" s="1" t="s">
        <v>139592</v>
      </c>
      <c r="J65984" s="1" t="s">
        <v>139593</v>
      </c>
      <c r="K65984" s="1" t="s">
        <v>140876</v>
      </c>
      <c r="L65984" s="1"/>
      <c r="M65984" s="1"/>
      <c r="N65984" s="1" t="s">
        <v>140877</v>
      </c>
      <c r="O65984" s="1" t="s">
        <v>140878</v>
      </c>
      <c r="P65984" s="1" t="s">
        <v>17</v>
      </c>
      <c r="Q65984" s="1" t="s">
        <v>17</v>
      </c>
      <c r="R65984" s="1" t="s">
        <v>210</v>
      </c>
      <c r="S65984" s="1" t="s">
        <v>17</v>
      </c>
      <c r="T65984" s="1" t="s">
        <v>17</v>
      </c>
    </row>
    <row r="65985" spans="8:20" hidden="1" x14ac:dyDescent="0.2">
      <c r="H65985" s="1" t="s">
        <v>139591</v>
      </c>
      <c r="I65985" s="1" t="s">
        <v>139592</v>
      </c>
      <c r="J65985" s="1" t="s">
        <v>139593</v>
      </c>
      <c r="K65985" s="1" t="s">
        <v>140879</v>
      </c>
      <c r="L65985" s="1"/>
      <c r="M65985" s="1"/>
      <c r="N65985" s="1" t="s">
        <v>140880</v>
      </c>
      <c r="O65985" s="1" t="s">
        <v>140881</v>
      </c>
      <c r="P65985" s="1" t="s">
        <v>17</v>
      </c>
      <c r="Q65985" s="1" t="s">
        <v>17</v>
      </c>
      <c r="R65985" s="1" t="s">
        <v>210</v>
      </c>
      <c r="S65985" s="1" t="s">
        <v>17</v>
      </c>
      <c r="T65985" s="1" t="s">
        <v>17</v>
      </c>
    </row>
    <row r="65986" spans="8:20" hidden="1" x14ac:dyDescent="0.2">
      <c r="H65986" s="1" t="s">
        <v>139591</v>
      </c>
      <c r="I65986" s="1" t="s">
        <v>139592</v>
      </c>
      <c r="J65986" s="1" t="s">
        <v>139593</v>
      </c>
      <c r="K65986" s="1" t="s">
        <v>140882</v>
      </c>
      <c r="L65986" s="1"/>
      <c r="M65986" s="1"/>
      <c r="N65986" s="1" t="s">
        <v>140883</v>
      </c>
      <c r="O65986" s="1" t="s">
        <v>140884</v>
      </c>
      <c r="P65986" s="1" t="s">
        <v>17</v>
      </c>
      <c r="Q65986" s="1" t="s">
        <v>17</v>
      </c>
      <c r="R65986" s="1" t="s">
        <v>210</v>
      </c>
      <c r="S65986" s="1" t="s">
        <v>17</v>
      </c>
      <c r="T65986" s="1" t="s">
        <v>17</v>
      </c>
    </row>
    <row r="65987" spans="8:20" hidden="1" x14ac:dyDescent="0.2">
      <c r="H65987" s="1" t="s">
        <v>139591</v>
      </c>
      <c r="I65987" s="1" t="s">
        <v>139592</v>
      </c>
      <c r="J65987" s="1" t="s">
        <v>139593</v>
      </c>
      <c r="K65987" s="1" t="s">
        <v>140885</v>
      </c>
      <c r="L65987" s="1"/>
      <c r="M65987" s="1"/>
      <c r="N65987" s="1" t="s">
        <v>140886</v>
      </c>
      <c r="O65987" s="1" t="s">
        <v>140887</v>
      </c>
      <c r="P65987" s="1" t="s">
        <v>17</v>
      </c>
      <c r="Q65987" s="1" t="s">
        <v>17</v>
      </c>
      <c r="R65987" s="1" t="s">
        <v>210</v>
      </c>
      <c r="S65987" s="1" t="s">
        <v>17</v>
      </c>
      <c r="T65987" s="1" t="s">
        <v>17</v>
      </c>
    </row>
    <row r="65988" spans="8:20" hidden="1" x14ac:dyDescent="0.2">
      <c r="H65988" s="1" t="s">
        <v>139591</v>
      </c>
      <c r="I65988" s="1" t="s">
        <v>139592</v>
      </c>
      <c r="J65988" s="1" t="s">
        <v>139593</v>
      </c>
      <c r="K65988" s="1" t="s">
        <v>140888</v>
      </c>
      <c r="L65988" s="1"/>
      <c r="M65988" s="1"/>
      <c r="N65988" s="1" t="s">
        <v>140889</v>
      </c>
      <c r="O65988" s="1" t="s">
        <v>140890</v>
      </c>
      <c r="P65988" s="1" t="s">
        <v>17</v>
      </c>
      <c r="Q65988" s="1" t="s">
        <v>17</v>
      </c>
      <c r="R65988" s="1" t="s">
        <v>210</v>
      </c>
      <c r="S65988" s="1" t="s">
        <v>17</v>
      </c>
      <c r="T65988" s="1" t="s">
        <v>17</v>
      </c>
    </row>
    <row r="65989" spans="8:20" hidden="1" x14ac:dyDescent="0.2">
      <c r="H65989" s="1" t="s">
        <v>139591</v>
      </c>
      <c r="I65989" s="1" t="s">
        <v>139592</v>
      </c>
      <c r="J65989" s="1" t="s">
        <v>139593</v>
      </c>
      <c r="K65989" s="1" t="s">
        <v>140891</v>
      </c>
      <c r="L65989" s="1"/>
      <c r="M65989" s="1"/>
      <c r="N65989" s="1" t="s">
        <v>140892</v>
      </c>
      <c r="O65989" s="1" t="s">
        <v>140893</v>
      </c>
      <c r="P65989" s="1" t="s">
        <v>17</v>
      </c>
      <c r="Q65989" s="1" t="s">
        <v>17</v>
      </c>
      <c r="R65989" s="1" t="s">
        <v>210</v>
      </c>
      <c r="S65989" s="1" t="s">
        <v>17</v>
      </c>
      <c r="T65989" s="1" t="s">
        <v>17</v>
      </c>
    </row>
    <row r="65990" spans="8:20" hidden="1" x14ac:dyDescent="0.2">
      <c r="H65990" s="1" t="s">
        <v>139591</v>
      </c>
      <c r="I65990" s="1" t="s">
        <v>139592</v>
      </c>
      <c r="J65990" s="1" t="s">
        <v>139593</v>
      </c>
      <c r="K65990" s="1" t="s">
        <v>140894</v>
      </c>
      <c r="L65990" s="1"/>
      <c r="M65990" s="1"/>
      <c r="N65990" s="1" t="s">
        <v>140895</v>
      </c>
      <c r="O65990" s="1" t="s">
        <v>140896</v>
      </c>
      <c r="P65990" s="1" t="s">
        <v>17</v>
      </c>
      <c r="Q65990" s="1" t="s">
        <v>17</v>
      </c>
      <c r="R65990" s="1" t="s">
        <v>210</v>
      </c>
      <c r="S65990" s="1" t="s">
        <v>17</v>
      </c>
      <c r="T65990" s="1" t="s">
        <v>17</v>
      </c>
    </row>
    <row r="65991" spans="8:20" hidden="1" x14ac:dyDescent="0.2">
      <c r="H65991" s="1" t="s">
        <v>139591</v>
      </c>
      <c r="I65991" s="1" t="s">
        <v>139592</v>
      </c>
      <c r="J65991" s="1" t="s">
        <v>139593</v>
      </c>
      <c r="K65991" s="1" t="s">
        <v>140897</v>
      </c>
      <c r="L65991" s="1"/>
      <c r="M65991" s="1"/>
      <c r="N65991" s="1" t="s">
        <v>140898</v>
      </c>
      <c r="O65991" s="1" t="s">
        <v>140899</v>
      </c>
      <c r="P65991" s="1" t="s">
        <v>17</v>
      </c>
      <c r="Q65991" s="1" t="s">
        <v>17</v>
      </c>
      <c r="R65991" s="1" t="s">
        <v>210</v>
      </c>
      <c r="S65991" s="1" t="s">
        <v>17</v>
      </c>
      <c r="T65991" s="1" t="s">
        <v>17</v>
      </c>
    </row>
    <row r="65992" spans="8:20" hidden="1" x14ac:dyDescent="0.2">
      <c r="H65992" s="1" t="s">
        <v>139591</v>
      </c>
      <c r="I65992" s="1" t="s">
        <v>139592</v>
      </c>
      <c r="J65992" s="1" t="s">
        <v>139593</v>
      </c>
      <c r="K65992" s="1" t="s">
        <v>140900</v>
      </c>
      <c r="L65992" s="1"/>
      <c r="M65992" s="1"/>
      <c r="N65992" s="1" t="s">
        <v>140901</v>
      </c>
      <c r="O65992" s="1" t="s">
        <v>140902</v>
      </c>
      <c r="P65992" s="1" t="s">
        <v>17</v>
      </c>
      <c r="Q65992" s="1" t="s">
        <v>17</v>
      </c>
      <c r="R65992" s="1" t="s">
        <v>210</v>
      </c>
      <c r="S65992" s="1" t="s">
        <v>17</v>
      </c>
      <c r="T65992" s="1" t="s">
        <v>17</v>
      </c>
    </row>
    <row r="65993" spans="8:20" hidden="1" x14ac:dyDescent="0.2">
      <c r="H65993" s="1" t="s">
        <v>139591</v>
      </c>
      <c r="I65993" s="1" t="s">
        <v>139592</v>
      </c>
      <c r="J65993" s="1" t="s">
        <v>139593</v>
      </c>
      <c r="K65993" s="1" t="s">
        <v>140903</v>
      </c>
      <c r="L65993" s="1"/>
      <c r="M65993" s="1"/>
      <c r="N65993" s="1" t="s">
        <v>140904</v>
      </c>
      <c r="O65993" s="1" t="s">
        <v>140905</v>
      </c>
      <c r="P65993" s="1" t="s">
        <v>17</v>
      </c>
      <c r="Q65993" s="1" t="s">
        <v>17</v>
      </c>
      <c r="R65993" s="1" t="s">
        <v>210</v>
      </c>
      <c r="S65993" s="1" t="s">
        <v>17</v>
      </c>
      <c r="T65993" s="1" t="s">
        <v>17</v>
      </c>
    </row>
    <row r="65994" spans="8:20" hidden="1" x14ac:dyDescent="0.2">
      <c r="H65994" s="1" t="s">
        <v>139591</v>
      </c>
      <c r="I65994" s="1" t="s">
        <v>139592</v>
      </c>
      <c r="J65994" s="1" t="s">
        <v>139593</v>
      </c>
      <c r="K65994" s="1" t="s">
        <v>140906</v>
      </c>
      <c r="L65994" s="1"/>
      <c r="M65994" s="1"/>
      <c r="N65994" s="1" t="s">
        <v>140907</v>
      </c>
      <c r="O65994" s="1" t="s">
        <v>140908</v>
      </c>
      <c r="P65994" s="1" t="s">
        <v>17</v>
      </c>
      <c r="Q65994" s="1" t="s">
        <v>17</v>
      </c>
      <c r="R65994" s="1" t="s">
        <v>210</v>
      </c>
      <c r="S65994" s="1" t="s">
        <v>17</v>
      </c>
      <c r="T65994" s="1" t="s">
        <v>17</v>
      </c>
    </row>
    <row r="65995" spans="8:20" hidden="1" x14ac:dyDescent="0.2">
      <c r="H65995" s="1" t="s">
        <v>139591</v>
      </c>
      <c r="I65995" s="1" t="s">
        <v>139592</v>
      </c>
      <c r="J65995" s="1" t="s">
        <v>139593</v>
      </c>
      <c r="K65995" s="1" t="s">
        <v>140909</v>
      </c>
      <c r="L65995" s="1"/>
      <c r="M65995" s="1"/>
      <c r="N65995" s="1" t="s">
        <v>140910</v>
      </c>
      <c r="O65995" s="1" t="s">
        <v>140911</v>
      </c>
      <c r="P65995" s="1" t="s">
        <v>17</v>
      </c>
      <c r="Q65995" s="1" t="s">
        <v>17</v>
      </c>
      <c r="R65995" s="1" t="s">
        <v>210</v>
      </c>
      <c r="S65995" s="1" t="s">
        <v>17</v>
      </c>
      <c r="T65995" s="1" t="s">
        <v>17</v>
      </c>
    </row>
    <row r="65996" spans="8:20" hidden="1" x14ac:dyDescent="0.2">
      <c r="H65996" s="1" t="s">
        <v>139591</v>
      </c>
      <c r="I65996" s="1" t="s">
        <v>139592</v>
      </c>
      <c r="J65996" s="1" t="s">
        <v>139593</v>
      </c>
      <c r="K65996" s="1" t="s">
        <v>140912</v>
      </c>
      <c r="L65996" s="1"/>
      <c r="M65996" s="1"/>
      <c r="N65996" s="1" t="s">
        <v>140913</v>
      </c>
      <c r="O65996" s="1" t="s">
        <v>140914</v>
      </c>
      <c r="P65996" s="1" t="s">
        <v>17</v>
      </c>
      <c r="Q65996" s="1" t="s">
        <v>17</v>
      </c>
      <c r="R65996" s="1" t="s">
        <v>210</v>
      </c>
      <c r="S65996" s="1" t="s">
        <v>17</v>
      </c>
      <c r="T65996" s="1" t="s">
        <v>17</v>
      </c>
    </row>
    <row r="65997" spans="8:20" hidden="1" x14ac:dyDescent="0.2">
      <c r="H65997" s="1" t="s">
        <v>139591</v>
      </c>
      <c r="I65997" s="1" t="s">
        <v>139592</v>
      </c>
      <c r="J65997" s="1" t="s">
        <v>139593</v>
      </c>
      <c r="K65997" s="1" t="s">
        <v>140915</v>
      </c>
      <c r="L65997" s="1"/>
      <c r="M65997" s="1"/>
      <c r="N65997" s="1" t="s">
        <v>140916</v>
      </c>
      <c r="O65997" s="1" t="s">
        <v>140917</v>
      </c>
      <c r="P65997" s="1" t="s">
        <v>17</v>
      </c>
      <c r="Q65997" s="1" t="s">
        <v>17</v>
      </c>
      <c r="R65997" s="1" t="s">
        <v>210</v>
      </c>
      <c r="S65997" s="1" t="s">
        <v>17</v>
      </c>
      <c r="T65997" s="1" t="s">
        <v>17</v>
      </c>
    </row>
    <row r="65998" spans="8:20" hidden="1" x14ac:dyDescent="0.2">
      <c r="H65998" s="1" t="s">
        <v>139591</v>
      </c>
      <c r="I65998" s="1" t="s">
        <v>139592</v>
      </c>
      <c r="J65998" s="1" t="s">
        <v>139593</v>
      </c>
      <c r="K65998" s="1" t="s">
        <v>140918</v>
      </c>
      <c r="L65998" s="1"/>
      <c r="M65998" s="1"/>
      <c r="N65998" s="1" t="s">
        <v>140919</v>
      </c>
      <c r="O65998" s="1" t="s">
        <v>140920</v>
      </c>
      <c r="P65998" s="1" t="s">
        <v>17</v>
      </c>
      <c r="Q65998" s="1" t="s">
        <v>17</v>
      </c>
      <c r="R65998" s="1" t="s">
        <v>210</v>
      </c>
      <c r="S65998" s="1" t="s">
        <v>17</v>
      </c>
      <c r="T65998" s="1" t="s">
        <v>17</v>
      </c>
    </row>
    <row r="65999" spans="8:20" hidden="1" x14ac:dyDescent="0.2">
      <c r="H65999" s="1" t="s">
        <v>139591</v>
      </c>
      <c r="I65999" s="1" t="s">
        <v>139592</v>
      </c>
      <c r="J65999" s="1" t="s">
        <v>139593</v>
      </c>
      <c r="K65999" s="1" t="s">
        <v>140921</v>
      </c>
      <c r="L65999" s="1"/>
      <c r="M65999" s="1"/>
      <c r="N65999" s="1" t="s">
        <v>140922</v>
      </c>
      <c r="O65999" s="1" t="s">
        <v>140923</v>
      </c>
      <c r="P65999" s="1" t="s">
        <v>17</v>
      </c>
      <c r="Q65999" s="1" t="s">
        <v>17</v>
      </c>
      <c r="R65999" s="1" t="s">
        <v>210</v>
      </c>
      <c r="S65999" s="1" t="s">
        <v>17</v>
      </c>
      <c r="T65999" s="1" t="s">
        <v>17</v>
      </c>
    </row>
    <row r="66000" spans="8:20" hidden="1" x14ac:dyDescent="0.2">
      <c r="H66000" s="1" t="s">
        <v>139591</v>
      </c>
      <c r="I66000" s="1" t="s">
        <v>139592</v>
      </c>
      <c r="J66000" s="1" t="s">
        <v>139593</v>
      </c>
      <c r="K66000" s="1" t="s">
        <v>140924</v>
      </c>
      <c r="L66000" s="1"/>
      <c r="M66000" s="1"/>
      <c r="N66000" s="1" t="s">
        <v>140925</v>
      </c>
      <c r="O66000" s="1" t="s">
        <v>140926</v>
      </c>
      <c r="P66000" s="1" t="s">
        <v>17</v>
      </c>
      <c r="Q66000" s="1" t="s">
        <v>17</v>
      </c>
      <c r="R66000" s="1" t="s">
        <v>210</v>
      </c>
      <c r="S66000" s="1" t="s">
        <v>17</v>
      </c>
      <c r="T66000" s="1" t="s">
        <v>17</v>
      </c>
    </row>
    <row r="66001" spans="8:20" hidden="1" x14ac:dyDescent="0.2">
      <c r="H66001" s="1" t="s">
        <v>139591</v>
      </c>
      <c r="I66001" s="1" t="s">
        <v>139592</v>
      </c>
      <c r="J66001" s="1" t="s">
        <v>139593</v>
      </c>
      <c r="K66001" s="1" t="s">
        <v>140927</v>
      </c>
      <c r="L66001" s="1"/>
      <c r="M66001" s="1"/>
      <c r="N66001" s="1" t="s">
        <v>140928</v>
      </c>
      <c r="O66001" s="1" t="s">
        <v>140929</v>
      </c>
      <c r="P66001" s="1" t="s">
        <v>17</v>
      </c>
      <c r="Q66001" s="1" t="s">
        <v>17</v>
      </c>
      <c r="R66001" s="1" t="s">
        <v>210</v>
      </c>
      <c r="S66001" s="1" t="s">
        <v>17</v>
      </c>
      <c r="T66001" s="1" t="s">
        <v>17</v>
      </c>
    </row>
    <row r="66002" spans="8:20" hidden="1" x14ac:dyDescent="0.2">
      <c r="H66002" s="1" t="s">
        <v>139591</v>
      </c>
      <c r="I66002" s="1" t="s">
        <v>139592</v>
      </c>
      <c r="J66002" s="1" t="s">
        <v>139593</v>
      </c>
      <c r="K66002" s="1" t="s">
        <v>140930</v>
      </c>
      <c r="L66002" s="1"/>
      <c r="M66002" s="1"/>
      <c r="N66002" s="1" t="s">
        <v>140931</v>
      </c>
      <c r="O66002" s="1" t="s">
        <v>140932</v>
      </c>
      <c r="P66002" s="1" t="s">
        <v>17</v>
      </c>
      <c r="Q66002" s="1" t="s">
        <v>17</v>
      </c>
      <c r="R66002" s="1" t="s">
        <v>210</v>
      </c>
      <c r="S66002" s="1" t="s">
        <v>17</v>
      </c>
      <c r="T66002" s="1" t="s">
        <v>17</v>
      </c>
    </row>
    <row r="66003" spans="8:20" hidden="1" x14ac:dyDescent="0.2">
      <c r="H66003" s="1" t="s">
        <v>139591</v>
      </c>
      <c r="I66003" s="1" t="s">
        <v>139592</v>
      </c>
      <c r="J66003" s="1" t="s">
        <v>139593</v>
      </c>
      <c r="K66003" s="1" t="s">
        <v>140933</v>
      </c>
      <c r="L66003" s="1"/>
      <c r="M66003" s="1"/>
      <c r="N66003" s="1" t="s">
        <v>140934</v>
      </c>
      <c r="O66003" s="1" t="s">
        <v>140935</v>
      </c>
      <c r="P66003" s="1" t="s">
        <v>17</v>
      </c>
      <c r="Q66003" s="1" t="s">
        <v>17</v>
      </c>
      <c r="R66003" s="1" t="s">
        <v>210</v>
      </c>
      <c r="S66003" s="1" t="s">
        <v>17</v>
      </c>
      <c r="T66003" s="1" t="s">
        <v>17</v>
      </c>
    </row>
    <row r="66004" spans="8:20" hidden="1" x14ac:dyDescent="0.2">
      <c r="H66004" s="1" t="s">
        <v>139591</v>
      </c>
      <c r="I66004" s="1" t="s">
        <v>139592</v>
      </c>
      <c r="J66004" s="1" t="s">
        <v>139593</v>
      </c>
      <c r="K66004" s="1" t="s">
        <v>140936</v>
      </c>
      <c r="L66004" s="1"/>
      <c r="M66004" s="1"/>
      <c r="N66004" s="1" t="s">
        <v>140937</v>
      </c>
      <c r="O66004" s="1" t="s">
        <v>140938</v>
      </c>
      <c r="P66004" s="1" t="s">
        <v>17</v>
      </c>
      <c r="Q66004" s="1" t="s">
        <v>17</v>
      </c>
      <c r="R66004" s="1" t="s">
        <v>210</v>
      </c>
      <c r="S66004" s="1" t="s">
        <v>17</v>
      </c>
      <c r="T66004" s="1" t="s">
        <v>17</v>
      </c>
    </row>
    <row r="66005" spans="8:20" hidden="1" x14ac:dyDescent="0.2">
      <c r="H66005" s="1" t="s">
        <v>139591</v>
      </c>
      <c r="I66005" s="1" t="s">
        <v>139592</v>
      </c>
      <c r="J66005" s="1" t="s">
        <v>139593</v>
      </c>
      <c r="K66005" s="1" t="s">
        <v>140939</v>
      </c>
      <c r="L66005" s="1"/>
      <c r="M66005" s="1"/>
      <c r="N66005" s="1" t="s">
        <v>140940</v>
      </c>
      <c r="O66005" s="1" t="s">
        <v>140941</v>
      </c>
      <c r="P66005" s="1" t="s">
        <v>17</v>
      </c>
      <c r="Q66005" s="1" t="s">
        <v>17</v>
      </c>
      <c r="R66005" s="1" t="s">
        <v>210</v>
      </c>
      <c r="S66005" s="1" t="s">
        <v>17</v>
      </c>
      <c r="T66005" s="1" t="s">
        <v>17</v>
      </c>
    </row>
    <row r="66006" spans="8:20" hidden="1" x14ac:dyDescent="0.2">
      <c r="H66006" s="1" t="s">
        <v>139591</v>
      </c>
      <c r="I66006" s="1" t="s">
        <v>139592</v>
      </c>
      <c r="J66006" s="1" t="s">
        <v>139593</v>
      </c>
      <c r="K66006" s="1" t="s">
        <v>140942</v>
      </c>
      <c r="L66006" s="1"/>
      <c r="M66006" s="1"/>
      <c r="N66006" s="1" t="s">
        <v>140943</v>
      </c>
      <c r="O66006" s="1" t="s">
        <v>140944</v>
      </c>
      <c r="P66006" s="1" t="s">
        <v>17</v>
      </c>
      <c r="Q66006" s="1" t="s">
        <v>17</v>
      </c>
      <c r="R66006" s="1" t="s">
        <v>210</v>
      </c>
      <c r="S66006" s="1" t="s">
        <v>17</v>
      </c>
      <c r="T66006" s="1" t="s">
        <v>17</v>
      </c>
    </row>
    <row r="66007" spans="8:20" hidden="1" x14ac:dyDescent="0.2">
      <c r="H66007" s="1" t="s">
        <v>139591</v>
      </c>
      <c r="I66007" s="1" t="s">
        <v>139592</v>
      </c>
      <c r="J66007" s="1" t="s">
        <v>139593</v>
      </c>
      <c r="K66007" s="1" t="s">
        <v>140945</v>
      </c>
      <c r="L66007" s="1"/>
      <c r="M66007" s="1"/>
      <c r="N66007" s="1" t="s">
        <v>140946</v>
      </c>
      <c r="O66007" s="1" t="s">
        <v>140947</v>
      </c>
      <c r="P66007" s="1" t="s">
        <v>17</v>
      </c>
      <c r="Q66007" s="1" t="s">
        <v>17</v>
      </c>
      <c r="R66007" s="1" t="s">
        <v>210</v>
      </c>
      <c r="S66007" s="1" t="s">
        <v>17</v>
      </c>
      <c r="T66007" s="1" t="s">
        <v>17</v>
      </c>
    </row>
    <row r="66008" spans="8:20" hidden="1" x14ac:dyDescent="0.2">
      <c r="H66008" s="1" t="s">
        <v>139591</v>
      </c>
      <c r="I66008" s="1" t="s">
        <v>139592</v>
      </c>
      <c r="J66008" s="1" t="s">
        <v>139593</v>
      </c>
      <c r="K66008" s="1" t="s">
        <v>140948</v>
      </c>
      <c r="L66008" s="1"/>
      <c r="M66008" s="1"/>
      <c r="N66008" s="1" t="s">
        <v>140949</v>
      </c>
      <c r="O66008" s="1" t="s">
        <v>140950</v>
      </c>
      <c r="P66008" s="1" t="s">
        <v>17</v>
      </c>
      <c r="Q66008" s="1" t="s">
        <v>17</v>
      </c>
      <c r="R66008" s="1" t="s">
        <v>210</v>
      </c>
      <c r="S66008" s="1" t="s">
        <v>17</v>
      </c>
      <c r="T66008" s="1" t="s">
        <v>17</v>
      </c>
    </row>
    <row r="66009" spans="8:20" hidden="1" x14ac:dyDescent="0.2">
      <c r="H66009" s="1" t="s">
        <v>139591</v>
      </c>
      <c r="I66009" s="1" t="s">
        <v>139592</v>
      </c>
      <c r="J66009" s="1" t="s">
        <v>139593</v>
      </c>
      <c r="K66009" s="1" t="s">
        <v>140951</v>
      </c>
      <c r="L66009" s="1"/>
      <c r="M66009" s="1"/>
      <c r="N66009" s="1" t="s">
        <v>140952</v>
      </c>
      <c r="O66009" s="1" t="s">
        <v>140953</v>
      </c>
      <c r="P66009" s="1" t="s">
        <v>17</v>
      </c>
      <c r="Q66009" s="1" t="s">
        <v>17</v>
      </c>
      <c r="R66009" s="1" t="s">
        <v>210</v>
      </c>
      <c r="S66009" s="1" t="s">
        <v>17</v>
      </c>
      <c r="T66009" s="1" t="s">
        <v>17</v>
      </c>
    </row>
    <row r="66010" spans="8:20" hidden="1" x14ac:dyDescent="0.2">
      <c r="H66010" s="1" t="s">
        <v>139591</v>
      </c>
      <c r="I66010" s="1" t="s">
        <v>139592</v>
      </c>
      <c r="J66010" s="1" t="s">
        <v>139593</v>
      </c>
      <c r="K66010" s="1" t="s">
        <v>140954</v>
      </c>
      <c r="L66010" s="1"/>
      <c r="M66010" s="1"/>
      <c r="N66010" s="1" t="s">
        <v>140955</v>
      </c>
      <c r="O66010" s="1" t="s">
        <v>140956</v>
      </c>
      <c r="P66010" s="1" t="s">
        <v>17</v>
      </c>
      <c r="Q66010" s="1" t="s">
        <v>17</v>
      </c>
      <c r="R66010" s="1" t="s">
        <v>210</v>
      </c>
      <c r="S66010" s="1" t="s">
        <v>17</v>
      </c>
      <c r="T66010" s="1" t="s">
        <v>17</v>
      </c>
    </row>
    <row r="66011" spans="8:20" hidden="1" x14ac:dyDescent="0.2">
      <c r="H66011" s="1" t="s">
        <v>139591</v>
      </c>
      <c r="I66011" s="1" t="s">
        <v>139592</v>
      </c>
      <c r="J66011" s="1" t="s">
        <v>139593</v>
      </c>
      <c r="K66011" s="1" t="s">
        <v>140957</v>
      </c>
      <c r="L66011" s="1"/>
      <c r="M66011" s="1"/>
      <c r="N66011" s="1" t="s">
        <v>140958</v>
      </c>
      <c r="O66011" s="1" t="s">
        <v>140959</v>
      </c>
      <c r="P66011" s="1" t="s">
        <v>17</v>
      </c>
      <c r="Q66011" s="1" t="s">
        <v>17</v>
      </c>
      <c r="R66011" s="1" t="s">
        <v>210</v>
      </c>
      <c r="S66011" s="1" t="s">
        <v>17</v>
      </c>
      <c r="T66011" s="1" t="s">
        <v>17</v>
      </c>
    </row>
    <row r="66012" spans="8:20" hidden="1" x14ac:dyDescent="0.2">
      <c r="H66012" s="1" t="s">
        <v>139591</v>
      </c>
      <c r="I66012" s="1" t="s">
        <v>139592</v>
      </c>
      <c r="J66012" s="1" t="s">
        <v>139593</v>
      </c>
      <c r="K66012" s="1" t="s">
        <v>140960</v>
      </c>
      <c r="L66012" s="1"/>
      <c r="M66012" s="1"/>
      <c r="N66012" s="1" t="s">
        <v>140961</v>
      </c>
      <c r="O66012" s="1" t="s">
        <v>140962</v>
      </c>
      <c r="P66012" s="1" t="s">
        <v>17</v>
      </c>
      <c r="Q66012" s="1" t="s">
        <v>17</v>
      </c>
      <c r="R66012" s="1" t="s">
        <v>210</v>
      </c>
      <c r="S66012" s="1" t="s">
        <v>17</v>
      </c>
      <c r="T66012" s="1" t="s">
        <v>17</v>
      </c>
    </row>
    <row r="66013" spans="8:20" hidden="1" x14ac:dyDescent="0.2">
      <c r="H66013" s="1" t="s">
        <v>139591</v>
      </c>
      <c r="I66013" s="1" t="s">
        <v>139592</v>
      </c>
      <c r="J66013" s="1" t="s">
        <v>139593</v>
      </c>
      <c r="K66013" s="1" t="s">
        <v>140963</v>
      </c>
      <c r="L66013" s="1"/>
      <c r="M66013" s="1"/>
      <c r="N66013" s="1" t="s">
        <v>140964</v>
      </c>
      <c r="O66013" s="1" t="s">
        <v>140965</v>
      </c>
      <c r="P66013" s="1" t="s">
        <v>17</v>
      </c>
      <c r="Q66013" s="1" t="s">
        <v>17</v>
      </c>
      <c r="R66013" s="1" t="s">
        <v>210</v>
      </c>
      <c r="S66013" s="1" t="s">
        <v>17</v>
      </c>
      <c r="T66013" s="1" t="s">
        <v>17</v>
      </c>
    </row>
    <row r="66014" spans="8:20" hidden="1" x14ac:dyDescent="0.2">
      <c r="H66014" s="1" t="s">
        <v>139591</v>
      </c>
      <c r="I66014" s="1" t="s">
        <v>139592</v>
      </c>
      <c r="J66014" s="1" t="s">
        <v>139593</v>
      </c>
      <c r="K66014" s="1" t="s">
        <v>140966</v>
      </c>
      <c r="L66014" s="1"/>
      <c r="M66014" s="1"/>
      <c r="N66014" s="1" t="s">
        <v>140967</v>
      </c>
      <c r="O66014" s="1" t="s">
        <v>140968</v>
      </c>
      <c r="P66014" s="1" t="s">
        <v>17</v>
      </c>
      <c r="Q66014" s="1" t="s">
        <v>17</v>
      </c>
      <c r="R66014" s="1" t="s">
        <v>210</v>
      </c>
      <c r="S66014" s="1" t="s">
        <v>17</v>
      </c>
      <c r="T66014" s="1" t="s">
        <v>17</v>
      </c>
    </row>
    <row r="66015" spans="8:20" hidden="1" x14ac:dyDescent="0.2">
      <c r="H66015" s="1" t="s">
        <v>139591</v>
      </c>
      <c r="I66015" s="1" t="s">
        <v>139592</v>
      </c>
      <c r="J66015" s="1" t="s">
        <v>139593</v>
      </c>
      <c r="K66015" s="1" t="s">
        <v>140969</v>
      </c>
      <c r="L66015" s="1"/>
      <c r="M66015" s="1"/>
      <c r="N66015" s="1" t="s">
        <v>140970</v>
      </c>
      <c r="O66015" s="1" t="s">
        <v>140971</v>
      </c>
      <c r="P66015" s="1" t="s">
        <v>17</v>
      </c>
      <c r="Q66015" s="1" t="s">
        <v>17</v>
      </c>
      <c r="R66015" s="1" t="s">
        <v>210</v>
      </c>
      <c r="S66015" s="1" t="s">
        <v>17</v>
      </c>
      <c r="T66015" s="1" t="s">
        <v>17</v>
      </c>
    </row>
    <row r="66016" spans="8:20" hidden="1" x14ac:dyDescent="0.2">
      <c r="H66016" s="1" t="s">
        <v>139591</v>
      </c>
      <c r="I66016" s="1" t="s">
        <v>139592</v>
      </c>
      <c r="J66016" s="1" t="s">
        <v>139593</v>
      </c>
      <c r="K66016" s="1" t="s">
        <v>140972</v>
      </c>
      <c r="L66016" s="1"/>
      <c r="M66016" s="1"/>
      <c r="N66016" s="1" t="s">
        <v>140973</v>
      </c>
      <c r="O66016" s="1" t="s">
        <v>140974</v>
      </c>
      <c r="P66016" s="1" t="s">
        <v>17</v>
      </c>
      <c r="Q66016" s="1" t="s">
        <v>17</v>
      </c>
      <c r="R66016" s="1" t="s">
        <v>210</v>
      </c>
      <c r="S66016" s="1" t="s">
        <v>17</v>
      </c>
      <c r="T66016" s="1" t="s">
        <v>17</v>
      </c>
    </row>
    <row r="66017" spans="8:20" hidden="1" x14ac:dyDescent="0.2">
      <c r="H66017" s="1" t="s">
        <v>139591</v>
      </c>
      <c r="I66017" s="1" t="s">
        <v>139592</v>
      </c>
      <c r="J66017" s="1" t="s">
        <v>139593</v>
      </c>
      <c r="K66017" s="1" t="s">
        <v>140975</v>
      </c>
      <c r="L66017" s="1"/>
      <c r="M66017" s="1"/>
      <c r="N66017" s="1" t="s">
        <v>140976</v>
      </c>
      <c r="O66017" s="1" t="s">
        <v>140977</v>
      </c>
      <c r="P66017" s="1" t="s">
        <v>17</v>
      </c>
      <c r="Q66017" s="1" t="s">
        <v>17</v>
      </c>
      <c r="R66017" s="1" t="s">
        <v>210</v>
      </c>
      <c r="S66017" s="1" t="s">
        <v>17</v>
      </c>
      <c r="T66017" s="1" t="s">
        <v>17</v>
      </c>
    </row>
    <row r="66018" spans="8:20" hidden="1" x14ac:dyDescent="0.2">
      <c r="H66018" s="1" t="s">
        <v>139591</v>
      </c>
      <c r="I66018" s="1" t="s">
        <v>139592</v>
      </c>
      <c r="J66018" s="1" t="s">
        <v>139593</v>
      </c>
      <c r="K66018" s="1" t="s">
        <v>140978</v>
      </c>
      <c r="L66018" s="1"/>
      <c r="M66018" s="1"/>
      <c r="N66018" s="1" t="s">
        <v>140979</v>
      </c>
      <c r="O66018" s="1" t="s">
        <v>140980</v>
      </c>
      <c r="P66018" s="1" t="s">
        <v>17</v>
      </c>
      <c r="Q66018" s="1" t="s">
        <v>17</v>
      </c>
      <c r="R66018" s="1" t="s">
        <v>210</v>
      </c>
      <c r="S66018" s="1" t="s">
        <v>17</v>
      </c>
      <c r="T66018" s="1" t="s">
        <v>17</v>
      </c>
    </row>
    <row r="66019" spans="8:20" hidden="1" x14ac:dyDescent="0.2">
      <c r="H66019" s="1" t="s">
        <v>139591</v>
      </c>
      <c r="I66019" s="1" t="s">
        <v>139592</v>
      </c>
      <c r="J66019" s="1" t="s">
        <v>139593</v>
      </c>
      <c r="K66019" s="1" t="s">
        <v>140981</v>
      </c>
      <c r="L66019" s="1"/>
      <c r="M66019" s="1"/>
      <c r="N66019" s="1" t="s">
        <v>140982</v>
      </c>
      <c r="O66019" s="1" t="s">
        <v>140983</v>
      </c>
      <c r="P66019" s="1" t="s">
        <v>17</v>
      </c>
      <c r="Q66019" s="1" t="s">
        <v>17</v>
      </c>
      <c r="R66019" s="1" t="s">
        <v>210</v>
      </c>
      <c r="S66019" s="1" t="s">
        <v>17</v>
      </c>
      <c r="T66019" s="1" t="s">
        <v>17</v>
      </c>
    </row>
    <row r="66020" spans="8:20" hidden="1" x14ac:dyDescent="0.2">
      <c r="H66020" s="1" t="s">
        <v>139591</v>
      </c>
      <c r="I66020" s="1" t="s">
        <v>139592</v>
      </c>
      <c r="J66020" s="1" t="s">
        <v>139593</v>
      </c>
      <c r="K66020" s="1" t="s">
        <v>140984</v>
      </c>
      <c r="L66020" s="1"/>
      <c r="M66020" s="1"/>
      <c r="N66020" s="1" t="s">
        <v>140985</v>
      </c>
      <c r="O66020" s="1" t="s">
        <v>140986</v>
      </c>
      <c r="P66020" s="1" t="s">
        <v>17</v>
      </c>
      <c r="Q66020" s="1" t="s">
        <v>17</v>
      </c>
      <c r="R66020" s="1" t="s">
        <v>210</v>
      </c>
      <c r="S66020" s="1" t="s">
        <v>17</v>
      </c>
      <c r="T66020" s="1" t="s">
        <v>17</v>
      </c>
    </row>
    <row r="66021" spans="8:20" hidden="1" x14ac:dyDescent="0.2">
      <c r="H66021" s="1" t="s">
        <v>139591</v>
      </c>
      <c r="I66021" s="1" t="s">
        <v>139592</v>
      </c>
      <c r="J66021" s="1" t="s">
        <v>139593</v>
      </c>
      <c r="K66021" s="1" t="s">
        <v>140987</v>
      </c>
      <c r="L66021" s="1"/>
      <c r="M66021" s="1"/>
      <c r="N66021" s="1" t="s">
        <v>140988</v>
      </c>
      <c r="O66021" s="1" t="s">
        <v>140989</v>
      </c>
      <c r="P66021" s="1" t="s">
        <v>17</v>
      </c>
      <c r="Q66021" s="1" t="s">
        <v>17</v>
      </c>
      <c r="R66021" s="1" t="s">
        <v>210</v>
      </c>
      <c r="S66021" s="1" t="s">
        <v>17</v>
      </c>
      <c r="T66021" s="1" t="s">
        <v>17</v>
      </c>
    </row>
    <row r="66022" spans="8:20" hidden="1" x14ac:dyDescent="0.2">
      <c r="H66022" s="1" t="s">
        <v>139591</v>
      </c>
      <c r="I66022" s="1" t="s">
        <v>139592</v>
      </c>
      <c r="J66022" s="1" t="s">
        <v>139593</v>
      </c>
      <c r="K66022" s="1" t="s">
        <v>140990</v>
      </c>
      <c r="L66022" s="1"/>
      <c r="M66022" s="1"/>
      <c r="N66022" s="1" t="s">
        <v>140991</v>
      </c>
      <c r="O66022" s="1" t="s">
        <v>140992</v>
      </c>
      <c r="P66022" s="1" t="s">
        <v>17</v>
      </c>
      <c r="Q66022" s="1" t="s">
        <v>17</v>
      </c>
      <c r="R66022" s="1" t="s">
        <v>210</v>
      </c>
      <c r="S66022" s="1" t="s">
        <v>17</v>
      </c>
      <c r="T66022" s="1" t="s">
        <v>17</v>
      </c>
    </row>
    <row r="66023" spans="8:20" hidden="1" x14ac:dyDescent="0.2">
      <c r="H66023" s="1" t="s">
        <v>139591</v>
      </c>
      <c r="I66023" s="1" t="s">
        <v>139592</v>
      </c>
      <c r="J66023" s="1" t="s">
        <v>139593</v>
      </c>
      <c r="K66023" s="1" t="s">
        <v>140993</v>
      </c>
      <c r="L66023" s="1"/>
      <c r="M66023" s="1"/>
      <c r="N66023" s="1" t="s">
        <v>140994</v>
      </c>
      <c r="O66023" s="1" t="s">
        <v>140995</v>
      </c>
      <c r="P66023" s="1" t="s">
        <v>17</v>
      </c>
      <c r="Q66023" s="1" t="s">
        <v>17</v>
      </c>
      <c r="R66023" s="1" t="s">
        <v>210</v>
      </c>
      <c r="S66023" s="1" t="s">
        <v>17</v>
      </c>
      <c r="T66023" s="1" t="s">
        <v>17</v>
      </c>
    </row>
    <row r="66024" spans="8:20" hidden="1" x14ac:dyDescent="0.2">
      <c r="H66024" s="1" t="s">
        <v>139591</v>
      </c>
      <c r="I66024" s="1" t="s">
        <v>139592</v>
      </c>
      <c r="J66024" s="1" t="s">
        <v>139593</v>
      </c>
      <c r="K66024" s="1" t="s">
        <v>140996</v>
      </c>
      <c r="L66024" s="1"/>
      <c r="M66024" s="1"/>
      <c r="N66024" s="1" t="s">
        <v>140997</v>
      </c>
      <c r="O66024" s="1" t="s">
        <v>140998</v>
      </c>
      <c r="P66024" s="1" t="s">
        <v>17</v>
      </c>
      <c r="Q66024" s="1" t="s">
        <v>17</v>
      </c>
      <c r="R66024" s="1" t="s">
        <v>210</v>
      </c>
      <c r="S66024" s="1" t="s">
        <v>17</v>
      </c>
      <c r="T66024" s="1" t="s">
        <v>17</v>
      </c>
    </row>
    <row r="66025" spans="8:20" hidden="1" x14ac:dyDescent="0.2">
      <c r="H66025" s="1" t="s">
        <v>139591</v>
      </c>
      <c r="I66025" s="1" t="s">
        <v>139592</v>
      </c>
      <c r="J66025" s="1" t="s">
        <v>139593</v>
      </c>
      <c r="K66025" s="1" t="s">
        <v>140999</v>
      </c>
      <c r="L66025" s="1"/>
      <c r="M66025" s="1"/>
      <c r="N66025" s="1" t="s">
        <v>141000</v>
      </c>
      <c r="O66025" s="1" t="s">
        <v>141001</v>
      </c>
      <c r="P66025" s="1" t="s">
        <v>17</v>
      </c>
      <c r="Q66025" s="1" t="s">
        <v>17</v>
      </c>
      <c r="R66025" s="1" t="s">
        <v>210</v>
      </c>
      <c r="S66025" s="1" t="s">
        <v>17</v>
      </c>
      <c r="T66025" s="1" t="s">
        <v>17</v>
      </c>
    </row>
    <row r="66026" spans="8:20" hidden="1" x14ac:dyDescent="0.2">
      <c r="H66026" s="1" t="s">
        <v>139591</v>
      </c>
      <c r="I66026" s="1" t="s">
        <v>139592</v>
      </c>
      <c r="J66026" s="1" t="s">
        <v>139593</v>
      </c>
      <c r="K66026" s="1" t="s">
        <v>141002</v>
      </c>
      <c r="L66026" s="1"/>
      <c r="M66026" s="1"/>
      <c r="N66026" s="1" t="s">
        <v>141003</v>
      </c>
      <c r="O66026" s="1" t="s">
        <v>141004</v>
      </c>
      <c r="P66026" s="1" t="s">
        <v>17</v>
      </c>
      <c r="Q66026" s="1" t="s">
        <v>17</v>
      </c>
      <c r="R66026" s="1" t="s">
        <v>210</v>
      </c>
      <c r="S66026" s="1" t="s">
        <v>17</v>
      </c>
      <c r="T66026" s="1" t="s">
        <v>17</v>
      </c>
    </row>
    <row r="66027" spans="8:20" hidden="1" x14ac:dyDescent="0.2">
      <c r="H66027" s="1" t="s">
        <v>139591</v>
      </c>
      <c r="I66027" s="1" t="s">
        <v>139592</v>
      </c>
      <c r="J66027" s="1" t="s">
        <v>139593</v>
      </c>
      <c r="K66027" s="1" t="s">
        <v>141005</v>
      </c>
      <c r="L66027" s="1"/>
      <c r="M66027" s="1"/>
      <c r="N66027" s="1" t="s">
        <v>141006</v>
      </c>
      <c r="O66027" s="1" t="s">
        <v>141007</v>
      </c>
      <c r="P66027" s="1" t="s">
        <v>17</v>
      </c>
      <c r="Q66027" s="1" t="s">
        <v>17</v>
      </c>
      <c r="R66027" s="1" t="s">
        <v>210</v>
      </c>
      <c r="S66027" s="1" t="s">
        <v>17</v>
      </c>
      <c r="T66027" s="1" t="s">
        <v>17</v>
      </c>
    </row>
    <row r="66028" spans="8:20" hidden="1" x14ac:dyDescent="0.2">
      <c r="H66028" s="1" t="s">
        <v>139591</v>
      </c>
      <c r="I66028" s="1" t="s">
        <v>139592</v>
      </c>
      <c r="J66028" s="1" t="s">
        <v>139593</v>
      </c>
      <c r="K66028" s="1" t="s">
        <v>141008</v>
      </c>
      <c r="L66028" s="1"/>
      <c r="M66028" s="1"/>
      <c r="N66028" s="1" t="s">
        <v>141009</v>
      </c>
      <c r="O66028" s="1" t="s">
        <v>141010</v>
      </c>
      <c r="P66028" s="1" t="s">
        <v>17</v>
      </c>
      <c r="Q66028" s="1" t="s">
        <v>17</v>
      </c>
      <c r="R66028" s="1" t="s">
        <v>210</v>
      </c>
      <c r="S66028" s="1" t="s">
        <v>17</v>
      </c>
      <c r="T66028" s="1" t="s">
        <v>17</v>
      </c>
    </row>
    <row r="66029" spans="8:20" hidden="1" x14ac:dyDescent="0.2">
      <c r="H66029" s="1" t="s">
        <v>139591</v>
      </c>
      <c r="I66029" s="1" t="s">
        <v>139592</v>
      </c>
      <c r="J66029" s="1" t="s">
        <v>139593</v>
      </c>
      <c r="K66029" s="1" t="s">
        <v>141011</v>
      </c>
      <c r="L66029" s="1"/>
      <c r="M66029" s="1"/>
      <c r="N66029" s="1" t="s">
        <v>141012</v>
      </c>
      <c r="O66029" s="1" t="s">
        <v>141013</v>
      </c>
      <c r="P66029" s="1" t="s">
        <v>17</v>
      </c>
      <c r="Q66029" s="1" t="s">
        <v>17</v>
      </c>
      <c r="R66029" s="1" t="s">
        <v>210</v>
      </c>
      <c r="S66029" s="1" t="s">
        <v>17</v>
      </c>
      <c r="T66029" s="1" t="s">
        <v>17</v>
      </c>
    </row>
    <row r="66030" spans="8:20" hidden="1" x14ac:dyDescent="0.2">
      <c r="H66030" s="1" t="s">
        <v>139591</v>
      </c>
      <c r="I66030" s="1" t="s">
        <v>139592</v>
      </c>
      <c r="J66030" s="1" t="s">
        <v>139593</v>
      </c>
      <c r="K66030" s="1" t="s">
        <v>141014</v>
      </c>
      <c r="L66030" s="1"/>
      <c r="M66030" s="1"/>
      <c r="N66030" s="1" t="s">
        <v>141015</v>
      </c>
      <c r="O66030" s="1" t="s">
        <v>141016</v>
      </c>
      <c r="P66030" s="1" t="s">
        <v>17</v>
      </c>
      <c r="Q66030" s="1" t="s">
        <v>17</v>
      </c>
      <c r="R66030" s="1" t="s">
        <v>210</v>
      </c>
      <c r="S66030" s="1" t="s">
        <v>17</v>
      </c>
      <c r="T66030" s="1" t="s">
        <v>17</v>
      </c>
    </row>
    <row r="66031" spans="8:20" hidden="1" x14ac:dyDescent="0.2">
      <c r="H66031" s="1" t="s">
        <v>139591</v>
      </c>
      <c r="I66031" s="1" t="s">
        <v>139592</v>
      </c>
      <c r="J66031" s="1" t="s">
        <v>139593</v>
      </c>
      <c r="K66031" s="1" t="s">
        <v>141017</v>
      </c>
      <c r="L66031" s="1"/>
      <c r="M66031" s="1"/>
      <c r="N66031" s="1" t="s">
        <v>141018</v>
      </c>
      <c r="O66031" s="1" t="s">
        <v>141019</v>
      </c>
      <c r="P66031" s="1" t="s">
        <v>17</v>
      </c>
      <c r="Q66031" s="1" t="s">
        <v>17</v>
      </c>
      <c r="R66031" s="1" t="s">
        <v>210</v>
      </c>
      <c r="S66031" s="1" t="s">
        <v>17</v>
      </c>
      <c r="T66031" s="1" t="s">
        <v>17</v>
      </c>
    </row>
    <row r="66032" spans="8:20" hidden="1" x14ac:dyDescent="0.2">
      <c r="H66032" s="1" t="s">
        <v>139591</v>
      </c>
      <c r="I66032" s="1" t="s">
        <v>139592</v>
      </c>
      <c r="J66032" s="1" t="s">
        <v>139593</v>
      </c>
      <c r="K66032" s="1" t="s">
        <v>141020</v>
      </c>
      <c r="L66032" s="1"/>
      <c r="M66032" s="1"/>
      <c r="N66032" s="1" t="s">
        <v>141021</v>
      </c>
      <c r="O66032" s="1" t="s">
        <v>141022</v>
      </c>
      <c r="P66032" s="1" t="s">
        <v>17</v>
      </c>
      <c r="Q66032" s="1" t="s">
        <v>17</v>
      </c>
      <c r="R66032" s="1" t="s">
        <v>210</v>
      </c>
      <c r="S66032" s="1" t="s">
        <v>17</v>
      </c>
      <c r="T66032" s="1" t="s">
        <v>17</v>
      </c>
    </row>
    <row r="66033" spans="8:20" hidden="1" x14ac:dyDescent="0.2">
      <c r="H66033" s="1" t="s">
        <v>139591</v>
      </c>
      <c r="I66033" s="1" t="s">
        <v>139592</v>
      </c>
      <c r="J66033" s="1" t="s">
        <v>139593</v>
      </c>
      <c r="K66033" s="1" t="s">
        <v>141023</v>
      </c>
      <c r="L66033" s="1"/>
      <c r="M66033" s="1"/>
      <c r="N66033" s="1" t="s">
        <v>141024</v>
      </c>
      <c r="O66033" s="1" t="s">
        <v>141025</v>
      </c>
      <c r="P66033" s="1" t="s">
        <v>17</v>
      </c>
      <c r="Q66033" s="1" t="s">
        <v>17</v>
      </c>
      <c r="R66033" s="1" t="s">
        <v>210</v>
      </c>
      <c r="S66033" s="1" t="s">
        <v>17</v>
      </c>
      <c r="T66033" s="1" t="s">
        <v>17</v>
      </c>
    </row>
    <row r="66034" spans="8:20" hidden="1" x14ac:dyDescent="0.2">
      <c r="H66034" s="1" t="s">
        <v>139591</v>
      </c>
      <c r="I66034" s="1" t="s">
        <v>139592</v>
      </c>
      <c r="J66034" s="1" t="s">
        <v>139593</v>
      </c>
      <c r="K66034" s="1" t="s">
        <v>141026</v>
      </c>
      <c r="L66034" s="1"/>
      <c r="M66034" s="1"/>
      <c r="N66034" s="1" t="s">
        <v>141027</v>
      </c>
      <c r="O66034" s="1" t="s">
        <v>141028</v>
      </c>
      <c r="P66034" s="1" t="s">
        <v>17</v>
      </c>
      <c r="Q66034" s="1" t="s">
        <v>17</v>
      </c>
      <c r="R66034" s="1" t="s">
        <v>210</v>
      </c>
      <c r="S66034" s="1" t="s">
        <v>17</v>
      </c>
      <c r="T66034" s="1" t="s">
        <v>17</v>
      </c>
    </row>
    <row r="66035" spans="8:20" hidden="1" x14ac:dyDescent="0.2">
      <c r="H66035" s="1" t="s">
        <v>139591</v>
      </c>
      <c r="I66035" s="1" t="s">
        <v>139592</v>
      </c>
      <c r="J66035" s="1" t="s">
        <v>139593</v>
      </c>
      <c r="K66035" s="1" t="s">
        <v>141029</v>
      </c>
      <c r="L66035" s="1"/>
      <c r="M66035" s="1"/>
      <c r="N66035" s="1" t="s">
        <v>141030</v>
      </c>
      <c r="O66035" s="1" t="s">
        <v>141031</v>
      </c>
      <c r="P66035" s="1" t="s">
        <v>17</v>
      </c>
      <c r="Q66035" s="1" t="s">
        <v>17</v>
      </c>
      <c r="R66035" s="1" t="s">
        <v>210</v>
      </c>
      <c r="S66035" s="1" t="s">
        <v>17</v>
      </c>
      <c r="T66035" s="1" t="s">
        <v>17</v>
      </c>
    </row>
    <row r="66036" spans="8:20" hidden="1" x14ac:dyDescent="0.2">
      <c r="H66036" s="1" t="s">
        <v>139591</v>
      </c>
      <c r="I66036" s="1" t="s">
        <v>139592</v>
      </c>
      <c r="J66036" s="1" t="s">
        <v>139593</v>
      </c>
      <c r="K66036" s="1" t="s">
        <v>141032</v>
      </c>
      <c r="L66036" s="1"/>
      <c r="M66036" s="1"/>
      <c r="N66036" s="1" t="s">
        <v>141033</v>
      </c>
      <c r="O66036" s="1" t="s">
        <v>141034</v>
      </c>
      <c r="P66036" s="1" t="s">
        <v>17</v>
      </c>
      <c r="Q66036" s="1" t="s">
        <v>17</v>
      </c>
      <c r="R66036" s="1" t="s">
        <v>210</v>
      </c>
      <c r="S66036" s="1" t="s">
        <v>17</v>
      </c>
      <c r="T66036" s="1" t="s">
        <v>17</v>
      </c>
    </row>
    <row r="66037" spans="8:20" hidden="1" x14ac:dyDescent="0.2">
      <c r="H66037" s="1" t="s">
        <v>139591</v>
      </c>
      <c r="I66037" s="1" t="s">
        <v>139592</v>
      </c>
      <c r="J66037" s="1" t="s">
        <v>139593</v>
      </c>
      <c r="K66037" s="1" t="s">
        <v>141035</v>
      </c>
      <c r="L66037" s="1"/>
      <c r="M66037" s="1"/>
      <c r="N66037" s="1" t="s">
        <v>141036</v>
      </c>
      <c r="O66037" s="1" t="s">
        <v>141037</v>
      </c>
      <c r="P66037" s="1" t="s">
        <v>17</v>
      </c>
      <c r="Q66037" s="1" t="s">
        <v>17</v>
      </c>
      <c r="R66037" s="1" t="s">
        <v>210</v>
      </c>
      <c r="S66037" s="1" t="s">
        <v>17</v>
      </c>
      <c r="T66037" s="1" t="s">
        <v>17</v>
      </c>
    </row>
    <row r="66038" spans="8:20" hidden="1" x14ac:dyDescent="0.2">
      <c r="H66038" s="1" t="s">
        <v>139591</v>
      </c>
      <c r="I66038" s="1" t="s">
        <v>139592</v>
      </c>
      <c r="J66038" s="1" t="s">
        <v>139593</v>
      </c>
      <c r="K66038" s="1" t="s">
        <v>141038</v>
      </c>
      <c r="L66038" s="1"/>
      <c r="M66038" s="1"/>
      <c r="N66038" s="1" t="s">
        <v>141039</v>
      </c>
      <c r="O66038" s="1" t="s">
        <v>141040</v>
      </c>
      <c r="P66038" s="1" t="s">
        <v>17</v>
      </c>
      <c r="Q66038" s="1" t="s">
        <v>17</v>
      </c>
      <c r="R66038" s="1" t="s">
        <v>210</v>
      </c>
      <c r="S66038" s="1" t="s">
        <v>17</v>
      </c>
      <c r="T66038" s="1" t="s">
        <v>17</v>
      </c>
    </row>
    <row r="66039" spans="8:20" hidden="1" x14ac:dyDescent="0.2">
      <c r="H66039" s="1" t="s">
        <v>139591</v>
      </c>
      <c r="I66039" s="1" t="s">
        <v>139592</v>
      </c>
      <c r="J66039" s="1" t="s">
        <v>139593</v>
      </c>
      <c r="K66039" s="1" t="s">
        <v>141041</v>
      </c>
      <c r="L66039" s="1"/>
      <c r="M66039" s="1"/>
      <c r="N66039" s="1" t="s">
        <v>141042</v>
      </c>
      <c r="O66039" s="1" t="s">
        <v>141043</v>
      </c>
      <c r="P66039" s="1" t="s">
        <v>17</v>
      </c>
      <c r="Q66039" s="1" t="s">
        <v>17</v>
      </c>
      <c r="R66039" s="1" t="s">
        <v>210</v>
      </c>
      <c r="S66039" s="1" t="s">
        <v>17</v>
      </c>
      <c r="T66039" s="1" t="s">
        <v>17</v>
      </c>
    </row>
    <row r="66040" spans="8:20" hidden="1" x14ac:dyDescent="0.2">
      <c r="H66040" s="1" t="s">
        <v>139591</v>
      </c>
      <c r="I66040" s="1" t="s">
        <v>139592</v>
      </c>
      <c r="J66040" s="1" t="s">
        <v>139593</v>
      </c>
      <c r="K66040" s="1" t="s">
        <v>141044</v>
      </c>
      <c r="L66040" s="1"/>
      <c r="M66040" s="1"/>
      <c r="N66040" s="1" t="s">
        <v>141045</v>
      </c>
      <c r="O66040" s="1" t="s">
        <v>141046</v>
      </c>
      <c r="P66040" s="1" t="s">
        <v>17</v>
      </c>
      <c r="Q66040" s="1" t="s">
        <v>17</v>
      </c>
      <c r="R66040" s="1" t="s">
        <v>210</v>
      </c>
      <c r="S66040" s="1" t="s">
        <v>17</v>
      </c>
      <c r="T66040" s="1" t="s">
        <v>17</v>
      </c>
    </row>
    <row r="66041" spans="8:20" hidden="1" x14ac:dyDescent="0.2">
      <c r="H66041" s="1" t="s">
        <v>139591</v>
      </c>
      <c r="I66041" s="1" t="s">
        <v>139592</v>
      </c>
      <c r="J66041" s="1" t="s">
        <v>139593</v>
      </c>
      <c r="K66041" s="1" t="s">
        <v>141047</v>
      </c>
      <c r="L66041" s="1"/>
      <c r="M66041" s="1"/>
      <c r="N66041" s="1" t="s">
        <v>141048</v>
      </c>
      <c r="O66041" s="1" t="s">
        <v>141049</v>
      </c>
      <c r="P66041" s="1" t="s">
        <v>17</v>
      </c>
      <c r="Q66041" s="1" t="s">
        <v>17</v>
      </c>
      <c r="R66041" s="1" t="s">
        <v>210</v>
      </c>
      <c r="S66041" s="1" t="s">
        <v>17</v>
      </c>
      <c r="T66041" s="1" t="s">
        <v>17</v>
      </c>
    </row>
    <row r="66042" spans="8:20" hidden="1" x14ac:dyDescent="0.2">
      <c r="H66042" s="1" t="s">
        <v>139591</v>
      </c>
      <c r="I66042" s="1" t="s">
        <v>139592</v>
      </c>
      <c r="J66042" s="1" t="s">
        <v>139593</v>
      </c>
      <c r="K66042" s="1" t="s">
        <v>141050</v>
      </c>
      <c r="L66042" s="1"/>
      <c r="M66042" s="1"/>
      <c r="N66042" s="1" t="s">
        <v>141051</v>
      </c>
      <c r="O66042" s="1" t="s">
        <v>141052</v>
      </c>
      <c r="P66042" s="1" t="s">
        <v>17</v>
      </c>
      <c r="Q66042" s="1" t="s">
        <v>17</v>
      </c>
      <c r="R66042" s="1" t="s">
        <v>210</v>
      </c>
      <c r="S66042" s="1" t="s">
        <v>17</v>
      </c>
      <c r="T66042" s="1" t="s">
        <v>17</v>
      </c>
    </row>
    <row r="66043" spans="8:20" hidden="1" x14ac:dyDescent="0.2">
      <c r="H66043" s="1" t="s">
        <v>139591</v>
      </c>
      <c r="I66043" s="1" t="s">
        <v>139592</v>
      </c>
      <c r="J66043" s="1" t="s">
        <v>139593</v>
      </c>
      <c r="K66043" s="1" t="s">
        <v>141053</v>
      </c>
      <c r="L66043" s="1"/>
      <c r="M66043" s="1"/>
      <c r="N66043" s="1" t="s">
        <v>141054</v>
      </c>
      <c r="O66043" s="1" t="s">
        <v>141055</v>
      </c>
      <c r="P66043" s="1" t="s">
        <v>17</v>
      </c>
      <c r="Q66043" s="1" t="s">
        <v>17</v>
      </c>
      <c r="R66043" s="1" t="s">
        <v>210</v>
      </c>
      <c r="S66043" s="1" t="s">
        <v>17</v>
      </c>
      <c r="T66043" s="1" t="s">
        <v>17</v>
      </c>
    </row>
    <row r="66044" spans="8:20" hidden="1" x14ac:dyDescent="0.2">
      <c r="H66044" s="1" t="s">
        <v>139591</v>
      </c>
      <c r="I66044" s="1" t="s">
        <v>139592</v>
      </c>
      <c r="J66044" s="1" t="s">
        <v>139593</v>
      </c>
      <c r="K66044" s="1" t="s">
        <v>141056</v>
      </c>
      <c r="L66044" s="1"/>
      <c r="M66044" s="1"/>
      <c r="N66044" s="1" t="s">
        <v>141057</v>
      </c>
      <c r="O66044" s="1" t="s">
        <v>141058</v>
      </c>
      <c r="P66044" s="1" t="s">
        <v>17</v>
      </c>
      <c r="Q66044" s="1" t="s">
        <v>17</v>
      </c>
      <c r="R66044" s="1" t="s">
        <v>210</v>
      </c>
      <c r="S66044" s="1" t="s">
        <v>17</v>
      </c>
      <c r="T66044" s="1" t="s">
        <v>17</v>
      </c>
    </row>
    <row r="66045" spans="8:20" hidden="1" x14ac:dyDescent="0.2">
      <c r="H66045" s="1" t="s">
        <v>139591</v>
      </c>
      <c r="I66045" s="1" t="s">
        <v>139592</v>
      </c>
      <c r="J66045" s="1" t="s">
        <v>139593</v>
      </c>
      <c r="K66045" s="1" t="s">
        <v>141059</v>
      </c>
      <c r="L66045" s="1"/>
      <c r="M66045" s="1"/>
      <c r="N66045" s="1" t="s">
        <v>141060</v>
      </c>
      <c r="O66045" s="1" t="s">
        <v>141061</v>
      </c>
      <c r="P66045" s="1" t="s">
        <v>17</v>
      </c>
      <c r="Q66045" s="1" t="s">
        <v>17</v>
      </c>
      <c r="R66045" s="1" t="s">
        <v>210</v>
      </c>
      <c r="S66045" s="1" t="s">
        <v>17</v>
      </c>
      <c r="T66045" s="1" t="s">
        <v>17</v>
      </c>
    </row>
    <row r="66046" spans="8:20" hidden="1" x14ac:dyDescent="0.2">
      <c r="H66046" s="1" t="s">
        <v>139591</v>
      </c>
      <c r="I66046" s="1" t="s">
        <v>139592</v>
      </c>
      <c r="J66046" s="1" t="s">
        <v>139593</v>
      </c>
      <c r="K66046" s="1" t="s">
        <v>141062</v>
      </c>
      <c r="L66046" s="1"/>
      <c r="M66046" s="1"/>
      <c r="N66046" s="1" t="s">
        <v>141063</v>
      </c>
      <c r="O66046" s="1" t="s">
        <v>141064</v>
      </c>
      <c r="P66046" s="1" t="s">
        <v>17</v>
      </c>
      <c r="Q66046" s="1" t="s">
        <v>17</v>
      </c>
      <c r="R66046" s="1" t="s">
        <v>210</v>
      </c>
      <c r="S66046" s="1" t="s">
        <v>17</v>
      </c>
      <c r="T66046" s="1" t="s">
        <v>17</v>
      </c>
    </row>
    <row r="66047" spans="8:20" hidden="1" x14ac:dyDescent="0.2">
      <c r="H66047" s="1" t="s">
        <v>139591</v>
      </c>
      <c r="I66047" s="1" t="s">
        <v>139592</v>
      </c>
      <c r="J66047" s="1" t="s">
        <v>139593</v>
      </c>
      <c r="K66047" s="1" t="s">
        <v>141065</v>
      </c>
      <c r="L66047" s="1"/>
      <c r="M66047" s="1"/>
      <c r="N66047" s="1" t="s">
        <v>141066</v>
      </c>
      <c r="O66047" s="1" t="s">
        <v>141067</v>
      </c>
      <c r="P66047" s="1" t="s">
        <v>17</v>
      </c>
      <c r="Q66047" s="1" t="s">
        <v>17</v>
      </c>
      <c r="R66047" s="1" t="s">
        <v>210</v>
      </c>
      <c r="S66047" s="1" t="s">
        <v>17</v>
      </c>
      <c r="T66047" s="1" t="s">
        <v>17</v>
      </c>
    </row>
    <row r="66048" spans="8:20" hidden="1" x14ac:dyDescent="0.2">
      <c r="H66048" s="1" t="s">
        <v>139591</v>
      </c>
      <c r="I66048" s="1" t="s">
        <v>139592</v>
      </c>
      <c r="J66048" s="1" t="s">
        <v>139593</v>
      </c>
      <c r="K66048" s="1" t="s">
        <v>141068</v>
      </c>
      <c r="L66048" s="1"/>
      <c r="M66048" s="1"/>
      <c r="N66048" s="1" t="s">
        <v>141069</v>
      </c>
      <c r="O66048" s="1" t="s">
        <v>141070</v>
      </c>
      <c r="P66048" s="1" t="s">
        <v>17</v>
      </c>
      <c r="Q66048" s="1" t="s">
        <v>17</v>
      </c>
      <c r="R66048" s="1" t="s">
        <v>210</v>
      </c>
      <c r="S66048" s="1" t="s">
        <v>17</v>
      </c>
      <c r="T66048" s="1" t="s">
        <v>17</v>
      </c>
    </row>
    <row r="66049" spans="8:20" hidden="1" x14ac:dyDescent="0.2">
      <c r="H66049" s="1" t="s">
        <v>139591</v>
      </c>
      <c r="I66049" s="1" t="s">
        <v>139592</v>
      </c>
      <c r="J66049" s="1" t="s">
        <v>139593</v>
      </c>
      <c r="K66049" s="1" t="s">
        <v>141071</v>
      </c>
      <c r="L66049" s="1"/>
      <c r="M66049" s="1"/>
      <c r="N66049" s="1" t="s">
        <v>141072</v>
      </c>
      <c r="O66049" s="1" t="s">
        <v>141073</v>
      </c>
      <c r="P66049" s="1" t="s">
        <v>17</v>
      </c>
      <c r="Q66049" s="1" t="s">
        <v>17</v>
      </c>
      <c r="R66049" s="1" t="s">
        <v>210</v>
      </c>
      <c r="S66049" s="1" t="s">
        <v>17</v>
      </c>
      <c r="T66049" s="1" t="s">
        <v>17</v>
      </c>
    </row>
    <row r="66050" spans="8:20" hidden="1" x14ac:dyDescent="0.2">
      <c r="H66050" s="1" t="s">
        <v>139591</v>
      </c>
      <c r="I66050" s="1" t="s">
        <v>139592</v>
      </c>
      <c r="J66050" s="1" t="s">
        <v>139593</v>
      </c>
      <c r="K66050" s="1" t="s">
        <v>141074</v>
      </c>
      <c r="L66050" s="1"/>
      <c r="M66050" s="1"/>
      <c r="N66050" s="1" t="s">
        <v>141075</v>
      </c>
      <c r="O66050" s="1" t="s">
        <v>141076</v>
      </c>
      <c r="P66050" s="1" t="s">
        <v>17</v>
      </c>
      <c r="Q66050" s="1" t="s">
        <v>17</v>
      </c>
      <c r="R66050" s="1" t="s">
        <v>210</v>
      </c>
      <c r="S66050" s="1" t="s">
        <v>17</v>
      </c>
      <c r="T66050" s="1" t="s">
        <v>17</v>
      </c>
    </row>
    <row r="66051" spans="8:20" hidden="1" x14ac:dyDescent="0.2">
      <c r="H66051" s="1" t="s">
        <v>139591</v>
      </c>
      <c r="I66051" s="1" t="s">
        <v>139592</v>
      </c>
      <c r="J66051" s="1" t="s">
        <v>139593</v>
      </c>
      <c r="K66051" s="1" t="s">
        <v>141077</v>
      </c>
      <c r="L66051" s="1"/>
      <c r="M66051" s="1"/>
      <c r="N66051" s="1" t="s">
        <v>141078</v>
      </c>
      <c r="O66051" s="1" t="s">
        <v>141079</v>
      </c>
      <c r="P66051" s="1" t="s">
        <v>17</v>
      </c>
      <c r="Q66051" s="1" t="s">
        <v>17</v>
      </c>
      <c r="R66051" s="1" t="s">
        <v>210</v>
      </c>
      <c r="S66051" s="1" t="s">
        <v>17</v>
      </c>
      <c r="T66051" s="1" t="s">
        <v>17</v>
      </c>
    </row>
    <row r="66052" spans="8:20" hidden="1" x14ac:dyDescent="0.2">
      <c r="H66052" s="1" t="s">
        <v>139591</v>
      </c>
      <c r="I66052" s="1" t="s">
        <v>139592</v>
      </c>
      <c r="J66052" s="1" t="s">
        <v>139593</v>
      </c>
      <c r="K66052" s="1" t="s">
        <v>141080</v>
      </c>
      <c r="L66052" s="1"/>
      <c r="M66052" s="1"/>
      <c r="N66052" s="1" t="s">
        <v>141081</v>
      </c>
      <c r="O66052" s="1" t="s">
        <v>141082</v>
      </c>
      <c r="P66052" s="1" t="s">
        <v>17</v>
      </c>
      <c r="Q66052" s="1" t="s">
        <v>17</v>
      </c>
      <c r="R66052" s="1" t="s">
        <v>210</v>
      </c>
      <c r="S66052" s="1" t="s">
        <v>17</v>
      </c>
      <c r="T66052" s="1" t="s">
        <v>17</v>
      </c>
    </row>
    <row r="66053" spans="8:20" hidden="1" x14ac:dyDescent="0.2">
      <c r="H66053" s="1" t="s">
        <v>139591</v>
      </c>
      <c r="I66053" s="1" t="s">
        <v>139592</v>
      </c>
      <c r="J66053" s="1" t="s">
        <v>139593</v>
      </c>
      <c r="K66053" s="1" t="s">
        <v>141083</v>
      </c>
      <c r="L66053" s="1"/>
      <c r="M66053" s="1"/>
      <c r="N66053" s="1" t="s">
        <v>141084</v>
      </c>
      <c r="O66053" s="1" t="s">
        <v>141085</v>
      </c>
      <c r="P66053" s="1" t="s">
        <v>17</v>
      </c>
      <c r="Q66053" s="1" t="s">
        <v>17</v>
      </c>
      <c r="R66053" s="1" t="s">
        <v>210</v>
      </c>
      <c r="S66053" s="1" t="s">
        <v>17</v>
      </c>
      <c r="T66053" s="1" t="s">
        <v>17</v>
      </c>
    </row>
    <row r="66054" spans="8:20" hidden="1" x14ac:dyDescent="0.2">
      <c r="H66054" s="1" t="s">
        <v>139591</v>
      </c>
      <c r="I66054" s="1" t="s">
        <v>139592</v>
      </c>
      <c r="J66054" s="1" t="s">
        <v>139593</v>
      </c>
      <c r="K66054" s="1" t="s">
        <v>141086</v>
      </c>
      <c r="L66054" s="1"/>
      <c r="M66054" s="1"/>
      <c r="N66054" s="1" t="s">
        <v>141087</v>
      </c>
      <c r="O66054" s="1" t="s">
        <v>141088</v>
      </c>
      <c r="P66054" s="1" t="s">
        <v>17</v>
      </c>
      <c r="Q66054" s="1" t="s">
        <v>17</v>
      </c>
      <c r="R66054" s="1" t="s">
        <v>210</v>
      </c>
      <c r="S66054" s="1" t="s">
        <v>17</v>
      </c>
      <c r="T66054" s="1" t="s">
        <v>17</v>
      </c>
    </row>
    <row r="66055" spans="8:20" hidden="1" x14ac:dyDescent="0.2">
      <c r="H66055" s="1" t="s">
        <v>139591</v>
      </c>
      <c r="I66055" s="1" t="s">
        <v>139592</v>
      </c>
      <c r="J66055" s="1" t="s">
        <v>139593</v>
      </c>
      <c r="K66055" s="1" t="s">
        <v>141089</v>
      </c>
      <c r="L66055" s="1"/>
      <c r="M66055" s="1"/>
      <c r="N66055" s="1" t="s">
        <v>141090</v>
      </c>
      <c r="O66055" s="1" t="s">
        <v>141091</v>
      </c>
      <c r="P66055" s="1" t="s">
        <v>17</v>
      </c>
      <c r="Q66055" s="1" t="s">
        <v>17</v>
      </c>
      <c r="R66055" s="1" t="s">
        <v>210</v>
      </c>
      <c r="S66055" s="1" t="s">
        <v>17</v>
      </c>
      <c r="T66055" s="1" t="s">
        <v>17</v>
      </c>
    </row>
    <row r="66056" spans="8:20" hidden="1" x14ac:dyDescent="0.2">
      <c r="H66056" s="1" t="s">
        <v>139591</v>
      </c>
      <c r="I66056" s="1" t="s">
        <v>139592</v>
      </c>
      <c r="J66056" s="1" t="s">
        <v>139593</v>
      </c>
      <c r="K66056" s="1" t="s">
        <v>141092</v>
      </c>
      <c r="L66056" s="1"/>
      <c r="M66056" s="1"/>
      <c r="N66056" s="1" t="s">
        <v>141093</v>
      </c>
      <c r="O66056" s="1" t="s">
        <v>141094</v>
      </c>
      <c r="P66056" s="1" t="s">
        <v>17</v>
      </c>
      <c r="Q66056" s="1" t="s">
        <v>17</v>
      </c>
      <c r="R66056" s="1" t="s">
        <v>210</v>
      </c>
      <c r="S66056" s="1" t="s">
        <v>17</v>
      </c>
      <c r="T66056" s="1" t="s">
        <v>17</v>
      </c>
    </row>
    <row r="66057" spans="8:20" hidden="1" x14ac:dyDescent="0.2">
      <c r="H66057" s="1" t="s">
        <v>139591</v>
      </c>
      <c r="I66057" s="1" t="s">
        <v>139592</v>
      </c>
      <c r="J66057" s="1" t="s">
        <v>139593</v>
      </c>
      <c r="K66057" s="1" t="s">
        <v>141095</v>
      </c>
      <c r="L66057" s="1"/>
      <c r="M66057" s="1"/>
      <c r="N66057" s="1" t="s">
        <v>141096</v>
      </c>
      <c r="O66057" s="1" t="s">
        <v>141097</v>
      </c>
      <c r="P66057" s="1" t="s">
        <v>17</v>
      </c>
      <c r="Q66057" s="1" t="s">
        <v>17</v>
      </c>
      <c r="R66057" s="1" t="s">
        <v>210</v>
      </c>
      <c r="S66057" s="1" t="s">
        <v>17</v>
      </c>
      <c r="T66057" s="1" t="s">
        <v>17</v>
      </c>
    </row>
    <row r="66058" spans="8:20" hidden="1" x14ac:dyDescent="0.2">
      <c r="H66058" s="1" t="s">
        <v>139591</v>
      </c>
      <c r="I66058" s="1" t="s">
        <v>139592</v>
      </c>
      <c r="J66058" s="1" t="s">
        <v>139593</v>
      </c>
      <c r="K66058" s="1" t="s">
        <v>141098</v>
      </c>
      <c r="L66058" s="1"/>
      <c r="M66058" s="1"/>
      <c r="N66058" s="1" t="s">
        <v>141099</v>
      </c>
      <c r="O66058" s="1" t="s">
        <v>141100</v>
      </c>
      <c r="P66058" s="1" t="s">
        <v>17</v>
      </c>
      <c r="Q66058" s="1" t="s">
        <v>17</v>
      </c>
      <c r="R66058" s="1" t="s">
        <v>210</v>
      </c>
      <c r="S66058" s="1" t="s">
        <v>17</v>
      </c>
      <c r="T66058" s="1" t="s">
        <v>17</v>
      </c>
    </row>
    <row r="66059" spans="8:20" hidden="1" x14ac:dyDescent="0.2">
      <c r="H66059" s="1" t="s">
        <v>139591</v>
      </c>
      <c r="I66059" s="1" t="s">
        <v>139592</v>
      </c>
      <c r="J66059" s="1" t="s">
        <v>139593</v>
      </c>
      <c r="K66059" s="1" t="s">
        <v>141101</v>
      </c>
      <c r="L66059" s="1"/>
      <c r="M66059" s="1"/>
      <c r="N66059" s="1" t="s">
        <v>141102</v>
      </c>
      <c r="O66059" s="1" t="s">
        <v>141103</v>
      </c>
      <c r="P66059" s="1" t="s">
        <v>17</v>
      </c>
      <c r="Q66059" s="1" t="s">
        <v>17</v>
      </c>
      <c r="R66059" s="1" t="s">
        <v>210</v>
      </c>
      <c r="S66059" s="1" t="s">
        <v>17</v>
      </c>
      <c r="T66059" s="1" t="s">
        <v>17</v>
      </c>
    </row>
    <row r="66060" spans="8:20" hidden="1" x14ac:dyDescent="0.2">
      <c r="H66060" s="1" t="s">
        <v>139591</v>
      </c>
      <c r="I66060" s="1" t="s">
        <v>139592</v>
      </c>
      <c r="J66060" s="1" t="s">
        <v>139593</v>
      </c>
      <c r="K66060" s="1" t="s">
        <v>141104</v>
      </c>
      <c r="L66060" s="1"/>
      <c r="M66060" s="1"/>
      <c r="N66060" s="1" t="s">
        <v>141105</v>
      </c>
      <c r="O66060" s="1" t="s">
        <v>141106</v>
      </c>
      <c r="P66060" s="1" t="s">
        <v>17</v>
      </c>
      <c r="Q66060" s="1" t="s">
        <v>17</v>
      </c>
      <c r="R66060" s="1" t="s">
        <v>210</v>
      </c>
      <c r="S66060" s="1" t="s">
        <v>17</v>
      </c>
      <c r="T66060" s="1" t="s">
        <v>17</v>
      </c>
    </row>
    <row r="66061" spans="8:20" hidden="1" x14ac:dyDescent="0.2">
      <c r="H66061" s="1" t="s">
        <v>139591</v>
      </c>
      <c r="I66061" s="1" t="s">
        <v>139592</v>
      </c>
      <c r="J66061" s="1" t="s">
        <v>139593</v>
      </c>
      <c r="K66061" s="1" t="s">
        <v>141107</v>
      </c>
      <c r="L66061" s="1"/>
      <c r="M66061" s="1"/>
      <c r="N66061" s="1" t="s">
        <v>141108</v>
      </c>
      <c r="O66061" s="1" t="s">
        <v>141109</v>
      </c>
      <c r="P66061" s="1" t="s">
        <v>17</v>
      </c>
      <c r="Q66061" s="1" t="s">
        <v>17</v>
      </c>
      <c r="R66061" s="1" t="s">
        <v>210</v>
      </c>
      <c r="S66061" s="1" t="s">
        <v>17</v>
      </c>
      <c r="T66061" s="1" t="s">
        <v>17</v>
      </c>
    </row>
    <row r="66062" spans="8:20" hidden="1" x14ac:dyDescent="0.2">
      <c r="H66062" s="1" t="s">
        <v>139591</v>
      </c>
      <c r="I66062" s="1" t="s">
        <v>139592</v>
      </c>
      <c r="J66062" s="1" t="s">
        <v>139593</v>
      </c>
      <c r="K66062" s="1" t="s">
        <v>141110</v>
      </c>
      <c r="L66062" s="1"/>
      <c r="M66062" s="1"/>
      <c r="N66062" s="1" t="s">
        <v>141111</v>
      </c>
      <c r="O66062" s="1" t="s">
        <v>141112</v>
      </c>
      <c r="P66062" s="1" t="s">
        <v>17</v>
      </c>
      <c r="Q66062" s="1" t="s">
        <v>17</v>
      </c>
      <c r="R66062" s="1" t="s">
        <v>210</v>
      </c>
      <c r="S66062" s="1" t="s">
        <v>17</v>
      </c>
      <c r="T66062" s="1" t="s">
        <v>17</v>
      </c>
    </row>
    <row r="66063" spans="8:20" hidden="1" x14ac:dyDescent="0.2">
      <c r="H66063" s="1" t="s">
        <v>139591</v>
      </c>
      <c r="I66063" s="1" t="s">
        <v>139592</v>
      </c>
      <c r="J66063" s="1" t="s">
        <v>139593</v>
      </c>
      <c r="K66063" s="1" t="s">
        <v>141113</v>
      </c>
      <c r="L66063" s="1"/>
      <c r="M66063" s="1"/>
      <c r="N66063" s="1" t="s">
        <v>141114</v>
      </c>
      <c r="O66063" s="1" t="s">
        <v>141115</v>
      </c>
      <c r="P66063" s="1" t="s">
        <v>17</v>
      </c>
      <c r="Q66063" s="1" t="s">
        <v>17</v>
      </c>
      <c r="R66063" s="1" t="s">
        <v>210</v>
      </c>
      <c r="S66063" s="1" t="s">
        <v>17</v>
      </c>
      <c r="T66063" s="1" t="s">
        <v>17</v>
      </c>
    </row>
    <row r="66064" spans="8:20" hidden="1" x14ac:dyDescent="0.2">
      <c r="H66064" s="1" t="s">
        <v>139591</v>
      </c>
      <c r="I66064" s="1" t="s">
        <v>139592</v>
      </c>
      <c r="J66064" s="1" t="s">
        <v>139593</v>
      </c>
      <c r="K66064" s="1" t="s">
        <v>141116</v>
      </c>
      <c r="L66064" s="1"/>
      <c r="M66064" s="1"/>
      <c r="N66064" s="1" t="s">
        <v>141117</v>
      </c>
      <c r="O66064" s="1" t="s">
        <v>141118</v>
      </c>
      <c r="P66064" s="1" t="s">
        <v>17</v>
      </c>
      <c r="Q66064" s="1" t="s">
        <v>17</v>
      </c>
      <c r="R66064" s="1" t="s">
        <v>210</v>
      </c>
      <c r="S66064" s="1" t="s">
        <v>17</v>
      </c>
      <c r="T66064" s="1" t="s">
        <v>17</v>
      </c>
    </row>
    <row r="66065" spans="8:20" hidden="1" x14ac:dyDescent="0.2">
      <c r="H66065" s="1" t="s">
        <v>139591</v>
      </c>
      <c r="I66065" s="1" t="s">
        <v>139592</v>
      </c>
      <c r="J66065" s="1" t="s">
        <v>139593</v>
      </c>
      <c r="K66065" s="1" t="s">
        <v>141119</v>
      </c>
      <c r="L66065" s="1"/>
      <c r="M66065" s="1"/>
      <c r="N66065" s="1" t="s">
        <v>141120</v>
      </c>
      <c r="O66065" s="1" t="s">
        <v>141121</v>
      </c>
      <c r="P66065" s="1" t="s">
        <v>17</v>
      </c>
      <c r="Q66065" s="1" t="s">
        <v>17</v>
      </c>
      <c r="R66065" s="1" t="s">
        <v>210</v>
      </c>
      <c r="S66065" s="1" t="s">
        <v>17</v>
      </c>
      <c r="T66065" s="1" t="s">
        <v>17</v>
      </c>
    </row>
    <row r="66066" spans="8:20" hidden="1" x14ac:dyDescent="0.2">
      <c r="H66066" s="1" t="s">
        <v>139591</v>
      </c>
      <c r="I66066" s="1" t="s">
        <v>139592</v>
      </c>
      <c r="J66066" s="1" t="s">
        <v>139593</v>
      </c>
      <c r="K66066" s="1" t="s">
        <v>141122</v>
      </c>
      <c r="L66066" s="1"/>
      <c r="M66066" s="1"/>
      <c r="N66066" s="1" t="s">
        <v>141123</v>
      </c>
      <c r="O66066" s="1" t="s">
        <v>141124</v>
      </c>
      <c r="P66066" s="1" t="s">
        <v>17</v>
      </c>
      <c r="Q66066" s="1" t="s">
        <v>17</v>
      </c>
      <c r="R66066" s="1" t="s">
        <v>210</v>
      </c>
      <c r="S66066" s="1" t="s">
        <v>17</v>
      </c>
      <c r="T66066" s="1" t="s">
        <v>17</v>
      </c>
    </row>
    <row r="66067" spans="8:20" hidden="1" x14ac:dyDescent="0.2">
      <c r="H66067" s="1" t="s">
        <v>139591</v>
      </c>
      <c r="I66067" s="1" t="s">
        <v>139592</v>
      </c>
      <c r="J66067" s="1" t="s">
        <v>139593</v>
      </c>
      <c r="K66067" s="1" t="s">
        <v>141125</v>
      </c>
      <c r="L66067" s="1"/>
      <c r="M66067" s="1"/>
      <c r="N66067" s="1" t="s">
        <v>141126</v>
      </c>
      <c r="O66067" s="1" t="s">
        <v>141127</v>
      </c>
      <c r="P66067" s="1" t="s">
        <v>17</v>
      </c>
      <c r="Q66067" s="1" t="s">
        <v>17</v>
      </c>
      <c r="R66067" s="1" t="s">
        <v>210</v>
      </c>
      <c r="S66067" s="1" t="s">
        <v>17</v>
      </c>
      <c r="T66067" s="1" t="s">
        <v>17</v>
      </c>
    </row>
    <row r="66068" spans="8:20" hidden="1" x14ac:dyDescent="0.2">
      <c r="H66068" s="1" t="s">
        <v>139591</v>
      </c>
      <c r="I66068" s="1" t="s">
        <v>139592</v>
      </c>
      <c r="J66068" s="1" t="s">
        <v>139593</v>
      </c>
      <c r="K66068" s="1" t="s">
        <v>141128</v>
      </c>
      <c r="L66068" s="1"/>
      <c r="M66068" s="1"/>
      <c r="N66068" s="1" t="s">
        <v>141129</v>
      </c>
      <c r="O66068" s="1" t="s">
        <v>141130</v>
      </c>
      <c r="P66068" s="1" t="s">
        <v>17</v>
      </c>
      <c r="Q66068" s="1" t="s">
        <v>17</v>
      </c>
      <c r="R66068" s="1" t="s">
        <v>210</v>
      </c>
      <c r="S66068" s="1" t="s">
        <v>17</v>
      </c>
      <c r="T66068" s="1" t="s">
        <v>17</v>
      </c>
    </row>
    <row r="66069" spans="8:20" hidden="1" x14ac:dyDescent="0.2">
      <c r="H66069" s="1" t="s">
        <v>139591</v>
      </c>
      <c r="I66069" s="1" t="s">
        <v>139592</v>
      </c>
      <c r="J66069" s="1" t="s">
        <v>139593</v>
      </c>
      <c r="K66069" s="1" t="s">
        <v>141131</v>
      </c>
      <c r="L66069" s="1"/>
      <c r="M66069" s="1"/>
      <c r="N66069" s="1" t="s">
        <v>141132</v>
      </c>
      <c r="O66069" s="1" t="s">
        <v>141133</v>
      </c>
      <c r="P66069" s="1" t="s">
        <v>17</v>
      </c>
      <c r="Q66069" s="1" t="s">
        <v>17</v>
      </c>
      <c r="R66069" s="1" t="s">
        <v>210</v>
      </c>
      <c r="S66069" s="1" t="s">
        <v>17</v>
      </c>
      <c r="T66069" s="1" t="s">
        <v>17</v>
      </c>
    </row>
    <row r="66070" spans="8:20" hidden="1" x14ac:dyDescent="0.2">
      <c r="H66070" s="1" t="s">
        <v>139591</v>
      </c>
      <c r="I66070" s="1" t="s">
        <v>139592</v>
      </c>
      <c r="J66070" s="1" t="s">
        <v>139593</v>
      </c>
      <c r="K66070" s="1" t="s">
        <v>141134</v>
      </c>
      <c r="L66070" s="1"/>
      <c r="M66070" s="1"/>
      <c r="N66070" s="1" t="s">
        <v>141135</v>
      </c>
      <c r="O66070" s="1" t="s">
        <v>141136</v>
      </c>
      <c r="P66070" s="1" t="s">
        <v>17</v>
      </c>
      <c r="Q66070" s="1" t="s">
        <v>17</v>
      </c>
      <c r="R66070" s="1" t="s">
        <v>210</v>
      </c>
      <c r="S66070" s="1" t="s">
        <v>17</v>
      </c>
      <c r="T66070" s="1" t="s">
        <v>17</v>
      </c>
    </row>
    <row r="66071" spans="8:20" hidden="1" x14ac:dyDescent="0.2">
      <c r="H66071" s="1" t="s">
        <v>139591</v>
      </c>
      <c r="I66071" s="1" t="s">
        <v>139592</v>
      </c>
      <c r="J66071" s="1" t="s">
        <v>139593</v>
      </c>
      <c r="K66071" s="1" t="s">
        <v>141137</v>
      </c>
      <c r="L66071" s="1"/>
      <c r="M66071" s="1"/>
      <c r="N66071" s="1" t="s">
        <v>141138</v>
      </c>
      <c r="O66071" s="1" t="s">
        <v>141139</v>
      </c>
      <c r="P66071" s="1" t="s">
        <v>17</v>
      </c>
      <c r="Q66071" s="1" t="s">
        <v>17</v>
      </c>
      <c r="R66071" s="1" t="s">
        <v>210</v>
      </c>
      <c r="S66071" s="1" t="s">
        <v>17</v>
      </c>
      <c r="T66071" s="1" t="s">
        <v>17</v>
      </c>
    </row>
    <row r="66072" spans="8:20" hidden="1" x14ac:dyDescent="0.2">
      <c r="H66072" s="1" t="s">
        <v>139591</v>
      </c>
      <c r="I66072" s="1" t="s">
        <v>139592</v>
      </c>
      <c r="J66072" s="1" t="s">
        <v>139593</v>
      </c>
      <c r="K66072" s="1" t="s">
        <v>141140</v>
      </c>
      <c r="L66072" s="1"/>
      <c r="M66072" s="1"/>
      <c r="N66072" s="1" t="s">
        <v>141141</v>
      </c>
      <c r="O66072" s="1" t="s">
        <v>141142</v>
      </c>
      <c r="P66072" s="1" t="s">
        <v>17</v>
      </c>
      <c r="Q66072" s="1" t="s">
        <v>17</v>
      </c>
      <c r="R66072" s="1" t="s">
        <v>210</v>
      </c>
      <c r="S66072" s="1" t="s">
        <v>17</v>
      </c>
      <c r="T66072" s="1" t="s">
        <v>17</v>
      </c>
    </row>
    <row r="66073" spans="8:20" hidden="1" x14ac:dyDescent="0.2">
      <c r="H66073" s="1" t="s">
        <v>139591</v>
      </c>
      <c r="I66073" s="1" t="s">
        <v>139592</v>
      </c>
      <c r="J66073" s="1" t="s">
        <v>139593</v>
      </c>
      <c r="K66073" s="1" t="s">
        <v>141143</v>
      </c>
      <c r="L66073" s="1"/>
      <c r="M66073" s="1"/>
      <c r="N66073" s="1" t="s">
        <v>141144</v>
      </c>
      <c r="O66073" s="1" t="s">
        <v>141145</v>
      </c>
      <c r="P66073" s="1" t="s">
        <v>17</v>
      </c>
      <c r="Q66073" s="1" t="s">
        <v>17</v>
      </c>
      <c r="R66073" s="1" t="s">
        <v>210</v>
      </c>
      <c r="S66073" s="1" t="s">
        <v>17</v>
      </c>
      <c r="T66073" s="1" t="s">
        <v>17</v>
      </c>
    </row>
    <row r="66074" spans="8:20" hidden="1" x14ac:dyDescent="0.2">
      <c r="H66074" s="1" t="s">
        <v>139591</v>
      </c>
      <c r="I66074" s="1" t="s">
        <v>139592</v>
      </c>
      <c r="J66074" s="1" t="s">
        <v>139593</v>
      </c>
      <c r="K66074" s="1" t="s">
        <v>141146</v>
      </c>
      <c r="L66074" s="1"/>
      <c r="M66074" s="1"/>
      <c r="N66074" s="1" t="s">
        <v>141147</v>
      </c>
      <c r="O66074" s="1" t="s">
        <v>141148</v>
      </c>
      <c r="P66074" s="1" t="s">
        <v>17</v>
      </c>
      <c r="Q66074" s="1" t="s">
        <v>17</v>
      </c>
      <c r="R66074" s="1" t="s">
        <v>210</v>
      </c>
      <c r="S66074" s="1" t="s">
        <v>17</v>
      </c>
      <c r="T66074" s="1" t="s">
        <v>17</v>
      </c>
    </row>
    <row r="66075" spans="8:20" hidden="1" x14ac:dyDescent="0.2">
      <c r="H66075" s="1" t="s">
        <v>139591</v>
      </c>
      <c r="I66075" s="1" t="s">
        <v>139592</v>
      </c>
      <c r="J66075" s="1" t="s">
        <v>139593</v>
      </c>
      <c r="K66075" s="1" t="s">
        <v>141149</v>
      </c>
      <c r="L66075" s="1"/>
      <c r="M66075" s="1"/>
      <c r="N66075" s="1" t="s">
        <v>141150</v>
      </c>
      <c r="O66075" s="1" t="s">
        <v>141151</v>
      </c>
      <c r="P66075" s="1" t="s">
        <v>17</v>
      </c>
      <c r="Q66075" s="1" t="s">
        <v>17</v>
      </c>
      <c r="R66075" s="1" t="s">
        <v>210</v>
      </c>
      <c r="S66075" s="1" t="s">
        <v>17</v>
      </c>
      <c r="T66075" s="1" t="s">
        <v>17</v>
      </c>
    </row>
    <row r="66076" spans="8:20" hidden="1" x14ac:dyDescent="0.2">
      <c r="H66076" s="1" t="s">
        <v>139591</v>
      </c>
      <c r="I66076" s="1" t="s">
        <v>139592</v>
      </c>
      <c r="J66076" s="1" t="s">
        <v>139593</v>
      </c>
      <c r="K66076" s="1" t="s">
        <v>141152</v>
      </c>
      <c r="L66076" s="1"/>
      <c r="M66076" s="1"/>
      <c r="N66076" s="1" t="s">
        <v>141153</v>
      </c>
      <c r="O66076" s="1" t="s">
        <v>141154</v>
      </c>
      <c r="P66076" s="1" t="s">
        <v>17</v>
      </c>
      <c r="Q66076" s="1" t="s">
        <v>17</v>
      </c>
      <c r="R66076" s="1" t="s">
        <v>210</v>
      </c>
      <c r="S66076" s="1" t="s">
        <v>17</v>
      </c>
      <c r="T66076" s="1" t="s">
        <v>17</v>
      </c>
    </row>
    <row r="66077" spans="8:20" hidden="1" x14ac:dyDescent="0.2">
      <c r="H66077" s="1" t="s">
        <v>139591</v>
      </c>
      <c r="I66077" s="1" t="s">
        <v>139592</v>
      </c>
      <c r="J66077" s="1" t="s">
        <v>139593</v>
      </c>
      <c r="K66077" s="1" t="s">
        <v>141155</v>
      </c>
      <c r="L66077" s="1"/>
      <c r="M66077" s="1"/>
      <c r="N66077" s="1" t="s">
        <v>141156</v>
      </c>
      <c r="O66077" s="1" t="s">
        <v>141157</v>
      </c>
      <c r="P66077" s="1" t="s">
        <v>17</v>
      </c>
      <c r="Q66077" s="1" t="s">
        <v>17</v>
      </c>
      <c r="R66077" s="1" t="s">
        <v>210</v>
      </c>
      <c r="S66077" s="1" t="s">
        <v>17</v>
      </c>
      <c r="T66077" s="1" t="s">
        <v>17</v>
      </c>
    </row>
    <row r="66078" spans="8:20" hidden="1" x14ac:dyDescent="0.2">
      <c r="H66078" s="1" t="s">
        <v>139591</v>
      </c>
      <c r="I66078" s="1" t="s">
        <v>139592</v>
      </c>
      <c r="J66078" s="1" t="s">
        <v>139593</v>
      </c>
      <c r="K66078" s="1" t="s">
        <v>141158</v>
      </c>
      <c r="L66078" s="1"/>
      <c r="M66078" s="1"/>
      <c r="N66078" s="1" t="s">
        <v>141159</v>
      </c>
      <c r="O66078" s="1" t="s">
        <v>141160</v>
      </c>
      <c r="P66078" s="1" t="s">
        <v>17</v>
      </c>
      <c r="Q66078" s="1" t="s">
        <v>17</v>
      </c>
      <c r="R66078" s="1" t="s">
        <v>210</v>
      </c>
      <c r="S66078" s="1" t="s">
        <v>17</v>
      </c>
      <c r="T66078" s="1" t="s">
        <v>17</v>
      </c>
    </row>
    <row r="66079" spans="8:20" hidden="1" x14ac:dyDescent="0.2">
      <c r="H66079" s="1" t="s">
        <v>139591</v>
      </c>
      <c r="I66079" s="1" t="s">
        <v>139592</v>
      </c>
      <c r="J66079" s="1" t="s">
        <v>139593</v>
      </c>
      <c r="K66079" s="1" t="s">
        <v>141161</v>
      </c>
      <c r="L66079" s="1"/>
      <c r="M66079" s="1"/>
      <c r="N66079" s="1" t="s">
        <v>141162</v>
      </c>
      <c r="O66079" s="1" t="s">
        <v>141163</v>
      </c>
      <c r="P66079" s="1" t="s">
        <v>17</v>
      </c>
      <c r="Q66079" s="1" t="s">
        <v>17</v>
      </c>
      <c r="R66079" s="1" t="s">
        <v>210</v>
      </c>
      <c r="S66079" s="1" t="s">
        <v>17</v>
      </c>
      <c r="T66079" s="1" t="s">
        <v>17</v>
      </c>
    </row>
    <row r="66080" spans="8:20" hidden="1" x14ac:dyDescent="0.2">
      <c r="H66080" s="1" t="s">
        <v>139591</v>
      </c>
      <c r="I66080" s="1" t="s">
        <v>139592</v>
      </c>
      <c r="J66080" s="1" t="s">
        <v>139593</v>
      </c>
      <c r="K66080" s="1" t="s">
        <v>141164</v>
      </c>
      <c r="L66080" s="1"/>
      <c r="M66080" s="1"/>
      <c r="N66080" s="1" t="s">
        <v>141165</v>
      </c>
      <c r="O66080" s="1" t="s">
        <v>141166</v>
      </c>
      <c r="P66080" s="1" t="s">
        <v>17</v>
      </c>
      <c r="Q66080" s="1" t="s">
        <v>17</v>
      </c>
      <c r="R66080" s="1" t="s">
        <v>210</v>
      </c>
      <c r="S66080" s="1" t="s">
        <v>17</v>
      </c>
      <c r="T66080" s="1" t="s">
        <v>17</v>
      </c>
    </row>
    <row r="66081" spans="8:20" hidden="1" x14ac:dyDescent="0.2">
      <c r="H66081" s="1" t="s">
        <v>139591</v>
      </c>
      <c r="I66081" s="1" t="s">
        <v>139592</v>
      </c>
      <c r="J66081" s="1" t="s">
        <v>139593</v>
      </c>
      <c r="K66081" s="1" t="s">
        <v>141167</v>
      </c>
      <c r="L66081" s="1"/>
      <c r="M66081" s="1"/>
      <c r="N66081" s="1" t="s">
        <v>141168</v>
      </c>
      <c r="O66081" s="1" t="s">
        <v>141169</v>
      </c>
      <c r="P66081" s="1" t="s">
        <v>17</v>
      </c>
      <c r="Q66081" s="1" t="s">
        <v>17</v>
      </c>
      <c r="R66081" s="1" t="s">
        <v>210</v>
      </c>
      <c r="S66081" s="1" t="s">
        <v>17</v>
      </c>
      <c r="T66081" s="1" t="s">
        <v>17</v>
      </c>
    </row>
    <row r="66082" spans="8:20" hidden="1" x14ac:dyDescent="0.2">
      <c r="H66082" s="1" t="s">
        <v>139591</v>
      </c>
      <c r="I66082" s="1" t="s">
        <v>139592</v>
      </c>
      <c r="J66082" s="1" t="s">
        <v>139593</v>
      </c>
      <c r="K66082" s="1" t="s">
        <v>141170</v>
      </c>
      <c r="L66082" s="1"/>
      <c r="M66082" s="1"/>
      <c r="N66082" s="1" t="s">
        <v>141171</v>
      </c>
      <c r="O66082" s="1" t="s">
        <v>141172</v>
      </c>
      <c r="P66082" s="1" t="s">
        <v>17</v>
      </c>
      <c r="Q66082" s="1" t="s">
        <v>17</v>
      </c>
      <c r="R66082" s="1" t="s">
        <v>210</v>
      </c>
      <c r="S66082" s="1" t="s">
        <v>17</v>
      </c>
      <c r="T66082" s="1" t="s">
        <v>17</v>
      </c>
    </row>
    <row r="66083" spans="8:20" hidden="1" x14ac:dyDescent="0.2">
      <c r="H66083" s="1" t="s">
        <v>139591</v>
      </c>
      <c r="I66083" s="1" t="s">
        <v>139592</v>
      </c>
      <c r="J66083" s="1" t="s">
        <v>139593</v>
      </c>
      <c r="K66083" s="1" t="s">
        <v>141173</v>
      </c>
      <c r="L66083" s="1"/>
      <c r="M66083" s="1"/>
      <c r="N66083" s="1" t="s">
        <v>141174</v>
      </c>
      <c r="O66083" s="1" t="s">
        <v>141175</v>
      </c>
      <c r="P66083" s="1" t="s">
        <v>17</v>
      </c>
      <c r="Q66083" s="1" t="s">
        <v>17</v>
      </c>
      <c r="R66083" s="1" t="s">
        <v>210</v>
      </c>
      <c r="S66083" s="1" t="s">
        <v>17</v>
      </c>
      <c r="T66083" s="1" t="s">
        <v>17</v>
      </c>
    </row>
    <row r="66084" spans="8:20" hidden="1" x14ac:dyDescent="0.2">
      <c r="H66084" s="1" t="s">
        <v>139591</v>
      </c>
      <c r="I66084" s="1" t="s">
        <v>139592</v>
      </c>
      <c r="J66084" s="1" t="s">
        <v>139593</v>
      </c>
      <c r="K66084" s="1" t="s">
        <v>141176</v>
      </c>
      <c r="L66084" s="1"/>
      <c r="M66084" s="1"/>
      <c r="N66084" s="1" t="s">
        <v>141177</v>
      </c>
      <c r="O66084" s="1" t="s">
        <v>141178</v>
      </c>
      <c r="P66084" s="1" t="s">
        <v>17</v>
      </c>
      <c r="Q66084" s="1" t="s">
        <v>17</v>
      </c>
      <c r="R66084" s="1" t="s">
        <v>210</v>
      </c>
      <c r="S66084" s="1" t="s">
        <v>17</v>
      </c>
      <c r="T66084" s="1" t="s">
        <v>17</v>
      </c>
    </row>
    <row r="66085" spans="8:20" hidden="1" x14ac:dyDescent="0.2">
      <c r="H66085" s="1" t="s">
        <v>139591</v>
      </c>
      <c r="I66085" s="1" t="s">
        <v>139592</v>
      </c>
      <c r="J66085" s="1" t="s">
        <v>139593</v>
      </c>
      <c r="K66085" s="1" t="s">
        <v>141179</v>
      </c>
      <c r="L66085" s="1"/>
      <c r="M66085" s="1"/>
      <c r="N66085" s="1" t="s">
        <v>141180</v>
      </c>
      <c r="O66085" s="1" t="s">
        <v>141181</v>
      </c>
      <c r="P66085" s="1" t="s">
        <v>17</v>
      </c>
      <c r="Q66085" s="1" t="s">
        <v>17</v>
      </c>
      <c r="R66085" s="1" t="s">
        <v>210</v>
      </c>
      <c r="S66085" s="1" t="s">
        <v>17</v>
      </c>
      <c r="T66085" s="1" t="s">
        <v>17</v>
      </c>
    </row>
    <row r="66086" spans="8:20" hidden="1" x14ac:dyDescent="0.2">
      <c r="H66086" s="1" t="s">
        <v>139591</v>
      </c>
      <c r="I66086" s="1" t="s">
        <v>139592</v>
      </c>
      <c r="J66086" s="1" t="s">
        <v>139593</v>
      </c>
      <c r="K66086" s="1" t="s">
        <v>141182</v>
      </c>
      <c r="L66086" s="1"/>
      <c r="M66086" s="1"/>
      <c r="N66086" s="1" t="s">
        <v>141183</v>
      </c>
      <c r="O66086" s="1" t="s">
        <v>141184</v>
      </c>
      <c r="P66086" s="1" t="s">
        <v>17</v>
      </c>
      <c r="Q66086" s="1" t="s">
        <v>17</v>
      </c>
      <c r="R66086" s="1" t="s">
        <v>210</v>
      </c>
      <c r="S66086" s="1" t="s">
        <v>17</v>
      </c>
      <c r="T66086" s="1" t="s">
        <v>17</v>
      </c>
    </row>
    <row r="66087" spans="8:20" hidden="1" x14ac:dyDescent="0.2">
      <c r="H66087" s="1" t="s">
        <v>139591</v>
      </c>
      <c r="I66087" s="1" t="s">
        <v>139592</v>
      </c>
      <c r="J66087" s="1" t="s">
        <v>139593</v>
      </c>
      <c r="K66087" s="1" t="s">
        <v>141185</v>
      </c>
      <c r="L66087" s="1"/>
      <c r="M66087" s="1"/>
      <c r="N66087" s="1" t="s">
        <v>141186</v>
      </c>
      <c r="O66087" s="1" t="s">
        <v>141187</v>
      </c>
      <c r="P66087" s="1" t="s">
        <v>17</v>
      </c>
      <c r="Q66087" s="1" t="s">
        <v>17</v>
      </c>
      <c r="R66087" s="1" t="s">
        <v>210</v>
      </c>
      <c r="S66087" s="1" t="s">
        <v>17</v>
      </c>
      <c r="T66087" s="1" t="s">
        <v>17</v>
      </c>
    </row>
    <row r="66088" spans="8:20" hidden="1" x14ac:dyDescent="0.2">
      <c r="H66088" s="1" t="s">
        <v>139591</v>
      </c>
      <c r="I66088" s="1" t="s">
        <v>139592</v>
      </c>
      <c r="J66088" s="1" t="s">
        <v>139593</v>
      </c>
      <c r="K66088" s="1" t="s">
        <v>141188</v>
      </c>
      <c r="L66088" s="1"/>
      <c r="M66088" s="1"/>
      <c r="N66088" s="1" t="s">
        <v>141189</v>
      </c>
      <c r="O66088" s="1" t="s">
        <v>141190</v>
      </c>
      <c r="P66088" s="1" t="s">
        <v>17</v>
      </c>
      <c r="Q66088" s="1" t="s">
        <v>17</v>
      </c>
      <c r="R66088" s="1" t="s">
        <v>210</v>
      </c>
      <c r="S66088" s="1" t="s">
        <v>17</v>
      </c>
      <c r="T66088" s="1" t="s">
        <v>17</v>
      </c>
    </row>
    <row r="66089" spans="8:20" hidden="1" x14ac:dyDescent="0.2">
      <c r="H66089" s="1" t="s">
        <v>139591</v>
      </c>
      <c r="I66089" s="1" t="s">
        <v>139592</v>
      </c>
      <c r="J66089" s="1" t="s">
        <v>139593</v>
      </c>
      <c r="K66089" s="1" t="s">
        <v>141191</v>
      </c>
      <c r="L66089" s="1"/>
      <c r="M66089" s="1"/>
      <c r="N66089" s="1" t="s">
        <v>141192</v>
      </c>
      <c r="O66089" s="1" t="s">
        <v>141193</v>
      </c>
      <c r="P66089" s="1" t="s">
        <v>17</v>
      </c>
      <c r="Q66089" s="1" t="s">
        <v>17</v>
      </c>
      <c r="R66089" s="1" t="s">
        <v>210</v>
      </c>
      <c r="S66089" s="1" t="s">
        <v>17</v>
      </c>
      <c r="T66089" s="1" t="s">
        <v>17</v>
      </c>
    </row>
    <row r="66090" spans="8:20" hidden="1" x14ac:dyDescent="0.2">
      <c r="H66090" s="1" t="s">
        <v>139591</v>
      </c>
      <c r="I66090" s="1" t="s">
        <v>139592</v>
      </c>
      <c r="J66090" s="1" t="s">
        <v>139593</v>
      </c>
      <c r="K66090" s="1" t="s">
        <v>141194</v>
      </c>
      <c r="L66090" s="1"/>
      <c r="M66090" s="1"/>
      <c r="N66090" s="1" t="s">
        <v>141195</v>
      </c>
      <c r="O66090" s="1" t="s">
        <v>141196</v>
      </c>
      <c r="P66090" s="1" t="s">
        <v>17</v>
      </c>
      <c r="Q66090" s="1" t="s">
        <v>17</v>
      </c>
      <c r="R66090" s="1" t="s">
        <v>210</v>
      </c>
      <c r="S66090" s="1" t="s">
        <v>17</v>
      </c>
      <c r="T66090" s="1" t="s">
        <v>17</v>
      </c>
    </row>
    <row r="66091" spans="8:20" hidden="1" x14ac:dyDescent="0.2">
      <c r="H66091" s="1" t="s">
        <v>139591</v>
      </c>
      <c r="I66091" s="1" t="s">
        <v>139592</v>
      </c>
      <c r="J66091" s="1" t="s">
        <v>139593</v>
      </c>
      <c r="K66091" s="1" t="s">
        <v>141197</v>
      </c>
      <c r="L66091" s="1"/>
      <c r="M66091" s="1"/>
      <c r="N66091" s="1" t="s">
        <v>141198</v>
      </c>
      <c r="O66091" s="1" t="s">
        <v>141199</v>
      </c>
      <c r="P66091" s="1" t="s">
        <v>17</v>
      </c>
      <c r="Q66091" s="1" t="s">
        <v>17</v>
      </c>
      <c r="R66091" s="1" t="s">
        <v>210</v>
      </c>
      <c r="S66091" s="1" t="s">
        <v>17</v>
      </c>
      <c r="T66091" s="1" t="s">
        <v>17</v>
      </c>
    </row>
    <row r="66092" spans="8:20" hidden="1" x14ac:dyDescent="0.2">
      <c r="H66092" s="1" t="s">
        <v>139591</v>
      </c>
      <c r="I66092" s="1" t="s">
        <v>139592</v>
      </c>
      <c r="J66092" s="1" t="s">
        <v>139593</v>
      </c>
      <c r="K66092" s="1" t="s">
        <v>141200</v>
      </c>
      <c r="L66092" s="1"/>
      <c r="M66092" s="1"/>
      <c r="N66092" s="1" t="s">
        <v>141201</v>
      </c>
      <c r="O66092" s="1" t="s">
        <v>141202</v>
      </c>
      <c r="P66092" s="1" t="s">
        <v>17</v>
      </c>
      <c r="Q66092" s="1" t="s">
        <v>17</v>
      </c>
      <c r="R66092" s="1" t="s">
        <v>210</v>
      </c>
      <c r="S66092" s="1" t="s">
        <v>17</v>
      </c>
      <c r="T66092" s="1" t="s">
        <v>17</v>
      </c>
    </row>
    <row r="66093" spans="8:20" hidden="1" x14ac:dyDescent="0.2">
      <c r="H66093" s="1" t="s">
        <v>139591</v>
      </c>
      <c r="I66093" s="1" t="s">
        <v>139592</v>
      </c>
      <c r="J66093" s="1" t="s">
        <v>139593</v>
      </c>
      <c r="K66093" s="1" t="s">
        <v>141203</v>
      </c>
      <c r="L66093" s="1"/>
      <c r="M66093" s="1"/>
      <c r="N66093" s="1" t="s">
        <v>141204</v>
      </c>
      <c r="O66093" s="1" t="s">
        <v>141205</v>
      </c>
      <c r="P66093" s="1" t="s">
        <v>17</v>
      </c>
      <c r="Q66093" s="1" t="s">
        <v>17</v>
      </c>
      <c r="R66093" s="1" t="s">
        <v>210</v>
      </c>
      <c r="S66093" s="1" t="s">
        <v>17</v>
      </c>
      <c r="T66093" s="1" t="s">
        <v>17</v>
      </c>
    </row>
    <row r="66094" spans="8:20" hidden="1" x14ac:dyDescent="0.2">
      <c r="H66094" s="1" t="s">
        <v>139591</v>
      </c>
      <c r="I66094" s="1" t="s">
        <v>139592</v>
      </c>
      <c r="J66094" s="1" t="s">
        <v>139593</v>
      </c>
      <c r="K66094" s="1" t="s">
        <v>141206</v>
      </c>
      <c r="L66094" s="1"/>
      <c r="M66094" s="1"/>
      <c r="N66094" s="1" t="s">
        <v>141207</v>
      </c>
      <c r="O66094" s="1" t="s">
        <v>141208</v>
      </c>
      <c r="P66094" s="1" t="s">
        <v>17</v>
      </c>
      <c r="Q66094" s="1" t="s">
        <v>17</v>
      </c>
      <c r="R66094" s="1" t="s">
        <v>210</v>
      </c>
      <c r="S66094" s="1" t="s">
        <v>17</v>
      </c>
      <c r="T66094" s="1" t="s">
        <v>17</v>
      </c>
    </row>
    <row r="66095" spans="8:20" hidden="1" x14ac:dyDescent="0.2">
      <c r="H66095" s="1" t="s">
        <v>139591</v>
      </c>
      <c r="I66095" s="1" t="s">
        <v>139592</v>
      </c>
      <c r="J66095" s="1" t="s">
        <v>139593</v>
      </c>
      <c r="K66095" s="1" t="s">
        <v>141209</v>
      </c>
      <c r="L66095" s="1"/>
      <c r="M66095" s="1"/>
      <c r="N66095" s="1" t="s">
        <v>141210</v>
      </c>
      <c r="O66095" s="1" t="s">
        <v>141211</v>
      </c>
      <c r="P66095" s="1" t="s">
        <v>17</v>
      </c>
      <c r="Q66095" s="1" t="s">
        <v>17</v>
      </c>
      <c r="R66095" s="1" t="s">
        <v>210</v>
      </c>
      <c r="S66095" s="1" t="s">
        <v>17</v>
      </c>
      <c r="T66095" s="1" t="s">
        <v>17</v>
      </c>
    </row>
    <row r="66096" spans="8:20" hidden="1" x14ac:dyDescent="0.2">
      <c r="H66096" s="1" t="s">
        <v>139591</v>
      </c>
      <c r="I66096" s="1" t="s">
        <v>139592</v>
      </c>
      <c r="J66096" s="1" t="s">
        <v>139593</v>
      </c>
      <c r="K66096" s="1" t="s">
        <v>141212</v>
      </c>
      <c r="L66096" s="1"/>
      <c r="M66096" s="1"/>
      <c r="N66096" s="1" t="s">
        <v>141213</v>
      </c>
      <c r="O66096" s="1" t="s">
        <v>141214</v>
      </c>
      <c r="P66096" s="1" t="s">
        <v>17</v>
      </c>
      <c r="Q66096" s="1" t="s">
        <v>17</v>
      </c>
      <c r="R66096" s="1" t="s">
        <v>210</v>
      </c>
      <c r="S66096" s="1" t="s">
        <v>17</v>
      </c>
      <c r="T66096" s="1" t="s">
        <v>17</v>
      </c>
    </row>
    <row r="66097" spans="8:20" hidden="1" x14ac:dyDescent="0.2">
      <c r="H66097" s="1" t="s">
        <v>139591</v>
      </c>
      <c r="I66097" s="1" t="s">
        <v>139592</v>
      </c>
      <c r="J66097" s="1" t="s">
        <v>139593</v>
      </c>
      <c r="K66097" s="1" t="s">
        <v>141215</v>
      </c>
      <c r="L66097" s="1"/>
      <c r="M66097" s="1"/>
      <c r="N66097" s="1" t="s">
        <v>141216</v>
      </c>
      <c r="O66097" s="1" t="s">
        <v>141217</v>
      </c>
      <c r="P66097" s="1" t="s">
        <v>17</v>
      </c>
      <c r="Q66097" s="1" t="s">
        <v>17</v>
      </c>
      <c r="R66097" s="1" t="s">
        <v>210</v>
      </c>
      <c r="S66097" s="1" t="s">
        <v>17</v>
      </c>
      <c r="T66097" s="1" t="s">
        <v>17</v>
      </c>
    </row>
    <row r="66098" spans="8:20" hidden="1" x14ac:dyDescent="0.2">
      <c r="H66098" s="1" t="s">
        <v>139591</v>
      </c>
      <c r="I66098" s="1" t="s">
        <v>139592</v>
      </c>
      <c r="J66098" s="1" t="s">
        <v>139593</v>
      </c>
      <c r="K66098" s="1" t="s">
        <v>141218</v>
      </c>
      <c r="L66098" s="1"/>
      <c r="M66098" s="1"/>
      <c r="N66098" s="1" t="s">
        <v>141219</v>
      </c>
      <c r="O66098" s="1" t="s">
        <v>141220</v>
      </c>
      <c r="P66098" s="1" t="s">
        <v>17</v>
      </c>
      <c r="Q66098" s="1" t="s">
        <v>17</v>
      </c>
      <c r="R66098" s="1" t="s">
        <v>210</v>
      </c>
      <c r="S66098" s="1" t="s">
        <v>17</v>
      </c>
      <c r="T66098" s="1" t="s">
        <v>17</v>
      </c>
    </row>
    <row r="66099" spans="8:20" hidden="1" x14ac:dyDescent="0.2">
      <c r="H66099" s="1" t="s">
        <v>139591</v>
      </c>
      <c r="I66099" s="1" t="s">
        <v>139592</v>
      </c>
      <c r="J66099" s="1" t="s">
        <v>139593</v>
      </c>
      <c r="K66099" s="1" t="s">
        <v>141221</v>
      </c>
      <c r="L66099" s="1"/>
      <c r="M66099" s="1"/>
      <c r="N66099" s="1" t="s">
        <v>141222</v>
      </c>
      <c r="O66099" s="1" t="s">
        <v>141223</v>
      </c>
      <c r="P66099" s="1" t="s">
        <v>17</v>
      </c>
      <c r="Q66099" s="1" t="s">
        <v>17</v>
      </c>
      <c r="R66099" s="1" t="s">
        <v>210</v>
      </c>
      <c r="S66099" s="1" t="s">
        <v>17</v>
      </c>
      <c r="T66099" s="1" t="s">
        <v>17</v>
      </c>
    </row>
    <row r="66100" spans="8:20" hidden="1" x14ac:dyDescent="0.2">
      <c r="H66100" s="1" t="s">
        <v>139591</v>
      </c>
      <c r="I66100" s="1" t="s">
        <v>139592</v>
      </c>
      <c r="J66100" s="1" t="s">
        <v>139593</v>
      </c>
      <c r="K66100" s="1" t="s">
        <v>141224</v>
      </c>
      <c r="L66100" s="1"/>
      <c r="M66100" s="1"/>
      <c r="N66100" s="1" t="s">
        <v>141225</v>
      </c>
      <c r="O66100" s="1" t="s">
        <v>141226</v>
      </c>
      <c r="P66100" s="1" t="s">
        <v>17</v>
      </c>
      <c r="Q66100" s="1" t="s">
        <v>17</v>
      </c>
      <c r="R66100" s="1" t="s">
        <v>210</v>
      </c>
      <c r="S66100" s="1" t="s">
        <v>17</v>
      </c>
      <c r="T66100" s="1" t="s">
        <v>17</v>
      </c>
    </row>
    <row r="66101" spans="8:20" hidden="1" x14ac:dyDescent="0.2">
      <c r="H66101" s="1" t="s">
        <v>139591</v>
      </c>
      <c r="I66101" s="1" t="s">
        <v>139592</v>
      </c>
      <c r="J66101" s="1" t="s">
        <v>139593</v>
      </c>
      <c r="K66101" s="1" t="s">
        <v>141227</v>
      </c>
      <c r="L66101" s="1"/>
      <c r="M66101" s="1"/>
      <c r="N66101" s="1" t="s">
        <v>141228</v>
      </c>
      <c r="O66101" s="1" t="s">
        <v>141229</v>
      </c>
      <c r="P66101" s="1" t="s">
        <v>17</v>
      </c>
      <c r="Q66101" s="1" t="s">
        <v>17</v>
      </c>
      <c r="R66101" s="1" t="s">
        <v>210</v>
      </c>
      <c r="S66101" s="1" t="s">
        <v>17</v>
      </c>
      <c r="T66101" s="1" t="s">
        <v>17</v>
      </c>
    </row>
    <row r="66102" spans="8:20" hidden="1" x14ac:dyDescent="0.2">
      <c r="H66102" s="1" t="s">
        <v>139591</v>
      </c>
      <c r="I66102" s="1" t="s">
        <v>139592</v>
      </c>
      <c r="J66102" s="1" t="s">
        <v>139593</v>
      </c>
      <c r="K66102" s="1" t="s">
        <v>141230</v>
      </c>
      <c r="L66102" s="1"/>
      <c r="M66102" s="1"/>
      <c r="N66102" s="1" t="s">
        <v>141231</v>
      </c>
      <c r="O66102" s="1" t="s">
        <v>141232</v>
      </c>
      <c r="P66102" s="1" t="s">
        <v>17</v>
      </c>
      <c r="Q66102" s="1" t="s">
        <v>17</v>
      </c>
      <c r="R66102" s="1" t="s">
        <v>210</v>
      </c>
      <c r="S66102" s="1" t="s">
        <v>17</v>
      </c>
      <c r="T66102" s="1" t="s">
        <v>17</v>
      </c>
    </row>
    <row r="66103" spans="8:20" hidden="1" x14ac:dyDescent="0.2">
      <c r="H66103" s="1" t="s">
        <v>139591</v>
      </c>
      <c r="I66103" s="1" t="s">
        <v>139592</v>
      </c>
      <c r="J66103" s="1" t="s">
        <v>139593</v>
      </c>
      <c r="K66103" s="1" t="s">
        <v>141233</v>
      </c>
      <c r="L66103" s="1"/>
      <c r="M66103" s="1"/>
      <c r="N66103" s="1" t="s">
        <v>141234</v>
      </c>
      <c r="O66103" s="1" t="s">
        <v>141235</v>
      </c>
      <c r="P66103" s="1" t="s">
        <v>17</v>
      </c>
      <c r="Q66103" s="1" t="s">
        <v>17</v>
      </c>
      <c r="R66103" s="1" t="s">
        <v>210</v>
      </c>
      <c r="S66103" s="1" t="s">
        <v>17</v>
      </c>
      <c r="T66103" s="1" t="s">
        <v>17</v>
      </c>
    </row>
    <row r="66104" spans="8:20" hidden="1" x14ac:dyDescent="0.2">
      <c r="H66104" s="1" t="s">
        <v>139591</v>
      </c>
      <c r="I66104" s="1" t="s">
        <v>139592</v>
      </c>
      <c r="J66104" s="1" t="s">
        <v>139593</v>
      </c>
      <c r="K66104" s="1" t="s">
        <v>141236</v>
      </c>
      <c r="L66104" s="1"/>
      <c r="M66104" s="1"/>
      <c r="N66104" s="1" t="s">
        <v>141237</v>
      </c>
      <c r="O66104" s="1" t="s">
        <v>141238</v>
      </c>
      <c r="P66104" s="1" t="s">
        <v>17</v>
      </c>
      <c r="Q66104" s="1" t="s">
        <v>17</v>
      </c>
      <c r="R66104" s="1" t="s">
        <v>210</v>
      </c>
      <c r="S66104" s="1" t="s">
        <v>17</v>
      </c>
      <c r="T66104" s="1" t="s">
        <v>17</v>
      </c>
    </row>
    <row r="66105" spans="8:20" hidden="1" x14ac:dyDescent="0.2">
      <c r="H66105" s="1" t="s">
        <v>139591</v>
      </c>
      <c r="I66105" s="1" t="s">
        <v>139592</v>
      </c>
      <c r="J66105" s="1" t="s">
        <v>139593</v>
      </c>
      <c r="K66105" s="1" t="s">
        <v>141239</v>
      </c>
      <c r="L66105" s="1"/>
      <c r="M66105" s="1"/>
      <c r="N66105" s="1" t="s">
        <v>141240</v>
      </c>
      <c r="O66105" s="1" t="s">
        <v>141241</v>
      </c>
      <c r="P66105" s="1" t="s">
        <v>17</v>
      </c>
      <c r="Q66105" s="1" t="s">
        <v>17</v>
      </c>
      <c r="R66105" s="1" t="s">
        <v>210</v>
      </c>
      <c r="S66105" s="1" t="s">
        <v>17</v>
      </c>
      <c r="T66105" s="1" t="s">
        <v>17</v>
      </c>
    </row>
    <row r="66106" spans="8:20" hidden="1" x14ac:dyDescent="0.2">
      <c r="H66106" s="1" t="s">
        <v>139591</v>
      </c>
      <c r="I66106" s="1" t="s">
        <v>139592</v>
      </c>
      <c r="J66106" s="1" t="s">
        <v>139593</v>
      </c>
      <c r="K66106" s="1" t="s">
        <v>141242</v>
      </c>
      <c r="L66106" s="1"/>
      <c r="M66106" s="1"/>
      <c r="N66106" s="1" t="s">
        <v>141243</v>
      </c>
      <c r="O66106" s="1" t="s">
        <v>141244</v>
      </c>
      <c r="P66106" s="1" t="s">
        <v>17</v>
      </c>
      <c r="Q66106" s="1" t="s">
        <v>17</v>
      </c>
      <c r="R66106" s="1" t="s">
        <v>210</v>
      </c>
      <c r="S66106" s="1" t="s">
        <v>17</v>
      </c>
      <c r="T66106" s="1" t="s">
        <v>17</v>
      </c>
    </row>
    <row r="66107" spans="8:20" hidden="1" x14ac:dyDescent="0.2">
      <c r="H66107" s="1" t="s">
        <v>139591</v>
      </c>
      <c r="I66107" s="1" t="s">
        <v>139592</v>
      </c>
      <c r="J66107" s="1" t="s">
        <v>139593</v>
      </c>
      <c r="K66107" s="1" t="s">
        <v>141245</v>
      </c>
      <c r="L66107" s="1"/>
      <c r="M66107" s="1"/>
      <c r="N66107" s="1" t="s">
        <v>141246</v>
      </c>
      <c r="O66107" s="1" t="s">
        <v>141247</v>
      </c>
      <c r="P66107" s="1" t="s">
        <v>17</v>
      </c>
      <c r="Q66107" s="1" t="s">
        <v>17</v>
      </c>
      <c r="R66107" s="1" t="s">
        <v>210</v>
      </c>
      <c r="S66107" s="1" t="s">
        <v>17</v>
      </c>
      <c r="T66107" s="1" t="s">
        <v>17</v>
      </c>
    </row>
    <row r="66108" spans="8:20" hidden="1" x14ac:dyDescent="0.2">
      <c r="H66108" s="1" t="s">
        <v>139591</v>
      </c>
      <c r="I66108" s="1" t="s">
        <v>139592</v>
      </c>
      <c r="J66108" s="1" t="s">
        <v>139593</v>
      </c>
      <c r="K66108" s="1" t="s">
        <v>141248</v>
      </c>
      <c r="L66108" s="1"/>
      <c r="M66108" s="1"/>
      <c r="N66108" s="1" t="s">
        <v>141249</v>
      </c>
      <c r="O66108" s="1" t="s">
        <v>141250</v>
      </c>
      <c r="P66108" s="1" t="s">
        <v>17</v>
      </c>
      <c r="Q66108" s="1" t="s">
        <v>17</v>
      </c>
      <c r="R66108" s="1" t="s">
        <v>210</v>
      </c>
      <c r="S66108" s="1" t="s">
        <v>17</v>
      </c>
      <c r="T66108" s="1" t="s">
        <v>17</v>
      </c>
    </row>
    <row r="66109" spans="8:20" hidden="1" x14ac:dyDescent="0.2">
      <c r="H66109" s="1" t="s">
        <v>139591</v>
      </c>
      <c r="I66109" s="1" t="s">
        <v>139592</v>
      </c>
      <c r="J66109" s="1" t="s">
        <v>139593</v>
      </c>
      <c r="K66109" s="1" t="s">
        <v>141251</v>
      </c>
      <c r="L66109" s="1"/>
      <c r="M66109" s="1"/>
      <c r="N66109" s="1" t="s">
        <v>141252</v>
      </c>
      <c r="O66109" s="1" t="s">
        <v>141253</v>
      </c>
      <c r="P66109" s="1" t="s">
        <v>17</v>
      </c>
      <c r="Q66109" s="1" t="s">
        <v>17</v>
      </c>
      <c r="R66109" s="1" t="s">
        <v>210</v>
      </c>
      <c r="S66109" s="1" t="s">
        <v>17</v>
      </c>
      <c r="T66109" s="1" t="s">
        <v>17</v>
      </c>
    </row>
    <row r="66110" spans="8:20" hidden="1" x14ac:dyDescent="0.2">
      <c r="H66110" s="1" t="s">
        <v>139591</v>
      </c>
      <c r="I66110" s="1" t="s">
        <v>139592</v>
      </c>
      <c r="J66110" s="1" t="s">
        <v>139593</v>
      </c>
      <c r="K66110" s="1" t="s">
        <v>141254</v>
      </c>
      <c r="L66110" s="1"/>
      <c r="M66110" s="1"/>
      <c r="N66110" s="1" t="s">
        <v>141255</v>
      </c>
      <c r="O66110" s="1" t="s">
        <v>141256</v>
      </c>
      <c r="P66110" s="1" t="s">
        <v>17</v>
      </c>
      <c r="Q66110" s="1" t="s">
        <v>17</v>
      </c>
      <c r="R66110" s="1" t="s">
        <v>210</v>
      </c>
      <c r="S66110" s="1" t="s">
        <v>17</v>
      </c>
      <c r="T66110" s="1" t="s">
        <v>17</v>
      </c>
    </row>
    <row r="66111" spans="8:20" hidden="1" x14ac:dyDescent="0.2">
      <c r="H66111" s="1" t="s">
        <v>139591</v>
      </c>
      <c r="I66111" s="1" t="s">
        <v>139592</v>
      </c>
      <c r="J66111" s="1" t="s">
        <v>139593</v>
      </c>
      <c r="K66111" s="1" t="s">
        <v>141257</v>
      </c>
      <c r="L66111" s="1"/>
      <c r="M66111" s="1"/>
      <c r="N66111" s="1" t="s">
        <v>141258</v>
      </c>
      <c r="O66111" s="1" t="s">
        <v>141259</v>
      </c>
      <c r="P66111" s="1" t="s">
        <v>17</v>
      </c>
      <c r="Q66111" s="1" t="s">
        <v>17</v>
      </c>
      <c r="R66111" s="1" t="s">
        <v>210</v>
      </c>
      <c r="S66111" s="1" t="s">
        <v>17</v>
      </c>
      <c r="T66111" s="1" t="s">
        <v>17</v>
      </c>
    </row>
    <row r="66112" spans="8:20" hidden="1" x14ac:dyDescent="0.2">
      <c r="H66112" s="1" t="s">
        <v>139591</v>
      </c>
      <c r="I66112" s="1" t="s">
        <v>139592</v>
      </c>
      <c r="J66112" s="1" t="s">
        <v>139593</v>
      </c>
      <c r="K66112" s="1" t="s">
        <v>141260</v>
      </c>
      <c r="L66112" s="1"/>
      <c r="M66112" s="1"/>
      <c r="N66112" s="1" t="s">
        <v>141261</v>
      </c>
      <c r="O66112" s="1" t="s">
        <v>141262</v>
      </c>
      <c r="P66112" s="1" t="s">
        <v>17</v>
      </c>
      <c r="Q66112" s="1" t="s">
        <v>17</v>
      </c>
      <c r="R66112" s="1" t="s">
        <v>210</v>
      </c>
      <c r="S66112" s="1" t="s">
        <v>17</v>
      </c>
      <c r="T66112" s="1" t="s">
        <v>17</v>
      </c>
    </row>
    <row r="66113" spans="8:20" hidden="1" x14ac:dyDescent="0.2">
      <c r="H66113" s="1" t="s">
        <v>139591</v>
      </c>
      <c r="I66113" s="1" t="s">
        <v>139592</v>
      </c>
      <c r="J66113" s="1" t="s">
        <v>139593</v>
      </c>
      <c r="K66113" s="1" t="s">
        <v>141263</v>
      </c>
      <c r="L66113" s="1"/>
      <c r="M66113" s="1"/>
      <c r="N66113" s="1" t="s">
        <v>141264</v>
      </c>
      <c r="O66113" s="1" t="s">
        <v>141265</v>
      </c>
      <c r="P66113" s="1" t="s">
        <v>17</v>
      </c>
      <c r="Q66113" s="1" t="s">
        <v>17</v>
      </c>
      <c r="R66113" s="1" t="s">
        <v>210</v>
      </c>
      <c r="S66113" s="1" t="s">
        <v>17</v>
      </c>
      <c r="T66113" s="1" t="s">
        <v>17</v>
      </c>
    </row>
    <row r="66114" spans="8:20" hidden="1" x14ac:dyDescent="0.2">
      <c r="H66114" s="1" t="s">
        <v>139591</v>
      </c>
      <c r="I66114" s="1" t="s">
        <v>139592</v>
      </c>
      <c r="J66114" s="1" t="s">
        <v>139593</v>
      </c>
      <c r="K66114" s="1" t="s">
        <v>141266</v>
      </c>
      <c r="L66114" s="1"/>
      <c r="M66114" s="1"/>
      <c r="N66114" s="1" t="s">
        <v>141267</v>
      </c>
      <c r="O66114" s="1" t="s">
        <v>141268</v>
      </c>
      <c r="P66114" s="1" t="s">
        <v>17</v>
      </c>
      <c r="Q66114" s="1" t="s">
        <v>17</v>
      </c>
      <c r="R66114" s="1" t="s">
        <v>210</v>
      </c>
      <c r="S66114" s="1" t="s">
        <v>17</v>
      </c>
      <c r="T66114" s="1" t="s">
        <v>17</v>
      </c>
    </row>
    <row r="66115" spans="8:20" hidden="1" x14ac:dyDescent="0.2">
      <c r="H66115" s="1" t="s">
        <v>139591</v>
      </c>
      <c r="I66115" s="1" t="s">
        <v>139592</v>
      </c>
      <c r="J66115" s="1" t="s">
        <v>139593</v>
      </c>
      <c r="K66115" s="1" t="s">
        <v>141269</v>
      </c>
      <c r="L66115" s="1"/>
      <c r="M66115" s="1"/>
      <c r="N66115" s="1" t="s">
        <v>141270</v>
      </c>
      <c r="O66115" s="1" t="s">
        <v>141271</v>
      </c>
      <c r="P66115" s="1" t="s">
        <v>17</v>
      </c>
      <c r="Q66115" s="1" t="s">
        <v>17</v>
      </c>
      <c r="R66115" s="1" t="s">
        <v>210</v>
      </c>
      <c r="S66115" s="1" t="s">
        <v>17</v>
      </c>
      <c r="T66115" s="1" t="s">
        <v>17</v>
      </c>
    </row>
    <row r="66116" spans="8:20" hidden="1" x14ac:dyDescent="0.2">
      <c r="H66116" s="1" t="s">
        <v>139591</v>
      </c>
      <c r="I66116" s="1" t="s">
        <v>139592</v>
      </c>
      <c r="J66116" s="1" t="s">
        <v>139593</v>
      </c>
      <c r="K66116" s="1" t="s">
        <v>141272</v>
      </c>
      <c r="L66116" s="1"/>
      <c r="M66116" s="1"/>
      <c r="N66116" s="1" t="s">
        <v>141273</v>
      </c>
      <c r="O66116" s="1" t="s">
        <v>141274</v>
      </c>
      <c r="P66116" s="1" t="s">
        <v>17</v>
      </c>
      <c r="Q66116" s="1" t="s">
        <v>17</v>
      </c>
      <c r="R66116" s="1" t="s">
        <v>210</v>
      </c>
      <c r="S66116" s="1" t="s">
        <v>17</v>
      </c>
      <c r="T66116" s="1" t="s">
        <v>17</v>
      </c>
    </row>
    <row r="66117" spans="8:20" hidden="1" x14ac:dyDescent="0.2">
      <c r="H66117" s="1" t="s">
        <v>139591</v>
      </c>
      <c r="I66117" s="1" t="s">
        <v>139592</v>
      </c>
      <c r="J66117" s="1" t="s">
        <v>139593</v>
      </c>
      <c r="K66117" s="1" t="s">
        <v>141275</v>
      </c>
      <c r="L66117" s="1"/>
      <c r="M66117" s="1"/>
      <c r="N66117" s="1" t="s">
        <v>141276</v>
      </c>
      <c r="O66117" s="1" t="s">
        <v>141277</v>
      </c>
      <c r="P66117" s="1" t="s">
        <v>17</v>
      </c>
      <c r="Q66117" s="1" t="s">
        <v>17</v>
      </c>
      <c r="R66117" s="1" t="s">
        <v>210</v>
      </c>
      <c r="S66117" s="1" t="s">
        <v>17</v>
      </c>
      <c r="T66117" s="1" t="s">
        <v>17</v>
      </c>
    </row>
    <row r="66118" spans="8:20" hidden="1" x14ac:dyDescent="0.2">
      <c r="H66118" s="1" t="s">
        <v>139591</v>
      </c>
      <c r="I66118" s="1" t="s">
        <v>139592</v>
      </c>
      <c r="J66118" s="1" t="s">
        <v>139593</v>
      </c>
      <c r="K66118" s="1" t="s">
        <v>141278</v>
      </c>
      <c r="L66118" s="1"/>
      <c r="M66118" s="1"/>
      <c r="N66118" s="1" t="s">
        <v>141279</v>
      </c>
      <c r="O66118" s="1" t="s">
        <v>141280</v>
      </c>
      <c r="P66118" s="1" t="s">
        <v>17</v>
      </c>
      <c r="Q66118" s="1" t="s">
        <v>17</v>
      </c>
      <c r="R66118" s="1" t="s">
        <v>210</v>
      </c>
      <c r="S66118" s="1" t="s">
        <v>17</v>
      </c>
      <c r="T66118" s="1" t="s">
        <v>17</v>
      </c>
    </row>
    <row r="66119" spans="8:20" hidden="1" x14ac:dyDescent="0.2">
      <c r="H66119" s="1" t="s">
        <v>139591</v>
      </c>
      <c r="I66119" s="1" t="s">
        <v>139592</v>
      </c>
      <c r="J66119" s="1" t="s">
        <v>139593</v>
      </c>
      <c r="K66119" s="1" t="s">
        <v>141281</v>
      </c>
      <c r="L66119" s="1"/>
      <c r="M66119" s="1"/>
      <c r="N66119" s="1" t="s">
        <v>141282</v>
      </c>
      <c r="O66119" s="1" t="s">
        <v>141283</v>
      </c>
      <c r="P66119" s="1" t="s">
        <v>17</v>
      </c>
      <c r="Q66119" s="1" t="s">
        <v>17</v>
      </c>
      <c r="R66119" s="1" t="s">
        <v>210</v>
      </c>
      <c r="S66119" s="1" t="s">
        <v>17</v>
      </c>
      <c r="T66119" s="1" t="s">
        <v>17</v>
      </c>
    </row>
    <row r="66120" spans="8:20" hidden="1" x14ac:dyDescent="0.2">
      <c r="H66120" s="1" t="s">
        <v>139591</v>
      </c>
      <c r="I66120" s="1" t="s">
        <v>139592</v>
      </c>
      <c r="J66120" s="1" t="s">
        <v>139593</v>
      </c>
      <c r="K66120" s="1" t="s">
        <v>141284</v>
      </c>
      <c r="L66120" s="1"/>
      <c r="M66120" s="1"/>
      <c r="N66120" s="1" t="s">
        <v>141285</v>
      </c>
      <c r="O66120" s="1" t="s">
        <v>141286</v>
      </c>
      <c r="P66120" s="1" t="s">
        <v>17</v>
      </c>
      <c r="Q66120" s="1" t="s">
        <v>17</v>
      </c>
      <c r="R66120" s="1" t="s">
        <v>210</v>
      </c>
      <c r="S66120" s="1" t="s">
        <v>17</v>
      </c>
      <c r="T66120" s="1" t="s">
        <v>17</v>
      </c>
    </row>
    <row r="66121" spans="8:20" hidden="1" x14ac:dyDescent="0.2">
      <c r="H66121" s="1" t="s">
        <v>139591</v>
      </c>
      <c r="I66121" s="1" t="s">
        <v>139592</v>
      </c>
      <c r="J66121" s="1" t="s">
        <v>139593</v>
      </c>
      <c r="K66121" s="1" t="s">
        <v>141287</v>
      </c>
      <c r="L66121" s="1"/>
      <c r="M66121" s="1"/>
      <c r="N66121" s="1" t="s">
        <v>141288</v>
      </c>
      <c r="O66121" s="1" t="s">
        <v>141289</v>
      </c>
      <c r="P66121" s="1" t="s">
        <v>17</v>
      </c>
      <c r="Q66121" s="1" t="s">
        <v>17</v>
      </c>
      <c r="R66121" s="1" t="s">
        <v>210</v>
      </c>
      <c r="S66121" s="1" t="s">
        <v>17</v>
      </c>
      <c r="T66121" s="1" t="s">
        <v>17</v>
      </c>
    </row>
    <row r="66122" spans="8:20" hidden="1" x14ac:dyDescent="0.2">
      <c r="H66122" s="1" t="s">
        <v>141290</v>
      </c>
      <c r="I66122" s="1" t="s">
        <v>141291</v>
      </c>
      <c r="J66122" s="1" t="s">
        <v>141292</v>
      </c>
      <c r="K66122" s="1" t="s">
        <v>141293</v>
      </c>
      <c r="L66122" s="1"/>
      <c r="M66122" s="1"/>
      <c r="N66122" s="1" t="s">
        <v>141294</v>
      </c>
      <c r="O66122" s="1" t="s">
        <v>141295</v>
      </c>
      <c r="P66122" s="1" t="s">
        <v>17</v>
      </c>
      <c r="Q66122" s="1" t="s">
        <v>17</v>
      </c>
      <c r="R66122" s="1" t="s">
        <v>17</v>
      </c>
      <c r="S66122" s="1" t="s">
        <v>17</v>
      </c>
      <c r="T66122" s="1" t="s">
        <v>17</v>
      </c>
    </row>
    <row r="66123" spans="8:20" hidden="1" x14ac:dyDescent="0.2">
      <c r="H66123" s="1" t="s">
        <v>141290</v>
      </c>
      <c r="I66123" s="1" t="s">
        <v>141291</v>
      </c>
      <c r="J66123" s="1" t="s">
        <v>141292</v>
      </c>
      <c r="K66123" s="1" t="s">
        <v>141296</v>
      </c>
      <c r="L66123" s="1"/>
      <c r="M66123" s="1"/>
      <c r="N66123" s="1" t="s">
        <v>141297</v>
      </c>
      <c r="O66123" s="1" t="s">
        <v>141295</v>
      </c>
      <c r="P66123" s="1" t="s">
        <v>17</v>
      </c>
      <c r="Q66123" s="1" t="s">
        <v>17</v>
      </c>
      <c r="R66123" s="1" t="s">
        <v>17</v>
      </c>
      <c r="S66123" s="1" t="s">
        <v>17</v>
      </c>
      <c r="T66123" s="1" t="s">
        <v>17</v>
      </c>
    </row>
    <row r="66124" spans="8:20" hidden="1" x14ac:dyDescent="0.2">
      <c r="H66124" s="1" t="s">
        <v>141290</v>
      </c>
      <c r="I66124" s="1" t="s">
        <v>141291</v>
      </c>
      <c r="J66124" s="1" t="s">
        <v>141292</v>
      </c>
      <c r="K66124" s="1" t="s">
        <v>141298</v>
      </c>
      <c r="L66124" s="1"/>
      <c r="M66124" s="1"/>
      <c r="N66124" s="1" t="s">
        <v>141299</v>
      </c>
      <c r="O66124" s="1" t="s">
        <v>141295</v>
      </c>
      <c r="P66124" s="1" t="s">
        <v>17</v>
      </c>
      <c r="Q66124" s="1" t="s">
        <v>17</v>
      </c>
      <c r="R66124" s="1" t="s">
        <v>17</v>
      </c>
      <c r="S66124" s="1" t="s">
        <v>17</v>
      </c>
      <c r="T66124" s="1" t="s">
        <v>17</v>
      </c>
    </row>
    <row r="66125" spans="8:20" hidden="1" x14ac:dyDescent="0.2">
      <c r="H66125" s="1" t="s">
        <v>141290</v>
      </c>
      <c r="I66125" s="1" t="s">
        <v>141291</v>
      </c>
      <c r="J66125" s="1" t="s">
        <v>141292</v>
      </c>
      <c r="K66125" s="1" t="s">
        <v>141300</v>
      </c>
      <c r="L66125" s="1"/>
      <c r="M66125" s="1"/>
      <c r="N66125" s="1" t="s">
        <v>141301</v>
      </c>
      <c r="O66125" s="1" t="s">
        <v>141302</v>
      </c>
      <c r="P66125" s="1" t="s">
        <v>17</v>
      </c>
      <c r="Q66125" s="1" t="s">
        <v>17</v>
      </c>
      <c r="R66125" s="1" t="s">
        <v>17</v>
      </c>
      <c r="S66125" s="1" t="s">
        <v>17</v>
      </c>
      <c r="T66125" s="1" t="s">
        <v>17</v>
      </c>
    </row>
    <row r="66126" spans="8:20" hidden="1" x14ac:dyDescent="0.2">
      <c r="H66126" s="1" t="s">
        <v>141290</v>
      </c>
      <c r="I66126" s="1" t="s">
        <v>141291</v>
      </c>
      <c r="J66126" s="1" t="s">
        <v>141292</v>
      </c>
      <c r="K66126" s="1" t="s">
        <v>141303</v>
      </c>
      <c r="L66126" s="1"/>
      <c r="M66126" s="1"/>
      <c r="N66126" s="1" t="s">
        <v>141304</v>
      </c>
      <c r="O66126" s="1" t="s">
        <v>141302</v>
      </c>
      <c r="P66126" s="1" t="s">
        <v>17</v>
      </c>
      <c r="Q66126" s="1" t="s">
        <v>17</v>
      </c>
      <c r="R66126" s="1" t="s">
        <v>17</v>
      </c>
      <c r="S66126" s="1" t="s">
        <v>17</v>
      </c>
      <c r="T66126" s="1" t="s">
        <v>17</v>
      </c>
    </row>
    <row r="66127" spans="8:20" hidden="1" x14ac:dyDescent="0.2">
      <c r="H66127" s="1" t="s">
        <v>141290</v>
      </c>
      <c r="I66127" s="1" t="s">
        <v>141291</v>
      </c>
      <c r="J66127" s="1" t="s">
        <v>141292</v>
      </c>
      <c r="K66127" s="1" t="s">
        <v>141305</v>
      </c>
      <c r="L66127" s="1"/>
      <c r="M66127" s="1"/>
      <c r="N66127" s="1" t="s">
        <v>141306</v>
      </c>
      <c r="O66127" s="1" t="s">
        <v>141302</v>
      </c>
      <c r="P66127" s="1" t="s">
        <v>17</v>
      </c>
      <c r="Q66127" s="1" t="s">
        <v>17</v>
      </c>
      <c r="R66127" s="1" t="s">
        <v>17</v>
      </c>
      <c r="S66127" s="1" t="s">
        <v>17</v>
      </c>
      <c r="T66127" s="1" t="s">
        <v>17</v>
      </c>
    </row>
    <row r="66128" spans="8:20" hidden="1" x14ac:dyDescent="0.2">
      <c r="H66128" s="1" t="s">
        <v>141307</v>
      </c>
      <c r="I66128" s="1" t="s">
        <v>141308</v>
      </c>
      <c r="J66128" s="1" t="s">
        <v>141309</v>
      </c>
      <c r="K66128" s="1" t="s">
        <v>141310</v>
      </c>
      <c r="L66128" s="1"/>
      <c r="M66128" s="1"/>
      <c r="N66128" s="1" t="s">
        <v>141311</v>
      </c>
      <c r="O66128" s="1" t="s">
        <v>141312</v>
      </c>
      <c r="P66128" s="1" t="s">
        <v>17</v>
      </c>
      <c r="Q66128" s="1" t="s">
        <v>210</v>
      </c>
      <c r="R66128" s="1" t="s">
        <v>210</v>
      </c>
      <c r="S66128" s="1" t="s">
        <v>17</v>
      </c>
      <c r="T66128" s="1" t="s">
        <v>17</v>
      </c>
    </row>
    <row r="66129" spans="8:20" hidden="1" x14ac:dyDescent="0.2">
      <c r="H66129" s="1" t="s">
        <v>141307</v>
      </c>
      <c r="I66129" s="1" t="s">
        <v>141308</v>
      </c>
      <c r="J66129" s="1" t="s">
        <v>141309</v>
      </c>
      <c r="K66129" s="1" t="s">
        <v>141313</v>
      </c>
      <c r="L66129" s="1"/>
      <c r="M66129" s="1"/>
      <c r="N66129" s="1" t="s">
        <v>141314</v>
      </c>
      <c r="O66129" s="1" t="s">
        <v>141315</v>
      </c>
      <c r="P66129" s="1" t="s">
        <v>17</v>
      </c>
      <c r="Q66129" s="1" t="s">
        <v>210</v>
      </c>
      <c r="R66129" s="1" t="s">
        <v>210</v>
      </c>
      <c r="S66129" s="1" t="s">
        <v>17</v>
      </c>
      <c r="T66129" s="1" t="s">
        <v>17</v>
      </c>
    </row>
    <row r="66130" spans="8:20" hidden="1" x14ac:dyDescent="0.2">
      <c r="H66130" s="1" t="s">
        <v>141307</v>
      </c>
      <c r="I66130" s="1" t="s">
        <v>141308</v>
      </c>
      <c r="J66130" s="1" t="s">
        <v>141309</v>
      </c>
      <c r="K66130" s="1" t="s">
        <v>141316</v>
      </c>
      <c r="L66130" s="1"/>
      <c r="M66130" s="1"/>
      <c r="N66130" s="1" t="s">
        <v>141317</v>
      </c>
      <c r="O66130" s="1" t="s">
        <v>141318</v>
      </c>
      <c r="P66130" s="1" t="s">
        <v>17</v>
      </c>
      <c r="Q66130" s="1" t="s">
        <v>210</v>
      </c>
      <c r="R66130" s="1" t="s">
        <v>210</v>
      </c>
      <c r="S66130" s="1" t="s">
        <v>17</v>
      </c>
      <c r="T66130" s="1" t="s">
        <v>17</v>
      </c>
    </row>
    <row r="66131" spans="8:20" hidden="1" x14ac:dyDescent="0.2">
      <c r="H66131" s="1" t="s">
        <v>141307</v>
      </c>
      <c r="I66131" s="1" t="s">
        <v>141308</v>
      </c>
      <c r="J66131" s="1" t="s">
        <v>141309</v>
      </c>
      <c r="K66131" s="1" t="s">
        <v>141319</v>
      </c>
      <c r="L66131" s="1"/>
      <c r="M66131" s="1"/>
      <c r="N66131" s="1" t="s">
        <v>141320</v>
      </c>
      <c r="O66131" s="1" t="s">
        <v>141321</v>
      </c>
      <c r="P66131" s="1" t="s">
        <v>17</v>
      </c>
      <c r="Q66131" s="1" t="s">
        <v>210</v>
      </c>
      <c r="R66131" s="1" t="s">
        <v>210</v>
      </c>
      <c r="S66131" s="1" t="s">
        <v>17</v>
      </c>
      <c r="T66131" s="1" t="s">
        <v>17</v>
      </c>
    </row>
    <row r="66132" spans="8:20" hidden="1" x14ac:dyDescent="0.2">
      <c r="H66132" s="1" t="s">
        <v>141307</v>
      </c>
      <c r="I66132" s="1" t="s">
        <v>141308</v>
      </c>
      <c r="J66132" s="1" t="s">
        <v>141309</v>
      </c>
      <c r="K66132" s="1" t="s">
        <v>141322</v>
      </c>
      <c r="L66132" s="1"/>
      <c r="M66132" s="1"/>
      <c r="N66132" s="1" t="s">
        <v>141323</v>
      </c>
      <c r="O66132" s="1" t="s">
        <v>141324</v>
      </c>
      <c r="P66132" s="1" t="s">
        <v>17</v>
      </c>
      <c r="Q66132" s="1" t="s">
        <v>210</v>
      </c>
      <c r="R66132" s="1" t="s">
        <v>210</v>
      </c>
      <c r="S66132" s="1" t="s">
        <v>17</v>
      </c>
      <c r="T66132" s="1" t="s">
        <v>17</v>
      </c>
    </row>
    <row r="66133" spans="8:20" hidden="1" x14ac:dyDescent="0.2">
      <c r="H66133" s="1" t="s">
        <v>141307</v>
      </c>
      <c r="I66133" s="1" t="s">
        <v>141308</v>
      </c>
      <c r="J66133" s="1" t="s">
        <v>141309</v>
      </c>
      <c r="K66133" s="1" t="s">
        <v>141325</v>
      </c>
      <c r="L66133" s="1"/>
      <c r="M66133" s="1"/>
      <c r="N66133" s="1" t="s">
        <v>141326</v>
      </c>
      <c r="O66133" s="1" t="s">
        <v>141327</v>
      </c>
      <c r="P66133" s="1" t="s">
        <v>17</v>
      </c>
      <c r="Q66133" s="1" t="s">
        <v>210</v>
      </c>
      <c r="R66133" s="1" t="s">
        <v>210</v>
      </c>
      <c r="S66133" s="1" t="s">
        <v>17</v>
      </c>
      <c r="T66133" s="1" t="s">
        <v>17</v>
      </c>
    </row>
    <row r="66134" spans="8:20" hidden="1" x14ac:dyDescent="0.2">
      <c r="H66134" s="1" t="s">
        <v>141307</v>
      </c>
      <c r="I66134" s="1" t="s">
        <v>141308</v>
      </c>
      <c r="J66134" s="1" t="s">
        <v>141309</v>
      </c>
      <c r="K66134" s="1" t="s">
        <v>141328</v>
      </c>
      <c r="L66134" s="1"/>
      <c r="M66134" s="1"/>
      <c r="N66134" s="1" t="s">
        <v>141329</v>
      </c>
      <c r="O66134" s="1" t="s">
        <v>141330</v>
      </c>
      <c r="P66134" s="1" t="s">
        <v>17</v>
      </c>
      <c r="Q66134" s="1" t="s">
        <v>210</v>
      </c>
      <c r="R66134" s="1" t="s">
        <v>210</v>
      </c>
      <c r="S66134" s="1" t="s">
        <v>17</v>
      </c>
      <c r="T66134" s="1" t="s">
        <v>17</v>
      </c>
    </row>
    <row r="66135" spans="8:20" hidden="1" x14ac:dyDescent="0.2">
      <c r="H66135" s="1" t="s">
        <v>141307</v>
      </c>
      <c r="I66135" s="1" t="s">
        <v>141308</v>
      </c>
      <c r="J66135" s="1" t="s">
        <v>141309</v>
      </c>
      <c r="K66135" s="1" t="s">
        <v>141331</v>
      </c>
      <c r="L66135" s="1"/>
      <c r="M66135" s="1"/>
      <c r="N66135" s="1" t="s">
        <v>141332</v>
      </c>
      <c r="O66135" s="1" t="s">
        <v>141333</v>
      </c>
      <c r="P66135" s="1" t="s">
        <v>17</v>
      </c>
      <c r="Q66135" s="1" t="s">
        <v>210</v>
      </c>
      <c r="R66135" s="1" t="s">
        <v>210</v>
      </c>
      <c r="S66135" s="1" t="s">
        <v>17</v>
      </c>
      <c r="T66135" s="1" t="s">
        <v>17</v>
      </c>
    </row>
    <row r="66136" spans="8:20" hidden="1" x14ac:dyDescent="0.2">
      <c r="H66136" s="1" t="s">
        <v>141307</v>
      </c>
      <c r="I66136" s="1" t="s">
        <v>141308</v>
      </c>
      <c r="J66136" s="1" t="s">
        <v>141309</v>
      </c>
      <c r="K66136" s="1" t="s">
        <v>141334</v>
      </c>
      <c r="L66136" s="1"/>
      <c r="M66136" s="1"/>
      <c r="N66136" s="1" t="s">
        <v>141335</v>
      </c>
      <c r="O66136" s="1" t="s">
        <v>141336</v>
      </c>
      <c r="P66136" s="1" t="s">
        <v>17</v>
      </c>
      <c r="Q66136" s="1" t="s">
        <v>210</v>
      </c>
      <c r="R66136" s="1" t="s">
        <v>210</v>
      </c>
      <c r="S66136" s="1" t="s">
        <v>17</v>
      </c>
      <c r="T66136" s="1" t="s">
        <v>17</v>
      </c>
    </row>
    <row r="66137" spans="8:20" hidden="1" x14ac:dyDescent="0.2">
      <c r="H66137" s="1" t="s">
        <v>141307</v>
      </c>
      <c r="I66137" s="1" t="s">
        <v>141308</v>
      </c>
      <c r="J66137" s="1" t="s">
        <v>141309</v>
      </c>
      <c r="K66137" s="1" t="s">
        <v>141337</v>
      </c>
      <c r="L66137" s="1"/>
      <c r="M66137" s="1"/>
      <c r="N66137" s="1" t="s">
        <v>141338</v>
      </c>
      <c r="O66137" s="1" t="s">
        <v>141339</v>
      </c>
      <c r="P66137" s="1" t="s">
        <v>17</v>
      </c>
      <c r="Q66137" s="1" t="s">
        <v>210</v>
      </c>
      <c r="R66137" s="1" t="s">
        <v>210</v>
      </c>
      <c r="S66137" s="1" t="s">
        <v>17</v>
      </c>
      <c r="T66137" s="1" t="s">
        <v>17</v>
      </c>
    </row>
    <row r="66138" spans="8:20" hidden="1" x14ac:dyDescent="0.2">
      <c r="H66138" s="1" t="s">
        <v>141307</v>
      </c>
      <c r="I66138" s="1" t="s">
        <v>141308</v>
      </c>
      <c r="J66138" s="1" t="s">
        <v>141309</v>
      </c>
      <c r="K66138" s="1" t="s">
        <v>141340</v>
      </c>
      <c r="L66138" s="1"/>
      <c r="M66138" s="1"/>
      <c r="N66138" s="1" t="s">
        <v>141341</v>
      </c>
      <c r="O66138" s="1" t="s">
        <v>141342</v>
      </c>
      <c r="P66138" s="1" t="s">
        <v>17</v>
      </c>
      <c r="Q66138" s="1" t="s">
        <v>210</v>
      </c>
      <c r="R66138" s="1" t="s">
        <v>210</v>
      </c>
      <c r="S66138" s="1" t="s">
        <v>17</v>
      </c>
      <c r="T66138" s="1" t="s">
        <v>17</v>
      </c>
    </row>
    <row r="66139" spans="8:20" hidden="1" x14ac:dyDescent="0.2">
      <c r="H66139" s="1" t="s">
        <v>141307</v>
      </c>
      <c r="I66139" s="1" t="s">
        <v>141308</v>
      </c>
      <c r="J66139" s="1" t="s">
        <v>141309</v>
      </c>
      <c r="K66139" s="1" t="s">
        <v>141343</v>
      </c>
      <c r="L66139" s="1"/>
      <c r="M66139" s="1"/>
      <c r="N66139" s="1" t="s">
        <v>141344</v>
      </c>
      <c r="O66139" s="1" t="s">
        <v>141345</v>
      </c>
      <c r="P66139" s="1" t="s">
        <v>17</v>
      </c>
      <c r="Q66139" s="1" t="s">
        <v>210</v>
      </c>
      <c r="R66139" s="1" t="s">
        <v>210</v>
      </c>
      <c r="S66139" s="1" t="s">
        <v>17</v>
      </c>
      <c r="T66139" s="1" t="s">
        <v>17</v>
      </c>
    </row>
    <row r="66140" spans="8:20" hidden="1" x14ac:dyDescent="0.2">
      <c r="H66140" s="1" t="s">
        <v>141307</v>
      </c>
      <c r="I66140" s="1" t="s">
        <v>141308</v>
      </c>
      <c r="J66140" s="1" t="s">
        <v>141309</v>
      </c>
      <c r="K66140" s="1" t="s">
        <v>141346</v>
      </c>
      <c r="L66140" s="1"/>
      <c r="M66140" s="1"/>
      <c r="N66140" s="1" t="s">
        <v>141347</v>
      </c>
      <c r="O66140" s="1" t="s">
        <v>141348</v>
      </c>
      <c r="P66140" s="1" t="s">
        <v>17</v>
      </c>
      <c r="Q66140" s="1" t="s">
        <v>210</v>
      </c>
      <c r="R66140" s="1" t="s">
        <v>210</v>
      </c>
      <c r="S66140" s="1" t="s">
        <v>17</v>
      </c>
      <c r="T66140" s="1" t="s">
        <v>17</v>
      </c>
    </row>
    <row r="66141" spans="8:20" hidden="1" x14ac:dyDescent="0.2">
      <c r="H66141" s="1" t="s">
        <v>141307</v>
      </c>
      <c r="I66141" s="1" t="s">
        <v>141308</v>
      </c>
      <c r="J66141" s="1" t="s">
        <v>141309</v>
      </c>
      <c r="K66141" s="1" t="s">
        <v>141349</v>
      </c>
      <c r="L66141" s="1"/>
      <c r="M66141" s="1"/>
      <c r="N66141" s="1" t="s">
        <v>141350</v>
      </c>
      <c r="O66141" s="1" t="s">
        <v>141351</v>
      </c>
      <c r="P66141" s="1" t="s">
        <v>17</v>
      </c>
      <c r="Q66141" s="1" t="s">
        <v>210</v>
      </c>
      <c r="R66141" s="1" t="s">
        <v>210</v>
      </c>
      <c r="S66141" s="1" t="s">
        <v>17</v>
      </c>
      <c r="T66141" s="1" t="s">
        <v>17</v>
      </c>
    </row>
    <row r="66142" spans="8:20" hidden="1" x14ac:dyDescent="0.2">
      <c r="H66142" s="1" t="s">
        <v>141307</v>
      </c>
      <c r="I66142" s="1" t="s">
        <v>141308</v>
      </c>
      <c r="J66142" s="1" t="s">
        <v>141309</v>
      </c>
      <c r="K66142" s="1" t="s">
        <v>141352</v>
      </c>
      <c r="L66142" s="1"/>
      <c r="M66142" s="1"/>
      <c r="N66142" s="1" t="s">
        <v>141353</v>
      </c>
      <c r="O66142" s="1" t="s">
        <v>141354</v>
      </c>
      <c r="P66142" s="1" t="s">
        <v>17</v>
      </c>
      <c r="Q66142" s="1" t="s">
        <v>210</v>
      </c>
      <c r="R66142" s="1" t="s">
        <v>210</v>
      </c>
      <c r="S66142" s="1" t="s">
        <v>17</v>
      </c>
      <c r="T66142" s="1" t="s">
        <v>17</v>
      </c>
    </row>
    <row r="66143" spans="8:20" hidden="1" x14ac:dyDescent="0.2">
      <c r="H66143" s="1" t="s">
        <v>141307</v>
      </c>
      <c r="I66143" s="1" t="s">
        <v>141308</v>
      </c>
      <c r="J66143" s="1" t="s">
        <v>141309</v>
      </c>
      <c r="K66143" s="1" t="s">
        <v>141355</v>
      </c>
      <c r="L66143" s="1"/>
      <c r="M66143" s="1"/>
      <c r="N66143" s="1" t="s">
        <v>141356</v>
      </c>
      <c r="O66143" s="1" t="s">
        <v>141357</v>
      </c>
      <c r="P66143" s="1" t="s">
        <v>17</v>
      </c>
      <c r="Q66143" s="1" t="s">
        <v>210</v>
      </c>
      <c r="R66143" s="1" t="s">
        <v>210</v>
      </c>
      <c r="S66143" s="1" t="s">
        <v>17</v>
      </c>
      <c r="T66143" s="1" t="s">
        <v>17</v>
      </c>
    </row>
    <row r="66144" spans="8:20" hidden="1" x14ac:dyDescent="0.2">
      <c r="H66144" s="1" t="s">
        <v>141307</v>
      </c>
      <c r="I66144" s="1" t="s">
        <v>141308</v>
      </c>
      <c r="J66144" s="1" t="s">
        <v>141309</v>
      </c>
      <c r="K66144" s="1" t="s">
        <v>141358</v>
      </c>
      <c r="L66144" s="1"/>
      <c r="M66144" s="1"/>
      <c r="N66144" s="1" t="s">
        <v>141359</v>
      </c>
      <c r="O66144" s="1" t="s">
        <v>141360</v>
      </c>
      <c r="P66144" s="1" t="s">
        <v>17</v>
      </c>
      <c r="Q66144" s="1" t="s">
        <v>210</v>
      </c>
      <c r="R66144" s="1" t="s">
        <v>210</v>
      </c>
      <c r="S66144" s="1" t="s">
        <v>17</v>
      </c>
      <c r="T66144" s="1" t="s">
        <v>17</v>
      </c>
    </row>
    <row r="66145" spans="8:20" hidden="1" x14ac:dyDescent="0.2">
      <c r="H66145" s="1" t="s">
        <v>141307</v>
      </c>
      <c r="I66145" s="1" t="s">
        <v>141308</v>
      </c>
      <c r="J66145" s="1" t="s">
        <v>141309</v>
      </c>
      <c r="K66145" s="1" t="s">
        <v>141361</v>
      </c>
      <c r="L66145" s="1"/>
      <c r="M66145" s="1"/>
      <c r="N66145" s="1" t="s">
        <v>141362</v>
      </c>
      <c r="O66145" s="1" t="s">
        <v>141363</v>
      </c>
      <c r="P66145" s="1" t="s">
        <v>17</v>
      </c>
      <c r="Q66145" s="1" t="s">
        <v>210</v>
      </c>
      <c r="R66145" s="1" t="s">
        <v>210</v>
      </c>
      <c r="S66145" s="1" t="s">
        <v>17</v>
      </c>
      <c r="T66145" s="1" t="s">
        <v>17</v>
      </c>
    </row>
    <row r="66146" spans="8:20" hidden="1" x14ac:dyDescent="0.2">
      <c r="H66146" s="1" t="s">
        <v>141307</v>
      </c>
      <c r="I66146" s="1" t="s">
        <v>141308</v>
      </c>
      <c r="J66146" s="1" t="s">
        <v>141309</v>
      </c>
      <c r="K66146" s="1" t="s">
        <v>141364</v>
      </c>
      <c r="L66146" s="1"/>
      <c r="M66146" s="1"/>
      <c r="N66146" s="1" t="s">
        <v>141365</v>
      </c>
      <c r="O66146" s="1" t="s">
        <v>141366</v>
      </c>
      <c r="P66146" s="1" t="s">
        <v>17</v>
      </c>
      <c r="Q66146" s="1" t="s">
        <v>210</v>
      </c>
      <c r="R66146" s="1" t="s">
        <v>210</v>
      </c>
      <c r="S66146" s="1" t="s">
        <v>17</v>
      </c>
      <c r="T66146" s="1" t="s">
        <v>17</v>
      </c>
    </row>
    <row r="66147" spans="8:20" hidden="1" x14ac:dyDescent="0.2">
      <c r="H66147" s="1" t="s">
        <v>141307</v>
      </c>
      <c r="I66147" s="1" t="s">
        <v>141308</v>
      </c>
      <c r="J66147" s="1" t="s">
        <v>141309</v>
      </c>
      <c r="K66147" s="1" t="s">
        <v>141367</v>
      </c>
      <c r="L66147" s="1"/>
      <c r="M66147" s="1"/>
      <c r="N66147" s="1" t="s">
        <v>141368</v>
      </c>
      <c r="O66147" s="1" t="s">
        <v>141369</v>
      </c>
      <c r="P66147" s="1" t="s">
        <v>17</v>
      </c>
      <c r="Q66147" s="1" t="s">
        <v>210</v>
      </c>
      <c r="R66147" s="1" t="s">
        <v>210</v>
      </c>
      <c r="S66147" s="1" t="s">
        <v>17</v>
      </c>
      <c r="T66147" s="1" t="s">
        <v>17</v>
      </c>
    </row>
    <row r="66148" spans="8:20" hidden="1" x14ac:dyDescent="0.2">
      <c r="H66148" s="1" t="s">
        <v>141307</v>
      </c>
      <c r="I66148" s="1" t="s">
        <v>141308</v>
      </c>
      <c r="J66148" s="1" t="s">
        <v>141309</v>
      </c>
      <c r="K66148" s="1" t="s">
        <v>141370</v>
      </c>
      <c r="L66148" s="1"/>
      <c r="M66148" s="1"/>
      <c r="N66148" s="1" t="s">
        <v>141371</v>
      </c>
      <c r="O66148" s="1" t="s">
        <v>141372</v>
      </c>
      <c r="P66148" s="1" t="s">
        <v>17</v>
      </c>
      <c r="Q66148" s="1" t="s">
        <v>210</v>
      </c>
      <c r="R66148" s="1" t="s">
        <v>210</v>
      </c>
      <c r="S66148" s="1" t="s">
        <v>17</v>
      </c>
      <c r="T66148" s="1" t="s">
        <v>17</v>
      </c>
    </row>
    <row r="66149" spans="8:20" hidden="1" x14ac:dyDescent="0.2">
      <c r="H66149" s="1" t="s">
        <v>141307</v>
      </c>
      <c r="I66149" s="1" t="s">
        <v>141308</v>
      </c>
      <c r="J66149" s="1" t="s">
        <v>141309</v>
      </c>
      <c r="K66149" s="1" t="s">
        <v>141373</v>
      </c>
      <c r="L66149" s="1"/>
      <c r="M66149" s="1"/>
      <c r="N66149" s="1" t="s">
        <v>141374</v>
      </c>
      <c r="O66149" s="1" t="s">
        <v>141375</v>
      </c>
      <c r="P66149" s="1" t="s">
        <v>17</v>
      </c>
      <c r="Q66149" s="1" t="s">
        <v>210</v>
      </c>
      <c r="R66149" s="1" t="s">
        <v>210</v>
      </c>
      <c r="S66149" s="1" t="s">
        <v>17</v>
      </c>
      <c r="T66149" s="1" t="s">
        <v>17</v>
      </c>
    </row>
    <row r="66150" spans="8:20" hidden="1" x14ac:dyDescent="0.2">
      <c r="H66150" s="1" t="s">
        <v>141307</v>
      </c>
      <c r="I66150" s="1" t="s">
        <v>141308</v>
      </c>
      <c r="J66150" s="1" t="s">
        <v>141309</v>
      </c>
      <c r="K66150" s="1" t="s">
        <v>141376</v>
      </c>
      <c r="L66150" s="1"/>
      <c r="M66150" s="1"/>
      <c r="N66150" s="1" t="s">
        <v>141377</v>
      </c>
      <c r="O66150" s="1" t="s">
        <v>141378</v>
      </c>
      <c r="P66150" s="1" t="s">
        <v>17</v>
      </c>
      <c r="Q66150" s="1" t="s">
        <v>210</v>
      </c>
      <c r="R66150" s="1" t="s">
        <v>210</v>
      </c>
      <c r="S66150" s="1" t="s">
        <v>17</v>
      </c>
      <c r="T66150" s="1" t="s">
        <v>17</v>
      </c>
    </row>
    <row r="66151" spans="8:20" hidden="1" x14ac:dyDescent="0.2">
      <c r="H66151" s="1" t="s">
        <v>141307</v>
      </c>
      <c r="I66151" s="1" t="s">
        <v>141308</v>
      </c>
      <c r="J66151" s="1" t="s">
        <v>141309</v>
      </c>
      <c r="K66151" s="1" t="s">
        <v>141379</v>
      </c>
      <c r="L66151" s="1"/>
      <c r="M66151" s="1"/>
      <c r="N66151" s="1" t="s">
        <v>141380</v>
      </c>
      <c r="O66151" s="1" t="s">
        <v>141381</v>
      </c>
      <c r="P66151" s="1" t="s">
        <v>17</v>
      </c>
      <c r="Q66151" s="1" t="s">
        <v>210</v>
      </c>
      <c r="R66151" s="1" t="s">
        <v>210</v>
      </c>
      <c r="S66151" s="1" t="s">
        <v>17</v>
      </c>
      <c r="T66151" s="1" t="s">
        <v>17</v>
      </c>
    </row>
    <row r="66152" spans="8:20" hidden="1" x14ac:dyDescent="0.2">
      <c r="H66152" s="1" t="s">
        <v>141307</v>
      </c>
      <c r="I66152" s="1" t="s">
        <v>141308</v>
      </c>
      <c r="J66152" s="1" t="s">
        <v>141309</v>
      </c>
      <c r="K66152" s="1" t="s">
        <v>141382</v>
      </c>
      <c r="L66152" s="1"/>
      <c r="M66152" s="1"/>
      <c r="N66152" s="1" t="s">
        <v>141383</v>
      </c>
      <c r="O66152" s="1" t="s">
        <v>141384</v>
      </c>
      <c r="P66152" s="1" t="s">
        <v>17</v>
      </c>
      <c r="Q66152" s="1" t="s">
        <v>210</v>
      </c>
      <c r="R66152" s="1" t="s">
        <v>210</v>
      </c>
      <c r="S66152" s="1" t="s">
        <v>17</v>
      </c>
      <c r="T66152" s="1" t="s">
        <v>17</v>
      </c>
    </row>
    <row r="66153" spans="8:20" hidden="1" x14ac:dyDescent="0.2">
      <c r="H66153" s="1" t="s">
        <v>141307</v>
      </c>
      <c r="I66153" s="1" t="s">
        <v>141308</v>
      </c>
      <c r="J66153" s="1" t="s">
        <v>141309</v>
      </c>
      <c r="K66153" s="1" t="s">
        <v>141385</v>
      </c>
      <c r="L66153" s="1"/>
      <c r="M66153" s="1"/>
      <c r="N66153" s="1" t="s">
        <v>141386</v>
      </c>
      <c r="O66153" s="1" t="s">
        <v>141387</v>
      </c>
      <c r="P66153" s="1" t="s">
        <v>17</v>
      </c>
      <c r="Q66153" s="1" t="s">
        <v>210</v>
      </c>
      <c r="R66153" s="1" t="s">
        <v>210</v>
      </c>
      <c r="S66153" s="1" t="s">
        <v>17</v>
      </c>
      <c r="T66153" s="1" t="s">
        <v>17</v>
      </c>
    </row>
    <row r="66154" spans="8:20" hidden="1" x14ac:dyDescent="0.2">
      <c r="H66154" s="1" t="s">
        <v>141307</v>
      </c>
      <c r="I66154" s="1" t="s">
        <v>141308</v>
      </c>
      <c r="J66154" s="1" t="s">
        <v>141309</v>
      </c>
      <c r="K66154" s="1" t="s">
        <v>141388</v>
      </c>
      <c r="L66154" s="1"/>
      <c r="M66154" s="1"/>
      <c r="N66154" s="1" t="s">
        <v>141389</v>
      </c>
      <c r="O66154" s="1" t="s">
        <v>141390</v>
      </c>
      <c r="P66154" s="1" t="s">
        <v>17</v>
      </c>
      <c r="Q66154" s="1" t="s">
        <v>210</v>
      </c>
      <c r="R66154" s="1" t="s">
        <v>210</v>
      </c>
      <c r="S66154" s="1" t="s">
        <v>17</v>
      </c>
      <c r="T66154" s="1" t="s">
        <v>17</v>
      </c>
    </row>
    <row r="66155" spans="8:20" hidden="1" x14ac:dyDescent="0.2">
      <c r="H66155" s="1" t="s">
        <v>141307</v>
      </c>
      <c r="I66155" s="1" t="s">
        <v>141308</v>
      </c>
      <c r="J66155" s="1" t="s">
        <v>141309</v>
      </c>
      <c r="K66155" s="1" t="s">
        <v>141391</v>
      </c>
      <c r="L66155" s="1"/>
      <c r="M66155" s="1"/>
      <c r="N66155" s="1" t="s">
        <v>141392</v>
      </c>
      <c r="O66155" s="1" t="s">
        <v>141393</v>
      </c>
      <c r="P66155" s="1" t="s">
        <v>17</v>
      </c>
      <c r="Q66155" s="1" t="s">
        <v>210</v>
      </c>
      <c r="R66155" s="1" t="s">
        <v>210</v>
      </c>
      <c r="S66155" s="1" t="s">
        <v>17</v>
      </c>
      <c r="T66155" s="1" t="s">
        <v>17</v>
      </c>
    </row>
    <row r="66156" spans="8:20" hidden="1" x14ac:dyDescent="0.2">
      <c r="H66156" s="1" t="s">
        <v>141394</v>
      </c>
      <c r="I66156" s="1" t="s">
        <v>141395</v>
      </c>
      <c r="J66156" s="1" t="s">
        <v>141396</v>
      </c>
      <c r="K66156" s="1" t="s">
        <v>141397</v>
      </c>
      <c r="L66156" s="1"/>
      <c r="M66156" s="1"/>
      <c r="N66156" s="1" t="s">
        <v>141398</v>
      </c>
      <c r="O66156" s="1" t="s">
        <v>141399</v>
      </c>
      <c r="P66156" s="1" t="s">
        <v>17</v>
      </c>
      <c r="Q66156" s="1" t="s">
        <v>17</v>
      </c>
      <c r="R66156" s="1" t="s">
        <v>210</v>
      </c>
      <c r="S66156" s="1" t="s">
        <v>17</v>
      </c>
      <c r="T66156" s="1" t="s">
        <v>17</v>
      </c>
    </row>
    <row r="66157" spans="8:20" hidden="1" x14ac:dyDescent="0.2">
      <c r="H66157" s="1" t="s">
        <v>141394</v>
      </c>
      <c r="I66157" s="1" t="s">
        <v>141395</v>
      </c>
      <c r="J66157" s="1" t="s">
        <v>141396</v>
      </c>
      <c r="K66157" s="1" t="s">
        <v>141400</v>
      </c>
      <c r="L66157" s="1"/>
      <c r="M66157" s="1"/>
      <c r="N66157" s="1" t="s">
        <v>141401</v>
      </c>
      <c r="O66157" s="1" t="s">
        <v>141399</v>
      </c>
      <c r="P66157" s="1" t="s">
        <v>17</v>
      </c>
      <c r="Q66157" s="1" t="s">
        <v>17</v>
      </c>
      <c r="R66157" s="1" t="s">
        <v>210</v>
      </c>
      <c r="S66157" s="1" t="s">
        <v>17</v>
      </c>
      <c r="T66157" s="1" t="s">
        <v>17</v>
      </c>
    </row>
    <row r="66158" spans="8:20" hidden="1" x14ac:dyDescent="0.2">
      <c r="H66158" s="1" t="s">
        <v>141394</v>
      </c>
      <c r="I66158" s="1" t="s">
        <v>141395</v>
      </c>
      <c r="J66158" s="1" t="s">
        <v>141396</v>
      </c>
      <c r="K66158" s="1" t="s">
        <v>141402</v>
      </c>
      <c r="L66158" s="1"/>
      <c r="M66158" s="1"/>
      <c r="N66158" s="1" t="s">
        <v>141403</v>
      </c>
      <c r="O66158" s="1" t="s">
        <v>141399</v>
      </c>
      <c r="P66158" s="1" t="s">
        <v>17</v>
      </c>
      <c r="Q66158" s="1" t="s">
        <v>17</v>
      </c>
      <c r="R66158" s="1" t="s">
        <v>210</v>
      </c>
      <c r="S66158" s="1" t="s">
        <v>17</v>
      </c>
      <c r="T66158" s="1" t="s">
        <v>17</v>
      </c>
    </row>
    <row r="66159" spans="8:20" hidden="1" x14ac:dyDescent="0.2">
      <c r="H66159" s="1" t="s">
        <v>141394</v>
      </c>
      <c r="I66159" s="1" t="s">
        <v>141395</v>
      </c>
      <c r="J66159" s="1" t="s">
        <v>141396</v>
      </c>
      <c r="K66159" s="1" t="s">
        <v>141404</v>
      </c>
      <c r="L66159" s="1"/>
      <c r="M66159" s="1"/>
      <c r="N66159" s="1" t="s">
        <v>141405</v>
      </c>
      <c r="O66159" s="1" t="s">
        <v>141399</v>
      </c>
      <c r="P66159" s="1" t="s">
        <v>17</v>
      </c>
      <c r="Q66159" s="1" t="s">
        <v>17</v>
      </c>
      <c r="R66159" s="1" t="s">
        <v>210</v>
      </c>
      <c r="S66159" s="1" t="s">
        <v>17</v>
      </c>
      <c r="T66159" s="1" t="s">
        <v>17</v>
      </c>
    </row>
    <row r="66160" spans="8:20" hidden="1" x14ac:dyDescent="0.2">
      <c r="H66160" s="1" t="s">
        <v>141394</v>
      </c>
      <c r="I66160" s="1" t="s">
        <v>141395</v>
      </c>
      <c r="J66160" s="1" t="s">
        <v>141396</v>
      </c>
      <c r="K66160" s="1" t="s">
        <v>141406</v>
      </c>
      <c r="L66160" s="1"/>
      <c r="M66160" s="1"/>
      <c r="N66160" s="1" t="s">
        <v>141407</v>
      </c>
      <c r="O66160" s="1" t="s">
        <v>141399</v>
      </c>
      <c r="P66160" s="1" t="s">
        <v>17</v>
      </c>
      <c r="Q66160" s="1" t="s">
        <v>17</v>
      </c>
      <c r="R66160" s="1" t="s">
        <v>210</v>
      </c>
      <c r="S66160" s="1" t="s">
        <v>17</v>
      </c>
      <c r="T66160" s="1" t="s">
        <v>17</v>
      </c>
    </row>
    <row r="66161" spans="8:20" hidden="1" x14ac:dyDescent="0.2">
      <c r="H66161" s="1" t="s">
        <v>141394</v>
      </c>
      <c r="I66161" s="1" t="s">
        <v>141395</v>
      </c>
      <c r="J66161" s="1" t="s">
        <v>141396</v>
      </c>
      <c r="K66161" s="1" t="s">
        <v>141408</v>
      </c>
      <c r="L66161" s="1"/>
      <c r="M66161" s="1"/>
      <c r="N66161" s="1" t="s">
        <v>141409</v>
      </c>
      <c r="O66161" s="1" t="s">
        <v>141399</v>
      </c>
      <c r="P66161" s="1" t="s">
        <v>17</v>
      </c>
      <c r="Q66161" s="1" t="s">
        <v>17</v>
      </c>
      <c r="R66161" s="1" t="s">
        <v>210</v>
      </c>
      <c r="S66161" s="1" t="s">
        <v>17</v>
      </c>
      <c r="T66161" s="1" t="s">
        <v>17</v>
      </c>
    </row>
    <row r="66162" spans="8:20" hidden="1" x14ac:dyDescent="0.2">
      <c r="H66162" s="1" t="s">
        <v>141394</v>
      </c>
      <c r="I66162" s="1" t="s">
        <v>141395</v>
      </c>
      <c r="J66162" s="1" t="s">
        <v>141396</v>
      </c>
      <c r="K66162" s="1" t="s">
        <v>141410</v>
      </c>
      <c r="L66162" s="1"/>
      <c r="M66162" s="1"/>
      <c r="N66162" s="1" t="s">
        <v>141411</v>
      </c>
      <c r="O66162" s="1" t="s">
        <v>141399</v>
      </c>
      <c r="P66162" s="1" t="s">
        <v>17</v>
      </c>
      <c r="Q66162" s="1" t="s">
        <v>17</v>
      </c>
      <c r="R66162" s="1" t="s">
        <v>210</v>
      </c>
      <c r="S66162" s="1" t="s">
        <v>17</v>
      </c>
      <c r="T66162" s="1" t="s">
        <v>17</v>
      </c>
    </row>
    <row r="66163" spans="8:20" hidden="1" x14ac:dyDescent="0.2">
      <c r="H66163" s="1" t="s">
        <v>141394</v>
      </c>
      <c r="I66163" s="1" t="s">
        <v>141395</v>
      </c>
      <c r="J66163" s="1" t="s">
        <v>141396</v>
      </c>
      <c r="K66163" s="1" t="s">
        <v>141412</v>
      </c>
      <c r="L66163" s="1"/>
      <c r="M66163" s="1"/>
      <c r="N66163" s="1" t="s">
        <v>141413</v>
      </c>
      <c r="O66163" s="1" t="s">
        <v>141399</v>
      </c>
      <c r="P66163" s="1" t="s">
        <v>17</v>
      </c>
      <c r="Q66163" s="1" t="s">
        <v>17</v>
      </c>
      <c r="R66163" s="1" t="s">
        <v>210</v>
      </c>
      <c r="S66163" s="1" t="s">
        <v>17</v>
      </c>
      <c r="T66163" s="1" t="s">
        <v>17</v>
      </c>
    </row>
    <row r="66164" spans="8:20" hidden="1" x14ac:dyDescent="0.2">
      <c r="H66164" s="1" t="s">
        <v>141394</v>
      </c>
      <c r="I66164" s="1" t="s">
        <v>141395</v>
      </c>
      <c r="J66164" s="1" t="s">
        <v>141396</v>
      </c>
      <c r="K66164" s="1" t="s">
        <v>141414</v>
      </c>
      <c r="L66164" s="1"/>
      <c r="M66164" s="1"/>
      <c r="N66164" s="1" t="s">
        <v>141415</v>
      </c>
      <c r="O66164" s="1" t="s">
        <v>141399</v>
      </c>
      <c r="P66164" s="1" t="s">
        <v>17</v>
      </c>
      <c r="Q66164" s="1" t="s">
        <v>17</v>
      </c>
      <c r="R66164" s="1" t="s">
        <v>210</v>
      </c>
      <c r="S66164" s="1" t="s">
        <v>17</v>
      </c>
      <c r="T66164" s="1" t="s">
        <v>17</v>
      </c>
    </row>
    <row r="66165" spans="8:20" hidden="1" x14ac:dyDescent="0.2">
      <c r="H66165" s="1" t="s">
        <v>141394</v>
      </c>
      <c r="I66165" s="1" t="s">
        <v>141395</v>
      </c>
      <c r="J66165" s="1" t="s">
        <v>141396</v>
      </c>
      <c r="K66165" s="1" t="s">
        <v>141416</v>
      </c>
      <c r="L66165" s="1"/>
      <c r="M66165" s="1"/>
      <c r="N66165" s="1" t="s">
        <v>141417</v>
      </c>
      <c r="O66165" s="1" t="s">
        <v>141399</v>
      </c>
      <c r="P66165" s="1" t="s">
        <v>17</v>
      </c>
      <c r="Q66165" s="1" t="s">
        <v>17</v>
      </c>
      <c r="R66165" s="1" t="s">
        <v>210</v>
      </c>
      <c r="S66165" s="1" t="s">
        <v>17</v>
      </c>
      <c r="T66165" s="1" t="s">
        <v>17</v>
      </c>
    </row>
    <row r="66166" spans="8:20" hidden="1" x14ac:dyDescent="0.2">
      <c r="H66166" s="1" t="s">
        <v>141394</v>
      </c>
      <c r="I66166" s="1" t="s">
        <v>141395</v>
      </c>
      <c r="J66166" s="1" t="s">
        <v>141396</v>
      </c>
      <c r="K66166" s="1" t="s">
        <v>141418</v>
      </c>
      <c r="L66166" s="1"/>
      <c r="M66166" s="1"/>
      <c r="N66166" s="1" t="s">
        <v>141419</v>
      </c>
      <c r="O66166" s="1" t="s">
        <v>141399</v>
      </c>
      <c r="P66166" s="1" t="s">
        <v>17</v>
      </c>
      <c r="Q66166" s="1" t="s">
        <v>17</v>
      </c>
      <c r="R66166" s="1" t="s">
        <v>210</v>
      </c>
      <c r="S66166" s="1" t="s">
        <v>17</v>
      </c>
      <c r="T66166" s="1" t="s">
        <v>17</v>
      </c>
    </row>
    <row r="66167" spans="8:20" hidden="1" x14ac:dyDescent="0.2">
      <c r="H66167" s="1" t="s">
        <v>141394</v>
      </c>
      <c r="I66167" s="1" t="s">
        <v>141395</v>
      </c>
      <c r="J66167" s="1" t="s">
        <v>141396</v>
      </c>
      <c r="K66167" s="1" t="s">
        <v>141420</v>
      </c>
      <c r="L66167" s="1"/>
      <c r="M66167" s="1"/>
      <c r="N66167" s="1" t="s">
        <v>141421</v>
      </c>
      <c r="O66167" s="1" t="s">
        <v>141399</v>
      </c>
      <c r="P66167" s="1" t="s">
        <v>17</v>
      </c>
      <c r="Q66167" s="1" t="s">
        <v>17</v>
      </c>
      <c r="R66167" s="1" t="s">
        <v>210</v>
      </c>
      <c r="S66167" s="1" t="s">
        <v>17</v>
      </c>
      <c r="T66167" s="1" t="s">
        <v>17</v>
      </c>
    </row>
    <row r="66168" spans="8:20" hidden="1" x14ac:dyDescent="0.2">
      <c r="H66168" s="1" t="s">
        <v>141394</v>
      </c>
      <c r="I66168" s="1" t="s">
        <v>141395</v>
      </c>
      <c r="J66168" s="1" t="s">
        <v>141396</v>
      </c>
      <c r="K66168" s="1" t="s">
        <v>141422</v>
      </c>
      <c r="L66168" s="1"/>
      <c r="M66168" s="1"/>
      <c r="N66168" s="1" t="s">
        <v>141423</v>
      </c>
      <c r="O66168" s="1" t="s">
        <v>141399</v>
      </c>
      <c r="P66168" s="1" t="s">
        <v>17</v>
      </c>
      <c r="Q66168" s="1" t="s">
        <v>17</v>
      </c>
      <c r="R66168" s="1" t="s">
        <v>210</v>
      </c>
      <c r="S66168" s="1" t="s">
        <v>17</v>
      </c>
      <c r="T66168" s="1" t="s">
        <v>17</v>
      </c>
    </row>
    <row r="66169" spans="8:20" hidden="1" x14ac:dyDescent="0.2">
      <c r="H66169" s="1" t="s">
        <v>141394</v>
      </c>
      <c r="I66169" s="1" t="s">
        <v>141395</v>
      </c>
      <c r="J66169" s="1" t="s">
        <v>141396</v>
      </c>
      <c r="K66169" s="1" t="s">
        <v>141424</v>
      </c>
      <c r="L66169" s="1"/>
      <c r="M66169" s="1"/>
      <c r="N66169" s="1" t="s">
        <v>141425</v>
      </c>
      <c r="O66169" s="1" t="s">
        <v>141399</v>
      </c>
      <c r="P66169" s="1" t="s">
        <v>17</v>
      </c>
      <c r="Q66169" s="1" t="s">
        <v>17</v>
      </c>
      <c r="R66169" s="1" t="s">
        <v>210</v>
      </c>
      <c r="S66169" s="1" t="s">
        <v>17</v>
      </c>
      <c r="T66169" s="1" t="s">
        <v>17</v>
      </c>
    </row>
    <row r="66170" spans="8:20" hidden="1" x14ac:dyDescent="0.2">
      <c r="H66170" s="1" t="s">
        <v>141394</v>
      </c>
      <c r="I66170" s="1" t="s">
        <v>141395</v>
      </c>
      <c r="J66170" s="1" t="s">
        <v>141396</v>
      </c>
      <c r="K66170" s="1" t="s">
        <v>141426</v>
      </c>
      <c r="L66170" s="1"/>
      <c r="M66170" s="1"/>
      <c r="N66170" s="1" t="s">
        <v>141427</v>
      </c>
      <c r="O66170" s="1" t="s">
        <v>141399</v>
      </c>
      <c r="P66170" s="1" t="s">
        <v>17</v>
      </c>
      <c r="Q66170" s="1" t="s">
        <v>17</v>
      </c>
      <c r="R66170" s="1" t="s">
        <v>210</v>
      </c>
      <c r="S66170" s="1" t="s">
        <v>17</v>
      </c>
      <c r="T66170" s="1" t="s">
        <v>17</v>
      </c>
    </row>
    <row r="66171" spans="8:20" hidden="1" x14ac:dyDescent="0.2">
      <c r="H66171" s="1" t="s">
        <v>141394</v>
      </c>
      <c r="I66171" s="1" t="s">
        <v>141395</v>
      </c>
      <c r="J66171" s="1" t="s">
        <v>141396</v>
      </c>
      <c r="K66171" s="1" t="s">
        <v>141428</v>
      </c>
      <c r="L66171" s="1"/>
      <c r="M66171" s="1"/>
      <c r="N66171" s="1" t="s">
        <v>141429</v>
      </c>
      <c r="O66171" s="1" t="s">
        <v>141399</v>
      </c>
      <c r="P66171" s="1" t="s">
        <v>17</v>
      </c>
      <c r="Q66171" s="1" t="s">
        <v>17</v>
      </c>
      <c r="R66171" s="1" t="s">
        <v>210</v>
      </c>
      <c r="S66171" s="1" t="s">
        <v>17</v>
      </c>
      <c r="T66171" s="1" t="s">
        <v>17</v>
      </c>
    </row>
    <row r="66172" spans="8:20" hidden="1" x14ac:dyDescent="0.2">
      <c r="H66172" s="1" t="s">
        <v>141394</v>
      </c>
      <c r="I66172" s="1" t="s">
        <v>141395</v>
      </c>
      <c r="J66172" s="1" t="s">
        <v>141396</v>
      </c>
      <c r="K66172" s="1" t="s">
        <v>141430</v>
      </c>
      <c r="L66172" s="1"/>
      <c r="M66172" s="1"/>
      <c r="N66172" s="1" t="s">
        <v>141431</v>
      </c>
      <c r="O66172" s="1" t="s">
        <v>141399</v>
      </c>
      <c r="P66172" s="1" t="s">
        <v>17</v>
      </c>
      <c r="Q66172" s="1" t="s">
        <v>17</v>
      </c>
      <c r="R66172" s="1" t="s">
        <v>210</v>
      </c>
      <c r="S66172" s="1" t="s">
        <v>17</v>
      </c>
      <c r="T66172" s="1" t="s">
        <v>17</v>
      </c>
    </row>
    <row r="66173" spans="8:20" hidden="1" x14ac:dyDescent="0.2">
      <c r="H66173" s="1" t="s">
        <v>141394</v>
      </c>
      <c r="I66173" s="1" t="s">
        <v>141395</v>
      </c>
      <c r="J66173" s="1" t="s">
        <v>141396</v>
      </c>
      <c r="K66173" s="1" t="s">
        <v>141432</v>
      </c>
      <c r="L66173" s="1"/>
      <c r="M66173" s="1"/>
      <c r="N66173" s="1" t="s">
        <v>141433</v>
      </c>
      <c r="O66173" s="1" t="s">
        <v>141399</v>
      </c>
      <c r="P66173" s="1" t="s">
        <v>17</v>
      </c>
      <c r="Q66173" s="1" t="s">
        <v>17</v>
      </c>
      <c r="R66173" s="1" t="s">
        <v>210</v>
      </c>
      <c r="S66173" s="1" t="s">
        <v>17</v>
      </c>
      <c r="T66173" s="1" t="s">
        <v>17</v>
      </c>
    </row>
    <row r="66174" spans="8:20" hidden="1" x14ac:dyDescent="0.2">
      <c r="H66174" s="1" t="s">
        <v>141394</v>
      </c>
      <c r="I66174" s="1" t="s">
        <v>141395</v>
      </c>
      <c r="J66174" s="1" t="s">
        <v>141396</v>
      </c>
      <c r="K66174" s="1" t="s">
        <v>141434</v>
      </c>
      <c r="L66174" s="1"/>
      <c r="M66174" s="1"/>
      <c r="N66174" s="1" t="s">
        <v>141435</v>
      </c>
      <c r="O66174" s="1" t="s">
        <v>141399</v>
      </c>
      <c r="P66174" s="1" t="s">
        <v>17</v>
      </c>
      <c r="Q66174" s="1" t="s">
        <v>17</v>
      </c>
      <c r="R66174" s="1" t="s">
        <v>210</v>
      </c>
      <c r="S66174" s="1" t="s">
        <v>17</v>
      </c>
      <c r="T66174" s="1" t="s">
        <v>17</v>
      </c>
    </row>
    <row r="66175" spans="8:20" hidden="1" x14ac:dyDescent="0.2">
      <c r="H66175" s="1" t="s">
        <v>141394</v>
      </c>
      <c r="I66175" s="1" t="s">
        <v>141395</v>
      </c>
      <c r="J66175" s="1" t="s">
        <v>141396</v>
      </c>
      <c r="K66175" s="1" t="s">
        <v>141436</v>
      </c>
      <c r="L66175" s="1"/>
      <c r="M66175" s="1"/>
      <c r="N66175" s="1" t="s">
        <v>141437</v>
      </c>
      <c r="O66175" s="1" t="s">
        <v>141399</v>
      </c>
      <c r="P66175" s="1" t="s">
        <v>17</v>
      </c>
      <c r="Q66175" s="1" t="s">
        <v>17</v>
      </c>
      <c r="R66175" s="1" t="s">
        <v>210</v>
      </c>
      <c r="S66175" s="1" t="s">
        <v>17</v>
      </c>
      <c r="T66175" s="1" t="s">
        <v>17</v>
      </c>
    </row>
    <row r="66176" spans="8:20" hidden="1" x14ac:dyDescent="0.2">
      <c r="H66176" s="1" t="s">
        <v>141394</v>
      </c>
      <c r="I66176" s="1" t="s">
        <v>141395</v>
      </c>
      <c r="J66176" s="1" t="s">
        <v>141396</v>
      </c>
      <c r="K66176" s="1" t="s">
        <v>141438</v>
      </c>
      <c r="L66176" s="1"/>
      <c r="M66176" s="1"/>
      <c r="N66176" s="1" t="s">
        <v>141439</v>
      </c>
      <c r="O66176" s="1" t="s">
        <v>141399</v>
      </c>
      <c r="P66176" s="1" t="s">
        <v>17</v>
      </c>
      <c r="Q66176" s="1" t="s">
        <v>17</v>
      </c>
      <c r="R66176" s="1" t="s">
        <v>210</v>
      </c>
      <c r="S66176" s="1" t="s">
        <v>17</v>
      </c>
      <c r="T66176" s="1" t="s">
        <v>17</v>
      </c>
    </row>
    <row r="66177" spans="8:20" hidden="1" x14ac:dyDescent="0.2">
      <c r="H66177" s="1" t="s">
        <v>141394</v>
      </c>
      <c r="I66177" s="1" t="s">
        <v>141395</v>
      </c>
      <c r="J66177" s="1" t="s">
        <v>141396</v>
      </c>
      <c r="K66177" s="1" t="s">
        <v>141440</v>
      </c>
      <c r="L66177" s="1"/>
      <c r="M66177" s="1"/>
      <c r="N66177" s="1" t="s">
        <v>141441</v>
      </c>
      <c r="O66177" s="1" t="s">
        <v>141399</v>
      </c>
      <c r="P66177" s="1" t="s">
        <v>17</v>
      </c>
      <c r="Q66177" s="1" t="s">
        <v>17</v>
      </c>
      <c r="R66177" s="1" t="s">
        <v>210</v>
      </c>
      <c r="S66177" s="1" t="s">
        <v>17</v>
      </c>
      <c r="T66177" s="1" t="s">
        <v>17</v>
      </c>
    </row>
    <row r="66178" spans="8:20" hidden="1" x14ac:dyDescent="0.2">
      <c r="H66178" s="1" t="s">
        <v>141394</v>
      </c>
      <c r="I66178" s="1" t="s">
        <v>141395</v>
      </c>
      <c r="J66178" s="1" t="s">
        <v>141396</v>
      </c>
      <c r="K66178" s="1" t="s">
        <v>141442</v>
      </c>
      <c r="L66178" s="1"/>
      <c r="M66178" s="1"/>
      <c r="N66178" s="1" t="s">
        <v>141443</v>
      </c>
      <c r="O66178" s="1" t="s">
        <v>141399</v>
      </c>
      <c r="P66178" s="1" t="s">
        <v>17</v>
      </c>
      <c r="Q66178" s="1" t="s">
        <v>17</v>
      </c>
      <c r="R66178" s="1" t="s">
        <v>210</v>
      </c>
      <c r="S66178" s="1" t="s">
        <v>17</v>
      </c>
      <c r="T66178" s="1" t="s">
        <v>17</v>
      </c>
    </row>
    <row r="66179" spans="8:20" hidden="1" x14ac:dyDescent="0.2">
      <c r="H66179" s="1" t="s">
        <v>141394</v>
      </c>
      <c r="I66179" s="1" t="s">
        <v>141395</v>
      </c>
      <c r="J66179" s="1" t="s">
        <v>141396</v>
      </c>
      <c r="K66179" s="1" t="s">
        <v>141444</v>
      </c>
      <c r="L66179" s="1"/>
      <c r="M66179" s="1"/>
      <c r="N66179" s="1" t="s">
        <v>141445</v>
      </c>
      <c r="O66179" s="1" t="s">
        <v>141399</v>
      </c>
      <c r="P66179" s="1" t="s">
        <v>17</v>
      </c>
      <c r="Q66179" s="1" t="s">
        <v>17</v>
      </c>
      <c r="R66179" s="1" t="s">
        <v>210</v>
      </c>
      <c r="S66179" s="1" t="s">
        <v>17</v>
      </c>
      <c r="T66179" s="1" t="s">
        <v>17</v>
      </c>
    </row>
    <row r="66180" spans="8:20" hidden="1" x14ac:dyDescent="0.2">
      <c r="H66180" s="1" t="s">
        <v>141394</v>
      </c>
      <c r="I66180" s="1" t="s">
        <v>141395</v>
      </c>
      <c r="J66180" s="1" t="s">
        <v>141396</v>
      </c>
      <c r="K66180" s="1" t="s">
        <v>141446</v>
      </c>
      <c r="L66180" s="1"/>
      <c r="M66180" s="1"/>
      <c r="N66180" s="1" t="s">
        <v>141447</v>
      </c>
      <c r="O66180" s="1" t="s">
        <v>141399</v>
      </c>
      <c r="P66180" s="1" t="s">
        <v>17</v>
      </c>
      <c r="Q66180" s="1" t="s">
        <v>17</v>
      </c>
      <c r="R66180" s="1" t="s">
        <v>210</v>
      </c>
      <c r="S66180" s="1" t="s">
        <v>17</v>
      </c>
      <c r="T66180" s="1" t="s">
        <v>17</v>
      </c>
    </row>
    <row r="66181" spans="8:20" hidden="1" x14ac:dyDescent="0.2">
      <c r="H66181" s="1" t="s">
        <v>141394</v>
      </c>
      <c r="I66181" s="1" t="s">
        <v>141395</v>
      </c>
      <c r="J66181" s="1" t="s">
        <v>141396</v>
      </c>
      <c r="K66181" s="1" t="s">
        <v>141448</v>
      </c>
      <c r="L66181" s="1"/>
      <c r="M66181" s="1"/>
      <c r="N66181" s="1" t="s">
        <v>141449</v>
      </c>
      <c r="O66181" s="1" t="s">
        <v>141399</v>
      </c>
      <c r="P66181" s="1" t="s">
        <v>17</v>
      </c>
      <c r="Q66181" s="1" t="s">
        <v>17</v>
      </c>
      <c r="R66181" s="1" t="s">
        <v>210</v>
      </c>
      <c r="S66181" s="1" t="s">
        <v>17</v>
      </c>
      <c r="T66181" s="1" t="s">
        <v>17</v>
      </c>
    </row>
    <row r="66182" spans="8:20" hidden="1" x14ac:dyDescent="0.2">
      <c r="H66182" s="1" t="s">
        <v>141394</v>
      </c>
      <c r="I66182" s="1" t="s">
        <v>141395</v>
      </c>
      <c r="J66182" s="1" t="s">
        <v>141396</v>
      </c>
      <c r="K66182" s="1" t="s">
        <v>141450</v>
      </c>
      <c r="L66182" s="1"/>
      <c r="M66182" s="1"/>
      <c r="N66182" s="1" t="s">
        <v>141451</v>
      </c>
      <c r="O66182" s="1" t="s">
        <v>141399</v>
      </c>
      <c r="P66182" s="1" t="s">
        <v>17</v>
      </c>
      <c r="Q66182" s="1" t="s">
        <v>17</v>
      </c>
      <c r="R66182" s="1" t="s">
        <v>210</v>
      </c>
      <c r="S66182" s="1" t="s">
        <v>17</v>
      </c>
      <c r="T66182" s="1" t="s">
        <v>17</v>
      </c>
    </row>
    <row r="66183" spans="8:20" hidden="1" x14ac:dyDescent="0.2">
      <c r="H66183" s="1" t="s">
        <v>141394</v>
      </c>
      <c r="I66183" s="1" t="s">
        <v>141395</v>
      </c>
      <c r="J66183" s="1" t="s">
        <v>141396</v>
      </c>
      <c r="K66183" s="1" t="s">
        <v>141452</v>
      </c>
      <c r="L66183" s="1"/>
      <c r="M66183" s="1"/>
      <c r="N66183" s="1" t="s">
        <v>141453</v>
      </c>
      <c r="O66183" s="1" t="s">
        <v>141399</v>
      </c>
      <c r="P66183" s="1" t="s">
        <v>17</v>
      </c>
      <c r="Q66183" s="1" t="s">
        <v>17</v>
      </c>
      <c r="R66183" s="1" t="s">
        <v>210</v>
      </c>
      <c r="S66183" s="1" t="s">
        <v>17</v>
      </c>
      <c r="T66183" s="1" t="s">
        <v>17</v>
      </c>
    </row>
    <row r="66184" spans="8:20" hidden="1" x14ac:dyDescent="0.2">
      <c r="H66184" s="1" t="s">
        <v>141394</v>
      </c>
      <c r="I66184" s="1" t="s">
        <v>141395</v>
      </c>
      <c r="J66184" s="1" t="s">
        <v>141396</v>
      </c>
      <c r="K66184" s="1" t="s">
        <v>141454</v>
      </c>
      <c r="L66184" s="1"/>
      <c r="M66184" s="1"/>
      <c r="N66184" s="1" t="s">
        <v>141455</v>
      </c>
      <c r="O66184" s="1" t="s">
        <v>141399</v>
      </c>
      <c r="P66184" s="1" t="s">
        <v>17</v>
      </c>
      <c r="Q66184" s="1" t="s">
        <v>17</v>
      </c>
      <c r="R66184" s="1" t="s">
        <v>210</v>
      </c>
      <c r="S66184" s="1" t="s">
        <v>17</v>
      </c>
      <c r="T66184" s="1" t="s">
        <v>17</v>
      </c>
    </row>
    <row r="66185" spans="8:20" hidden="1" x14ac:dyDescent="0.2">
      <c r="H66185" s="1" t="s">
        <v>141394</v>
      </c>
      <c r="I66185" s="1" t="s">
        <v>141395</v>
      </c>
      <c r="J66185" s="1" t="s">
        <v>141396</v>
      </c>
      <c r="K66185" s="1" t="s">
        <v>141456</v>
      </c>
      <c r="L66185" s="1"/>
      <c r="M66185" s="1"/>
      <c r="N66185" s="1" t="s">
        <v>141457</v>
      </c>
      <c r="O66185" s="1" t="s">
        <v>141399</v>
      </c>
      <c r="P66185" s="1" t="s">
        <v>17</v>
      </c>
      <c r="Q66185" s="1" t="s">
        <v>17</v>
      </c>
      <c r="R66185" s="1" t="s">
        <v>210</v>
      </c>
      <c r="S66185" s="1" t="s">
        <v>17</v>
      </c>
      <c r="T66185" s="1" t="s">
        <v>17</v>
      </c>
    </row>
    <row r="66186" spans="8:20" hidden="1" x14ac:dyDescent="0.2">
      <c r="H66186" s="1" t="s">
        <v>141394</v>
      </c>
      <c r="I66186" s="1" t="s">
        <v>141395</v>
      </c>
      <c r="J66186" s="1" t="s">
        <v>141396</v>
      </c>
      <c r="K66186" s="1" t="s">
        <v>141458</v>
      </c>
      <c r="L66186" s="1"/>
      <c r="M66186" s="1"/>
      <c r="N66186" s="1" t="s">
        <v>141459</v>
      </c>
      <c r="O66186" s="1" t="s">
        <v>141399</v>
      </c>
      <c r="P66186" s="1" t="s">
        <v>17</v>
      </c>
      <c r="Q66186" s="1" t="s">
        <v>17</v>
      </c>
      <c r="R66186" s="1" t="s">
        <v>210</v>
      </c>
      <c r="S66186" s="1" t="s">
        <v>17</v>
      </c>
      <c r="T66186" s="1" t="s">
        <v>17</v>
      </c>
    </row>
    <row r="66187" spans="8:20" hidden="1" x14ac:dyDescent="0.2">
      <c r="H66187" s="1" t="s">
        <v>141394</v>
      </c>
      <c r="I66187" s="1" t="s">
        <v>141395</v>
      </c>
      <c r="J66187" s="1" t="s">
        <v>141396</v>
      </c>
      <c r="K66187" s="1" t="s">
        <v>141460</v>
      </c>
      <c r="L66187" s="1"/>
      <c r="M66187" s="1"/>
      <c r="N66187" s="1" t="s">
        <v>141461</v>
      </c>
      <c r="O66187" s="1" t="s">
        <v>141399</v>
      </c>
      <c r="P66187" s="1" t="s">
        <v>17</v>
      </c>
      <c r="Q66187" s="1" t="s">
        <v>17</v>
      </c>
      <c r="R66187" s="1" t="s">
        <v>210</v>
      </c>
      <c r="S66187" s="1" t="s">
        <v>17</v>
      </c>
      <c r="T66187" s="1" t="s">
        <v>17</v>
      </c>
    </row>
    <row r="66188" spans="8:20" hidden="1" x14ac:dyDescent="0.2">
      <c r="H66188" s="1" t="s">
        <v>141394</v>
      </c>
      <c r="I66188" s="1" t="s">
        <v>141395</v>
      </c>
      <c r="J66188" s="1" t="s">
        <v>141396</v>
      </c>
      <c r="K66188" s="1" t="s">
        <v>141462</v>
      </c>
      <c r="L66188" s="1"/>
      <c r="M66188" s="1"/>
      <c r="N66188" s="1" t="s">
        <v>141463</v>
      </c>
      <c r="O66188" s="1" t="s">
        <v>141399</v>
      </c>
      <c r="P66188" s="1" t="s">
        <v>17</v>
      </c>
      <c r="Q66188" s="1" t="s">
        <v>17</v>
      </c>
      <c r="R66188" s="1" t="s">
        <v>210</v>
      </c>
      <c r="S66188" s="1" t="s">
        <v>17</v>
      </c>
      <c r="T66188" s="1" t="s">
        <v>17</v>
      </c>
    </row>
    <row r="66189" spans="8:20" hidden="1" x14ac:dyDescent="0.2">
      <c r="H66189" s="1" t="s">
        <v>141394</v>
      </c>
      <c r="I66189" s="1" t="s">
        <v>141395</v>
      </c>
      <c r="J66189" s="1" t="s">
        <v>141396</v>
      </c>
      <c r="K66189" s="1" t="s">
        <v>141464</v>
      </c>
      <c r="L66189" s="1"/>
      <c r="M66189" s="1"/>
      <c r="N66189" s="1" t="s">
        <v>141465</v>
      </c>
      <c r="O66189" s="1" t="s">
        <v>141399</v>
      </c>
      <c r="P66189" s="1" t="s">
        <v>17</v>
      </c>
      <c r="Q66189" s="1" t="s">
        <v>17</v>
      </c>
      <c r="R66189" s="1" t="s">
        <v>210</v>
      </c>
      <c r="S66189" s="1" t="s">
        <v>17</v>
      </c>
      <c r="T66189" s="1" t="s">
        <v>17</v>
      </c>
    </row>
    <row r="66190" spans="8:20" hidden="1" x14ac:dyDescent="0.2">
      <c r="H66190" s="1" t="s">
        <v>141394</v>
      </c>
      <c r="I66190" s="1" t="s">
        <v>141395</v>
      </c>
      <c r="J66190" s="1" t="s">
        <v>141396</v>
      </c>
      <c r="K66190" s="1" t="s">
        <v>141466</v>
      </c>
      <c r="L66190" s="1"/>
      <c r="M66190" s="1"/>
      <c r="N66190" s="1" t="s">
        <v>141467</v>
      </c>
      <c r="O66190" s="1" t="s">
        <v>141399</v>
      </c>
      <c r="P66190" s="1" t="s">
        <v>17</v>
      </c>
      <c r="Q66190" s="1" t="s">
        <v>17</v>
      </c>
      <c r="R66190" s="1" t="s">
        <v>210</v>
      </c>
      <c r="S66190" s="1" t="s">
        <v>17</v>
      </c>
      <c r="T66190" s="1" t="s">
        <v>17</v>
      </c>
    </row>
    <row r="66191" spans="8:20" hidden="1" x14ac:dyDescent="0.2">
      <c r="H66191" s="1" t="s">
        <v>141394</v>
      </c>
      <c r="I66191" s="1" t="s">
        <v>141395</v>
      </c>
      <c r="J66191" s="1" t="s">
        <v>141396</v>
      </c>
      <c r="K66191" s="1" t="s">
        <v>141468</v>
      </c>
      <c r="L66191" s="1"/>
      <c r="M66191" s="1"/>
      <c r="N66191" s="1" t="s">
        <v>141469</v>
      </c>
      <c r="O66191" s="1" t="s">
        <v>141399</v>
      </c>
      <c r="P66191" s="1" t="s">
        <v>17</v>
      </c>
      <c r="Q66191" s="1" t="s">
        <v>17</v>
      </c>
      <c r="R66191" s="1" t="s">
        <v>210</v>
      </c>
      <c r="S66191" s="1" t="s">
        <v>17</v>
      </c>
      <c r="T66191" s="1" t="s">
        <v>17</v>
      </c>
    </row>
    <row r="66192" spans="8:20" hidden="1" x14ac:dyDescent="0.2">
      <c r="H66192" s="1" t="s">
        <v>141394</v>
      </c>
      <c r="I66192" s="1" t="s">
        <v>141395</v>
      </c>
      <c r="J66192" s="1" t="s">
        <v>141396</v>
      </c>
      <c r="K66192" s="1" t="s">
        <v>141470</v>
      </c>
      <c r="L66192" s="1"/>
      <c r="M66192" s="1"/>
      <c r="N66192" s="1" t="s">
        <v>141471</v>
      </c>
      <c r="O66192" s="1" t="s">
        <v>141399</v>
      </c>
      <c r="P66192" s="1" t="s">
        <v>17</v>
      </c>
      <c r="Q66192" s="1" t="s">
        <v>17</v>
      </c>
      <c r="R66192" s="1" t="s">
        <v>210</v>
      </c>
      <c r="S66192" s="1" t="s">
        <v>17</v>
      </c>
      <c r="T66192" s="1" t="s">
        <v>17</v>
      </c>
    </row>
    <row r="66193" spans="8:20" hidden="1" x14ac:dyDescent="0.2">
      <c r="H66193" s="1" t="s">
        <v>141394</v>
      </c>
      <c r="I66193" s="1" t="s">
        <v>141395</v>
      </c>
      <c r="J66193" s="1" t="s">
        <v>141396</v>
      </c>
      <c r="K66193" s="1" t="s">
        <v>141472</v>
      </c>
      <c r="L66193" s="1"/>
      <c r="M66193" s="1"/>
      <c r="N66193" s="1" t="s">
        <v>141473</v>
      </c>
      <c r="O66193" s="1" t="s">
        <v>141399</v>
      </c>
      <c r="P66193" s="1" t="s">
        <v>17</v>
      </c>
      <c r="Q66193" s="1" t="s">
        <v>17</v>
      </c>
      <c r="R66193" s="1" t="s">
        <v>210</v>
      </c>
      <c r="S66193" s="1" t="s">
        <v>17</v>
      </c>
      <c r="T66193" s="1" t="s">
        <v>17</v>
      </c>
    </row>
    <row r="66194" spans="8:20" hidden="1" x14ac:dyDescent="0.2">
      <c r="H66194" s="1" t="s">
        <v>141394</v>
      </c>
      <c r="I66194" s="1" t="s">
        <v>141395</v>
      </c>
      <c r="J66194" s="1" t="s">
        <v>141396</v>
      </c>
      <c r="K66194" s="1" t="s">
        <v>141474</v>
      </c>
      <c r="L66194" s="1"/>
      <c r="M66194" s="1"/>
      <c r="N66194" s="1" t="s">
        <v>141475</v>
      </c>
      <c r="O66194" s="1" t="s">
        <v>141399</v>
      </c>
      <c r="P66194" s="1" t="s">
        <v>17</v>
      </c>
      <c r="Q66194" s="1" t="s">
        <v>17</v>
      </c>
      <c r="R66194" s="1" t="s">
        <v>210</v>
      </c>
      <c r="S66194" s="1" t="s">
        <v>17</v>
      </c>
      <c r="T66194" s="1" t="s">
        <v>17</v>
      </c>
    </row>
    <row r="66195" spans="8:20" hidden="1" x14ac:dyDescent="0.2">
      <c r="H66195" s="1" t="s">
        <v>141394</v>
      </c>
      <c r="I66195" s="1" t="s">
        <v>141395</v>
      </c>
      <c r="J66195" s="1" t="s">
        <v>141396</v>
      </c>
      <c r="K66195" s="1" t="s">
        <v>141476</v>
      </c>
      <c r="L66195" s="1"/>
      <c r="M66195" s="1"/>
      <c r="N66195" s="1" t="s">
        <v>141477</v>
      </c>
      <c r="O66195" s="1" t="s">
        <v>141399</v>
      </c>
      <c r="P66195" s="1" t="s">
        <v>17</v>
      </c>
      <c r="Q66195" s="1" t="s">
        <v>17</v>
      </c>
      <c r="R66195" s="1" t="s">
        <v>210</v>
      </c>
      <c r="S66195" s="1" t="s">
        <v>17</v>
      </c>
      <c r="T66195" s="1" t="s">
        <v>17</v>
      </c>
    </row>
    <row r="66196" spans="8:20" hidden="1" x14ac:dyDescent="0.2">
      <c r="H66196" s="1" t="s">
        <v>141478</v>
      </c>
      <c r="I66196" s="1" t="s">
        <v>141479</v>
      </c>
      <c r="J66196" s="1" t="s">
        <v>141480</v>
      </c>
      <c r="K66196" s="1" t="s">
        <v>141481</v>
      </c>
      <c r="L66196" s="1"/>
      <c r="M66196" s="1"/>
      <c r="N66196" s="1" t="s">
        <v>141482</v>
      </c>
      <c r="O66196" s="1" t="s">
        <v>141483</v>
      </c>
      <c r="P66196" s="1" t="s">
        <v>17</v>
      </c>
      <c r="Q66196" s="1" t="s">
        <v>17</v>
      </c>
      <c r="R66196" s="1" t="s">
        <v>210</v>
      </c>
      <c r="S66196" s="1" t="s">
        <v>17</v>
      </c>
      <c r="T66196" s="1" t="s">
        <v>17</v>
      </c>
    </row>
    <row r="66197" spans="8:20" hidden="1" x14ac:dyDescent="0.2">
      <c r="H66197" s="1" t="s">
        <v>141478</v>
      </c>
      <c r="I66197" s="1" t="s">
        <v>141479</v>
      </c>
      <c r="J66197" s="1" t="s">
        <v>141480</v>
      </c>
      <c r="K66197" s="1" t="s">
        <v>141484</v>
      </c>
      <c r="L66197" s="1"/>
      <c r="M66197" s="1"/>
      <c r="N66197" s="1" t="s">
        <v>141485</v>
      </c>
      <c r="O66197" s="1" t="s">
        <v>141483</v>
      </c>
      <c r="P66197" s="1" t="s">
        <v>17</v>
      </c>
      <c r="Q66197" s="1" t="s">
        <v>17</v>
      </c>
      <c r="R66197" s="1" t="s">
        <v>210</v>
      </c>
      <c r="S66197" s="1" t="s">
        <v>17</v>
      </c>
      <c r="T66197" s="1" t="s">
        <v>17</v>
      </c>
    </row>
    <row r="66198" spans="8:20" hidden="1" x14ac:dyDescent="0.2">
      <c r="H66198" s="1" t="s">
        <v>141478</v>
      </c>
      <c r="I66198" s="1" t="s">
        <v>141479</v>
      </c>
      <c r="J66198" s="1" t="s">
        <v>141480</v>
      </c>
      <c r="K66198" s="1" t="s">
        <v>141486</v>
      </c>
      <c r="L66198" s="1"/>
      <c r="M66198" s="1"/>
      <c r="N66198" s="1" t="s">
        <v>141487</v>
      </c>
      <c r="O66198" s="1" t="s">
        <v>141483</v>
      </c>
      <c r="P66198" s="1" t="s">
        <v>17</v>
      </c>
      <c r="Q66198" s="1" t="s">
        <v>17</v>
      </c>
      <c r="R66198" s="1" t="s">
        <v>210</v>
      </c>
      <c r="S66198" s="1" t="s">
        <v>17</v>
      </c>
      <c r="T66198" s="1" t="s">
        <v>17</v>
      </c>
    </row>
    <row r="66199" spans="8:20" hidden="1" x14ac:dyDescent="0.2">
      <c r="H66199" s="1" t="s">
        <v>141478</v>
      </c>
      <c r="I66199" s="1" t="s">
        <v>141479</v>
      </c>
      <c r="J66199" s="1" t="s">
        <v>141480</v>
      </c>
      <c r="K66199" s="1" t="s">
        <v>141488</v>
      </c>
      <c r="L66199" s="1"/>
      <c r="M66199" s="1"/>
      <c r="N66199" s="1" t="s">
        <v>141489</v>
      </c>
      <c r="O66199" s="1" t="s">
        <v>141483</v>
      </c>
      <c r="P66199" s="1" t="s">
        <v>17</v>
      </c>
      <c r="Q66199" s="1" t="s">
        <v>17</v>
      </c>
      <c r="R66199" s="1" t="s">
        <v>210</v>
      </c>
      <c r="S66199" s="1" t="s">
        <v>17</v>
      </c>
      <c r="T66199" s="1" t="s">
        <v>17</v>
      </c>
    </row>
    <row r="66200" spans="8:20" hidden="1" x14ac:dyDescent="0.2">
      <c r="H66200" s="1" t="s">
        <v>141478</v>
      </c>
      <c r="I66200" s="1" t="s">
        <v>141479</v>
      </c>
      <c r="J66200" s="1" t="s">
        <v>141480</v>
      </c>
      <c r="K66200" s="1" t="s">
        <v>141490</v>
      </c>
      <c r="L66200" s="1"/>
      <c r="M66200" s="1"/>
      <c r="N66200" s="1" t="s">
        <v>141491</v>
      </c>
      <c r="O66200" s="1" t="s">
        <v>141483</v>
      </c>
      <c r="P66200" s="1" t="s">
        <v>17</v>
      </c>
      <c r="Q66200" s="1" t="s">
        <v>17</v>
      </c>
      <c r="R66200" s="1" t="s">
        <v>210</v>
      </c>
      <c r="S66200" s="1" t="s">
        <v>17</v>
      </c>
      <c r="T66200" s="1" t="s">
        <v>17</v>
      </c>
    </row>
    <row r="66201" spans="8:20" hidden="1" x14ac:dyDescent="0.2">
      <c r="H66201" s="1" t="s">
        <v>141478</v>
      </c>
      <c r="I66201" s="1" t="s">
        <v>141479</v>
      </c>
      <c r="J66201" s="1" t="s">
        <v>141480</v>
      </c>
      <c r="K66201" s="1" t="s">
        <v>141492</v>
      </c>
      <c r="L66201" s="1"/>
      <c r="M66201" s="1"/>
      <c r="N66201" s="1" t="s">
        <v>141493</v>
      </c>
      <c r="O66201" s="1" t="s">
        <v>141483</v>
      </c>
      <c r="P66201" s="1" t="s">
        <v>17</v>
      </c>
      <c r="Q66201" s="1" t="s">
        <v>17</v>
      </c>
      <c r="R66201" s="1" t="s">
        <v>210</v>
      </c>
      <c r="S66201" s="1" t="s">
        <v>17</v>
      </c>
      <c r="T66201" s="1" t="s">
        <v>17</v>
      </c>
    </row>
    <row r="66202" spans="8:20" hidden="1" x14ac:dyDescent="0.2">
      <c r="H66202" s="1" t="s">
        <v>141478</v>
      </c>
      <c r="I66202" s="1" t="s">
        <v>141479</v>
      </c>
      <c r="J66202" s="1" t="s">
        <v>141480</v>
      </c>
      <c r="K66202" s="1" t="s">
        <v>141494</v>
      </c>
      <c r="L66202" s="1"/>
      <c r="M66202" s="1"/>
      <c r="N66202" s="1" t="s">
        <v>141495</v>
      </c>
      <c r="O66202" s="1" t="s">
        <v>141483</v>
      </c>
      <c r="P66202" s="1" t="s">
        <v>17</v>
      </c>
      <c r="Q66202" s="1" t="s">
        <v>17</v>
      </c>
      <c r="R66202" s="1" t="s">
        <v>210</v>
      </c>
      <c r="S66202" s="1" t="s">
        <v>17</v>
      </c>
      <c r="T66202" s="1" t="s">
        <v>17</v>
      </c>
    </row>
    <row r="66203" spans="8:20" hidden="1" x14ac:dyDescent="0.2">
      <c r="H66203" s="1" t="s">
        <v>141478</v>
      </c>
      <c r="I66203" s="1" t="s">
        <v>141479</v>
      </c>
      <c r="J66203" s="1" t="s">
        <v>141480</v>
      </c>
      <c r="K66203" s="1" t="s">
        <v>141496</v>
      </c>
      <c r="L66203" s="1"/>
      <c r="M66203" s="1"/>
      <c r="N66203" s="1" t="s">
        <v>141497</v>
      </c>
      <c r="O66203" s="1" t="s">
        <v>141483</v>
      </c>
      <c r="P66203" s="1" t="s">
        <v>17</v>
      </c>
      <c r="Q66203" s="1" t="s">
        <v>17</v>
      </c>
      <c r="R66203" s="1" t="s">
        <v>210</v>
      </c>
      <c r="S66203" s="1" t="s">
        <v>17</v>
      </c>
      <c r="T66203" s="1" t="s">
        <v>17</v>
      </c>
    </row>
    <row r="66204" spans="8:20" hidden="1" x14ac:dyDescent="0.2">
      <c r="H66204" s="1" t="s">
        <v>141478</v>
      </c>
      <c r="I66204" s="1" t="s">
        <v>141479</v>
      </c>
      <c r="J66204" s="1" t="s">
        <v>141480</v>
      </c>
      <c r="K66204" s="1" t="s">
        <v>141498</v>
      </c>
      <c r="L66204" s="1"/>
      <c r="M66204" s="1"/>
      <c r="N66204" s="1" t="s">
        <v>141499</v>
      </c>
      <c r="O66204" s="1" t="s">
        <v>141483</v>
      </c>
      <c r="P66204" s="1" t="s">
        <v>17</v>
      </c>
      <c r="Q66204" s="1" t="s">
        <v>17</v>
      </c>
      <c r="R66204" s="1" t="s">
        <v>210</v>
      </c>
      <c r="S66204" s="1" t="s">
        <v>17</v>
      </c>
      <c r="T66204" s="1" t="s">
        <v>17</v>
      </c>
    </row>
    <row r="66205" spans="8:20" hidden="1" x14ac:dyDescent="0.2">
      <c r="H66205" s="1" t="s">
        <v>141478</v>
      </c>
      <c r="I66205" s="1" t="s">
        <v>141479</v>
      </c>
      <c r="J66205" s="1" t="s">
        <v>141480</v>
      </c>
      <c r="K66205" s="1" t="s">
        <v>141500</v>
      </c>
      <c r="L66205" s="1"/>
      <c r="M66205" s="1"/>
      <c r="N66205" s="1" t="s">
        <v>141501</v>
      </c>
      <c r="O66205" s="1" t="s">
        <v>20469</v>
      </c>
      <c r="P66205" s="1" t="s">
        <v>17</v>
      </c>
      <c r="Q66205" s="1" t="s">
        <v>17</v>
      </c>
      <c r="R66205" s="1" t="s">
        <v>210</v>
      </c>
      <c r="S66205" s="1" t="s">
        <v>17</v>
      </c>
      <c r="T66205" s="1" t="s">
        <v>17</v>
      </c>
    </row>
    <row r="66206" spans="8:20" hidden="1" x14ac:dyDescent="0.2">
      <c r="H66206" s="1" t="s">
        <v>141478</v>
      </c>
      <c r="I66206" s="1" t="s">
        <v>141479</v>
      </c>
      <c r="J66206" s="1" t="s">
        <v>141480</v>
      </c>
      <c r="K66206" s="1" t="s">
        <v>141502</v>
      </c>
      <c r="L66206" s="1"/>
      <c r="M66206" s="1"/>
      <c r="N66206" s="1" t="s">
        <v>141503</v>
      </c>
      <c r="O66206" s="1" t="s">
        <v>20469</v>
      </c>
      <c r="P66206" s="1" t="s">
        <v>17</v>
      </c>
      <c r="Q66206" s="1" t="s">
        <v>17</v>
      </c>
      <c r="R66206" s="1" t="s">
        <v>210</v>
      </c>
      <c r="S66206" s="1" t="s">
        <v>17</v>
      </c>
      <c r="T66206" s="1" t="s">
        <v>17</v>
      </c>
    </row>
    <row r="66207" spans="8:20" hidden="1" x14ac:dyDescent="0.2">
      <c r="H66207" s="1" t="s">
        <v>141478</v>
      </c>
      <c r="I66207" s="1" t="s">
        <v>141479</v>
      </c>
      <c r="J66207" s="1" t="s">
        <v>141480</v>
      </c>
      <c r="K66207" s="1" t="s">
        <v>141504</v>
      </c>
      <c r="L66207" s="1"/>
      <c r="M66207" s="1"/>
      <c r="N66207" s="1" t="s">
        <v>141505</v>
      </c>
      <c r="O66207" s="1" t="s">
        <v>141483</v>
      </c>
      <c r="P66207" s="1" t="s">
        <v>17</v>
      </c>
      <c r="Q66207" s="1" t="s">
        <v>17</v>
      </c>
      <c r="R66207" s="1" t="s">
        <v>210</v>
      </c>
      <c r="S66207" s="1" t="s">
        <v>17</v>
      </c>
      <c r="T66207" s="1" t="s">
        <v>17</v>
      </c>
    </row>
    <row r="66208" spans="8:20" hidden="1" x14ac:dyDescent="0.2">
      <c r="H66208" s="1" t="s">
        <v>141478</v>
      </c>
      <c r="I66208" s="1" t="s">
        <v>141479</v>
      </c>
      <c r="J66208" s="1" t="s">
        <v>141480</v>
      </c>
      <c r="K66208" s="1" t="s">
        <v>141506</v>
      </c>
      <c r="L66208" s="1"/>
      <c r="M66208" s="1"/>
      <c r="N66208" s="1" t="s">
        <v>141507</v>
      </c>
      <c r="O66208" s="1" t="s">
        <v>141483</v>
      </c>
      <c r="P66208" s="1" t="s">
        <v>17</v>
      </c>
      <c r="Q66208" s="1" t="s">
        <v>17</v>
      </c>
      <c r="R66208" s="1" t="s">
        <v>210</v>
      </c>
      <c r="S66208" s="1" t="s">
        <v>17</v>
      </c>
      <c r="T66208" s="1" t="s">
        <v>17</v>
      </c>
    </row>
    <row r="66209" spans="8:20" hidden="1" x14ac:dyDescent="0.2">
      <c r="H66209" s="1" t="s">
        <v>141478</v>
      </c>
      <c r="I66209" s="1" t="s">
        <v>141479</v>
      </c>
      <c r="J66209" s="1" t="s">
        <v>141480</v>
      </c>
      <c r="K66209" s="1" t="s">
        <v>141508</v>
      </c>
      <c r="L66209" s="1"/>
      <c r="M66209" s="1"/>
      <c r="N66209" s="1" t="s">
        <v>141509</v>
      </c>
      <c r="O66209" s="1" t="s">
        <v>141483</v>
      </c>
      <c r="P66209" s="1" t="s">
        <v>17</v>
      </c>
      <c r="Q66209" s="1" t="s">
        <v>17</v>
      </c>
      <c r="R66209" s="1" t="s">
        <v>210</v>
      </c>
      <c r="S66209" s="1" t="s">
        <v>17</v>
      </c>
      <c r="T66209" s="1" t="s">
        <v>17</v>
      </c>
    </row>
    <row r="66210" spans="8:20" hidden="1" x14ac:dyDescent="0.2">
      <c r="H66210" s="1" t="s">
        <v>141478</v>
      </c>
      <c r="I66210" s="1" t="s">
        <v>141479</v>
      </c>
      <c r="J66210" s="1" t="s">
        <v>141480</v>
      </c>
      <c r="K66210" s="1" t="s">
        <v>141510</v>
      </c>
      <c r="L66210" s="1"/>
      <c r="M66210" s="1"/>
      <c r="N66210" s="1" t="s">
        <v>141511</v>
      </c>
      <c r="O66210" s="1" t="s">
        <v>141483</v>
      </c>
      <c r="P66210" s="1" t="s">
        <v>17</v>
      </c>
      <c r="Q66210" s="1" t="s">
        <v>17</v>
      </c>
      <c r="R66210" s="1" t="s">
        <v>210</v>
      </c>
      <c r="S66210" s="1" t="s">
        <v>17</v>
      </c>
      <c r="T66210" s="1" t="s">
        <v>17</v>
      </c>
    </row>
    <row r="66211" spans="8:20" hidden="1" x14ac:dyDescent="0.2">
      <c r="H66211" s="1" t="s">
        <v>141478</v>
      </c>
      <c r="I66211" s="1" t="s">
        <v>141479</v>
      </c>
      <c r="J66211" s="1" t="s">
        <v>141480</v>
      </c>
      <c r="K66211" s="1" t="s">
        <v>141512</v>
      </c>
      <c r="L66211" s="1"/>
      <c r="M66211" s="1"/>
      <c r="N66211" s="1" t="s">
        <v>141513</v>
      </c>
      <c r="O66211" s="1" t="s">
        <v>141483</v>
      </c>
      <c r="P66211" s="1" t="s">
        <v>17</v>
      </c>
      <c r="Q66211" s="1" t="s">
        <v>17</v>
      </c>
      <c r="R66211" s="1" t="s">
        <v>210</v>
      </c>
      <c r="S66211" s="1" t="s">
        <v>17</v>
      </c>
      <c r="T66211" s="1" t="s">
        <v>17</v>
      </c>
    </row>
    <row r="66212" spans="8:20" hidden="1" x14ac:dyDescent="0.2">
      <c r="H66212" s="1" t="s">
        <v>141478</v>
      </c>
      <c r="I66212" s="1" t="s">
        <v>141479</v>
      </c>
      <c r="J66212" s="1" t="s">
        <v>141480</v>
      </c>
      <c r="K66212" s="1" t="s">
        <v>141514</v>
      </c>
      <c r="L66212" s="1"/>
      <c r="M66212" s="1"/>
      <c r="N66212" s="1" t="s">
        <v>141515</v>
      </c>
      <c r="O66212" s="1" t="s">
        <v>141483</v>
      </c>
      <c r="P66212" s="1" t="s">
        <v>17</v>
      </c>
      <c r="Q66212" s="1" t="s">
        <v>17</v>
      </c>
      <c r="R66212" s="1" t="s">
        <v>210</v>
      </c>
      <c r="S66212" s="1" t="s">
        <v>17</v>
      </c>
      <c r="T66212" s="1" t="s">
        <v>17</v>
      </c>
    </row>
    <row r="66213" spans="8:20" hidden="1" x14ac:dyDescent="0.2">
      <c r="H66213" s="1" t="s">
        <v>141478</v>
      </c>
      <c r="I66213" s="1" t="s">
        <v>141479</v>
      </c>
      <c r="J66213" s="1" t="s">
        <v>141480</v>
      </c>
      <c r="K66213" s="1" t="s">
        <v>141516</v>
      </c>
      <c r="L66213" s="1"/>
      <c r="M66213" s="1"/>
      <c r="N66213" s="1" t="s">
        <v>141517</v>
      </c>
      <c r="O66213" s="1" t="s">
        <v>141483</v>
      </c>
      <c r="P66213" s="1" t="s">
        <v>17</v>
      </c>
      <c r="Q66213" s="1" t="s">
        <v>17</v>
      </c>
      <c r="R66213" s="1" t="s">
        <v>210</v>
      </c>
      <c r="S66213" s="1" t="s">
        <v>17</v>
      </c>
      <c r="T66213" s="1" t="s">
        <v>17</v>
      </c>
    </row>
    <row r="66214" spans="8:20" hidden="1" x14ac:dyDescent="0.2">
      <c r="H66214" s="1" t="s">
        <v>141478</v>
      </c>
      <c r="I66214" s="1" t="s">
        <v>141479</v>
      </c>
      <c r="J66214" s="1" t="s">
        <v>141480</v>
      </c>
      <c r="K66214" s="1" t="s">
        <v>141518</v>
      </c>
      <c r="L66214" s="1"/>
      <c r="M66214" s="1"/>
      <c r="N66214" s="1" t="s">
        <v>141519</v>
      </c>
      <c r="O66214" s="1" t="s">
        <v>141483</v>
      </c>
      <c r="P66214" s="1" t="s">
        <v>17</v>
      </c>
      <c r="Q66214" s="1" t="s">
        <v>17</v>
      </c>
      <c r="R66214" s="1" t="s">
        <v>210</v>
      </c>
      <c r="S66214" s="1" t="s">
        <v>17</v>
      </c>
      <c r="T66214" s="1" t="s">
        <v>17</v>
      </c>
    </row>
    <row r="66215" spans="8:20" hidden="1" x14ac:dyDescent="0.2">
      <c r="H66215" s="1" t="s">
        <v>141478</v>
      </c>
      <c r="I66215" s="1" t="s">
        <v>141479</v>
      </c>
      <c r="J66215" s="1" t="s">
        <v>141480</v>
      </c>
      <c r="K66215" s="1" t="s">
        <v>141520</v>
      </c>
      <c r="L66215" s="1"/>
      <c r="M66215" s="1"/>
      <c r="N66215" s="1" t="s">
        <v>141521</v>
      </c>
      <c r="O66215" s="1" t="s">
        <v>141483</v>
      </c>
      <c r="P66215" s="1" t="s">
        <v>17</v>
      </c>
      <c r="Q66215" s="1" t="s">
        <v>17</v>
      </c>
      <c r="R66215" s="1" t="s">
        <v>210</v>
      </c>
      <c r="S66215" s="1" t="s">
        <v>17</v>
      </c>
      <c r="T66215" s="1" t="s">
        <v>17</v>
      </c>
    </row>
    <row r="66216" spans="8:20" hidden="1" x14ac:dyDescent="0.2">
      <c r="H66216" s="1" t="s">
        <v>141478</v>
      </c>
      <c r="I66216" s="1" t="s">
        <v>141479</v>
      </c>
      <c r="J66216" s="1" t="s">
        <v>141480</v>
      </c>
      <c r="K66216" s="1" t="s">
        <v>141522</v>
      </c>
      <c r="L66216" s="1"/>
      <c r="M66216" s="1"/>
      <c r="N66216" s="1" t="s">
        <v>141523</v>
      </c>
      <c r="O66216" s="1" t="s">
        <v>20469</v>
      </c>
      <c r="P66216" s="1" t="s">
        <v>17</v>
      </c>
      <c r="Q66216" s="1" t="s">
        <v>17</v>
      </c>
      <c r="R66216" s="1" t="s">
        <v>210</v>
      </c>
      <c r="S66216" s="1" t="s">
        <v>17</v>
      </c>
      <c r="T66216" s="1" t="s">
        <v>17</v>
      </c>
    </row>
    <row r="66217" spans="8:20" hidden="1" x14ac:dyDescent="0.2">
      <c r="H66217" s="1" t="s">
        <v>141478</v>
      </c>
      <c r="I66217" s="1" t="s">
        <v>141479</v>
      </c>
      <c r="J66217" s="1" t="s">
        <v>141480</v>
      </c>
      <c r="K66217" s="1" t="s">
        <v>141524</v>
      </c>
      <c r="L66217" s="1"/>
      <c r="M66217" s="1"/>
      <c r="N66217" s="1" t="s">
        <v>141525</v>
      </c>
      <c r="O66217" s="1" t="s">
        <v>20469</v>
      </c>
      <c r="P66217" s="1" t="s">
        <v>17</v>
      </c>
      <c r="Q66217" s="1" t="s">
        <v>17</v>
      </c>
      <c r="R66217" s="1" t="s">
        <v>210</v>
      </c>
      <c r="S66217" s="1" t="s">
        <v>17</v>
      </c>
      <c r="T66217" s="1" t="s">
        <v>17</v>
      </c>
    </row>
    <row r="66218" spans="8:20" hidden="1" x14ac:dyDescent="0.2">
      <c r="H66218" s="1" t="s">
        <v>141478</v>
      </c>
      <c r="I66218" s="1" t="s">
        <v>141479</v>
      </c>
      <c r="J66218" s="1" t="s">
        <v>141480</v>
      </c>
      <c r="K66218" s="1" t="s">
        <v>141526</v>
      </c>
      <c r="L66218" s="1"/>
      <c r="M66218" s="1"/>
      <c r="N66218" s="1" t="s">
        <v>141527</v>
      </c>
      <c r="O66218" s="1" t="s">
        <v>20469</v>
      </c>
      <c r="P66218" s="1" t="s">
        <v>17</v>
      </c>
      <c r="Q66218" s="1" t="s">
        <v>17</v>
      </c>
      <c r="R66218" s="1" t="s">
        <v>210</v>
      </c>
      <c r="S66218" s="1" t="s">
        <v>17</v>
      </c>
      <c r="T66218" s="1" t="s">
        <v>17</v>
      </c>
    </row>
    <row r="66219" spans="8:20" hidden="1" x14ac:dyDescent="0.2">
      <c r="H66219" s="1" t="s">
        <v>141478</v>
      </c>
      <c r="I66219" s="1" t="s">
        <v>141479</v>
      </c>
      <c r="J66219" s="1" t="s">
        <v>141480</v>
      </c>
      <c r="K66219" s="1" t="s">
        <v>141528</v>
      </c>
      <c r="L66219" s="1"/>
      <c r="M66219" s="1"/>
      <c r="N66219" s="1" t="s">
        <v>141529</v>
      </c>
      <c r="O66219" s="1" t="s">
        <v>20469</v>
      </c>
      <c r="P66219" s="1" t="s">
        <v>17</v>
      </c>
      <c r="Q66219" s="1" t="s">
        <v>17</v>
      </c>
      <c r="R66219" s="1" t="s">
        <v>210</v>
      </c>
      <c r="S66219" s="1" t="s">
        <v>17</v>
      </c>
      <c r="T66219" s="1" t="s">
        <v>17</v>
      </c>
    </row>
    <row r="66220" spans="8:20" hidden="1" x14ac:dyDescent="0.2">
      <c r="H66220" s="1" t="s">
        <v>141478</v>
      </c>
      <c r="I66220" s="1" t="s">
        <v>141479</v>
      </c>
      <c r="J66220" s="1" t="s">
        <v>141480</v>
      </c>
      <c r="K66220" s="1" t="s">
        <v>141530</v>
      </c>
      <c r="L66220" s="1"/>
      <c r="M66220" s="1"/>
      <c r="N66220" s="1" t="s">
        <v>141531</v>
      </c>
      <c r="O66220" s="1" t="s">
        <v>141483</v>
      </c>
      <c r="P66220" s="1" t="s">
        <v>17</v>
      </c>
      <c r="Q66220" s="1" t="s">
        <v>17</v>
      </c>
      <c r="R66220" s="1" t="s">
        <v>210</v>
      </c>
      <c r="S66220" s="1" t="s">
        <v>17</v>
      </c>
      <c r="T66220" s="1" t="s">
        <v>17</v>
      </c>
    </row>
    <row r="66221" spans="8:20" hidden="1" x14ac:dyDescent="0.2">
      <c r="H66221" s="1" t="s">
        <v>141478</v>
      </c>
      <c r="I66221" s="1" t="s">
        <v>141479</v>
      </c>
      <c r="J66221" s="1" t="s">
        <v>141480</v>
      </c>
      <c r="K66221" s="1" t="s">
        <v>141532</v>
      </c>
      <c r="L66221" s="1"/>
      <c r="M66221" s="1"/>
      <c r="N66221" s="1" t="s">
        <v>141533</v>
      </c>
      <c r="O66221" s="1" t="s">
        <v>141483</v>
      </c>
      <c r="P66221" s="1" t="s">
        <v>17</v>
      </c>
      <c r="Q66221" s="1" t="s">
        <v>17</v>
      </c>
      <c r="R66221" s="1" t="s">
        <v>210</v>
      </c>
      <c r="S66221" s="1" t="s">
        <v>17</v>
      </c>
      <c r="T66221" s="1" t="s">
        <v>17</v>
      </c>
    </row>
    <row r="66222" spans="8:20" hidden="1" x14ac:dyDescent="0.2">
      <c r="H66222" s="1" t="s">
        <v>141478</v>
      </c>
      <c r="I66222" s="1" t="s">
        <v>141479</v>
      </c>
      <c r="J66222" s="1" t="s">
        <v>141480</v>
      </c>
      <c r="K66222" s="1" t="s">
        <v>141534</v>
      </c>
      <c r="L66222" s="1"/>
      <c r="M66222" s="1"/>
      <c r="N66222" s="1" t="s">
        <v>141535</v>
      </c>
      <c r="O66222" s="1" t="s">
        <v>141483</v>
      </c>
      <c r="P66222" s="1" t="s">
        <v>17</v>
      </c>
      <c r="Q66222" s="1" t="s">
        <v>17</v>
      </c>
      <c r="R66222" s="1" t="s">
        <v>210</v>
      </c>
      <c r="S66222" s="1" t="s">
        <v>17</v>
      </c>
      <c r="T66222" s="1" t="s">
        <v>17</v>
      </c>
    </row>
    <row r="66223" spans="8:20" hidden="1" x14ac:dyDescent="0.2">
      <c r="H66223" s="1" t="s">
        <v>141478</v>
      </c>
      <c r="I66223" s="1" t="s">
        <v>141479</v>
      </c>
      <c r="J66223" s="1" t="s">
        <v>141480</v>
      </c>
      <c r="K66223" s="1" t="s">
        <v>141536</v>
      </c>
      <c r="L66223" s="1"/>
      <c r="M66223" s="1"/>
      <c r="N66223" s="1" t="s">
        <v>141537</v>
      </c>
      <c r="O66223" s="1" t="s">
        <v>141483</v>
      </c>
      <c r="P66223" s="1" t="s">
        <v>17</v>
      </c>
      <c r="Q66223" s="1" t="s">
        <v>17</v>
      </c>
      <c r="R66223" s="1" t="s">
        <v>210</v>
      </c>
      <c r="S66223" s="1" t="s">
        <v>17</v>
      </c>
      <c r="T66223" s="1" t="s">
        <v>17</v>
      </c>
    </row>
    <row r="66224" spans="8:20" hidden="1" x14ac:dyDescent="0.2">
      <c r="H66224" s="1" t="s">
        <v>141478</v>
      </c>
      <c r="I66224" s="1" t="s">
        <v>141479</v>
      </c>
      <c r="J66224" s="1" t="s">
        <v>141480</v>
      </c>
      <c r="K66224" s="1" t="s">
        <v>141538</v>
      </c>
      <c r="L66224" s="1"/>
      <c r="M66224" s="1"/>
      <c r="N66224" s="1" t="s">
        <v>141539</v>
      </c>
      <c r="O66224" s="1" t="s">
        <v>141483</v>
      </c>
      <c r="P66224" s="1" t="s">
        <v>17</v>
      </c>
      <c r="Q66224" s="1" t="s">
        <v>17</v>
      </c>
      <c r="R66224" s="1" t="s">
        <v>210</v>
      </c>
      <c r="S66224" s="1" t="s">
        <v>17</v>
      </c>
      <c r="T66224" s="1" t="s">
        <v>17</v>
      </c>
    </row>
    <row r="66225" spans="8:20" hidden="1" x14ac:dyDescent="0.2">
      <c r="H66225" s="1" t="s">
        <v>141478</v>
      </c>
      <c r="I66225" s="1" t="s">
        <v>141479</v>
      </c>
      <c r="J66225" s="1" t="s">
        <v>141480</v>
      </c>
      <c r="K66225" s="1" t="s">
        <v>141540</v>
      </c>
      <c r="L66225" s="1"/>
      <c r="M66225" s="1"/>
      <c r="N66225" s="1" t="s">
        <v>141541</v>
      </c>
      <c r="O66225" s="1" t="s">
        <v>141483</v>
      </c>
      <c r="P66225" s="1" t="s">
        <v>17</v>
      </c>
      <c r="Q66225" s="1" t="s">
        <v>17</v>
      </c>
      <c r="R66225" s="1" t="s">
        <v>210</v>
      </c>
      <c r="S66225" s="1" t="s">
        <v>17</v>
      </c>
      <c r="T66225" s="1" t="s">
        <v>17</v>
      </c>
    </row>
    <row r="66226" spans="8:20" hidden="1" x14ac:dyDescent="0.2">
      <c r="H66226" s="1" t="s">
        <v>141478</v>
      </c>
      <c r="I66226" s="1" t="s">
        <v>141479</v>
      </c>
      <c r="J66226" s="1" t="s">
        <v>141480</v>
      </c>
      <c r="K66226" s="1" t="s">
        <v>141542</v>
      </c>
      <c r="L66226" s="1"/>
      <c r="M66226" s="1"/>
      <c r="N66226" s="1" t="s">
        <v>141543</v>
      </c>
      <c r="O66226" s="1" t="s">
        <v>141483</v>
      </c>
      <c r="P66226" s="1" t="s">
        <v>17</v>
      </c>
      <c r="Q66226" s="1" t="s">
        <v>17</v>
      </c>
      <c r="R66226" s="1" t="s">
        <v>210</v>
      </c>
      <c r="S66226" s="1" t="s">
        <v>17</v>
      </c>
      <c r="T66226" s="1" t="s">
        <v>17</v>
      </c>
    </row>
    <row r="66227" spans="8:20" hidden="1" x14ac:dyDescent="0.2">
      <c r="H66227" s="1" t="s">
        <v>141478</v>
      </c>
      <c r="I66227" s="1" t="s">
        <v>141479</v>
      </c>
      <c r="J66227" s="1" t="s">
        <v>141480</v>
      </c>
      <c r="K66227" s="1" t="s">
        <v>141544</v>
      </c>
      <c r="L66227" s="1"/>
      <c r="M66227" s="1"/>
      <c r="N66227" s="1" t="s">
        <v>141545</v>
      </c>
      <c r="O66227" s="1" t="s">
        <v>141483</v>
      </c>
      <c r="P66227" s="1" t="s">
        <v>17</v>
      </c>
      <c r="Q66227" s="1" t="s">
        <v>17</v>
      </c>
      <c r="R66227" s="1" t="s">
        <v>210</v>
      </c>
      <c r="S66227" s="1" t="s">
        <v>17</v>
      </c>
      <c r="T66227" s="1" t="s">
        <v>17</v>
      </c>
    </row>
    <row r="66228" spans="8:20" hidden="1" x14ac:dyDescent="0.2">
      <c r="H66228" s="1" t="s">
        <v>141478</v>
      </c>
      <c r="I66228" s="1" t="s">
        <v>141479</v>
      </c>
      <c r="J66228" s="1" t="s">
        <v>141480</v>
      </c>
      <c r="K66228" s="1" t="s">
        <v>141546</v>
      </c>
      <c r="L66228" s="1"/>
      <c r="M66228" s="1"/>
      <c r="N66228" s="1" t="s">
        <v>141547</v>
      </c>
      <c r="O66228" s="1" t="s">
        <v>141483</v>
      </c>
      <c r="P66228" s="1" t="s">
        <v>17</v>
      </c>
      <c r="Q66228" s="1" t="s">
        <v>17</v>
      </c>
      <c r="R66228" s="1" t="s">
        <v>210</v>
      </c>
      <c r="S66228" s="1" t="s">
        <v>17</v>
      </c>
      <c r="T66228" s="1" t="s">
        <v>17</v>
      </c>
    </row>
    <row r="66229" spans="8:20" hidden="1" x14ac:dyDescent="0.2">
      <c r="H66229" s="1" t="s">
        <v>141478</v>
      </c>
      <c r="I66229" s="1" t="s">
        <v>141479</v>
      </c>
      <c r="J66229" s="1" t="s">
        <v>141480</v>
      </c>
      <c r="K66229" s="1" t="s">
        <v>141548</v>
      </c>
      <c r="L66229" s="1"/>
      <c r="M66229" s="1"/>
      <c r="N66229" s="1" t="s">
        <v>141549</v>
      </c>
      <c r="O66229" s="1" t="s">
        <v>141483</v>
      </c>
      <c r="P66229" s="1" t="s">
        <v>17</v>
      </c>
      <c r="Q66229" s="1" t="s">
        <v>17</v>
      </c>
      <c r="R66229" s="1" t="s">
        <v>210</v>
      </c>
      <c r="S66229" s="1" t="s">
        <v>17</v>
      </c>
      <c r="T66229" s="1" t="s">
        <v>17</v>
      </c>
    </row>
    <row r="66230" spans="8:20" hidden="1" x14ac:dyDescent="0.2">
      <c r="H66230" s="1" t="s">
        <v>141478</v>
      </c>
      <c r="I66230" s="1" t="s">
        <v>141479</v>
      </c>
      <c r="J66230" s="1" t="s">
        <v>141480</v>
      </c>
      <c r="K66230" s="1" t="s">
        <v>141550</v>
      </c>
      <c r="L66230" s="1"/>
      <c r="M66230" s="1"/>
      <c r="N66230" s="1" t="s">
        <v>141551</v>
      </c>
      <c r="O66230" s="1" t="s">
        <v>141483</v>
      </c>
      <c r="P66230" s="1" t="s">
        <v>17</v>
      </c>
      <c r="Q66230" s="1" t="s">
        <v>17</v>
      </c>
      <c r="R66230" s="1" t="s">
        <v>210</v>
      </c>
      <c r="S66230" s="1" t="s">
        <v>17</v>
      </c>
      <c r="T66230" s="1" t="s">
        <v>17</v>
      </c>
    </row>
    <row r="66231" spans="8:20" hidden="1" x14ac:dyDescent="0.2">
      <c r="H66231" s="1" t="s">
        <v>141478</v>
      </c>
      <c r="I66231" s="1" t="s">
        <v>141479</v>
      </c>
      <c r="J66231" s="1" t="s">
        <v>141480</v>
      </c>
      <c r="K66231" s="1" t="s">
        <v>141552</v>
      </c>
      <c r="L66231" s="1"/>
      <c r="M66231" s="1"/>
      <c r="N66231" s="1" t="s">
        <v>141553</v>
      </c>
      <c r="O66231" s="1" t="s">
        <v>141483</v>
      </c>
      <c r="P66231" s="1" t="s">
        <v>17</v>
      </c>
      <c r="Q66231" s="1" t="s">
        <v>17</v>
      </c>
      <c r="R66231" s="1" t="s">
        <v>210</v>
      </c>
      <c r="S66231" s="1" t="s">
        <v>17</v>
      </c>
      <c r="T66231" s="1" t="s">
        <v>17</v>
      </c>
    </row>
    <row r="66232" spans="8:20" hidden="1" x14ac:dyDescent="0.2">
      <c r="H66232" s="1" t="s">
        <v>141478</v>
      </c>
      <c r="I66232" s="1" t="s">
        <v>141479</v>
      </c>
      <c r="J66232" s="1" t="s">
        <v>141480</v>
      </c>
      <c r="K66232" s="1" t="s">
        <v>141554</v>
      </c>
      <c r="L66232" s="1"/>
      <c r="M66232" s="1"/>
      <c r="N66232" s="1" t="s">
        <v>141555</v>
      </c>
      <c r="O66232" s="1" t="s">
        <v>141483</v>
      </c>
      <c r="P66232" s="1" t="s">
        <v>17</v>
      </c>
      <c r="Q66232" s="1" t="s">
        <v>17</v>
      </c>
      <c r="R66232" s="1" t="s">
        <v>210</v>
      </c>
      <c r="S66232" s="1" t="s">
        <v>17</v>
      </c>
      <c r="T66232" s="1" t="s">
        <v>17</v>
      </c>
    </row>
    <row r="66233" spans="8:20" hidden="1" x14ac:dyDescent="0.2">
      <c r="H66233" s="1" t="s">
        <v>141478</v>
      </c>
      <c r="I66233" s="1" t="s">
        <v>141479</v>
      </c>
      <c r="J66233" s="1" t="s">
        <v>141480</v>
      </c>
      <c r="K66233" s="1" t="s">
        <v>141556</v>
      </c>
      <c r="L66233" s="1"/>
      <c r="M66233" s="1"/>
      <c r="N66233" s="1" t="s">
        <v>141557</v>
      </c>
      <c r="O66233" s="1" t="s">
        <v>141483</v>
      </c>
      <c r="P66233" s="1" t="s">
        <v>17</v>
      </c>
      <c r="Q66233" s="1" t="s">
        <v>17</v>
      </c>
      <c r="R66233" s="1" t="s">
        <v>210</v>
      </c>
      <c r="S66233" s="1" t="s">
        <v>17</v>
      </c>
      <c r="T66233" s="1" t="s">
        <v>17</v>
      </c>
    </row>
    <row r="66234" spans="8:20" hidden="1" x14ac:dyDescent="0.2">
      <c r="H66234" s="1" t="s">
        <v>141478</v>
      </c>
      <c r="I66234" s="1" t="s">
        <v>141479</v>
      </c>
      <c r="J66234" s="1" t="s">
        <v>141480</v>
      </c>
      <c r="K66234" s="1" t="s">
        <v>141558</v>
      </c>
      <c r="L66234" s="1"/>
      <c r="M66234" s="1"/>
      <c r="N66234" s="1" t="s">
        <v>141559</v>
      </c>
      <c r="O66234" s="1" t="s">
        <v>141483</v>
      </c>
      <c r="P66234" s="1" t="s">
        <v>17</v>
      </c>
      <c r="Q66234" s="1" t="s">
        <v>17</v>
      </c>
      <c r="R66234" s="1" t="s">
        <v>210</v>
      </c>
      <c r="S66234" s="1" t="s">
        <v>17</v>
      </c>
      <c r="T66234" s="1" t="s">
        <v>17</v>
      </c>
    </row>
    <row r="66235" spans="8:20" hidden="1" x14ac:dyDescent="0.2">
      <c r="H66235" s="1" t="s">
        <v>141478</v>
      </c>
      <c r="I66235" s="1" t="s">
        <v>141479</v>
      </c>
      <c r="J66235" s="1" t="s">
        <v>141480</v>
      </c>
      <c r="K66235" s="1" t="s">
        <v>141560</v>
      </c>
      <c r="L66235" s="1"/>
      <c r="M66235" s="1"/>
      <c r="N66235" s="1" t="s">
        <v>141561</v>
      </c>
      <c r="O66235" s="1" t="s">
        <v>141483</v>
      </c>
      <c r="P66235" s="1" t="s">
        <v>17</v>
      </c>
      <c r="Q66235" s="1" t="s">
        <v>17</v>
      </c>
      <c r="R66235" s="1" t="s">
        <v>210</v>
      </c>
      <c r="S66235" s="1" t="s">
        <v>17</v>
      </c>
      <c r="T66235" s="1" t="s">
        <v>17</v>
      </c>
    </row>
    <row r="66236" spans="8:20" hidden="1" x14ac:dyDescent="0.2">
      <c r="H66236" s="1" t="s">
        <v>141478</v>
      </c>
      <c r="I66236" s="1" t="s">
        <v>141479</v>
      </c>
      <c r="J66236" s="1" t="s">
        <v>141480</v>
      </c>
      <c r="K66236" s="1" t="s">
        <v>141562</v>
      </c>
      <c r="L66236" s="1"/>
      <c r="M66236" s="1"/>
      <c r="N66236" s="1" t="s">
        <v>141563</v>
      </c>
      <c r="O66236" s="1" t="s">
        <v>141483</v>
      </c>
      <c r="P66236" s="1" t="s">
        <v>17</v>
      </c>
      <c r="Q66236" s="1" t="s">
        <v>17</v>
      </c>
      <c r="R66236" s="1" t="s">
        <v>210</v>
      </c>
      <c r="S66236" s="1" t="s">
        <v>17</v>
      </c>
      <c r="T66236" s="1" t="s">
        <v>17</v>
      </c>
    </row>
    <row r="66237" spans="8:20" hidden="1" x14ac:dyDescent="0.2">
      <c r="H66237" s="1" t="s">
        <v>141478</v>
      </c>
      <c r="I66237" s="1" t="s">
        <v>141479</v>
      </c>
      <c r="J66237" s="1" t="s">
        <v>141480</v>
      </c>
      <c r="K66237" s="1" t="s">
        <v>141564</v>
      </c>
      <c r="L66237" s="1"/>
      <c r="M66237" s="1"/>
      <c r="N66237" s="1" t="s">
        <v>141565</v>
      </c>
      <c r="O66237" s="1" t="s">
        <v>141483</v>
      </c>
      <c r="P66237" s="1" t="s">
        <v>17</v>
      </c>
      <c r="Q66237" s="1" t="s">
        <v>17</v>
      </c>
      <c r="R66237" s="1" t="s">
        <v>210</v>
      </c>
      <c r="S66237" s="1" t="s">
        <v>17</v>
      </c>
      <c r="T66237" s="1" t="s">
        <v>17</v>
      </c>
    </row>
    <row r="66238" spans="8:20" hidden="1" x14ac:dyDescent="0.2">
      <c r="H66238" s="1" t="s">
        <v>141478</v>
      </c>
      <c r="I66238" s="1" t="s">
        <v>141479</v>
      </c>
      <c r="J66238" s="1" t="s">
        <v>141480</v>
      </c>
      <c r="K66238" s="1" t="s">
        <v>141566</v>
      </c>
      <c r="L66238" s="1"/>
      <c r="M66238" s="1"/>
      <c r="N66238" s="1" t="s">
        <v>141567</v>
      </c>
      <c r="O66238" s="1" t="s">
        <v>141483</v>
      </c>
      <c r="P66238" s="1" t="s">
        <v>17</v>
      </c>
      <c r="Q66238" s="1" t="s">
        <v>17</v>
      </c>
      <c r="R66238" s="1" t="s">
        <v>210</v>
      </c>
      <c r="S66238" s="1" t="s">
        <v>17</v>
      </c>
      <c r="T66238" s="1" t="s">
        <v>17</v>
      </c>
    </row>
    <row r="66239" spans="8:20" hidden="1" x14ac:dyDescent="0.2">
      <c r="H66239" s="1" t="s">
        <v>141478</v>
      </c>
      <c r="I66239" s="1" t="s">
        <v>141479</v>
      </c>
      <c r="J66239" s="1" t="s">
        <v>141480</v>
      </c>
      <c r="K66239" s="1" t="s">
        <v>141568</v>
      </c>
      <c r="L66239" s="1"/>
      <c r="M66239" s="1"/>
      <c r="N66239" s="1" t="s">
        <v>141569</v>
      </c>
      <c r="O66239" s="1" t="s">
        <v>141483</v>
      </c>
      <c r="P66239" s="1" t="s">
        <v>17</v>
      </c>
      <c r="Q66239" s="1" t="s">
        <v>17</v>
      </c>
      <c r="R66239" s="1" t="s">
        <v>210</v>
      </c>
      <c r="S66239" s="1" t="s">
        <v>17</v>
      </c>
      <c r="T66239" s="1" t="s">
        <v>17</v>
      </c>
    </row>
    <row r="66240" spans="8:20" hidden="1" x14ac:dyDescent="0.2">
      <c r="H66240" s="1" t="s">
        <v>141478</v>
      </c>
      <c r="I66240" s="1" t="s">
        <v>141479</v>
      </c>
      <c r="J66240" s="1" t="s">
        <v>141480</v>
      </c>
      <c r="K66240" s="1" t="s">
        <v>141570</v>
      </c>
      <c r="L66240" s="1"/>
      <c r="M66240" s="1"/>
      <c r="N66240" s="1" t="s">
        <v>141571</v>
      </c>
      <c r="O66240" s="1" t="s">
        <v>141483</v>
      </c>
      <c r="P66240" s="1" t="s">
        <v>17</v>
      </c>
      <c r="Q66240" s="1" t="s">
        <v>17</v>
      </c>
      <c r="R66240" s="1" t="s">
        <v>210</v>
      </c>
      <c r="S66240" s="1" t="s">
        <v>17</v>
      </c>
      <c r="T66240" s="1" t="s">
        <v>17</v>
      </c>
    </row>
    <row r="66241" spans="8:20" hidden="1" x14ac:dyDescent="0.2">
      <c r="H66241" s="1" t="s">
        <v>141478</v>
      </c>
      <c r="I66241" s="1" t="s">
        <v>141479</v>
      </c>
      <c r="J66241" s="1" t="s">
        <v>141480</v>
      </c>
      <c r="K66241" s="1" t="s">
        <v>141572</v>
      </c>
      <c r="L66241" s="1"/>
      <c r="M66241" s="1"/>
      <c r="N66241" s="1" t="s">
        <v>141573</v>
      </c>
      <c r="O66241" s="1" t="s">
        <v>141483</v>
      </c>
      <c r="P66241" s="1" t="s">
        <v>17</v>
      </c>
      <c r="Q66241" s="1" t="s">
        <v>17</v>
      </c>
      <c r="R66241" s="1" t="s">
        <v>210</v>
      </c>
      <c r="S66241" s="1" t="s">
        <v>17</v>
      </c>
      <c r="T66241" s="1" t="s">
        <v>17</v>
      </c>
    </row>
    <row r="66242" spans="8:20" hidden="1" x14ac:dyDescent="0.2">
      <c r="H66242" s="1" t="s">
        <v>141478</v>
      </c>
      <c r="I66242" s="1" t="s">
        <v>141479</v>
      </c>
      <c r="J66242" s="1" t="s">
        <v>141480</v>
      </c>
      <c r="K66242" s="1" t="s">
        <v>141574</v>
      </c>
      <c r="L66242" s="1"/>
      <c r="M66242" s="1"/>
      <c r="N66242" s="1" t="s">
        <v>141575</v>
      </c>
      <c r="O66242" s="1" t="s">
        <v>20469</v>
      </c>
      <c r="P66242" s="1" t="s">
        <v>17</v>
      </c>
      <c r="Q66242" s="1" t="s">
        <v>17</v>
      </c>
      <c r="R66242" s="1" t="s">
        <v>210</v>
      </c>
      <c r="S66242" s="1" t="s">
        <v>17</v>
      </c>
      <c r="T66242" s="1" t="s">
        <v>17</v>
      </c>
    </row>
    <row r="66243" spans="8:20" hidden="1" x14ac:dyDescent="0.2">
      <c r="H66243" s="1" t="s">
        <v>141478</v>
      </c>
      <c r="I66243" s="1" t="s">
        <v>141479</v>
      </c>
      <c r="J66243" s="1" t="s">
        <v>141480</v>
      </c>
      <c r="K66243" s="1" t="s">
        <v>141576</v>
      </c>
      <c r="L66243" s="1"/>
      <c r="M66243" s="1"/>
      <c r="N66243" s="1" t="s">
        <v>141577</v>
      </c>
      <c r="O66243" s="1" t="s">
        <v>141483</v>
      </c>
      <c r="P66243" s="1" t="s">
        <v>17</v>
      </c>
      <c r="Q66243" s="1" t="s">
        <v>17</v>
      </c>
      <c r="R66243" s="1" t="s">
        <v>210</v>
      </c>
      <c r="S66243" s="1" t="s">
        <v>17</v>
      </c>
      <c r="T66243" s="1" t="s">
        <v>17</v>
      </c>
    </row>
    <row r="66244" spans="8:20" hidden="1" x14ac:dyDescent="0.2">
      <c r="H66244" s="1" t="s">
        <v>141478</v>
      </c>
      <c r="I66244" s="1" t="s">
        <v>141479</v>
      </c>
      <c r="J66244" s="1" t="s">
        <v>141480</v>
      </c>
      <c r="K66244" s="1" t="s">
        <v>141578</v>
      </c>
      <c r="L66244" s="1"/>
      <c r="M66244" s="1"/>
      <c r="N66244" s="1" t="s">
        <v>141579</v>
      </c>
      <c r="O66244" s="1" t="s">
        <v>141483</v>
      </c>
      <c r="P66244" s="1" t="s">
        <v>17</v>
      </c>
      <c r="Q66244" s="1" t="s">
        <v>17</v>
      </c>
      <c r="R66244" s="1" t="s">
        <v>210</v>
      </c>
      <c r="S66244" s="1" t="s">
        <v>17</v>
      </c>
      <c r="T66244" s="1" t="s">
        <v>17</v>
      </c>
    </row>
    <row r="66245" spans="8:20" hidden="1" x14ac:dyDescent="0.2">
      <c r="H66245" s="1" t="s">
        <v>141478</v>
      </c>
      <c r="I66245" s="1" t="s">
        <v>141479</v>
      </c>
      <c r="J66245" s="1" t="s">
        <v>141480</v>
      </c>
      <c r="K66245" s="1" t="s">
        <v>141580</v>
      </c>
      <c r="L66245" s="1"/>
      <c r="M66245" s="1"/>
      <c r="N66245" s="1" t="s">
        <v>141581</v>
      </c>
      <c r="O66245" s="1" t="s">
        <v>141483</v>
      </c>
      <c r="P66245" s="1" t="s">
        <v>17</v>
      </c>
      <c r="Q66245" s="1" t="s">
        <v>17</v>
      </c>
      <c r="R66245" s="1" t="s">
        <v>210</v>
      </c>
      <c r="S66245" s="1" t="s">
        <v>17</v>
      </c>
      <c r="T66245" s="1" t="s">
        <v>17</v>
      </c>
    </row>
    <row r="66246" spans="8:20" hidden="1" x14ac:dyDescent="0.2">
      <c r="H66246" s="1" t="s">
        <v>141478</v>
      </c>
      <c r="I66246" s="1" t="s">
        <v>141479</v>
      </c>
      <c r="J66246" s="1" t="s">
        <v>141480</v>
      </c>
      <c r="K66246" s="1" t="s">
        <v>141582</v>
      </c>
      <c r="L66246" s="1"/>
      <c r="M66246" s="1"/>
      <c r="N66246" s="1" t="s">
        <v>141583</v>
      </c>
      <c r="O66246" s="1" t="s">
        <v>141483</v>
      </c>
      <c r="P66246" s="1" t="s">
        <v>17</v>
      </c>
      <c r="Q66246" s="1" t="s">
        <v>17</v>
      </c>
      <c r="R66246" s="1" t="s">
        <v>210</v>
      </c>
      <c r="S66246" s="1" t="s">
        <v>17</v>
      </c>
      <c r="T66246" s="1" t="s">
        <v>17</v>
      </c>
    </row>
    <row r="66247" spans="8:20" hidden="1" x14ac:dyDescent="0.2">
      <c r="H66247" s="1" t="s">
        <v>141478</v>
      </c>
      <c r="I66247" s="1" t="s">
        <v>141479</v>
      </c>
      <c r="J66247" s="1" t="s">
        <v>141480</v>
      </c>
      <c r="K66247" s="1" t="s">
        <v>141584</v>
      </c>
      <c r="L66247" s="1"/>
      <c r="M66247" s="1"/>
      <c r="N66247" s="1" t="s">
        <v>141585</v>
      </c>
      <c r="O66247" s="1" t="s">
        <v>141483</v>
      </c>
      <c r="P66247" s="1" t="s">
        <v>17</v>
      </c>
      <c r="Q66247" s="1" t="s">
        <v>17</v>
      </c>
      <c r="R66247" s="1" t="s">
        <v>210</v>
      </c>
      <c r="S66247" s="1" t="s">
        <v>17</v>
      </c>
      <c r="T66247" s="1" t="s">
        <v>17</v>
      </c>
    </row>
    <row r="66248" spans="8:20" hidden="1" x14ac:dyDescent="0.2">
      <c r="H66248" s="1" t="s">
        <v>141478</v>
      </c>
      <c r="I66248" s="1" t="s">
        <v>141479</v>
      </c>
      <c r="J66248" s="1" t="s">
        <v>141480</v>
      </c>
      <c r="K66248" s="1" t="s">
        <v>141586</v>
      </c>
      <c r="L66248" s="1"/>
      <c r="M66248" s="1"/>
      <c r="N66248" s="1" t="s">
        <v>141587</v>
      </c>
      <c r="O66248" s="1" t="s">
        <v>141483</v>
      </c>
      <c r="P66248" s="1" t="s">
        <v>17</v>
      </c>
      <c r="Q66248" s="1" t="s">
        <v>17</v>
      </c>
      <c r="R66248" s="1" t="s">
        <v>210</v>
      </c>
      <c r="S66248" s="1" t="s">
        <v>17</v>
      </c>
      <c r="T66248" s="1" t="s">
        <v>17</v>
      </c>
    </row>
    <row r="66249" spans="8:20" hidden="1" x14ac:dyDescent="0.2">
      <c r="H66249" s="1" t="s">
        <v>141478</v>
      </c>
      <c r="I66249" s="1" t="s">
        <v>141479</v>
      </c>
      <c r="J66249" s="1" t="s">
        <v>141480</v>
      </c>
      <c r="K66249" s="1" t="s">
        <v>141588</v>
      </c>
      <c r="L66249" s="1"/>
      <c r="M66249" s="1"/>
      <c r="N66249" s="1" t="s">
        <v>141589</v>
      </c>
      <c r="O66249" s="1" t="s">
        <v>141483</v>
      </c>
      <c r="P66249" s="1" t="s">
        <v>17</v>
      </c>
      <c r="Q66249" s="1" t="s">
        <v>17</v>
      </c>
      <c r="R66249" s="1" t="s">
        <v>210</v>
      </c>
      <c r="S66249" s="1" t="s">
        <v>17</v>
      </c>
      <c r="T66249" s="1" t="s">
        <v>17</v>
      </c>
    </row>
    <row r="66250" spans="8:20" hidden="1" x14ac:dyDescent="0.2">
      <c r="H66250" s="1" t="s">
        <v>141478</v>
      </c>
      <c r="I66250" s="1" t="s">
        <v>141479</v>
      </c>
      <c r="J66250" s="1" t="s">
        <v>141480</v>
      </c>
      <c r="K66250" s="1" t="s">
        <v>141590</v>
      </c>
      <c r="L66250" s="1"/>
      <c r="M66250" s="1"/>
      <c r="N66250" s="1" t="s">
        <v>141591</v>
      </c>
      <c r="O66250" s="1" t="s">
        <v>141483</v>
      </c>
      <c r="P66250" s="1" t="s">
        <v>17</v>
      </c>
      <c r="Q66250" s="1" t="s">
        <v>17</v>
      </c>
      <c r="R66250" s="1" t="s">
        <v>210</v>
      </c>
      <c r="S66250" s="1" t="s">
        <v>17</v>
      </c>
      <c r="T66250" s="1" t="s">
        <v>17</v>
      </c>
    </row>
    <row r="66251" spans="8:20" hidden="1" x14ac:dyDescent="0.2">
      <c r="H66251" s="1" t="s">
        <v>141478</v>
      </c>
      <c r="I66251" s="1" t="s">
        <v>141479</v>
      </c>
      <c r="J66251" s="1" t="s">
        <v>141480</v>
      </c>
      <c r="K66251" s="1" t="s">
        <v>141592</v>
      </c>
      <c r="L66251" s="1"/>
      <c r="M66251" s="1"/>
      <c r="N66251" s="1" t="s">
        <v>141593</v>
      </c>
      <c r="O66251" s="1" t="s">
        <v>141483</v>
      </c>
      <c r="P66251" s="1" t="s">
        <v>17</v>
      </c>
      <c r="Q66251" s="1" t="s">
        <v>17</v>
      </c>
      <c r="R66251" s="1" t="s">
        <v>210</v>
      </c>
      <c r="S66251" s="1" t="s">
        <v>17</v>
      </c>
      <c r="T66251" s="1" t="s">
        <v>17</v>
      </c>
    </row>
    <row r="66252" spans="8:20" hidden="1" x14ac:dyDescent="0.2">
      <c r="H66252" s="1" t="s">
        <v>141478</v>
      </c>
      <c r="I66252" s="1" t="s">
        <v>141479</v>
      </c>
      <c r="J66252" s="1" t="s">
        <v>141480</v>
      </c>
      <c r="K66252" s="1" t="s">
        <v>141594</v>
      </c>
      <c r="L66252" s="1"/>
      <c r="M66252" s="1"/>
      <c r="N66252" s="1" t="s">
        <v>141595</v>
      </c>
      <c r="O66252" s="1" t="s">
        <v>141483</v>
      </c>
      <c r="P66252" s="1" t="s">
        <v>17</v>
      </c>
      <c r="Q66252" s="1" t="s">
        <v>17</v>
      </c>
      <c r="R66252" s="1" t="s">
        <v>210</v>
      </c>
      <c r="S66252" s="1" t="s">
        <v>17</v>
      </c>
      <c r="T66252" s="1" t="s">
        <v>17</v>
      </c>
    </row>
    <row r="66253" spans="8:20" hidden="1" x14ac:dyDescent="0.2">
      <c r="H66253" s="1" t="s">
        <v>141478</v>
      </c>
      <c r="I66253" s="1" t="s">
        <v>141479</v>
      </c>
      <c r="J66253" s="1" t="s">
        <v>141480</v>
      </c>
      <c r="K66253" s="1" t="s">
        <v>141596</v>
      </c>
      <c r="L66253" s="1"/>
      <c r="M66253" s="1"/>
      <c r="N66253" s="1" t="s">
        <v>141597</v>
      </c>
      <c r="O66253" s="1" t="s">
        <v>141483</v>
      </c>
      <c r="P66253" s="1" t="s">
        <v>17</v>
      </c>
      <c r="Q66253" s="1" t="s">
        <v>17</v>
      </c>
      <c r="R66253" s="1" t="s">
        <v>210</v>
      </c>
      <c r="S66253" s="1" t="s">
        <v>17</v>
      </c>
      <c r="T66253" s="1" t="s">
        <v>17</v>
      </c>
    </row>
    <row r="66254" spans="8:20" hidden="1" x14ac:dyDescent="0.2">
      <c r="H66254" s="1" t="s">
        <v>141478</v>
      </c>
      <c r="I66254" s="1" t="s">
        <v>141479</v>
      </c>
      <c r="J66254" s="1" t="s">
        <v>141480</v>
      </c>
      <c r="K66254" s="1" t="s">
        <v>141598</v>
      </c>
      <c r="L66254" s="1"/>
      <c r="M66254" s="1"/>
      <c r="N66254" s="1" t="s">
        <v>141599</v>
      </c>
      <c r="O66254" s="1" t="s">
        <v>141483</v>
      </c>
      <c r="P66254" s="1" t="s">
        <v>17</v>
      </c>
      <c r="Q66254" s="1" t="s">
        <v>17</v>
      </c>
      <c r="R66254" s="1" t="s">
        <v>210</v>
      </c>
      <c r="S66254" s="1" t="s">
        <v>17</v>
      </c>
      <c r="T66254" s="1" t="s">
        <v>17</v>
      </c>
    </row>
    <row r="66255" spans="8:20" hidden="1" x14ac:dyDescent="0.2">
      <c r="H66255" s="1" t="s">
        <v>141478</v>
      </c>
      <c r="I66255" s="1" t="s">
        <v>141479</v>
      </c>
      <c r="J66255" s="1" t="s">
        <v>141480</v>
      </c>
      <c r="K66255" s="1" t="s">
        <v>141600</v>
      </c>
      <c r="L66255" s="1"/>
      <c r="M66255" s="1"/>
      <c r="N66255" s="1" t="s">
        <v>141601</v>
      </c>
      <c r="O66255" s="1" t="s">
        <v>141483</v>
      </c>
      <c r="P66255" s="1" t="s">
        <v>17</v>
      </c>
      <c r="Q66255" s="1" t="s">
        <v>17</v>
      </c>
      <c r="R66255" s="1" t="s">
        <v>210</v>
      </c>
      <c r="S66255" s="1" t="s">
        <v>17</v>
      </c>
      <c r="T66255" s="1" t="s">
        <v>17</v>
      </c>
    </row>
    <row r="66256" spans="8:20" hidden="1" x14ac:dyDescent="0.2">
      <c r="H66256" s="1" t="s">
        <v>141478</v>
      </c>
      <c r="I66256" s="1" t="s">
        <v>141479</v>
      </c>
      <c r="J66256" s="1" t="s">
        <v>141480</v>
      </c>
      <c r="K66256" s="1" t="s">
        <v>141602</v>
      </c>
      <c r="L66256" s="1"/>
      <c r="M66256" s="1"/>
      <c r="N66256" s="1" t="s">
        <v>141603</v>
      </c>
      <c r="O66256" s="1" t="s">
        <v>141483</v>
      </c>
      <c r="P66256" s="1" t="s">
        <v>17</v>
      </c>
      <c r="Q66256" s="1" t="s">
        <v>17</v>
      </c>
      <c r="R66256" s="1" t="s">
        <v>210</v>
      </c>
      <c r="S66256" s="1" t="s">
        <v>17</v>
      </c>
      <c r="T66256" s="1" t="s">
        <v>17</v>
      </c>
    </row>
    <row r="66257" spans="8:20" hidden="1" x14ac:dyDescent="0.2">
      <c r="H66257" s="1" t="s">
        <v>141478</v>
      </c>
      <c r="I66257" s="1" t="s">
        <v>141479</v>
      </c>
      <c r="J66257" s="1" t="s">
        <v>141480</v>
      </c>
      <c r="K66257" s="1" t="s">
        <v>141604</v>
      </c>
      <c r="L66257" s="1"/>
      <c r="M66257" s="1"/>
      <c r="N66257" s="1" t="s">
        <v>141605</v>
      </c>
      <c r="O66257" s="1" t="s">
        <v>141483</v>
      </c>
      <c r="P66257" s="1" t="s">
        <v>17</v>
      </c>
      <c r="Q66257" s="1" t="s">
        <v>17</v>
      </c>
      <c r="R66257" s="1" t="s">
        <v>210</v>
      </c>
      <c r="S66257" s="1" t="s">
        <v>17</v>
      </c>
      <c r="T66257" s="1" t="s">
        <v>17</v>
      </c>
    </row>
    <row r="66258" spans="8:20" hidden="1" x14ac:dyDescent="0.2">
      <c r="H66258" s="1" t="s">
        <v>141478</v>
      </c>
      <c r="I66258" s="1" t="s">
        <v>141479</v>
      </c>
      <c r="J66258" s="1" t="s">
        <v>141480</v>
      </c>
      <c r="K66258" s="1" t="s">
        <v>141606</v>
      </c>
      <c r="L66258" s="1"/>
      <c r="M66258" s="1"/>
      <c r="N66258" s="1" t="s">
        <v>141607</v>
      </c>
      <c r="O66258" s="1" t="s">
        <v>141483</v>
      </c>
      <c r="P66258" s="1" t="s">
        <v>17</v>
      </c>
      <c r="Q66258" s="1" t="s">
        <v>17</v>
      </c>
      <c r="R66258" s="1" t="s">
        <v>210</v>
      </c>
      <c r="S66258" s="1" t="s">
        <v>17</v>
      </c>
      <c r="T66258" s="1" t="s">
        <v>17</v>
      </c>
    </row>
    <row r="66259" spans="8:20" hidden="1" x14ac:dyDescent="0.2">
      <c r="H66259" s="1" t="s">
        <v>141478</v>
      </c>
      <c r="I66259" s="1" t="s">
        <v>141479</v>
      </c>
      <c r="J66259" s="1" t="s">
        <v>141480</v>
      </c>
      <c r="K66259" s="1" t="s">
        <v>141608</v>
      </c>
      <c r="L66259" s="1"/>
      <c r="M66259" s="1"/>
      <c r="N66259" s="1" t="s">
        <v>141609</v>
      </c>
      <c r="O66259" s="1" t="s">
        <v>141483</v>
      </c>
      <c r="P66259" s="1" t="s">
        <v>17</v>
      </c>
      <c r="Q66259" s="1" t="s">
        <v>17</v>
      </c>
      <c r="R66259" s="1" t="s">
        <v>210</v>
      </c>
      <c r="S66259" s="1" t="s">
        <v>17</v>
      </c>
      <c r="T66259" s="1" t="s">
        <v>17</v>
      </c>
    </row>
    <row r="66260" spans="8:20" hidden="1" x14ac:dyDescent="0.2">
      <c r="H66260" s="1" t="s">
        <v>141478</v>
      </c>
      <c r="I66260" s="1" t="s">
        <v>141479</v>
      </c>
      <c r="J66260" s="1" t="s">
        <v>141480</v>
      </c>
      <c r="K66260" s="1" t="s">
        <v>141610</v>
      </c>
      <c r="L66260" s="1"/>
      <c r="M66260" s="1"/>
      <c r="N66260" s="1" t="s">
        <v>141611</v>
      </c>
      <c r="O66260" s="1" t="s">
        <v>141483</v>
      </c>
      <c r="P66260" s="1" t="s">
        <v>17</v>
      </c>
      <c r="Q66260" s="1" t="s">
        <v>17</v>
      </c>
      <c r="R66260" s="1" t="s">
        <v>210</v>
      </c>
      <c r="S66260" s="1" t="s">
        <v>17</v>
      </c>
      <c r="T66260" s="1" t="s">
        <v>17</v>
      </c>
    </row>
    <row r="66261" spans="8:20" hidden="1" x14ac:dyDescent="0.2">
      <c r="H66261" s="1" t="s">
        <v>141478</v>
      </c>
      <c r="I66261" s="1" t="s">
        <v>141479</v>
      </c>
      <c r="J66261" s="1" t="s">
        <v>141480</v>
      </c>
      <c r="K66261" s="1" t="s">
        <v>141612</v>
      </c>
      <c r="L66261" s="1"/>
      <c r="M66261" s="1"/>
      <c r="N66261" s="1" t="s">
        <v>141613</v>
      </c>
      <c r="O66261" s="1" t="s">
        <v>141483</v>
      </c>
      <c r="P66261" s="1" t="s">
        <v>17</v>
      </c>
      <c r="Q66261" s="1" t="s">
        <v>17</v>
      </c>
      <c r="R66261" s="1" t="s">
        <v>210</v>
      </c>
      <c r="S66261" s="1" t="s">
        <v>17</v>
      </c>
      <c r="T66261" s="1" t="s">
        <v>17</v>
      </c>
    </row>
    <row r="66262" spans="8:20" hidden="1" x14ac:dyDescent="0.2">
      <c r="H66262" s="1" t="s">
        <v>141478</v>
      </c>
      <c r="I66262" s="1" t="s">
        <v>141479</v>
      </c>
      <c r="J66262" s="1" t="s">
        <v>141480</v>
      </c>
      <c r="K66262" s="1" t="s">
        <v>141614</v>
      </c>
      <c r="L66262" s="1"/>
      <c r="M66262" s="1"/>
      <c r="N66262" s="1" t="s">
        <v>141615</v>
      </c>
      <c r="O66262" s="1" t="s">
        <v>141483</v>
      </c>
      <c r="P66262" s="1" t="s">
        <v>17</v>
      </c>
      <c r="Q66262" s="1" t="s">
        <v>17</v>
      </c>
      <c r="R66262" s="1" t="s">
        <v>210</v>
      </c>
      <c r="S66262" s="1" t="s">
        <v>17</v>
      </c>
      <c r="T66262" s="1" t="s">
        <v>17</v>
      </c>
    </row>
    <row r="66263" spans="8:20" hidden="1" x14ac:dyDescent="0.2">
      <c r="H66263" s="1" t="s">
        <v>141478</v>
      </c>
      <c r="I66263" s="1" t="s">
        <v>141479</v>
      </c>
      <c r="J66263" s="1" t="s">
        <v>141480</v>
      </c>
      <c r="K66263" s="1" t="s">
        <v>141616</v>
      </c>
      <c r="L66263" s="1"/>
      <c r="M66263" s="1"/>
      <c r="N66263" s="1" t="s">
        <v>141617</v>
      </c>
      <c r="O66263" s="1" t="s">
        <v>141483</v>
      </c>
      <c r="P66263" s="1" t="s">
        <v>17</v>
      </c>
      <c r="Q66263" s="1" t="s">
        <v>17</v>
      </c>
      <c r="R66263" s="1" t="s">
        <v>210</v>
      </c>
      <c r="S66263" s="1" t="s">
        <v>17</v>
      </c>
      <c r="T66263" s="1" t="s">
        <v>17</v>
      </c>
    </row>
    <row r="66264" spans="8:20" hidden="1" x14ac:dyDescent="0.2">
      <c r="H66264" s="1" t="s">
        <v>141478</v>
      </c>
      <c r="I66264" s="1" t="s">
        <v>141479</v>
      </c>
      <c r="J66264" s="1" t="s">
        <v>141480</v>
      </c>
      <c r="K66264" s="1" t="s">
        <v>141618</v>
      </c>
      <c r="L66264" s="1"/>
      <c r="M66264" s="1"/>
      <c r="N66264" s="1" t="s">
        <v>141619</v>
      </c>
      <c r="O66264" s="1" t="s">
        <v>141483</v>
      </c>
      <c r="P66264" s="1" t="s">
        <v>17</v>
      </c>
      <c r="Q66264" s="1" t="s">
        <v>17</v>
      </c>
      <c r="R66264" s="1" t="s">
        <v>210</v>
      </c>
      <c r="S66264" s="1" t="s">
        <v>17</v>
      </c>
      <c r="T66264" s="1" t="s">
        <v>17</v>
      </c>
    </row>
    <row r="66265" spans="8:20" hidden="1" x14ac:dyDescent="0.2">
      <c r="H66265" s="1" t="s">
        <v>141478</v>
      </c>
      <c r="I66265" s="1" t="s">
        <v>141479</v>
      </c>
      <c r="J66265" s="1" t="s">
        <v>141480</v>
      </c>
      <c r="K66265" s="1" t="s">
        <v>141620</v>
      </c>
      <c r="L66265" s="1"/>
      <c r="M66265" s="1"/>
      <c r="N66265" s="1" t="s">
        <v>141621</v>
      </c>
      <c r="O66265" s="1" t="s">
        <v>141483</v>
      </c>
      <c r="P66265" s="1" t="s">
        <v>17</v>
      </c>
      <c r="Q66265" s="1" t="s">
        <v>17</v>
      </c>
      <c r="R66265" s="1" t="s">
        <v>210</v>
      </c>
      <c r="S66265" s="1" t="s">
        <v>17</v>
      </c>
      <c r="T66265" s="1" t="s">
        <v>17</v>
      </c>
    </row>
    <row r="66266" spans="8:20" hidden="1" x14ac:dyDescent="0.2">
      <c r="H66266" s="1" t="s">
        <v>141478</v>
      </c>
      <c r="I66266" s="1" t="s">
        <v>141479</v>
      </c>
      <c r="J66266" s="1" t="s">
        <v>141480</v>
      </c>
      <c r="K66266" s="1" t="s">
        <v>141622</v>
      </c>
      <c r="L66266" s="1"/>
      <c r="M66266" s="1"/>
      <c r="N66266" s="1" t="s">
        <v>141623</v>
      </c>
      <c r="O66266" s="1" t="s">
        <v>20469</v>
      </c>
      <c r="P66266" s="1" t="s">
        <v>17</v>
      </c>
      <c r="Q66266" s="1" t="s">
        <v>17</v>
      </c>
      <c r="R66266" s="1" t="s">
        <v>210</v>
      </c>
      <c r="S66266" s="1" t="s">
        <v>17</v>
      </c>
      <c r="T66266" s="1" t="s">
        <v>17</v>
      </c>
    </row>
    <row r="66267" spans="8:20" hidden="1" x14ac:dyDescent="0.2">
      <c r="H66267" s="1" t="s">
        <v>141478</v>
      </c>
      <c r="I66267" s="1" t="s">
        <v>141479</v>
      </c>
      <c r="J66267" s="1" t="s">
        <v>141480</v>
      </c>
      <c r="K66267" s="1" t="s">
        <v>141624</v>
      </c>
      <c r="L66267" s="1"/>
      <c r="M66267" s="1"/>
      <c r="N66267" s="1" t="s">
        <v>141625</v>
      </c>
      <c r="O66267" s="1" t="s">
        <v>20469</v>
      </c>
      <c r="P66267" s="1" t="s">
        <v>17</v>
      </c>
      <c r="Q66267" s="1" t="s">
        <v>17</v>
      </c>
      <c r="R66267" s="1" t="s">
        <v>210</v>
      </c>
      <c r="S66267" s="1" t="s">
        <v>17</v>
      </c>
      <c r="T66267" s="1" t="s">
        <v>17</v>
      </c>
    </row>
    <row r="66268" spans="8:20" hidden="1" x14ac:dyDescent="0.2">
      <c r="H66268" s="1" t="s">
        <v>141478</v>
      </c>
      <c r="I66268" s="1" t="s">
        <v>141479</v>
      </c>
      <c r="J66268" s="1" t="s">
        <v>141480</v>
      </c>
      <c r="K66268" s="1" t="s">
        <v>141626</v>
      </c>
      <c r="L66268" s="1"/>
      <c r="M66268" s="1"/>
      <c r="N66268" s="1" t="s">
        <v>141627</v>
      </c>
      <c r="O66268" s="1" t="s">
        <v>20469</v>
      </c>
      <c r="P66268" s="1" t="s">
        <v>17</v>
      </c>
      <c r="Q66268" s="1" t="s">
        <v>17</v>
      </c>
      <c r="R66268" s="1" t="s">
        <v>210</v>
      </c>
      <c r="S66268" s="1" t="s">
        <v>17</v>
      </c>
      <c r="T66268" s="1" t="s">
        <v>17</v>
      </c>
    </row>
    <row r="66269" spans="8:20" hidden="1" x14ac:dyDescent="0.2">
      <c r="H66269" s="1" t="s">
        <v>141478</v>
      </c>
      <c r="I66269" s="1" t="s">
        <v>141479</v>
      </c>
      <c r="J66269" s="1" t="s">
        <v>141480</v>
      </c>
      <c r="K66269" s="1" t="s">
        <v>141628</v>
      </c>
      <c r="L66269" s="1"/>
      <c r="M66269" s="1"/>
      <c r="N66269" s="1" t="s">
        <v>141629</v>
      </c>
      <c r="O66269" s="1" t="s">
        <v>20469</v>
      </c>
      <c r="P66269" s="1" t="s">
        <v>17</v>
      </c>
      <c r="Q66269" s="1" t="s">
        <v>17</v>
      </c>
      <c r="R66269" s="1" t="s">
        <v>210</v>
      </c>
      <c r="S66269" s="1" t="s">
        <v>17</v>
      </c>
      <c r="T66269" s="1" t="s">
        <v>17</v>
      </c>
    </row>
    <row r="66270" spans="8:20" hidden="1" x14ac:dyDescent="0.2">
      <c r="H66270" s="1" t="s">
        <v>141478</v>
      </c>
      <c r="I66270" s="1" t="s">
        <v>141479</v>
      </c>
      <c r="J66270" s="1" t="s">
        <v>141480</v>
      </c>
      <c r="K66270" s="1" t="s">
        <v>141630</v>
      </c>
      <c r="L66270" s="1"/>
      <c r="M66270" s="1"/>
      <c r="N66270" s="1" t="s">
        <v>141631</v>
      </c>
      <c r="O66270" s="1" t="s">
        <v>20469</v>
      </c>
      <c r="P66270" s="1" t="s">
        <v>17</v>
      </c>
      <c r="Q66270" s="1" t="s">
        <v>17</v>
      </c>
      <c r="R66270" s="1" t="s">
        <v>210</v>
      </c>
      <c r="S66270" s="1" t="s">
        <v>17</v>
      </c>
      <c r="T66270" s="1" t="s">
        <v>17</v>
      </c>
    </row>
    <row r="66271" spans="8:20" hidden="1" x14ac:dyDescent="0.2">
      <c r="H66271" s="1" t="s">
        <v>141632</v>
      </c>
      <c r="I66271" s="1" t="s">
        <v>141633</v>
      </c>
      <c r="J66271" s="1" t="s">
        <v>141634</v>
      </c>
      <c r="K66271" s="1" t="s">
        <v>141635</v>
      </c>
      <c r="L66271" s="1"/>
      <c r="M66271" s="1"/>
      <c r="N66271" s="1" t="s">
        <v>141636</v>
      </c>
      <c r="O66271" s="1" t="s">
        <v>141637</v>
      </c>
      <c r="P66271" s="1" t="s">
        <v>17</v>
      </c>
      <c r="Q66271" s="1" t="s">
        <v>210</v>
      </c>
      <c r="R66271" s="1" t="s">
        <v>210</v>
      </c>
      <c r="S66271" s="1" t="s">
        <v>17</v>
      </c>
      <c r="T66271" s="1" t="s">
        <v>17</v>
      </c>
    </row>
    <row r="66272" spans="8:20" hidden="1" x14ac:dyDescent="0.2">
      <c r="H66272" s="1" t="s">
        <v>141632</v>
      </c>
      <c r="I66272" s="1" t="s">
        <v>141633</v>
      </c>
      <c r="J66272" s="1" t="s">
        <v>141634</v>
      </c>
      <c r="K66272" s="1" t="s">
        <v>141638</v>
      </c>
      <c r="L66272" s="1"/>
      <c r="M66272" s="1"/>
      <c r="N66272" s="1" t="s">
        <v>141639</v>
      </c>
      <c r="O66272" s="1" t="s">
        <v>141637</v>
      </c>
      <c r="P66272" s="1" t="s">
        <v>17</v>
      </c>
      <c r="Q66272" s="1" t="s">
        <v>210</v>
      </c>
      <c r="R66272" s="1" t="s">
        <v>210</v>
      </c>
      <c r="S66272" s="1" t="s">
        <v>17</v>
      </c>
      <c r="T66272" s="1" t="s">
        <v>17</v>
      </c>
    </row>
    <row r="66273" spans="8:20" hidden="1" x14ac:dyDescent="0.2">
      <c r="H66273" s="1" t="s">
        <v>141632</v>
      </c>
      <c r="I66273" s="1" t="s">
        <v>141633</v>
      </c>
      <c r="J66273" s="1" t="s">
        <v>141634</v>
      </c>
      <c r="K66273" s="1" t="s">
        <v>141640</v>
      </c>
      <c r="L66273" s="1"/>
      <c r="M66273" s="1"/>
      <c r="N66273" s="1" t="s">
        <v>141641</v>
      </c>
      <c r="O66273" s="1" t="s">
        <v>141637</v>
      </c>
      <c r="P66273" s="1" t="s">
        <v>17</v>
      </c>
      <c r="Q66273" s="1" t="s">
        <v>210</v>
      </c>
      <c r="R66273" s="1" t="s">
        <v>210</v>
      </c>
      <c r="S66273" s="1" t="s">
        <v>17</v>
      </c>
      <c r="T66273" s="1" t="s">
        <v>17</v>
      </c>
    </row>
    <row r="66274" spans="8:20" hidden="1" x14ac:dyDescent="0.2">
      <c r="H66274" s="1" t="s">
        <v>141632</v>
      </c>
      <c r="I66274" s="1" t="s">
        <v>141633</v>
      </c>
      <c r="J66274" s="1" t="s">
        <v>141634</v>
      </c>
      <c r="K66274" s="1" t="s">
        <v>141642</v>
      </c>
      <c r="L66274" s="1"/>
      <c r="M66274" s="1"/>
      <c r="N66274" s="1" t="s">
        <v>141643</v>
      </c>
      <c r="O66274" s="1" t="s">
        <v>141637</v>
      </c>
      <c r="P66274" s="1" t="s">
        <v>17</v>
      </c>
      <c r="Q66274" s="1" t="s">
        <v>210</v>
      </c>
      <c r="R66274" s="1" t="s">
        <v>210</v>
      </c>
      <c r="S66274" s="1" t="s">
        <v>17</v>
      </c>
      <c r="T66274" s="1" t="s">
        <v>17</v>
      </c>
    </row>
    <row r="66275" spans="8:20" hidden="1" x14ac:dyDescent="0.2">
      <c r="H66275" s="1" t="s">
        <v>141632</v>
      </c>
      <c r="I66275" s="1" t="s">
        <v>141633</v>
      </c>
      <c r="J66275" s="1" t="s">
        <v>141634</v>
      </c>
      <c r="K66275" s="1" t="s">
        <v>141644</v>
      </c>
      <c r="L66275" s="1"/>
      <c r="M66275" s="1"/>
      <c r="N66275" s="1" t="s">
        <v>141645</v>
      </c>
      <c r="O66275" s="1" t="s">
        <v>141637</v>
      </c>
      <c r="P66275" s="1" t="s">
        <v>17</v>
      </c>
      <c r="Q66275" s="1" t="s">
        <v>210</v>
      </c>
      <c r="R66275" s="1" t="s">
        <v>210</v>
      </c>
      <c r="S66275" s="1" t="s">
        <v>17</v>
      </c>
      <c r="T66275" s="1" t="s">
        <v>17</v>
      </c>
    </row>
    <row r="66276" spans="8:20" hidden="1" x14ac:dyDescent="0.2">
      <c r="H66276" s="1" t="s">
        <v>141632</v>
      </c>
      <c r="I66276" s="1" t="s">
        <v>141633</v>
      </c>
      <c r="J66276" s="1" t="s">
        <v>141634</v>
      </c>
      <c r="K66276" s="1" t="s">
        <v>141646</v>
      </c>
      <c r="L66276" s="1"/>
      <c r="M66276" s="1"/>
      <c r="N66276" s="1" t="s">
        <v>141647</v>
      </c>
      <c r="O66276" s="1" t="s">
        <v>141648</v>
      </c>
      <c r="P66276" s="1" t="s">
        <v>17</v>
      </c>
      <c r="Q66276" s="1" t="s">
        <v>210</v>
      </c>
      <c r="R66276" s="1" t="s">
        <v>210</v>
      </c>
      <c r="S66276" s="1" t="s">
        <v>17</v>
      </c>
      <c r="T66276" s="1" t="s">
        <v>17</v>
      </c>
    </row>
    <row r="66277" spans="8:20" hidden="1" x14ac:dyDescent="0.2">
      <c r="H66277" s="1" t="s">
        <v>141632</v>
      </c>
      <c r="I66277" s="1" t="s">
        <v>141633</v>
      </c>
      <c r="J66277" s="1" t="s">
        <v>141634</v>
      </c>
      <c r="K66277" s="1" t="s">
        <v>141649</v>
      </c>
      <c r="L66277" s="1"/>
      <c r="M66277" s="1"/>
      <c r="N66277" s="1" t="s">
        <v>141650</v>
      </c>
      <c r="O66277" s="1" t="s">
        <v>141637</v>
      </c>
      <c r="P66277" s="1" t="s">
        <v>17</v>
      </c>
      <c r="Q66277" s="1" t="s">
        <v>210</v>
      </c>
      <c r="R66277" s="1" t="s">
        <v>210</v>
      </c>
      <c r="S66277" s="1" t="s">
        <v>17</v>
      </c>
      <c r="T66277" s="1" t="s">
        <v>17</v>
      </c>
    </row>
    <row r="66278" spans="8:20" hidden="1" x14ac:dyDescent="0.2">
      <c r="H66278" s="1" t="s">
        <v>141632</v>
      </c>
      <c r="I66278" s="1" t="s">
        <v>141633</v>
      </c>
      <c r="J66278" s="1" t="s">
        <v>141634</v>
      </c>
      <c r="K66278" s="1" t="s">
        <v>141651</v>
      </c>
      <c r="L66278" s="1"/>
      <c r="M66278" s="1"/>
      <c r="N66278" s="1" t="s">
        <v>141652</v>
      </c>
      <c r="O66278" s="1" t="s">
        <v>141648</v>
      </c>
      <c r="P66278" s="1" t="s">
        <v>17</v>
      </c>
      <c r="Q66278" s="1" t="s">
        <v>210</v>
      </c>
      <c r="R66278" s="1" t="s">
        <v>210</v>
      </c>
      <c r="S66278" s="1" t="s">
        <v>17</v>
      </c>
      <c r="T66278" s="1" t="s">
        <v>17</v>
      </c>
    </row>
    <row r="66279" spans="8:20" hidden="1" x14ac:dyDescent="0.2">
      <c r="H66279" s="1" t="s">
        <v>141632</v>
      </c>
      <c r="I66279" s="1" t="s">
        <v>141633</v>
      </c>
      <c r="J66279" s="1" t="s">
        <v>141634</v>
      </c>
      <c r="K66279" s="1" t="s">
        <v>141653</v>
      </c>
      <c r="L66279" s="1"/>
      <c r="M66279" s="1"/>
      <c r="N66279" s="1" t="s">
        <v>141654</v>
      </c>
      <c r="O66279" s="1" t="s">
        <v>141637</v>
      </c>
      <c r="P66279" s="1" t="s">
        <v>17</v>
      </c>
      <c r="Q66279" s="1" t="s">
        <v>210</v>
      </c>
      <c r="R66279" s="1" t="s">
        <v>210</v>
      </c>
      <c r="S66279" s="1" t="s">
        <v>17</v>
      </c>
      <c r="T66279" s="1" t="s">
        <v>17</v>
      </c>
    </row>
    <row r="66280" spans="8:20" hidden="1" x14ac:dyDescent="0.2">
      <c r="H66280" s="1" t="s">
        <v>141632</v>
      </c>
      <c r="I66280" s="1" t="s">
        <v>141633</v>
      </c>
      <c r="J66280" s="1" t="s">
        <v>141634</v>
      </c>
      <c r="K66280" s="1" t="s">
        <v>141655</v>
      </c>
      <c r="L66280" s="1"/>
      <c r="M66280" s="1"/>
      <c r="N66280" s="1" t="s">
        <v>141656</v>
      </c>
      <c r="O66280" s="1" t="s">
        <v>141648</v>
      </c>
      <c r="P66280" s="1" t="s">
        <v>17</v>
      </c>
      <c r="Q66280" s="1" t="s">
        <v>210</v>
      </c>
      <c r="R66280" s="1" t="s">
        <v>210</v>
      </c>
      <c r="S66280" s="1" t="s">
        <v>17</v>
      </c>
      <c r="T66280" s="1" t="s">
        <v>17</v>
      </c>
    </row>
    <row r="66281" spans="8:20" hidden="1" x14ac:dyDescent="0.2">
      <c r="H66281" s="1" t="s">
        <v>141632</v>
      </c>
      <c r="I66281" s="1" t="s">
        <v>141633</v>
      </c>
      <c r="J66281" s="1" t="s">
        <v>141634</v>
      </c>
      <c r="K66281" s="1" t="s">
        <v>141657</v>
      </c>
      <c r="L66281" s="1"/>
      <c r="M66281" s="1"/>
      <c r="N66281" s="1" t="s">
        <v>141658</v>
      </c>
      <c r="O66281" s="1" t="s">
        <v>141648</v>
      </c>
      <c r="P66281" s="1" t="s">
        <v>17</v>
      </c>
      <c r="Q66281" s="1" t="s">
        <v>210</v>
      </c>
      <c r="R66281" s="1" t="s">
        <v>210</v>
      </c>
      <c r="S66281" s="1" t="s">
        <v>17</v>
      </c>
      <c r="T66281" s="1" t="s">
        <v>17</v>
      </c>
    </row>
    <row r="66282" spans="8:20" hidden="1" x14ac:dyDescent="0.2">
      <c r="H66282" s="1" t="s">
        <v>141632</v>
      </c>
      <c r="I66282" s="1" t="s">
        <v>141633</v>
      </c>
      <c r="J66282" s="1" t="s">
        <v>141634</v>
      </c>
      <c r="K66282" s="1" t="s">
        <v>141659</v>
      </c>
      <c r="L66282" s="1"/>
      <c r="M66282" s="1"/>
      <c r="N66282" s="1" t="s">
        <v>141660</v>
      </c>
      <c r="O66282" s="1" t="s">
        <v>141648</v>
      </c>
      <c r="P66282" s="1" t="s">
        <v>17</v>
      </c>
      <c r="Q66282" s="1" t="s">
        <v>210</v>
      </c>
      <c r="R66282" s="1" t="s">
        <v>210</v>
      </c>
      <c r="S66282" s="1" t="s">
        <v>17</v>
      </c>
      <c r="T66282" s="1" t="s">
        <v>17</v>
      </c>
    </row>
    <row r="66283" spans="8:20" hidden="1" x14ac:dyDescent="0.2">
      <c r="H66283" s="1" t="s">
        <v>141632</v>
      </c>
      <c r="I66283" s="1" t="s">
        <v>141633</v>
      </c>
      <c r="J66283" s="1" t="s">
        <v>141634</v>
      </c>
      <c r="K66283" s="1" t="s">
        <v>141661</v>
      </c>
      <c r="L66283" s="1"/>
      <c r="M66283" s="1"/>
      <c r="N66283" s="1" t="s">
        <v>141662</v>
      </c>
      <c r="O66283" s="1" t="s">
        <v>141637</v>
      </c>
      <c r="P66283" s="1" t="s">
        <v>17</v>
      </c>
      <c r="Q66283" s="1" t="s">
        <v>210</v>
      </c>
      <c r="R66283" s="1" t="s">
        <v>210</v>
      </c>
      <c r="S66283" s="1" t="s">
        <v>17</v>
      </c>
      <c r="T66283" s="1" t="s">
        <v>17</v>
      </c>
    </row>
    <row r="66284" spans="8:20" hidden="1" x14ac:dyDescent="0.2">
      <c r="H66284" s="1" t="s">
        <v>141632</v>
      </c>
      <c r="I66284" s="1" t="s">
        <v>141633</v>
      </c>
      <c r="J66284" s="1" t="s">
        <v>141634</v>
      </c>
      <c r="K66284" s="1" t="s">
        <v>141663</v>
      </c>
      <c r="L66284" s="1"/>
      <c r="M66284" s="1"/>
      <c r="N66284" s="1" t="s">
        <v>141664</v>
      </c>
      <c r="O66284" s="1" t="s">
        <v>141648</v>
      </c>
      <c r="P66284" s="1" t="s">
        <v>17</v>
      </c>
      <c r="Q66284" s="1" t="s">
        <v>210</v>
      </c>
      <c r="R66284" s="1" t="s">
        <v>210</v>
      </c>
      <c r="S66284" s="1" t="s">
        <v>17</v>
      </c>
      <c r="T66284" s="1" t="s">
        <v>17</v>
      </c>
    </row>
    <row r="66285" spans="8:20" hidden="1" x14ac:dyDescent="0.2">
      <c r="H66285" s="1" t="s">
        <v>141632</v>
      </c>
      <c r="I66285" s="1" t="s">
        <v>141633</v>
      </c>
      <c r="J66285" s="1" t="s">
        <v>141634</v>
      </c>
      <c r="K66285" s="1" t="s">
        <v>141665</v>
      </c>
      <c r="L66285" s="1"/>
      <c r="M66285" s="1"/>
      <c r="N66285" s="1" t="s">
        <v>141666</v>
      </c>
      <c r="O66285" s="1" t="s">
        <v>141637</v>
      </c>
      <c r="P66285" s="1" t="s">
        <v>17</v>
      </c>
      <c r="Q66285" s="1" t="s">
        <v>210</v>
      </c>
      <c r="R66285" s="1" t="s">
        <v>210</v>
      </c>
      <c r="S66285" s="1" t="s">
        <v>17</v>
      </c>
      <c r="T66285" s="1" t="s">
        <v>17</v>
      </c>
    </row>
    <row r="66286" spans="8:20" hidden="1" x14ac:dyDescent="0.2">
      <c r="H66286" s="1" t="s">
        <v>141632</v>
      </c>
      <c r="I66286" s="1" t="s">
        <v>141633</v>
      </c>
      <c r="J66286" s="1" t="s">
        <v>141634</v>
      </c>
      <c r="K66286" s="1" t="s">
        <v>141667</v>
      </c>
      <c r="L66286" s="1"/>
      <c r="M66286" s="1"/>
      <c r="N66286" s="1" t="s">
        <v>141668</v>
      </c>
      <c r="O66286" s="1" t="s">
        <v>141637</v>
      </c>
      <c r="P66286" s="1" t="s">
        <v>17</v>
      </c>
      <c r="Q66286" s="1" t="s">
        <v>210</v>
      </c>
      <c r="R66286" s="1" t="s">
        <v>210</v>
      </c>
      <c r="S66286" s="1" t="s">
        <v>17</v>
      </c>
      <c r="T66286" s="1" t="s">
        <v>17</v>
      </c>
    </row>
    <row r="66287" spans="8:20" hidden="1" x14ac:dyDescent="0.2">
      <c r="H66287" s="1" t="s">
        <v>141632</v>
      </c>
      <c r="I66287" s="1" t="s">
        <v>141633</v>
      </c>
      <c r="J66287" s="1" t="s">
        <v>141634</v>
      </c>
      <c r="K66287" s="1" t="s">
        <v>141669</v>
      </c>
      <c r="L66287" s="1"/>
      <c r="M66287" s="1"/>
      <c r="N66287" s="1" t="s">
        <v>141670</v>
      </c>
      <c r="O66287" s="1" t="s">
        <v>141637</v>
      </c>
      <c r="P66287" s="1" t="s">
        <v>17</v>
      </c>
      <c r="Q66287" s="1" t="s">
        <v>210</v>
      </c>
      <c r="R66287" s="1" t="s">
        <v>210</v>
      </c>
      <c r="S66287" s="1" t="s">
        <v>17</v>
      </c>
      <c r="T66287" s="1" t="s">
        <v>17</v>
      </c>
    </row>
    <row r="66288" spans="8:20" hidden="1" x14ac:dyDescent="0.2">
      <c r="H66288" s="1" t="s">
        <v>141632</v>
      </c>
      <c r="I66288" s="1" t="s">
        <v>141633</v>
      </c>
      <c r="J66288" s="1" t="s">
        <v>141634</v>
      </c>
      <c r="K66288" s="1" t="s">
        <v>141671</v>
      </c>
      <c r="L66288" s="1"/>
      <c r="M66288" s="1"/>
      <c r="N66288" s="1" t="s">
        <v>141672</v>
      </c>
      <c r="O66288" s="1" t="s">
        <v>141648</v>
      </c>
      <c r="P66288" s="1" t="s">
        <v>17</v>
      </c>
      <c r="Q66288" s="1" t="s">
        <v>210</v>
      </c>
      <c r="R66288" s="1" t="s">
        <v>210</v>
      </c>
      <c r="S66288" s="1" t="s">
        <v>17</v>
      </c>
      <c r="T66288" s="1" t="s">
        <v>17</v>
      </c>
    </row>
    <row r="66289" spans="8:20" hidden="1" x14ac:dyDescent="0.2">
      <c r="H66289" s="1" t="s">
        <v>141632</v>
      </c>
      <c r="I66289" s="1" t="s">
        <v>141633</v>
      </c>
      <c r="J66289" s="1" t="s">
        <v>141634</v>
      </c>
      <c r="K66289" s="1" t="s">
        <v>141673</v>
      </c>
      <c r="L66289" s="1"/>
      <c r="M66289" s="1"/>
      <c r="N66289" s="1" t="s">
        <v>141674</v>
      </c>
      <c r="O66289" s="1" t="s">
        <v>141637</v>
      </c>
      <c r="P66289" s="1" t="s">
        <v>17</v>
      </c>
      <c r="Q66289" s="1" t="s">
        <v>210</v>
      </c>
      <c r="R66289" s="1" t="s">
        <v>210</v>
      </c>
      <c r="S66289" s="1" t="s">
        <v>17</v>
      </c>
      <c r="T66289" s="1" t="s">
        <v>17</v>
      </c>
    </row>
    <row r="66290" spans="8:20" hidden="1" x14ac:dyDescent="0.2">
      <c r="H66290" s="1" t="s">
        <v>141632</v>
      </c>
      <c r="I66290" s="1" t="s">
        <v>141633</v>
      </c>
      <c r="J66290" s="1" t="s">
        <v>141634</v>
      </c>
      <c r="K66290" s="1" t="s">
        <v>141675</v>
      </c>
      <c r="L66290" s="1"/>
      <c r="M66290" s="1"/>
      <c r="N66290" s="1" t="s">
        <v>141676</v>
      </c>
      <c r="O66290" s="1" t="s">
        <v>141637</v>
      </c>
      <c r="P66290" s="1" t="s">
        <v>17</v>
      </c>
      <c r="Q66290" s="1" t="s">
        <v>210</v>
      </c>
      <c r="R66290" s="1" t="s">
        <v>210</v>
      </c>
      <c r="S66290" s="1" t="s">
        <v>17</v>
      </c>
      <c r="T66290" s="1" t="s">
        <v>17</v>
      </c>
    </row>
    <row r="66291" spans="8:20" hidden="1" x14ac:dyDescent="0.2">
      <c r="H66291" s="1" t="s">
        <v>141632</v>
      </c>
      <c r="I66291" s="1" t="s">
        <v>141633</v>
      </c>
      <c r="J66291" s="1" t="s">
        <v>141634</v>
      </c>
      <c r="K66291" s="1" t="s">
        <v>141677</v>
      </c>
      <c r="L66291" s="1"/>
      <c r="M66291" s="1"/>
      <c r="N66291" s="1" t="s">
        <v>141678</v>
      </c>
      <c r="O66291" s="1" t="s">
        <v>141648</v>
      </c>
      <c r="P66291" s="1" t="s">
        <v>17</v>
      </c>
      <c r="Q66291" s="1" t="s">
        <v>210</v>
      </c>
      <c r="R66291" s="1" t="s">
        <v>210</v>
      </c>
      <c r="S66291" s="1" t="s">
        <v>17</v>
      </c>
      <c r="T66291" s="1" t="s">
        <v>17</v>
      </c>
    </row>
    <row r="66292" spans="8:20" hidden="1" x14ac:dyDescent="0.2">
      <c r="H66292" s="1" t="s">
        <v>141632</v>
      </c>
      <c r="I66292" s="1" t="s">
        <v>141633</v>
      </c>
      <c r="J66292" s="1" t="s">
        <v>141634</v>
      </c>
      <c r="K66292" s="1" t="s">
        <v>141679</v>
      </c>
      <c r="L66292" s="1"/>
      <c r="M66292" s="1"/>
      <c r="N66292" s="1" t="s">
        <v>141680</v>
      </c>
      <c r="O66292" s="1" t="s">
        <v>141637</v>
      </c>
      <c r="P66292" s="1" t="s">
        <v>17</v>
      </c>
      <c r="Q66292" s="1" t="s">
        <v>210</v>
      </c>
      <c r="R66292" s="1" t="s">
        <v>210</v>
      </c>
      <c r="S66292" s="1" t="s">
        <v>17</v>
      </c>
      <c r="T66292" s="1" t="s">
        <v>17</v>
      </c>
    </row>
    <row r="66293" spans="8:20" hidden="1" x14ac:dyDescent="0.2">
      <c r="H66293" s="1" t="s">
        <v>141632</v>
      </c>
      <c r="I66293" s="1" t="s">
        <v>141633</v>
      </c>
      <c r="J66293" s="1" t="s">
        <v>141634</v>
      </c>
      <c r="K66293" s="1" t="s">
        <v>141681</v>
      </c>
      <c r="L66293" s="1"/>
      <c r="M66293" s="1"/>
      <c r="N66293" s="1" t="s">
        <v>141682</v>
      </c>
      <c r="O66293" s="1" t="s">
        <v>141648</v>
      </c>
      <c r="P66293" s="1" t="s">
        <v>17</v>
      </c>
      <c r="Q66293" s="1" t="s">
        <v>210</v>
      </c>
      <c r="R66293" s="1" t="s">
        <v>210</v>
      </c>
      <c r="S66293" s="1" t="s">
        <v>17</v>
      </c>
      <c r="T66293" s="1" t="s">
        <v>17</v>
      </c>
    </row>
    <row r="66294" spans="8:20" hidden="1" x14ac:dyDescent="0.2">
      <c r="H66294" s="1" t="s">
        <v>141632</v>
      </c>
      <c r="I66294" s="1" t="s">
        <v>141633</v>
      </c>
      <c r="J66294" s="1" t="s">
        <v>141634</v>
      </c>
      <c r="K66294" s="1" t="s">
        <v>141683</v>
      </c>
      <c r="L66294" s="1"/>
      <c r="M66294" s="1"/>
      <c r="N66294" s="1" t="s">
        <v>141684</v>
      </c>
      <c r="O66294" s="1" t="s">
        <v>141648</v>
      </c>
      <c r="P66294" s="1" t="s">
        <v>17</v>
      </c>
      <c r="Q66294" s="1" t="s">
        <v>210</v>
      </c>
      <c r="R66294" s="1" t="s">
        <v>210</v>
      </c>
      <c r="S66294" s="1" t="s">
        <v>17</v>
      </c>
      <c r="T66294" s="1" t="s">
        <v>17</v>
      </c>
    </row>
    <row r="66295" spans="8:20" hidden="1" x14ac:dyDescent="0.2">
      <c r="H66295" s="1" t="s">
        <v>141632</v>
      </c>
      <c r="I66295" s="1" t="s">
        <v>141633</v>
      </c>
      <c r="J66295" s="1" t="s">
        <v>141634</v>
      </c>
      <c r="K66295" s="1" t="s">
        <v>141685</v>
      </c>
      <c r="L66295" s="1"/>
      <c r="M66295" s="1"/>
      <c r="N66295" s="1" t="s">
        <v>141686</v>
      </c>
      <c r="O66295" s="1" t="s">
        <v>141637</v>
      </c>
      <c r="P66295" s="1" t="s">
        <v>17</v>
      </c>
      <c r="Q66295" s="1" t="s">
        <v>210</v>
      </c>
      <c r="R66295" s="1" t="s">
        <v>210</v>
      </c>
      <c r="S66295" s="1" t="s">
        <v>17</v>
      </c>
      <c r="T66295" s="1" t="s">
        <v>17</v>
      </c>
    </row>
    <row r="66296" spans="8:20" hidden="1" x14ac:dyDescent="0.2">
      <c r="H66296" s="1" t="s">
        <v>141632</v>
      </c>
      <c r="I66296" s="1" t="s">
        <v>141633</v>
      </c>
      <c r="J66296" s="1" t="s">
        <v>141634</v>
      </c>
      <c r="K66296" s="1" t="s">
        <v>141687</v>
      </c>
      <c r="L66296" s="1"/>
      <c r="M66296" s="1"/>
      <c r="N66296" s="1" t="s">
        <v>141688</v>
      </c>
      <c r="O66296" s="1" t="s">
        <v>141637</v>
      </c>
      <c r="P66296" s="1" t="s">
        <v>17</v>
      </c>
      <c r="Q66296" s="1" t="s">
        <v>210</v>
      </c>
      <c r="R66296" s="1" t="s">
        <v>210</v>
      </c>
      <c r="S66296" s="1" t="s">
        <v>17</v>
      </c>
      <c r="T66296" s="1" t="s">
        <v>17</v>
      </c>
    </row>
    <row r="66297" spans="8:20" hidden="1" x14ac:dyDescent="0.2">
      <c r="H66297" s="1" t="s">
        <v>141632</v>
      </c>
      <c r="I66297" s="1" t="s">
        <v>141633</v>
      </c>
      <c r="J66297" s="1" t="s">
        <v>141634</v>
      </c>
      <c r="K66297" s="1" t="s">
        <v>141689</v>
      </c>
      <c r="L66297" s="1"/>
      <c r="M66297" s="1"/>
      <c r="N66297" s="1" t="s">
        <v>141690</v>
      </c>
      <c r="O66297" s="1" t="s">
        <v>141637</v>
      </c>
      <c r="P66297" s="1" t="s">
        <v>17</v>
      </c>
      <c r="Q66297" s="1" t="s">
        <v>210</v>
      </c>
      <c r="R66297" s="1" t="s">
        <v>210</v>
      </c>
      <c r="S66297" s="1" t="s">
        <v>17</v>
      </c>
      <c r="T66297" s="1" t="s">
        <v>17</v>
      </c>
    </row>
    <row r="66298" spans="8:20" hidden="1" x14ac:dyDescent="0.2">
      <c r="H66298" s="1" t="s">
        <v>141632</v>
      </c>
      <c r="I66298" s="1" t="s">
        <v>141633</v>
      </c>
      <c r="J66298" s="1" t="s">
        <v>141634</v>
      </c>
      <c r="K66298" s="1" t="s">
        <v>141691</v>
      </c>
      <c r="L66298" s="1"/>
      <c r="M66298" s="1"/>
      <c r="N66298" s="1" t="s">
        <v>141692</v>
      </c>
      <c r="O66298" s="1" t="s">
        <v>141637</v>
      </c>
      <c r="P66298" s="1" t="s">
        <v>17</v>
      </c>
      <c r="Q66298" s="1" t="s">
        <v>210</v>
      </c>
      <c r="R66298" s="1" t="s">
        <v>210</v>
      </c>
      <c r="S66298" s="1" t="s">
        <v>17</v>
      </c>
      <c r="T66298" s="1" t="s">
        <v>17</v>
      </c>
    </row>
    <row r="66299" spans="8:20" hidden="1" x14ac:dyDescent="0.2">
      <c r="H66299" s="1" t="s">
        <v>141632</v>
      </c>
      <c r="I66299" s="1" t="s">
        <v>141633</v>
      </c>
      <c r="J66299" s="1" t="s">
        <v>141634</v>
      </c>
      <c r="K66299" s="1" t="s">
        <v>141693</v>
      </c>
      <c r="L66299" s="1"/>
      <c r="M66299" s="1"/>
      <c r="N66299" s="1" t="s">
        <v>141694</v>
      </c>
      <c r="O66299" s="1" t="s">
        <v>141637</v>
      </c>
      <c r="P66299" s="1" t="s">
        <v>17</v>
      </c>
      <c r="Q66299" s="1" t="s">
        <v>210</v>
      </c>
      <c r="R66299" s="1" t="s">
        <v>210</v>
      </c>
      <c r="S66299" s="1" t="s">
        <v>17</v>
      </c>
      <c r="T66299" s="1" t="s">
        <v>17</v>
      </c>
    </row>
    <row r="66300" spans="8:20" hidden="1" x14ac:dyDescent="0.2">
      <c r="H66300" s="1" t="s">
        <v>141632</v>
      </c>
      <c r="I66300" s="1" t="s">
        <v>141633</v>
      </c>
      <c r="J66300" s="1" t="s">
        <v>141634</v>
      </c>
      <c r="K66300" s="1" t="s">
        <v>141695</v>
      </c>
      <c r="L66300" s="1"/>
      <c r="M66300" s="1"/>
      <c r="N66300" s="1" t="s">
        <v>141696</v>
      </c>
      <c r="O66300" s="1" t="s">
        <v>141648</v>
      </c>
      <c r="P66300" s="1" t="s">
        <v>17</v>
      </c>
      <c r="Q66300" s="1" t="s">
        <v>210</v>
      </c>
      <c r="R66300" s="1" t="s">
        <v>210</v>
      </c>
      <c r="S66300" s="1" t="s">
        <v>17</v>
      </c>
      <c r="T66300" s="1" t="s">
        <v>17</v>
      </c>
    </row>
    <row r="66301" spans="8:20" hidden="1" x14ac:dyDescent="0.2">
      <c r="H66301" s="1" t="s">
        <v>141632</v>
      </c>
      <c r="I66301" s="1" t="s">
        <v>141633</v>
      </c>
      <c r="J66301" s="1" t="s">
        <v>141634</v>
      </c>
      <c r="K66301" s="1" t="s">
        <v>141697</v>
      </c>
      <c r="L66301" s="1"/>
      <c r="M66301" s="1"/>
      <c r="N66301" s="1" t="s">
        <v>141698</v>
      </c>
      <c r="O66301" s="1" t="s">
        <v>141648</v>
      </c>
      <c r="P66301" s="1" t="s">
        <v>17</v>
      </c>
      <c r="Q66301" s="1" t="s">
        <v>210</v>
      </c>
      <c r="R66301" s="1" t="s">
        <v>210</v>
      </c>
      <c r="S66301" s="1" t="s">
        <v>17</v>
      </c>
      <c r="T66301" s="1" t="s">
        <v>17</v>
      </c>
    </row>
    <row r="66302" spans="8:20" hidden="1" x14ac:dyDescent="0.2">
      <c r="H66302" s="1" t="s">
        <v>141632</v>
      </c>
      <c r="I66302" s="1" t="s">
        <v>141633</v>
      </c>
      <c r="J66302" s="1" t="s">
        <v>141634</v>
      </c>
      <c r="K66302" s="1" t="s">
        <v>141699</v>
      </c>
      <c r="L66302" s="1"/>
      <c r="M66302" s="1"/>
      <c r="N66302" s="1" t="s">
        <v>141700</v>
      </c>
      <c r="O66302" s="1" t="s">
        <v>141648</v>
      </c>
      <c r="P66302" s="1" t="s">
        <v>17</v>
      </c>
      <c r="Q66302" s="1" t="s">
        <v>210</v>
      </c>
      <c r="R66302" s="1" t="s">
        <v>210</v>
      </c>
      <c r="S66302" s="1" t="s">
        <v>17</v>
      </c>
      <c r="T66302" s="1" t="s">
        <v>17</v>
      </c>
    </row>
    <row r="66303" spans="8:20" hidden="1" x14ac:dyDescent="0.2">
      <c r="H66303" s="1" t="s">
        <v>141632</v>
      </c>
      <c r="I66303" s="1" t="s">
        <v>141633</v>
      </c>
      <c r="J66303" s="1" t="s">
        <v>141634</v>
      </c>
      <c r="K66303" s="1" t="s">
        <v>141701</v>
      </c>
      <c r="L66303" s="1"/>
      <c r="M66303" s="1"/>
      <c r="N66303" s="1" t="s">
        <v>141702</v>
      </c>
      <c r="O66303" s="1" t="s">
        <v>141637</v>
      </c>
      <c r="P66303" s="1" t="s">
        <v>17</v>
      </c>
      <c r="Q66303" s="1" t="s">
        <v>210</v>
      </c>
      <c r="R66303" s="1" t="s">
        <v>210</v>
      </c>
      <c r="S66303" s="1" t="s">
        <v>17</v>
      </c>
      <c r="T66303" s="1" t="s">
        <v>17</v>
      </c>
    </row>
    <row r="66304" spans="8:20" hidden="1" x14ac:dyDescent="0.2">
      <c r="H66304" s="1" t="s">
        <v>141632</v>
      </c>
      <c r="I66304" s="1" t="s">
        <v>141633</v>
      </c>
      <c r="J66304" s="1" t="s">
        <v>141634</v>
      </c>
      <c r="K66304" s="1" t="s">
        <v>141703</v>
      </c>
      <c r="L66304" s="1"/>
      <c r="M66304" s="1"/>
      <c r="N66304" s="1" t="s">
        <v>141704</v>
      </c>
      <c r="O66304" s="1" t="s">
        <v>141637</v>
      </c>
      <c r="P66304" s="1" t="s">
        <v>17</v>
      </c>
      <c r="Q66304" s="1" t="s">
        <v>210</v>
      </c>
      <c r="R66304" s="1" t="s">
        <v>210</v>
      </c>
      <c r="S66304" s="1" t="s">
        <v>17</v>
      </c>
      <c r="T66304" s="1" t="s">
        <v>17</v>
      </c>
    </row>
    <row r="66305" spans="8:20" hidden="1" x14ac:dyDescent="0.2">
      <c r="H66305" s="1" t="s">
        <v>141632</v>
      </c>
      <c r="I66305" s="1" t="s">
        <v>141633</v>
      </c>
      <c r="J66305" s="1" t="s">
        <v>141634</v>
      </c>
      <c r="K66305" s="1" t="s">
        <v>141705</v>
      </c>
      <c r="L66305" s="1"/>
      <c r="M66305" s="1"/>
      <c r="N66305" s="1" t="s">
        <v>141706</v>
      </c>
      <c r="O66305" s="1" t="s">
        <v>141648</v>
      </c>
      <c r="P66305" s="1" t="s">
        <v>17</v>
      </c>
      <c r="Q66305" s="1" t="s">
        <v>210</v>
      </c>
      <c r="R66305" s="1" t="s">
        <v>210</v>
      </c>
      <c r="S66305" s="1" t="s">
        <v>17</v>
      </c>
      <c r="T66305" s="1" t="s">
        <v>17</v>
      </c>
    </row>
    <row r="66306" spans="8:20" hidden="1" x14ac:dyDescent="0.2">
      <c r="H66306" s="1" t="s">
        <v>141632</v>
      </c>
      <c r="I66306" s="1" t="s">
        <v>141633</v>
      </c>
      <c r="J66306" s="1" t="s">
        <v>141634</v>
      </c>
      <c r="K66306" s="1" t="s">
        <v>141707</v>
      </c>
      <c r="L66306" s="1"/>
      <c r="M66306" s="1"/>
      <c r="N66306" s="1" t="s">
        <v>141708</v>
      </c>
      <c r="O66306" s="1" t="s">
        <v>141637</v>
      </c>
      <c r="P66306" s="1" t="s">
        <v>17</v>
      </c>
      <c r="Q66306" s="1" t="s">
        <v>210</v>
      </c>
      <c r="R66306" s="1" t="s">
        <v>210</v>
      </c>
      <c r="S66306" s="1" t="s">
        <v>17</v>
      </c>
      <c r="T66306" s="1" t="s">
        <v>17</v>
      </c>
    </row>
    <row r="66307" spans="8:20" hidden="1" x14ac:dyDescent="0.2">
      <c r="H66307" s="1" t="s">
        <v>141632</v>
      </c>
      <c r="I66307" s="1" t="s">
        <v>141633</v>
      </c>
      <c r="J66307" s="1" t="s">
        <v>141634</v>
      </c>
      <c r="K66307" s="1" t="s">
        <v>141709</v>
      </c>
      <c r="L66307" s="1"/>
      <c r="M66307" s="1"/>
      <c r="N66307" s="1" t="s">
        <v>141710</v>
      </c>
      <c r="O66307" s="1" t="s">
        <v>141648</v>
      </c>
      <c r="P66307" s="1" t="s">
        <v>17</v>
      </c>
      <c r="Q66307" s="1" t="s">
        <v>210</v>
      </c>
      <c r="R66307" s="1" t="s">
        <v>210</v>
      </c>
      <c r="S66307" s="1" t="s">
        <v>17</v>
      </c>
      <c r="T66307" s="1" t="s">
        <v>17</v>
      </c>
    </row>
    <row r="66308" spans="8:20" hidden="1" x14ac:dyDescent="0.2">
      <c r="H66308" s="1" t="s">
        <v>141632</v>
      </c>
      <c r="I66308" s="1" t="s">
        <v>141633</v>
      </c>
      <c r="J66308" s="1" t="s">
        <v>141634</v>
      </c>
      <c r="K66308" s="1" t="s">
        <v>141711</v>
      </c>
      <c r="L66308" s="1"/>
      <c r="M66308" s="1"/>
      <c r="N66308" s="1" t="s">
        <v>141712</v>
      </c>
      <c r="O66308" s="1" t="s">
        <v>141637</v>
      </c>
      <c r="P66308" s="1" t="s">
        <v>17</v>
      </c>
      <c r="Q66308" s="1" t="s">
        <v>210</v>
      </c>
      <c r="R66308" s="1" t="s">
        <v>210</v>
      </c>
      <c r="S66308" s="1" t="s">
        <v>17</v>
      </c>
      <c r="T66308" s="1" t="s">
        <v>17</v>
      </c>
    </row>
    <row r="66309" spans="8:20" hidden="1" x14ac:dyDescent="0.2">
      <c r="H66309" s="1" t="s">
        <v>141632</v>
      </c>
      <c r="I66309" s="1" t="s">
        <v>141633</v>
      </c>
      <c r="J66309" s="1" t="s">
        <v>141634</v>
      </c>
      <c r="K66309" s="1" t="s">
        <v>141713</v>
      </c>
      <c r="L66309" s="1"/>
      <c r="M66309" s="1"/>
      <c r="N66309" s="1" t="s">
        <v>141714</v>
      </c>
      <c r="O66309" s="1" t="s">
        <v>141648</v>
      </c>
      <c r="P66309" s="1" t="s">
        <v>17</v>
      </c>
      <c r="Q66309" s="1" t="s">
        <v>210</v>
      </c>
      <c r="R66309" s="1" t="s">
        <v>210</v>
      </c>
      <c r="S66309" s="1" t="s">
        <v>17</v>
      </c>
      <c r="T66309" s="1" t="s">
        <v>17</v>
      </c>
    </row>
    <row r="66310" spans="8:20" hidden="1" x14ac:dyDescent="0.2">
      <c r="H66310" s="1" t="s">
        <v>141632</v>
      </c>
      <c r="I66310" s="1" t="s">
        <v>141633</v>
      </c>
      <c r="J66310" s="1" t="s">
        <v>141634</v>
      </c>
      <c r="K66310" s="1" t="s">
        <v>141715</v>
      </c>
      <c r="L66310" s="1"/>
      <c r="M66310" s="1"/>
      <c r="N66310" s="1" t="s">
        <v>141716</v>
      </c>
      <c r="O66310" s="1" t="s">
        <v>141648</v>
      </c>
      <c r="P66310" s="1" t="s">
        <v>17</v>
      </c>
      <c r="Q66310" s="1" t="s">
        <v>210</v>
      </c>
      <c r="R66310" s="1" t="s">
        <v>210</v>
      </c>
      <c r="S66310" s="1" t="s">
        <v>17</v>
      </c>
      <c r="T66310" s="1" t="s">
        <v>17</v>
      </c>
    </row>
    <row r="66311" spans="8:20" hidden="1" x14ac:dyDescent="0.2">
      <c r="H66311" s="1" t="s">
        <v>141632</v>
      </c>
      <c r="I66311" s="1" t="s">
        <v>141633</v>
      </c>
      <c r="J66311" s="1" t="s">
        <v>141634</v>
      </c>
      <c r="K66311" s="1" t="s">
        <v>141717</v>
      </c>
      <c r="L66311" s="1"/>
      <c r="M66311" s="1"/>
      <c r="N66311" s="1" t="s">
        <v>141718</v>
      </c>
      <c r="O66311" s="1" t="s">
        <v>141637</v>
      </c>
      <c r="P66311" s="1" t="s">
        <v>17</v>
      </c>
      <c r="Q66311" s="1" t="s">
        <v>210</v>
      </c>
      <c r="R66311" s="1" t="s">
        <v>210</v>
      </c>
      <c r="S66311" s="1" t="s">
        <v>17</v>
      </c>
      <c r="T66311" s="1" t="s">
        <v>17</v>
      </c>
    </row>
    <row r="66312" spans="8:20" hidden="1" x14ac:dyDescent="0.2">
      <c r="H66312" s="1" t="s">
        <v>141632</v>
      </c>
      <c r="I66312" s="1" t="s">
        <v>141633</v>
      </c>
      <c r="J66312" s="1" t="s">
        <v>141634</v>
      </c>
      <c r="K66312" s="1" t="s">
        <v>141719</v>
      </c>
      <c r="L66312" s="1"/>
      <c r="M66312" s="1"/>
      <c r="N66312" s="1" t="s">
        <v>141720</v>
      </c>
      <c r="O66312" s="1" t="s">
        <v>141637</v>
      </c>
      <c r="P66312" s="1" t="s">
        <v>17</v>
      </c>
      <c r="Q66312" s="1" t="s">
        <v>210</v>
      </c>
      <c r="R66312" s="1" t="s">
        <v>210</v>
      </c>
      <c r="S66312" s="1" t="s">
        <v>17</v>
      </c>
      <c r="T66312" s="1" t="s">
        <v>17</v>
      </c>
    </row>
    <row r="66313" spans="8:20" hidden="1" x14ac:dyDescent="0.2">
      <c r="H66313" s="1" t="s">
        <v>141632</v>
      </c>
      <c r="I66313" s="1" t="s">
        <v>141633</v>
      </c>
      <c r="J66313" s="1" t="s">
        <v>141634</v>
      </c>
      <c r="K66313" s="1" t="s">
        <v>141721</v>
      </c>
      <c r="L66313" s="1"/>
      <c r="M66313" s="1"/>
      <c r="N66313" s="1" t="s">
        <v>141722</v>
      </c>
      <c r="O66313" s="1" t="s">
        <v>141637</v>
      </c>
      <c r="P66313" s="1" t="s">
        <v>17</v>
      </c>
      <c r="Q66313" s="1" t="s">
        <v>210</v>
      </c>
      <c r="R66313" s="1" t="s">
        <v>210</v>
      </c>
      <c r="S66313" s="1" t="s">
        <v>17</v>
      </c>
      <c r="T66313" s="1" t="s">
        <v>17</v>
      </c>
    </row>
    <row r="66314" spans="8:20" hidden="1" x14ac:dyDescent="0.2">
      <c r="H66314" s="1" t="s">
        <v>141632</v>
      </c>
      <c r="I66314" s="1" t="s">
        <v>141633</v>
      </c>
      <c r="J66314" s="1" t="s">
        <v>141634</v>
      </c>
      <c r="K66314" s="1" t="s">
        <v>141723</v>
      </c>
      <c r="L66314" s="1"/>
      <c r="M66314" s="1"/>
      <c r="N66314" s="1" t="s">
        <v>141724</v>
      </c>
      <c r="O66314" s="1" t="s">
        <v>141637</v>
      </c>
      <c r="P66314" s="1" t="s">
        <v>17</v>
      </c>
      <c r="Q66314" s="1" t="s">
        <v>210</v>
      </c>
      <c r="R66314" s="1" t="s">
        <v>210</v>
      </c>
      <c r="S66314" s="1" t="s">
        <v>17</v>
      </c>
      <c r="T66314" s="1" t="s">
        <v>17</v>
      </c>
    </row>
    <row r="66315" spans="8:20" hidden="1" x14ac:dyDescent="0.2">
      <c r="H66315" s="1" t="s">
        <v>141632</v>
      </c>
      <c r="I66315" s="1" t="s">
        <v>141633</v>
      </c>
      <c r="J66315" s="1" t="s">
        <v>141634</v>
      </c>
      <c r="K66315" s="1" t="s">
        <v>141725</v>
      </c>
      <c r="L66315" s="1"/>
      <c r="M66315" s="1"/>
      <c r="N66315" s="1" t="s">
        <v>141726</v>
      </c>
      <c r="O66315" s="1" t="s">
        <v>141648</v>
      </c>
      <c r="P66315" s="1" t="s">
        <v>17</v>
      </c>
      <c r="Q66315" s="1" t="s">
        <v>210</v>
      </c>
      <c r="R66315" s="1" t="s">
        <v>210</v>
      </c>
      <c r="S66315" s="1" t="s">
        <v>17</v>
      </c>
      <c r="T66315" s="1" t="s">
        <v>17</v>
      </c>
    </row>
    <row r="66316" spans="8:20" hidden="1" x14ac:dyDescent="0.2">
      <c r="H66316" s="1" t="s">
        <v>141632</v>
      </c>
      <c r="I66316" s="1" t="s">
        <v>141633</v>
      </c>
      <c r="J66316" s="1" t="s">
        <v>141634</v>
      </c>
      <c r="K66316" s="1" t="s">
        <v>141727</v>
      </c>
      <c r="L66316" s="1"/>
      <c r="M66316" s="1"/>
      <c r="N66316" s="1" t="s">
        <v>141728</v>
      </c>
      <c r="O66316" s="1" t="s">
        <v>141637</v>
      </c>
      <c r="P66316" s="1" t="s">
        <v>17</v>
      </c>
      <c r="Q66316" s="1" t="s">
        <v>210</v>
      </c>
      <c r="R66316" s="1" t="s">
        <v>210</v>
      </c>
      <c r="S66316" s="1" t="s">
        <v>17</v>
      </c>
      <c r="T66316" s="1" t="s">
        <v>17</v>
      </c>
    </row>
    <row r="66317" spans="8:20" hidden="1" x14ac:dyDescent="0.2">
      <c r="H66317" s="1" t="s">
        <v>141632</v>
      </c>
      <c r="I66317" s="1" t="s">
        <v>141633</v>
      </c>
      <c r="J66317" s="1" t="s">
        <v>141634</v>
      </c>
      <c r="K66317" s="1" t="s">
        <v>141729</v>
      </c>
      <c r="L66317" s="1"/>
      <c r="M66317" s="1"/>
      <c r="N66317" s="1" t="s">
        <v>141730</v>
      </c>
      <c r="O66317" s="1" t="s">
        <v>141637</v>
      </c>
      <c r="P66317" s="1" t="s">
        <v>17</v>
      </c>
      <c r="Q66317" s="1" t="s">
        <v>210</v>
      </c>
      <c r="R66317" s="1" t="s">
        <v>210</v>
      </c>
      <c r="S66317" s="1" t="s">
        <v>17</v>
      </c>
      <c r="T66317" s="1" t="s">
        <v>17</v>
      </c>
    </row>
    <row r="66318" spans="8:20" hidden="1" x14ac:dyDescent="0.2">
      <c r="H66318" s="1" t="s">
        <v>141632</v>
      </c>
      <c r="I66318" s="1" t="s">
        <v>141633</v>
      </c>
      <c r="J66318" s="1" t="s">
        <v>141634</v>
      </c>
      <c r="K66318" s="1" t="s">
        <v>141731</v>
      </c>
      <c r="L66318" s="1"/>
      <c r="M66318" s="1"/>
      <c r="N66318" s="1" t="s">
        <v>141732</v>
      </c>
      <c r="O66318" s="1" t="s">
        <v>141637</v>
      </c>
      <c r="P66318" s="1" t="s">
        <v>17</v>
      </c>
      <c r="Q66318" s="1" t="s">
        <v>210</v>
      </c>
      <c r="R66318" s="1" t="s">
        <v>210</v>
      </c>
      <c r="S66318" s="1" t="s">
        <v>17</v>
      </c>
      <c r="T66318" s="1" t="s">
        <v>17</v>
      </c>
    </row>
    <row r="66319" spans="8:20" hidden="1" x14ac:dyDescent="0.2">
      <c r="H66319" s="1" t="s">
        <v>141632</v>
      </c>
      <c r="I66319" s="1" t="s">
        <v>141633</v>
      </c>
      <c r="J66319" s="1" t="s">
        <v>141634</v>
      </c>
      <c r="K66319" s="1" t="s">
        <v>141733</v>
      </c>
      <c r="L66319" s="1"/>
      <c r="M66319" s="1"/>
      <c r="N66319" s="1" t="s">
        <v>141734</v>
      </c>
      <c r="O66319" s="1" t="s">
        <v>141637</v>
      </c>
      <c r="P66319" s="1" t="s">
        <v>17</v>
      </c>
      <c r="Q66319" s="1" t="s">
        <v>210</v>
      </c>
      <c r="R66319" s="1" t="s">
        <v>210</v>
      </c>
      <c r="S66319" s="1" t="s">
        <v>17</v>
      </c>
      <c r="T66319" s="1" t="s">
        <v>17</v>
      </c>
    </row>
    <row r="66320" spans="8:20" hidden="1" x14ac:dyDescent="0.2">
      <c r="H66320" s="1" t="s">
        <v>141632</v>
      </c>
      <c r="I66320" s="1" t="s">
        <v>141633</v>
      </c>
      <c r="J66320" s="1" t="s">
        <v>141634</v>
      </c>
      <c r="K66320" s="1" t="s">
        <v>141735</v>
      </c>
      <c r="L66320" s="1"/>
      <c r="M66320" s="1"/>
      <c r="N66320" s="1" t="s">
        <v>141736</v>
      </c>
      <c r="O66320" s="1" t="s">
        <v>141648</v>
      </c>
      <c r="P66320" s="1" t="s">
        <v>17</v>
      </c>
      <c r="Q66320" s="1" t="s">
        <v>210</v>
      </c>
      <c r="R66320" s="1" t="s">
        <v>210</v>
      </c>
      <c r="S66320" s="1" t="s">
        <v>17</v>
      </c>
      <c r="T66320" s="1" t="s">
        <v>17</v>
      </c>
    </row>
    <row r="66321" spans="8:20" hidden="1" x14ac:dyDescent="0.2">
      <c r="H66321" s="1" t="s">
        <v>141632</v>
      </c>
      <c r="I66321" s="1" t="s">
        <v>141633</v>
      </c>
      <c r="J66321" s="1" t="s">
        <v>141634</v>
      </c>
      <c r="K66321" s="1" t="s">
        <v>141737</v>
      </c>
      <c r="L66321" s="1"/>
      <c r="M66321" s="1"/>
      <c r="N66321" s="1" t="s">
        <v>141738</v>
      </c>
      <c r="O66321" s="1" t="s">
        <v>141637</v>
      </c>
      <c r="P66321" s="1" t="s">
        <v>17</v>
      </c>
      <c r="Q66321" s="1" t="s">
        <v>210</v>
      </c>
      <c r="R66321" s="1" t="s">
        <v>210</v>
      </c>
      <c r="S66321" s="1" t="s">
        <v>17</v>
      </c>
      <c r="T66321" s="1" t="s">
        <v>17</v>
      </c>
    </row>
    <row r="66322" spans="8:20" hidden="1" x14ac:dyDescent="0.2">
      <c r="H66322" s="1" t="s">
        <v>141632</v>
      </c>
      <c r="I66322" s="1" t="s">
        <v>141633</v>
      </c>
      <c r="J66322" s="1" t="s">
        <v>141634</v>
      </c>
      <c r="K66322" s="1" t="s">
        <v>141739</v>
      </c>
      <c r="L66322" s="1"/>
      <c r="M66322" s="1"/>
      <c r="N66322" s="1" t="s">
        <v>141740</v>
      </c>
      <c r="O66322" s="1" t="s">
        <v>141637</v>
      </c>
      <c r="P66322" s="1" t="s">
        <v>17</v>
      </c>
      <c r="Q66322" s="1" t="s">
        <v>210</v>
      </c>
      <c r="R66322" s="1" t="s">
        <v>210</v>
      </c>
      <c r="S66322" s="1" t="s">
        <v>17</v>
      </c>
      <c r="T66322" s="1" t="s">
        <v>17</v>
      </c>
    </row>
    <row r="66323" spans="8:20" hidden="1" x14ac:dyDescent="0.2">
      <c r="H66323" s="1" t="s">
        <v>141632</v>
      </c>
      <c r="I66323" s="1" t="s">
        <v>141633</v>
      </c>
      <c r="J66323" s="1" t="s">
        <v>141634</v>
      </c>
      <c r="K66323" s="1" t="s">
        <v>141741</v>
      </c>
      <c r="L66323" s="1"/>
      <c r="M66323" s="1"/>
      <c r="N66323" s="1" t="s">
        <v>141742</v>
      </c>
      <c r="O66323" s="1" t="s">
        <v>141637</v>
      </c>
      <c r="P66323" s="1" t="s">
        <v>17</v>
      </c>
      <c r="Q66323" s="1" t="s">
        <v>210</v>
      </c>
      <c r="R66323" s="1" t="s">
        <v>210</v>
      </c>
      <c r="S66323" s="1" t="s">
        <v>17</v>
      </c>
      <c r="T66323" s="1" t="s">
        <v>17</v>
      </c>
    </row>
    <row r="66324" spans="8:20" hidden="1" x14ac:dyDescent="0.2">
      <c r="H66324" s="1" t="s">
        <v>141632</v>
      </c>
      <c r="I66324" s="1" t="s">
        <v>141633</v>
      </c>
      <c r="J66324" s="1" t="s">
        <v>141634</v>
      </c>
      <c r="K66324" s="1" t="s">
        <v>141743</v>
      </c>
      <c r="L66324" s="1"/>
      <c r="M66324" s="1"/>
      <c r="N66324" s="1" t="s">
        <v>141744</v>
      </c>
      <c r="O66324" s="1" t="s">
        <v>141648</v>
      </c>
      <c r="P66324" s="1" t="s">
        <v>17</v>
      </c>
      <c r="Q66324" s="1" t="s">
        <v>210</v>
      </c>
      <c r="R66324" s="1" t="s">
        <v>210</v>
      </c>
      <c r="S66324" s="1" t="s">
        <v>17</v>
      </c>
      <c r="T66324" s="1" t="s">
        <v>17</v>
      </c>
    </row>
    <row r="66325" spans="8:20" hidden="1" x14ac:dyDescent="0.2">
      <c r="H66325" s="1" t="s">
        <v>141632</v>
      </c>
      <c r="I66325" s="1" t="s">
        <v>141633</v>
      </c>
      <c r="J66325" s="1" t="s">
        <v>141634</v>
      </c>
      <c r="K66325" s="1" t="s">
        <v>141745</v>
      </c>
      <c r="L66325" s="1"/>
      <c r="M66325" s="1"/>
      <c r="N66325" s="1" t="s">
        <v>141746</v>
      </c>
      <c r="O66325" s="1" t="s">
        <v>141637</v>
      </c>
      <c r="P66325" s="1" t="s">
        <v>17</v>
      </c>
      <c r="Q66325" s="1" t="s">
        <v>210</v>
      </c>
      <c r="R66325" s="1" t="s">
        <v>210</v>
      </c>
      <c r="S66325" s="1" t="s">
        <v>17</v>
      </c>
      <c r="T66325" s="1" t="s">
        <v>17</v>
      </c>
    </row>
    <row r="66326" spans="8:20" hidden="1" x14ac:dyDescent="0.2">
      <c r="H66326" s="1" t="s">
        <v>141632</v>
      </c>
      <c r="I66326" s="1" t="s">
        <v>141633</v>
      </c>
      <c r="J66326" s="1" t="s">
        <v>141634</v>
      </c>
      <c r="K66326" s="1" t="s">
        <v>141747</v>
      </c>
      <c r="L66326" s="1"/>
      <c r="M66326" s="1"/>
      <c r="N66326" s="1" t="s">
        <v>141748</v>
      </c>
      <c r="O66326" s="1" t="s">
        <v>141648</v>
      </c>
      <c r="P66326" s="1" t="s">
        <v>17</v>
      </c>
      <c r="Q66326" s="1" t="s">
        <v>210</v>
      </c>
      <c r="R66326" s="1" t="s">
        <v>210</v>
      </c>
      <c r="S66326" s="1" t="s">
        <v>17</v>
      </c>
      <c r="T66326" s="1" t="s">
        <v>17</v>
      </c>
    </row>
    <row r="66327" spans="8:20" hidden="1" x14ac:dyDescent="0.2">
      <c r="H66327" s="1" t="s">
        <v>141632</v>
      </c>
      <c r="I66327" s="1" t="s">
        <v>141633</v>
      </c>
      <c r="J66327" s="1" t="s">
        <v>141634</v>
      </c>
      <c r="K66327" s="1" t="s">
        <v>141749</v>
      </c>
      <c r="L66327" s="1"/>
      <c r="M66327" s="1"/>
      <c r="N66327" s="1" t="s">
        <v>141750</v>
      </c>
      <c r="O66327" s="1" t="s">
        <v>141648</v>
      </c>
      <c r="P66327" s="1" t="s">
        <v>17</v>
      </c>
      <c r="Q66327" s="1" t="s">
        <v>210</v>
      </c>
      <c r="R66327" s="1" t="s">
        <v>210</v>
      </c>
      <c r="S66327" s="1" t="s">
        <v>17</v>
      </c>
      <c r="T66327" s="1" t="s">
        <v>17</v>
      </c>
    </row>
    <row r="66328" spans="8:20" hidden="1" x14ac:dyDescent="0.2">
      <c r="H66328" s="1" t="s">
        <v>141632</v>
      </c>
      <c r="I66328" s="1" t="s">
        <v>141633</v>
      </c>
      <c r="J66328" s="1" t="s">
        <v>141634</v>
      </c>
      <c r="K66328" s="1" t="s">
        <v>141751</v>
      </c>
      <c r="L66328" s="1"/>
      <c r="M66328" s="1"/>
      <c r="N66328" s="1" t="s">
        <v>141752</v>
      </c>
      <c r="O66328" s="1" t="s">
        <v>141648</v>
      </c>
      <c r="P66328" s="1" t="s">
        <v>17</v>
      </c>
      <c r="Q66328" s="1" t="s">
        <v>210</v>
      </c>
      <c r="R66328" s="1" t="s">
        <v>210</v>
      </c>
      <c r="S66328" s="1" t="s">
        <v>17</v>
      </c>
      <c r="T66328" s="1" t="s">
        <v>17</v>
      </c>
    </row>
    <row r="66329" spans="8:20" hidden="1" x14ac:dyDescent="0.2">
      <c r="H66329" s="1" t="s">
        <v>141632</v>
      </c>
      <c r="I66329" s="1" t="s">
        <v>141633</v>
      </c>
      <c r="J66329" s="1" t="s">
        <v>141634</v>
      </c>
      <c r="K66329" s="1" t="s">
        <v>141753</v>
      </c>
      <c r="L66329" s="1"/>
      <c r="M66329" s="1"/>
      <c r="N66329" s="1" t="s">
        <v>141754</v>
      </c>
      <c r="O66329" s="1" t="s">
        <v>141637</v>
      </c>
      <c r="P66329" s="1" t="s">
        <v>17</v>
      </c>
      <c r="Q66329" s="1" t="s">
        <v>210</v>
      </c>
      <c r="R66329" s="1" t="s">
        <v>210</v>
      </c>
      <c r="S66329" s="1" t="s">
        <v>17</v>
      </c>
      <c r="T66329" s="1" t="s">
        <v>17</v>
      </c>
    </row>
    <row r="66330" spans="8:20" hidden="1" x14ac:dyDescent="0.2">
      <c r="H66330" s="1" t="s">
        <v>141632</v>
      </c>
      <c r="I66330" s="1" t="s">
        <v>141633</v>
      </c>
      <c r="J66330" s="1" t="s">
        <v>141634</v>
      </c>
      <c r="K66330" s="1" t="s">
        <v>141755</v>
      </c>
      <c r="L66330" s="1"/>
      <c r="M66330" s="1"/>
      <c r="N66330" s="1" t="s">
        <v>141756</v>
      </c>
      <c r="O66330" s="1" t="s">
        <v>141637</v>
      </c>
      <c r="P66330" s="1" t="s">
        <v>17</v>
      </c>
      <c r="Q66330" s="1" t="s">
        <v>210</v>
      </c>
      <c r="R66330" s="1" t="s">
        <v>210</v>
      </c>
      <c r="S66330" s="1" t="s">
        <v>17</v>
      </c>
      <c r="T66330" s="1" t="s">
        <v>17</v>
      </c>
    </row>
    <row r="66331" spans="8:20" hidden="1" x14ac:dyDescent="0.2">
      <c r="H66331" s="1" t="s">
        <v>141632</v>
      </c>
      <c r="I66331" s="1" t="s">
        <v>141633</v>
      </c>
      <c r="J66331" s="1" t="s">
        <v>141634</v>
      </c>
      <c r="K66331" s="1" t="s">
        <v>141757</v>
      </c>
      <c r="L66331" s="1"/>
      <c r="M66331" s="1"/>
      <c r="N66331" s="1" t="s">
        <v>141758</v>
      </c>
      <c r="O66331" s="1" t="s">
        <v>141637</v>
      </c>
      <c r="P66331" s="1" t="s">
        <v>17</v>
      </c>
      <c r="Q66331" s="1" t="s">
        <v>210</v>
      </c>
      <c r="R66331" s="1" t="s">
        <v>210</v>
      </c>
      <c r="S66331" s="1" t="s">
        <v>17</v>
      </c>
      <c r="T66331" s="1" t="s">
        <v>17</v>
      </c>
    </row>
    <row r="66332" spans="8:20" hidden="1" x14ac:dyDescent="0.2">
      <c r="H66332" s="1" t="s">
        <v>141632</v>
      </c>
      <c r="I66332" s="1" t="s">
        <v>141633</v>
      </c>
      <c r="J66332" s="1" t="s">
        <v>141634</v>
      </c>
      <c r="K66332" s="1" t="s">
        <v>141759</v>
      </c>
      <c r="L66332" s="1"/>
      <c r="M66332" s="1"/>
      <c r="N66332" s="1" t="s">
        <v>141760</v>
      </c>
      <c r="O66332" s="1" t="s">
        <v>141648</v>
      </c>
      <c r="P66332" s="1" t="s">
        <v>17</v>
      </c>
      <c r="Q66332" s="1" t="s">
        <v>210</v>
      </c>
      <c r="R66332" s="1" t="s">
        <v>210</v>
      </c>
      <c r="S66332" s="1" t="s">
        <v>17</v>
      </c>
      <c r="T66332" s="1" t="s">
        <v>17</v>
      </c>
    </row>
    <row r="66333" spans="8:20" hidden="1" x14ac:dyDescent="0.2">
      <c r="H66333" s="1" t="s">
        <v>141632</v>
      </c>
      <c r="I66333" s="1" t="s">
        <v>141633</v>
      </c>
      <c r="J66333" s="1" t="s">
        <v>141634</v>
      </c>
      <c r="K66333" s="1" t="s">
        <v>141761</v>
      </c>
      <c r="L66333" s="1"/>
      <c r="M66333" s="1"/>
      <c r="N66333" s="1" t="s">
        <v>141762</v>
      </c>
      <c r="O66333" s="1" t="s">
        <v>141637</v>
      </c>
      <c r="P66333" s="1" t="s">
        <v>17</v>
      </c>
      <c r="Q66333" s="1" t="s">
        <v>210</v>
      </c>
      <c r="R66333" s="1" t="s">
        <v>210</v>
      </c>
      <c r="S66333" s="1" t="s">
        <v>17</v>
      </c>
      <c r="T66333" s="1" t="s">
        <v>17</v>
      </c>
    </row>
    <row r="66334" spans="8:20" hidden="1" x14ac:dyDescent="0.2">
      <c r="H66334" s="1" t="s">
        <v>141632</v>
      </c>
      <c r="I66334" s="1" t="s">
        <v>141633</v>
      </c>
      <c r="J66334" s="1" t="s">
        <v>141634</v>
      </c>
      <c r="K66334" s="1" t="s">
        <v>141763</v>
      </c>
      <c r="L66334" s="1"/>
      <c r="M66334" s="1"/>
      <c r="N66334" s="1" t="s">
        <v>141764</v>
      </c>
      <c r="O66334" s="1" t="s">
        <v>141637</v>
      </c>
      <c r="P66334" s="1" t="s">
        <v>17</v>
      </c>
      <c r="Q66334" s="1" t="s">
        <v>210</v>
      </c>
      <c r="R66334" s="1" t="s">
        <v>210</v>
      </c>
      <c r="S66334" s="1" t="s">
        <v>17</v>
      </c>
      <c r="T66334" s="1" t="s">
        <v>17</v>
      </c>
    </row>
    <row r="66335" spans="8:20" hidden="1" x14ac:dyDescent="0.2">
      <c r="H66335" s="1" t="s">
        <v>141632</v>
      </c>
      <c r="I66335" s="1" t="s">
        <v>141633</v>
      </c>
      <c r="J66335" s="1" t="s">
        <v>141634</v>
      </c>
      <c r="K66335" s="1" t="s">
        <v>141765</v>
      </c>
      <c r="L66335" s="1"/>
      <c r="M66335" s="1"/>
      <c r="N66335" s="1" t="s">
        <v>141766</v>
      </c>
      <c r="O66335" s="1" t="s">
        <v>141648</v>
      </c>
      <c r="P66335" s="1" t="s">
        <v>17</v>
      </c>
      <c r="Q66335" s="1" t="s">
        <v>210</v>
      </c>
      <c r="R66335" s="1" t="s">
        <v>210</v>
      </c>
      <c r="S66335" s="1" t="s">
        <v>17</v>
      </c>
      <c r="T66335" s="1" t="s">
        <v>17</v>
      </c>
    </row>
    <row r="66336" spans="8:20" hidden="1" x14ac:dyDescent="0.2">
      <c r="H66336" s="1" t="s">
        <v>141632</v>
      </c>
      <c r="I66336" s="1" t="s">
        <v>141633</v>
      </c>
      <c r="J66336" s="1" t="s">
        <v>141634</v>
      </c>
      <c r="K66336" s="1" t="s">
        <v>141767</v>
      </c>
      <c r="L66336" s="1"/>
      <c r="M66336" s="1"/>
      <c r="N66336" s="1" t="s">
        <v>141768</v>
      </c>
      <c r="O66336" s="1" t="s">
        <v>141637</v>
      </c>
      <c r="P66336" s="1" t="s">
        <v>17</v>
      </c>
      <c r="Q66336" s="1" t="s">
        <v>210</v>
      </c>
      <c r="R66336" s="1" t="s">
        <v>210</v>
      </c>
      <c r="S66336" s="1" t="s">
        <v>17</v>
      </c>
      <c r="T66336" s="1" t="s">
        <v>17</v>
      </c>
    </row>
    <row r="66337" spans="8:20" hidden="1" x14ac:dyDescent="0.2">
      <c r="H66337" s="1" t="s">
        <v>141632</v>
      </c>
      <c r="I66337" s="1" t="s">
        <v>141633</v>
      </c>
      <c r="J66337" s="1" t="s">
        <v>141634</v>
      </c>
      <c r="K66337" s="1" t="s">
        <v>141769</v>
      </c>
      <c r="L66337" s="1"/>
      <c r="M66337" s="1"/>
      <c r="N66337" s="1" t="s">
        <v>141770</v>
      </c>
      <c r="O66337" s="1" t="s">
        <v>141637</v>
      </c>
      <c r="P66337" s="1" t="s">
        <v>17</v>
      </c>
      <c r="Q66337" s="1" t="s">
        <v>210</v>
      </c>
      <c r="R66337" s="1" t="s">
        <v>210</v>
      </c>
      <c r="S66337" s="1" t="s">
        <v>17</v>
      </c>
      <c r="T66337" s="1" t="s">
        <v>17</v>
      </c>
    </row>
    <row r="66338" spans="8:20" hidden="1" x14ac:dyDescent="0.2">
      <c r="H66338" s="1" t="s">
        <v>141632</v>
      </c>
      <c r="I66338" s="1" t="s">
        <v>141633</v>
      </c>
      <c r="J66338" s="1" t="s">
        <v>141634</v>
      </c>
      <c r="K66338" s="1" t="s">
        <v>141771</v>
      </c>
      <c r="L66338" s="1"/>
      <c r="M66338" s="1"/>
      <c r="N66338" s="1" t="s">
        <v>141772</v>
      </c>
      <c r="O66338" s="1" t="s">
        <v>141637</v>
      </c>
      <c r="P66338" s="1" t="s">
        <v>17</v>
      </c>
      <c r="Q66338" s="1" t="s">
        <v>210</v>
      </c>
      <c r="R66338" s="1" t="s">
        <v>210</v>
      </c>
      <c r="S66338" s="1" t="s">
        <v>17</v>
      </c>
      <c r="T66338" s="1" t="s">
        <v>17</v>
      </c>
    </row>
    <row r="66339" spans="8:20" hidden="1" x14ac:dyDescent="0.2">
      <c r="H66339" s="1" t="s">
        <v>141632</v>
      </c>
      <c r="I66339" s="1" t="s">
        <v>141633</v>
      </c>
      <c r="J66339" s="1" t="s">
        <v>141634</v>
      </c>
      <c r="K66339" s="1" t="s">
        <v>141773</v>
      </c>
      <c r="L66339" s="1"/>
      <c r="M66339" s="1"/>
      <c r="N66339" s="1" t="s">
        <v>141774</v>
      </c>
      <c r="O66339" s="1" t="s">
        <v>141648</v>
      </c>
      <c r="P66339" s="1" t="s">
        <v>17</v>
      </c>
      <c r="Q66339" s="1" t="s">
        <v>210</v>
      </c>
      <c r="R66339" s="1" t="s">
        <v>210</v>
      </c>
      <c r="S66339" s="1" t="s">
        <v>17</v>
      </c>
      <c r="T66339" s="1" t="s">
        <v>17</v>
      </c>
    </row>
    <row r="66340" spans="8:20" hidden="1" x14ac:dyDescent="0.2">
      <c r="H66340" s="1" t="s">
        <v>141632</v>
      </c>
      <c r="I66340" s="1" t="s">
        <v>141633</v>
      </c>
      <c r="J66340" s="1" t="s">
        <v>141634</v>
      </c>
      <c r="K66340" s="1" t="s">
        <v>141775</v>
      </c>
      <c r="L66340" s="1"/>
      <c r="M66340" s="1"/>
      <c r="N66340" s="1" t="s">
        <v>141776</v>
      </c>
      <c r="O66340" s="1" t="s">
        <v>141648</v>
      </c>
      <c r="P66340" s="1" t="s">
        <v>17</v>
      </c>
      <c r="Q66340" s="1" t="s">
        <v>210</v>
      </c>
      <c r="R66340" s="1" t="s">
        <v>210</v>
      </c>
      <c r="S66340" s="1" t="s">
        <v>17</v>
      </c>
      <c r="T66340" s="1" t="s">
        <v>17</v>
      </c>
    </row>
    <row r="66341" spans="8:20" hidden="1" x14ac:dyDescent="0.2">
      <c r="H66341" s="1" t="s">
        <v>141632</v>
      </c>
      <c r="I66341" s="1" t="s">
        <v>141633</v>
      </c>
      <c r="J66341" s="1" t="s">
        <v>141634</v>
      </c>
      <c r="K66341" s="1" t="s">
        <v>141777</v>
      </c>
      <c r="L66341" s="1"/>
      <c r="M66341" s="1"/>
      <c r="N66341" s="1" t="s">
        <v>141778</v>
      </c>
      <c r="O66341" s="1" t="s">
        <v>141637</v>
      </c>
      <c r="P66341" s="1" t="s">
        <v>17</v>
      </c>
      <c r="Q66341" s="1" t="s">
        <v>210</v>
      </c>
      <c r="R66341" s="1" t="s">
        <v>210</v>
      </c>
      <c r="S66341" s="1" t="s">
        <v>17</v>
      </c>
      <c r="T66341" s="1" t="s">
        <v>17</v>
      </c>
    </row>
    <row r="66342" spans="8:20" hidden="1" x14ac:dyDescent="0.2">
      <c r="H66342" s="1" t="s">
        <v>141632</v>
      </c>
      <c r="I66342" s="1" t="s">
        <v>141633</v>
      </c>
      <c r="J66342" s="1" t="s">
        <v>141634</v>
      </c>
      <c r="K66342" s="1" t="s">
        <v>141779</v>
      </c>
      <c r="L66342" s="1"/>
      <c r="M66342" s="1"/>
      <c r="N66342" s="1" t="s">
        <v>141780</v>
      </c>
      <c r="O66342" s="1" t="s">
        <v>141637</v>
      </c>
      <c r="P66342" s="1" t="s">
        <v>17</v>
      </c>
      <c r="Q66342" s="1" t="s">
        <v>210</v>
      </c>
      <c r="R66342" s="1" t="s">
        <v>210</v>
      </c>
      <c r="S66342" s="1" t="s">
        <v>17</v>
      </c>
      <c r="T66342" s="1" t="s">
        <v>17</v>
      </c>
    </row>
    <row r="66343" spans="8:20" hidden="1" x14ac:dyDescent="0.2">
      <c r="H66343" s="1" t="s">
        <v>141632</v>
      </c>
      <c r="I66343" s="1" t="s">
        <v>141633</v>
      </c>
      <c r="J66343" s="1" t="s">
        <v>141634</v>
      </c>
      <c r="K66343" s="1" t="s">
        <v>141781</v>
      </c>
      <c r="L66343" s="1"/>
      <c r="M66343" s="1"/>
      <c r="N66343" s="1" t="s">
        <v>141782</v>
      </c>
      <c r="O66343" s="1" t="s">
        <v>141637</v>
      </c>
      <c r="P66343" s="1" t="s">
        <v>17</v>
      </c>
      <c r="Q66343" s="1" t="s">
        <v>210</v>
      </c>
      <c r="R66343" s="1" t="s">
        <v>210</v>
      </c>
      <c r="S66343" s="1" t="s">
        <v>17</v>
      </c>
      <c r="T66343" s="1" t="s">
        <v>17</v>
      </c>
    </row>
    <row r="66344" spans="8:20" hidden="1" x14ac:dyDescent="0.2">
      <c r="H66344" s="1" t="s">
        <v>141632</v>
      </c>
      <c r="I66344" s="1" t="s">
        <v>141633</v>
      </c>
      <c r="J66344" s="1" t="s">
        <v>141634</v>
      </c>
      <c r="K66344" s="1" t="s">
        <v>141783</v>
      </c>
      <c r="L66344" s="1"/>
      <c r="M66344" s="1"/>
      <c r="N66344" s="1" t="s">
        <v>141784</v>
      </c>
      <c r="O66344" s="1" t="s">
        <v>141637</v>
      </c>
      <c r="P66344" s="1" t="s">
        <v>17</v>
      </c>
      <c r="Q66344" s="1" t="s">
        <v>210</v>
      </c>
      <c r="R66344" s="1" t="s">
        <v>210</v>
      </c>
      <c r="S66344" s="1" t="s">
        <v>17</v>
      </c>
      <c r="T66344" s="1" t="s">
        <v>17</v>
      </c>
    </row>
    <row r="66345" spans="8:20" hidden="1" x14ac:dyDescent="0.2">
      <c r="H66345" s="1" t="s">
        <v>141632</v>
      </c>
      <c r="I66345" s="1" t="s">
        <v>141633</v>
      </c>
      <c r="J66345" s="1" t="s">
        <v>141634</v>
      </c>
      <c r="K66345" s="1" t="s">
        <v>141785</v>
      </c>
      <c r="L66345" s="1"/>
      <c r="M66345" s="1"/>
      <c r="N66345" s="1" t="s">
        <v>141786</v>
      </c>
      <c r="O66345" s="1" t="s">
        <v>141637</v>
      </c>
      <c r="P66345" s="1" t="s">
        <v>17</v>
      </c>
      <c r="Q66345" s="1" t="s">
        <v>210</v>
      </c>
      <c r="R66345" s="1" t="s">
        <v>210</v>
      </c>
      <c r="S66345" s="1" t="s">
        <v>17</v>
      </c>
      <c r="T66345" s="1" t="s">
        <v>17</v>
      </c>
    </row>
    <row r="66346" spans="8:20" hidden="1" x14ac:dyDescent="0.2">
      <c r="H66346" s="1" t="s">
        <v>141632</v>
      </c>
      <c r="I66346" s="1" t="s">
        <v>141633</v>
      </c>
      <c r="J66346" s="1" t="s">
        <v>141634</v>
      </c>
      <c r="K66346" s="1" t="s">
        <v>141787</v>
      </c>
      <c r="L66346" s="1"/>
      <c r="M66346" s="1"/>
      <c r="N66346" s="1" t="s">
        <v>141788</v>
      </c>
      <c r="O66346" s="1" t="s">
        <v>141637</v>
      </c>
      <c r="P66346" s="1" t="s">
        <v>17</v>
      </c>
      <c r="Q66346" s="1" t="s">
        <v>210</v>
      </c>
      <c r="R66346" s="1" t="s">
        <v>210</v>
      </c>
      <c r="S66346" s="1" t="s">
        <v>17</v>
      </c>
      <c r="T66346" s="1" t="s">
        <v>17</v>
      </c>
    </row>
    <row r="66347" spans="8:20" hidden="1" x14ac:dyDescent="0.2">
      <c r="H66347" s="1" t="s">
        <v>141632</v>
      </c>
      <c r="I66347" s="1" t="s">
        <v>141633</v>
      </c>
      <c r="J66347" s="1" t="s">
        <v>141634</v>
      </c>
      <c r="K66347" s="1" t="s">
        <v>141789</v>
      </c>
      <c r="L66347" s="1"/>
      <c r="M66347" s="1"/>
      <c r="N66347" s="1" t="s">
        <v>141790</v>
      </c>
      <c r="O66347" s="1" t="s">
        <v>141648</v>
      </c>
      <c r="P66347" s="1" t="s">
        <v>17</v>
      </c>
      <c r="Q66347" s="1" t="s">
        <v>210</v>
      </c>
      <c r="R66347" s="1" t="s">
        <v>210</v>
      </c>
      <c r="S66347" s="1" t="s">
        <v>17</v>
      </c>
      <c r="T66347" s="1" t="s">
        <v>17</v>
      </c>
    </row>
    <row r="66348" spans="8:20" hidden="1" x14ac:dyDescent="0.2">
      <c r="H66348" s="1" t="s">
        <v>141632</v>
      </c>
      <c r="I66348" s="1" t="s">
        <v>141633</v>
      </c>
      <c r="J66348" s="1" t="s">
        <v>141634</v>
      </c>
      <c r="K66348" s="1" t="s">
        <v>141791</v>
      </c>
      <c r="L66348" s="1"/>
      <c r="M66348" s="1"/>
      <c r="N66348" s="1" t="s">
        <v>141792</v>
      </c>
      <c r="O66348" s="1" t="s">
        <v>141637</v>
      </c>
      <c r="P66348" s="1" t="s">
        <v>17</v>
      </c>
      <c r="Q66348" s="1" t="s">
        <v>210</v>
      </c>
      <c r="R66348" s="1" t="s">
        <v>210</v>
      </c>
      <c r="S66348" s="1" t="s">
        <v>17</v>
      </c>
      <c r="T66348" s="1" t="s">
        <v>17</v>
      </c>
    </row>
    <row r="66349" spans="8:20" hidden="1" x14ac:dyDescent="0.2">
      <c r="H66349" s="1" t="s">
        <v>141632</v>
      </c>
      <c r="I66349" s="1" t="s">
        <v>141633</v>
      </c>
      <c r="J66349" s="1" t="s">
        <v>141634</v>
      </c>
      <c r="K66349" s="1" t="s">
        <v>141793</v>
      </c>
      <c r="L66349" s="1"/>
      <c r="M66349" s="1"/>
      <c r="N66349" s="1" t="s">
        <v>141794</v>
      </c>
      <c r="O66349" s="1" t="s">
        <v>141637</v>
      </c>
      <c r="P66349" s="1" t="s">
        <v>17</v>
      </c>
      <c r="Q66349" s="1" t="s">
        <v>210</v>
      </c>
      <c r="R66349" s="1" t="s">
        <v>210</v>
      </c>
      <c r="S66349" s="1" t="s">
        <v>17</v>
      </c>
      <c r="T66349" s="1" t="s">
        <v>17</v>
      </c>
    </row>
    <row r="66350" spans="8:20" hidden="1" x14ac:dyDescent="0.2">
      <c r="H66350" s="1" t="s">
        <v>141632</v>
      </c>
      <c r="I66350" s="1" t="s">
        <v>141633</v>
      </c>
      <c r="J66350" s="1" t="s">
        <v>141634</v>
      </c>
      <c r="K66350" s="1" t="s">
        <v>141795</v>
      </c>
      <c r="L66350" s="1"/>
      <c r="M66350" s="1"/>
      <c r="N66350" s="1" t="s">
        <v>141796</v>
      </c>
      <c r="O66350" s="1" t="s">
        <v>141637</v>
      </c>
      <c r="P66350" s="1" t="s">
        <v>17</v>
      </c>
      <c r="Q66350" s="1" t="s">
        <v>210</v>
      </c>
      <c r="R66350" s="1" t="s">
        <v>210</v>
      </c>
      <c r="S66350" s="1" t="s">
        <v>17</v>
      </c>
      <c r="T66350" s="1" t="s">
        <v>17</v>
      </c>
    </row>
    <row r="66351" spans="8:20" hidden="1" x14ac:dyDescent="0.2">
      <c r="H66351" s="1" t="s">
        <v>141632</v>
      </c>
      <c r="I66351" s="1" t="s">
        <v>141633</v>
      </c>
      <c r="J66351" s="1" t="s">
        <v>141634</v>
      </c>
      <c r="K66351" s="1" t="s">
        <v>141797</v>
      </c>
      <c r="L66351" s="1"/>
      <c r="M66351" s="1"/>
      <c r="N66351" s="1" t="s">
        <v>141798</v>
      </c>
      <c r="O66351" s="1" t="s">
        <v>141637</v>
      </c>
      <c r="P66351" s="1" t="s">
        <v>17</v>
      </c>
      <c r="Q66351" s="1" t="s">
        <v>210</v>
      </c>
      <c r="R66351" s="1" t="s">
        <v>210</v>
      </c>
      <c r="S66351" s="1" t="s">
        <v>17</v>
      </c>
      <c r="T66351" s="1" t="s">
        <v>17</v>
      </c>
    </row>
    <row r="66352" spans="8:20" hidden="1" x14ac:dyDescent="0.2">
      <c r="H66352" s="1" t="s">
        <v>141632</v>
      </c>
      <c r="I66352" s="1" t="s">
        <v>141633</v>
      </c>
      <c r="J66352" s="1" t="s">
        <v>141634</v>
      </c>
      <c r="K66352" s="1" t="s">
        <v>141799</v>
      </c>
      <c r="L66352" s="1"/>
      <c r="M66352" s="1"/>
      <c r="N66352" s="1" t="s">
        <v>141800</v>
      </c>
      <c r="O66352" s="1" t="s">
        <v>141637</v>
      </c>
      <c r="P66352" s="1" t="s">
        <v>17</v>
      </c>
      <c r="Q66352" s="1" t="s">
        <v>210</v>
      </c>
      <c r="R66352" s="1" t="s">
        <v>210</v>
      </c>
      <c r="S66352" s="1" t="s">
        <v>17</v>
      </c>
      <c r="T66352" s="1" t="s">
        <v>17</v>
      </c>
    </row>
    <row r="66353" spans="8:20" hidden="1" x14ac:dyDescent="0.2">
      <c r="H66353" s="1" t="s">
        <v>141632</v>
      </c>
      <c r="I66353" s="1" t="s">
        <v>141633</v>
      </c>
      <c r="J66353" s="1" t="s">
        <v>141634</v>
      </c>
      <c r="K66353" s="1" t="s">
        <v>141801</v>
      </c>
      <c r="L66353" s="1"/>
      <c r="M66353" s="1"/>
      <c r="N66353" s="1" t="s">
        <v>141802</v>
      </c>
      <c r="O66353" s="1" t="s">
        <v>141648</v>
      </c>
      <c r="P66353" s="1" t="s">
        <v>17</v>
      </c>
      <c r="Q66353" s="1" t="s">
        <v>210</v>
      </c>
      <c r="R66353" s="1" t="s">
        <v>210</v>
      </c>
      <c r="S66353" s="1" t="s">
        <v>17</v>
      </c>
      <c r="T66353" s="1" t="s">
        <v>17</v>
      </c>
    </row>
    <row r="66354" spans="8:20" hidden="1" x14ac:dyDescent="0.2">
      <c r="H66354" s="1" t="s">
        <v>141632</v>
      </c>
      <c r="I66354" s="1" t="s">
        <v>141633</v>
      </c>
      <c r="J66354" s="1" t="s">
        <v>141634</v>
      </c>
      <c r="K66354" s="1" t="s">
        <v>141803</v>
      </c>
      <c r="L66354" s="1"/>
      <c r="M66354" s="1"/>
      <c r="N66354" s="1" t="s">
        <v>141804</v>
      </c>
      <c r="O66354" s="1" t="s">
        <v>141637</v>
      </c>
      <c r="P66354" s="1" t="s">
        <v>17</v>
      </c>
      <c r="Q66354" s="1" t="s">
        <v>210</v>
      </c>
      <c r="R66354" s="1" t="s">
        <v>210</v>
      </c>
      <c r="S66354" s="1" t="s">
        <v>17</v>
      </c>
      <c r="T66354" s="1" t="s">
        <v>17</v>
      </c>
    </row>
    <row r="66355" spans="8:20" hidden="1" x14ac:dyDescent="0.2">
      <c r="H66355" s="1" t="s">
        <v>141632</v>
      </c>
      <c r="I66355" s="1" t="s">
        <v>141633</v>
      </c>
      <c r="J66355" s="1" t="s">
        <v>141634</v>
      </c>
      <c r="K66355" s="1" t="s">
        <v>141805</v>
      </c>
      <c r="L66355" s="1"/>
      <c r="M66355" s="1"/>
      <c r="N66355" s="1" t="s">
        <v>141806</v>
      </c>
      <c r="O66355" s="1" t="s">
        <v>141637</v>
      </c>
      <c r="P66355" s="1" t="s">
        <v>17</v>
      </c>
      <c r="Q66355" s="1" t="s">
        <v>210</v>
      </c>
      <c r="R66355" s="1" t="s">
        <v>210</v>
      </c>
      <c r="S66355" s="1" t="s">
        <v>17</v>
      </c>
      <c r="T66355" s="1" t="s">
        <v>17</v>
      </c>
    </row>
    <row r="66356" spans="8:20" hidden="1" x14ac:dyDescent="0.2">
      <c r="H66356" s="1" t="s">
        <v>141632</v>
      </c>
      <c r="I66356" s="1" t="s">
        <v>141633</v>
      </c>
      <c r="J66356" s="1" t="s">
        <v>141634</v>
      </c>
      <c r="K66356" s="1" t="s">
        <v>141807</v>
      </c>
      <c r="L66356" s="1"/>
      <c r="M66356" s="1"/>
      <c r="N66356" s="1" t="s">
        <v>141808</v>
      </c>
      <c r="O66356" s="1" t="s">
        <v>141637</v>
      </c>
      <c r="P66356" s="1" t="s">
        <v>17</v>
      </c>
      <c r="Q66356" s="1" t="s">
        <v>210</v>
      </c>
      <c r="R66356" s="1" t="s">
        <v>210</v>
      </c>
      <c r="S66356" s="1" t="s">
        <v>17</v>
      </c>
      <c r="T66356" s="1" t="s">
        <v>17</v>
      </c>
    </row>
    <row r="66357" spans="8:20" hidden="1" x14ac:dyDescent="0.2">
      <c r="H66357" s="1" t="s">
        <v>141632</v>
      </c>
      <c r="I66357" s="1" t="s">
        <v>141633</v>
      </c>
      <c r="J66357" s="1" t="s">
        <v>141634</v>
      </c>
      <c r="K66357" s="1" t="s">
        <v>141809</v>
      </c>
      <c r="L66357" s="1"/>
      <c r="M66357" s="1"/>
      <c r="N66357" s="1" t="s">
        <v>141810</v>
      </c>
      <c r="O66357" s="1" t="s">
        <v>141637</v>
      </c>
      <c r="P66357" s="1" t="s">
        <v>17</v>
      </c>
      <c r="Q66357" s="1" t="s">
        <v>210</v>
      </c>
      <c r="R66357" s="1" t="s">
        <v>210</v>
      </c>
      <c r="S66357" s="1" t="s">
        <v>17</v>
      </c>
      <c r="T66357" s="1" t="s">
        <v>17</v>
      </c>
    </row>
    <row r="66358" spans="8:20" hidden="1" x14ac:dyDescent="0.2">
      <c r="H66358" s="1" t="s">
        <v>141632</v>
      </c>
      <c r="I66358" s="1" t="s">
        <v>141633</v>
      </c>
      <c r="J66358" s="1" t="s">
        <v>141634</v>
      </c>
      <c r="K66358" s="1" t="s">
        <v>141811</v>
      </c>
      <c r="L66358" s="1"/>
      <c r="M66358" s="1"/>
      <c r="N66358" s="1" t="s">
        <v>141812</v>
      </c>
      <c r="O66358" s="1" t="s">
        <v>141648</v>
      </c>
      <c r="P66358" s="1" t="s">
        <v>17</v>
      </c>
      <c r="Q66358" s="1" t="s">
        <v>210</v>
      </c>
      <c r="R66358" s="1" t="s">
        <v>210</v>
      </c>
      <c r="S66358" s="1" t="s">
        <v>17</v>
      </c>
      <c r="T66358" s="1" t="s">
        <v>17</v>
      </c>
    </row>
    <row r="66359" spans="8:20" hidden="1" x14ac:dyDescent="0.2">
      <c r="H66359" s="1" t="s">
        <v>141632</v>
      </c>
      <c r="I66359" s="1" t="s">
        <v>141633</v>
      </c>
      <c r="J66359" s="1" t="s">
        <v>141634</v>
      </c>
      <c r="K66359" s="1" t="s">
        <v>141813</v>
      </c>
      <c r="L66359" s="1"/>
      <c r="M66359" s="1"/>
      <c r="N66359" s="1" t="s">
        <v>141814</v>
      </c>
      <c r="O66359" s="1" t="s">
        <v>141637</v>
      </c>
      <c r="P66359" s="1" t="s">
        <v>17</v>
      </c>
      <c r="Q66359" s="1" t="s">
        <v>210</v>
      </c>
      <c r="R66359" s="1" t="s">
        <v>210</v>
      </c>
      <c r="S66359" s="1" t="s">
        <v>17</v>
      </c>
      <c r="T66359" s="1" t="s">
        <v>17</v>
      </c>
    </row>
    <row r="66360" spans="8:20" hidden="1" x14ac:dyDescent="0.2">
      <c r="H66360" s="1" t="s">
        <v>141632</v>
      </c>
      <c r="I66360" s="1" t="s">
        <v>141633</v>
      </c>
      <c r="J66360" s="1" t="s">
        <v>141634</v>
      </c>
      <c r="K66360" s="1" t="s">
        <v>141815</v>
      </c>
      <c r="L66360" s="1"/>
      <c r="M66360" s="1"/>
      <c r="N66360" s="1" t="s">
        <v>141816</v>
      </c>
      <c r="O66360" s="1" t="s">
        <v>141648</v>
      </c>
      <c r="P66360" s="1" t="s">
        <v>17</v>
      </c>
      <c r="Q66360" s="1" t="s">
        <v>210</v>
      </c>
      <c r="R66360" s="1" t="s">
        <v>210</v>
      </c>
      <c r="S66360" s="1" t="s">
        <v>17</v>
      </c>
      <c r="T66360" s="1" t="s">
        <v>17</v>
      </c>
    </row>
    <row r="66361" spans="8:20" hidden="1" x14ac:dyDescent="0.2">
      <c r="H66361" s="1" t="s">
        <v>141632</v>
      </c>
      <c r="I66361" s="1" t="s">
        <v>141633</v>
      </c>
      <c r="J66361" s="1" t="s">
        <v>141634</v>
      </c>
      <c r="K66361" s="1" t="s">
        <v>141817</v>
      </c>
      <c r="L66361" s="1"/>
      <c r="M66361" s="1"/>
      <c r="N66361" s="1" t="s">
        <v>141818</v>
      </c>
      <c r="O66361" s="1" t="s">
        <v>141648</v>
      </c>
      <c r="P66361" s="1" t="s">
        <v>17</v>
      </c>
      <c r="Q66361" s="1" t="s">
        <v>210</v>
      </c>
      <c r="R66361" s="1" t="s">
        <v>210</v>
      </c>
      <c r="S66361" s="1" t="s">
        <v>17</v>
      </c>
      <c r="T66361" s="1" t="s">
        <v>17</v>
      </c>
    </row>
    <row r="66362" spans="8:20" hidden="1" x14ac:dyDescent="0.2">
      <c r="H66362" s="1" t="s">
        <v>141632</v>
      </c>
      <c r="I66362" s="1" t="s">
        <v>141633</v>
      </c>
      <c r="J66362" s="1" t="s">
        <v>141634</v>
      </c>
      <c r="K66362" s="1" t="s">
        <v>141819</v>
      </c>
      <c r="L66362" s="1"/>
      <c r="M66362" s="1"/>
      <c r="N66362" s="1" t="s">
        <v>141820</v>
      </c>
      <c r="O66362" s="1" t="s">
        <v>141648</v>
      </c>
      <c r="P66362" s="1" t="s">
        <v>17</v>
      </c>
      <c r="Q66362" s="1" t="s">
        <v>210</v>
      </c>
      <c r="R66362" s="1" t="s">
        <v>210</v>
      </c>
      <c r="S66362" s="1" t="s">
        <v>17</v>
      </c>
      <c r="T66362" s="1" t="s">
        <v>17</v>
      </c>
    </row>
    <row r="66363" spans="8:20" hidden="1" x14ac:dyDescent="0.2">
      <c r="H66363" s="1" t="s">
        <v>141632</v>
      </c>
      <c r="I66363" s="1" t="s">
        <v>141633</v>
      </c>
      <c r="J66363" s="1" t="s">
        <v>141634</v>
      </c>
      <c r="K66363" s="1" t="s">
        <v>141821</v>
      </c>
      <c r="L66363" s="1"/>
      <c r="M66363" s="1"/>
      <c r="N66363" s="1" t="s">
        <v>141822</v>
      </c>
      <c r="O66363" s="1" t="s">
        <v>141648</v>
      </c>
      <c r="P66363" s="1" t="s">
        <v>17</v>
      </c>
      <c r="Q66363" s="1" t="s">
        <v>210</v>
      </c>
      <c r="R66363" s="1" t="s">
        <v>210</v>
      </c>
      <c r="S66363" s="1" t="s">
        <v>17</v>
      </c>
      <c r="T66363" s="1" t="s">
        <v>17</v>
      </c>
    </row>
    <row r="66364" spans="8:20" hidden="1" x14ac:dyDescent="0.2">
      <c r="H66364" s="1" t="s">
        <v>141632</v>
      </c>
      <c r="I66364" s="1" t="s">
        <v>141633</v>
      </c>
      <c r="J66364" s="1" t="s">
        <v>141634</v>
      </c>
      <c r="K66364" s="1" t="s">
        <v>141823</v>
      </c>
      <c r="L66364" s="1"/>
      <c r="M66364" s="1"/>
      <c r="N66364" s="1" t="s">
        <v>141824</v>
      </c>
      <c r="O66364" s="1" t="s">
        <v>141637</v>
      </c>
      <c r="P66364" s="1" t="s">
        <v>17</v>
      </c>
      <c r="Q66364" s="1" t="s">
        <v>210</v>
      </c>
      <c r="R66364" s="1" t="s">
        <v>210</v>
      </c>
      <c r="S66364" s="1" t="s">
        <v>17</v>
      </c>
      <c r="T66364" s="1" t="s">
        <v>17</v>
      </c>
    </row>
    <row r="66365" spans="8:20" hidden="1" x14ac:dyDescent="0.2">
      <c r="H66365" s="1" t="s">
        <v>141632</v>
      </c>
      <c r="I66365" s="1" t="s">
        <v>141633</v>
      </c>
      <c r="J66365" s="1" t="s">
        <v>141634</v>
      </c>
      <c r="K66365" s="1" t="s">
        <v>141825</v>
      </c>
      <c r="L66365" s="1"/>
      <c r="M66365" s="1"/>
      <c r="N66365" s="1" t="s">
        <v>141826</v>
      </c>
      <c r="O66365" s="1" t="s">
        <v>141648</v>
      </c>
      <c r="P66365" s="1" t="s">
        <v>17</v>
      </c>
      <c r="Q66365" s="1" t="s">
        <v>210</v>
      </c>
      <c r="R66365" s="1" t="s">
        <v>210</v>
      </c>
      <c r="S66365" s="1" t="s">
        <v>17</v>
      </c>
      <c r="T66365" s="1" t="s">
        <v>17</v>
      </c>
    </row>
    <row r="66366" spans="8:20" hidden="1" x14ac:dyDescent="0.2">
      <c r="H66366" s="1" t="s">
        <v>141632</v>
      </c>
      <c r="I66366" s="1" t="s">
        <v>141633</v>
      </c>
      <c r="J66366" s="1" t="s">
        <v>141634</v>
      </c>
      <c r="K66366" s="1" t="s">
        <v>141827</v>
      </c>
      <c r="L66366" s="1"/>
      <c r="M66366" s="1"/>
      <c r="N66366" s="1" t="s">
        <v>141828</v>
      </c>
      <c r="O66366" s="1" t="s">
        <v>141648</v>
      </c>
      <c r="P66366" s="1" t="s">
        <v>17</v>
      </c>
      <c r="Q66366" s="1" t="s">
        <v>210</v>
      </c>
      <c r="R66366" s="1" t="s">
        <v>210</v>
      </c>
      <c r="S66366" s="1" t="s">
        <v>17</v>
      </c>
      <c r="T66366" s="1" t="s">
        <v>17</v>
      </c>
    </row>
    <row r="66367" spans="8:20" hidden="1" x14ac:dyDescent="0.2">
      <c r="H66367" s="1" t="s">
        <v>141632</v>
      </c>
      <c r="I66367" s="1" t="s">
        <v>141633</v>
      </c>
      <c r="J66367" s="1" t="s">
        <v>141634</v>
      </c>
      <c r="K66367" s="1" t="s">
        <v>141829</v>
      </c>
      <c r="L66367" s="1"/>
      <c r="M66367" s="1"/>
      <c r="N66367" s="1" t="s">
        <v>141830</v>
      </c>
      <c r="O66367" s="1" t="s">
        <v>141637</v>
      </c>
      <c r="P66367" s="1" t="s">
        <v>17</v>
      </c>
      <c r="Q66367" s="1" t="s">
        <v>210</v>
      </c>
      <c r="R66367" s="1" t="s">
        <v>210</v>
      </c>
      <c r="S66367" s="1" t="s">
        <v>17</v>
      </c>
      <c r="T66367" s="1" t="s">
        <v>17</v>
      </c>
    </row>
    <row r="66368" spans="8:20" hidden="1" x14ac:dyDescent="0.2">
      <c r="H66368" s="1" t="s">
        <v>141632</v>
      </c>
      <c r="I66368" s="1" t="s">
        <v>141633</v>
      </c>
      <c r="J66368" s="1" t="s">
        <v>141634</v>
      </c>
      <c r="K66368" s="1" t="s">
        <v>141831</v>
      </c>
      <c r="L66368" s="1"/>
      <c r="M66368" s="1"/>
      <c r="N66368" s="1" t="s">
        <v>141832</v>
      </c>
      <c r="O66368" s="1" t="s">
        <v>141637</v>
      </c>
      <c r="P66368" s="1" t="s">
        <v>17</v>
      </c>
      <c r="Q66368" s="1" t="s">
        <v>210</v>
      </c>
      <c r="R66368" s="1" t="s">
        <v>210</v>
      </c>
      <c r="S66368" s="1" t="s">
        <v>17</v>
      </c>
      <c r="T66368" s="1" t="s">
        <v>17</v>
      </c>
    </row>
    <row r="66369" spans="8:20" hidden="1" x14ac:dyDescent="0.2">
      <c r="H66369" s="1" t="s">
        <v>141632</v>
      </c>
      <c r="I66369" s="1" t="s">
        <v>141633</v>
      </c>
      <c r="J66369" s="1" t="s">
        <v>141634</v>
      </c>
      <c r="K66369" s="1" t="s">
        <v>141833</v>
      </c>
      <c r="L66369" s="1"/>
      <c r="M66369" s="1"/>
      <c r="N66369" s="1" t="s">
        <v>141834</v>
      </c>
      <c r="O66369" s="1" t="s">
        <v>141637</v>
      </c>
      <c r="P66369" s="1" t="s">
        <v>17</v>
      </c>
      <c r="Q66369" s="1" t="s">
        <v>210</v>
      </c>
      <c r="R66369" s="1" t="s">
        <v>210</v>
      </c>
      <c r="S66369" s="1" t="s">
        <v>17</v>
      </c>
      <c r="T66369" s="1" t="s">
        <v>17</v>
      </c>
    </row>
    <row r="66370" spans="8:20" hidden="1" x14ac:dyDescent="0.2">
      <c r="H66370" s="1" t="s">
        <v>141632</v>
      </c>
      <c r="I66370" s="1" t="s">
        <v>141633</v>
      </c>
      <c r="J66370" s="1" t="s">
        <v>141634</v>
      </c>
      <c r="K66370" s="1" t="s">
        <v>141835</v>
      </c>
      <c r="L66370" s="1"/>
      <c r="M66370" s="1"/>
      <c r="N66370" s="1" t="s">
        <v>141836</v>
      </c>
      <c r="O66370" s="1" t="s">
        <v>141637</v>
      </c>
      <c r="P66370" s="1" t="s">
        <v>17</v>
      </c>
      <c r="Q66370" s="1" t="s">
        <v>210</v>
      </c>
      <c r="R66370" s="1" t="s">
        <v>210</v>
      </c>
      <c r="S66370" s="1" t="s">
        <v>17</v>
      </c>
      <c r="T66370" s="1" t="s">
        <v>17</v>
      </c>
    </row>
    <row r="66371" spans="8:20" hidden="1" x14ac:dyDescent="0.2">
      <c r="H66371" s="1" t="s">
        <v>141632</v>
      </c>
      <c r="I66371" s="1" t="s">
        <v>141633</v>
      </c>
      <c r="J66371" s="1" t="s">
        <v>141634</v>
      </c>
      <c r="K66371" s="1" t="s">
        <v>141837</v>
      </c>
      <c r="L66371" s="1"/>
      <c r="M66371" s="1"/>
      <c r="N66371" s="1" t="s">
        <v>141838</v>
      </c>
      <c r="O66371" s="1" t="s">
        <v>141648</v>
      </c>
      <c r="P66371" s="1" t="s">
        <v>17</v>
      </c>
      <c r="Q66371" s="1" t="s">
        <v>210</v>
      </c>
      <c r="R66371" s="1" t="s">
        <v>210</v>
      </c>
      <c r="S66371" s="1" t="s">
        <v>17</v>
      </c>
      <c r="T66371" s="1" t="s">
        <v>17</v>
      </c>
    </row>
    <row r="66372" spans="8:20" hidden="1" x14ac:dyDescent="0.2">
      <c r="H66372" s="1" t="s">
        <v>141632</v>
      </c>
      <c r="I66372" s="1" t="s">
        <v>141633</v>
      </c>
      <c r="J66372" s="1" t="s">
        <v>141634</v>
      </c>
      <c r="K66372" s="1" t="s">
        <v>141839</v>
      </c>
      <c r="L66372" s="1"/>
      <c r="M66372" s="1"/>
      <c r="N66372" s="1" t="s">
        <v>141840</v>
      </c>
      <c r="O66372" s="1" t="s">
        <v>141637</v>
      </c>
      <c r="P66372" s="1" t="s">
        <v>17</v>
      </c>
      <c r="Q66372" s="1" t="s">
        <v>210</v>
      </c>
      <c r="R66372" s="1" t="s">
        <v>210</v>
      </c>
      <c r="S66372" s="1" t="s">
        <v>17</v>
      </c>
      <c r="T66372" s="1" t="s">
        <v>17</v>
      </c>
    </row>
    <row r="66373" spans="8:20" hidden="1" x14ac:dyDescent="0.2">
      <c r="H66373" s="1" t="s">
        <v>141632</v>
      </c>
      <c r="I66373" s="1" t="s">
        <v>141633</v>
      </c>
      <c r="J66373" s="1" t="s">
        <v>141634</v>
      </c>
      <c r="K66373" s="1" t="s">
        <v>141841</v>
      </c>
      <c r="L66373" s="1"/>
      <c r="M66373" s="1"/>
      <c r="N66373" s="1" t="s">
        <v>141842</v>
      </c>
      <c r="O66373" s="1" t="s">
        <v>141648</v>
      </c>
      <c r="P66373" s="1" t="s">
        <v>17</v>
      </c>
      <c r="Q66373" s="1" t="s">
        <v>210</v>
      </c>
      <c r="R66373" s="1" t="s">
        <v>210</v>
      </c>
      <c r="S66373" s="1" t="s">
        <v>17</v>
      </c>
      <c r="T66373" s="1" t="s">
        <v>17</v>
      </c>
    </row>
    <row r="66374" spans="8:20" hidden="1" x14ac:dyDescent="0.2">
      <c r="H66374" s="1" t="s">
        <v>141632</v>
      </c>
      <c r="I66374" s="1" t="s">
        <v>141633</v>
      </c>
      <c r="J66374" s="1" t="s">
        <v>141634</v>
      </c>
      <c r="K66374" s="1" t="s">
        <v>141843</v>
      </c>
      <c r="L66374" s="1"/>
      <c r="M66374" s="1"/>
      <c r="N66374" s="1" t="s">
        <v>141844</v>
      </c>
      <c r="O66374" s="1" t="s">
        <v>141648</v>
      </c>
      <c r="P66374" s="1" t="s">
        <v>17</v>
      </c>
      <c r="Q66374" s="1" t="s">
        <v>210</v>
      </c>
      <c r="R66374" s="1" t="s">
        <v>210</v>
      </c>
      <c r="S66374" s="1" t="s">
        <v>17</v>
      </c>
      <c r="T66374" s="1" t="s">
        <v>17</v>
      </c>
    </row>
    <row r="66375" spans="8:20" hidden="1" x14ac:dyDescent="0.2">
      <c r="H66375" s="1" t="s">
        <v>141632</v>
      </c>
      <c r="I66375" s="1" t="s">
        <v>141633</v>
      </c>
      <c r="J66375" s="1" t="s">
        <v>141634</v>
      </c>
      <c r="K66375" s="1" t="s">
        <v>141845</v>
      </c>
      <c r="L66375" s="1"/>
      <c r="M66375" s="1"/>
      <c r="N66375" s="1" t="s">
        <v>141846</v>
      </c>
      <c r="O66375" s="1" t="s">
        <v>141637</v>
      </c>
      <c r="P66375" s="1" t="s">
        <v>17</v>
      </c>
      <c r="Q66375" s="1" t="s">
        <v>210</v>
      </c>
      <c r="R66375" s="1" t="s">
        <v>210</v>
      </c>
      <c r="S66375" s="1" t="s">
        <v>17</v>
      </c>
      <c r="T66375" s="1" t="s">
        <v>17</v>
      </c>
    </row>
    <row r="66376" spans="8:20" hidden="1" x14ac:dyDescent="0.2">
      <c r="H66376" s="1" t="s">
        <v>141632</v>
      </c>
      <c r="I66376" s="1" t="s">
        <v>141633</v>
      </c>
      <c r="J66376" s="1" t="s">
        <v>141634</v>
      </c>
      <c r="K66376" s="1" t="s">
        <v>141847</v>
      </c>
      <c r="L66376" s="1"/>
      <c r="M66376" s="1"/>
      <c r="N66376" s="1" t="s">
        <v>141848</v>
      </c>
      <c r="O66376" s="1" t="s">
        <v>141637</v>
      </c>
      <c r="P66376" s="1" t="s">
        <v>17</v>
      </c>
      <c r="Q66376" s="1" t="s">
        <v>210</v>
      </c>
      <c r="R66376" s="1" t="s">
        <v>210</v>
      </c>
      <c r="S66376" s="1" t="s">
        <v>17</v>
      </c>
      <c r="T66376" s="1" t="s">
        <v>17</v>
      </c>
    </row>
    <row r="66377" spans="8:20" hidden="1" x14ac:dyDescent="0.2">
      <c r="H66377" s="1" t="s">
        <v>141632</v>
      </c>
      <c r="I66377" s="1" t="s">
        <v>141633</v>
      </c>
      <c r="J66377" s="1" t="s">
        <v>141634</v>
      </c>
      <c r="K66377" s="1" t="s">
        <v>141849</v>
      </c>
      <c r="L66377" s="1"/>
      <c r="M66377" s="1"/>
      <c r="N66377" s="1" t="s">
        <v>141850</v>
      </c>
      <c r="O66377" s="1" t="s">
        <v>141637</v>
      </c>
      <c r="P66377" s="1" t="s">
        <v>17</v>
      </c>
      <c r="Q66377" s="1" t="s">
        <v>210</v>
      </c>
      <c r="R66377" s="1" t="s">
        <v>210</v>
      </c>
      <c r="S66377" s="1" t="s">
        <v>17</v>
      </c>
      <c r="T66377" s="1" t="s">
        <v>17</v>
      </c>
    </row>
    <row r="66378" spans="8:20" hidden="1" x14ac:dyDescent="0.2">
      <c r="H66378" s="1" t="s">
        <v>186384</v>
      </c>
      <c r="I66378" s="1" t="s">
        <v>186385</v>
      </c>
      <c r="J66378" s="1" t="s">
        <v>186386</v>
      </c>
      <c r="K66378" s="1" t="s">
        <v>186387</v>
      </c>
      <c r="L66378" s="1"/>
      <c r="M66378" s="1"/>
      <c r="N66378" s="1" t="s">
        <v>186388</v>
      </c>
      <c r="O66378" s="1" t="s">
        <v>95823</v>
      </c>
      <c r="P66378" s="1" t="s">
        <v>17</v>
      </c>
      <c r="Q66378" s="1" t="s">
        <v>17</v>
      </c>
      <c r="R66378" s="1" t="s">
        <v>17</v>
      </c>
      <c r="S66378" s="1" t="s">
        <v>17</v>
      </c>
      <c r="T66378" s="1" t="s">
        <v>17</v>
      </c>
    </row>
    <row r="66379" spans="8:20" hidden="1" x14ac:dyDescent="0.2">
      <c r="H66379" s="1" t="s">
        <v>186384</v>
      </c>
      <c r="I66379" s="1" t="s">
        <v>186385</v>
      </c>
      <c r="J66379" s="1" t="s">
        <v>186386</v>
      </c>
      <c r="K66379" s="1" t="s">
        <v>186389</v>
      </c>
      <c r="L66379" s="1"/>
      <c r="M66379" s="1"/>
      <c r="N66379" s="1" t="s">
        <v>186390</v>
      </c>
      <c r="O66379" s="1" t="s">
        <v>95823</v>
      </c>
      <c r="P66379" s="1" t="s">
        <v>17</v>
      </c>
      <c r="Q66379" s="1" t="s">
        <v>17</v>
      </c>
      <c r="R66379" s="1" t="s">
        <v>17</v>
      </c>
      <c r="S66379" s="1" t="s">
        <v>17</v>
      </c>
      <c r="T66379" s="1" t="s">
        <v>17</v>
      </c>
    </row>
    <row r="66380" spans="8:20" hidden="1" x14ac:dyDescent="0.2">
      <c r="H66380" s="1" t="s">
        <v>186384</v>
      </c>
      <c r="I66380" s="1" t="s">
        <v>186385</v>
      </c>
      <c r="J66380" s="1" t="s">
        <v>186386</v>
      </c>
      <c r="K66380" s="1" t="s">
        <v>186391</v>
      </c>
      <c r="L66380" s="1"/>
      <c r="M66380" s="1"/>
      <c r="N66380" s="1" t="s">
        <v>186392</v>
      </c>
      <c r="O66380" s="1" t="s">
        <v>186393</v>
      </c>
      <c r="P66380" s="1" t="s">
        <v>17</v>
      </c>
      <c r="Q66380" s="1" t="s">
        <v>17</v>
      </c>
      <c r="R66380" s="1" t="s">
        <v>17</v>
      </c>
      <c r="S66380" s="1" t="s">
        <v>17</v>
      </c>
      <c r="T66380" s="1" t="s">
        <v>17</v>
      </c>
    </row>
    <row r="66381" spans="8:20" hidden="1" x14ac:dyDescent="0.2">
      <c r="H66381" s="1" t="s">
        <v>186384</v>
      </c>
      <c r="I66381" s="1" t="s">
        <v>186385</v>
      </c>
      <c r="J66381" s="1" t="s">
        <v>186386</v>
      </c>
      <c r="K66381" s="1" t="s">
        <v>186394</v>
      </c>
      <c r="L66381" s="1"/>
      <c r="M66381" s="1"/>
      <c r="N66381" s="1" t="s">
        <v>186395</v>
      </c>
      <c r="O66381" s="1" t="s">
        <v>186393</v>
      </c>
      <c r="P66381" s="1" t="s">
        <v>17</v>
      </c>
      <c r="Q66381" s="1" t="s">
        <v>17</v>
      </c>
      <c r="R66381" s="1" t="s">
        <v>17</v>
      </c>
      <c r="S66381" s="1" t="s">
        <v>17</v>
      </c>
      <c r="T66381" s="1" t="s">
        <v>17</v>
      </c>
    </row>
    <row r="66382" spans="8:20" hidden="1" x14ac:dyDescent="0.2">
      <c r="H66382" s="1" t="s">
        <v>186384</v>
      </c>
      <c r="I66382" s="1" t="s">
        <v>186385</v>
      </c>
      <c r="J66382" s="1" t="s">
        <v>186386</v>
      </c>
      <c r="K66382" s="1" t="s">
        <v>186396</v>
      </c>
      <c r="L66382" s="1"/>
      <c r="M66382" s="1"/>
      <c r="N66382" s="1" t="s">
        <v>186397</v>
      </c>
      <c r="O66382" s="1" t="s">
        <v>186398</v>
      </c>
      <c r="P66382" s="1" t="s">
        <v>17</v>
      </c>
      <c r="Q66382" s="1" t="s">
        <v>17</v>
      </c>
      <c r="R66382" s="1" t="s">
        <v>17</v>
      </c>
      <c r="S66382" s="1" t="s">
        <v>17</v>
      </c>
      <c r="T66382" s="1" t="s">
        <v>17</v>
      </c>
    </row>
    <row r="66383" spans="8:20" hidden="1" x14ac:dyDescent="0.2">
      <c r="H66383" s="1" t="s">
        <v>186384</v>
      </c>
      <c r="I66383" s="1" t="s">
        <v>186385</v>
      </c>
      <c r="J66383" s="1" t="s">
        <v>186386</v>
      </c>
      <c r="K66383" s="1" t="s">
        <v>186399</v>
      </c>
      <c r="L66383" s="1"/>
      <c r="M66383" s="1"/>
      <c r="N66383" s="1" t="s">
        <v>186400</v>
      </c>
      <c r="O66383" s="1" t="s">
        <v>186398</v>
      </c>
      <c r="P66383" s="1" t="s">
        <v>17</v>
      </c>
      <c r="Q66383" s="1" t="s">
        <v>17</v>
      </c>
      <c r="R66383" s="1" t="s">
        <v>17</v>
      </c>
      <c r="S66383" s="1" t="s">
        <v>17</v>
      </c>
      <c r="T66383" s="1" t="s">
        <v>17</v>
      </c>
    </row>
    <row r="66384" spans="8:20" hidden="1" x14ac:dyDescent="0.2">
      <c r="H66384" s="1" t="s">
        <v>186384</v>
      </c>
      <c r="I66384" s="1" t="s">
        <v>186385</v>
      </c>
      <c r="J66384" s="1" t="s">
        <v>186386</v>
      </c>
      <c r="K66384" s="1" t="s">
        <v>186401</v>
      </c>
      <c r="L66384" s="1"/>
      <c r="M66384" s="1"/>
      <c r="N66384" s="1" t="s">
        <v>186402</v>
      </c>
      <c r="O66384" s="1" t="s">
        <v>95823</v>
      </c>
      <c r="P66384" s="1" t="s">
        <v>17</v>
      </c>
      <c r="Q66384" s="1" t="s">
        <v>17</v>
      </c>
      <c r="R66384" s="1" t="s">
        <v>17</v>
      </c>
      <c r="S66384" s="1" t="s">
        <v>17</v>
      </c>
      <c r="T66384" s="1" t="s">
        <v>17</v>
      </c>
    </row>
    <row r="66385" spans="8:20" hidden="1" x14ac:dyDescent="0.2">
      <c r="H66385" s="1" t="s">
        <v>186384</v>
      </c>
      <c r="I66385" s="1" t="s">
        <v>186385</v>
      </c>
      <c r="J66385" s="1" t="s">
        <v>186386</v>
      </c>
      <c r="K66385" s="1" t="s">
        <v>186403</v>
      </c>
      <c r="L66385" s="1"/>
      <c r="M66385" s="1"/>
      <c r="N66385" s="1" t="s">
        <v>186404</v>
      </c>
      <c r="O66385" s="1" t="s">
        <v>95823</v>
      </c>
      <c r="P66385" s="1" t="s">
        <v>17</v>
      </c>
      <c r="Q66385" s="1" t="s">
        <v>17</v>
      </c>
      <c r="R66385" s="1" t="s">
        <v>17</v>
      </c>
      <c r="S66385" s="1" t="s">
        <v>17</v>
      </c>
      <c r="T66385" s="1" t="s">
        <v>17</v>
      </c>
    </row>
    <row r="66386" spans="8:20" hidden="1" x14ac:dyDescent="0.2">
      <c r="H66386" s="1" t="s">
        <v>186384</v>
      </c>
      <c r="I66386" s="1" t="s">
        <v>186385</v>
      </c>
      <c r="J66386" s="1" t="s">
        <v>186386</v>
      </c>
      <c r="K66386" s="1" t="s">
        <v>186405</v>
      </c>
      <c r="L66386" s="1"/>
      <c r="M66386" s="1"/>
      <c r="N66386" s="1" t="s">
        <v>186406</v>
      </c>
      <c r="O66386" s="1" t="s">
        <v>186393</v>
      </c>
      <c r="P66386" s="1" t="s">
        <v>17</v>
      </c>
      <c r="Q66386" s="1" t="s">
        <v>17</v>
      </c>
      <c r="R66386" s="1" t="s">
        <v>17</v>
      </c>
      <c r="S66386" s="1" t="s">
        <v>17</v>
      </c>
      <c r="T66386" s="1" t="s">
        <v>17</v>
      </c>
    </row>
    <row r="66387" spans="8:20" hidden="1" x14ac:dyDescent="0.2">
      <c r="H66387" s="1" t="s">
        <v>186384</v>
      </c>
      <c r="I66387" s="1" t="s">
        <v>186385</v>
      </c>
      <c r="J66387" s="1" t="s">
        <v>186386</v>
      </c>
      <c r="K66387" s="1" t="s">
        <v>186407</v>
      </c>
      <c r="L66387" s="1"/>
      <c r="M66387" s="1"/>
      <c r="N66387" s="1" t="s">
        <v>186408</v>
      </c>
      <c r="O66387" s="1" t="s">
        <v>186393</v>
      </c>
      <c r="P66387" s="1" t="s">
        <v>17</v>
      </c>
      <c r="Q66387" s="1" t="s">
        <v>17</v>
      </c>
      <c r="R66387" s="1" t="s">
        <v>17</v>
      </c>
      <c r="S66387" s="1" t="s">
        <v>17</v>
      </c>
      <c r="T66387" s="1" t="s">
        <v>17</v>
      </c>
    </row>
    <row r="66388" spans="8:20" hidden="1" x14ac:dyDescent="0.2">
      <c r="H66388" s="1" t="s">
        <v>186384</v>
      </c>
      <c r="I66388" s="1" t="s">
        <v>186385</v>
      </c>
      <c r="J66388" s="1" t="s">
        <v>186386</v>
      </c>
      <c r="K66388" s="1" t="s">
        <v>186409</v>
      </c>
      <c r="L66388" s="1"/>
      <c r="M66388" s="1"/>
      <c r="N66388" s="1" t="s">
        <v>186410</v>
      </c>
      <c r="O66388" s="1" t="s">
        <v>186398</v>
      </c>
      <c r="P66388" s="1" t="s">
        <v>17</v>
      </c>
      <c r="Q66388" s="1" t="s">
        <v>17</v>
      </c>
      <c r="R66388" s="1" t="s">
        <v>17</v>
      </c>
      <c r="S66388" s="1" t="s">
        <v>17</v>
      </c>
      <c r="T66388" s="1" t="s">
        <v>17</v>
      </c>
    </row>
    <row r="66389" spans="8:20" hidden="1" x14ac:dyDescent="0.2">
      <c r="H66389" s="1" t="s">
        <v>186384</v>
      </c>
      <c r="I66389" s="1" t="s">
        <v>186385</v>
      </c>
      <c r="J66389" s="1" t="s">
        <v>186386</v>
      </c>
      <c r="K66389" s="1" t="s">
        <v>186411</v>
      </c>
      <c r="L66389" s="1"/>
      <c r="M66389" s="1"/>
      <c r="N66389" s="1" t="s">
        <v>186412</v>
      </c>
      <c r="O66389" s="1" t="s">
        <v>186398</v>
      </c>
      <c r="P66389" s="1" t="s">
        <v>17</v>
      </c>
      <c r="Q66389" s="1" t="s">
        <v>17</v>
      </c>
      <c r="R66389" s="1" t="s">
        <v>17</v>
      </c>
      <c r="S66389" s="1" t="s">
        <v>17</v>
      </c>
      <c r="T66389" s="1" t="s">
        <v>17</v>
      </c>
    </row>
    <row r="66390" spans="8:20" hidden="1" x14ac:dyDescent="0.2">
      <c r="H66390" s="1" t="s">
        <v>141890</v>
      </c>
      <c r="I66390" s="1" t="s">
        <v>141891</v>
      </c>
      <c r="J66390" s="1" t="s">
        <v>141892</v>
      </c>
      <c r="K66390" s="1" t="s">
        <v>141893</v>
      </c>
      <c r="L66390" s="1"/>
      <c r="M66390" s="1"/>
      <c r="N66390" s="1" t="s">
        <v>141894</v>
      </c>
      <c r="O66390" s="1" t="s">
        <v>141895</v>
      </c>
      <c r="P66390" s="1" t="s">
        <v>17</v>
      </c>
      <c r="Q66390" s="1" t="s">
        <v>17</v>
      </c>
      <c r="R66390" s="1" t="s">
        <v>17</v>
      </c>
      <c r="S66390" s="1" t="s">
        <v>17</v>
      </c>
      <c r="T66390" s="1" t="s">
        <v>17</v>
      </c>
    </row>
    <row r="66391" spans="8:20" hidden="1" x14ac:dyDescent="0.2">
      <c r="H66391" s="1" t="s">
        <v>141890</v>
      </c>
      <c r="I66391" s="1" t="s">
        <v>141891</v>
      </c>
      <c r="J66391" s="1" t="s">
        <v>141892</v>
      </c>
      <c r="K66391" s="1" t="s">
        <v>141896</v>
      </c>
      <c r="L66391" s="1"/>
      <c r="M66391" s="1"/>
      <c r="N66391" s="1" t="s">
        <v>141897</v>
      </c>
      <c r="O66391" s="1" t="s">
        <v>141895</v>
      </c>
      <c r="P66391" s="1" t="s">
        <v>17</v>
      </c>
      <c r="Q66391" s="1" t="s">
        <v>17</v>
      </c>
      <c r="R66391" s="1" t="s">
        <v>17</v>
      </c>
      <c r="S66391" s="1" t="s">
        <v>17</v>
      </c>
      <c r="T66391" s="1" t="s">
        <v>17</v>
      </c>
    </row>
    <row r="66392" spans="8:20" hidden="1" x14ac:dyDescent="0.2">
      <c r="H66392" s="1" t="s">
        <v>141890</v>
      </c>
      <c r="I66392" s="1" t="s">
        <v>141891</v>
      </c>
      <c r="J66392" s="1" t="s">
        <v>141892</v>
      </c>
      <c r="K66392" s="1" t="s">
        <v>141898</v>
      </c>
      <c r="L66392" s="1"/>
      <c r="M66392" s="1"/>
      <c r="N66392" s="1" t="s">
        <v>141899</v>
      </c>
      <c r="O66392" s="1" t="s">
        <v>141895</v>
      </c>
      <c r="P66392" s="1" t="s">
        <v>17</v>
      </c>
      <c r="Q66392" s="1" t="s">
        <v>17</v>
      </c>
      <c r="R66392" s="1" t="s">
        <v>17</v>
      </c>
      <c r="S66392" s="1" t="s">
        <v>17</v>
      </c>
      <c r="T66392" s="1" t="s">
        <v>17</v>
      </c>
    </row>
    <row r="66393" spans="8:20" hidden="1" x14ac:dyDescent="0.2">
      <c r="H66393" s="1" t="s">
        <v>141890</v>
      </c>
      <c r="I66393" s="1" t="s">
        <v>141891</v>
      </c>
      <c r="J66393" s="1" t="s">
        <v>141892</v>
      </c>
      <c r="K66393" s="1" t="s">
        <v>141900</v>
      </c>
      <c r="L66393" s="1"/>
      <c r="M66393" s="1"/>
      <c r="N66393" s="1" t="s">
        <v>141901</v>
      </c>
      <c r="O66393" s="1" t="s">
        <v>141902</v>
      </c>
      <c r="P66393" s="1" t="s">
        <v>17</v>
      </c>
      <c r="Q66393" s="1" t="s">
        <v>17</v>
      </c>
      <c r="R66393" s="1" t="s">
        <v>17</v>
      </c>
      <c r="S66393" s="1" t="s">
        <v>17</v>
      </c>
      <c r="T66393" s="1" t="s">
        <v>17</v>
      </c>
    </row>
    <row r="66394" spans="8:20" hidden="1" x14ac:dyDescent="0.2">
      <c r="H66394" s="1" t="s">
        <v>141890</v>
      </c>
      <c r="I66394" s="1" t="s">
        <v>141891</v>
      </c>
      <c r="J66394" s="1" t="s">
        <v>141892</v>
      </c>
      <c r="K66394" s="1" t="s">
        <v>141903</v>
      </c>
      <c r="L66394" s="1"/>
      <c r="M66394" s="1"/>
      <c r="N66394" s="1" t="s">
        <v>141904</v>
      </c>
      <c r="O66394" s="1" t="s">
        <v>141902</v>
      </c>
      <c r="P66394" s="1" t="s">
        <v>17</v>
      </c>
      <c r="Q66394" s="1" t="s">
        <v>17</v>
      </c>
      <c r="R66394" s="1" t="s">
        <v>17</v>
      </c>
      <c r="S66394" s="1" t="s">
        <v>17</v>
      </c>
      <c r="T66394" s="1" t="s">
        <v>17</v>
      </c>
    </row>
    <row r="66395" spans="8:20" hidden="1" x14ac:dyDescent="0.2">
      <c r="H66395" s="1" t="s">
        <v>141890</v>
      </c>
      <c r="I66395" s="1" t="s">
        <v>141891</v>
      </c>
      <c r="J66395" s="1" t="s">
        <v>141892</v>
      </c>
      <c r="K66395" s="1" t="s">
        <v>141905</v>
      </c>
      <c r="L66395" s="1"/>
      <c r="M66395" s="1"/>
      <c r="N66395" s="1" t="s">
        <v>141906</v>
      </c>
      <c r="O66395" s="1" t="s">
        <v>141902</v>
      </c>
      <c r="P66395" s="1" t="s">
        <v>17</v>
      </c>
      <c r="Q66395" s="1" t="s">
        <v>17</v>
      </c>
      <c r="R66395" s="1" t="s">
        <v>17</v>
      </c>
      <c r="S66395" s="1" t="s">
        <v>17</v>
      </c>
      <c r="T66395" s="1" t="s">
        <v>17</v>
      </c>
    </row>
    <row r="66396" spans="8:20" hidden="1" x14ac:dyDescent="0.2">
      <c r="H66396" s="1" t="s">
        <v>141890</v>
      </c>
      <c r="I66396" s="1" t="s">
        <v>141891</v>
      </c>
      <c r="J66396" s="1" t="s">
        <v>141892</v>
      </c>
      <c r="K66396" s="1" t="s">
        <v>141907</v>
      </c>
      <c r="L66396" s="1"/>
      <c r="M66396" s="1"/>
      <c r="N66396" s="1" t="s">
        <v>141908</v>
      </c>
      <c r="O66396" s="1" t="s">
        <v>141902</v>
      </c>
      <c r="P66396" s="1" t="s">
        <v>17</v>
      </c>
      <c r="Q66396" s="1" t="s">
        <v>17</v>
      </c>
      <c r="R66396" s="1" t="s">
        <v>17</v>
      </c>
      <c r="S66396" s="1" t="s">
        <v>17</v>
      </c>
      <c r="T66396" s="1" t="s">
        <v>17</v>
      </c>
    </row>
    <row r="66397" spans="8:20" hidden="1" x14ac:dyDescent="0.2">
      <c r="H66397" s="1" t="s">
        <v>141890</v>
      </c>
      <c r="I66397" s="1" t="s">
        <v>141891</v>
      </c>
      <c r="J66397" s="1" t="s">
        <v>141892</v>
      </c>
      <c r="K66397" s="1" t="s">
        <v>141909</v>
      </c>
      <c r="L66397" s="1"/>
      <c r="M66397" s="1"/>
      <c r="N66397" s="1" t="s">
        <v>141910</v>
      </c>
      <c r="O66397" s="1" t="s">
        <v>141902</v>
      </c>
      <c r="P66397" s="1" t="s">
        <v>17</v>
      </c>
      <c r="Q66397" s="1" t="s">
        <v>17</v>
      </c>
      <c r="R66397" s="1" t="s">
        <v>17</v>
      </c>
      <c r="S66397" s="1" t="s">
        <v>17</v>
      </c>
      <c r="T66397" s="1" t="s">
        <v>17</v>
      </c>
    </row>
    <row r="66398" spans="8:20" hidden="1" x14ac:dyDescent="0.2">
      <c r="H66398" s="1" t="s">
        <v>141890</v>
      </c>
      <c r="I66398" s="1" t="s">
        <v>141891</v>
      </c>
      <c r="J66398" s="1" t="s">
        <v>141892</v>
      </c>
      <c r="K66398" s="1" t="s">
        <v>141911</v>
      </c>
      <c r="L66398" s="1"/>
      <c r="M66398" s="1"/>
      <c r="N66398" s="1" t="s">
        <v>141912</v>
      </c>
      <c r="O66398" s="1" t="s">
        <v>141902</v>
      </c>
      <c r="P66398" s="1" t="s">
        <v>17</v>
      </c>
      <c r="Q66398" s="1" t="s">
        <v>17</v>
      </c>
      <c r="R66398" s="1" t="s">
        <v>17</v>
      </c>
      <c r="S66398" s="1" t="s">
        <v>17</v>
      </c>
      <c r="T66398" s="1" t="s">
        <v>17</v>
      </c>
    </row>
    <row r="66399" spans="8:20" hidden="1" x14ac:dyDescent="0.2">
      <c r="H66399" s="1" t="s">
        <v>141890</v>
      </c>
      <c r="I66399" s="1" t="s">
        <v>141891</v>
      </c>
      <c r="J66399" s="1" t="s">
        <v>141892</v>
      </c>
      <c r="K66399" s="1" t="s">
        <v>141913</v>
      </c>
      <c r="L66399" s="1"/>
      <c r="M66399" s="1"/>
      <c r="N66399" s="1" t="s">
        <v>141914</v>
      </c>
      <c r="O66399" s="1" t="s">
        <v>141915</v>
      </c>
      <c r="P66399" s="1" t="s">
        <v>17</v>
      </c>
      <c r="Q66399" s="1" t="s">
        <v>17</v>
      </c>
      <c r="R66399" s="1" t="s">
        <v>17</v>
      </c>
      <c r="S66399" s="1" t="s">
        <v>17</v>
      </c>
      <c r="T66399" s="1" t="s">
        <v>17</v>
      </c>
    </row>
    <row r="66400" spans="8:20" hidden="1" x14ac:dyDescent="0.2">
      <c r="H66400" s="1" t="s">
        <v>141890</v>
      </c>
      <c r="I66400" s="1" t="s">
        <v>141891</v>
      </c>
      <c r="J66400" s="1" t="s">
        <v>141892</v>
      </c>
      <c r="K66400" s="1" t="s">
        <v>141916</v>
      </c>
      <c r="L66400" s="1"/>
      <c r="M66400" s="1"/>
      <c r="N66400" s="1" t="s">
        <v>141917</v>
      </c>
      <c r="O66400" s="1" t="s">
        <v>141915</v>
      </c>
      <c r="P66400" s="1" t="s">
        <v>17</v>
      </c>
      <c r="Q66400" s="1" t="s">
        <v>17</v>
      </c>
      <c r="R66400" s="1" t="s">
        <v>17</v>
      </c>
      <c r="S66400" s="1" t="s">
        <v>17</v>
      </c>
      <c r="T66400" s="1" t="s">
        <v>17</v>
      </c>
    </row>
    <row r="66401" spans="8:20" hidden="1" x14ac:dyDescent="0.2">
      <c r="H66401" s="1" t="s">
        <v>141890</v>
      </c>
      <c r="I66401" s="1" t="s">
        <v>141891</v>
      </c>
      <c r="J66401" s="1" t="s">
        <v>141892</v>
      </c>
      <c r="K66401" s="1" t="s">
        <v>141918</v>
      </c>
      <c r="L66401" s="1"/>
      <c r="M66401" s="1"/>
      <c r="N66401" s="1" t="s">
        <v>141919</v>
      </c>
      <c r="O66401" s="1" t="s">
        <v>141915</v>
      </c>
      <c r="P66401" s="1" t="s">
        <v>17</v>
      </c>
      <c r="Q66401" s="1" t="s">
        <v>17</v>
      </c>
      <c r="R66401" s="1" t="s">
        <v>17</v>
      </c>
      <c r="S66401" s="1" t="s">
        <v>17</v>
      </c>
      <c r="T66401" s="1" t="s">
        <v>17</v>
      </c>
    </row>
    <row r="66402" spans="8:20" hidden="1" x14ac:dyDescent="0.2">
      <c r="H66402" s="1" t="s">
        <v>141890</v>
      </c>
      <c r="I66402" s="1" t="s">
        <v>141891</v>
      </c>
      <c r="J66402" s="1" t="s">
        <v>141892</v>
      </c>
      <c r="K66402" s="1" t="s">
        <v>141920</v>
      </c>
      <c r="L66402" s="1"/>
      <c r="M66402" s="1"/>
      <c r="N66402" s="1" t="s">
        <v>141921</v>
      </c>
      <c r="O66402" s="1" t="s">
        <v>141922</v>
      </c>
      <c r="P66402" s="1" t="s">
        <v>17</v>
      </c>
      <c r="Q66402" s="1" t="s">
        <v>17</v>
      </c>
      <c r="R66402" s="1" t="s">
        <v>17</v>
      </c>
      <c r="S66402" s="1" t="s">
        <v>17</v>
      </c>
      <c r="T66402" s="1" t="s">
        <v>17</v>
      </c>
    </row>
    <row r="66403" spans="8:20" hidden="1" x14ac:dyDescent="0.2">
      <c r="H66403" s="1" t="s">
        <v>141890</v>
      </c>
      <c r="I66403" s="1" t="s">
        <v>141891</v>
      </c>
      <c r="J66403" s="1" t="s">
        <v>141892</v>
      </c>
      <c r="K66403" s="1" t="s">
        <v>141923</v>
      </c>
      <c r="L66403" s="1"/>
      <c r="M66403" s="1"/>
      <c r="N66403" s="1" t="s">
        <v>141924</v>
      </c>
      <c r="O66403" s="1" t="s">
        <v>141922</v>
      </c>
      <c r="P66403" s="1" t="s">
        <v>17</v>
      </c>
      <c r="Q66403" s="1" t="s">
        <v>17</v>
      </c>
      <c r="R66403" s="1" t="s">
        <v>17</v>
      </c>
      <c r="S66403" s="1" t="s">
        <v>17</v>
      </c>
      <c r="T66403" s="1" t="s">
        <v>17</v>
      </c>
    </row>
    <row r="66404" spans="8:20" hidden="1" x14ac:dyDescent="0.2">
      <c r="H66404" s="1" t="s">
        <v>141890</v>
      </c>
      <c r="I66404" s="1" t="s">
        <v>141891</v>
      </c>
      <c r="J66404" s="1" t="s">
        <v>141892</v>
      </c>
      <c r="K66404" s="1" t="s">
        <v>141925</v>
      </c>
      <c r="L66404" s="1"/>
      <c r="M66404" s="1"/>
      <c r="N66404" s="1" t="s">
        <v>141926</v>
      </c>
      <c r="O66404" s="1" t="s">
        <v>141922</v>
      </c>
      <c r="P66404" s="1" t="s">
        <v>17</v>
      </c>
      <c r="Q66404" s="1" t="s">
        <v>17</v>
      </c>
      <c r="R66404" s="1" t="s">
        <v>17</v>
      </c>
      <c r="S66404" s="1" t="s">
        <v>17</v>
      </c>
      <c r="T66404" s="1" t="s">
        <v>17</v>
      </c>
    </row>
    <row r="66405" spans="8:20" hidden="1" x14ac:dyDescent="0.2">
      <c r="H66405" s="1" t="s">
        <v>141890</v>
      </c>
      <c r="I66405" s="1" t="s">
        <v>141891</v>
      </c>
      <c r="J66405" s="1" t="s">
        <v>141892</v>
      </c>
      <c r="K66405" s="1" t="s">
        <v>141927</v>
      </c>
      <c r="L66405" s="1"/>
      <c r="M66405" s="1"/>
      <c r="N66405" s="1" t="s">
        <v>141928</v>
      </c>
      <c r="O66405" s="1" t="s">
        <v>141929</v>
      </c>
      <c r="P66405" s="1" t="s">
        <v>17</v>
      </c>
      <c r="Q66405" s="1" t="s">
        <v>17</v>
      </c>
      <c r="R66405" s="1" t="s">
        <v>17</v>
      </c>
      <c r="S66405" s="1" t="s">
        <v>17</v>
      </c>
      <c r="T66405" s="1" t="s">
        <v>17</v>
      </c>
    </row>
    <row r="66406" spans="8:20" hidden="1" x14ac:dyDescent="0.2">
      <c r="H66406" s="1" t="s">
        <v>141890</v>
      </c>
      <c r="I66406" s="1" t="s">
        <v>141891</v>
      </c>
      <c r="J66406" s="1" t="s">
        <v>141892</v>
      </c>
      <c r="K66406" s="1" t="s">
        <v>141930</v>
      </c>
      <c r="L66406" s="1"/>
      <c r="M66406" s="1"/>
      <c r="N66406" s="1" t="s">
        <v>141931</v>
      </c>
      <c r="O66406" s="1" t="s">
        <v>141929</v>
      </c>
      <c r="P66406" s="1" t="s">
        <v>17</v>
      </c>
      <c r="Q66406" s="1" t="s">
        <v>17</v>
      </c>
      <c r="R66406" s="1" t="s">
        <v>17</v>
      </c>
      <c r="S66406" s="1" t="s">
        <v>17</v>
      </c>
      <c r="T66406" s="1" t="s">
        <v>17</v>
      </c>
    </row>
    <row r="66407" spans="8:20" hidden="1" x14ac:dyDescent="0.2">
      <c r="H66407" s="1" t="s">
        <v>141890</v>
      </c>
      <c r="I66407" s="1" t="s">
        <v>141891</v>
      </c>
      <c r="J66407" s="1" t="s">
        <v>141892</v>
      </c>
      <c r="K66407" s="1" t="s">
        <v>141932</v>
      </c>
      <c r="L66407" s="1"/>
      <c r="M66407" s="1"/>
      <c r="N66407" s="1" t="s">
        <v>141933</v>
      </c>
      <c r="O66407" s="1" t="s">
        <v>141929</v>
      </c>
      <c r="P66407" s="1" t="s">
        <v>17</v>
      </c>
      <c r="Q66407" s="1" t="s">
        <v>17</v>
      </c>
      <c r="R66407" s="1" t="s">
        <v>17</v>
      </c>
      <c r="S66407" s="1" t="s">
        <v>17</v>
      </c>
      <c r="T66407" s="1" t="s">
        <v>17</v>
      </c>
    </row>
    <row r="66408" spans="8:20" hidden="1" x14ac:dyDescent="0.2">
      <c r="H66408" s="1" t="s">
        <v>141934</v>
      </c>
      <c r="I66408" s="1" t="s">
        <v>141935</v>
      </c>
      <c r="J66408" s="1" t="s">
        <v>141936</v>
      </c>
      <c r="K66408" s="1" t="s">
        <v>141937</v>
      </c>
      <c r="L66408" s="1"/>
      <c r="M66408" s="1"/>
      <c r="N66408" s="1" t="s">
        <v>141938</v>
      </c>
      <c r="O66408" s="1" t="s">
        <v>12503</v>
      </c>
      <c r="P66408" s="1" t="s">
        <v>17</v>
      </c>
      <c r="Q66408" s="1" t="s">
        <v>17</v>
      </c>
      <c r="R66408" s="1" t="s">
        <v>210</v>
      </c>
      <c r="S66408" s="1" t="s">
        <v>17</v>
      </c>
      <c r="T66408" s="1" t="s">
        <v>17</v>
      </c>
    </row>
    <row r="66409" spans="8:20" hidden="1" x14ac:dyDescent="0.2">
      <c r="H66409" s="1" t="s">
        <v>141934</v>
      </c>
      <c r="I66409" s="1" t="s">
        <v>141935</v>
      </c>
      <c r="J66409" s="1" t="s">
        <v>141936</v>
      </c>
      <c r="K66409" s="1" t="s">
        <v>141939</v>
      </c>
      <c r="L66409" s="1"/>
      <c r="M66409" s="1"/>
      <c r="N66409" s="1" t="s">
        <v>141940</v>
      </c>
      <c r="O66409" s="1" t="s">
        <v>141941</v>
      </c>
      <c r="P66409" s="1" t="s">
        <v>17</v>
      </c>
      <c r="Q66409" s="1" t="s">
        <v>17</v>
      </c>
      <c r="R66409" s="1" t="s">
        <v>210</v>
      </c>
      <c r="S66409" s="1" t="s">
        <v>17</v>
      </c>
      <c r="T66409" s="1" t="s">
        <v>17</v>
      </c>
    </row>
    <row r="66410" spans="8:20" hidden="1" x14ac:dyDescent="0.2">
      <c r="H66410" s="1" t="s">
        <v>141934</v>
      </c>
      <c r="I66410" s="1" t="s">
        <v>141935</v>
      </c>
      <c r="J66410" s="1" t="s">
        <v>141936</v>
      </c>
      <c r="K66410" s="1" t="s">
        <v>141942</v>
      </c>
      <c r="L66410" s="1"/>
      <c r="M66410" s="1"/>
      <c r="N66410" s="1" t="s">
        <v>141943</v>
      </c>
      <c r="O66410" s="1" t="s">
        <v>12503</v>
      </c>
      <c r="P66410" s="1" t="s">
        <v>17</v>
      </c>
      <c r="Q66410" s="1" t="s">
        <v>17</v>
      </c>
      <c r="R66410" s="1" t="s">
        <v>210</v>
      </c>
      <c r="S66410" s="1" t="s">
        <v>17</v>
      </c>
      <c r="T66410" s="1" t="s">
        <v>17</v>
      </c>
    </row>
    <row r="66411" spans="8:20" hidden="1" x14ac:dyDescent="0.2">
      <c r="H66411" s="1" t="s">
        <v>141934</v>
      </c>
      <c r="I66411" s="1" t="s">
        <v>141935</v>
      </c>
      <c r="J66411" s="1" t="s">
        <v>141936</v>
      </c>
      <c r="K66411" s="1" t="s">
        <v>141944</v>
      </c>
      <c r="L66411" s="1"/>
      <c r="M66411" s="1"/>
      <c r="N66411" s="1" t="s">
        <v>141945</v>
      </c>
      <c r="O66411" s="1" t="s">
        <v>141941</v>
      </c>
      <c r="P66411" s="1" t="s">
        <v>17</v>
      </c>
      <c r="Q66411" s="1" t="s">
        <v>17</v>
      </c>
      <c r="R66411" s="1" t="s">
        <v>210</v>
      </c>
      <c r="S66411" s="1" t="s">
        <v>17</v>
      </c>
      <c r="T66411" s="1" t="s">
        <v>17</v>
      </c>
    </row>
    <row r="66412" spans="8:20" hidden="1" x14ac:dyDescent="0.2">
      <c r="H66412" s="1" t="s">
        <v>141934</v>
      </c>
      <c r="I66412" s="1" t="s">
        <v>141935</v>
      </c>
      <c r="J66412" s="1" t="s">
        <v>141936</v>
      </c>
      <c r="K66412" s="1" t="s">
        <v>141946</v>
      </c>
      <c r="L66412" s="1"/>
      <c r="M66412" s="1"/>
      <c r="N66412" s="1" t="s">
        <v>141947</v>
      </c>
      <c r="O66412" s="1" t="s">
        <v>12503</v>
      </c>
      <c r="P66412" s="1" t="s">
        <v>17</v>
      </c>
      <c r="Q66412" s="1" t="s">
        <v>17</v>
      </c>
      <c r="R66412" s="1" t="s">
        <v>210</v>
      </c>
      <c r="S66412" s="1" t="s">
        <v>17</v>
      </c>
      <c r="T66412" s="1" t="s">
        <v>17</v>
      </c>
    </row>
    <row r="66413" spans="8:20" hidden="1" x14ac:dyDescent="0.2">
      <c r="H66413" s="1" t="s">
        <v>141934</v>
      </c>
      <c r="I66413" s="1" t="s">
        <v>141935</v>
      </c>
      <c r="J66413" s="1" t="s">
        <v>141936</v>
      </c>
      <c r="K66413" s="1" t="s">
        <v>141948</v>
      </c>
      <c r="L66413" s="1"/>
      <c r="M66413" s="1"/>
      <c r="N66413" s="1" t="s">
        <v>141949</v>
      </c>
      <c r="O66413" s="1" t="s">
        <v>141941</v>
      </c>
      <c r="P66413" s="1" t="s">
        <v>17</v>
      </c>
      <c r="Q66413" s="1" t="s">
        <v>17</v>
      </c>
      <c r="R66413" s="1" t="s">
        <v>210</v>
      </c>
      <c r="S66413" s="1" t="s">
        <v>17</v>
      </c>
      <c r="T66413" s="1" t="s">
        <v>17</v>
      </c>
    </row>
    <row r="66414" spans="8:20" hidden="1" x14ac:dyDescent="0.2">
      <c r="H66414" s="1" t="s">
        <v>141934</v>
      </c>
      <c r="I66414" s="1" t="s">
        <v>141935</v>
      </c>
      <c r="J66414" s="1" t="s">
        <v>141936</v>
      </c>
      <c r="K66414" s="1" t="s">
        <v>141950</v>
      </c>
      <c r="L66414" s="1"/>
      <c r="M66414" s="1"/>
      <c r="N66414" s="1" t="s">
        <v>141951</v>
      </c>
      <c r="O66414" s="1" t="s">
        <v>12503</v>
      </c>
      <c r="P66414" s="1" t="s">
        <v>17</v>
      </c>
      <c r="Q66414" s="1" t="s">
        <v>17</v>
      </c>
      <c r="R66414" s="1" t="s">
        <v>210</v>
      </c>
      <c r="S66414" s="1" t="s">
        <v>17</v>
      </c>
      <c r="T66414" s="1" t="s">
        <v>17</v>
      </c>
    </row>
    <row r="66415" spans="8:20" hidden="1" x14ac:dyDescent="0.2">
      <c r="H66415" s="1" t="s">
        <v>141934</v>
      </c>
      <c r="I66415" s="1" t="s">
        <v>141935</v>
      </c>
      <c r="J66415" s="1" t="s">
        <v>141936</v>
      </c>
      <c r="K66415" s="1" t="s">
        <v>141952</v>
      </c>
      <c r="L66415" s="1"/>
      <c r="M66415" s="1"/>
      <c r="N66415" s="1" t="s">
        <v>141953</v>
      </c>
      <c r="O66415" s="1" t="s">
        <v>141941</v>
      </c>
      <c r="P66415" s="1" t="s">
        <v>17</v>
      </c>
      <c r="Q66415" s="1" t="s">
        <v>17</v>
      </c>
      <c r="R66415" s="1" t="s">
        <v>210</v>
      </c>
      <c r="S66415" s="1" t="s">
        <v>17</v>
      </c>
      <c r="T66415" s="1" t="s">
        <v>17</v>
      </c>
    </row>
    <row r="66416" spans="8:20" hidden="1" x14ac:dyDescent="0.2">
      <c r="H66416" s="1" t="s">
        <v>141934</v>
      </c>
      <c r="I66416" s="1" t="s">
        <v>141935</v>
      </c>
      <c r="J66416" s="1" t="s">
        <v>141936</v>
      </c>
      <c r="K66416" s="1" t="s">
        <v>141954</v>
      </c>
      <c r="L66416" s="1"/>
      <c r="M66416" s="1"/>
      <c r="N66416" s="1" t="s">
        <v>141955</v>
      </c>
      <c r="O66416" s="1" t="s">
        <v>12503</v>
      </c>
      <c r="P66416" s="1" t="s">
        <v>17</v>
      </c>
      <c r="Q66416" s="1" t="s">
        <v>17</v>
      </c>
      <c r="R66416" s="1" t="s">
        <v>210</v>
      </c>
      <c r="S66416" s="1" t="s">
        <v>17</v>
      </c>
      <c r="T66416" s="1" t="s">
        <v>17</v>
      </c>
    </row>
    <row r="66417" spans="8:20" hidden="1" x14ac:dyDescent="0.2">
      <c r="H66417" s="1" t="s">
        <v>141934</v>
      </c>
      <c r="I66417" s="1" t="s">
        <v>141935</v>
      </c>
      <c r="J66417" s="1" t="s">
        <v>141936</v>
      </c>
      <c r="K66417" s="1" t="s">
        <v>141956</v>
      </c>
      <c r="L66417" s="1"/>
      <c r="M66417" s="1"/>
      <c r="N66417" s="1" t="s">
        <v>141957</v>
      </c>
      <c r="O66417" s="1" t="s">
        <v>141941</v>
      </c>
      <c r="P66417" s="1" t="s">
        <v>17</v>
      </c>
      <c r="Q66417" s="1" t="s">
        <v>17</v>
      </c>
      <c r="R66417" s="1" t="s">
        <v>210</v>
      </c>
      <c r="S66417" s="1" t="s">
        <v>17</v>
      </c>
      <c r="T66417" s="1" t="s">
        <v>17</v>
      </c>
    </row>
    <row r="66418" spans="8:20" hidden="1" x14ac:dyDescent="0.2">
      <c r="H66418" s="1" t="s">
        <v>141934</v>
      </c>
      <c r="I66418" s="1" t="s">
        <v>141935</v>
      </c>
      <c r="J66418" s="1" t="s">
        <v>141936</v>
      </c>
      <c r="K66418" s="1" t="s">
        <v>141958</v>
      </c>
      <c r="L66418" s="1"/>
      <c r="M66418" s="1"/>
      <c r="N66418" s="1" t="s">
        <v>141959</v>
      </c>
      <c r="O66418" s="1" t="s">
        <v>12503</v>
      </c>
      <c r="P66418" s="1" t="s">
        <v>17</v>
      </c>
      <c r="Q66418" s="1" t="s">
        <v>17</v>
      </c>
      <c r="R66418" s="1" t="s">
        <v>210</v>
      </c>
      <c r="S66418" s="1" t="s">
        <v>17</v>
      </c>
      <c r="T66418" s="1" t="s">
        <v>17</v>
      </c>
    </row>
    <row r="66419" spans="8:20" hidden="1" x14ac:dyDescent="0.2">
      <c r="H66419" s="1" t="s">
        <v>141934</v>
      </c>
      <c r="I66419" s="1" t="s">
        <v>141935</v>
      </c>
      <c r="J66419" s="1" t="s">
        <v>141936</v>
      </c>
      <c r="K66419" s="1" t="s">
        <v>141960</v>
      </c>
      <c r="L66419" s="1"/>
      <c r="M66419" s="1"/>
      <c r="N66419" s="1" t="s">
        <v>141961</v>
      </c>
      <c r="O66419" s="1" t="s">
        <v>141941</v>
      </c>
      <c r="P66419" s="1" t="s">
        <v>17</v>
      </c>
      <c r="Q66419" s="1" t="s">
        <v>17</v>
      </c>
      <c r="R66419" s="1" t="s">
        <v>210</v>
      </c>
      <c r="S66419" s="1" t="s">
        <v>17</v>
      </c>
      <c r="T66419" s="1" t="s">
        <v>17</v>
      </c>
    </row>
    <row r="66420" spans="8:20" hidden="1" x14ac:dyDescent="0.2">
      <c r="H66420" s="1" t="s">
        <v>141934</v>
      </c>
      <c r="I66420" s="1" t="s">
        <v>141935</v>
      </c>
      <c r="J66420" s="1" t="s">
        <v>141936</v>
      </c>
      <c r="K66420" s="1" t="s">
        <v>141962</v>
      </c>
      <c r="L66420" s="1"/>
      <c r="M66420" s="1"/>
      <c r="N66420" s="1" t="s">
        <v>141963</v>
      </c>
      <c r="O66420" s="1" t="s">
        <v>12503</v>
      </c>
      <c r="P66420" s="1" t="s">
        <v>17</v>
      </c>
      <c r="Q66420" s="1" t="s">
        <v>17</v>
      </c>
      <c r="R66420" s="1" t="s">
        <v>210</v>
      </c>
      <c r="S66420" s="1" t="s">
        <v>17</v>
      </c>
      <c r="T66420" s="1" t="s">
        <v>17</v>
      </c>
    </row>
    <row r="66421" spans="8:20" hidden="1" x14ac:dyDescent="0.2">
      <c r="H66421" s="1" t="s">
        <v>141934</v>
      </c>
      <c r="I66421" s="1" t="s">
        <v>141935</v>
      </c>
      <c r="J66421" s="1" t="s">
        <v>141936</v>
      </c>
      <c r="K66421" s="1" t="s">
        <v>141964</v>
      </c>
      <c r="L66421" s="1"/>
      <c r="M66421" s="1"/>
      <c r="N66421" s="1" t="s">
        <v>141965</v>
      </c>
      <c r="O66421" s="1" t="s">
        <v>141941</v>
      </c>
      <c r="P66421" s="1" t="s">
        <v>17</v>
      </c>
      <c r="Q66421" s="1" t="s">
        <v>17</v>
      </c>
      <c r="R66421" s="1" t="s">
        <v>210</v>
      </c>
      <c r="S66421" s="1" t="s">
        <v>17</v>
      </c>
      <c r="T66421" s="1" t="s">
        <v>17</v>
      </c>
    </row>
    <row r="66422" spans="8:20" hidden="1" x14ac:dyDescent="0.2">
      <c r="H66422" s="1" t="s">
        <v>141934</v>
      </c>
      <c r="I66422" s="1" t="s">
        <v>141935</v>
      </c>
      <c r="J66422" s="1" t="s">
        <v>141936</v>
      </c>
      <c r="K66422" s="1" t="s">
        <v>141966</v>
      </c>
      <c r="L66422" s="1"/>
      <c r="M66422" s="1"/>
      <c r="N66422" s="1" t="s">
        <v>141967</v>
      </c>
      <c r="O66422" s="1" t="s">
        <v>12846</v>
      </c>
      <c r="P66422" s="1" t="s">
        <v>17</v>
      </c>
      <c r="Q66422" s="1" t="s">
        <v>17</v>
      </c>
      <c r="R66422" s="1" t="s">
        <v>210</v>
      </c>
      <c r="S66422" s="1" t="s">
        <v>17</v>
      </c>
      <c r="T66422" s="1" t="s">
        <v>17</v>
      </c>
    </row>
    <row r="66423" spans="8:20" hidden="1" x14ac:dyDescent="0.2">
      <c r="H66423" s="1" t="s">
        <v>141934</v>
      </c>
      <c r="I66423" s="1" t="s">
        <v>141935</v>
      </c>
      <c r="J66423" s="1" t="s">
        <v>141936</v>
      </c>
      <c r="K66423" s="1" t="s">
        <v>141968</v>
      </c>
      <c r="L66423" s="1"/>
      <c r="M66423" s="1"/>
      <c r="N66423" s="1" t="s">
        <v>141969</v>
      </c>
      <c r="O66423" s="1" t="s">
        <v>12846</v>
      </c>
      <c r="P66423" s="1" t="s">
        <v>17</v>
      </c>
      <c r="Q66423" s="1" t="s">
        <v>17</v>
      </c>
      <c r="R66423" s="1" t="s">
        <v>210</v>
      </c>
      <c r="S66423" s="1" t="s">
        <v>17</v>
      </c>
      <c r="T66423" s="1" t="s">
        <v>17</v>
      </c>
    </row>
    <row r="66424" spans="8:20" hidden="1" x14ac:dyDescent="0.2">
      <c r="H66424" s="1" t="s">
        <v>141934</v>
      </c>
      <c r="I66424" s="1" t="s">
        <v>141935</v>
      </c>
      <c r="J66424" s="1" t="s">
        <v>141936</v>
      </c>
      <c r="K66424" s="1" t="s">
        <v>141970</v>
      </c>
      <c r="L66424" s="1"/>
      <c r="M66424" s="1"/>
      <c r="N66424" s="1" t="s">
        <v>141971</v>
      </c>
      <c r="O66424" s="1" t="s">
        <v>12846</v>
      </c>
      <c r="P66424" s="1" t="s">
        <v>17</v>
      </c>
      <c r="Q66424" s="1" t="s">
        <v>17</v>
      </c>
      <c r="R66424" s="1" t="s">
        <v>210</v>
      </c>
      <c r="S66424" s="1" t="s">
        <v>17</v>
      </c>
      <c r="T66424" s="1" t="s">
        <v>17</v>
      </c>
    </row>
    <row r="66425" spans="8:20" hidden="1" x14ac:dyDescent="0.2">
      <c r="H66425" s="1" t="s">
        <v>141934</v>
      </c>
      <c r="I66425" s="1" t="s">
        <v>141935</v>
      </c>
      <c r="J66425" s="1" t="s">
        <v>141936</v>
      </c>
      <c r="K66425" s="1" t="s">
        <v>141972</v>
      </c>
      <c r="L66425" s="1"/>
      <c r="M66425" s="1"/>
      <c r="N66425" s="1" t="s">
        <v>141973</v>
      </c>
      <c r="O66425" s="1" t="s">
        <v>12846</v>
      </c>
      <c r="P66425" s="1" t="s">
        <v>17</v>
      </c>
      <c r="Q66425" s="1" t="s">
        <v>17</v>
      </c>
      <c r="R66425" s="1" t="s">
        <v>210</v>
      </c>
      <c r="S66425" s="1" t="s">
        <v>17</v>
      </c>
      <c r="T66425" s="1" t="s">
        <v>17</v>
      </c>
    </row>
    <row r="66426" spans="8:20" hidden="1" x14ac:dyDescent="0.2">
      <c r="H66426" s="1" t="s">
        <v>141934</v>
      </c>
      <c r="I66426" s="1" t="s">
        <v>141935</v>
      </c>
      <c r="J66426" s="1" t="s">
        <v>141936</v>
      </c>
      <c r="K66426" s="1" t="s">
        <v>141974</v>
      </c>
      <c r="L66426" s="1"/>
      <c r="M66426" s="1"/>
      <c r="N66426" s="1" t="s">
        <v>141975</v>
      </c>
      <c r="O66426" s="1" t="s">
        <v>12846</v>
      </c>
      <c r="P66426" s="1" t="s">
        <v>17</v>
      </c>
      <c r="Q66426" s="1" t="s">
        <v>17</v>
      </c>
      <c r="R66426" s="1" t="s">
        <v>210</v>
      </c>
      <c r="S66426" s="1" t="s">
        <v>17</v>
      </c>
      <c r="T66426" s="1" t="s">
        <v>17</v>
      </c>
    </row>
    <row r="66427" spans="8:20" hidden="1" x14ac:dyDescent="0.2">
      <c r="H66427" s="1" t="s">
        <v>141934</v>
      </c>
      <c r="I66427" s="1" t="s">
        <v>141935</v>
      </c>
      <c r="J66427" s="1" t="s">
        <v>141936</v>
      </c>
      <c r="K66427" s="1" t="s">
        <v>141976</v>
      </c>
      <c r="L66427" s="1"/>
      <c r="M66427" s="1"/>
      <c r="N66427" s="1" t="s">
        <v>141977</v>
      </c>
      <c r="O66427" s="1" t="s">
        <v>12503</v>
      </c>
      <c r="P66427" s="1" t="s">
        <v>17</v>
      </c>
      <c r="Q66427" s="1" t="s">
        <v>17</v>
      </c>
      <c r="R66427" s="1" t="s">
        <v>210</v>
      </c>
      <c r="S66427" s="1" t="s">
        <v>17</v>
      </c>
      <c r="T66427" s="1" t="s">
        <v>17</v>
      </c>
    </row>
    <row r="66428" spans="8:20" hidden="1" x14ac:dyDescent="0.2">
      <c r="H66428" s="1" t="s">
        <v>141934</v>
      </c>
      <c r="I66428" s="1" t="s">
        <v>141935</v>
      </c>
      <c r="J66428" s="1" t="s">
        <v>141936</v>
      </c>
      <c r="K66428" s="1" t="s">
        <v>141978</v>
      </c>
      <c r="L66428" s="1"/>
      <c r="M66428" s="1"/>
      <c r="N66428" s="1" t="s">
        <v>141979</v>
      </c>
      <c r="O66428" s="1" t="s">
        <v>141941</v>
      </c>
      <c r="P66428" s="1" t="s">
        <v>17</v>
      </c>
      <c r="Q66428" s="1" t="s">
        <v>17</v>
      </c>
      <c r="R66428" s="1" t="s">
        <v>210</v>
      </c>
      <c r="S66428" s="1" t="s">
        <v>17</v>
      </c>
      <c r="T66428" s="1" t="s">
        <v>17</v>
      </c>
    </row>
    <row r="66429" spans="8:20" hidden="1" x14ac:dyDescent="0.2">
      <c r="H66429" s="1" t="s">
        <v>141934</v>
      </c>
      <c r="I66429" s="1" t="s">
        <v>141935</v>
      </c>
      <c r="J66429" s="1" t="s">
        <v>141936</v>
      </c>
      <c r="K66429" s="1" t="s">
        <v>141980</v>
      </c>
      <c r="L66429" s="1"/>
      <c r="M66429" s="1"/>
      <c r="N66429" s="1" t="s">
        <v>141981</v>
      </c>
      <c r="O66429" s="1" t="s">
        <v>12503</v>
      </c>
      <c r="P66429" s="1" t="s">
        <v>17</v>
      </c>
      <c r="Q66429" s="1" t="s">
        <v>17</v>
      </c>
      <c r="R66429" s="1" t="s">
        <v>210</v>
      </c>
      <c r="S66429" s="1" t="s">
        <v>17</v>
      </c>
      <c r="T66429" s="1" t="s">
        <v>17</v>
      </c>
    </row>
    <row r="66430" spans="8:20" hidden="1" x14ac:dyDescent="0.2">
      <c r="H66430" s="1" t="s">
        <v>141934</v>
      </c>
      <c r="I66430" s="1" t="s">
        <v>141935</v>
      </c>
      <c r="J66430" s="1" t="s">
        <v>141936</v>
      </c>
      <c r="K66430" s="1" t="s">
        <v>141982</v>
      </c>
      <c r="L66430" s="1"/>
      <c r="M66430" s="1"/>
      <c r="N66430" s="1" t="s">
        <v>141983</v>
      </c>
      <c r="O66430" s="1" t="s">
        <v>141941</v>
      </c>
      <c r="P66430" s="1" t="s">
        <v>17</v>
      </c>
      <c r="Q66430" s="1" t="s">
        <v>17</v>
      </c>
      <c r="R66430" s="1" t="s">
        <v>210</v>
      </c>
      <c r="S66430" s="1" t="s">
        <v>17</v>
      </c>
      <c r="T66430" s="1" t="s">
        <v>17</v>
      </c>
    </row>
    <row r="66431" spans="8:20" hidden="1" x14ac:dyDescent="0.2">
      <c r="H66431" s="1" t="s">
        <v>141934</v>
      </c>
      <c r="I66431" s="1" t="s">
        <v>141935</v>
      </c>
      <c r="J66431" s="1" t="s">
        <v>141936</v>
      </c>
      <c r="K66431" s="1" t="s">
        <v>141984</v>
      </c>
      <c r="L66431" s="1"/>
      <c r="M66431" s="1"/>
      <c r="N66431" s="1" t="s">
        <v>141985</v>
      </c>
      <c r="O66431" s="1" t="s">
        <v>12503</v>
      </c>
      <c r="P66431" s="1" t="s">
        <v>17</v>
      </c>
      <c r="Q66431" s="1" t="s">
        <v>17</v>
      </c>
      <c r="R66431" s="1" t="s">
        <v>210</v>
      </c>
      <c r="S66431" s="1" t="s">
        <v>17</v>
      </c>
      <c r="T66431" s="1" t="s">
        <v>17</v>
      </c>
    </row>
    <row r="66432" spans="8:20" hidden="1" x14ac:dyDescent="0.2">
      <c r="H66432" s="1" t="s">
        <v>141934</v>
      </c>
      <c r="I66432" s="1" t="s">
        <v>141935</v>
      </c>
      <c r="J66432" s="1" t="s">
        <v>141936</v>
      </c>
      <c r="K66432" s="1" t="s">
        <v>141986</v>
      </c>
      <c r="L66432" s="1"/>
      <c r="M66432" s="1"/>
      <c r="N66432" s="1" t="s">
        <v>141987</v>
      </c>
      <c r="O66432" s="1" t="s">
        <v>141941</v>
      </c>
      <c r="P66432" s="1" t="s">
        <v>17</v>
      </c>
      <c r="Q66432" s="1" t="s">
        <v>17</v>
      </c>
      <c r="R66432" s="1" t="s">
        <v>210</v>
      </c>
      <c r="S66432" s="1" t="s">
        <v>17</v>
      </c>
      <c r="T66432" s="1" t="s">
        <v>17</v>
      </c>
    </row>
    <row r="66433" spans="8:20" hidden="1" x14ac:dyDescent="0.2">
      <c r="H66433" s="1" t="s">
        <v>141934</v>
      </c>
      <c r="I66433" s="1" t="s">
        <v>141935</v>
      </c>
      <c r="J66433" s="1" t="s">
        <v>141936</v>
      </c>
      <c r="K66433" s="1" t="s">
        <v>141988</v>
      </c>
      <c r="L66433" s="1"/>
      <c r="M66433" s="1"/>
      <c r="N66433" s="1" t="s">
        <v>141989</v>
      </c>
      <c r="O66433" s="1" t="s">
        <v>12503</v>
      </c>
      <c r="P66433" s="1" t="s">
        <v>17</v>
      </c>
      <c r="Q66433" s="1" t="s">
        <v>17</v>
      </c>
      <c r="R66433" s="1" t="s">
        <v>210</v>
      </c>
      <c r="S66433" s="1" t="s">
        <v>17</v>
      </c>
      <c r="T66433" s="1" t="s">
        <v>17</v>
      </c>
    </row>
    <row r="66434" spans="8:20" hidden="1" x14ac:dyDescent="0.2">
      <c r="H66434" s="1" t="s">
        <v>141934</v>
      </c>
      <c r="I66434" s="1" t="s">
        <v>141935</v>
      </c>
      <c r="J66434" s="1" t="s">
        <v>141936</v>
      </c>
      <c r="K66434" s="1" t="s">
        <v>141990</v>
      </c>
      <c r="L66434" s="1"/>
      <c r="M66434" s="1"/>
      <c r="N66434" s="1" t="s">
        <v>141991</v>
      </c>
      <c r="O66434" s="1" t="s">
        <v>141941</v>
      </c>
      <c r="P66434" s="1" t="s">
        <v>17</v>
      </c>
      <c r="Q66434" s="1" t="s">
        <v>17</v>
      </c>
      <c r="R66434" s="1" t="s">
        <v>210</v>
      </c>
      <c r="S66434" s="1" t="s">
        <v>17</v>
      </c>
      <c r="T66434" s="1" t="s">
        <v>17</v>
      </c>
    </row>
    <row r="66435" spans="8:20" hidden="1" x14ac:dyDescent="0.2">
      <c r="H66435" s="1" t="s">
        <v>141934</v>
      </c>
      <c r="I66435" s="1" t="s">
        <v>141935</v>
      </c>
      <c r="J66435" s="1" t="s">
        <v>141936</v>
      </c>
      <c r="K66435" s="1" t="s">
        <v>141992</v>
      </c>
      <c r="L66435" s="1"/>
      <c r="M66435" s="1"/>
      <c r="N66435" s="1" t="s">
        <v>141993</v>
      </c>
      <c r="O66435" s="1" t="s">
        <v>12503</v>
      </c>
      <c r="P66435" s="1" t="s">
        <v>17</v>
      </c>
      <c r="Q66435" s="1" t="s">
        <v>17</v>
      </c>
      <c r="R66435" s="1" t="s">
        <v>210</v>
      </c>
      <c r="S66435" s="1" t="s">
        <v>17</v>
      </c>
      <c r="T66435" s="1" t="s">
        <v>17</v>
      </c>
    </row>
    <row r="66436" spans="8:20" hidden="1" x14ac:dyDescent="0.2">
      <c r="H66436" s="1" t="s">
        <v>141934</v>
      </c>
      <c r="I66436" s="1" t="s">
        <v>141935</v>
      </c>
      <c r="J66436" s="1" t="s">
        <v>141936</v>
      </c>
      <c r="K66436" s="1" t="s">
        <v>141994</v>
      </c>
      <c r="L66436" s="1"/>
      <c r="M66436" s="1"/>
      <c r="N66436" s="1" t="s">
        <v>141995</v>
      </c>
      <c r="O66436" s="1" t="s">
        <v>141941</v>
      </c>
      <c r="P66436" s="1" t="s">
        <v>17</v>
      </c>
      <c r="Q66436" s="1" t="s">
        <v>17</v>
      </c>
      <c r="R66436" s="1" t="s">
        <v>210</v>
      </c>
      <c r="S66436" s="1" t="s">
        <v>17</v>
      </c>
      <c r="T66436" s="1" t="s">
        <v>17</v>
      </c>
    </row>
    <row r="66437" spans="8:20" hidden="1" x14ac:dyDescent="0.2">
      <c r="H66437" s="1" t="s">
        <v>141934</v>
      </c>
      <c r="I66437" s="1" t="s">
        <v>141935</v>
      </c>
      <c r="J66437" s="1" t="s">
        <v>141936</v>
      </c>
      <c r="K66437" s="1" t="s">
        <v>141996</v>
      </c>
      <c r="L66437" s="1"/>
      <c r="M66437" s="1"/>
      <c r="N66437" s="1" t="s">
        <v>141997</v>
      </c>
      <c r="O66437" s="1" t="s">
        <v>12503</v>
      </c>
      <c r="P66437" s="1" t="s">
        <v>17</v>
      </c>
      <c r="Q66437" s="1" t="s">
        <v>17</v>
      </c>
      <c r="R66437" s="1" t="s">
        <v>210</v>
      </c>
      <c r="S66437" s="1" t="s">
        <v>17</v>
      </c>
      <c r="T66437" s="1" t="s">
        <v>17</v>
      </c>
    </row>
    <row r="66438" spans="8:20" hidden="1" x14ac:dyDescent="0.2">
      <c r="H66438" s="1" t="s">
        <v>141934</v>
      </c>
      <c r="I66438" s="1" t="s">
        <v>141935</v>
      </c>
      <c r="J66438" s="1" t="s">
        <v>141936</v>
      </c>
      <c r="K66438" s="1" t="s">
        <v>141998</v>
      </c>
      <c r="L66438" s="1"/>
      <c r="M66438" s="1"/>
      <c r="N66438" s="1" t="s">
        <v>141999</v>
      </c>
      <c r="O66438" s="1" t="s">
        <v>141941</v>
      </c>
      <c r="P66438" s="1" t="s">
        <v>17</v>
      </c>
      <c r="Q66438" s="1" t="s">
        <v>17</v>
      </c>
      <c r="R66438" s="1" t="s">
        <v>210</v>
      </c>
      <c r="S66438" s="1" t="s">
        <v>17</v>
      </c>
      <c r="T66438" s="1" t="s">
        <v>17</v>
      </c>
    </row>
    <row r="66439" spans="8:20" hidden="1" x14ac:dyDescent="0.2">
      <c r="H66439" s="1" t="s">
        <v>141934</v>
      </c>
      <c r="I66439" s="1" t="s">
        <v>141935</v>
      </c>
      <c r="J66439" s="1" t="s">
        <v>141936</v>
      </c>
      <c r="K66439" s="1" t="s">
        <v>142000</v>
      </c>
      <c r="L66439" s="1"/>
      <c r="M66439" s="1"/>
      <c r="N66439" s="1" t="s">
        <v>142001</v>
      </c>
      <c r="O66439" s="1" t="s">
        <v>12503</v>
      </c>
      <c r="P66439" s="1" t="s">
        <v>17</v>
      </c>
      <c r="Q66439" s="1" t="s">
        <v>17</v>
      </c>
      <c r="R66439" s="1" t="s">
        <v>210</v>
      </c>
      <c r="S66439" s="1" t="s">
        <v>17</v>
      </c>
      <c r="T66439" s="1" t="s">
        <v>17</v>
      </c>
    </row>
    <row r="66440" spans="8:20" hidden="1" x14ac:dyDescent="0.2">
      <c r="H66440" s="1" t="s">
        <v>141934</v>
      </c>
      <c r="I66440" s="1" t="s">
        <v>141935</v>
      </c>
      <c r="J66440" s="1" t="s">
        <v>141936</v>
      </c>
      <c r="K66440" s="1" t="s">
        <v>142002</v>
      </c>
      <c r="L66440" s="1"/>
      <c r="M66440" s="1"/>
      <c r="N66440" s="1" t="s">
        <v>142003</v>
      </c>
      <c r="O66440" s="1" t="s">
        <v>141941</v>
      </c>
      <c r="P66440" s="1" t="s">
        <v>17</v>
      </c>
      <c r="Q66440" s="1" t="s">
        <v>17</v>
      </c>
      <c r="R66440" s="1" t="s">
        <v>210</v>
      </c>
      <c r="S66440" s="1" t="s">
        <v>17</v>
      </c>
      <c r="T66440" s="1" t="s">
        <v>17</v>
      </c>
    </row>
    <row r="66441" spans="8:20" hidden="1" x14ac:dyDescent="0.2">
      <c r="H66441" s="1" t="s">
        <v>142004</v>
      </c>
      <c r="I66441" s="1" t="s">
        <v>142005</v>
      </c>
      <c r="J66441" s="1" t="s">
        <v>142006</v>
      </c>
      <c r="K66441" s="1" t="s">
        <v>142007</v>
      </c>
      <c r="L66441" s="1"/>
      <c r="M66441" s="1"/>
      <c r="N66441" s="1" t="s">
        <v>142008</v>
      </c>
      <c r="O66441" s="1" t="s">
        <v>25602</v>
      </c>
      <c r="P66441" s="1" t="s">
        <v>17</v>
      </c>
      <c r="Q66441" s="1" t="s">
        <v>17</v>
      </c>
      <c r="R66441" s="1" t="s">
        <v>17</v>
      </c>
      <c r="S66441" s="1" t="s">
        <v>17</v>
      </c>
      <c r="T66441" s="1" t="s">
        <v>17</v>
      </c>
    </row>
    <row r="66442" spans="8:20" hidden="1" x14ac:dyDescent="0.2">
      <c r="H66442" s="1" t="s">
        <v>142004</v>
      </c>
      <c r="I66442" s="1" t="s">
        <v>142005</v>
      </c>
      <c r="J66442" s="1" t="s">
        <v>142006</v>
      </c>
      <c r="K66442" s="1" t="s">
        <v>142009</v>
      </c>
      <c r="L66442" s="1"/>
      <c r="M66442" s="1"/>
      <c r="N66442" s="1" t="s">
        <v>142010</v>
      </c>
      <c r="O66442" s="1" t="s">
        <v>25602</v>
      </c>
      <c r="P66442" s="1" t="s">
        <v>17</v>
      </c>
      <c r="Q66442" s="1" t="s">
        <v>17</v>
      </c>
      <c r="R66442" s="1" t="s">
        <v>17</v>
      </c>
      <c r="S66442" s="1" t="s">
        <v>17</v>
      </c>
      <c r="T66442" s="1" t="s">
        <v>17</v>
      </c>
    </row>
    <row r="66443" spans="8:20" hidden="1" x14ac:dyDescent="0.2">
      <c r="H66443" s="1" t="s">
        <v>142004</v>
      </c>
      <c r="I66443" s="1" t="s">
        <v>142005</v>
      </c>
      <c r="J66443" s="1" t="s">
        <v>142006</v>
      </c>
      <c r="K66443" s="1" t="s">
        <v>142011</v>
      </c>
      <c r="L66443" s="1"/>
      <c r="M66443" s="1"/>
      <c r="N66443" s="1" t="s">
        <v>142012</v>
      </c>
      <c r="O66443" s="1" t="s">
        <v>25602</v>
      </c>
      <c r="P66443" s="1" t="s">
        <v>17</v>
      </c>
      <c r="Q66443" s="1" t="s">
        <v>17</v>
      </c>
      <c r="R66443" s="1" t="s">
        <v>17</v>
      </c>
      <c r="S66443" s="1" t="s">
        <v>17</v>
      </c>
      <c r="T66443" s="1" t="s">
        <v>17</v>
      </c>
    </row>
    <row r="66444" spans="8:20" hidden="1" x14ac:dyDescent="0.2">
      <c r="H66444" s="1" t="s">
        <v>142004</v>
      </c>
      <c r="I66444" s="1" t="s">
        <v>142005</v>
      </c>
      <c r="J66444" s="1" t="s">
        <v>142006</v>
      </c>
      <c r="K66444" s="1" t="s">
        <v>142013</v>
      </c>
      <c r="L66444" s="1"/>
      <c r="M66444" s="1"/>
      <c r="N66444" s="1" t="s">
        <v>142014</v>
      </c>
      <c r="O66444" s="1" t="s">
        <v>25602</v>
      </c>
      <c r="P66444" s="1" t="s">
        <v>17</v>
      </c>
      <c r="Q66444" s="1" t="s">
        <v>17</v>
      </c>
      <c r="R66444" s="1" t="s">
        <v>17</v>
      </c>
      <c r="S66444" s="1" t="s">
        <v>17</v>
      </c>
      <c r="T66444" s="1" t="s">
        <v>17</v>
      </c>
    </row>
    <row r="66445" spans="8:20" hidden="1" x14ac:dyDescent="0.2">
      <c r="H66445" s="1" t="s">
        <v>142004</v>
      </c>
      <c r="I66445" s="1" t="s">
        <v>142005</v>
      </c>
      <c r="J66445" s="1" t="s">
        <v>142006</v>
      </c>
      <c r="K66445" s="1" t="s">
        <v>142015</v>
      </c>
      <c r="L66445" s="1"/>
      <c r="M66445" s="1"/>
      <c r="N66445" s="1" t="s">
        <v>142016</v>
      </c>
      <c r="O66445" s="1" t="s">
        <v>25602</v>
      </c>
      <c r="P66445" s="1" t="s">
        <v>17</v>
      </c>
      <c r="Q66445" s="1" t="s">
        <v>17</v>
      </c>
      <c r="R66445" s="1" t="s">
        <v>17</v>
      </c>
      <c r="S66445" s="1" t="s">
        <v>17</v>
      </c>
      <c r="T66445" s="1" t="s">
        <v>17</v>
      </c>
    </row>
    <row r="66446" spans="8:20" hidden="1" x14ac:dyDescent="0.2">
      <c r="H66446" s="1" t="s">
        <v>142004</v>
      </c>
      <c r="I66446" s="1" t="s">
        <v>142005</v>
      </c>
      <c r="J66446" s="1" t="s">
        <v>142006</v>
      </c>
      <c r="K66446" s="1" t="s">
        <v>142017</v>
      </c>
      <c r="L66446" s="1"/>
      <c r="M66446" s="1"/>
      <c r="N66446" s="1" t="s">
        <v>142018</v>
      </c>
      <c r="O66446" s="1" t="s">
        <v>25602</v>
      </c>
      <c r="P66446" s="1" t="s">
        <v>17</v>
      </c>
      <c r="Q66446" s="1" t="s">
        <v>17</v>
      </c>
      <c r="R66446" s="1" t="s">
        <v>17</v>
      </c>
      <c r="S66446" s="1" t="s">
        <v>17</v>
      </c>
      <c r="T66446" s="1" t="s">
        <v>17</v>
      </c>
    </row>
    <row r="66447" spans="8:20" hidden="1" x14ac:dyDescent="0.2">
      <c r="H66447" s="1" t="s">
        <v>142019</v>
      </c>
      <c r="I66447" s="1" t="s">
        <v>142020</v>
      </c>
      <c r="J66447" s="1" t="s">
        <v>142021</v>
      </c>
      <c r="K66447" s="1" t="s">
        <v>142022</v>
      </c>
      <c r="L66447" s="1"/>
      <c r="M66447" s="1"/>
      <c r="N66447" s="1" t="s">
        <v>142023</v>
      </c>
      <c r="O66447" s="1" t="s">
        <v>142024</v>
      </c>
      <c r="P66447" s="1" t="s">
        <v>17</v>
      </c>
      <c r="Q66447" s="1" t="s">
        <v>17</v>
      </c>
      <c r="R66447" s="1" t="s">
        <v>17</v>
      </c>
      <c r="S66447" s="1" t="s">
        <v>17</v>
      </c>
      <c r="T66447" s="1" t="s">
        <v>17</v>
      </c>
    </row>
    <row r="66448" spans="8:20" hidden="1" x14ac:dyDescent="0.2">
      <c r="H66448" s="1" t="s">
        <v>142019</v>
      </c>
      <c r="I66448" s="1" t="s">
        <v>142020</v>
      </c>
      <c r="J66448" s="1" t="s">
        <v>142021</v>
      </c>
      <c r="K66448" s="1" t="s">
        <v>142025</v>
      </c>
      <c r="L66448" s="1"/>
      <c r="M66448" s="1"/>
      <c r="N66448" s="1" t="s">
        <v>142026</v>
      </c>
      <c r="O66448" s="1" t="s">
        <v>142027</v>
      </c>
      <c r="P66448" s="1" t="s">
        <v>17</v>
      </c>
      <c r="Q66448" s="1" t="s">
        <v>17</v>
      </c>
      <c r="R66448" s="1" t="s">
        <v>17</v>
      </c>
      <c r="S66448" s="1" t="s">
        <v>17</v>
      </c>
      <c r="T66448" s="1" t="s">
        <v>17</v>
      </c>
    </row>
    <row r="66449" spans="8:20" hidden="1" x14ac:dyDescent="0.2">
      <c r="H66449" s="1" t="s">
        <v>142019</v>
      </c>
      <c r="I66449" s="1" t="s">
        <v>142020</v>
      </c>
      <c r="J66449" s="1" t="s">
        <v>142021</v>
      </c>
      <c r="K66449" s="1" t="s">
        <v>142028</v>
      </c>
      <c r="L66449" s="1"/>
      <c r="M66449" s="1"/>
      <c r="N66449" s="1" t="s">
        <v>142029</v>
      </c>
      <c r="O66449" s="1" t="s">
        <v>142030</v>
      </c>
      <c r="P66449" s="1" t="s">
        <v>17</v>
      </c>
      <c r="Q66449" s="1" t="s">
        <v>17</v>
      </c>
      <c r="R66449" s="1" t="s">
        <v>17</v>
      </c>
      <c r="S66449" s="1" t="s">
        <v>17</v>
      </c>
      <c r="T66449" s="1" t="s">
        <v>17</v>
      </c>
    </row>
    <row r="66450" spans="8:20" hidden="1" x14ac:dyDescent="0.2">
      <c r="H66450" s="1" t="s">
        <v>142019</v>
      </c>
      <c r="I66450" s="1" t="s">
        <v>142020</v>
      </c>
      <c r="J66450" s="1" t="s">
        <v>142021</v>
      </c>
      <c r="K66450" s="1" t="s">
        <v>142031</v>
      </c>
      <c r="L66450" s="1"/>
      <c r="M66450" s="1"/>
      <c r="N66450" s="1" t="s">
        <v>142032</v>
      </c>
      <c r="O66450" s="1" t="s">
        <v>142033</v>
      </c>
      <c r="P66450" s="1" t="s">
        <v>17</v>
      </c>
      <c r="Q66450" s="1" t="s">
        <v>17</v>
      </c>
      <c r="R66450" s="1" t="s">
        <v>17</v>
      </c>
      <c r="S66450" s="1" t="s">
        <v>17</v>
      </c>
      <c r="T66450" s="1" t="s">
        <v>17</v>
      </c>
    </row>
    <row r="66451" spans="8:20" hidden="1" x14ac:dyDescent="0.2">
      <c r="H66451" s="1" t="s">
        <v>142019</v>
      </c>
      <c r="I66451" s="1" t="s">
        <v>142020</v>
      </c>
      <c r="J66451" s="1" t="s">
        <v>142021</v>
      </c>
      <c r="K66451" s="1" t="s">
        <v>142034</v>
      </c>
      <c r="L66451" s="1"/>
      <c r="M66451" s="1"/>
      <c r="N66451" s="1" t="s">
        <v>142035</v>
      </c>
      <c r="O66451" s="1" t="s">
        <v>142036</v>
      </c>
      <c r="P66451" s="1" t="s">
        <v>17</v>
      </c>
      <c r="Q66451" s="1" t="s">
        <v>17</v>
      </c>
      <c r="R66451" s="1" t="s">
        <v>17</v>
      </c>
      <c r="S66451" s="1" t="s">
        <v>17</v>
      </c>
      <c r="T66451" s="1" t="s">
        <v>17</v>
      </c>
    </row>
    <row r="66452" spans="8:20" hidden="1" x14ac:dyDescent="0.2">
      <c r="H66452" s="1" t="s">
        <v>142019</v>
      </c>
      <c r="I66452" s="1" t="s">
        <v>142020</v>
      </c>
      <c r="J66452" s="1" t="s">
        <v>142021</v>
      </c>
      <c r="K66452" s="1" t="s">
        <v>142037</v>
      </c>
      <c r="L66452" s="1"/>
      <c r="M66452" s="1"/>
      <c r="N66452" s="1" t="s">
        <v>142038</v>
      </c>
      <c r="O66452" s="1" t="s">
        <v>142039</v>
      </c>
      <c r="P66452" s="1" t="s">
        <v>17</v>
      </c>
      <c r="Q66452" s="1" t="s">
        <v>17</v>
      </c>
      <c r="R66452" s="1" t="s">
        <v>17</v>
      </c>
      <c r="S66452" s="1" t="s">
        <v>17</v>
      </c>
      <c r="T66452" s="1" t="s">
        <v>17</v>
      </c>
    </row>
    <row r="66453" spans="8:20" hidden="1" x14ac:dyDescent="0.2">
      <c r="H66453" s="1" t="s">
        <v>142019</v>
      </c>
      <c r="I66453" s="1" t="s">
        <v>142020</v>
      </c>
      <c r="J66453" s="1" t="s">
        <v>142021</v>
      </c>
      <c r="K66453" s="1" t="s">
        <v>142040</v>
      </c>
      <c r="L66453" s="1"/>
      <c r="M66453" s="1"/>
      <c r="N66453" s="1" t="s">
        <v>142041</v>
      </c>
      <c r="O66453" s="1" t="s">
        <v>142042</v>
      </c>
      <c r="P66453" s="1" t="s">
        <v>17</v>
      </c>
      <c r="Q66453" s="1" t="s">
        <v>17</v>
      </c>
      <c r="R66453" s="1" t="s">
        <v>17</v>
      </c>
      <c r="S66453" s="1" t="s">
        <v>17</v>
      </c>
      <c r="T66453" s="1" t="s">
        <v>17</v>
      </c>
    </row>
    <row r="66454" spans="8:20" hidden="1" x14ac:dyDescent="0.2">
      <c r="H66454" s="1" t="s">
        <v>142019</v>
      </c>
      <c r="I66454" s="1" t="s">
        <v>142020</v>
      </c>
      <c r="J66454" s="1" t="s">
        <v>142021</v>
      </c>
      <c r="K66454" s="1" t="s">
        <v>142043</v>
      </c>
      <c r="L66454" s="1"/>
      <c r="M66454" s="1"/>
      <c r="N66454" s="1" t="s">
        <v>142044</v>
      </c>
      <c r="O66454" s="1" t="s">
        <v>142045</v>
      </c>
      <c r="P66454" s="1" t="s">
        <v>17</v>
      </c>
      <c r="Q66454" s="1" t="s">
        <v>17</v>
      </c>
      <c r="R66454" s="1" t="s">
        <v>17</v>
      </c>
      <c r="S66454" s="1" t="s">
        <v>17</v>
      </c>
      <c r="T66454" s="1" t="s">
        <v>17</v>
      </c>
    </row>
    <row r="66455" spans="8:20" hidden="1" x14ac:dyDescent="0.2">
      <c r="H66455" s="1" t="s">
        <v>142019</v>
      </c>
      <c r="I66455" s="1" t="s">
        <v>142020</v>
      </c>
      <c r="J66455" s="1" t="s">
        <v>142021</v>
      </c>
      <c r="K66455" s="1" t="s">
        <v>142046</v>
      </c>
      <c r="L66455" s="1"/>
      <c r="M66455" s="1"/>
      <c r="N66455" s="1" t="s">
        <v>142047</v>
      </c>
      <c r="O66455" s="1" t="s">
        <v>142048</v>
      </c>
      <c r="P66455" s="1" t="s">
        <v>17</v>
      </c>
      <c r="Q66455" s="1" t="s">
        <v>17</v>
      </c>
      <c r="R66455" s="1" t="s">
        <v>17</v>
      </c>
      <c r="S66455" s="1" t="s">
        <v>17</v>
      </c>
      <c r="T66455" s="1" t="s">
        <v>17</v>
      </c>
    </row>
    <row r="66456" spans="8:20" hidden="1" x14ac:dyDescent="0.2">
      <c r="H66456" s="1" t="s">
        <v>142019</v>
      </c>
      <c r="I66456" s="1" t="s">
        <v>142020</v>
      </c>
      <c r="J66456" s="1" t="s">
        <v>142021</v>
      </c>
      <c r="K66456" s="1" t="s">
        <v>142049</v>
      </c>
      <c r="L66456" s="1"/>
      <c r="M66456" s="1"/>
      <c r="N66456" s="1" t="s">
        <v>142050</v>
      </c>
      <c r="O66456" s="1" t="s">
        <v>142051</v>
      </c>
      <c r="P66456" s="1" t="s">
        <v>17</v>
      </c>
      <c r="Q66456" s="1" t="s">
        <v>17</v>
      </c>
      <c r="R66456" s="1" t="s">
        <v>17</v>
      </c>
      <c r="S66456" s="1" t="s">
        <v>17</v>
      </c>
      <c r="T66456" s="1" t="s">
        <v>17</v>
      </c>
    </row>
    <row r="66457" spans="8:20" hidden="1" x14ac:dyDescent="0.2">
      <c r="H66457" s="1" t="s">
        <v>142019</v>
      </c>
      <c r="I66457" s="1" t="s">
        <v>142020</v>
      </c>
      <c r="J66457" s="1" t="s">
        <v>142021</v>
      </c>
      <c r="K66457" s="1" t="s">
        <v>142052</v>
      </c>
      <c r="L66457" s="1"/>
      <c r="M66457" s="1"/>
      <c r="N66457" s="1" t="s">
        <v>142053</v>
      </c>
      <c r="O66457" s="1" t="s">
        <v>142054</v>
      </c>
      <c r="P66457" s="1" t="s">
        <v>17</v>
      </c>
      <c r="Q66457" s="1" t="s">
        <v>17</v>
      </c>
      <c r="R66457" s="1" t="s">
        <v>17</v>
      </c>
      <c r="S66457" s="1" t="s">
        <v>17</v>
      </c>
      <c r="T66457" s="1" t="s">
        <v>17</v>
      </c>
    </row>
    <row r="66458" spans="8:20" hidden="1" x14ac:dyDescent="0.2">
      <c r="H66458" s="1" t="s">
        <v>142019</v>
      </c>
      <c r="I66458" s="1" t="s">
        <v>142020</v>
      </c>
      <c r="J66458" s="1" t="s">
        <v>142021</v>
      </c>
      <c r="K66458" s="1" t="s">
        <v>142055</v>
      </c>
      <c r="L66458" s="1"/>
      <c r="M66458" s="1"/>
      <c r="N66458" s="1" t="s">
        <v>142056</v>
      </c>
      <c r="O66458" s="1" t="s">
        <v>142057</v>
      </c>
      <c r="P66458" s="1" t="s">
        <v>17</v>
      </c>
      <c r="Q66458" s="1" t="s">
        <v>17</v>
      </c>
      <c r="R66458" s="1" t="s">
        <v>17</v>
      </c>
      <c r="S66458" s="1" t="s">
        <v>17</v>
      </c>
      <c r="T66458" s="1" t="s">
        <v>17</v>
      </c>
    </row>
    <row r="66459" spans="8:20" hidden="1" x14ac:dyDescent="0.2">
      <c r="H66459" s="1" t="s">
        <v>142019</v>
      </c>
      <c r="I66459" s="1" t="s">
        <v>142020</v>
      </c>
      <c r="J66459" s="1" t="s">
        <v>142021</v>
      </c>
      <c r="K66459" s="1" t="s">
        <v>142058</v>
      </c>
      <c r="L66459" s="1"/>
      <c r="M66459" s="1"/>
      <c r="N66459" s="1" t="s">
        <v>142059</v>
      </c>
      <c r="O66459" s="1" t="s">
        <v>142060</v>
      </c>
      <c r="P66459" s="1" t="s">
        <v>17</v>
      </c>
      <c r="Q66459" s="1" t="s">
        <v>17</v>
      </c>
      <c r="R66459" s="1" t="s">
        <v>17</v>
      </c>
      <c r="S66459" s="1" t="s">
        <v>17</v>
      </c>
      <c r="T66459" s="1" t="s">
        <v>17</v>
      </c>
    </row>
    <row r="66460" spans="8:20" hidden="1" x14ac:dyDescent="0.2">
      <c r="H66460" s="1" t="s">
        <v>142019</v>
      </c>
      <c r="I66460" s="1" t="s">
        <v>142020</v>
      </c>
      <c r="J66460" s="1" t="s">
        <v>142021</v>
      </c>
      <c r="K66460" s="1" t="s">
        <v>142061</v>
      </c>
      <c r="L66460" s="1"/>
      <c r="M66460" s="1"/>
      <c r="N66460" s="1" t="s">
        <v>142062</v>
      </c>
      <c r="O66460" s="1" t="s">
        <v>142063</v>
      </c>
      <c r="P66460" s="1" t="s">
        <v>17</v>
      </c>
      <c r="Q66460" s="1" t="s">
        <v>17</v>
      </c>
      <c r="R66460" s="1" t="s">
        <v>17</v>
      </c>
      <c r="S66460" s="1" t="s">
        <v>17</v>
      </c>
      <c r="T66460" s="1" t="s">
        <v>17</v>
      </c>
    </row>
    <row r="66461" spans="8:20" hidden="1" x14ac:dyDescent="0.2">
      <c r="H66461" s="1" t="s">
        <v>142019</v>
      </c>
      <c r="I66461" s="1" t="s">
        <v>142020</v>
      </c>
      <c r="J66461" s="1" t="s">
        <v>142021</v>
      </c>
      <c r="K66461" s="1" t="s">
        <v>142064</v>
      </c>
      <c r="L66461" s="1"/>
      <c r="M66461" s="1"/>
      <c r="N66461" s="1" t="s">
        <v>142065</v>
      </c>
      <c r="O66461" s="1" t="s">
        <v>142066</v>
      </c>
      <c r="P66461" s="1" t="s">
        <v>17</v>
      </c>
      <c r="Q66461" s="1" t="s">
        <v>17</v>
      </c>
      <c r="R66461" s="1" t="s">
        <v>17</v>
      </c>
      <c r="S66461" s="1" t="s">
        <v>17</v>
      </c>
      <c r="T66461" s="1" t="s">
        <v>17</v>
      </c>
    </row>
    <row r="66462" spans="8:20" hidden="1" x14ac:dyDescent="0.2">
      <c r="H66462" s="1" t="s">
        <v>142019</v>
      </c>
      <c r="I66462" s="1" t="s">
        <v>142020</v>
      </c>
      <c r="J66462" s="1" t="s">
        <v>142021</v>
      </c>
      <c r="K66462" s="1" t="s">
        <v>142067</v>
      </c>
      <c r="L66462" s="1"/>
      <c r="M66462" s="1"/>
      <c r="N66462" s="1" t="s">
        <v>142068</v>
      </c>
      <c r="O66462" s="1" t="s">
        <v>142069</v>
      </c>
      <c r="P66462" s="1" t="s">
        <v>17</v>
      </c>
      <c r="Q66462" s="1" t="s">
        <v>17</v>
      </c>
      <c r="R66462" s="1" t="s">
        <v>17</v>
      </c>
      <c r="S66462" s="1" t="s">
        <v>17</v>
      </c>
      <c r="T66462" s="1" t="s">
        <v>17</v>
      </c>
    </row>
    <row r="66463" spans="8:20" hidden="1" x14ac:dyDescent="0.2">
      <c r="H66463" s="1" t="s">
        <v>142019</v>
      </c>
      <c r="I66463" s="1" t="s">
        <v>142020</v>
      </c>
      <c r="J66463" s="1" t="s">
        <v>142021</v>
      </c>
      <c r="K66463" s="1" t="s">
        <v>142070</v>
      </c>
      <c r="L66463" s="1"/>
      <c r="M66463" s="1"/>
      <c r="N66463" s="1" t="s">
        <v>142071</v>
      </c>
      <c r="O66463" s="1" t="s">
        <v>142072</v>
      </c>
      <c r="P66463" s="1" t="s">
        <v>17</v>
      </c>
      <c r="Q66463" s="1" t="s">
        <v>17</v>
      </c>
      <c r="R66463" s="1" t="s">
        <v>17</v>
      </c>
      <c r="S66463" s="1" t="s">
        <v>17</v>
      </c>
      <c r="T66463" s="1" t="s">
        <v>17</v>
      </c>
    </row>
    <row r="66464" spans="8:20" hidden="1" x14ac:dyDescent="0.2">
      <c r="H66464" s="1" t="s">
        <v>142019</v>
      </c>
      <c r="I66464" s="1" t="s">
        <v>142020</v>
      </c>
      <c r="J66464" s="1" t="s">
        <v>142021</v>
      </c>
      <c r="K66464" s="1" t="s">
        <v>142073</v>
      </c>
      <c r="L66464" s="1"/>
      <c r="M66464" s="1"/>
      <c r="N66464" s="1" t="s">
        <v>142074</v>
      </c>
      <c r="O66464" s="1" t="s">
        <v>142075</v>
      </c>
      <c r="P66464" s="1" t="s">
        <v>17</v>
      </c>
      <c r="Q66464" s="1" t="s">
        <v>17</v>
      </c>
      <c r="R66464" s="1" t="s">
        <v>17</v>
      </c>
      <c r="S66464" s="1" t="s">
        <v>17</v>
      </c>
      <c r="T66464" s="1" t="s">
        <v>17</v>
      </c>
    </row>
    <row r="66465" spans="8:20" hidden="1" x14ac:dyDescent="0.2">
      <c r="H66465" s="1" t="s">
        <v>142019</v>
      </c>
      <c r="I66465" s="1" t="s">
        <v>142020</v>
      </c>
      <c r="J66465" s="1" t="s">
        <v>142021</v>
      </c>
      <c r="K66465" s="1" t="s">
        <v>142076</v>
      </c>
      <c r="L66465" s="1"/>
      <c r="M66465" s="1"/>
      <c r="N66465" s="1" t="s">
        <v>142077</v>
      </c>
      <c r="O66465" s="1" t="s">
        <v>142078</v>
      </c>
      <c r="P66465" s="1" t="s">
        <v>17</v>
      </c>
      <c r="Q66465" s="1" t="s">
        <v>17</v>
      </c>
      <c r="R66465" s="1" t="s">
        <v>17</v>
      </c>
      <c r="S66465" s="1" t="s">
        <v>17</v>
      </c>
      <c r="T66465" s="1" t="s">
        <v>17</v>
      </c>
    </row>
    <row r="66466" spans="8:20" hidden="1" x14ac:dyDescent="0.2">
      <c r="H66466" s="1" t="s">
        <v>142019</v>
      </c>
      <c r="I66466" s="1" t="s">
        <v>142020</v>
      </c>
      <c r="J66466" s="1" t="s">
        <v>142021</v>
      </c>
      <c r="K66466" s="1" t="s">
        <v>142079</v>
      </c>
      <c r="L66466" s="1"/>
      <c r="M66466" s="1"/>
      <c r="N66466" s="1" t="s">
        <v>142080</v>
      </c>
      <c r="O66466" s="1" t="s">
        <v>142081</v>
      </c>
      <c r="P66466" s="1" t="s">
        <v>17</v>
      </c>
      <c r="Q66466" s="1" t="s">
        <v>17</v>
      </c>
      <c r="R66466" s="1" t="s">
        <v>17</v>
      </c>
      <c r="S66466" s="1" t="s">
        <v>17</v>
      </c>
      <c r="T66466" s="1" t="s">
        <v>17</v>
      </c>
    </row>
    <row r="66467" spans="8:20" hidden="1" x14ac:dyDescent="0.2">
      <c r="H66467" s="1" t="s">
        <v>142082</v>
      </c>
      <c r="I66467" s="1" t="s">
        <v>142083</v>
      </c>
      <c r="J66467" s="1" t="s">
        <v>142084</v>
      </c>
      <c r="K66467" s="1" t="s">
        <v>142085</v>
      </c>
      <c r="L66467" s="1"/>
      <c r="M66467" s="1"/>
      <c r="N66467" s="1" t="s">
        <v>142086</v>
      </c>
      <c r="O66467" s="1" t="s">
        <v>25602</v>
      </c>
      <c r="P66467" s="1" t="s">
        <v>17</v>
      </c>
      <c r="Q66467" s="1" t="s">
        <v>17</v>
      </c>
      <c r="R66467" s="1" t="s">
        <v>17</v>
      </c>
      <c r="S66467" s="1" t="s">
        <v>17</v>
      </c>
      <c r="T66467" s="1" t="s">
        <v>17</v>
      </c>
    </row>
    <row r="66468" spans="8:20" hidden="1" x14ac:dyDescent="0.2">
      <c r="H66468" s="1" t="s">
        <v>142082</v>
      </c>
      <c r="I66468" s="1" t="s">
        <v>142083</v>
      </c>
      <c r="J66468" s="1" t="s">
        <v>142084</v>
      </c>
      <c r="K66468" s="1" t="s">
        <v>142087</v>
      </c>
      <c r="L66468" s="1"/>
      <c r="M66468" s="1"/>
      <c r="N66468" s="1" t="s">
        <v>142088</v>
      </c>
      <c r="O66468" s="1" t="s">
        <v>25602</v>
      </c>
      <c r="P66468" s="1" t="s">
        <v>17</v>
      </c>
      <c r="Q66468" s="1" t="s">
        <v>17</v>
      </c>
      <c r="R66468" s="1" t="s">
        <v>17</v>
      </c>
      <c r="S66468" s="1" t="s">
        <v>17</v>
      </c>
      <c r="T66468" s="1" t="s">
        <v>17</v>
      </c>
    </row>
    <row r="66469" spans="8:20" hidden="1" x14ac:dyDescent="0.2">
      <c r="H66469" s="1" t="s">
        <v>142082</v>
      </c>
      <c r="I66469" s="1" t="s">
        <v>142083</v>
      </c>
      <c r="J66469" s="1" t="s">
        <v>142084</v>
      </c>
      <c r="K66469" s="1" t="s">
        <v>142089</v>
      </c>
      <c r="L66469" s="1"/>
      <c r="M66469" s="1"/>
      <c r="N66469" s="1" t="s">
        <v>142090</v>
      </c>
      <c r="O66469" s="1" t="s">
        <v>25602</v>
      </c>
      <c r="P66469" s="1" t="s">
        <v>17</v>
      </c>
      <c r="Q66469" s="1" t="s">
        <v>17</v>
      </c>
      <c r="R66469" s="1" t="s">
        <v>17</v>
      </c>
      <c r="S66469" s="1" t="s">
        <v>17</v>
      </c>
      <c r="T66469" s="1" t="s">
        <v>17</v>
      </c>
    </row>
    <row r="66470" spans="8:20" hidden="1" x14ac:dyDescent="0.2">
      <c r="H66470" s="1" t="s">
        <v>142082</v>
      </c>
      <c r="I66470" s="1" t="s">
        <v>142083</v>
      </c>
      <c r="J66470" s="1" t="s">
        <v>142084</v>
      </c>
      <c r="K66470" s="1" t="s">
        <v>142091</v>
      </c>
      <c r="L66470" s="1"/>
      <c r="M66470" s="1"/>
      <c r="N66470" s="1" t="s">
        <v>142092</v>
      </c>
      <c r="O66470" s="1" t="s">
        <v>25602</v>
      </c>
      <c r="P66470" s="1" t="s">
        <v>17</v>
      </c>
      <c r="Q66470" s="1" t="s">
        <v>17</v>
      </c>
      <c r="R66470" s="1" t="s">
        <v>17</v>
      </c>
      <c r="S66470" s="1" t="s">
        <v>17</v>
      </c>
      <c r="T66470" s="1" t="s">
        <v>17</v>
      </c>
    </row>
    <row r="66471" spans="8:20" hidden="1" x14ac:dyDescent="0.2">
      <c r="H66471" s="1" t="s">
        <v>142082</v>
      </c>
      <c r="I66471" s="1" t="s">
        <v>142083</v>
      </c>
      <c r="J66471" s="1" t="s">
        <v>142084</v>
      </c>
      <c r="K66471" s="1" t="s">
        <v>142093</v>
      </c>
      <c r="L66471" s="1"/>
      <c r="M66471" s="1"/>
      <c r="N66471" s="1" t="s">
        <v>142094</v>
      </c>
      <c r="O66471" s="1" t="s">
        <v>25602</v>
      </c>
      <c r="P66471" s="1" t="s">
        <v>17</v>
      </c>
      <c r="Q66471" s="1" t="s">
        <v>17</v>
      </c>
      <c r="R66471" s="1" t="s">
        <v>17</v>
      </c>
      <c r="S66471" s="1" t="s">
        <v>17</v>
      </c>
      <c r="T66471" s="1" t="s">
        <v>17</v>
      </c>
    </row>
    <row r="66472" spans="8:20" hidden="1" x14ac:dyDescent="0.2">
      <c r="H66472" s="1" t="s">
        <v>142082</v>
      </c>
      <c r="I66472" s="1" t="s">
        <v>142083</v>
      </c>
      <c r="J66472" s="1" t="s">
        <v>142084</v>
      </c>
      <c r="K66472" s="1" t="s">
        <v>142095</v>
      </c>
      <c r="L66472" s="1"/>
      <c r="M66472" s="1"/>
      <c r="N66472" s="1" t="s">
        <v>142096</v>
      </c>
      <c r="O66472" s="1" t="s">
        <v>25602</v>
      </c>
      <c r="P66472" s="1" t="s">
        <v>17</v>
      </c>
      <c r="Q66472" s="1" t="s">
        <v>17</v>
      </c>
      <c r="R66472" s="1" t="s">
        <v>17</v>
      </c>
      <c r="S66472" s="1" t="s">
        <v>17</v>
      </c>
      <c r="T66472" s="1" t="s">
        <v>17</v>
      </c>
    </row>
    <row r="66473" spans="8:20" hidden="1" x14ac:dyDescent="0.2">
      <c r="H66473" s="1" t="s">
        <v>142082</v>
      </c>
      <c r="I66473" s="1" t="s">
        <v>142083</v>
      </c>
      <c r="J66473" s="1" t="s">
        <v>142084</v>
      </c>
      <c r="K66473" s="1" t="s">
        <v>142097</v>
      </c>
      <c r="L66473" s="1"/>
      <c r="M66473" s="1"/>
      <c r="N66473" s="1" t="s">
        <v>142098</v>
      </c>
      <c r="O66473" s="1" t="s">
        <v>25602</v>
      </c>
      <c r="P66473" s="1" t="s">
        <v>17</v>
      </c>
      <c r="Q66473" s="1" t="s">
        <v>17</v>
      </c>
      <c r="R66473" s="1" t="s">
        <v>17</v>
      </c>
      <c r="S66473" s="1" t="s">
        <v>17</v>
      </c>
      <c r="T66473" s="1" t="s">
        <v>17</v>
      </c>
    </row>
    <row r="66474" spans="8:20" hidden="1" x14ac:dyDescent="0.2">
      <c r="H66474" s="1" t="s">
        <v>142082</v>
      </c>
      <c r="I66474" s="1" t="s">
        <v>142083</v>
      </c>
      <c r="J66474" s="1" t="s">
        <v>142084</v>
      </c>
      <c r="K66474" s="1" t="s">
        <v>142099</v>
      </c>
      <c r="L66474" s="1"/>
      <c r="M66474" s="1"/>
      <c r="N66474" s="1" t="s">
        <v>142100</v>
      </c>
      <c r="O66474" s="1" t="s">
        <v>25602</v>
      </c>
      <c r="P66474" s="1" t="s">
        <v>17</v>
      </c>
      <c r="Q66474" s="1" t="s">
        <v>17</v>
      </c>
      <c r="R66474" s="1" t="s">
        <v>17</v>
      </c>
      <c r="S66474" s="1" t="s">
        <v>17</v>
      </c>
      <c r="T66474" s="1" t="s">
        <v>17</v>
      </c>
    </row>
    <row r="66475" spans="8:20" hidden="1" x14ac:dyDescent="0.2">
      <c r="H66475" s="1" t="s">
        <v>142082</v>
      </c>
      <c r="I66475" s="1" t="s">
        <v>142083</v>
      </c>
      <c r="J66475" s="1" t="s">
        <v>142084</v>
      </c>
      <c r="K66475" s="1" t="s">
        <v>142101</v>
      </c>
      <c r="L66475" s="1"/>
      <c r="M66475" s="1"/>
      <c r="N66475" s="1" t="s">
        <v>142102</v>
      </c>
      <c r="O66475" s="1" t="s">
        <v>25602</v>
      </c>
      <c r="P66475" s="1" t="s">
        <v>17</v>
      </c>
      <c r="Q66475" s="1" t="s">
        <v>17</v>
      </c>
      <c r="R66475" s="1" t="s">
        <v>17</v>
      </c>
      <c r="S66475" s="1" t="s">
        <v>17</v>
      </c>
      <c r="T66475" s="1" t="s">
        <v>17</v>
      </c>
    </row>
    <row r="66476" spans="8:20" hidden="1" x14ac:dyDescent="0.2">
      <c r="H66476" s="1" t="s">
        <v>142082</v>
      </c>
      <c r="I66476" s="1" t="s">
        <v>142083</v>
      </c>
      <c r="J66476" s="1" t="s">
        <v>142084</v>
      </c>
      <c r="K66476" s="1" t="s">
        <v>142103</v>
      </c>
      <c r="L66476" s="1"/>
      <c r="M66476" s="1"/>
      <c r="N66476" s="1" t="s">
        <v>142104</v>
      </c>
      <c r="O66476" s="1" t="s">
        <v>25602</v>
      </c>
      <c r="P66476" s="1" t="s">
        <v>17</v>
      </c>
      <c r="Q66476" s="1" t="s">
        <v>17</v>
      </c>
      <c r="R66476" s="1" t="s">
        <v>17</v>
      </c>
      <c r="S66476" s="1" t="s">
        <v>17</v>
      </c>
      <c r="T66476" s="1" t="s">
        <v>17</v>
      </c>
    </row>
    <row r="66477" spans="8:20" hidden="1" x14ac:dyDescent="0.2">
      <c r="H66477" s="1" t="s">
        <v>142082</v>
      </c>
      <c r="I66477" s="1" t="s">
        <v>142083</v>
      </c>
      <c r="J66477" s="1" t="s">
        <v>142084</v>
      </c>
      <c r="K66477" s="1" t="s">
        <v>142105</v>
      </c>
      <c r="L66477" s="1"/>
      <c r="M66477" s="1"/>
      <c r="N66477" s="1" t="s">
        <v>142106</v>
      </c>
      <c r="O66477" s="1" t="s">
        <v>25602</v>
      </c>
      <c r="P66477" s="1" t="s">
        <v>17</v>
      </c>
      <c r="Q66477" s="1" t="s">
        <v>17</v>
      </c>
      <c r="R66477" s="1" t="s">
        <v>17</v>
      </c>
      <c r="S66477" s="1" t="s">
        <v>17</v>
      </c>
      <c r="T66477" s="1" t="s">
        <v>17</v>
      </c>
    </row>
    <row r="66478" spans="8:20" hidden="1" x14ac:dyDescent="0.2">
      <c r="H66478" s="1" t="s">
        <v>142082</v>
      </c>
      <c r="I66478" s="1" t="s">
        <v>142083</v>
      </c>
      <c r="J66478" s="1" t="s">
        <v>142084</v>
      </c>
      <c r="K66478" s="1" t="s">
        <v>142107</v>
      </c>
      <c r="L66478" s="1"/>
      <c r="M66478" s="1"/>
      <c r="N66478" s="1" t="s">
        <v>142108</v>
      </c>
      <c r="O66478" s="1" t="s">
        <v>25602</v>
      </c>
      <c r="P66478" s="1" t="s">
        <v>17</v>
      </c>
      <c r="Q66478" s="1" t="s">
        <v>17</v>
      </c>
      <c r="R66478" s="1" t="s">
        <v>17</v>
      </c>
      <c r="S66478" s="1" t="s">
        <v>17</v>
      </c>
      <c r="T66478" s="1" t="s">
        <v>17</v>
      </c>
    </row>
    <row r="66479" spans="8:20" hidden="1" x14ac:dyDescent="0.2">
      <c r="H66479" s="1" t="s">
        <v>142082</v>
      </c>
      <c r="I66479" s="1" t="s">
        <v>142083</v>
      </c>
      <c r="J66479" s="1" t="s">
        <v>142084</v>
      </c>
      <c r="K66479" s="1" t="s">
        <v>142109</v>
      </c>
      <c r="L66479" s="1"/>
      <c r="M66479" s="1"/>
      <c r="N66479" s="1" t="s">
        <v>142110</v>
      </c>
      <c r="O66479" s="1" t="s">
        <v>25602</v>
      </c>
      <c r="P66479" s="1" t="s">
        <v>17</v>
      </c>
      <c r="Q66479" s="1" t="s">
        <v>17</v>
      </c>
      <c r="R66479" s="1" t="s">
        <v>17</v>
      </c>
      <c r="S66479" s="1" t="s">
        <v>17</v>
      </c>
      <c r="T66479" s="1" t="s">
        <v>17</v>
      </c>
    </row>
    <row r="66480" spans="8:20" hidden="1" x14ac:dyDescent="0.2">
      <c r="H66480" s="1" t="s">
        <v>142082</v>
      </c>
      <c r="I66480" s="1" t="s">
        <v>142083</v>
      </c>
      <c r="J66480" s="1" t="s">
        <v>142084</v>
      </c>
      <c r="K66480" s="1" t="s">
        <v>142111</v>
      </c>
      <c r="L66480" s="1"/>
      <c r="M66480" s="1"/>
      <c r="N66480" s="1" t="s">
        <v>142112</v>
      </c>
      <c r="O66480" s="1" t="s">
        <v>25602</v>
      </c>
      <c r="P66480" s="1" t="s">
        <v>17</v>
      </c>
      <c r="Q66480" s="1" t="s">
        <v>17</v>
      </c>
      <c r="R66480" s="1" t="s">
        <v>17</v>
      </c>
      <c r="S66480" s="1" t="s">
        <v>17</v>
      </c>
      <c r="T66480" s="1" t="s">
        <v>17</v>
      </c>
    </row>
    <row r="66481" spans="8:20" hidden="1" x14ac:dyDescent="0.2">
      <c r="H66481" s="1" t="s">
        <v>142082</v>
      </c>
      <c r="I66481" s="1" t="s">
        <v>142083</v>
      </c>
      <c r="J66481" s="1" t="s">
        <v>142084</v>
      </c>
      <c r="K66481" s="1" t="s">
        <v>142113</v>
      </c>
      <c r="L66481" s="1"/>
      <c r="M66481" s="1"/>
      <c r="N66481" s="1" t="s">
        <v>142114</v>
      </c>
      <c r="O66481" s="1" t="s">
        <v>25602</v>
      </c>
      <c r="P66481" s="1" t="s">
        <v>17</v>
      </c>
      <c r="Q66481" s="1" t="s">
        <v>17</v>
      </c>
      <c r="R66481" s="1" t="s">
        <v>17</v>
      </c>
      <c r="S66481" s="1" t="s">
        <v>17</v>
      </c>
      <c r="T66481" s="1" t="s">
        <v>17</v>
      </c>
    </row>
    <row r="66482" spans="8:20" hidden="1" x14ac:dyDescent="0.2">
      <c r="H66482" s="1" t="s">
        <v>142082</v>
      </c>
      <c r="I66482" s="1" t="s">
        <v>142083</v>
      </c>
      <c r="J66482" s="1" t="s">
        <v>142084</v>
      </c>
      <c r="K66482" s="1" t="s">
        <v>142115</v>
      </c>
      <c r="L66482" s="1"/>
      <c r="M66482" s="1"/>
      <c r="N66482" s="1" t="s">
        <v>142116</v>
      </c>
      <c r="O66482" s="1" t="s">
        <v>25602</v>
      </c>
      <c r="P66482" s="1" t="s">
        <v>17</v>
      </c>
      <c r="Q66482" s="1" t="s">
        <v>17</v>
      </c>
      <c r="R66482" s="1" t="s">
        <v>17</v>
      </c>
      <c r="S66482" s="1" t="s">
        <v>17</v>
      </c>
      <c r="T66482" s="1" t="s">
        <v>17</v>
      </c>
    </row>
    <row r="66483" spans="8:20" hidden="1" x14ac:dyDescent="0.2">
      <c r="H66483" s="1" t="s">
        <v>142082</v>
      </c>
      <c r="I66483" s="1" t="s">
        <v>142083</v>
      </c>
      <c r="J66483" s="1" t="s">
        <v>142084</v>
      </c>
      <c r="K66483" s="1" t="s">
        <v>142117</v>
      </c>
      <c r="L66483" s="1"/>
      <c r="M66483" s="1"/>
      <c r="N66483" s="1" t="s">
        <v>142118</v>
      </c>
      <c r="O66483" s="1" t="s">
        <v>25602</v>
      </c>
      <c r="P66483" s="1" t="s">
        <v>17</v>
      </c>
      <c r="Q66483" s="1" t="s">
        <v>17</v>
      </c>
      <c r="R66483" s="1" t="s">
        <v>17</v>
      </c>
      <c r="S66483" s="1" t="s">
        <v>17</v>
      </c>
      <c r="T66483" s="1" t="s">
        <v>17</v>
      </c>
    </row>
    <row r="66484" spans="8:20" hidden="1" x14ac:dyDescent="0.2">
      <c r="H66484" s="1" t="s">
        <v>142082</v>
      </c>
      <c r="I66484" s="1" t="s">
        <v>142083</v>
      </c>
      <c r="J66484" s="1" t="s">
        <v>142084</v>
      </c>
      <c r="K66484" s="1" t="s">
        <v>142119</v>
      </c>
      <c r="L66484" s="1"/>
      <c r="M66484" s="1"/>
      <c r="N66484" s="1" t="s">
        <v>142120</v>
      </c>
      <c r="O66484" s="1" t="s">
        <v>25602</v>
      </c>
      <c r="P66484" s="1" t="s">
        <v>17</v>
      </c>
      <c r="Q66484" s="1" t="s">
        <v>17</v>
      </c>
      <c r="R66484" s="1" t="s">
        <v>17</v>
      </c>
      <c r="S66484" s="1" t="s">
        <v>17</v>
      </c>
      <c r="T66484" s="1" t="s">
        <v>17</v>
      </c>
    </row>
    <row r="66485" spans="8:20" hidden="1" x14ac:dyDescent="0.2">
      <c r="H66485" s="1" t="s">
        <v>142082</v>
      </c>
      <c r="I66485" s="1" t="s">
        <v>142083</v>
      </c>
      <c r="J66485" s="1" t="s">
        <v>142084</v>
      </c>
      <c r="K66485" s="1" t="s">
        <v>142121</v>
      </c>
      <c r="L66485" s="1"/>
      <c r="M66485" s="1"/>
      <c r="N66485" s="1" t="s">
        <v>142122</v>
      </c>
      <c r="O66485" s="1" t="s">
        <v>25602</v>
      </c>
      <c r="P66485" s="1" t="s">
        <v>17</v>
      </c>
      <c r="Q66485" s="1" t="s">
        <v>17</v>
      </c>
      <c r="R66485" s="1" t="s">
        <v>17</v>
      </c>
      <c r="S66485" s="1" t="s">
        <v>17</v>
      </c>
      <c r="T66485" s="1" t="s">
        <v>17</v>
      </c>
    </row>
    <row r="66486" spans="8:20" hidden="1" x14ac:dyDescent="0.2">
      <c r="H66486" s="1" t="s">
        <v>142082</v>
      </c>
      <c r="I66486" s="1" t="s">
        <v>142083</v>
      </c>
      <c r="J66486" s="1" t="s">
        <v>142084</v>
      </c>
      <c r="K66486" s="1" t="s">
        <v>142123</v>
      </c>
      <c r="L66486" s="1"/>
      <c r="M66486" s="1"/>
      <c r="N66486" s="1" t="s">
        <v>142124</v>
      </c>
      <c r="O66486" s="1" t="s">
        <v>25602</v>
      </c>
      <c r="P66486" s="1" t="s">
        <v>17</v>
      </c>
      <c r="Q66486" s="1" t="s">
        <v>17</v>
      </c>
      <c r="R66486" s="1" t="s">
        <v>17</v>
      </c>
      <c r="S66486" s="1" t="s">
        <v>17</v>
      </c>
      <c r="T66486" s="1" t="s">
        <v>17</v>
      </c>
    </row>
    <row r="66487" spans="8:20" hidden="1" x14ac:dyDescent="0.2">
      <c r="H66487" s="1" t="s">
        <v>142082</v>
      </c>
      <c r="I66487" s="1" t="s">
        <v>142083</v>
      </c>
      <c r="J66487" s="1" t="s">
        <v>142084</v>
      </c>
      <c r="K66487" s="1" t="s">
        <v>142125</v>
      </c>
      <c r="L66487" s="1"/>
      <c r="M66487" s="1"/>
      <c r="N66487" s="1" t="s">
        <v>142126</v>
      </c>
      <c r="O66487" s="1" t="s">
        <v>25602</v>
      </c>
      <c r="P66487" s="1" t="s">
        <v>17</v>
      </c>
      <c r="Q66487" s="1" t="s">
        <v>17</v>
      </c>
      <c r="R66487" s="1" t="s">
        <v>17</v>
      </c>
      <c r="S66487" s="1" t="s">
        <v>17</v>
      </c>
      <c r="T66487" s="1" t="s">
        <v>17</v>
      </c>
    </row>
    <row r="66488" spans="8:20" hidden="1" x14ac:dyDescent="0.2">
      <c r="H66488" s="1" t="s">
        <v>142082</v>
      </c>
      <c r="I66488" s="1" t="s">
        <v>142083</v>
      </c>
      <c r="J66488" s="1" t="s">
        <v>142084</v>
      </c>
      <c r="K66488" s="1" t="s">
        <v>142127</v>
      </c>
      <c r="L66488" s="1"/>
      <c r="M66488" s="1"/>
      <c r="N66488" s="1" t="s">
        <v>142128</v>
      </c>
      <c r="O66488" s="1" t="s">
        <v>25602</v>
      </c>
      <c r="P66488" s="1" t="s">
        <v>17</v>
      </c>
      <c r="Q66488" s="1" t="s">
        <v>17</v>
      </c>
      <c r="R66488" s="1" t="s">
        <v>17</v>
      </c>
      <c r="S66488" s="1" t="s">
        <v>17</v>
      </c>
      <c r="T66488" s="1" t="s">
        <v>17</v>
      </c>
    </row>
    <row r="66489" spans="8:20" hidden="1" x14ac:dyDescent="0.2">
      <c r="H66489" s="1" t="s">
        <v>142082</v>
      </c>
      <c r="I66489" s="1" t="s">
        <v>142083</v>
      </c>
      <c r="J66489" s="1" t="s">
        <v>142084</v>
      </c>
      <c r="K66489" s="1" t="s">
        <v>142129</v>
      </c>
      <c r="L66489" s="1"/>
      <c r="M66489" s="1"/>
      <c r="N66489" s="1" t="s">
        <v>142130</v>
      </c>
      <c r="O66489" s="1" t="s">
        <v>25602</v>
      </c>
      <c r="P66489" s="1" t="s">
        <v>17</v>
      </c>
      <c r="Q66489" s="1" t="s">
        <v>17</v>
      </c>
      <c r="R66489" s="1" t="s">
        <v>17</v>
      </c>
      <c r="S66489" s="1" t="s">
        <v>17</v>
      </c>
      <c r="T66489" s="1" t="s">
        <v>17</v>
      </c>
    </row>
    <row r="66490" spans="8:20" hidden="1" x14ac:dyDescent="0.2">
      <c r="H66490" s="1" t="s">
        <v>142082</v>
      </c>
      <c r="I66490" s="1" t="s">
        <v>142083</v>
      </c>
      <c r="J66490" s="1" t="s">
        <v>142084</v>
      </c>
      <c r="K66490" s="1" t="s">
        <v>142131</v>
      </c>
      <c r="L66490" s="1"/>
      <c r="M66490" s="1"/>
      <c r="N66490" s="1" t="s">
        <v>142132</v>
      </c>
      <c r="O66490" s="1" t="s">
        <v>25602</v>
      </c>
      <c r="P66490" s="1" t="s">
        <v>17</v>
      </c>
      <c r="Q66490" s="1" t="s">
        <v>17</v>
      </c>
      <c r="R66490" s="1" t="s">
        <v>17</v>
      </c>
      <c r="S66490" s="1" t="s">
        <v>17</v>
      </c>
      <c r="T66490" s="1" t="s">
        <v>17</v>
      </c>
    </row>
    <row r="66491" spans="8:20" hidden="1" x14ac:dyDescent="0.2">
      <c r="H66491" s="1" t="s">
        <v>142082</v>
      </c>
      <c r="I66491" s="1" t="s">
        <v>142083</v>
      </c>
      <c r="J66491" s="1" t="s">
        <v>142084</v>
      </c>
      <c r="K66491" s="1" t="s">
        <v>142133</v>
      </c>
      <c r="L66491" s="1"/>
      <c r="M66491" s="1"/>
      <c r="N66491" s="1" t="s">
        <v>142134</v>
      </c>
      <c r="O66491" s="1" t="s">
        <v>25602</v>
      </c>
      <c r="P66491" s="1" t="s">
        <v>17</v>
      </c>
      <c r="Q66491" s="1" t="s">
        <v>17</v>
      </c>
      <c r="R66491" s="1" t="s">
        <v>17</v>
      </c>
      <c r="S66491" s="1" t="s">
        <v>17</v>
      </c>
      <c r="T66491" s="1" t="s">
        <v>17</v>
      </c>
    </row>
    <row r="66492" spans="8:20" hidden="1" x14ac:dyDescent="0.2">
      <c r="H66492" s="1" t="s">
        <v>142082</v>
      </c>
      <c r="I66492" s="1" t="s">
        <v>142083</v>
      </c>
      <c r="J66492" s="1" t="s">
        <v>142084</v>
      </c>
      <c r="K66492" s="1" t="s">
        <v>142135</v>
      </c>
      <c r="L66492" s="1"/>
      <c r="M66492" s="1"/>
      <c r="N66492" s="1" t="s">
        <v>142136</v>
      </c>
      <c r="O66492" s="1" t="s">
        <v>25602</v>
      </c>
      <c r="P66492" s="1" t="s">
        <v>17</v>
      </c>
      <c r="Q66492" s="1" t="s">
        <v>17</v>
      </c>
      <c r="R66492" s="1" t="s">
        <v>17</v>
      </c>
      <c r="S66492" s="1" t="s">
        <v>17</v>
      </c>
      <c r="T66492" s="1" t="s">
        <v>17</v>
      </c>
    </row>
    <row r="66493" spans="8:20" hidden="1" x14ac:dyDescent="0.2">
      <c r="H66493" s="1" t="s">
        <v>142082</v>
      </c>
      <c r="I66493" s="1" t="s">
        <v>142083</v>
      </c>
      <c r="J66493" s="1" t="s">
        <v>142084</v>
      </c>
      <c r="K66493" s="1" t="s">
        <v>142137</v>
      </c>
      <c r="L66493" s="1"/>
      <c r="M66493" s="1"/>
      <c r="N66493" s="1" t="s">
        <v>142138</v>
      </c>
      <c r="O66493" s="1" t="s">
        <v>25602</v>
      </c>
      <c r="P66493" s="1" t="s">
        <v>17</v>
      </c>
      <c r="Q66493" s="1" t="s">
        <v>17</v>
      </c>
      <c r="R66493" s="1" t="s">
        <v>17</v>
      </c>
      <c r="S66493" s="1" t="s">
        <v>17</v>
      </c>
      <c r="T66493" s="1" t="s">
        <v>17</v>
      </c>
    </row>
    <row r="66494" spans="8:20" hidden="1" x14ac:dyDescent="0.2">
      <c r="H66494" s="1" t="s">
        <v>142082</v>
      </c>
      <c r="I66494" s="1" t="s">
        <v>142083</v>
      </c>
      <c r="J66494" s="1" t="s">
        <v>142084</v>
      </c>
      <c r="K66494" s="1" t="s">
        <v>142139</v>
      </c>
      <c r="L66494" s="1"/>
      <c r="M66494" s="1"/>
      <c r="N66494" s="1" t="s">
        <v>142140</v>
      </c>
      <c r="O66494" s="1" t="s">
        <v>25602</v>
      </c>
      <c r="P66494" s="1" t="s">
        <v>17</v>
      </c>
      <c r="Q66494" s="1" t="s">
        <v>17</v>
      </c>
      <c r="R66494" s="1" t="s">
        <v>17</v>
      </c>
      <c r="S66494" s="1" t="s">
        <v>17</v>
      </c>
      <c r="T66494" s="1" t="s">
        <v>17</v>
      </c>
    </row>
    <row r="66495" spans="8:20" hidden="1" x14ac:dyDescent="0.2">
      <c r="H66495" s="1" t="s">
        <v>142082</v>
      </c>
      <c r="I66495" s="1" t="s">
        <v>142083</v>
      </c>
      <c r="J66495" s="1" t="s">
        <v>142084</v>
      </c>
      <c r="K66495" s="1" t="s">
        <v>142141</v>
      </c>
      <c r="L66495" s="1"/>
      <c r="M66495" s="1"/>
      <c r="N66495" s="1" t="s">
        <v>142142</v>
      </c>
      <c r="O66495" s="1" t="s">
        <v>25602</v>
      </c>
      <c r="P66495" s="1" t="s">
        <v>17</v>
      </c>
      <c r="Q66495" s="1" t="s">
        <v>17</v>
      </c>
      <c r="R66495" s="1" t="s">
        <v>17</v>
      </c>
      <c r="S66495" s="1" t="s">
        <v>17</v>
      </c>
      <c r="T66495" s="1" t="s">
        <v>17</v>
      </c>
    </row>
    <row r="66496" spans="8:20" hidden="1" x14ac:dyDescent="0.2">
      <c r="H66496" s="1" t="s">
        <v>142082</v>
      </c>
      <c r="I66496" s="1" t="s">
        <v>142083</v>
      </c>
      <c r="J66496" s="1" t="s">
        <v>142084</v>
      </c>
      <c r="K66496" s="1" t="s">
        <v>142143</v>
      </c>
      <c r="L66496" s="1"/>
      <c r="M66496" s="1"/>
      <c r="N66496" s="1" t="s">
        <v>142144</v>
      </c>
      <c r="O66496" s="1" t="s">
        <v>25602</v>
      </c>
      <c r="P66496" s="1" t="s">
        <v>17</v>
      </c>
      <c r="Q66496" s="1" t="s">
        <v>17</v>
      </c>
      <c r="R66496" s="1" t="s">
        <v>17</v>
      </c>
      <c r="S66496" s="1" t="s">
        <v>17</v>
      </c>
      <c r="T66496" s="1" t="s">
        <v>17</v>
      </c>
    </row>
    <row r="66497" spans="8:20" hidden="1" x14ac:dyDescent="0.2">
      <c r="H66497" s="1" t="s">
        <v>142082</v>
      </c>
      <c r="I66497" s="1" t="s">
        <v>142083</v>
      </c>
      <c r="J66497" s="1" t="s">
        <v>142084</v>
      </c>
      <c r="K66497" s="1" t="s">
        <v>142145</v>
      </c>
      <c r="L66497" s="1"/>
      <c r="M66497" s="1"/>
      <c r="N66497" s="1" t="s">
        <v>142146</v>
      </c>
      <c r="O66497" s="1" t="s">
        <v>25602</v>
      </c>
      <c r="P66497" s="1" t="s">
        <v>17</v>
      </c>
      <c r="Q66497" s="1" t="s">
        <v>17</v>
      </c>
      <c r="R66497" s="1" t="s">
        <v>17</v>
      </c>
      <c r="S66497" s="1" t="s">
        <v>17</v>
      </c>
      <c r="T66497" s="1" t="s">
        <v>17</v>
      </c>
    </row>
    <row r="66498" spans="8:20" hidden="1" x14ac:dyDescent="0.2">
      <c r="H66498" s="1" t="s">
        <v>142082</v>
      </c>
      <c r="I66498" s="1" t="s">
        <v>142083</v>
      </c>
      <c r="J66498" s="1" t="s">
        <v>142084</v>
      </c>
      <c r="K66498" s="1" t="s">
        <v>142147</v>
      </c>
      <c r="L66498" s="1"/>
      <c r="M66498" s="1"/>
      <c r="N66498" s="1" t="s">
        <v>142148</v>
      </c>
      <c r="O66498" s="1" t="s">
        <v>25602</v>
      </c>
      <c r="P66498" s="1" t="s">
        <v>17</v>
      </c>
      <c r="Q66498" s="1" t="s">
        <v>17</v>
      </c>
      <c r="R66498" s="1" t="s">
        <v>17</v>
      </c>
      <c r="S66498" s="1" t="s">
        <v>17</v>
      </c>
      <c r="T66498" s="1" t="s">
        <v>17</v>
      </c>
    </row>
    <row r="66499" spans="8:20" hidden="1" x14ac:dyDescent="0.2">
      <c r="H66499" s="1" t="s">
        <v>142082</v>
      </c>
      <c r="I66499" s="1" t="s">
        <v>142083</v>
      </c>
      <c r="J66499" s="1" t="s">
        <v>142084</v>
      </c>
      <c r="K66499" s="1" t="s">
        <v>142149</v>
      </c>
      <c r="L66499" s="1"/>
      <c r="M66499" s="1"/>
      <c r="N66499" s="1" t="s">
        <v>142150</v>
      </c>
      <c r="O66499" s="1" t="s">
        <v>25602</v>
      </c>
      <c r="P66499" s="1" t="s">
        <v>17</v>
      </c>
      <c r="Q66499" s="1" t="s">
        <v>17</v>
      </c>
      <c r="R66499" s="1" t="s">
        <v>17</v>
      </c>
      <c r="S66499" s="1" t="s">
        <v>17</v>
      </c>
      <c r="T66499" s="1" t="s">
        <v>17</v>
      </c>
    </row>
    <row r="66500" spans="8:20" hidden="1" x14ac:dyDescent="0.2">
      <c r="H66500" s="1" t="s">
        <v>142082</v>
      </c>
      <c r="I66500" s="1" t="s">
        <v>142083</v>
      </c>
      <c r="J66500" s="1" t="s">
        <v>142084</v>
      </c>
      <c r="K66500" s="1" t="s">
        <v>142151</v>
      </c>
      <c r="L66500" s="1"/>
      <c r="M66500" s="1"/>
      <c r="N66500" s="1" t="s">
        <v>142152</v>
      </c>
      <c r="O66500" s="1" t="s">
        <v>25602</v>
      </c>
      <c r="P66500" s="1" t="s">
        <v>17</v>
      </c>
      <c r="Q66500" s="1" t="s">
        <v>17</v>
      </c>
      <c r="R66500" s="1" t="s">
        <v>17</v>
      </c>
      <c r="S66500" s="1" t="s">
        <v>17</v>
      </c>
      <c r="T66500" s="1" t="s">
        <v>17</v>
      </c>
    </row>
    <row r="66501" spans="8:20" hidden="1" x14ac:dyDescent="0.2">
      <c r="H66501" s="1" t="s">
        <v>142082</v>
      </c>
      <c r="I66501" s="1" t="s">
        <v>142083</v>
      </c>
      <c r="J66501" s="1" t="s">
        <v>142084</v>
      </c>
      <c r="K66501" s="1" t="s">
        <v>142153</v>
      </c>
      <c r="L66501" s="1"/>
      <c r="M66501" s="1"/>
      <c r="N66501" s="1" t="s">
        <v>142154</v>
      </c>
      <c r="O66501" s="1" t="s">
        <v>25602</v>
      </c>
      <c r="P66501" s="1" t="s">
        <v>17</v>
      </c>
      <c r="Q66501" s="1" t="s">
        <v>17</v>
      </c>
      <c r="R66501" s="1" t="s">
        <v>17</v>
      </c>
      <c r="S66501" s="1" t="s">
        <v>17</v>
      </c>
      <c r="T66501" s="1" t="s">
        <v>17</v>
      </c>
    </row>
    <row r="66502" spans="8:20" hidden="1" x14ac:dyDescent="0.2">
      <c r="H66502" s="1" t="s">
        <v>142082</v>
      </c>
      <c r="I66502" s="1" t="s">
        <v>142083</v>
      </c>
      <c r="J66502" s="1" t="s">
        <v>142084</v>
      </c>
      <c r="K66502" s="1" t="s">
        <v>142155</v>
      </c>
      <c r="L66502" s="1"/>
      <c r="M66502" s="1"/>
      <c r="N66502" s="1" t="s">
        <v>142156</v>
      </c>
      <c r="O66502" s="1" t="s">
        <v>25602</v>
      </c>
      <c r="P66502" s="1" t="s">
        <v>17</v>
      </c>
      <c r="Q66502" s="1" t="s">
        <v>17</v>
      </c>
      <c r="R66502" s="1" t="s">
        <v>17</v>
      </c>
      <c r="S66502" s="1" t="s">
        <v>17</v>
      </c>
      <c r="T66502" s="1" t="s">
        <v>17</v>
      </c>
    </row>
    <row r="66503" spans="8:20" hidden="1" x14ac:dyDescent="0.2">
      <c r="H66503" s="1" t="s">
        <v>142082</v>
      </c>
      <c r="I66503" s="1" t="s">
        <v>142083</v>
      </c>
      <c r="J66503" s="1" t="s">
        <v>142084</v>
      </c>
      <c r="K66503" s="1" t="s">
        <v>142157</v>
      </c>
      <c r="L66503" s="1"/>
      <c r="M66503" s="1"/>
      <c r="N66503" s="1" t="s">
        <v>142158</v>
      </c>
      <c r="O66503" s="1" t="s">
        <v>25602</v>
      </c>
      <c r="P66503" s="1" t="s">
        <v>17</v>
      </c>
      <c r="Q66503" s="1" t="s">
        <v>17</v>
      </c>
      <c r="R66503" s="1" t="s">
        <v>17</v>
      </c>
      <c r="S66503" s="1" t="s">
        <v>17</v>
      </c>
      <c r="T66503" s="1" t="s">
        <v>17</v>
      </c>
    </row>
    <row r="66504" spans="8:20" hidden="1" x14ac:dyDescent="0.2">
      <c r="H66504" s="1" t="s">
        <v>142082</v>
      </c>
      <c r="I66504" s="1" t="s">
        <v>142083</v>
      </c>
      <c r="J66504" s="1" t="s">
        <v>142084</v>
      </c>
      <c r="K66504" s="1" t="s">
        <v>142159</v>
      </c>
      <c r="L66504" s="1"/>
      <c r="M66504" s="1"/>
      <c r="N66504" s="1" t="s">
        <v>142160</v>
      </c>
      <c r="O66504" s="1" t="s">
        <v>25602</v>
      </c>
      <c r="P66504" s="1" t="s">
        <v>17</v>
      </c>
      <c r="Q66504" s="1" t="s">
        <v>17</v>
      </c>
      <c r="R66504" s="1" t="s">
        <v>17</v>
      </c>
      <c r="S66504" s="1" t="s">
        <v>17</v>
      </c>
      <c r="T66504" s="1" t="s">
        <v>17</v>
      </c>
    </row>
    <row r="66505" spans="8:20" hidden="1" x14ac:dyDescent="0.2">
      <c r="H66505" s="1" t="s">
        <v>142082</v>
      </c>
      <c r="I66505" s="1" t="s">
        <v>142083</v>
      </c>
      <c r="J66505" s="1" t="s">
        <v>142084</v>
      </c>
      <c r="K66505" s="1" t="s">
        <v>142161</v>
      </c>
      <c r="L66505" s="1"/>
      <c r="M66505" s="1"/>
      <c r="N66505" s="1" t="s">
        <v>142162</v>
      </c>
      <c r="O66505" s="1" t="s">
        <v>25602</v>
      </c>
      <c r="P66505" s="1" t="s">
        <v>17</v>
      </c>
      <c r="Q66505" s="1" t="s">
        <v>17</v>
      </c>
      <c r="R66505" s="1" t="s">
        <v>17</v>
      </c>
      <c r="S66505" s="1" t="s">
        <v>17</v>
      </c>
      <c r="T66505" s="1" t="s">
        <v>17</v>
      </c>
    </row>
    <row r="66506" spans="8:20" hidden="1" x14ac:dyDescent="0.2">
      <c r="H66506" s="1" t="s">
        <v>142082</v>
      </c>
      <c r="I66506" s="1" t="s">
        <v>142083</v>
      </c>
      <c r="J66506" s="1" t="s">
        <v>142084</v>
      </c>
      <c r="K66506" s="1" t="s">
        <v>142163</v>
      </c>
      <c r="L66506" s="1"/>
      <c r="M66506" s="1"/>
      <c r="N66506" s="1" t="s">
        <v>142164</v>
      </c>
      <c r="O66506" s="1" t="s">
        <v>25602</v>
      </c>
      <c r="P66506" s="1" t="s">
        <v>17</v>
      </c>
      <c r="Q66506" s="1" t="s">
        <v>17</v>
      </c>
      <c r="R66506" s="1" t="s">
        <v>17</v>
      </c>
      <c r="S66506" s="1" t="s">
        <v>17</v>
      </c>
      <c r="T66506" s="1" t="s">
        <v>17</v>
      </c>
    </row>
    <row r="66507" spans="8:20" hidden="1" x14ac:dyDescent="0.2">
      <c r="H66507" s="1" t="s">
        <v>142082</v>
      </c>
      <c r="I66507" s="1" t="s">
        <v>142083</v>
      </c>
      <c r="J66507" s="1" t="s">
        <v>142084</v>
      </c>
      <c r="K66507" s="1" t="s">
        <v>142165</v>
      </c>
      <c r="L66507" s="1"/>
      <c r="M66507" s="1"/>
      <c r="N66507" s="1" t="s">
        <v>142166</v>
      </c>
      <c r="O66507" s="1" t="s">
        <v>25602</v>
      </c>
      <c r="P66507" s="1" t="s">
        <v>17</v>
      </c>
      <c r="Q66507" s="1" t="s">
        <v>17</v>
      </c>
      <c r="R66507" s="1" t="s">
        <v>17</v>
      </c>
      <c r="S66507" s="1" t="s">
        <v>17</v>
      </c>
      <c r="T66507" s="1" t="s">
        <v>17</v>
      </c>
    </row>
    <row r="66508" spans="8:20" hidden="1" x14ac:dyDescent="0.2">
      <c r="H66508" s="1" t="s">
        <v>142082</v>
      </c>
      <c r="I66508" s="1" t="s">
        <v>142083</v>
      </c>
      <c r="J66508" s="1" t="s">
        <v>142084</v>
      </c>
      <c r="K66508" s="1" t="s">
        <v>142167</v>
      </c>
      <c r="L66508" s="1"/>
      <c r="M66508" s="1"/>
      <c r="N66508" s="1" t="s">
        <v>142168</v>
      </c>
      <c r="O66508" s="1" t="s">
        <v>25602</v>
      </c>
      <c r="P66508" s="1" t="s">
        <v>17</v>
      </c>
      <c r="Q66508" s="1" t="s">
        <v>17</v>
      </c>
      <c r="R66508" s="1" t="s">
        <v>17</v>
      </c>
      <c r="S66508" s="1" t="s">
        <v>17</v>
      </c>
      <c r="T66508" s="1" t="s">
        <v>17</v>
      </c>
    </row>
    <row r="66509" spans="8:20" hidden="1" x14ac:dyDescent="0.2">
      <c r="H66509" s="1" t="s">
        <v>142082</v>
      </c>
      <c r="I66509" s="1" t="s">
        <v>142083</v>
      </c>
      <c r="J66509" s="1" t="s">
        <v>142084</v>
      </c>
      <c r="K66509" s="1" t="s">
        <v>142169</v>
      </c>
      <c r="L66509" s="1"/>
      <c r="M66509" s="1"/>
      <c r="N66509" s="1" t="s">
        <v>142170</v>
      </c>
      <c r="O66509" s="1" t="s">
        <v>25602</v>
      </c>
      <c r="P66509" s="1" t="s">
        <v>17</v>
      </c>
      <c r="Q66509" s="1" t="s">
        <v>17</v>
      </c>
      <c r="R66509" s="1" t="s">
        <v>17</v>
      </c>
      <c r="S66509" s="1" t="s">
        <v>17</v>
      </c>
      <c r="T66509" s="1" t="s">
        <v>17</v>
      </c>
    </row>
    <row r="66510" spans="8:20" hidden="1" x14ac:dyDescent="0.2">
      <c r="H66510" s="1" t="s">
        <v>142082</v>
      </c>
      <c r="I66510" s="1" t="s">
        <v>142083</v>
      </c>
      <c r="J66510" s="1" t="s">
        <v>142084</v>
      </c>
      <c r="K66510" s="1" t="s">
        <v>142171</v>
      </c>
      <c r="L66510" s="1"/>
      <c r="M66510" s="1"/>
      <c r="N66510" s="1" t="s">
        <v>142172</v>
      </c>
      <c r="O66510" s="1" t="s">
        <v>25602</v>
      </c>
      <c r="P66510" s="1" t="s">
        <v>17</v>
      </c>
      <c r="Q66510" s="1" t="s">
        <v>17</v>
      </c>
      <c r="R66510" s="1" t="s">
        <v>17</v>
      </c>
      <c r="S66510" s="1" t="s">
        <v>17</v>
      </c>
      <c r="T66510" s="1" t="s">
        <v>17</v>
      </c>
    </row>
    <row r="66511" spans="8:20" hidden="1" x14ac:dyDescent="0.2">
      <c r="H66511" s="1" t="s">
        <v>142082</v>
      </c>
      <c r="I66511" s="1" t="s">
        <v>142083</v>
      </c>
      <c r="J66511" s="1" t="s">
        <v>142084</v>
      </c>
      <c r="K66511" s="1" t="s">
        <v>142173</v>
      </c>
      <c r="L66511" s="1"/>
      <c r="M66511" s="1"/>
      <c r="N66511" s="1" t="s">
        <v>142174</v>
      </c>
      <c r="O66511" s="1" t="s">
        <v>25602</v>
      </c>
      <c r="P66511" s="1" t="s">
        <v>17</v>
      </c>
      <c r="Q66511" s="1" t="s">
        <v>17</v>
      </c>
      <c r="R66511" s="1" t="s">
        <v>17</v>
      </c>
      <c r="S66511" s="1" t="s">
        <v>17</v>
      </c>
      <c r="T66511" s="1" t="s">
        <v>17</v>
      </c>
    </row>
    <row r="66512" spans="8:20" hidden="1" x14ac:dyDescent="0.2">
      <c r="H66512" s="1" t="s">
        <v>142082</v>
      </c>
      <c r="I66512" s="1" t="s">
        <v>142083</v>
      </c>
      <c r="J66512" s="1" t="s">
        <v>142084</v>
      </c>
      <c r="K66512" s="1" t="s">
        <v>142175</v>
      </c>
      <c r="L66512" s="1"/>
      <c r="M66512" s="1"/>
      <c r="N66512" s="1" t="s">
        <v>142176</v>
      </c>
      <c r="O66512" s="1" t="s">
        <v>25602</v>
      </c>
      <c r="P66512" s="1" t="s">
        <v>17</v>
      </c>
      <c r="Q66512" s="1" t="s">
        <v>17</v>
      </c>
      <c r="R66512" s="1" t="s">
        <v>17</v>
      </c>
      <c r="S66512" s="1" t="s">
        <v>17</v>
      </c>
      <c r="T66512" s="1" t="s">
        <v>17</v>
      </c>
    </row>
    <row r="66513" spans="8:20" hidden="1" x14ac:dyDescent="0.2">
      <c r="H66513" s="1" t="s">
        <v>142082</v>
      </c>
      <c r="I66513" s="1" t="s">
        <v>142083</v>
      </c>
      <c r="J66513" s="1" t="s">
        <v>142084</v>
      </c>
      <c r="K66513" s="1" t="s">
        <v>142177</v>
      </c>
      <c r="L66513" s="1"/>
      <c r="M66513" s="1"/>
      <c r="N66513" s="1" t="s">
        <v>142178</v>
      </c>
      <c r="O66513" s="1" t="s">
        <v>25602</v>
      </c>
      <c r="P66513" s="1" t="s">
        <v>17</v>
      </c>
      <c r="Q66513" s="1" t="s">
        <v>17</v>
      </c>
      <c r="R66513" s="1" t="s">
        <v>17</v>
      </c>
      <c r="S66513" s="1" t="s">
        <v>17</v>
      </c>
      <c r="T66513" s="1" t="s">
        <v>17</v>
      </c>
    </row>
    <row r="66514" spans="8:20" hidden="1" x14ac:dyDescent="0.2">
      <c r="H66514" s="1" t="s">
        <v>142082</v>
      </c>
      <c r="I66514" s="1" t="s">
        <v>142083</v>
      </c>
      <c r="J66514" s="1" t="s">
        <v>142084</v>
      </c>
      <c r="K66514" s="1" t="s">
        <v>142179</v>
      </c>
      <c r="L66514" s="1"/>
      <c r="M66514" s="1"/>
      <c r="N66514" s="1" t="s">
        <v>142180</v>
      </c>
      <c r="O66514" s="1" t="s">
        <v>25602</v>
      </c>
      <c r="P66514" s="1" t="s">
        <v>17</v>
      </c>
      <c r="Q66514" s="1" t="s">
        <v>17</v>
      </c>
      <c r="R66514" s="1" t="s">
        <v>17</v>
      </c>
      <c r="S66514" s="1" t="s">
        <v>17</v>
      </c>
      <c r="T66514" s="1" t="s">
        <v>17</v>
      </c>
    </row>
    <row r="66515" spans="8:20" hidden="1" x14ac:dyDescent="0.2">
      <c r="H66515" s="1" t="s">
        <v>142082</v>
      </c>
      <c r="I66515" s="1" t="s">
        <v>142083</v>
      </c>
      <c r="J66515" s="1" t="s">
        <v>142084</v>
      </c>
      <c r="K66515" s="1" t="s">
        <v>142181</v>
      </c>
      <c r="L66515" s="1"/>
      <c r="M66515" s="1"/>
      <c r="N66515" s="1" t="s">
        <v>142182</v>
      </c>
      <c r="O66515" s="1" t="s">
        <v>25602</v>
      </c>
      <c r="P66515" s="1" t="s">
        <v>17</v>
      </c>
      <c r="Q66515" s="1" t="s">
        <v>17</v>
      </c>
      <c r="R66515" s="1" t="s">
        <v>17</v>
      </c>
      <c r="S66515" s="1" t="s">
        <v>17</v>
      </c>
      <c r="T66515" s="1" t="s">
        <v>17</v>
      </c>
    </row>
    <row r="66516" spans="8:20" hidden="1" x14ac:dyDescent="0.2">
      <c r="H66516" s="1" t="s">
        <v>142082</v>
      </c>
      <c r="I66516" s="1" t="s">
        <v>142083</v>
      </c>
      <c r="J66516" s="1" t="s">
        <v>142084</v>
      </c>
      <c r="K66516" s="1" t="s">
        <v>142183</v>
      </c>
      <c r="L66516" s="1"/>
      <c r="M66516" s="1"/>
      <c r="N66516" s="1" t="s">
        <v>142184</v>
      </c>
      <c r="O66516" s="1" t="s">
        <v>25602</v>
      </c>
      <c r="P66516" s="1" t="s">
        <v>17</v>
      </c>
      <c r="Q66516" s="1" t="s">
        <v>17</v>
      </c>
      <c r="R66516" s="1" t="s">
        <v>17</v>
      </c>
      <c r="S66516" s="1" t="s">
        <v>17</v>
      </c>
      <c r="T66516" s="1" t="s">
        <v>17</v>
      </c>
    </row>
    <row r="66517" spans="8:20" hidden="1" x14ac:dyDescent="0.2">
      <c r="H66517" s="1" t="s">
        <v>142082</v>
      </c>
      <c r="I66517" s="1" t="s">
        <v>142083</v>
      </c>
      <c r="J66517" s="1" t="s">
        <v>142084</v>
      </c>
      <c r="K66517" s="1" t="s">
        <v>142185</v>
      </c>
      <c r="L66517" s="1"/>
      <c r="M66517" s="1"/>
      <c r="N66517" s="1" t="s">
        <v>142186</v>
      </c>
      <c r="O66517" s="1" t="s">
        <v>25602</v>
      </c>
      <c r="P66517" s="1" t="s">
        <v>17</v>
      </c>
      <c r="Q66517" s="1" t="s">
        <v>17</v>
      </c>
      <c r="R66517" s="1" t="s">
        <v>17</v>
      </c>
      <c r="S66517" s="1" t="s">
        <v>17</v>
      </c>
      <c r="T66517" s="1" t="s">
        <v>17</v>
      </c>
    </row>
    <row r="66518" spans="8:20" hidden="1" x14ac:dyDescent="0.2">
      <c r="H66518" s="1" t="s">
        <v>142082</v>
      </c>
      <c r="I66518" s="1" t="s">
        <v>142083</v>
      </c>
      <c r="J66518" s="1" t="s">
        <v>142084</v>
      </c>
      <c r="K66518" s="1" t="s">
        <v>142187</v>
      </c>
      <c r="L66518" s="1"/>
      <c r="M66518" s="1"/>
      <c r="N66518" s="1" t="s">
        <v>142188</v>
      </c>
      <c r="O66518" s="1" t="s">
        <v>25602</v>
      </c>
      <c r="P66518" s="1" t="s">
        <v>17</v>
      </c>
      <c r="Q66518" s="1" t="s">
        <v>17</v>
      </c>
      <c r="R66518" s="1" t="s">
        <v>17</v>
      </c>
      <c r="S66518" s="1" t="s">
        <v>17</v>
      </c>
      <c r="T66518" s="1" t="s">
        <v>17</v>
      </c>
    </row>
    <row r="66519" spans="8:20" hidden="1" x14ac:dyDescent="0.2">
      <c r="H66519" s="1" t="s">
        <v>142082</v>
      </c>
      <c r="I66519" s="1" t="s">
        <v>142083</v>
      </c>
      <c r="J66519" s="1" t="s">
        <v>142084</v>
      </c>
      <c r="K66519" s="1" t="s">
        <v>142189</v>
      </c>
      <c r="L66519" s="1"/>
      <c r="M66519" s="1"/>
      <c r="N66519" s="1" t="s">
        <v>142190</v>
      </c>
      <c r="O66519" s="1" t="s">
        <v>25602</v>
      </c>
      <c r="P66519" s="1" t="s">
        <v>17</v>
      </c>
      <c r="Q66519" s="1" t="s">
        <v>17</v>
      </c>
      <c r="R66519" s="1" t="s">
        <v>17</v>
      </c>
      <c r="S66519" s="1" t="s">
        <v>17</v>
      </c>
      <c r="T66519" s="1" t="s">
        <v>17</v>
      </c>
    </row>
    <row r="66520" spans="8:20" hidden="1" x14ac:dyDescent="0.2">
      <c r="H66520" s="1" t="s">
        <v>142082</v>
      </c>
      <c r="I66520" s="1" t="s">
        <v>142083</v>
      </c>
      <c r="J66520" s="1" t="s">
        <v>142084</v>
      </c>
      <c r="K66520" s="1" t="s">
        <v>142191</v>
      </c>
      <c r="L66520" s="1"/>
      <c r="M66520" s="1"/>
      <c r="N66520" s="1" t="s">
        <v>142192</v>
      </c>
      <c r="O66520" s="1" t="s">
        <v>25602</v>
      </c>
      <c r="P66520" s="1" t="s">
        <v>17</v>
      </c>
      <c r="Q66520" s="1" t="s">
        <v>17</v>
      </c>
      <c r="R66520" s="1" t="s">
        <v>17</v>
      </c>
      <c r="S66520" s="1" t="s">
        <v>17</v>
      </c>
      <c r="T66520" s="1" t="s">
        <v>17</v>
      </c>
    </row>
    <row r="66521" spans="8:20" hidden="1" x14ac:dyDescent="0.2">
      <c r="H66521" s="1" t="s">
        <v>142082</v>
      </c>
      <c r="I66521" s="1" t="s">
        <v>142083</v>
      </c>
      <c r="J66521" s="1" t="s">
        <v>142084</v>
      </c>
      <c r="K66521" s="1" t="s">
        <v>142193</v>
      </c>
      <c r="L66521" s="1"/>
      <c r="M66521" s="1"/>
      <c r="N66521" s="1" t="s">
        <v>142194</v>
      </c>
      <c r="O66521" s="1" t="s">
        <v>25602</v>
      </c>
      <c r="P66521" s="1" t="s">
        <v>17</v>
      </c>
      <c r="Q66521" s="1" t="s">
        <v>17</v>
      </c>
      <c r="R66521" s="1" t="s">
        <v>17</v>
      </c>
      <c r="S66521" s="1" t="s">
        <v>17</v>
      </c>
      <c r="T66521" s="1" t="s">
        <v>17</v>
      </c>
    </row>
    <row r="66522" spans="8:20" hidden="1" x14ac:dyDescent="0.2">
      <c r="H66522" s="1" t="s">
        <v>142082</v>
      </c>
      <c r="I66522" s="1" t="s">
        <v>142083</v>
      </c>
      <c r="J66522" s="1" t="s">
        <v>142084</v>
      </c>
      <c r="K66522" s="1" t="s">
        <v>142195</v>
      </c>
      <c r="L66522" s="1"/>
      <c r="M66522" s="1"/>
      <c r="N66522" s="1" t="s">
        <v>142196</v>
      </c>
      <c r="O66522" s="1" t="s">
        <v>25602</v>
      </c>
      <c r="P66522" s="1" t="s">
        <v>17</v>
      </c>
      <c r="Q66522" s="1" t="s">
        <v>17</v>
      </c>
      <c r="R66522" s="1" t="s">
        <v>17</v>
      </c>
      <c r="S66522" s="1" t="s">
        <v>17</v>
      </c>
      <c r="T66522" s="1" t="s">
        <v>17</v>
      </c>
    </row>
    <row r="66523" spans="8:20" hidden="1" x14ac:dyDescent="0.2">
      <c r="H66523" s="1" t="s">
        <v>142082</v>
      </c>
      <c r="I66523" s="1" t="s">
        <v>142083</v>
      </c>
      <c r="J66523" s="1" t="s">
        <v>142084</v>
      </c>
      <c r="K66523" s="1" t="s">
        <v>142197</v>
      </c>
      <c r="L66523" s="1"/>
      <c r="M66523" s="1"/>
      <c r="N66523" s="1" t="s">
        <v>33448</v>
      </c>
      <c r="O66523" s="1" t="s">
        <v>25602</v>
      </c>
      <c r="P66523" s="1" t="s">
        <v>17</v>
      </c>
      <c r="Q66523" s="1" t="s">
        <v>17</v>
      </c>
      <c r="R66523" s="1" t="s">
        <v>17</v>
      </c>
      <c r="S66523" s="1" t="s">
        <v>17</v>
      </c>
      <c r="T66523" s="1" t="s">
        <v>17</v>
      </c>
    </row>
    <row r="66524" spans="8:20" hidden="1" x14ac:dyDescent="0.2">
      <c r="H66524" s="1" t="s">
        <v>142082</v>
      </c>
      <c r="I66524" s="1" t="s">
        <v>142083</v>
      </c>
      <c r="J66524" s="1" t="s">
        <v>142084</v>
      </c>
      <c r="K66524" s="1" t="s">
        <v>142198</v>
      </c>
      <c r="L66524" s="1"/>
      <c r="M66524" s="1"/>
      <c r="N66524" s="1" t="s">
        <v>142199</v>
      </c>
      <c r="O66524" s="1" t="s">
        <v>25602</v>
      </c>
      <c r="P66524" s="1" t="s">
        <v>17</v>
      </c>
      <c r="Q66524" s="1" t="s">
        <v>17</v>
      </c>
      <c r="R66524" s="1" t="s">
        <v>17</v>
      </c>
      <c r="S66524" s="1" t="s">
        <v>17</v>
      </c>
      <c r="T66524" s="1" t="s">
        <v>17</v>
      </c>
    </row>
    <row r="66525" spans="8:20" hidden="1" x14ac:dyDescent="0.2">
      <c r="H66525" s="1" t="s">
        <v>142082</v>
      </c>
      <c r="I66525" s="1" t="s">
        <v>142083</v>
      </c>
      <c r="J66525" s="1" t="s">
        <v>142084</v>
      </c>
      <c r="K66525" s="1" t="s">
        <v>142200</v>
      </c>
      <c r="L66525" s="1"/>
      <c r="M66525" s="1"/>
      <c r="N66525" s="1" t="s">
        <v>91598</v>
      </c>
      <c r="O66525" s="1" t="s">
        <v>25602</v>
      </c>
      <c r="P66525" s="1" t="s">
        <v>17</v>
      </c>
      <c r="Q66525" s="1" t="s">
        <v>17</v>
      </c>
      <c r="R66525" s="1" t="s">
        <v>17</v>
      </c>
      <c r="S66525" s="1" t="s">
        <v>17</v>
      </c>
      <c r="T66525" s="1" t="s">
        <v>17</v>
      </c>
    </row>
    <row r="66526" spans="8:20" hidden="1" x14ac:dyDescent="0.2">
      <c r="H66526" s="1" t="s">
        <v>142082</v>
      </c>
      <c r="I66526" s="1" t="s">
        <v>142083</v>
      </c>
      <c r="J66526" s="1" t="s">
        <v>142084</v>
      </c>
      <c r="K66526" s="1" t="s">
        <v>142201</v>
      </c>
      <c r="L66526" s="1"/>
      <c r="M66526" s="1"/>
      <c r="N66526" s="1" t="s">
        <v>91600</v>
      </c>
      <c r="O66526" s="1" t="s">
        <v>25602</v>
      </c>
      <c r="P66526" s="1" t="s">
        <v>17</v>
      </c>
      <c r="Q66526" s="1" t="s">
        <v>17</v>
      </c>
      <c r="R66526" s="1" t="s">
        <v>17</v>
      </c>
      <c r="S66526" s="1" t="s">
        <v>17</v>
      </c>
      <c r="T66526" s="1" t="s">
        <v>17</v>
      </c>
    </row>
    <row r="66527" spans="8:20" hidden="1" x14ac:dyDescent="0.2">
      <c r="H66527" s="1" t="s">
        <v>142082</v>
      </c>
      <c r="I66527" s="1" t="s">
        <v>142083</v>
      </c>
      <c r="J66527" s="1" t="s">
        <v>142084</v>
      </c>
      <c r="K66527" s="1" t="s">
        <v>142202</v>
      </c>
      <c r="L66527" s="1"/>
      <c r="M66527" s="1"/>
      <c r="N66527" s="1" t="s">
        <v>142203</v>
      </c>
      <c r="O66527" s="1" t="s">
        <v>25602</v>
      </c>
      <c r="P66527" s="1" t="s">
        <v>17</v>
      </c>
      <c r="Q66527" s="1" t="s">
        <v>17</v>
      </c>
      <c r="R66527" s="1" t="s">
        <v>17</v>
      </c>
      <c r="S66527" s="1" t="s">
        <v>17</v>
      </c>
      <c r="T66527" s="1" t="s">
        <v>17</v>
      </c>
    </row>
    <row r="66528" spans="8:20" hidden="1" x14ac:dyDescent="0.2">
      <c r="H66528" s="1" t="s">
        <v>142082</v>
      </c>
      <c r="I66528" s="1" t="s">
        <v>142083</v>
      </c>
      <c r="J66528" s="1" t="s">
        <v>142084</v>
      </c>
      <c r="K66528" s="1" t="s">
        <v>142204</v>
      </c>
      <c r="L66528" s="1"/>
      <c r="M66528" s="1"/>
      <c r="N66528" s="1" t="s">
        <v>91602</v>
      </c>
      <c r="O66528" s="1" t="s">
        <v>25602</v>
      </c>
      <c r="P66528" s="1" t="s">
        <v>17</v>
      </c>
      <c r="Q66528" s="1" t="s">
        <v>17</v>
      </c>
      <c r="R66528" s="1" t="s">
        <v>17</v>
      </c>
      <c r="S66528" s="1" t="s">
        <v>17</v>
      </c>
      <c r="T66528" s="1" t="s">
        <v>17</v>
      </c>
    </row>
    <row r="66529" spans="8:20" hidden="1" x14ac:dyDescent="0.2">
      <c r="H66529" s="1" t="s">
        <v>142082</v>
      </c>
      <c r="I66529" s="1" t="s">
        <v>142083</v>
      </c>
      <c r="J66529" s="1" t="s">
        <v>142084</v>
      </c>
      <c r="K66529" s="1" t="s">
        <v>142205</v>
      </c>
      <c r="L66529" s="1"/>
      <c r="M66529" s="1"/>
      <c r="N66529" s="1" t="s">
        <v>91604</v>
      </c>
      <c r="O66529" s="1" t="s">
        <v>25602</v>
      </c>
      <c r="P66529" s="1" t="s">
        <v>17</v>
      </c>
      <c r="Q66529" s="1" t="s">
        <v>17</v>
      </c>
      <c r="R66529" s="1" t="s">
        <v>17</v>
      </c>
      <c r="S66529" s="1" t="s">
        <v>17</v>
      </c>
      <c r="T66529" s="1" t="s">
        <v>17</v>
      </c>
    </row>
    <row r="66530" spans="8:20" hidden="1" x14ac:dyDescent="0.2">
      <c r="H66530" s="1" t="s">
        <v>142082</v>
      </c>
      <c r="I66530" s="1" t="s">
        <v>142083</v>
      </c>
      <c r="J66530" s="1" t="s">
        <v>142084</v>
      </c>
      <c r="K66530" s="1" t="s">
        <v>142206</v>
      </c>
      <c r="L66530" s="1"/>
      <c r="M66530" s="1"/>
      <c r="N66530" s="1" t="s">
        <v>91606</v>
      </c>
      <c r="O66530" s="1" t="s">
        <v>25602</v>
      </c>
      <c r="P66530" s="1" t="s">
        <v>17</v>
      </c>
      <c r="Q66530" s="1" t="s">
        <v>17</v>
      </c>
      <c r="R66530" s="1" t="s">
        <v>17</v>
      </c>
      <c r="S66530" s="1" t="s">
        <v>17</v>
      </c>
      <c r="T66530" s="1" t="s">
        <v>17</v>
      </c>
    </row>
    <row r="66531" spans="8:20" hidden="1" x14ac:dyDescent="0.2">
      <c r="H66531" s="1" t="s">
        <v>142082</v>
      </c>
      <c r="I66531" s="1" t="s">
        <v>142083</v>
      </c>
      <c r="J66531" s="1" t="s">
        <v>142084</v>
      </c>
      <c r="K66531" s="1" t="s">
        <v>142207</v>
      </c>
      <c r="L66531" s="1"/>
      <c r="M66531" s="1"/>
      <c r="N66531" s="1" t="s">
        <v>142208</v>
      </c>
      <c r="O66531" s="1" t="s">
        <v>25602</v>
      </c>
      <c r="P66531" s="1" t="s">
        <v>17</v>
      </c>
      <c r="Q66531" s="1" t="s">
        <v>17</v>
      </c>
      <c r="R66531" s="1" t="s">
        <v>17</v>
      </c>
      <c r="S66531" s="1" t="s">
        <v>17</v>
      </c>
      <c r="T66531" s="1" t="s">
        <v>17</v>
      </c>
    </row>
    <row r="66532" spans="8:20" hidden="1" x14ac:dyDescent="0.2">
      <c r="H66532" s="1" t="s">
        <v>142082</v>
      </c>
      <c r="I66532" s="1" t="s">
        <v>142083</v>
      </c>
      <c r="J66532" s="1" t="s">
        <v>142084</v>
      </c>
      <c r="K66532" s="1" t="s">
        <v>142209</v>
      </c>
      <c r="L66532" s="1"/>
      <c r="M66532" s="1"/>
      <c r="N66532" s="1" t="s">
        <v>142210</v>
      </c>
      <c r="O66532" s="1" t="s">
        <v>25602</v>
      </c>
      <c r="P66532" s="1" t="s">
        <v>17</v>
      </c>
      <c r="Q66532" s="1" t="s">
        <v>17</v>
      </c>
      <c r="R66532" s="1" t="s">
        <v>17</v>
      </c>
      <c r="S66532" s="1" t="s">
        <v>17</v>
      </c>
      <c r="T66532" s="1" t="s">
        <v>17</v>
      </c>
    </row>
    <row r="66533" spans="8:20" hidden="1" x14ac:dyDescent="0.2">
      <c r="H66533" s="1" t="s">
        <v>142082</v>
      </c>
      <c r="I66533" s="1" t="s">
        <v>142083</v>
      </c>
      <c r="J66533" s="1" t="s">
        <v>142084</v>
      </c>
      <c r="K66533" s="1" t="s">
        <v>142211</v>
      </c>
      <c r="L66533" s="1"/>
      <c r="M66533" s="1"/>
      <c r="N66533" s="1" t="s">
        <v>91608</v>
      </c>
      <c r="O66533" s="1" t="s">
        <v>25602</v>
      </c>
      <c r="P66533" s="1" t="s">
        <v>17</v>
      </c>
      <c r="Q66533" s="1" t="s">
        <v>17</v>
      </c>
      <c r="R66533" s="1" t="s">
        <v>17</v>
      </c>
      <c r="S66533" s="1" t="s">
        <v>17</v>
      </c>
      <c r="T66533" s="1" t="s">
        <v>17</v>
      </c>
    </row>
    <row r="66534" spans="8:20" hidden="1" x14ac:dyDescent="0.2">
      <c r="H66534" s="1" t="s">
        <v>142082</v>
      </c>
      <c r="I66534" s="1" t="s">
        <v>142083</v>
      </c>
      <c r="J66534" s="1" t="s">
        <v>142084</v>
      </c>
      <c r="K66534" s="1" t="s">
        <v>142212</v>
      </c>
      <c r="L66534" s="1"/>
      <c r="M66534" s="1"/>
      <c r="N66534" s="1" t="s">
        <v>33450</v>
      </c>
      <c r="O66534" s="1" t="s">
        <v>25602</v>
      </c>
      <c r="P66534" s="1" t="s">
        <v>17</v>
      </c>
      <c r="Q66534" s="1" t="s">
        <v>17</v>
      </c>
      <c r="R66534" s="1" t="s">
        <v>17</v>
      </c>
      <c r="S66534" s="1" t="s">
        <v>17</v>
      </c>
      <c r="T66534" s="1" t="s">
        <v>17</v>
      </c>
    </row>
    <row r="66535" spans="8:20" hidden="1" x14ac:dyDescent="0.2">
      <c r="H66535" s="1" t="s">
        <v>142082</v>
      </c>
      <c r="I66535" s="1" t="s">
        <v>142083</v>
      </c>
      <c r="J66535" s="1" t="s">
        <v>142084</v>
      </c>
      <c r="K66535" s="1" t="s">
        <v>142213</v>
      </c>
      <c r="L66535" s="1"/>
      <c r="M66535" s="1"/>
      <c r="N66535" s="1" t="s">
        <v>91610</v>
      </c>
      <c r="O66535" s="1" t="s">
        <v>25602</v>
      </c>
      <c r="P66535" s="1" t="s">
        <v>17</v>
      </c>
      <c r="Q66535" s="1" t="s">
        <v>17</v>
      </c>
      <c r="R66535" s="1" t="s">
        <v>17</v>
      </c>
      <c r="S66535" s="1" t="s">
        <v>17</v>
      </c>
      <c r="T66535" s="1" t="s">
        <v>17</v>
      </c>
    </row>
    <row r="66536" spans="8:20" hidden="1" x14ac:dyDescent="0.2">
      <c r="H66536" s="1" t="s">
        <v>142082</v>
      </c>
      <c r="I66536" s="1" t="s">
        <v>142083</v>
      </c>
      <c r="J66536" s="1" t="s">
        <v>142084</v>
      </c>
      <c r="K66536" s="1" t="s">
        <v>142214</v>
      </c>
      <c r="L66536" s="1"/>
      <c r="M66536" s="1"/>
      <c r="N66536" s="1" t="s">
        <v>91612</v>
      </c>
      <c r="O66536" s="1" t="s">
        <v>25602</v>
      </c>
      <c r="P66536" s="1" t="s">
        <v>17</v>
      </c>
      <c r="Q66536" s="1" t="s">
        <v>17</v>
      </c>
      <c r="R66536" s="1" t="s">
        <v>17</v>
      </c>
      <c r="S66536" s="1" t="s">
        <v>17</v>
      </c>
      <c r="T66536" s="1" t="s">
        <v>17</v>
      </c>
    </row>
    <row r="66537" spans="8:20" hidden="1" x14ac:dyDescent="0.2">
      <c r="H66537" s="1" t="s">
        <v>142082</v>
      </c>
      <c r="I66537" s="1" t="s">
        <v>142083</v>
      </c>
      <c r="J66537" s="1" t="s">
        <v>142084</v>
      </c>
      <c r="K66537" s="1" t="s">
        <v>142215</v>
      </c>
      <c r="L66537" s="1"/>
      <c r="M66537" s="1"/>
      <c r="N66537" s="1" t="s">
        <v>91614</v>
      </c>
      <c r="O66537" s="1" t="s">
        <v>25602</v>
      </c>
      <c r="P66537" s="1" t="s">
        <v>17</v>
      </c>
      <c r="Q66537" s="1" t="s">
        <v>17</v>
      </c>
      <c r="R66537" s="1" t="s">
        <v>17</v>
      </c>
      <c r="S66537" s="1" t="s">
        <v>17</v>
      </c>
      <c r="T66537" s="1" t="s">
        <v>17</v>
      </c>
    </row>
    <row r="66538" spans="8:20" hidden="1" x14ac:dyDescent="0.2">
      <c r="H66538" s="1" t="s">
        <v>142082</v>
      </c>
      <c r="I66538" s="1" t="s">
        <v>142083</v>
      </c>
      <c r="J66538" s="1" t="s">
        <v>142084</v>
      </c>
      <c r="K66538" s="1" t="s">
        <v>142216</v>
      </c>
      <c r="L66538" s="1"/>
      <c r="M66538" s="1"/>
      <c r="N66538" s="1" t="s">
        <v>91616</v>
      </c>
      <c r="O66538" s="1" t="s">
        <v>25602</v>
      </c>
      <c r="P66538" s="1" t="s">
        <v>17</v>
      </c>
      <c r="Q66538" s="1" t="s">
        <v>17</v>
      </c>
      <c r="R66538" s="1" t="s">
        <v>17</v>
      </c>
      <c r="S66538" s="1" t="s">
        <v>17</v>
      </c>
      <c r="T66538" s="1" t="s">
        <v>17</v>
      </c>
    </row>
    <row r="66539" spans="8:20" hidden="1" x14ac:dyDescent="0.2">
      <c r="H66539" s="1" t="s">
        <v>142082</v>
      </c>
      <c r="I66539" s="1" t="s">
        <v>142083</v>
      </c>
      <c r="J66539" s="1" t="s">
        <v>142084</v>
      </c>
      <c r="K66539" s="1" t="s">
        <v>142217</v>
      </c>
      <c r="L66539" s="1"/>
      <c r="M66539" s="1"/>
      <c r="N66539" s="1" t="s">
        <v>91618</v>
      </c>
      <c r="O66539" s="1" t="s">
        <v>25602</v>
      </c>
      <c r="P66539" s="1" t="s">
        <v>17</v>
      </c>
      <c r="Q66539" s="1" t="s">
        <v>17</v>
      </c>
      <c r="R66539" s="1" t="s">
        <v>17</v>
      </c>
      <c r="S66539" s="1" t="s">
        <v>17</v>
      </c>
      <c r="T66539" s="1" t="s">
        <v>17</v>
      </c>
    </row>
    <row r="66540" spans="8:20" hidden="1" x14ac:dyDescent="0.2">
      <c r="H66540" s="1" t="s">
        <v>142082</v>
      </c>
      <c r="I66540" s="1" t="s">
        <v>142083</v>
      </c>
      <c r="J66540" s="1" t="s">
        <v>142084</v>
      </c>
      <c r="K66540" s="1" t="s">
        <v>142218</v>
      </c>
      <c r="L66540" s="1"/>
      <c r="M66540" s="1"/>
      <c r="N66540" s="1" t="s">
        <v>91620</v>
      </c>
      <c r="O66540" s="1" t="s">
        <v>25602</v>
      </c>
      <c r="P66540" s="1" t="s">
        <v>17</v>
      </c>
      <c r="Q66540" s="1" t="s">
        <v>17</v>
      </c>
      <c r="R66540" s="1" t="s">
        <v>17</v>
      </c>
      <c r="S66540" s="1" t="s">
        <v>17</v>
      </c>
      <c r="T66540" s="1" t="s">
        <v>17</v>
      </c>
    </row>
    <row r="66541" spans="8:20" hidden="1" x14ac:dyDescent="0.2">
      <c r="H66541" s="1" t="s">
        <v>142082</v>
      </c>
      <c r="I66541" s="1" t="s">
        <v>142083</v>
      </c>
      <c r="J66541" s="1" t="s">
        <v>142084</v>
      </c>
      <c r="K66541" s="1" t="s">
        <v>142219</v>
      </c>
      <c r="L66541" s="1"/>
      <c r="M66541" s="1"/>
      <c r="N66541" s="1" t="s">
        <v>91622</v>
      </c>
      <c r="O66541" s="1" t="s">
        <v>25602</v>
      </c>
      <c r="P66541" s="1" t="s">
        <v>17</v>
      </c>
      <c r="Q66541" s="1" t="s">
        <v>17</v>
      </c>
      <c r="R66541" s="1" t="s">
        <v>17</v>
      </c>
      <c r="S66541" s="1" t="s">
        <v>17</v>
      </c>
      <c r="T66541" s="1" t="s">
        <v>17</v>
      </c>
    </row>
    <row r="66542" spans="8:20" hidden="1" x14ac:dyDescent="0.2">
      <c r="H66542" s="1" t="s">
        <v>142082</v>
      </c>
      <c r="I66542" s="1" t="s">
        <v>142083</v>
      </c>
      <c r="J66542" s="1" t="s">
        <v>142084</v>
      </c>
      <c r="K66542" s="1" t="s">
        <v>142220</v>
      </c>
      <c r="L66542" s="1"/>
      <c r="M66542" s="1"/>
      <c r="N66542" s="1" t="s">
        <v>91624</v>
      </c>
      <c r="O66542" s="1" t="s">
        <v>25602</v>
      </c>
      <c r="P66542" s="1" t="s">
        <v>17</v>
      </c>
      <c r="Q66542" s="1" t="s">
        <v>17</v>
      </c>
      <c r="R66542" s="1" t="s">
        <v>17</v>
      </c>
      <c r="S66542" s="1" t="s">
        <v>17</v>
      </c>
      <c r="T66542" s="1" t="s">
        <v>17</v>
      </c>
    </row>
    <row r="66543" spans="8:20" hidden="1" x14ac:dyDescent="0.2">
      <c r="H66543" s="1" t="s">
        <v>142082</v>
      </c>
      <c r="I66543" s="1" t="s">
        <v>142083</v>
      </c>
      <c r="J66543" s="1" t="s">
        <v>142084</v>
      </c>
      <c r="K66543" s="1" t="s">
        <v>142221</v>
      </c>
      <c r="L66543" s="1"/>
      <c r="M66543" s="1"/>
      <c r="N66543" s="1" t="s">
        <v>91626</v>
      </c>
      <c r="O66543" s="1" t="s">
        <v>25602</v>
      </c>
      <c r="P66543" s="1" t="s">
        <v>17</v>
      </c>
      <c r="Q66543" s="1" t="s">
        <v>17</v>
      </c>
      <c r="R66543" s="1" t="s">
        <v>17</v>
      </c>
      <c r="S66543" s="1" t="s">
        <v>17</v>
      </c>
      <c r="T66543" s="1" t="s">
        <v>17</v>
      </c>
    </row>
    <row r="66544" spans="8:20" hidden="1" x14ac:dyDescent="0.2">
      <c r="H66544" s="1" t="s">
        <v>142082</v>
      </c>
      <c r="I66544" s="1" t="s">
        <v>142083</v>
      </c>
      <c r="J66544" s="1" t="s">
        <v>142084</v>
      </c>
      <c r="K66544" s="1" t="s">
        <v>142222</v>
      </c>
      <c r="L66544" s="1"/>
      <c r="M66544" s="1"/>
      <c r="N66544" s="1" t="s">
        <v>91628</v>
      </c>
      <c r="O66544" s="1" t="s">
        <v>25602</v>
      </c>
      <c r="P66544" s="1" t="s">
        <v>17</v>
      </c>
      <c r="Q66544" s="1" t="s">
        <v>17</v>
      </c>
      <c r="R66544" s="1" t="s">
        <v>17</v>
      </c>
      <c r="S66544" s="1" t="s">
        <v>17</v>
      </c>
      <c r="T66544" s="1" t="s">
        <v>17</v>
      </c>
    </row>
    <row r="66545" spans="8:20" hidden="1" x14ac:dyDescent="0.2">
      <c r="H66545" s="1" t="s">
        <v>142082</v>
      </c>
      <c r="I66545" s="1" t="s">
        <v>142083</v>
      </c>
      <c r="J66545" s="1" t="s">
        <v>142084</v>
      </c>
      <c r="K66545" s="1" t="s">
        <v>142223</v>
      </c>
      <c r="L66545" s="1"/>
      <c r="M66545" s="1"/>
      <c r="N66545" s="1" t="s">
        <v>33452</v>
      </c>
      <c r="O66545" s="1" t="s">
        <v>25602</v>
      </c>
      <c r="P66545" s="1" t="s">
        <v>17</v>
      </c>
      <c r="Q66545" s="1" t="s">
        <v>17</v>
      </c>
      <c r="R66545" s="1" t="s">
        <v>17</v>
      </c>
      <c r="S66545" s="1" t="s">
        <v>17</v>
      </c>
      <c r="T66545" s="1" t="s">
        <v>17</v>
      </c>
    </row>
    <row r="66546" spans="8:20" hidden="1" x14ac:dyDescent="0.2">
      <c r="H66546" s="1" t="s">
        <v>142082</v>
      </c>
      <c r="I66546" s="1" t="s">
        <v>142083</v>
      </c>
      <c r="J66546" s="1" t="s">
        <v>142084</v>
      </c>
      <c r="K66546" s="1" t="s">
        <v>142224</v>
      </c>
      <c r="L66546" s="1"/>
      <c r="M66546" s="1"/>
      <c r="N66546" s="1" t="s">
        <v>142225</v>
      </c>
      <c r="O66546" s="1" t="s">
        <v>25602</v>
      </c>
      <c r="P66546" s="1" t="s">
        <v>17</v>
      </c>
      <c r="Q66546" s="1" t="s">
        <v>17</v>
      </c>
      <c r="R66546" s="1" t="s">
        <v>17</v>
      </c>
      <c r="S66546" s="1" t="s">
        <v>17</v>
      </c>
      <c r="T66546" s="1" t="s">
        <v>17</v>
      </c>
    </row>
    <row r="66547" spans="8:20" hidden="1" x14ac:dyDescent="0.2">
      <c r="H66547" s="1" t="s">
        <v>142082</v>
      </c>
      <c r="I66547" s="1" t="s">
        <v>142083</v>
      </c>
      <c r="J66547" s="1" t="s">
        <v>142084</v>
      </c>
      <c r="K66547" s="1" t="s">
        <v>142226</v>
      </c>
      <c r="L66547" s="1"/>
      <c r="M66547" s="1"/>
      <c r="N66547" s="1" t="s">
        <v>91630</v>
      </c>
      <c r="O66547" s="1" t="s">
        <v>25602</v>
      </c>
      <c r="P66547" s="1" t="s">
        <v>17</v>
      </c>
      <c r="Q66547" s="1" t="s">
        <v>17</v>
      </c>
      <c r="R66547" s="1" t="s">
        <v>17</v>
      </c>
      <c r="S66547" s="1" t="s">
        <v>17</v>
      </c>
      <c r="T66547" s="1" t="s">
        <v>17</v>
      </c>
    </row>
    <row r="66548" spans="8:20" hidden="1" x14ac:dyDescent="0.2">
      <c r="H66548" s="1" t="s">
        <v>142082</v>
      </c>
      <c r="I66548" s="1" t="s">
        <v>142083</v>
      </c>
      <c r="J66548" s="1" t="s">
        <v>142084</v>
      </c>
      <c r="K66548" s="1" t="s">
        <v>142227</v>
      </c>
      <c r="L66548" s="1"/>
      <c r="M66548" s="1"/>
      <c r="N66548" s="1" t="s">
        <v>91632</v>
      </c>
      <c r="O66548" s="1" t="s">
        <v>25602</v>
      </c>
      <c r="P66548" s="1" t="s">
        <v>17</v>
      </c>
      <c r="Q66548" s="1" t="s">
        <v>17</v>
      </c>
      <c r="R66548" s="1" t="s">
        <v>17</v>
      </c>
      <c r="S66548" s="1" t="s">
        <v>17</v>
      </c>
      <c r="T66548" s="1" t="s">
        <v>17</v>
      </c>
    </row>
    <row r="66549" spans="8:20" hidden="1" x14ac:dyDescent="0.2">
      <c r="H66549" s="1" t="s">
        <v>142082</v>
      </c>
      <c r="I66549" s="1" t="s">
        <v>142083</v>
      </c>
      <c r="J66549" s="1" t="s">
        <v>142084</v>
      </c>
      <c r="K66549" s="1" t="s">
        <v>142228</v>
      </c>
      <c r="L66549" s="1"/>
      <c r="M66549" s="1"/>
      <c r="N66549" s="1" t="s">
        <v>91634</v>
      </c>
      <c r="O66549" s="1" t="s">
        <v>25602</v>
      </c>
      <c r="P66549" s="1" t="s">
        <v>17</v>
      </c>
      <c r="Q66549" s="1" t="s">
        <v>17</v>
      </c>
      <c r="R66549" s="1" t="s">
        <v>17</v>
      </c>
      <c r="S66549" s="1" t="s">
        <v>17</v>
      </c>
      <c r="T66549" s="1" t="s">
        <v>17</v>
      </c>
    </row>
    <row r="66550" spans="8:20" hidden="1" x14ac:dyDescent="0.2">
      <c r="H66550" s="1" t="s">
        <v>142082</v>
      </c>
      <c r="I66550" s="1" t="s">
        <v>142083</v>
      </c>
      <c r="J66550" s="1" t="s">
        <v>142084</v>
      </c>
      <c r="K66550" s="1" t="s">
        <v>142229</v>
      </c>
      <c r="L66550" s="1"/>
      <c r="M66550" s="1"/>
      <c r="N66550" s="1" t="s">
        <v>142230</v>
      </c>
      <c r="O66550" s="1" t="s">
        <v>25602</v>
      </c>
      <c r="P66550" s="1" t="s">
        <v>17</v>
      </c>
      <c r="Q66550" s="1" t="s">
        <v>17</v>
      </c>
      <c r="R66550" s="1" t="s">
        <v>17</v>
      </c>
      <c r="S66550" s="1" t="s">
        <v>17</v>
      </c>
      <c r="T66550" s="1" t="s">
        <v>17</v>
      </c>
    </row>
    <row r="66551" spans="8:20" hidden="1" x14ac:dyDescent="0.2">
      <c r="H66551" s="1" t="s">
        <v>142082</v>
      </c>
      <c r="I66551" s="1" t="s">
        <v>142083</v>
      </c>
      <c r="J66551" s="1" t="s">
        <v>142084</v>
      </c>
      <c r="K66551" s="1" t="s">
        <v>142231</v>
      </c>
      <c r="L66551" s="1"/>
      <c r="M66551" s="1"/>
      <c r="N66551" s="1" t="s">
        <v>91636</v>
      </c>
      <c r="O66551" s="1" t="s">
        <v>25602</v>
      </c>
      <c r="P66551" s="1" t="s">
        <v>17</v>
      </c>
      <c r="Q66551" s="1" t="s">
        <v>17</v>
      </c>
      <c r="R66551" s="1" t="s">
        <v>17</v>
      </c>
      <c r="S66551" s="1" t="s">
        <v>17</v>
      </c>
      <c r="T66551" s="1" t="s">
        <v>17</v>
      </c>
    </row>
    <row r="66552" spans="8:20" hidden="1" x14ac:dyDescent="0.2">
      <c r="H66552" s="1" t="s">
        <v>142082</v>
      </c>
      <c r="I66552" s="1" t="s">
        <v>142083</v>
      </c>
      <c r="J66552" s="1" t="s">
        <v>142084</v>
      </c>
      <c r="K66552" s="1" t="s">
        <v>142232</v>
      </c>
      <c r="L66552" s="1"/>
      <c r="M66552" s="1"/>
      <c r="N66552" s="1" t="s">
        <v>142233</v>
      </c>
      <c r="O66552" s="1" t="s">
        <v>25602</v>
      </c>
      <c r="P66552" s="1" t="s">
        <v>17</v>
      </c>
      <c r="Q66552" s="1" t="s">
        <v>17</v>
      </c>
      <c r="R66552" s="1" t="s">
        <v>17</v>
      </c>
      <c r="S66552" s="1" t="s">
        <v>17</v>
      </c>
      <c r="T66552" s="1" t="s">
        <v>17</v>
      </c>
    </row>
    <row r="66553" spans="8:20" hidden="1" x14ac:dyDescent="0.2">
      <c r="H66553" s="1" t="s">
        <v>142082</v>
      </c>
      <c r="I66553" s="1" t="s">
        <v>142083</v>
      </c>
      <c r="J66553" s="1" t="s">
        <v>142084</v>
      </c>
      <c r="K66553" s="1" t="s">
        <v>142234</v>
      </c>
      <c r="L66553" s="1"/>
      <c r="M66553" s="1"/>
      <c r="N66553" s="1" t="s">
        <v>142235</v>
      </c>
      <c r="O66553" s="1" t="s">
        <v>25602</v>
      </c>
      <c r="P66553" s="1" t="s">
        <v>17</v>
      </c>
      <c r="Q66553" s="1" t="s">
        <v>17</v>
      </c>
      <c r="R66553" s="1" t="s">
        <v>17</v>
      </c>
      <c r="S66553" s="1" t="s">
        <v>17</v>
      </c>
      <c r="T66553" s="1" t="s">
        <v>17</v>
      </c>
    </row>
    <row r="66554" spans="8:20" hidden="1" x14ac:dyDescent="0.2">
      <c r="H66554" s="1" t="s">
        <v>142082</v>
      </c>
      <c r="I66554" s="1" t="s">
        <v>142083</v>
      </c>
      <c r="J66554" s="1" t="s">
        <v>142084</v>
      </c>
      <c r="K66554" s="1" t="s">
        <v>142236</v>
      </c>
      <c r="L66554" s="1"/>
      <c r="M66554" s="1"/>
      <c r="N66554" s="1" t="s">
        <v>142237</v>
      </c>
      <c r="O66554" s="1" t="s">
        <v>25602</v>
      </c>
      <c r="P66554" s="1" t="s">
        <v>17</v>
      </c>
      <c r="Q66554" s="1" t="s">
        <v>17</v>
      </c>
      <c r="R66554" s="1" t="s">
        <v>17</v>
      </c>
      <c r="S66554" s="1" t="s">
        <v>17</v>
      </c>
      <c r="T66554" s="1" t="s">
        <v>17</v>
      </c>
    </row>
    <row r="66555" spans="8:20" hidden="1" x14ac:dyDescent="0.2">
      <c r="H66555" s="1" t="s">
        <v>142082</v>
      </c>
      <c r="I66555" s="1" t="s">
        <v>142083</v>
      </c>
      <c r="J66555" s="1" t="s">
        <v>142084</v>
      </c>
      <c r="K66555" s="1" t="s">
        <v>142238</v>
      </c>
      <c r="L66555" s="1"/>
      <c r="M66555" s="1"/>
      <c r="N66555" s="1" t="s">
        <v>33454</v>
      </c>
      <c r="O66555" s="1" t="s">
        <v>25602</v>
      </c>
      <c r="P66555" s="1" t="s">
        <v>17</v>
      </c>
      <c r="Q66555" s="1" t="s">
        <v>17</v>
      </c>
      <c r="R66555" s="1" t="s">
        <v>17</v>
      </c>
      <c r="S66555" s="1" t="s">
        <v>17</v>
      </c>
      <c r="T66555" s="1" t="s">
        <v>17</v>
      </c>
    </row>
    <row r="66556" spans="8:20" hidden="1" x14ac:dyDescent="0.2">
      <c r="H66556" s="1" t="s">
        <v>142082</v>
      </c>
      <c r="I66556" s="1" t="s">
        <v>142083</v>
      </c>
      <c r="J66556" s="1" t="s">
        <v>142084</v>
      </c>
      <c r="K66556" s="1" t="s">
        <v>142239</v>
      </c>
      <c r="L66556" s="1"/>
      <c r="M66556" s="1"/>
      <c r="N66556" s="1" t="s">
        <v>33456</v>
      </c>
      <c r="O66556" s="1" t="s">
        <v>25602</v>
      </c>
      <c r="P66556" s="1" t="s">
        <v>17</v>
      </c>
      <c r="Q66556" s="1" t="s">
        <v>17</v>
      </c>
      <c r="R66556" s="1" t="s">
        <v>17</v>
      </c>
      <c r="S66556" s="1" t="s">
        <v>17</v>
      </c>
      <c r="T66556" s="1" t="s">
        <v>17</v>
      </c>
    </row>
    <row r="66557" spans="8:20" hidden="1" x14ac:dyDescent="0.2">
      <c r="H66557" s="1" t="s">
        <v>142082</v>
      </c>
      <c r="I66557" s="1" t="s">
        <v>142083</v>
      </c>
      <c r="J66557" s="1" t="s">
        <v>142084</v>
      </c>
      <c r="K66557" s="1" t="s">
        <v>142240</v>
      </c>
      <c r="L66557" s="1"/>
      <c r="M66557" s="1"/>
      <c r="N66557" s="1" t="s">
        <v>40539</v>
      </c>
      <c r="O66557" s="1" t="s">
        <v>25602</v>
      </c>
      <c r="P66557" s="1" t="s">
        <v>17</v>
      </c>
      <c r="Q66557" s="1" t="s">
        <v>17</v>
      </c>
      <c r="R66557" s="1" t="s">
        <v>17</v>
      </c>
      <c r="S66557" s="1" t="s">
        <v>17</v>
      </c>
      <c r="T66557" s="1" t="s">
        <v>17</v>
      </c>
    </row>
    <row r="66558" spans="8:20" hidden="1" x14ac:dyDescent="0.2">
      <c r="H66558" s="1" t="s">
        <v>142082</v>
      </c>
      <c r="I66558" s="1" t="s">
        <v>142083</v>
      </c>
      <c r="J66558" s="1" t="s">
        <v>142084</v>
      </c>
      <c r="K66558" s="1" t="s">
        <v>142241</v>
      </c>
      <c r="L66558" s="1"/>
      <c r="M66558" s="1"/>
      <c r="N66558" s="1" t="s">
        <v>142242</v>
      </c>
      <c r="O66558" s="1" t="s">
        <v>25602</v>
      </c>
      <c r="P66558" s="1" t="s">
        <v>17</v>
      </c>
      <c r="Q66558" s="1" t="s">
        <v>17</v>
      </c>
      <c r="R66558" s="1" t="s">
        <v>17</v>
      </c>
      <c r="S66558" s="1" t="s">
        <v>17</v>
      </c>
      <c r="T66558" s="1" t="s">
        <v>17</v>
      </c>
    </row>
    <row r="66559" spans="8:20" hidden="1" x14ac:dyDescent="0.2">
      <c r="H66559" s="1" t="s">
        <v>142082</v>
      </c>
      <c r="I66559" s="1" t="s">
        <v>142083</v>
      </c>
      <c r="J66559" s="1" t="s">
        <v>142084</v>
      </c>
      <c r="K66559" s="1" t="s">
        <v>142243</v>
      </c>
      <c r="L66559" s="1"/>
      <c r="M66559" s="1"/>
      <c r="N66559" s="1" t="s">
        <v>91594</v>
      </c>
      <c r="O66559" s="1" t="s">
        <v>25602</v>
      </c>
      <c r="P66559" s="1" t="s">
        <v>17</v>
      </c>
      <c r="Q66559" s="1" t="s">
        <v>17</v>
      </c>
      <c r="R66559" s="1" t="s">
        <v>17</v>
      </c>
      <c r="S66559" s="1" t="s">
        <v>17</v>
      </c>
      <c r="T66559" s="1" t="s">
        <v>17</v>
      </c>
    </row>
    <row r="66560" spans="8:20" hidden="1" x14ac:dyDescent="0.2">
      <c r="H66560" s="1" t="s">
        <v>142082</v>
      </c>
      <c r="I66560" s="1" t="s">
        <v>142083</v>
      </c>
      <c r="J66560" s="1" t="s">
        <v>142084</v>
      </c>
      <c r="K66560" s="1" t="s">
        <v>142244</v>
      </c>
      <c r="L66560" s="1"/>
      <c r="M66560" s="1"/>
      <c r="N66560" s="1" t="s">
        <v>91596</v>
      </c>
      <c r="O66560" s="1" t="s">
        <v>25602</v>
      </c>
      <c r="P66560" s="1" t="s">
        <v>17</v>
      </c>
      <c r="Q66560" s="1" t="s">
        <v>17</v>
      </c>
      <c r="R66560" s="1" t="s">
        <v>17</v>
      </c>
      <c r="S66560" s="1" t="s">
        <v>17</v>
      </c>
      <c r="T66560" s="1" t="s">
        <v>17</v>
      </c>
    </row>
    <row r="66561" spans="8:20" hidden="1" x14ac:dyDescent="0.2">
      <c r="H66561" s="1" t="s">
        <v>142245</v>
      </c>
      <c r="I66561" s="1" t="s">
        <v>142246</v>
      </c>
      <c r="J66561" s="1" t="s">
        <v>142247</v>
      </c>
      <c r="K66561" s="1" t="s">
        <v>142248</v>
      </c>
      <c r="L66561" s="1"/>
      <c r="M66561" s="1"/>
      <c r="N66561" s="1" t="s">
        <v>142249</v>
      </c>
      <c r="O66561" s="1" t="s">
        <v>36255</v>
      </c>
      <c r="P66561" s="1" t="s">
        <v>17</v>
      </c>
      <c r="Q66561" s="1" t="s">
        <v>17</v>
      </c>
      <c r="R66561" s="1" t="s">
        <v>17</v>
      </c>
      <c r="S66561" s="1" t="s">
        <v>17</v>
      </c>
      <c r="T66561" s="1" t="s">
        <v>17</v>
      </c>
    </row>
    <row r="66562" spans="8:20" hidden="1" x14ac:dyDescent="0.2">
      <c r="H66562" s="1" t="s">
        <v>142245</v>
      </c>
      <c r="I66562" s="1" t="s">
        <v>142246</v>
      </c>
      <c r="J66562" s="1" t="s">
        <v>142247</v>
      </c>
      <c r="K66562" s="1" t="s">
        <v>142250</v>
      </c>
      <c r="L66562" s="1"/>
      <c r="M66562" s="1"/>
      <c r="N66562" s="1" t="s">
        <v>142251</v>
      </c>
      <c r="O66562" s="1" t="s">
        <v>36255</v>
      </c>
      <c r="P66562" s="1" t="s">
        <v>17</v>
      </c>
      <c r="Q66562" s="1" t="s">
        <v>17</v>
      </c>
      <c r="R66562" s="1" t="s">
        <v>17</v>
      </c>
      <c r="S66562" s="1" t="s">
        <v>17</v>
      </c>
      <c r="T66562" s="1" t="s">
        <v>17</v>
      </c>
    </row>
    <row r="66563" spans="8:20" hidden="1" x14ac:dyDescent="0.2">
      <c r="H66563" s="1" t="s">
        <v>142245</v>
      </c>
      <c r="I66563" s="1" t="s">
        <v>142246</v>
      </c>
      <c r="J66563" s="1" t="s">
        <v>142247</v>
      </c>
      <c r="K66563" s="1" t="s">
        <v>142252</v>
      </c>
      <c r="L66563" s="1"/>
      <c r="M66563" s="1"/>
      <c r="N66563" s="1" t="s">
        <v>142253</v>
      </c>
      <c r="O66563" s="1" t="s">
        <v>36255</v>
      </c>
      <c r="P66563" s="1" t="s">
        <v>17</v>
      </c>
      <c r="Q66563" s="1" t="s">
        <v>17</v>
      </c>
      <c r="R66563" s="1" t="s">
        <v>17</v>
      </c>
      <c r="S66563" s="1" t="s">
        <v>17</v>
      </c>
      <c r="T66563" s="1" t="s">
        <v>17</v>
      </c>
    </row>
    <row r="66564" spans="8:20" hidden="1" x14ac:dyDescent="0.2">
      <c r="H66564" s="1" t="s">
        <v>142245</v>
      </c>
      <c r="I66564" s="1" t="s">
        <v>142246</v>
      </c>
      <c r="J66564" s="1" t="s">
        <v>142247</v>
      </c>
      <c r="K66564" s="1" t="s">
        <v>142254</v>
      </c>
      <c r="L66564" s="1"/>
      <c r="M66564" s="1"/>
      <c r="N66564" s="1" t="s">
        <v>142255</v>
      </c>
      <c r="O66564" s="1" t="s">
        <v>36255</v>
      </c>
      <c r="P66564" s="1" t="s">
        <v>17</v>
      </c>
      <c r="Q66564" s="1" t="s">
        <v>17</v>
      </c>
      <c r="R66564" s="1" t="s">
        <v>17</v>
      </c>
      <c r="S66564" s="1" t="s">
        <v>17</v>
      </c>
      <c r="T66564" s="1" t="s">
        <v>17</v>
      </c>
    </row>
    <row r="66565" spans="8:20" hidden="1" x14ac:dyDescent="0.2">
      <c r="H66565" s="1" t="s">
        <v>142245</v>
      </c>
      <c r="I66565" s="1" t="s">
        <v>142246</v>
      </c>
      <c r="J66565" s="1" t="s">
        <v>142247</v>
      </c>
      <c r="K66565" s="1" t="s">
        <v>142256</v>
      </c>
      <c r="L66565" s="1"/>
      <c r="M66565" s="1"/>
      <c r="N66565" s="1" t="s">
        <v>142257</v>
      </c>
      <c r="O66565" s="1" t="s">
        <v>36255</v>
      </c>
      <c r="P66565" s="1" t="s">
        <v>17</v>
      </c>
      <c r="Q66565" s="1" t="s">
        <v>17</v>
      </c>
      <c r="R66565" s="1" t="s">
        <v>17</v>
      </c>
      <c r="S66565" s="1" t="s">
        <v>17</v>
      </c>
      <c r="T66565" s="1" t="s">
        <v>17</v>
      </c>
    </row>
    <row r="66566" spans="8:20" hidden="1" x14ac:dyDescent="0.2">
      <c r="H66566" s="1" t="s">
        <v>142245</v>
      </c>
      <c r="I66566" s="1" t="s">
        <v>142246</v>
      </c>
      <c r="J66566" s="1" t="s">
        <v>142247</v>
      </c>
      <c r="K66566" s="1" t="s">
        <v>142258</v>
      </c>
      <c r="L66566" s="1"/>
      <c r="M66566" s="1"/>
      <c r="N66566" s="1" t="s">
        <v>142259</v>
      </c>
      <c r="O66566" s="1" t="s">
        <v>36255</v>
      </c>
      <c r="P66566" s="1" t="s">
        <v>17</v>
      </c>
      <c r="Q66566" s="1" t="s">
        <v>17</v>
      </c>
      <c r="R66566" s="1" t="s">
        <v>17</v>
      </c>
      <c r="S66566" s="1" t="s">
        <v>17</v>
      </c>
      <c r="T66566" s="1" t="s">
        <v>17</v>
      </c>
    </row>
    <row r="66567" spans="8:20" hidden="1" x14ac:dyDescent="0.2">
      <c r="H66567" s="1" t="s">
        <v>142245</v>
      </c>
      <c r="I66567" s="1" t="s">
        <v>142246</v>
      </c>
      <c r="J66567" s="1" t="s">
        <v>142247</v>
      </c>
      <c r="K66567" s="1" t="s">
        <v>142260</v>
      </c>
      <c r="L66567" s="1"/>
      <c r="M66567" s="1"/>
      <c r="N66567" s="1" t="s">
        <v>142261</v>
      </c>
      <c r="O66567" s="1" t="s">
        <v>36255</v>
      </c>
      <c r="P66567" s="1" t="s">
        <v>17</v>
      </c>
      <c r="Q66567" s="1" t="s">
        <v>17</v>
      </c>
      <c r="R66567" s="1" t="s">
        <v>17</v>
      </c>
      <c r="S66567" s="1" t="s">
        <v>17</v>
      </c>
      <c r="T66567" s="1" t="s">
        <v>17</v>
      </c>
    </row>
    <row r="66568" spans="8:20" hidden="1" x14ac:dyDescent="0.2">
      <c r="H66568" s="1" t="s">
        <v>142245</v>
      </c>
      <c r="I66568" s="1" t="s">
        <v>142246</v>
      </c>
      <c r="J66568" s="1" t="s">
        <v>142247</v>
      </c>
      <c r="K66568" s="1" t="s">
        <v>142262</v>
      </c>
      <c r="L66568" s="1"/>
      <c r="M66568" s="1"/>
      <c r="N66568" s="1" t="s">
        <v>142263</v>
      </c>
      <c r="O66568" s="1" t="s">
        <v>36255</v>
      </c>
      <c r="P66568" s="1" t="s">
        <v>17</v>
      </c>
      <c r="Q66568" s="1" t="s">
        <v>17</v>
      </c>
      <c r="R66568" s="1" t="s">
        <v>17</v>
      </c>
      <c r="S66568" s="1" t="s">
        <v>17</v>
      </c>
      <c r="T66568" s="1" t="s">
        <v>17</v>
      </c>
    </row>
    <row r="66569" spans="8:20" hidden="1" x14ac:dyDescent="0.2">
      <c r="H66569" s="1" t="s">
        <v>142245</v>
      </c>
      <c r="I66569" s="1" t="s">
        <v>142246</v>
      </c>
      <c r="J66569" s="1" t="s">
        <v>142247</v>
      </c>
      <c r="K66569" s="1" t="s">
        <v>142264</v>
      </c>
      <c r="L66569" s="1"/>
      <c r="M66569" s="1"/>
      <c r="N66569" s="1" t="s">
        <v>142265</v>
      </c>
      <c r="O66569" s="1" t="s">
        <v>36255</v>
      </c>
      <c r="P66569" s="1" t="s">
        <v>17</v>
      </c>
      <c r="Q66569" s="1" t="s">
        <v>17</v>
      </c>
      <c r="R66569" s="1" t="s">
        <v>17</v>
      </c>
      <c r="S66569" s="1" t="s">
        <v>17</v>
      </c>
      <c r="T66569" s="1" t="s">
        <v>17</v>
      </c>
    </row>
    <row r="66570" spans="8:20" hidden="1" x14ac:dyDescent="0.2">
      <c r="H66570" s="1" t="s">
        <v>142245</v>
      </c>
      <c r="I66570" s="1" t="s">
        <v>142246</v>
      </c>
      <c r="J66570" s="1" t="s">
        <v>142247</v>
      </c>
      <c r="K66570" s="1" t="s">
        <v>142266</v>
      </c>
      <c r="L66570" s="1"/>
      <c r="M66570" s="1"/>
      <c r="N66570" s="1" t="s">
        <v>142267</v>
      </c>
      <c r="O66570" s="1" t="s">
        <v>36255</v>
      </c>
      <c r="P66570" s="1" t="s">
        <v>17</v>
      </c>
      <c r="Q66570" s="1" t="s">
        <v>17</v>
      </c>
      <c r="R66570" s="1" t="s">
        <v>17</v>
      </c>
      <c r="S66570" s="1" t="s">
        <v>17</v>
      </c>
      <c r="T66570" s="1" t="s">
        <v>17</v>
      </c>
    </row>
    <row r="66571" spans="8:20" hidden="1" x14ac:dyDescent="0.2">
      <c r="H66571" s="1" t="s">
        <v>142245</v>
      </c>
      <c r="I66571" s="1" t="s">
        <v>142246</v>
      </c>
      <c r="J66571" s="1" t="s">
        <v>142247</v>
      </c>
      <c r="K66571" s="1" t="s">
        <v>142268</v>
      </c>
      <c r="L66571" s="1"/>
      <c r="M66571" s="1"/>
      <c r="N66571" s="1" t="s">
        <v>142269</v>
      </c>
      <c r="O66571" s="1" t="s">
        <v>36255</v>
      </c>
      <c r="P66571" s="1" t="s">
        <v>17</v>
      </c>
      <c r="Q66571" s="1" t="s">
        <v>17</v>
      </c>
      <c r="R66571" s="1" t="s">
        <v>17</v>
      </c>
      <c r="S66571" s="1" t="s">
        <v>17</v>
      </c>
      <c r="T66571" s="1" t="s">
        <v>17</v>
      </c>
    </row>
    <row r="66572" spans="8:20" hidden="1" x14ac:dyDescent="0.2">
      <c r="H66572" s="1" t="s">
        <v>142245</v>
      </c>
      <c r="I66572" s="1" t="s">
        <v>142246</v>
      </c>
      <c r="J66572" s="1" t="s">
        <v>142247</v>
      </c>
      <c r="K66572" s="1" t="s">
        <v>142270</v>
      </c>
      <c r="L66572" s="1"/>
      <c r="M66572" s="1"/>
      <c r="N66572" s="1" t="s">
        <v>142271</v>
      </c>
      <c r="O66572" s="1" t="s">
        <v>36255</v>
      </c>
      <c r="P66572" s="1" t="s">
        <v>17</v>
      </c>
      <c r="Q66572" s="1" t="s">
        <v>17</v>
      </c>
      <c r="R66572" s="1" t="s">
        <v>17</v>
      </c>
      <c r="S66572" s="1" t="s">
        <v>17</v>
      </c>
      <c r="T66572" s="1" t="s">
        <v>17</v>
      </c>
    </row>
    <row r="66573" spans="8:20" hidden="1" x14ac:dyDescent="0.2">
      <c r="H66573" s="1" t="s">
        <v>142245</v>
      </c>
      <c r="I66573" s="1" t="s">
        <v>142246</v>
      </c>
      <c r="J66573" s="1" t="s">
        <v>142247</v>
      </c>
      <c r="K66573" s="1" t="s">
        <v>142272</v>
      </c>
      <c r="L66573" s="1"/>
      <c r="M66573" s="1"/>
      <c r="N66573" s="1" t="s">
        <v>142273</v>
      </c>
      <c r="O66573" s="1" t="s">
        <v>36255</v>
      </c>
      <c r="P66573" s="1" t="s">
        <v>17</v>
      </c>
      <c r="Q66573" s="1" t="s">
        <v>17</v>
      </c>
      <c r="R66573" s="1" t="s">
        <v>17</v>
      </c>
      <c r="S66573" s="1" t="s">
        <v>17</v>
      </c>
      <c r="T66573" s="1" t="s">
        <v>17</v>
      </c>
    </row>
    <row r="66574" spans="8:20" hidden="1" x14ac:dyDescent="0.2">
      <c r="H66574" s="1" t="s">
        <v>142245</v>
      </c>
      <c r="I66574" s="1" t="s">
        <v>142246</v>
      </c>
      <c r="J66574" s="1" t="s">
        <v>142247</v>
      </c>
      <c r="K66574" s="1" t="s">
        <v>142274</v>
      </c>
      <c r="L66574" s="1"/>
      <c r="M66574" s="1"/>
      <c r="N66574" s="1" t="s">
        <v>142275</v>
      </c>
      <c r="O66574" s="1" t="s">
        <v>36255</v>
      </c>
      <c r="P66574" s="1" t="s">
        <v>17</v>
      </c>
      <c r="Q66574" s="1" t="s">
        <v>17</v>
      </c>
      <c r="R66574" s="1" t="s">
        <v>17</v>
      </c>
      <c r="S66574" s="1" t="s">
        <v>17</v>
      </c>
      <c r="T66574" s="1" t="s">
        <v>17</v>
      </c>
    </row>
    <row r="66575" spans="8:20" hidden="1" x14ac:dyDescent="0.2">
      <c r="H66575" s="1" t="s">
        <v>142245</v>
      </c>
      <c r="I66575" s="1" t="s">
        <v>142246</v>
      </c>
      <c r="J66575" s="1" t="s">
        <v>142247</v>
      </c>
      <c r="K66575" s="1" t="s">
        <v>142276</v>
      </c>
      <c r="L66575" s="1"/>
      <c r="M66575" s="1"/>
      <c r="N66575" s="1" t="s">
        <v>142277</v>
      </c>
      <c r="O66575" s="1" t="s">
        <v>36255</v>
      </c>
      <c r="P66575" s="1" t="s">
        <v>17</v>
      </c>
      <c r="Q66575" s="1" t="s">
        <v>17</v>
      </c>
      <c r="R66575" s="1" t="s">
        <v>17</v>
      </c>
      <c r="S66575" s="1" t="s">
        <v>17</v>
      </c>
      <c r="T66575" s="1" t="s">
        <v>17</v>
      </c>
    </row>
    <row r="66576" spans="8:20" hidden="1" x14ac:dyDescent="0.2">
      <c r="H66576" s="1" t="s">
        <v>142245</v>
      </c>
      <c r="I66576" s="1" t="s">
        <v>142246</v>
      </c>
      <c r="J66576" s="1" t="s">
        <v>142247</v>
      </c>
      <c r="K66576" s="1" t="s">
        <v>142278</v>
      </c>
      <c r="L66576" s="1"/>
      <c r="M66576" s="1"/>
      <c r="N66576" s="1" t="s">
        <v>142279</v>
      </c>
      <c r="O66576" s="1" t="s">
        <v>36255</v>
      </c>
      <c r="P66576" s="1" t="s">
        <v>17</v>
      </c>
      <c r="Q66576" s="1" t="s">
        <v>17</v>
      </c>
      <c r="R66576" s="1" t="s">
        <v>17</v>
      </c>
      <c r="S66576" s="1" t="s">
        <v>17</v>
      </c>
      <c r="T66576" s="1" t="s">
        <v>17</v>
      </c>
    </row>
    <row r="66577" spans="8:20" hidden="1" x14ac:dyDescent="0.2">
      <c r="H66577" s="1" t="s">
        <v>142245</v>
      </c>
      <c r="I66577" s="1" t="s">
        <v>142246</v>
      </c>
      <c r="J66577" s="1" t="s">
        <v>142247</v>
      </c>
      <c r="K66577" s="1" t="s">
        <v>142280</v>
      </c>
      <c r="L66577" s="1"/>
      <c r="M66577" s="1"/>
      <c r="N66577" s="1" t="s">
        <v>142281</v>
      </c>
      <c r="O66577" s="1" t="s">
        <v>36255</v>
      </c>
      <c r="P66577" s="1" t="s">
        <v>17</v>
      </c>
      <c r="Q66577" s="1" t="s">
        <v>17</v>
      </c>
      <c r="R66577" s="1" t="s">
        <v>17</v>
      </c>
      <c r="S66577" s="1" t="s">
        <v>17</v>
      </c>
      <c r="T66577" s="1" t="s">
        <v>17</v>
      </c>
    </row>
    <row r="66578" spans="8:20" hidden="1" x14ac:dyDescent="0.2">
      <c r="H66578" s="1" t="s">
        <v>142245</v>
      </c>
      <c r="I66578" s="1" t="s">
        <v>142246</v>
      </c>
      <c r="J66578" s="1" t="s">
        <v>142247</v>
      </c>
      <c r="K66578" s="1" t="s">
        <v>142282</v>
      </c>
      <c r="L66578" s="1"/>
      <c r="M66578" s="1"/>
      <c r="N66578" s="1" t="s">
        <v>142283</v>
      </c>
      <c r="O66578" s="1" t="s">
        <v>36255</v>
      </c>
      <c r="P66578" s="1" t="s">
        <v>17</v>
      </c>
      <c r="Q66578" s="1" t="s">
        <v>17</v>
      </c>
      <c r="R66578" s="1" t="s">
        <v>17</v>
      </c>
      <c r="S66578" s="1" t="s">
        <v>17</v>
      </c>
      <c r="T66578" s="1" t="s">
        <v>17</v>
      </c>
    </row>
    <row r="66579" spans="8:20" hidden="1" x14ac:dyDescent="0.2">
      <c r="H66579" s="1" t="s">
        <v>142245</v>
      </c>
      <c r="I66579" s="1" t="s">
        <v>142246</v>
      </c>
      <c r="J66579" s="1" t="s">
        <v>142247</v>
      </c>
      <c r="K66579" s="1" t="s">
        <v>142284</v>
      </c>
      <c r="L66579" s="1"/>
      <c r="M66579" s="1"/>
      <c r="N66579" s="1" t="s">
        <v>142285</v>
      </c>
      <c r="O66579" s="1" t="s">
        <v>36255</v>
      </c>
      <c r="P66579" s="1" t="s">
        <v>17</v>
      </c>
      <c r="Q66579" s="1" t="s">
        <v>17</v>
      </c>
      <c r="R66579" s="1" t="s">
        <v>17</v>
      </c>
      <c r="S66579" s="1" t="s">
        <v>17</v>
      </c>
      <c r="T66579" s="1" t="s">
        <v>17</v>
      </c>
    </row>
    <row r="66580" spans="8:20" hidden="1" x14ac:dyDescent="0.2">
      <c r="H66580" s="1" t="s">
        <v>142286</v>
      </c>
      <c r="I66580" s="1" t="s">
        <v>142287</v>
      </c>
      <c r="J66580" s="1" t="s">
        <v>142288</v>
      </c>
      <c r="K66580" s="1" t="s">
        <v>142289</v>
      </c>
      <c r="L66580" s="1"/>
      <c r="M66580" s="1"/>
      <c r="N66580" s="1" t="s">
        <v>142290</v>
      </c>
      <c r="O66580" s="1" t="s">
        <v>142291</v>
      </c>
      <c r="P66580" s="1" t="s">
        <v>17</v>
      </c>
      <c r="Q66580" s="1" t="s">
        <v>17</v>
      </c>
      <c r="R66580" s="1" t="s">
        <v>17</v>
      </c>
      <c r="S66580" s="1" t="s">
        <v>17</v>
      </c>
      <c r="T66580" s="1" t="s">
        <v>17</v>
      </c>
    </row>
    <row r="66581" spans="8:20" hidden="1" x14ac:dyDescent="0.2">
      <c r="H66581" s="1" t="s">
        <v>142286</v>
      </c>
      <c r="I66581" s="1" t="s">
        <v>142287</v>
      </c>
      <c r="J66581" s="1" t="s">
        <v>142288</v>
      </c>
      <c r="K66581" s="1" t="s">
        <v>142292</v>
      </c>
      <c r="L66581" s="1"/>
      <c r="M66581" s="1"/>
      <c r="N66581" s="1" t="s">
        <v>142293</v>
      </c>
      <c r="O66581" s="1" t="s">
        <v>142294</v>
      </c>
      <c r="P66581" s="1" t="s">
        <v>17</v>
      </c>
      <c r="Q66581" s="1" t="s">
        <v>17</v>
      </c>
      <c r="R66581" s="1" t="s">
        <v>17</v>
      </c>
      <c r="S66581" s="1" t="s">
        <v>17</v>
      </c>
      <c r="T66581" s="1" t="s">
        <v>17</v>
      </c>
    </row>
    <row r="66582" spans="8:20" hidden="1" x14ac:dyDescent="0.2">
      <c r="H66582" s="1" t="s">
        <v>142286</v>
      </c>
      <c r="I66582" s="1" t="s">
        <v>142287</v>
      </c>
      <c r="J66582" s="1" t="s">
        <v>142288</v>
      </c>
      <c r="K66582" s="1" t="s">
        <v>142295</v>
      </c>
      <c r="L66582" s="1"/>
      <c r="M66582" s="1"/>
      <c r="N66582" s="1" t="s">
        <v>142296</v>
      </c>
      <c r="O66582" s="1" t="s">
        <v>142297</v>
      </c>
      <c r="P66582" s="1" t="s">
        <v>17</v>
      </c>
      <c r="Q66582" s="1" t="s">
        <v>17</v>
      </c>
      <c r="R66582" s="1" t="s">
        <v>17</v>
      </c>
      <c r="S66582" s="1" t="s">
        <v>17</v>
      </c>
      <c r="T66582" s="1" t="s">
        <v>17</v>
      </c>
    </row>
    <row r="66583" spans="8:20" hidden="1" x14ac:dyDescent="0.2">
      <c r="H66583" s="1" t="s">
        <v>142286</v>
      </c>
      <c r="I66583" s="1" t="s">
        <v>142287</v>
      </c>
      <c r="J66583" s="1" t="s">
        <v>142288</v>
      </c>
      <c r="K66583" s="1" t="s">
        <v>142298</v>
      </c>
      <c r="L66583" s="1"/>
      <c r="M66583" s="1"/>
      <c r="N66583" s="1" t="s">
        <v>142299</v>
      </c>
      <c r="O66583" s="1" t="s">
        <v>142300</v>
      </c>
      <c r="P66583" s="1" t="s">
        <v>17</v>
      </c>
      <c r="Q66583" s="1" t="s">
        <v>17</v>
      </c>
      <c r="R66583" s="1" t="s">
        <v>17</v>
      </c>
      <c r="S66583" s="1" t="s">
        <v>17</v>
      </c>
      <c r="T66583" s="1" t="s">
        <v>17</v>
      </c>
    </row>
    <row r="66584" spans="8:20" hidden="1" x14ac:dyDescent="0.2">
      <c r="H66584" s="1" t="s">
        <v>142286</v>
      </c>
      <c r="I66584" s="1" t="s">
        <v>142287</v>
      </c>
      <c r="J66584" s="1" t="s">
        <v>142288</v>
      </c>
      <c r="K66584" s="1" t="s">
        <v>142301</v>
      </c>
      <c r="L66584" s="1"/>
      <c r="M66584" s="1"/>
      <c r="N66584" s="1" t="s">
        <v>142302</v>
      </c>
      <c r="O66584" s="1" t="s">
        <v>142303</v>
      </c>
      <c r="P66584" s="1" t="s">
        <v>17</v>
      </c>
      <c r="Q66584" s="1" t="s">
        <v>17</v>
      </c>
      <c r="R66584" s="1" t="s">
        <v>17</v>
      </c>
      <c r="S66584" s="1" t="s">
        <v>17</v>
      </c>
      <c r="T66584" s="1" t="s">
        <v>17</v>
      </c>
    </row>
    <row r="66585" spans="8:20" hidden="1" x14ac:dyDescent="0.2">
      <c r="H66585" s="1" t="s">
        <v>142286</v>
      </c>
      <c r="I66585" s="1" t="s">
        <v>142287</v>
      </c>
      <c r="J66585" s="1" t="s">
        <v>142288</v>
      </c>
      <c r="K66585" s="1" t="s">
        <v>142304</v>
      </c>
      <c r="L66585" s="1"/>
      <c r="M66585" s="1"/>
      <c r="N66585" s="1" t="s">
        <v>142305</v>
      </c>
      <c r="O66585" s="1" t="s">
        <v>142306</v>
      </c>
      <c r="P66585" s="1" t="s">
        <v>17</v>
      </c>
      <c r="Q66585" s="1" t="s">
        <v>17</v>
      </c>
      <c r="R66585" s="1" t="s">
        <v>17</v>
      </c>
      <c r="S66585" s="1" t="s">
        <v>17</v>
      </c>
      <c r="T66585" s="1" t="s">
        <v>17</v>
      </c>
    </row>
    <row r="66586" spans="8:20" hidden="1" x14ac:dyDescent="0.2">
      <c r="H66586" s="1" t="s">
        <v>142286</v>
      </c>
      <c r="I66586" s="1" t="s">
        <v>142287</v>
      </c>
      <c r="J66586" s="1" t="s">
        <v>142288</v>
      </c>
      <c r="K66586" s="1" t="s">
        <v>142307</v>
      </c>
      <c r="L66586" s="1"/>
      <c r="M66586" s="1"/>
      <c r="N66586" s="1" t="s">
        <v>142308</v>
      </c>
      <c r="O66586" s="1" t="s">
        <v>142309</v>
      </c>
      <c r="P66586" s="1" t="s">
        <v>17</v>
      </c>
      <c r="Q66586" s="1" t="s">
        <v>17</v>
      </c>
      <c r="R66586" s="1" t="s">
        <v>17</v>
      </c>
      <c r="S66586" s="1" t="s">
        <v>17</v>
      </c>
      <c r="T66586" s="1" t="s">
        <v>17</v>
      </c>
    </row>
    <row r="66587" spans="8:20" hidden="1" x14ac:dyDescent="0.2">
      <c r="H66587" s="1" t="s">
        <v>142286</v>
      </c>
      <c r="I66587" s="1" t="s">
        <v>142287</v>
      </c>
      <c r="J66587" s="1" t="s">
        <v>142288</v>
      </c>
      <c r="K66587" s="1" t="s">
        <v>142310</v>
      </c>
      <c r="L66587" s="1"/>
      <c r="M66587" s="1"/>
      <c r="N66587" s="1" t="s">
        <v>142311</v>
      </c>
      <c r="O66587" s="1" t="s">
        <v>142312</v>
      </c>
      <c r="P66587" s="1" t="s">
        <v>17</v>
      </c>
      <c r="Q66587" s="1" t="s">
        <v>17</v>
      </c>
      <c r="R66587" s="1" t="s">
        <v>17</v>
      </c>
      <c r="S66587" s="1" t="s">
        <v>17</v>
      </c>
      <c r="T66587" s="1" t="s">
        <v>17</v>
      </c>
    </row>
    <row r="66588" spans="8:20" hidden="1" x14ac:dyDescent="0.2">
      <c r="H66588" s="1" t="s">
        <v>142286</v>
      </c>
      <c r="I66588" s="1" t="s">
        <v>142287</v>
      </c>
      <c r="J66588" s="1" t="s">
        <v>142288</v>
      </c>
      <c r="K66588" s="1" t="s">
        <v>142313</v>
      </c>
      <c r="L66588" s="1"/>
      <c r="M66588" s="1"/>
      <c r="N66588" s="1" t="s">
        <v>142314</v>
      </c>
      <c r="O66588" s="1" t="s">
        <v>142315</v>
      </c>
      <c r="P66588" s="1" t="s">
        <v>17</v>
      </c>
      <c r="Q66588" s="1" t="s">
        <v>17</v>
      </c>
      <c r="R66588" s="1" t="s">
        <v>17</v>
      </c>
      <c r="S66588" s="1" t="s">
        <v>17</v>
      </c>
      <c r="T66588" s="1" t="s">
        <v>17</v>
      </c>
    </row>
    <row r="66589" spans="8:20" hidden="1" x14ac:dyDescent="0.2">
      <c r="H66589" s="1" t="s">
        <v>142286</v>
      </c>
      <c r="I66589" s="1" t="s">
        <v>142287</v>
      </c>
      <c r="J66589" s="1" t="s">
        <v>142288</v>
      </c>
      <c r="K66589" s="1" t="s">
        <v>142316</v>
      </c>
      <c r="L66589" s="1"/>
      <c r="M66589" s="1"/>
      <c r="N66589" s="1" t="s">
        <v>142317</v>
      </c>
      <c r="O66589" s="1" t="s">
        <v>142318</v>
      </c>
      <c r="P66589" s="1" t="s">
        <v>17</v>
      </c>
      <c r="Q66589" s="1" t="s">
        <v>17</v>
      </c>
      <c r="R66589" s="1" t="s">
        <v>17</v>
      </c>
      <c r="S66589" s="1" t="s">
        <v>17</v>
      </c>
      <c r="T66589" s="1" t="s">
        <v>17</v>
      </c>
    </row>
    <row r="66590" spans="8:20" hidden="1" x14ac:dyDescent="0.2">
      <c r="H66590" s="1" t="s">
        <v>142286</v>
      </c>
      <c r="I66590" s="1" t="s">
        <v>142287</v>
      </c>
      <c r="J66590" s="1" t="s">
        <v>142288</v>
      </c>
      <c r="K66590" s="1" t="s">
        <v>142319</v>
      </c>
      <c r="L66590" s="1"/>
      <c r="M66590" s="1"/>
      <c r="N66590" s="1" t="s">
        <v>142320</v>
      </c>
      <c r="O66590" s="1" t="s">
        <v>142321</v>
      </c>
      <c r="P66590" s="1" t="s">
        <v>17</v>
      </c>
      <c r="Q66590" s="1" t="s">
        <v>17</v>
      </c>
      <c r="R66590" s="1" t="s">
        <v>17</v>
      </c>
      <c r="S66590" s="1" t="s">
        <v>17</v>
      </c>
      <c r="T66590" s="1" t="s">
        <v>17</v>
      </c>
    </row>
    <row r="66591" spans="8:20" hidden="1" x14ac:dyDescent="0.2">
      <c r="H66591" s="1" t="s">
        <v>142322</v>
      </c>
      <c r="I66591" s="1" t="s">
        <v>142323</v>
      </c>
      <c r="J66591" s="1" t="s">
        <v>142324</v>
      </c>
      <c r="K66591" s="1" t="s">
        <v>142325</v>
      </c>
      <c r="L66591" s="1"/>
      <c r="M66591" s="1"/>
      <c r="N66591" s="1" t="s">
        <v>142326</v>
      </c>
      <c r="O66591" s="1" t="s">
        <v>110340</v>
      </c>
      <c r="P66591" s="1" t="s">
        <v>17</v>
      </c>
      <c r="Q66591" s="1" t="s">
        <v>17</v>
      </c>
      <c r="R66591" s="1" t="s">
        <v>210</v>
      </c>
      <c r="S66591" s="1" t="s">
        <v>17</v>
      </c>
      <c r="T66591" s="1" t="s">
        <v>17</v>
      </c>
    </row>
    <row r="66592" spans="8:20" hidden="1" x14ac:dyDescent="0.2">
      <c r="H66592" s="1" t="s">
        <v>142322</v>
      </c>
      <c r="I66592" s="1" t="s">
        <v>142323</v>
      </c>
      <c r="J66592" s="1" t="s">
        <v>142324</v>
      </c>
      <c r="K66592" s="1" t="s">
        <v>142327</v>
      </c>
      <c r="L66592" s="1"/>
      <c r="M66592" s="1"/>
      <c r="N66592" s="1" t="s">
        <v>142328</v>
      </c>
      <c r="O66592" s="1" t="s">
        <v>110340</v>
      </c>
      <c r="P66592" s="1" t="s">
        <v>17</v>
      </c>
      <c r="Q66592" s="1" t="s">
        <v>17</v>
      </c>
      <c r="R66592" s="1" t="s">
        <v>210</v>
      </c>
      <c r="S66592" s="1" t="s">
        <v>17</v>
      </c>
      <c r="T66592" s="1" t="s">
        <v>17</v>
      </c>
    </row>
    <row r="66593" spans="8:20" hidden="1" x14ac:dyDescent="0.2">
      <c r="H66593" s="1" t="s">
        <v>142322</v>
      </c>
      <c r="I66593" s="1" t="s">
        <v>142323</v>
      </c>
      <c r="J66593" s="1" t="s">
        <v>142324</v>
      </c>
      <c r="K66593" s="1" t="s">
        <v>142329</v>
      </c>
      <c r="L66593" s="1"/>
      <c r="M66593" s="1"/>
      <c r="N66593" s="1" t="s">
        <v>142330</v>
      </c>
      <c r="O66593" s="1" t="s">
        <v>110340</v>
      </c>
      <c r="P66593" s="1" t="s">
        <v>17</v>
      </c>
      <c r="Q66593" s="1" t="s">
        <v>17</v>
      </c>
      <c r="R66593" s="1" t="s">
        <v>210</v>
      </c>
      <c r="S66593" s="1" t="s">
        <v>17</v>
      </c>
      <c r="T66593" s="1" t="s">
        <v>17</v>
      </c>
    </row>
    <row r="66594" spans="8:20" hidden="1" x14ac:dyDescent="0.2">
      <c r="H66594" s="1" t="s">
        <v>142322</v>
      </c>
      <c r="I66594" s="1" t="s">
        <v>142323</v>
      </c>
      <c r="J66594" s="1" t="s">
        <v>142324</v>
      </c>
      <c r="K66594" s="1" t="s">
        <v>142331</v>
      </c>
      <c r="L66594" s="1"/>
      <c r="M66594" s="1"/>
      <c r="N66594" s="1" t="s">
        <v>142332</v>
      </c>
      <c r="O66594" s="1" t="s">
        <v>110340</v>
      </c>
      <c r="P66594" s="1" t="s">
        <v>17</v>
      </c>
      <c r="Q66594" s="1" t="s">
        <v>17</v>
      </c>
      <c r="R66594" s="1" t="s">
        <v>210</v>
      </c>
      <c r="S66594" s="1" t="s">
        <v>17</v>
      </c>
      <c r="T66594" s="1" t="s">
        <v>17</v>
      </c>
    </row>
    <row r="66595" spans="8:20" hidden="1" x14ac:dyDescent="0.2">
      <c r="H66595" s="1" t="s">
        <v>142322</v>
      </c>
      <c r="I66595" s="1" t="s">
        <v>142323</v>
      </c>
      <c r="J66595" s="1" t="s">
        <v>142324</v>
      </c>
      <c r="K66595" s="1" t="s">
        <v>142333</v>
      </c>
      <c r="L66595" s="1"/>
      <c r="M66595" s="1"/>
      <c r="N66595" s="1" t="s">
        <v>142334</v>
      </c>
      <c r="O66595" s="1" t="s">
        <v>110340</v>
      </c>
      <c r="P66595" s="1" t="s">
        <v>17</v>
      </c>
      <c r="Q66595" s="1" t="s">
        <v>17</v>
      </c>
      <c r="R66595" s="1" t="s">
        <v>210</v>
      </c>
      <c r="S66595" s="1" t="s">
        <v>17</v>
      </c>
      <c r="T66595" s="1" t="s">
        <v>17</v>
      </c>
    </row>
    <row r="66596" spans="8:20" hidden="1" x14ac:dyDescent="0.2">
      <c r="H66596" s="1" t="s">
        <v>142322</v>
      </c>
      <c r="I66596" s="1" t="s">
        <v>142323</v>
      </c>
      <c r="J66596" s="1" t="s">
        <v>142324</v>
      </c>
      <c r="K66596" s="1" t="s">
        <v>142335</v>
      </c>
      <c r="L66596" s="1"/>
      <c r="M66596" s="1"/>
      <c r="N66596" s="1" t="s">
        <v>142336</v>
      </c>
      <c r="O66596" s="1" t="s">
        <v>110340</v>
      </c>
      <c r="P66596" s="1" t="s">
        <v>17</v>
      </c>
      <c r="Q66596" s="1" t="s">
        <v>17</v>
      </c>
      <c r="R66596" s="1" t="s">
        <v>210</v>
      </c>
      <c r="S66596" s="1" t="s">
        <v>17</v>
      </c>
      <c r="T66596" s="1" t="s">
        <v>17</v>
      </c>
    </row>
    <row r="66597" spans="8:20" hidden="1" x14ac:dyDescent="0.2">
      <c r="H66597" s="1" t="s">
        <v>142322</v>
      </c>
      <c r="I66597" s="1" t="s">
        <v>142323</v>
      </c>
      <c r="J66597" s="1" t="s">
        <v>142324</v>
      </c>
      <c r="K66597" s="1" t="s">
        <v>142337</v>
      </c>
      <c r="L66597" s="1"/>
      <c r="M66597" s="1"/>
      <c r="N66597" s="1" t="s">
        <v>142338</v>
      </c>
      <c r="O66597" s="1" t="s">
        <v>110340</v>
      </c>
      <c r="P66597" s="1" t="s">
        <v>17</v>
      </c>
      <c r="Q66597" s="1" t="s">
        <v>17</v>
      </c>
      <c r="R66597" s="1" t="s">
        <v>210</v>
      </c>
      <c r="S66597" s="1" t="s">
        <v>17</v>
      </c>
      <c r="T66597" s="1" t="s">
        <v>17</v>
      </c>
    </row>
    <row r="66598" spans="8:20" hidden="1" x14ac:dyDescent="0.2">
      <c r="H66598" s="1" t="s">
        <v>142322</v>
      </c>
      <c r="I66598" s="1" t="s">
        <v>142323</v>
      </c>
      <c r="J66598" s="1" t="s">
        <v>142324</v>
      </c>
      <c r="K66598" s="1" t="s">
        <v>142339</v>
      </c>
      <c r="L66598" s="1"/>
      <c r="M66598" s="1"/>
      <c r="N66598" s="1" t="s">
        <v>142340</v>
      </c>
      <c r="O66598" s="1" t="s">
        <v>110340</v>
      </c>
      <c r="P66598" s="1" t="s">
        <v>17</v>
      </c>
      <c r="Q66598" s="1" t="s">
        <v>17</v>
      </c>
      <c r="R66598" s="1" t="s">
        <v>210</v>
      </c>
      <c r="S66598" s="1" t="s">
        <v>17</v>
      </c>
      <c r="T66598" s="1" t="s">
        <v>17</v>
      </c>
    </row>
    <row r="66599" spans="8:20" hidden="1" x14ac:dyDescent="0.2">
      <c r="H66599" s="1" t="s">
        <v>142322</v>
      </c>
      <c r="I66599" s="1" t="s">
        <v>142323</v>
      </c>
      <c r="J66599" s="1" t="s">
        <v>142324</v>
      </c>
      <c r="K66599" s="1" t="s">
        <v>142341</v>
      </c>
      <c r="L66599" s="1"/>
      <c r="M66599" s="1"/>
      <c r="N66599" s="1" t="s">
        <v>142342</v>
      </c>
      <c r="O66599" s="1" t="s">
        <v>110340</v>
      </c>
      <c r="P66599" s="1" t="s">
        <v>17</v>
      </c>
      <c r="Q66599" s="1" t="s">
        <v>17</v>
      </c>
      <c r="R66599" s="1" t="s">
        <v>210</v>
      </c>
      <c r="S66599" s="1" t="s">
        <v>17</v>
      </c>
      <c r="T66599" s="1" t="s">
        <v>17</v>
      </c>
    </row>
    <row r="66600" spans="8:20" hidden="1" x14ac:dyDescent="0.2">
      <c r="H66600" s="1" t="s">
        <v>142322</v>
      </c>
      <c r="I66600" s="1" t="s">
        <v>142323</v>
      </c>
      <c r="J66600" s="1" t="s">
        <v>142324</v>
      </c>
      <c r="K66600" s="1" t="s">
        <v>142343</v>
      </c>
      <c r="L66600" s="1"/>
      <c r="M66600" s="1"/>
      <c r="N66600" s="1" t="s">
        <v>142344</v>
      </c>
      <c r="O66600" s="1" t="s">
        <v>110340</v>
      </c>
      <c r="P66600" s="1" t="s">
        <v>17</v>
      </c>
      <c r="Q66600" s="1" t="s">
        <v>17</v>
      </c>
      <c r="R66600" s="1" t="s">
        <v>210</v>
      </c>
      <c r="S66600" s="1" t="s">
        <v>17</v>
      </c>
      <c r="T66600" s="1" t="s">
        <v>17</v>
      </c>
    </row>
    <row r="66601" spans="8:20" hidden="1" x14ac:dyDescent="0.2">
      <c r="H66601" s="1" t="s">
        <v>142322</v>
      </c>
      <c r="I66601" s="1" t="s">
        <v>142323</v>
      </c>
      <c r="J66601" s="1" t="s">
        <v>142324</v>
      </c>
      <c r="K66601" s="1" t="s">
        <v>142345</v>
      </c>
      <c r="L66601" s="1"/>
      <c r="M66601" s="1"/>
      <c r="N66601" s="1" t="s">
        <v>142346</v>
      </c>
      <c r="O66601" s="1" t="s">
        <v>110340</v>
      </c>
      <c r="P66601" s="1" t="s">
        <v>17</v>
      </c>
      <c r="Q66601" s="1" t="s">
        <v>17</v>
      </c>
      <c r="R66601" s="1" t="s">
        <v>210</v>
      </c>
      <c r="S66601" s="1" t="s">
        <v>17</v>
      </c>
      <c r="T66601" s="1" t="s">
        <v>17</v>
      </c>
    </row>
    <row r="66602" spans="8:20" hidden="1" x14ac:dyDescent="0.2">
      <c r="H66602" s="1" t="s">
        <v>142322</v>
      </c>
      <c r="I66602" s="1" t="s">
        <v>142323</v>
      </c>
      <c r="J66602" s="1" t="s">
        <v>142324</v>
      </c>
      <c r="K66602" s="1" t="s">
        <v>142347</v>
      </c>
      <c r="L66602" s="1"/>
      <c r="M66602" s="1"/>
      <c r="N66602" s="1" t="s">
        <v>142348</v>
      </c>
      <c r="O66602" s="1" t="s">
        <v>110340</v>
      </c>
      <c r="P66602" s="1" t="s">
        <v>17</v>
      </c>
      <c r="Q66602" s="1" t="s">
        <v>17</v>
      </c>
      <c r="R66602" s="1" t="s">
        <v>210</v>
      </c>
      <c r="S66602" s="1" t="s">
        <v>17</v>
      </c>
      <c r="T66602" s="1" t="s">
        <v>17</v>
      </c>
    </row>
    <row r="66603" spans="8:20" hidden="1" x14ac:dyDescent="0.2">
      <c r="H66603" s="1" t="s">
        <v>142322</v>
      </c>
      <c r="I66603" s="1" t="s">
        <v>142323</v>
      </c>
      <c r="J66603" s="1" t="s">
        <v>142324</v>
      </c>
      <c r="K66603" s="1" t="s">
        <v>142349</v>
      </c>
      <c r="L66603" s="1"/>
      <c r="M66603" s="1"/>
      <c r="N66603" s="1" t="s">
        <v>142350</v>
      </c>
      <c r="O66603" s="1" t="s">
        <v>110340</v>
      </c>
      <c r="P66603" s="1" t="s">
        <v>17</v>
      </c>
      <c r="Q66603" s="1" t="s">
        <v>17</v>
      </c>
      <c r="R66603" s="1" t="s">
        <v>210</v>
      </c>
      <c r="S66603" s="1" t="s">
        <v>17</v>
      </c>
      <c r="T66603" s="1" t="s">
        <v>17</v>
      </c>
    </row>
    <row r="66604" spans="8:20" hidden="1" x14ac:dyDescent="0.2">
      <c r="H66604" s="1" t="s">
        <v>142322</v>
      </c>
      <c r="I66604" s="1" t="s">
        <v>142323</v>
      </c>
      <c r="J66604" s="1" t="s">
        <v>142324</v>
      </c>
      <c r="K66604" s="1" t="s">
        <v>142351</v>
      </c>
      <c r="L66604" s="1"/>
      <c r="M66604" s="1"/>
      <c r="N66604" s="1" t="s">
        <v>142352</v>
      </c>
      <c r="O66604" s="1" t="s">
        <v>110340</v>
      </c>
      <c r="P66604" s="1" t="s">
        <v>17</v>
      </c>
      <c r="Q66604" s="1" t="s">
        <v>17</v>
      </c>
      <c r="R66604" s="1" t="s">
        <v>210</v>
      </c>
      <c r="S66604" s="1" t="s">
        <v>17</v>
      </c>
      <c r="T66604" s="1" t="s">
        <v>17</v>
      </c>
    </row>
    <row r="66605" spans="8:20" hidden="1" x14ac:dyDescent="0.2">
      <c r="H66605" s="1" t="s">
        <v>142322</v>
      </c>
      <c r="I66605" s="1" t="s">
        <v>142323</v>
      </c>
      <c r="J66605" s="1" t="s">
        <v>142324</v>
      </c>
      <c r="K66605" s="1" t="s">
        <v>142353</v>
      </c>
      <c r="L66605" s="1"/>
      <c r="M66605" s="1"/>
      <c r="N66605" s="1" t="s">
        <v>142354</v>
      </c>
      <c r="O66605" s="1" t="s">
        <v>110340</v>
      </c>
      <c r="P66605" s="1" t="s">
        <v>17</v>
      </c>
      <c r="Q66605" s="1" t="s">
        <v>17</v>
      </c>
      <c r="R66605" s="1" t="s">
        <v>210</v>
      </c>
      <c r="S66605" s="1" t="s">
        <v>17</v>
      </c>
      <c r="T66605" s="1" t="s">
        <v>17</v>
      </c>
    </row>
    <row r="66606" spans="8:20" hidden="1" x14ac:dyDescent="0.2">
      <c r="H66606" s="1" t="s">
        <v>142322</v>
      </c>
      <c r="I66606" s="1" t="s">
        <v>142323</v>
      </c>
      <c r="J66606" s="1" t="s">
        <v>142324</v>
      </c>
      <c r="K66606" s="1" t="s">
        <v>142355</v>
      </c>
      <c r="L66606" s="1"/>
      <c r="M66606" s="1"/>
      <c r="N66606" s="1" t="s">
        <v>142356</v>
      </c>
      <c r="O66606" s="1" t="s">
        <v>110340</v>
      </c>
      <c r="P66606" s="1" t="s">
        <v>17</v>
      </c>
      <c r="Q66606" s="1" t="s">
        <v>17</v>
      </c>
      <c r="R66606" s="1" t="s">
        <v>210</v>
      </c>
      <c r="S66606" s="1" t="s">
        <v>17</v>
      </c>
      <c r="T66606" s="1" t="s">
        <v>17</v>
      </c>
    </row>
    <row r="66607" spans="8:20" hidden="1" x14ac:dyDescent="0.2">
      <c r="H66607" s="1" t="s">
        <v>142322</v>
      </c>
      <c r="I66607" s="1" t="s">
        <v>142323</v>
      </c>
      <c r="J66607" s="1" t="s">
        <v>142324</v>
      </c>
      <c r="K66607" s="1" t="s">
        <v>142357</v>
      </c>
      <c r="L66607" s="1"/>
      <c r="M66607" s="1"/>
      <c r="N66607" s="1" t="s">
        <v>142358</v>
      </c>
      <c r="O66607" s="1" t="s">
        <v>110340</v>
      </c>
      <c r="P66607" s="1" t="s">
        <v>17</v>
      </c>
      <c r="Q66607" s="1" t="s">
        <v>17</v>
      </c>
      <c r="R66607" s="1" t="s">
        <v>210</v>
      </c>
      <c r="S66607" s="1" t="s">
        <v>17</v>
      </c>
      <c r="T66607" s="1" t="s">
        <v>17</v>
      </c>
    </row>
    <row r="66608" spans="8:20" hidden="1" x14ac:dyDescent="0.2">
      <c r="H66608" s="1" t="s">
        <v>142322</v>
      </c>
      <c r="I66608" s="1" t="s">
        <v>142323</v>
      </c>
      <c r="J66608" s="1" t="s">
        <v>142324</v>
      </c>
      <c r="K66608" s="1" t="s">
        <v>142359</v>
      </c>
      <c r="L66608" s="1"/>
      <c r="M66608" s="1"/>
      <c r="N66608" s="1" t="s">
        <v>142360</v>
      </c>
      <c r="O66608" s="1" t="s">
        <v>110340</v>
      </c>
      <c r="P66608" s="1" t="s">
        <v>17</v>
      </c>
      <c r="Q66608" s="1" t="s">
        <v>17</v>
      </c>
      <c r="R66608" s="1" t="s">
        <v>210</v>
      </c>
      <c r="S66608" s="1" t="s">
        <v>17</v>
      </c>
      <c r="T66608" s="1" t="s">
        <v>17</v>
      </c>
    </row>
    <row r="66609" spans="8:20" hidden="1" x14ac:dyDescent="0.2">
      <c r="H66609" s="1" t="s">
        <v>142322</v>
      </c>
      <c r="I66609" s="1" t="s">
        <v>142323</v>
      </c>
      <c r="J66609" s="1" t="s">
        <v>142324</v>
      </c>
      <c r="K66609" s="1" t="s">
        <v>142361</v>
      </c>
      <c r="L66609" s="1"/>
      <c r="M66609" s="1"/>
      <c r="N66609" s="1" t="s">
        <v>142362</v>
      </c>
      <c r="O66609" s="1" t="s">
        <v>110340</v>
      </c>
      <c r="P66609" s="1" t="s">
        <v>17</v>
      </c>
      <c r="Q66609" s="1" t="s">
        <v>17</v>
      </c>
      <c r="R66609" s="1" t="s">
        <v>210</v>
      </c>
      <c r="S66609" s="1" t="s">
        <v>17</v>
      </c>
      <c r="T66609" s="1" t="s">
        <v>17</v>
      </c>
    </row>
    <row r="66610" spans="8:20" hidden="1" x14ac:dyDescent="0.2">
      <c r="H66610" s="1" t="s">
        <v>142322</v>
      </c>
      <c r="I66610" s="1" t="s">
        <v>142323</v>
      </c>
      <c r="J66610" s="1" t="s">
        <v>142324</v>
      </c>
      <c r="K66610" s="1" t="s">
        <v>142363</v>
      </c>
      <c r="L66610" s="1"/>
      <c r="M66610" s="1"/>
      <c r="N66610" s="1" t="s">
        <v>142364</v>
      </c>
      <c r="O66610" s="1" t="s">
        <v>110340</v>
      </c>
      <c r="P66610" s="1" t="s">
        <v>17</v>
      </c>
      <c r="Q66610" s="1" t="s">
        <v>17</v>
      </c>
      <c r="R66610" s="1" t="s">
        <v>210</v>
      </c>
      <c r="S66610" s="1" t="s">
        <v>17</v>
      </c>
      <c r="T66610" s="1" t="s">
        <v>17</v>
      </c>
    </row>
    <row r="66611" spans="8:20" hidden="1" x14ac:dyDescent="0.2">
      <c r="H66611" s="1" t="s">
        <v>142322</v>
      </c>
      <c r="I66611" s="1" t="s">
        <v>142323</v>
      </c>
      <c r="J66611" s="1" t="s">
        <v>142324</v>
      </c>
      <c r="K66611" s="1" t="s">
        <v>142365</v>
      </c>
      <c r="L66611" s="1"/>
      <c r="M66611" s="1"/>
      <c r="N66611" s="1" t="s">
        <v>142366</v>
      </c>
      <c r="O66611" s="1" t="s">
        <v>110340</v>
      </c>
      <c r="P66611" s="1" t="s">
        <v>17</v>
      </c>
      <c r="Q66611" s="1" t="s">
        <v>17</v>
      </c>
      <c r="R66611" s="1" t="s">
        <v>210</v>
      </c>
      <c r="S66611" s="1" t="s">
        <v>17</v>
      </c>
      <c r="T66611" s="1" t="s">
        <v>17</v>
      </c>
    </row>
    <row r="66612" spans="8:20" hidden="1" x14ac:dyDescent="0.2">
      <c r="H66612" s="1" t="s">
        <v>142322</v>
      </c>
      <c r="I66612" s="1" t="s">
        <v>142323</v>
      </c>
      <c r="J66612" s="1" t="s">
        <v>142324</v>
      </c>
      <c r="K66612" s="1" t="s">
        <v>142367</v>
      </c>
      <c r="L66612" s="1"/>
      <c r="M66612" s="1"/>
      <c r="N66612" s="1" t="s">
        <v>142368</v>
      </c>
      <c r="O66612" s="1" t="s">
        <v>110340</v>
      </c>
      <c r="P66612" s="1" t="s">
        <v>17</v>
      </c>
      <c r="Q66612" s="1" t="s">
        <v>17</v>
      </c>
      <c r="R66612" s="1" t="s">
        <v>210</v>
      </c>
      <c r="S66612" s="1" t="s">
        <v>17</v>
      </c>
      <c r="T66612" s="1" t="s">
        <v>17</v>
      </c>
    </row>
    <row r="66613" spans="8:20" hidden="1" x14ac:dyDescent="0.2">
      <c r="H66613" s="1" t="s">
        <v>142322</v>
      </c>
      <c r="I66613" s="1" t="s">
        <v>142323</v>
      </c>
      <c r="J66613" s="1" t="s">
        <v>142324</v>
      </c>
      <c r="K66613" s="1" t="s">
        <v>142369</v>
      </c>
      <c r="L66613" s="1"/>
      <c r="M66613" s="1"/>
      <c r="N66613" s="1" t="s">
        <v>142370</v>
      </c>
      <c r="O66613" s="1" t="s">
        <v>110340</v>
      </c>
      <c r="P66613" s="1" t="s">
        <v>17</v>
      </c>
      <c r="Q66613" s="1" t="s">
        <v>17</v>
      </c>
      <c r="R66613" s="1" t="s">
        <v>210</v>
      </c>
      <c r="S66613" s="1" t="s">
        <v>17</v>
      </c>
      <c r="T66613" s="1" t="s">
        <v>17</v>
      </c>
    </row>
    <row r="66614" spans="8:20" hidden="1" x14ac:dyDescent="0.2">
      <c r="H66614" s="1" t="s">
        <v>142322</v>
      </c>
      <c r="I66614" s="1" t="s">
        <v>142323</v>
      </c>
      <c r="J66614" s="1" t="s">
        <v>142324</v>
      </c>
      <c r="K66614" s="1" t="s">
        <v>142371</v>
      </c>
      <c r="L66614" s="1"/>
      <c r="M66614" s="1"/>
      <c r="N66614" s="1" t="s">
        <v>142372</v>
      </c>
      <c r="O66614" s="1" t="s">
        <v>110340</v>
      </c>
      <c r="P66614" s="1" t="s">
        <v>17</v>
      </c>
      <c r="Q66614" s="1" t="s">
        <v>17</v>
      </c>
      <c r="R66614" s="1" t="s">
        <v>210</v>
      </c>
      <c r="S66614" s="1" t="s">
        <v>17</v>
      </c>
      <c r="T66614" s="1" t="s">
        <v>17</v>
      </c>
    </row>
    <row r="66615" spans="8:20" hidden="1" x14ac:dyDescent="0.2">
      <c r="H66615" s="1" t="s">
        <v>142322</v>
      </c>
      <c r="I66615" s="1" t="s">
        <v>142323</v>
      </c>
      <c r="J66615" s="1" t="s">
        <v>142324</v>
      </c>
      <c r="K66615" s="1" t="s">
        <v>142373</v>
      </c>
      <c r="L66615" s="1"/>
      <c r="M66615" s="1"/>
      <c r="N66615" s="1" t="s">
        <v>142374</v>
      </c>
      <c r="O66615" s="1" t="s">
        <v>110340</v>
      </c>
      <c r="P66615" s="1" t="s">
        <v>17</v>
      </c>
      <c r="Q66615" s="1" t="s">
        <v>17</v>
      </c>
      <c r="R66615" s="1" t="s">
        <v>210</v>
      </c>
      <c r="S66615" s="1" t="s">
        <v>17</v>
      </c>
      <c r="T66615" s="1" t="s">
        <v>17</v>
      </c>
    </row>
    <row r="66616" spans="8:20" hidden="1" x14ac:dyDescent="0.2">
      <c r="H66616" s="1" t="s">
        <v>142322</v>
      </c>
      <c r="I66616" s="1" t="s">
        <v>142323</v>
      </c>
      <c r="J66616" s="1" t="s">
        <v>142324</v>
      </c>
      <c r="K66616" s="1" t="s">
        <v>142375</v>
      </c>
      <c r="L66616" s="1"/>
      <c r="M66616" s="1"/>
      <c r="N66616" s="1" t="s">
        <v>142376</v>
      </c>
      <c r="O66616" s="1" t="s">
        <v>110340</v>
      </c>
      <c r="P66616" s="1" t="s">
        <v>17</v>
      </c>
      <c r="Q66616" s="1" t="s">
        <v>17</v>
      </c>
      <c r="R66616" s="1" t="s">
        <v>210</v>
      </c>
      <c r="S66616" s="1" t="s">
        <v>17</v>
      </c>
      <c r="T66616" s="1" t="s">
        <v>17</v>
      </c>
    </row>
    <row r="66617" spans="8:20" hidden="1" x14ac:dyDescent="0.2">
      <c r="H66617" s="1" t="s">
        <v>142322</v>
      </c>
      <c r="I66617" s="1" t="s">
        <v>142323</v>
      </c>
      <c r="J66617" s="1" t="s">
        <v>142324</v>
      </c>
      <c r="K66617" s="1" t="s">
        <v>142377</v>
      </c>
      <c r="L66617" s="1"/>
      <c r="M66617" s="1"/>
      <c r="N66617" s="1" t="s">
        <v>142378</v>
      </c>
      <c r="O66617" s="1" t="s">
        <v>110340</v>
      </c>
      <c r="P66617" s="1" t="s">
        <v>17</v>
      </c>
      <c r="Q66617" s="1" t="s">
        <v>17</v>
      </c>
      <c r="R66617" s="1" t="s">
        <v>210</v>
      </c>
      <c r="S66617" s="1" t="s">
        <v>17</v>
      </c>
      <c r="T66617" s="1" t="s">
        <v>17</v>
      </c>
    </row>
    <row r="66618" spans="8:20" hidden="1" x14ac:dyDescent="0.2">
      <c r="H66618" s="1" t="s">
        <v>142322</v>
      </c>
      <c r="I66618" s="1" t="s">
        <v>142323</v>
      </c>
      <c r="J66618" s="1" t="s">
        <v>142324</v>
      </c>
      <c r="K66618" s="1" t="s">
        <v>142379</v>
      </c>
      <c r="L66618" s="1"/>
      <c r="M66618" s="1"/>
      <c r="N66618" s="1" t="s">
        <v>142380</v>
      </c>
      <c r="O66618" s="1" t="s">
        <v>110340</v>
      </c>
      <c r="P66618" s="1" t="s">
        <v>17</v>
      </c>
      <c r="Q66618" s="1" t="s">
        <v>17</v>
      </c>
      <c r="R66618" s="1" t="s">
        <v>210</v>
      </c>
      <c r="S66618" s="1" t="s">
        <v>17</v>
      </c>
      <c r="T66618" s="1" t="s">
        <v>17</v>
      </c>
    </row>
    <row r="66619" spans="8:20" hidden="1" x14ac:dyDescent="0.2">
      <c r="H66619" s="1" t="s">
        <v>142322</v>
      </c>
      <c r="I66619" s="1" t="s">
        <v>142323</v>
      </c>
      <c r="J66619" s="1" t="s">
        <v>142324</v>
      </c>
      <c r="K66619" s="1" t="s">
        <v>142381</v>
      </c>
      <c r="L66619" s="1"/>
      <c r="M66619" s="1"/>
      <c r="N66619" s="1" t="s">
        <v>142382</v>
      </c>
      <c r="O66619" s="1" t="s">
        <v>110340</v>
      </c>
      <c r="P66619" s="1" t="s">
        <v>17</v>
      </c>
      <c r="Q66619" s="1" t="s">
        <v>17</v>
      </c>
      <c r="R66619" s="1" t="s">
        <v>210</v>
      </c>
      <c r="S66619" s="1" t="s">
        <v>17</v>
      </c>
      <c r="T66619" s="1" t="s">
        <v>17</v>
      </c>
    </row>
    <row r="66620" spans="8:20" hidden="1" x14ac:dyDescent="0.2">
      <c r="H66620" s="1" t="s">
        <v>142322</v>
      </c>
      <c r="I66620" s="1" t="s">
        <v>142323</v>
      </c>
      <c r="J66620" s="1" t="s">
        <v>142324</v>
      </c>
      <c r="K66620" s="1" t="s">
        <v>142383</v>
      </c>
      <c r="L66620" s="1"/>
      <c r="M66620" s="1"/>
      <c r="N66620" s="1" t="s">
        <v>142384</v>
      </c>
      <c r="O66620" s="1" t="s">
        <v>110340</v>
      </c>
      <c r="P66620" s="1" t="s">
        <v>17</v>
      </c>
      <c r="Q66620" s="1" t="s">
        <v>17</v>
      </c>
      <c r="R66620" s="1" t="s">
        <v>210</v>
      </c>
      <c r="S66620" s="1" t="s">
        <v>17</v>
      </c>
      <c r="T66620" s="1" t="s">
        <v>17</v>
      </c>
    </row>
    <row r="66621" spans="8:20" hidden="1" x14ac:dyDescent="0.2">
      <c r="H66621" s="1" t="s">
        <v>142322</v>
      </c>
      <c r="I66621" s="1" t="s">
        <v>142323</v>
      </c>
      <c r="J66621" s="1" t="s">
        <v>142324</v>
      </c>
      <c r="K66621" s="1" t="s">
        <v>142385</v>
      </c>
      <c r="L66621" s="1"/>
      <c r="M66621" s="1"/>
      <c r="N66621" s="1" t="s">
        <v>142386</v>
      </c>
      <c r="O66621" s="1" t="s">
        <v>110340</v>
      </c>
      <c r="P66621" s="1" t="s">
        <v>17</v>
      </c>
      <c r="Q66621" s="1" t="s">
        <v>17</v>
      </c>
      <c r="R66621" s="1" t="s">
        <v>210</v>
      </c>
      <c r="S66621" s="1" t="s">
        <v>17</v>
      </c>
      <c r="T66621" s="1" t="s">
        <v>17</v>
      </c>
    </row>
    <row r="66622" spans="8:20" hidden="1" x14ac:dyDescent="0.2">
      <c r="H66622" s="1" t="s">
        <v>142322</v>
      </c>
      <c r="I66622" s="1" t="s">
        <v>142323</v>
      </c>
      <c r="J66622" s="1" t="s">
        <v>142324</v>
      </c>
      <c r="K66622" s="1" t="s">
        <v>142387</v>
      </c>
      <c r="L66622" s="1"/>
      <c r="M66622" s="1"/>
      <c r="N66622" s="1" t="s">
        <v>142388</v>
      </c>
      <c r="O66622" s="1" t="s">
        <v>110340</v>
      </c>
      <c r="P66622" s="1" t="s">
        <v>17</v>
      </c>
      <c r="Q66622" s="1" t="s">
        <v>17</v>
      </c>
      <c r="R66622" s="1" t="s">
        <v>210</v>
      </c>
      <c r="S66622" s="1" t="s">
        <v>17</v>
      </c>
      <c r="T66622" s="1" t="s">
        <v>17</v>
      </c>
    </row>
    <row r="66623" spans="8:20" hidden="1" x14ac:dyDescent="0.2">
      <c r="H66623" s="1" t="s">
        <v>142322</v>
      </c>
      <c r="I66623" s="1" t="s">
        <v>142323</v>
      </c>
      <c r="J66623" s="1" t="s">
        <v>142324</v>
      </c>
      <c r="K66623" s="1" t="s">
        <v>142389</v>
      </c>
      <c r="L66623" s="1"/>
      <c r="M66623" s="1"/>
      <c r="N66623" s="1" t="s">
        <v>142390</v>
      </c>
      <c r="O66623" s="1" t="s">
        <v>110340</v>
      </c>
      <c r="P66623" s="1" t="s">
        <v>17</v>
      </c>
      <c r="Q66623" s="1" t="s">
        <v>17</v>
      </c>
      <c r="R66623" s="1" t="s">
        <v>210</v>
      </c>
      <c r="S66623" s="1" t="s">
        <v>17</v>
      </c>
      <c r="T66623" s="1" t="s">
        <v>17</v>
      </c>
    </row>
    <row r="66624" spans="8:20" hidden="1" x14ac:dyDescent="0.2">
      <c r="H66624" s="1" t="s">
        <v>142322</v>
      </c>
      <c r="I66624" s="1" t="s">
        <v>142323</v>
      </c>
      <c r="J66624" s="1" t="s">
        <v>142324</v>
      </c>
      <c r="K66624" s="1" t="s">
        <v>142391</v>
      </c>
      <c r="L66624" s="1"/>
      <c r="M66624" s="1"/>
      <c r="N66624" s="1" t="s">
        <v>142392</v>
      </c>
      <c r="O66624" s="1" t="s">
        <v>110340</v>
      </c>
      <c r="P66624" s="1" t="s">
        <v>17</v>
      </c>
      <c r="Q66624" s="1" t="s">
        <v>17</v>
      </c>
      <c r="R66624" s="1" t="s">
        <v>210</v>
      </c>
      <c r="S66624" s="1" t="s">
        <v>17</v>
      </c>
      <c r="T66624" s="1" t="s">
        <v>17</v>
      </c>
    </row>
    <row r="66625" spans="8:20" hidden="1" x14ac:dyDescent="0.2">
      <c r="H66625" s="1" t="s">
        <v>142322</v>
      </c>
      <c r="I66625" s="1" t="s">
        <v>142323</v>
      </c>
      <c r="J66625" s="1" t="s">
        <v>142324</v>
      </c>
      <c r="K66625" s="1" t="s">
        <v>142393</v>
      </c>
      <c r="L66625" s="1"/>
      <c r="M66625" s="1"/>
      <c r="N66625" s="1" t="s">
        <v>142394</v>
      </c>
      <c r="O66625" s="1" t="s">
        <v>110340</v>
      </c>
      <c r="P66625" s="1" t="s">
        <v>17</v>
      </c>
      <c r="Q66625" s="1" t="s">
        <v>17</v>
      </c>
      <c r="R66625" s="1" t="s">
        <v>210</v>
      </c>
      <c r="S66625" s="1" t="s">
        <v>17</v>
      </c>
      <c r="T66625" s="1" t="s">
        <v>17</v>
      </c>
    </row>
    <row r="66626" spans="8:20" hidden="1" x14ac:dyDescent="0.2">
      <c r="H66626" s="1" t="s">
        <v>142322</v>
      </c>
      <c r="I66626" s="1" t="s">
        <v>142323</v>
      </c>
      <c r="J66626" s="1" t="s">
        <v>142324</v>
      </c>
      <c r="K66626" s="1" t="s">
        <v>142395</v>
      </c>
      <c r="L66626" s="1"/>
      <c r="M66626" s="1"/>
      <c r="N66626" s="1" t="s">
        <v>142396</v>
      </c>
      <c r="O66626" s="1" t="s">
        <v>110340</v>
      </c>
      <c r="P66626" s="1" t="s">
        <v>17</v>
      </c>
      <c r="Q66626" s="1" t="s">
        <v>17</v>
      </c>
      <c r="R66626" s="1" t="s">
        <v>210</v>
      </c>
      <c r="S66626" s="1" t="s">
        <v>17</v>
      </c>
      <c r="T66626" s="1" t="s">
        <v>17</v>
      </c>
    </row>
    <row r="66627" spans="8:20" hidden="1" x14ac:dyDescent="0.2">
      <c r="H66627" s="1" t="s">
        <v>142322</v>
      </c>
      <c r="I66627" s="1" t="s">
        <v>142323</v>
      </c>
      <c r="J66627" s="1" t="s">
        <v>142324</v>
      </c>
      <c r="K66627" s="1" t="s">
        <v>142397</v>
      </c>
      <c r="L66627" s="1"/>
      <c r="M66627" s="1"/>
      <c r="N66627" s="1" t="s">
        <v>142398</v>
      </c>
      <c r="O66627" s="1" t="s">
        <v>110340</v>
      </c>
      <c r="P66627" s="1" t="s">
        <v>17</v>
      </c>
      <c r="Q66627" s="1" t="s">
        <v>17</v>
      </c>
      <c r="R66627" s="1" t="s">
        <v>210</v>
      </c>
      <c r="S66627" s="1" t="s">
        <v>17</v>
      </c>
      <c r="T66627" s="1" t="s">
        <v>17</v>
      </c>
    </row>
    <row r="66628" spans="8:20" hidden="1" x14ac:dyDescent="0.2">
      <c r="H66628" s="1" t="s">
        <v>142322</v>
      </c>
      <c r="I66628" s="1" t="s">
        <v>142323</v>
      </c>
      <c r="J66628" s="1" t="s">
        <v>142324</v>
      </c>
      <c r="K66628" s="1" t="s">
        <v>142399</v>
      </c>
      <c r="L66628" s="1"/>
      <c r="M66628" s="1"/>
      <c r="N66628" s="1" t="s">
        <v>142400</v>
      </c>
      <c r="O66628" s="1" t="s">
        <v>110340</v>
      </c>
      <c r="P66628" s="1" t="s">
        <v>17</v>
      </c>
      <c r="Q66628" s="1" t="s">
        <v>17</v>
      </c>
      <c r="R66628" s="1" t="s">
        <v>210</v>
      </c>
      <c r="S66628" s="1" t="s">
        <v>17</v>
      </c>
      <c r="T66628" s="1" t="s">
        <v>17</v>
      </c>
    </row>
    <row r="66629" spans="8:20" hidden="1" x14ac:dyDescent="0.2">
      <c r="H66629" s="1" t="s">
        <v>142322</v>
      </c>
      <c r="I66629" s="1" t="s">
        <v>142323</v>
      </c>
      <c r="J66629" s="1" t="s">
        <v>142324</v>
      </c>
      <c r="K66629" s="1" t="s">
        <v>142401</v>
      </c>
      <c r="L66629" s="1"/>
      <c r="M66629" s="1"/>
      <c r="N66629" s="1" t="s">
        <v>142402</v>
      </c>
      <c r="O66629" s="1" t="s">
        <v>110340</v>
      </c>
      <c r="P66629" s="1" t="s">
        <v>17</v>
      </c>
      <c r="Q66629" s="1" t="s">
        <v>17</v>
      </c>
      <c r="R66629" s="1" t="s">
        <v>210</v>
      </c>
      <c r="S66629" s="1" t="s">
        <v>17</v>
      </c>
      <c r="T66629" s="1" t="s">
        <v>17</v>
      </c>
    </row>
    <row r="66630" spans="8:20" hidden="1" x14ac:dyDescent="0.2">
      <c r="H66630" s="1" t="s">
        <v>142322</v>
      </c>
      <c r="I66630" s="1" t="s">
        <v>142323</v>
      </c>
      <c r="J66630" s="1" t="s">
        <v>142324</v>
      </c>
      <c r="K66630" s="1" t="s">
        <v>142403</v>
      </c>
      <c r="L66630" s="1"/>
      <c r="M66630" s="1"/>
      <c r="N66630" s="1" t="s">
        <v>142404</v>
      </c>
      <c r="O66630" s="1" t="s">
        <v>110340</v>
      </c>
      <c r="P66630" s="1" t="s">
        <v>17</v>
      </c>
      <c r="Q66630" s="1" t="s">
        <v>17</v>
      </c>
      <c r="R66630" s="1" t="s">
        <v>210</v>
      </c>
      <c r="S66630" s="1" t="s">
        <v>17</v>
      </c>
      <c r="T66630" s="1" t="s">
        <v>17</v>
      </c>
    </row>
    <row r="66631" spans="8:20" hidden="1" x14ac:dyDescent="0.2">
      <c r="H66631" s="1" t="s">
        <v>142322</v>
      </c>
      <c r="I66631" s="1" t="s">
        <v>142323</v>
      </c>
      <c r="J66631" s="1" t="s">
        <v>142324</v>
      </c>
      <c r="K66631" s="1" t="s">
        <v>142405</v>
      </c>
      <c r="L66631" s="1"/>
      <c r="M66631" s="1"/>
      <c r="N66631" s="1" t="s">
        <v>142406</v>
      </c>
      <c r="O66631" s="1" t="s">
        <v>110340</v>
      </c>
      <c r="P66631" s="1" t="s">
        <v>17</v>
      </c>
      <c r="Q66631" s="1" t="s">
        <v>17</v>
      </c>
      <c r="R66631" s="1" t="s">
        <v>210</v>
      </c>
      <c r="S66631" s="1" t="s">
        <v>17</v>
      </c>
      <c r="T66631" s="1" t="s">
        <v>17</v>
      </c>
    </row>
    <row r="66632" spans="8:20" hidden="1" x14ac:dyDescent="0.2">
      <c r="H66632" s="1" t="s">
        <v>142322</v>
      </c>
      <c r="I66632" s="1" t="s">
        <v>142323</v>
      </c>
      <c r="J66632" s="1" t="s">
        <v>142324</v>
      </c>
      <c r="K66632" s="1" t="s">
        <v>142407</v>
      </c>
      <c r="L66632" s="1"/>
      <c r="M66632" s="1"/>
      <c r="N66632" s="1" t="s">
        <v>142408</v>
      </c>
      <c r="O66632" s="1" t="s">
        <v>110340</v>
      </c>
      <c r="P66632" s="1" t="s">
        <v>17</v>
      </c>
      <c r="Q66632" s="1" t="s">
        <v>17</v>
      </c>
      <c r="R66632" s="1" t="s">
        <v>210</v>
      </c>
      <c r="S66632" s="1" t="s">
        <v>17</v>
      </c>
      <c r="T66632" s="1" t="s">
        <v>17</v>
      </c>
    </row>
    <row r="66633" spans="8:20" hidden="1" x14ac:dyDescent="0.2">
      <c r="H66633" s="1" t="s">
        <v>142322</v>
      </c>
      <c r="I66633" s="1" t="s">
        <v>142323</v>
      </c>
      <c r="J66633" s="1" t="s">
        <v>142324</v>
      </c>
      <c r="K66633" s="1" t="s">
        <v>142409</v>
      </c>
      <c r="L66633" s="1"/>
      <c r="M66633" s="1"/>
      <c r="N66633" s="1" t="s">
        <v>142410</v>
      </c>
      <c r="O66633" s="1" t="s">
        <v>110340</v>
      </c>
      <c r="P66633" s="1" t="s">
        <v>17</v>
      </c>
      <c r="Q66633" s="1" t="s">
        <v>17</v>
      </c>
      <c r="R66633" s="1" t="s">
        <v>210</v>
      </c>
      <c r="S66633" s="1" t="s">
        <v>17</v>
      </c>
      <c r="T66633" s="1" t="s">
        <v>17</v>
      </c>
    </row>
    <row r="66634" spans="8:20" hidden="1" x14ac:dyDescent="0.2">
      <c r="H66634" s="1" t="s">
        <v>142322</v>
      </c>
      <c r="I66634" s="1" t="s">
        <v>142323</v>
      </c>
      <c r="J66634" s="1" t="s">
        <v>142324</v>
      </c>
      <c r="K66634" s="1" t="s">
        <v>142411</v>
      </c>
      <c r="L66634" s="1"/>
      <c r="M66634" s="1"/>
      <c r="N66634" s="1" t="s">
        <v>142412</v>
      </c>
      <c r="O66634" s="1" t="s">
        <v>110340</v>
      </c>
      <c r="P66634" s="1" t="s">
        <v>17</v>
      </c>
      <c r="Q66634" s="1" t="s">
        <v>17</v>
      </c>
      <c r="R66634" s="1" t="s">
        <v>210</v>
      </c>
      <c r="S66634" s="1" t="s">
        <v>17</v>
      </c>
      <c r="T66634" s="1" t="s">
        <v>17</v>
      </c>
    </row>
    <row r="66635" spans="8:20" hidden="1" x14ac:dyDescent="0.2">
      <c r="H66635" s="1" t="s">
        <v>142322</v>
      </c>
      <c r="I66635" s="1" t="s">
        <v>142323</v>
      </c>
      <c r="J66635" s="1" t="s">
        <v>142324</v>
      </c>
      <c r="K66635" s="1" t="s">
        <v>142413</v>
      </c>
      <c r="L66635" s="1"/>
      <c r="M66635" s="1"/>
      <c r="N66635" s="1" t="s">
        <v>142414</v>
      </c>
      <c r="O66635" s="1" t="s">
        <v>110340</v>
      </c>
      <c r="P66635" s="1" t="s">
        <v>17</v>
      </c>
      <c r="Q66635" s="1" t="s">
        <v>17</v>
      </c>
      <c r="R66635" s="1" t="s">
        <v>210</v>
      </c>
      <c r="S66635" s="1" t="s">
        <v>17</v>
      </c>
      <c r="T66635" s="1" t="s">
        <v>17</v>
      </c>
    </row>
    <row r="66636" spans="8:20" hidden="1" x14ac:dyDescent="0.2">
      <c r="H66636" s="1" t="s">
        <v>142322</v>
      </c>
      <c r="I66636" s="1" t="s">
        <v>142323</v>
      </c>
      <c r="J66636" s="1" t="s">
        <v>142324</v>
      </c>
      <c r="K66636" s="1" t="s">
        <v>142415</v>
      </c>
      <c r="L66636" s="1"/>
      <c r="M66636" s="1"/>
      <c r="N66636" s="1" t="s">
        <v>142416</v>
      </c>
      <c r="O66636" s="1" t="s">
        <v>110340</v>
      </c>
      <c r="P66636" s="1" t="s">
        <v>17</v>
      </c>
      <c r="Q66636" s="1" t="s">
        <v>17</v>
      </c>
      <c r="R66636" s="1" t="s">
        <v>210</v>
      </c>
      <c r="S66636" s="1" t="s">
        <v>17</v>
      </c>
      <c r="T66636" s="1" t="s">
        <v>17</v>
      </c>
    </row>
    <row r="66637" spans="8:20" hidden="1" x14ac:dyDescent="0.2">
      <c r="H66637" s="1" t="s">
        <v>142322</v>
      </c>
      <c r="I66637" s="1" t="s">
        <v>142323</v>
      </c>
      <c r="J66637" s="1" t="s">
        <v>142324</v>
      </c>
      <c r="K66637" s="1" t="s">
        <v>142417</v>
      </c>
      <c r="L66637" s="1"/>
      <c r="M66637" s="1"/>
      <c r="N66637" s="1" t="s">
        <v>142418</v>
      </c>
      <c r="O66637" s="1" t="s">
        <v>110340</v>
      </c>
      <c r="P66637" s="1" t="s">
        <v>17</v>
      </c>
      <c r="Q66637" s="1" t="s">
        <v>17</v>
      </c>
      <c r="R66637" s="1" t="s">
        <v>210</v>
      </c>
      <c r="S66637" s="1" t="s">
        <v>17</v>
      </c>
      <c r="T66637" s="1" t="s">
        <v>17</v>
      </c>
    </row>
    <row r="66638" spans="8:20" hidden="1" x14ac:dyDescent="0.2">
      <c r="H66638" s="1" t="s">
        <v>142322</v>
      </c>
      <c r="I66638" s="1" t="s">
        <v>142323</v>
      </c>
      <c r="J66638" s="1" t="s">
        <v>142324</v>
      </c>
      <c r="K66638" s="1" t="s">
        <v>142419</v>
      </c>
      <c r="L66638" s="1"/>
      <c r="M66638" s="1"/>
      <c r="N66638" s="1" t="s">
        <v>142420</v>
      </c>
      <c r="O66638" s="1" t="s">
        <v>110340</v>
      </c>
      <c r="P66638" s="1" t="s">
        <v>17</v>
      </c>
      <c r="Q66638" s="1" t="s">
        <v>17</v>
      </c>
      <c r="R66638" s="1" t="s">
        <v>210</v>
      </c>
      <c r="S66638" s="1" t="s">
        <v>17</v>
      </c>
      <c r="T66638" s="1" t="s">
        <v>17</v>
      </c>
    </row>
    <row r="66639" spans="8:20" hidden="1" x14ac:dyDescent="0.2">
      <c r="H66639" s="1" t="s">
        <v>142322</v>
      </c>
      <c r="I66639" s="1" t="s">
        <v>142323</v>
      </c>
      <c r="J66639" s="1" t="s">
        <v>142324</v>
      </c>
      <c r="K66639" s="1" t="s">
        <v>142421</v>
      </c>
      <c r="L66639" s="1"/>
      <c r="M66639" s="1"/>
      <c r="N66639" s="1" t="s">
        <v>142422</v>
      </c>
      <c r="O66639" s="1" t="s">
        <v>110340</v>
      </c>
      <c r="P66639" s="1" t="s">
        <v>17</v>
      </c>
      <c r="Q66639" s="1" t="s">
        <v>17</v>
      </c>
      <c r="R66639" s="1" t="s">
        <v>210</v>
      </c>
      <c r="S66639" s="1" t="s">
        <v>17</v>
      </c>
      <c r="T66639" s="1" t="s">
        <v>17</v>
      </c>
    </row>
    <row r="66640" spans="8:20" hidden="1" x14ac:dyDescent="0.2">
      <c r="H66640" s="1" t="s">
        <v>142322</v>
      </c>
      <c r="I66640" s="1" t="s">
        <v>142323</v>
      </c>
      <c r="J66640" s="1" t="s">
        <v>142324</v>
      </c>
      <c r="K66640" s="1" t="s">
        <v>142423</v>
      </c>
      <c r="L66640" s="1"/>
      <c r="M66640" s="1"/>
      <c r="N66640" s="1" t="s">
        <v>142424</v>
      </c>
      <c r="O66640" s="1" t="s">
        <v>110340</v>
      </c>
      <c r="P66640" s="1" t="s">
        <v>17</v>
      </c>
      <c r="Q66640" s="1" t="s">
        <v>17</v>
      </c>
      <c r="R66640" s="1" t="s">
        <v>210</v>
      </c>
      <c r="S66640" s="1" t="s">
        <v>17</v>
      </c>
      <c r="T66640" s="1" t="s">
        <v>17</v>
      </c>
    </row>
    <row r="66641" spans="8:20" hidden="1" x14ac:dyDescent="0.2">
      <c r="H66641" s="1" t="s">
        <v>142322</v>
      </c>
      <c r="I66641" s="1" t="s">
        <v>142323</v>
      </c>
      <c r="J66641" s="1" t="s">
        <v>142324</v>
      </c>
      <c r="K66641" s="1" t="s">
        <v>142425</v>
      </c>
      <c r="L66641" s="1"/>
      <c r="M66641" s="1"/>
      <c r="N66641" s="1" t="s">
        <v>142426</v>
      </c>
      <c r="O66641" s="1" t="s">
        <v>110340</v>
      </c>
      <c r="P66641" s="1" t="s">
        <v>17</v>
      </c>
      <c r="Q66641" s="1" t="s">
        <v>17</v>
      </c>
      <c r="R66641" s="1" t="s">
        <v>210</v>
      </c>
      <c r="S66641" s="1" t="s">
        <v>17</v>
      </c>
      <c r="T66641" s="1" t="s">
        <v>17</v>
      </c>
    </row>
    <row r="66642" spans="8:20" hidden="1" x14ac:dyDescent="0.2">
      <c r="H66642" s="1" t="s">
        <v>142322</v>
      </c>
      <c r="I66642" s="1" t="s">
        <v>142323</v>
      </c>
      <c r="J66642" s="1" t="s">
        <v>142324</v>
      </c>
      <c r="K66642" s="1" t="s">
        <v>142427</v>
      </c>
      <c r="L66642" s="1"/>
      <c r="M66642" s="1"/>
      <c r="N66642" s="1" t="s">
        <v>142428</v>
      </c>
      <c r="O66642" s="1" t="s">
        <v>110340</v>
      </c>
      <c r="P66642" s="1" t="s">
        <v>17</v>
      </c>
      <c r="Q66642" s="1" t="s">
        <v>17</v>
      </c>
      <c r="R66642" s="1" t="s">
        <v>210</v>
      </c>
      <c r="S66642" s="1" t="s">
        <v>17</v>
      </c>
      <c r="T66642" s="1" t="s">
        <v>17</v>
      </c>
    </row>
    <row r="66643" spans="8:20" hidden="1" x14ac:dyDescent="0.2">
      <c r="H66643" s="1" t="s">
        <v>142322</v>
      </c>
      <c r="I66643" s="1" t="s">
        <v>142323</v>
      </c>
      <c r="J66643" s="1" t="s">
        <v>142324</v>
      </c>
      <c r="K66643" s="1" t="s">
        <v>142429</v>
      </c>
      <c r="L66643" s="1"/>
      <c r="M66643" s="1"/>
      <c r="N66643" s="1" t="s">
        <v>142430</v>
      </c>
      <c r="O66643" s="1" t="s">
        <v>110340</v>
      </c>
      <c r="P66643" s="1" t="s">
        <v>17</v>
      </c>
      <c r="Q66643" s="1" t="s">
        <v>17</v>
      </c>
      <c r="R66643" s="1" t="s">
        <v>210</v>
      </c>
      <c r="S66643" s="1" t="s">
        <v>17</v>
      </c>
      <c r="T66643" s="1" t="s">
        <v>17</v>
      </c>
    </row>
    <row r="66644" spans="8:20" hidden="1" x14ac:dyDescent="0.2">
      <c r="H66644" s="1" t="s">
        <v>142322</v>
      </c>
      <c r="I66644" s="1" t="s">
        <v>142323</v>
      </c>
      <c r="J66644" s="1" t="s">
        <v>142324</v>
      </c>
      <c r="K66644" s="1" t="s">
        <v>142431</v>
      </c>
      <c r="L66644" s="1"/>
      <c r="M66644" s="1"/>
      <c r="N66644" s="1" t="s">
        <v>142432</v>
      </c>
      <c r="O66644" s="1" t="s">
        <v>110340</v>
      </c>
      <c r="P66644" s="1" t="s">
        <v>17</v>
      </c>
      <c r="Q66644" s="1" t="s">
        <v>17</v>
      </c>
      <c r="R66644" s="1" t="s">
        <v>210</v>
      </c>
      <c r="S66644" s="1" t="s">
        <v>17</v>
      </c>
      <c r="T66644" s="1" t="s">
        <v>17</v>
      </c>
    </row>
    <row r="66645" spans="8:20" hidden="1" x14ac:dyDescent="0.2">
      <c r="H66645" s="1" t="s">
        <v>142322</v>
      </c>
      <c r="I66645" s="1" t="s">
        <v>142323</v>
      </c>
      <c r="J66645" s="1" t="s">
        <v>142324</v>
      </c>
      <c r="K66645" s="1" t="s">
        <v>142433</v>
      </c>
      <c r="L66645" s="1"/>
      <c r="M66645" s="1"/>
      <c r="N66645" s="1" t="s">
        <v>142434</v>
      </c>
      <c r="O66645" s="1" t="s">
        <v>110340</v>
      </c>
      <c r="P66645" s="1" t="s">
        <v>17</v>
      </c>
      <c r="Q66645" s="1" t="s">
        <v>17</v>
      </c>
      <c r="R66645" s="1" t="s">
        <v>210</v>
      </c>
      <c r="S66645" s="1" t="s">
        <v>17</v>
      </c>
      <c r="T66645" s="1" t="s">
        <v>17</v>
      </c>
    </row>
    <row r="66646" spans="8:20" hidden="1" x14ac:dyDescent="0.2">
      <c r="H66646" s="1" t="s">
        <v>142322</v>
      </c>
      <c r="I66646" s="1" t="s">
        <v>142323</v>
      </c>
      <c r="J66646" s="1" t="s">
        <v>142324</v>
      </c>
      <c r="K66646" s="1" t="s">
        <v>142435</v>
      </c>
      <c r="L66646" s="1"/>
      <c r="M66646" s="1"/>
      <c r="N66646" s="1" t="s">
        <v>142436</v>
      </c>
      <c r="O66646" s="1" t="s">
        <v>110340</v>
      </c>
      <c r="P66646" s="1" t="s">
        <v>17</v>
      </c>
      <c r="Q66646" s="1" t="s">
        <v>17</v>
      </c>
      <c r="R66646" s="1" t="s">
        <v>210</v>
      </c>
      <c r="S66646" s="1" t="s">
        <v>17</v>
      </c>
      <c r="T66646" s="1" t="s">
        <v>17</v>
      </c>
    </row>
    <row r="66647" spans="8:20" hidden="1" x14ac:dyDescent="0.2">
      <c r="H66647" s="1" t="s">
        <v>142322</v>
      </c>
      <c r="I66647" s="1" t="s">
        <v>142323</v>
      </c>
      <c r="J66647" s="1" t="s">
        <v>142324</v>
      </c>
      <c r="K66647" s="1" t="s">
        <v>142437</v>
      </c>
      <c r="L66647" s="1"/>
      <c r="M66647" s="1"/>
      <c r="N66647" s="1" t="s">
        <v>142438</v>
      </c>
      <c r="O66647" s="1" t="s">
        <v>110340</v>
      </c>
      <c r="P66647" s="1" t="s">
        <v>17</v>
      </c>
      <c r="Q66647" s="1" t="s">
        <v>17</v>
      </c>
      <c r="R66647" s="1" t="s">
        <v>210</v>
      </c>
      <c r="S66647" s="1" t="s">
        <v>17</v>
      </c>
      <c r="T66647" s="1" t="s">
        <v>17</v>
      </c>
    </row>
    <row r="66648" spans="8:20" hidden="1" x14ac:dyDescent="0.2">
      <c r="H66648" s="1" t="s">
        <v>142322</v>
      </c>
      <c r="I66648" s="1" t="s">
        <v>142323</v>
      </c>
      <c r="J66648" s="1" t="s">
        <v>142324</v>
      </c>
      <c r="K66648" s="1" t="s">
        <v>142439</v>
      </c>
      <c r="L66648" s="1"/>
      <c r="M66648" s="1"/>
      <c r="N66648" s="1" t="s">
        <v>142440</v>
      </c>
      <c r="O66648" s="1" t="s">
        <v>110340</v>
      </c>
      <c r="P66648" s="1" t="s">
        <v>17</v>
      </c>
      <c r="Q66648" s="1" t="s">
        <v>17</v>
      </c>
      <c r="R66648" s="1" t="s">
        <v>210</v>
      </c>
      <c r="S66648" s="1" t="s">
        <v>17</v>
      </c>
      <c r="T66648" s="1" t="s">
        <v>17</v>
      </c>
    </row>
    <row r="66649" spans="8:20" hidden="1" x14ac:dyDescent="0.2">
      <c r="H66649" s="1" t="s">
        <v>142322</v>
      </c>
      <c r="I66649" s="1" t="s">
        <v>142323</v>
      </c>
      <c r="J66649" s="1" t="s">
        <v>142324</v>
      </c>
      <c r="K66649" s="1" t="s">
        <v>142441</v>
      </c>
      <c r="L66649" s="1"/>
      <c r="M66649" s="1"/>
      <c r="N66649" s="1" t="s">
        <v>142442</v>
      </c>
      <c r="O66649" s="1" t="s">
        <v>110340</v>
      </c>
      <c r="P66649" s="1" t="s">
        <v>17</v>
      </c>
      <c r="Q66649" s="1" t="s">
        <v>17</v>
      </c>
      <c r="R66649" s="1" t="s">
        <v>210</v>
      </c>
      <c r="S66649" s="1" t="s">
        <v>17</v>
      </c>
      <c r="T66649" s="1" t="s">
        <v>17</v>
      </c>
    </row>
    <row r="66650" spans="8:20" hidden="1" x14ac:dyDescent="0.2">
      <c r="H66650" s="1" t="s">
        <v>142322</v>
      </c>
      <c r="I66650" s="1" t="s">
        <v>142323</v>
      </c>
      <c r="J66650" s="1" t="s">
        <v>142324</v>
      </c>
      <c r="K66650" s="1" t="s">
        <v>142443</v>
      </c>
      <c r="L66650" s="1"/>
      <c r="M66650" s="1"/>
      <c r="N66650" s="1" t="s">
        <v>142444</v>
      </c>
      <c r="O66650" s="1" t="s">
        <v>110340</v>
      </c>
      <c r="P66650" s="1" t="s">
        <v>17</v>
      </c>
      <c r="Q66650" s="1" t="s">
        <v>17</v>
      </c>
      <c r="R66650" s="1" t="s">
        <v>210</v>
      </c>
      <c r="S66650" s="1" t="s">
        <v>17</v>
      </c>
      <c r="T66650" s="1" t="s">
        <v>17</v>
      </c>
    </row>
    <row r="66651" spans="8:20" hidden="1" x14ac:dyDescent="0.2">
      <c r="H66651" s="1" t="s">
        <v>142322</v>
      </c>
      <c r="I66651" s="1" t="s">
        <v>142323</v>
      </c>
      <c r="J66651" s="1" t="s">
        <v>142324</v>
      </c>
      <c r="K66651" s="1" t="s">
        <v>142445</v>
      </c>
      <c r="L66651" s="1"/>
      <c r="M66651" s="1"/>
      <c r="N66651" s="1" t="s">
        <v>142446</v>
      </c>
      <c r="O66651" s="1" t="s">
        <v>110340</v>
      </c>
      <c r="P66651" s="1" t="s">
        <v>17</v>
      </c>
      <c r="Q66651" s="1" t="s">
        <v>17</v>
      </c>
      <c r="R66651" s="1" t="s">
        <v>210</v>
      </c>
      <c r="S66651" s="1" t="s">
        <v>17</v>
      </c>
      <c r="T66651" s="1" t="s">
        <v>17</v>
      </c>
    </row>
    <row r="66652" spans="8:20" hidden="1" x14ac:dyDescent="0.2">
      <c r="H66652" s="1" t="s">
        <v>142322</v>
      </c>
      <c r="I66652" s="1" t="s">
        <v>142323</v>
      </c>
      <c r="J66652" s="1" t="s">
        <v>142324</v>
      </c>
      <c r="K66652" s="1" t="s">
        <v>142447</v>
      </c>
      <c r="L66652" s="1"/>
      <c r="M66652" s="1"/>
      <c r="N66652" s="1" t="s">
        <v>142448</v>
      </c>
      <c r="O66652" s="1" t="s">
        <v>110340</v>
      </c>
      <c r="P66652" s="1" t="s">
        <v>17</v>
      </c>
      <c r="Q66652" s="1" t="s">
        <v>17</v>
      </c>
      <c r="R66652" s="1" t="s">
        <v>210</v>
      </c>
      <c r="S66652" s="1" t="s">
        <v>17</v>
      </c>
      <c r="T66652" s="1" t="s">
        <v>17</v>
      </c>
    </row>
    <row r="66653" spans="8:20" hidden="1" x14ac:dyDescent="0.2">
      <c r="H66653" s="1" t="s">
        <v>142322</v>
      </c>
      <c r="I66653" s="1" t="s">
        <v>142323</v>
      </c>
      <c r="J66653" s="1" t="s">
        <v>142324</v>
      </c>
      <c r="K66653" s="1" t="s">
        <v>142449</v>
      </c>
      <c r="L66653" s="1"/>
      <c r="M66653" s="1"/>
      <c r="N66653" s="1" t="s">
        <v>142450</v>
      </c>
      <c r="O66653" s="1" t="s">
        <v>110340</v>
      </c>
      <c r="P66653" s="1" t="s">
        <v>17</v>
      </c>
      <c r="Q66653" s="1" t="s">
        <v>17</v>
      </c>
      <c r="R66653" s="1" t="s">
        <v>210</v>
      </c>
      <c r="S66653" s="1" t="s">
        <v>17</v>
      </c>
      <c r="T66653" s="1" t="s">
        <v>17</v>
      </c>
    </row>
    <row r="66654" spans="8:20" hidden="1" x14ac:dyDescent="0.2">
      <c r="H66654" s="1" t="s">
        <v>142322</v>
      </c>
      <c r="I66654" s="1" t="s">
        <v>142323</v>
      </c>
      <c r="J66654" s="1" t="s">
        <v>142324</v>
      </c>
      <c r="K66654" s="1" t="s">
        <v>142451</v>
      </c>
      <c r="L66654" s="1"/>
      <c r="M66654" s="1"/>
      <c r="N66654" s="1" t="s">
        <v>142452</v>
      </c>
      <c r="O66654" s="1" t="s">
        <v>110340</v>
      </c>
      <c r="P66654" s="1" t="s">
        <v>17</v>
      </c>
      <c r="Q66654" s="1" t="s">
        <v>17</v>
      </c>
      <c r="R66654" s="1" t="s">
        <v>210</v>
      </c>
      <c r="S66654" s="1" t="s">
        <v>17</v>
      </c>
      <c r="T66654" s="1" t="s">
        <v>17</v>
      </c>
    </row>
    <row r="66655" spans="8:20" hidden="1" x14ac:dyDescent="0.2">
      <c r="H66655" s="1" t="s">
        <v>142322</v>
      </c>
      <c r="I66655" s="1" t="s">
        <v>142323</v>
      </c>
      <c r="J66655" s="1" t="s">
        <v>142324</v>
      </c>
      <c r="K66655" s="1" t="s">
        <v>142453</v>
      </c>
      <c r="L66655" s="1"/>
      <c r="M66655" s="1"/>
      <c r="N66655" s="1" t="s">
        <v>142454</v>
      </c>
      <c r="O66655" s="1" t="s">
        <v>110340</v>
      </c>
      <c r="P66655" s="1" t="s">
        <v>17</v>
      </c>
      <c r="Q66655" s="1" t="s">
        <v>17</v>
      </c>
      <c r="R66655" s="1" t="s">
        <v>210</v>
      </c>
      <c r="S66655" s="1" t="s">
        <v>17</v>
      </c>
      <c r="T66655" s="1" t="s">
        <v>17</v>
      </c>
    </row>
    <row r="66656" spans="8:20" hidden="1" x14ac:dyDescent="0.2">
      <c r="H66656" s="1" t="s">
        <v>142322</v>
      </c>
      <c r="I66656" s="1" t="s">
        <v>142323</v>
      </c>
      <c r="J66656" s="1" t="s">
        <v>142324</v>
      </c>
      <c r="K66656" s="1" t="s">
        <v>142455</v>
      </c>
      <c r="L66656" s="1"/>
      <c r="M66656" s="1"/>
      <c r="N66656" s="1" t="s">
        <v>142456</v>
      </c>
      <c r="O66656" s="1" t="s">
        <v>110340</v>
      </c>
      <c r="P66656" s="1" t="s">
        <v>17</v>
      </c>
      <c r="Q66656" s="1" t="s">
        <v>17</v>
      </c>
      <c r="R66656" s="1" t="s">
        <v>210</v>
      </c>
      <c r="S66656" s="1" t="s">
        <v>17</v>
      </c>
      <c r="T66656" s="1" t="s">
        <v>17</v>
      </c>
    </row>
    <row r="66657" spans="8:20" hidden="1" x14ac:dyDescent="0.2">
      <c r="H66657" s="1" t="s">
        <v>142322</v>
      </c>
      <c r="I66657" s="1" t="s">
        <v>142323</v>
      </c>
      <c r="J66657" s="1" t="s">
        <v>142324</v>
      </c>
      <c r="K66657" s="1" t="s">
        <v>142457</v>
      </c>
      <c r="L66657" s="1"/>
      <c r="M66657" s="1"/>
      <c r="N66657" s="1" t="s">
        <v>142458</v>
      </c>
      <c r="O66657" s="1" t="s">
        <v>110340</v>
      </c>
      <c r="P66657" s="1" t="s">
        <v>17</v>
      </c>
      <c r="Q66657" s="1" t="s">
        <v>17</v>
      </c>
      <c r="R66657" s="1" t="s">
        <v>210</v>
      </c>
      <c r="S66657" s="1" t="s">
        <v>17</v>
      </c>
      <c r="T66657" s="1" t="s">
        <v>17</v>
      </c>
    </row>
    <row r="66658" spans="8:20" hidden="1" x14ac:dyDescent="0.2">
      <c r="H66658" s="1" t="s">
        <v>142322</v>
      </c>
      <c r="I66658" s="1" t="s">
        <v>142323</v>
      </c>
      <c r="J66658" s="1" t="s">
        <v>142324</v>
      </c>
      <c r="K66658" s="1" t="s">
        <v>142459</v>
      </c>
      <c r="L66658" s="1"/>
      <c r="M66658" s="1"/>
      <c r="N66658" s="1" t="s">
        <v>142460</v>
      </c>
      <c r="O66658" s="1" t="s">
        <v>110340</v>
      </c>
      <c r="P66658" s="1" t="s">
        <v>17</v>
      </c>
      <c r="Q66658" s="1" t="s">
        <v>17</v>
      </c>
      <c r="R66658" s="1" t="s">
        <v>210</v>
      </c>
      <c r="S66658" s="1" t="s">
        <v>17</v>
      </c>
      <c r="T66658" s="1" t="s">
        <v>17</v>
      </c>
    </row>
    <row r="66659" spans="8:20" hidden="1" x14ac:dyDescent="0.2">
      <c r="H66659" s="1" t="s">
        <v>142322</v>
      </c>
      <c r="I66659" s="1" t="s">
        <v>142323</v>
      </c>
      <c r="J66659" s="1" t="s">
        <v>142324</v>
      </c>
      <c r="K66659" s="1" t="s">
        <v>142461</v>
      </c>
      <c r="L66659" s="1"/>
      <c r="M66659" s="1"/>
      <c r="N66659" s="1" t="s">
        <v>142462</v>
      </c>
      <c r="O66659" s="1" t="s">
        <v>110340</v>
      </c>
      <c r="P66659" s="1" t="s">
        <v>17</v>
      </c>
      <c r="Q66659" s="1" t="s">
        <v>17</v>
      </c>
      <c r="R66659" s="1" t="s">
        <v>210</v>
      </c>
      <c r="S66659" s="1" t="s">
        <v>17</v>
      </c>
      <c r="T66659" s="1" t="s">
        <v>17</v>
      </c>
    </row>
    <row r="66660" spans="8:20" hidden="1" x14ac:dyDescent="0.2">
      <c r="H66660" s="1" t="s">
        <v>142322</v>
      </c>
      <c r="I66660" s="1" t="s">
        <v>142323</v>
      </c>
      <c r="J66660" s="1" t="s">
        <v>142324</v>
      </c>
      <c r="K66660" s="1" t="s">
        <v>142463</v>
      </c>
      <c r="L66660" s="1"/>
      <c r="M66660" s="1"/>
      <c r="N66660" s="1" t="s">
        <v>142464</v>
      </c>
      <c r="O66660" s="1" t="s">
        <v>110340</v>
      </c>
      <c r="P66660" s="1" t="s">
        <v>17</v>
      </c>
      <c r="Q66660" s="1" t="s">
        <v>17</v>
      </c>
      <c r="R66660" s="1" t="s">
        <v>210</v>
      </c>
      <c r="S66660" s="1" t="s">
        <v>17</v>
      </c>
      <c r="T66660" s="1" t="s">
        <v>17</v>
      </c>
    </row>
    <row r="66661" spans="8:20" hidden="1" x14ac:dyDescent="0.2">
      <c r="H66661" s="1" t="s">
        <v>142322</v>
      </c>
      <c r="I66661" s="1" t="s">
        <v>142323</v>
      </c>
      <c r="J66661" s="1" t="s">
        <v>142324</v>
      </c>
      <c r="K66661" s="1" t="s">
        <v>142465</v>
      </c>
      <c r="L66661" s="1"/>
      <c r="M66661" s="1"/>
      <c r="N66661" s="1" t="s">
        <v>142466</v>
      </c>
      <c r="O66661" s="1" t="s">
        <v>110340</v>
      </c>
      <c r="P66661" s="1" t="s">
        <v>17</v>
      </c>
      <c r="Q66661" s="1" t="s">
        <v>17</v>
      </c>
      <c r="R66661" s="1" t="s">
        <v>210</v>
      </c>
      <c r="S66661" s="1" t="s">
        <v>17</v>
      </c>
      <c r="T66661" s="1" t="s">
        <v>17</v>
      </c>
    </row>
    <row r="66662" spans="8:20" hidden="1" x14ac:dyDescent="0.2">
      <c r="H66662" s="1" t="s">
        <v>142322</v>
      </c>
      <c r="I66662" s="1" t="s">
        <v>142323</v>
      </c>
      <c r="J66662" s="1" t="s">
        <v>142324</v>
      </c>
      <c r="K66662" s="1" t="s">
        <v>142467</v>
      </c>
      <c r="L66662" s="1"/>
      <c r="M66662" s="1"/>
      <c r="N66662" s="1" t="s">
        <v>142468</v>
      </c>
      <c r="O66662" s="1" t="s">
        <v>110340</v>
      </c>
      <c r="P66662" s="1" t="s">
        <v>17</v>
      </c>
      <c r="Q66662" s="1" t="s">
        <v>17</v>
      </c>
      <c r="R66662" s="1" t="s">
        <v>210</v>
      </c>
      <c r="S66662" s="1" t="s">
        <v>17</v>
      </c>
      <c r="T66662" s="1" t="s">
        <v>17</v>
      </c>
    </row>
    <row r="66663" spans="8:20" hidden="1" x14ac:dyDescent="0.2">
      <c r="H66663" s="1" t="s">
        <v>142322</v>
      </c>
      <c r="I66663" s="1" t="s">
        <v>142323</v>
      </c>
      <c r="J66663" s="1" t="s">
        <v>142324</v>
      </c>
      <c r="K66663" s="1" t="s">
        <v>142469</v>
      </c>
      <c r="L66663" s="1"/>
      <c r="M66663" s="1"/>
      <c r="N66663" s="1" t="s">
        <v>142470</v>
      </c>
      <c r="O66663" s="1" t="s">
        <v>110340</v>
      </c>
      <c r="P66663" s="1" t="s">
        <v>17</v>
      </c>
      <c r="Q66663" s="1" t="s">
        <v>17</v>
      </c>
      <c r="R66663" s="1" t="s">
        <v>210</v>
      </c>
      <c r="S66663" s="1" t="s">
        <v>17</v>
      </c>
      <c r="T66663" s="1" t="s">
        <v>17</v>
      </c>
    </row>
    <row r="66664" spans="8:20" hidden="1" x14ac:dyDescent="0.2">
      <c r="H66664" s="1" t="s">
        <v>142322</v>
      </c>
      <c r="I66664" s="1" t="s">
        <v>142323</v>
      </c>
      <c r="J66664" s="1" t="s">
        <v>142324</v>
      </c>
      <c r="K66664" s="1" t="s">
        <v>142471</v>
      </c>
      <c r="L66664" s="1"/>
      <c r="M66664" s="1"/>
      <c r="N66664" s="1" t="s">
        <v>142472</v>
      </c>
      <c r="O66664" s="1" t="s">
        <v>110340</v>
      </c>
      <c r="P66664" s="1" t="s">
        <v>17</v>
      </c>
      <c r="Q66664" s="1" t="s">
        <v>17</v>
      </c>
      <c r="R66664" s="1" t="s">
        <v>210</v>
      </c>
      <c r="S66664" s="1" t="s">
        <v>17</v>
      </c>
      <c r="T66664" s="1" t="s">
        <v>17</v>
      </c>
    </row>
    <row r="66665" spans="8:20" hidden="1" x14ac:dyDescent="0.2">
      <c r="H66665" s="1" t="s">
        <v>142322</v>
      </c>
      <c r="I66665" s="1" t="s">
        <v>142323</v>
      </c>
      <c r="J66665" s="1" t="s">
        <v>142324</v>
      </c>
      <c r="K66665" s="1" t="s">
        <v>142473</v>
      </c>
      <c r="L66665" s="1"/>
      <c r="M66665" s="1"/>
      <c r="N66665" s="1" t="s">
        <v>142474</v>
      </c>
      <c r="O66665" s="1" t="s">
        <v>110340</v>
      </c>
      <c r="P66665" s="1" t="s">
        <v>17</v>
      </c>
      <c r="Q66665" s="1" t="s">
        <v>17</v>
      </c>
      <c r="R66665" s="1" t="s">
        <v>210</v>
      </c>
      <c r="S66665" s="1" t="s">
        <v>17</v>
      </c>
      <c r="T66665" s="1" t="s">
        <v>17</v>
      </c>
    </row>
    <row r="66666" spans="8:20" hidden="1" x14ac:dyDescent="0.2">
      <c r="H66666" s="1" t="s">
        <v>142322</v>
      </c>
      <c r="I66666" s="1" t="s">
        <v>142323</v>
      </c>
      <c r="J66666" s="1" t="s">
        <v>142324</v>
      </c>
      <c r="K66666" s="1" t="s">
        <v>142475</v>
      </c>
      <c r="L66666" s="1"/>
      <c r="M66666" s="1"/>
      <c r="N66666" s="1" t="s">
        <v>142476</v>
      </c>
      <c r="O66666" s="1" t="s">
        <v>110340</v>
      </c>
      <c r="P66666" s="1" t="s">
        <v>17</v>
      </c>
      <c r="Q66666" s="1" t="s">
        <v>17</v>
      </c>
      <c r="R66666" s="1" t="s">
        <v>210</v>
      </c>
      <c r="S66666" s="1" t="s">
        <v>17</v>
      </c>
      <c r="T66666" s="1" t="s">
        <v>17</v>
      </c>
    </row>
    <row r="66667" spans="8:20" hidden="1" x14ac:dyDescent="0.2">
      <c r="H66667" s="1" t="s">
        <v>3260</v>
      </c>
      <c r="I66667" s="1" t="s">
        <v>3261</v>
      </c>
      <c r="J66667" s="1" t="s">
        <v>3262</v>
      </c>
      <c r="K66667" s="1" t="s">
        <v>3263</v>
      </c>
      <c r="L66667" s="1"/>
      <c r="M66667" s="1"/>
      <c r="N66667" s="1" t="s">
        <v>3264</v>
      </c>
      <c r="O66667" s="1" t="s">
        <v>3265</v>
      </c>
      <c r="P66667" s="1" t="s">
        <v>17</v>
      </c>
      <c r="Q66667" s="1" t="s">
        <v>17</v>
      </c>
      <c r="R66667" s="1" t="s">
        <v>17</v>
      </c>
      <c r="S66667" s="1" t="s">
        <v>17</v>
      </c>
      <c r="T66667" s="1" t="s">
        <v>17</v>
      </c>
    </row>
    <row r="66668" spans="8:20" hidden="1" x14ac:dyDescent="0.2">
      <c r="H66668" s="1" t="s">
        <v>3260</v>
      </c>
      <c r="I66668" s="1" t="s">
        <v>3261</v>
      </c>
      <c r="J66668" s="1" t="s">
        <v>3262</v>
      </c>
      <c r="K66668" s="1" t="s">
        <v>3266</v>
      </c>
      <c r="L66668" s="1"/>
      <c r="M66668" s="1"/>
      <c r="N66668" s="1" t="s">
        <v>3267</v>
      </c>
      <c r="O66668" s="1" t="s">
        <v>3268</v>
      </c>
      <c r="P66668" s="1" t="s">
        <v>17</v>
      </c>
      <c r="Q66668" s="1" t="s">
        <v>17</v>
      </c>
      <c r="R66668" s="1" t="s">
        <v>17</v>
      </c>
      <c r="S66668" s="1" t="s">
        <v>17</v>
      </c>
      <c r="T66668" s="1" t="s">
        <v>17</v>
      </c>
    </row>
    <row r="66669" spans="8:20" hidden="1" x14ac:dyDescent="0.2">
      <c r="H66669" s="1" t="s">
        <v>3260</v>
      </c>
      <c r="I66669" s="1" t="s">
        <v>3261</v>
      </c>
      <c r="J66669" s="1" t="s">
        <v>3262</v>
      </c>
      <c r="K66669" s="1" t="s">
        <v>3269</v>
      </c>
      <c r="L66669" s="1"/>
      <c r="M66669" s="1"/>
      <c r="N66669" s="1" t="s">
        <v>3270</v>
      </c>
      <c r="O66669" s="1" t="s">
        <v>3271</v>
      </c>
      <c r="P66669" s="1" t="s">
        <v>17</v>
      </c>
      <c r="Q66669" s="1" t="s">
        <v>17</v>
      </c>
      <c r="R66669" s="1" t="s">
        <v>17</v>
      </c>
      <c r="S66669" s="1" t="s">
        <v>17</v>
      </c>
      <c r="T66669" s="1" t="s">
        <v>17</v>
      </c>
    </row>
    <row r="66670" spans="8:20" hidden="1" x14ac:dyDescent="0.2">
      <c r="H66670" s="1" t="s">
        <v>3260</v>
      </c>
      <c r="I66670" s="1" t="s">
        <v>3261</v>
      </c>
      <c r="J66670" s="1" t="s">
        <v>3262</v>
      </c>
      <c r="K66670" s="1" t="s">
        <v>3272</v>
      </c>
      <c r="L66670" s="1"/>
      <c r="M66670" s="1"/>
      <c r="N66670" s="1" t="s">
        <v>3273</v>
      </c>
      <c r="O66670" s="1" t="s">
        <v>3274</v>
      </c>
      <c r="P66670" s="1" t="s">
        <v>17</v>
      </c>
      <c r="Q66670" s="1" t="s">
        <v>17</v>
      </c>
      <c r="R66670" s="1" t="s">
        <v>17</v>
      </c>
      <c r="S66670" s="1" t="s">
        <v>17</v>
      </c>
      <c r="T66670" s="1" t="s">
        <v>17</v>
      </c>
    </row>
    <row r="66671" spans="8:20" hidden="1" x14ac:dyDescent="0.2">
      <c r="H66671" s="1" t="s">
        <v>3260</v>
      </c>
      <c r="I66671" s="1" t="s">
        <v>3261</v>
      </c>
      <c r="J66671" s="1" t="s">
        <v>3262</v>
      </c>
      <c r="K66671" s="1" t="s">
        <v>3275</v>
      </c>
      <c r="L66671" s="1"/>
      <c r="M66671" s="1"/>
      <c r="N66671" s="1" t="s">
        <v>3276</v>
      </c>
      <c r="O66671" s="1" t="s">
        <v>3277</v>
      </c>
      <c r="P66671" s="1" t="s">
        <v>17</v>
      </c>
      <c r="Q66671" s="1" t="s">
        <v>17</v>
      </c>
      <c r="R66671" s="1" t="s">
        <v>17</v>
      </c>
      <c r="S66671" s="1" t="s">
        <v>17</v>
      </c>
      <c r="T66671" s="1" t="s">
        <v>17</v>
      </c>
    </row>
    <row r="66672" spans="8:20" hidden="1" x14ac:dyDescent="0.2">
      <c r="H66672" s="1" t="s">
        <v>3260</v>
      </c>
      <c r="I66672" s="1" t="s">
        <v>3261</v>
      </c>
      <c r="J66672" s="1" t="s">
        <v>3262</v>
      </c>
      <c r="K66672" s="1" t="s">
        <v>3278</v>
      </c>
      <c r="L66672" s="1"/>
      <c r="M66672" s="1"/>
      <c r="N66672" s="1" t="s">
        <v>3279</v>
      </c>
      <c r="O66672" s="1" t="s">
        <v>3280</v>
      </c>
      <c r="P66672" s="1" t="s">
        <v>17</v>
      </c>
      <c r="Q66672" s="1" t="s">
        <v>17</v>
      </c>
      <c r="R66672" s="1" t="s">
        <v>17</v>
      </c>
      <c r="S66672" s="1" t="s">
        <v>17</v>
      </c>
      <c r="T66672" s="1" t="s">
        <v>17</v>
      </c>
    </row>
    <row r="66673" spans="8:20" hidden="1" x14ac:dyDescent="0.2">
      <c r="H66673" s="1" t="s">
        <v>3260</v>
      </c>
      <c r="I66673" s="1" t="s">
        <v>3261</v>
      </c>
      <c r="J66673" s="1" t="s">
        <v>3262</v>
      </c>
      <c r="K66673" s="1" t="s">
        <v>3281</v>
      </c>
      <c r="L66673" s="1"/>
      <c r="M66673" s="1"/>
      <c r="N66673" s="1" t="s">
        <v>3282</v>
      </c>
      <c r="O66673" s="1" t="s">
        <v>3283</v>
      </c>
      <c r="P66673" s="1" t="s">
        <v>17</v>
      </c>
      <c r="Q66673" s="1" t="s">
        <v>17</v>
      </c>
      <c r="R66673" s="1" t="s">
        <v>17</v>
      </c>
      <c r="S66673" s="1" t="s">
        <v>17</v>
      </c>
      <c r="T66673" s="1" t="s">
        <v>17</v>
      </c>
    </row>
    <row r="66674" spans="8:20" hidden="1" x14ac:dyDescent="0.2">
      <c r="H66674" s="1" t="s">
        <v>3260</v>
      </c>
      <c r="I66674" s="1" t="s">
        <v>3261</v>
      </c>
      <c r="J66674" s="1" t="s">
        <v>3262</v>
      </c>
      <c r="K66674" s="1" t="s">
        <v>3284</v>
      </c>
      <c r="L66674" s="1"/>
      <c r="M66674" s="1"/>
      <c r="N66674" s="1" t="s">
        <v>3285</v>
      </c>
      <c r="O66674" s="1" t="s">
        <v>3286</v>
      </c>
      <c r="P66674" s="1" t="s">
        <v>17</v>
      </c>
      <c r="Q66674" s="1" t="s">
        <v>17</v>
      </c>
      <c r="R66674" s="1" t="s">
        <v>17</v>
      </c>
      <c r="S66674" s="1" t="s">
        <v>17</v>
      </c>
      <c r="T66674" s="1" t="s">
        <v>17</v>
      </c>
    </row>
    <row r="66675" spans="8:20" hidden="1" x14ac:dyDescent="0.2">
      <c r="H66675" s="1" t="s">
        <v>3260</v>
      </c>
      <c r="I66675" s="1" t="s">
        <v>3261</v>
      </c>
      <c r="J66675" s="1" t="s">
        <v>3262</v>
      </c>
      <c r="K66675" s="1" t="s">
        <v>3287</v>
      </c>
      <c r="L66675" s="1"/>
      <c r="M66675" s="1"/>
      <c r="N66675" s="1" t="s">
        <v>3288</v>
      </c>
      <c r="O66675" s="1" t="s">
        <v>3289</v>
      </c>
      <c r="P66675" s="1" t="s">
        <v>17</v>
      </c>
      <c r="Q66675" s="1" t="s">
        <v>17</v>
      </c>
      <c r="R66675" s="1" t="s">
        <v>17</v>
      </c>
      <c r="S66675" s="1" t="s">
        <v>17</v>
      </c>
      <c r="T66675" s="1" t="s">
        <v>17</v>
      </c>
    </row>
    <row r="66676" spans="8:20" hidden="1" x14ac:dyDescent="0.2">
      <c r="H66676" s="1" t="s">
        <v>3260</v>
      </c>
      <c r="I66676" s="1" t="s">
        <v>3261</v>
      </c>
      <c r="J66676" s="1" t="s">
        <v>3262</v>
      </c>
      <c r="K66676" s="1" t="s">
        <v>3290</v>
      </c>
      <c r="L66676" s="1"/>
      <c r="M66676" s="1"/>
      <c r="N66676" s="1" t="s">
        <v>3291</v>
      </c>
      <c r="O66676" s="1" t="s">
        <v>3292</v>
      </c>
      <c r="P66676" s="1" t="s">
        <v>17</v>
      </c>
      <c r="Q66676" s="1" t="s">
        <v>17</v>
      </c>
      <c r="R66676" s="1" t="s">
        <v>17</v>
      </c>
      <c r="S66676" s="1" t="s">
        <v>17</v>
      </c>
      <c r="T66676" s="1" t="s">
        <v>17</v>
      </c>
    </row>
    <row r="66677" spans="8:20" hidden="1" x14ac:dyDescent="0.2">
      <c r="H66677" s="1" t="s">
        <v>3260</v>
      </c>
      <c r="I66677" s="1" t="s">
        <v>3261</v>
      </c>
      <c r="J66677" s="1" t="s">
        <v>3262</v>
      </c>
      <c r="K66677" s="1" t="s">
        <v>3293</v>
      </c>
      <c r="L66677" s="1"/>
      <c r="M66677" s="1"/>
      <c r="N66677" s="1" t="s">
        <v>3294</v>
      </c>
      <c r="O66677" s="1" t="s">
        <v>3295</v>
      </c>
      <c r="P66677" s="1" t="s">
        <v>17</v>
      </c>
      <c r="Q66677" s="1" t="s">
        <v>17</v>
      </c>
      <c r="R66677" s="1" t="s">
        <v>17</v>
      </c>
      <c r="S66677" s="1" t="s">
        <v>17</v>
      </c>
      <c r="T66677" s="1" t="s">
        <v>17</v>
      </c>
    </row>
    <row r="66678" spans="8:20" hidden="1" x14ac:dyDescent="0.2">
      <c r="H66678" s="1" t="s">
        <v>3260</v>
      </c>
      <c r="I66678" s="1" t="s">
        <v>3261</v>
      </c>
      <c r="J66678" s="1" t="s">
        <v>3262</v>
      </c>
      <c r="K66678" s="1" t="s">
        <v>3296</v>
      </c>
      <c r="L66678" s="1"/>
      <c r="M66678" s="1"/>
      <c r="N66678" s="1" t="s">
        <v>3297</v>
      </c>
      <c r="O66678" s="1" t="s">
        <v>3298</v>
      </c>
      <c r="P66678" s="1" t="s">
        <v>17</v>
      </c>
      <c r="Q66678" s="1" t="s">
        <v>17</v>
      </c>
      <c r="R66678" s="1" t="s">
        <v>17</v>
      </c>
      <c r="S66678" s="1" t="s">
        <v>17</v>
      </c>
      <c r="T66678" s="1" t="s">
        <v>17</v>
      </c>
    </row>
    <row r="66679" spans="8:20" hidden="1" x14ac:dyDescent="0.2">
      <c r="H66679" s="1" t="s">
        <v>3260</v>
      </c>
      <c r="I66679" s="1" t="s">
        <v>3261</v>
      </c>
      <c r="J66679" s="1" t="s">
        <v>3262</v>
      </c>
      <c r="K66679" s="1" t="s">
        <v>3299</v>
      </c>
      <c r="L66679" s="1"/>
      <c r="M66679" s="1"/>
      <c r="N66679" s="1" t="s">
        <v>3300</v>
      </c>
      <c r="O66679" s="1" t="s">
        <v>3301</v>
      </c>
      <c r="P66679" s="1" t="s">
        <v>17</v>
      </c>
      <c r="Q66679" s="1" t="s">
        <v>17</v>
      </c>
      <c r="R66679" s="1" t="s">
        <v>17</v>
      </c>
      <c r="S66679" s="1" t="s">
        <v>17</v>
      </c>
      <c r="T66679" s="1" t="s">
        <v>17</v>
      </c>
    </row>
    <row r="66680" spans="8:20" hidden="1" x14ac:dyDescent="0.2">
      <c r="H66680" s="1" t="s">
        <v>3260</v>
      </c>
      <c r="I66680" s="1" t="s">
        <v>3261</v>
      </c>
      <c r="J66680" s="1" t="s">
        <v>3262</v>
      </c>
      <c r="K66680" s="1" t="s">
        <v>3302</v>
      </c>
      <c r="L66680" s="1"/>
      <c r="M66680" s="1"/>
      <c r="N66680" s="1" t="s">
        <v>3303</v>
      </c>
      <c r="O66680" s="1" t="s">
        <v>3304</v>
      </c>
      <c r="P66680" s="1" t="s">
        <v>17</v>
      </c>
      <c r="Q66680" s="1" t="s">
        <v>17</v>
      </c>
      <c r="R66680" s="1" t="s">
        <v>17</v>
      </c>
      <c r="S66680" s="1" t="s">
        <v>17</v>
      </c>
      <c r="T66680" s="1" t="s">
        <v>17</v>
      </c>
    </row>
    <row r="66681" spans="8:20" hidden="1" x14ac:dyDescent="0.2">
      <c r="H66681" s="1" t="s">
        <v>3260</v>
      </c>
      <c r="I66681" s="1" t="s">
        <v>3261</v>
      </c>
      <c r="J66681" s="1" t="s">
        <v>3262</v>
      </c>
      <c r="K66681" s="1" t="s">
        <v>3305</v>
      </c>
      <c r="L66681" s="1"/>
      <c r="M66681" s="1"/>
      <c r="N66681" s="1" t="s">
        <v>3306</v>
      </c>
      <c r="O66681" s="1" t="s">
        <v>3307</v>
      </c>
      <c r="P66681" s="1" t="s">
        <v>17</v>
      </c>
      <c r="Q66681" s="1" t="s">
        <v>17</v>
      </c>
      <c r="R66681" s="1" t="s">
        <v>17</v>
      </c>
      <c r="S66681" s="1" t="s">
        <v>17</v>
      </c>
      <c r="T66681" s="1" t="s">
        <v>17</v>
      </c>
    </row>
    <row r="66682" spans="8:20" hidden="1" x14ac:dyDescent="0.2">
      <c r="H66682" s="1" t="s">
        <v>3260</v>
      </c>
      <c r="I66682" s="1" t="s">
        <v>3261</v>
      </c>
      <c r="J66682" s="1" t="s">
        <v>3262</v>
      </c>
      <c r="K66682" s="1" t="s">
        <v>3308</v>
      </c>
      <c r="L66682" s="1"/>
      <c r="M66682" s="1"/>
      <c r="N66682" s="1" t="s">
        <v>3309</v>
      </c>
      <c r="O66682" s="1" t="s">
        <v>3310</v>
      </c>
      <c r="P66682" s="1" t="s">
        <v>17</v>
      </c>
      <c r="Q66682" s="1" t="s">
        <v>17</v>
      </c>
      <c r="R66682" s="1" t="s">
        <v>17</v>
      </c>
      <c r="S66682" s="1" t="s">
        <v>17</v>
      </c>
      <c r="T66682" s="1" t="s">
        <v>17</v>
      </c>
    </row>
    <row r="66683" spans="8:20" hidden="1" x14ac:dyDescent="0.2">
      <c r="H66683" s="1" t="s">
        <v>3260</v>
      </c>
      <c r="I66683" s="1" t="s">
        <v>3261</v>
      </c>
      <c r="J66683" s="1" t="s">
        <v>3262</v>
      </c>
      <c r="K66683" s="1" t="s">
        <v>3311</v>
      </c>
      <c r="L66683" s="1"/>
      <c r="M66683" s="1"/>
      <c r="N66683" s="1" t="s">
        <v>3312</v>
      </c>
      <c r="O66683" s="1" t="s">
        <v>3313</v>
      </c>
      <c r="P66683" s="1" t="s">
        <v>17</v>
      </c>
      <c r="Q66683" s="1" t="s">
        <v>17</v>
      </c>
      <c r="R66683" s="1" t="s">
        <v>17</v>
      </c>
      <c r="S66683" s="1" t="s">
        <v>17</v>
      </c>
      <c r="T66683" s="1" t="s">
        <v>17</v>
      </c>
    </row>
    <row r="66684" spans="8:20" hidden="1" x14ac:dyDescent="0.2">
      <c r="H66684" s="1" t="s">
        <v>3260</v>
      </c>
      <c r="I66684" s="1" t="s">
        <v>3261</v>
      </c>
      <c r="J66684" s="1" t="s">
        <v>3262</v>
      </c>
      <c r="K66684" s="1" t="s">
        <v>3314</v>
      </c>
      <c r="L66684" s="1"/>
      <c r="M66684" s="1"/>
      <c r="N66684" s="1" t="s">
        <v>3315</v>
      </c>
      <c r="O66684" s="1" t="s">
        <v>3316</v>
      </c>
      <c r="P66684" s="1" t="s">
        <v>17</v>
      </c>
      <c r="Q66684" s="1" t="s">
        <v>17</v>
      </c>
      <c r="R66684" s="1" t="s">
        <v>17</v>
      </c>
      <c r="S66684" s="1" t="s">
        <v>17</v>
      </c>
      <c r="T66684" s="1" t="s">
        <v>17</v>
      </c>
    </row>
    <row r="66685" spans="8:20" hidden="1" x14ac:dyDescent="0.2">
      <c r="H66685" s="1" t="s">
        <v>3260</v>
      </c>
      <c r="I66685" s="1" t="s">
        <v>3261</v>
      </c>
      <c r="J66685" s="1" t="s">
        <v>3262</v>
      </c>
      <c r="K66685" s="1" t="s">
        <v>3317</v>
      </c>
      <c r="L66685" s="1"/>
      <c r="M66685" s="1"/>
      <c r="N66685" s="1" t="s">
        <v>3318</v>
      </c>
      <c r="O66685" s="1" t="s">
        <v>3319</v>
      </c>
      <c r="P66685" s="1" t="s">
        <v>17</v>
      </c>
      <c r="Q66685" s="1" t="s">
        <v>17</v>
      </c>
      <c r="R66685" s="1" t="s">
        <v>17</v>
      </c>
      <c r="S66685" s="1" t="s">
        <v>17</v>
      </c>
      <c r="T66685" s="1" t="s">
        <v>17</v>
      </c>
    </row>
    <row r="66686" spans="8:20" hidden="1" x14ac:dyDescent="0.2">
      <c r="H66686" s="1" t="s">
        <v>3260</v>
      </c>
      <c r="I66686" s="1" t="s">
        <v>3261</v>
      </c>
      <c r="J66686" s="1" t="s">
        <v>3262</v>
      </c>
      <c r="K66686" s="1" t="s">
        <v>3320</v>
      </c>
      <c r="L66686" s="1"/>
      <c r="M66686" s="1"/>
      <c r="N66686" s="1" t="s">
        <v>3321</v>
      </c>
      <c r="O66686" s="1" t="s">
        <v>3322</v>
      </c>
      <c r="P66686" s="1" t="s">
        <v>17</v>
      </c>
      <c r="Q66686" s="1" t="s">
        <v>17</v>
      </c>
      <c r="R66686" s="1" t="s">
        <v>17</v>
      </c>
      <c r="S66686" s="1" t="s">
        <v>17</v>
      </c>
      <c r="T66686" s="1" t="s">
        <v>17</v>
      </c>
    </row>
    <row r="66687" spans="8:20" hidden="1" x14ac:dyDescent="0.2">
      <c r="H66687" s="1" t="s">
        <v>3260</v>
      </c>
      <c r="I66687" s="1" t="s">
        <v>3261</v>
      </c>
      <c r="J66687" s="1" t="s">
        <v>3262</v>
      </c>
      <c r="K66687" s="1" t="s">
        <v>3323</v>
      </c>
      <c r="L66687" s="1"/>
      <c r="M66687" s="1"/>
      <c r="N66687" s="1" t="s">
        <v>3324</v>
      </c>
      <c r="O66687" s="1" t="s">
        <v>3325</v>
      </c>
      <c r="P66687" s="1" t="s">
        <v>17</v>
      </c>
      <c r="Q66687" s="1" t="s">
        <v>17</v>
      </c>
      <c r="R66687" s="1" t="s">
        <v>17</v>
      </c>
      <c r="S66687" s="1" t="s">
        <v>17</v>
      </c>
      <c r="T66687" s="1" t="s">
        <v>17</v>
      </c>
    </row>
    <row r="66688" spans="8:20" hidden="1" x14ac:dyDescent="0.2">
      <c r="H66688" s="1" t="s">
        <v>3260</v>
      </c>
      <c r="I66688" s="1" t="s">
        <v>3261</v>
      </c>
      <c r="J66688" s="1" t="s">
        <v>3262</v>
      </c>
      <c r="K66688" s="1" t="s">
        <v>3326</v>
      </c>
      <c r="L66688" s="1"/>
      <c r="M66688" s="1"/>
      <c r="N66688" s="1" t="s">
        <v>3327</v>
      </c>
      <c r="O66688" s="1" t="s">
        <v>3328</v>
      </c>
      <c r="P66688" s="1" t="s">
        <v>17</v>
      </c>
      <c r="Q66688" s="1" t="s">
        <v>17</v>
      </c>
      <c r="R66688" s="1" t="s">
        <v>17</v>
      </c>
      <c r="S66688" s="1" t="s">
        <v>17</v>
      </c>
      <c r="T66688" s="1" t="s">
        <v>17</v>
      </c>
    </row>
    <row r="66689" spans="8:20" hidden="1" x14ac:dyDescent="0.2">
      <c r="H66689" s="1" t="s">
        <v>3260</v>
      </c>
      <c r="I66689" s="1" t="s">
        <v>3261</v>
      </c>
      <c r="J66689" s="1" t="s">
        <v>3262</v>
      </c>
      <c r="K66689" s="1" t="s">
        <v>3329</v>
      </c>
      <c r="L66689" s="1"/>
      <c r="M66689" s="1"/>
      <c r="N66689" s="1" t="s">
        <v>3330</v>
      </c>
      <c r="O66689" s="1" t="s">
        <v>3331</v>
      </c>
      <c r="P66689" s="1" t="s">
        <v>17</v>
      </c>
      <c r="Q66689" s="1" t="s">
        <v>17</v>
      </c>
      <c r="R66689" s="1" t="s">
        <v>17</v>
      </c>
      <c r="S66689" s="1" t="s">
        <v>17</v>
      </c>
      <c r="T66689" s="1" t="s">
        <v>17</v>
      </c>
    </row>
    <row r="66690" spans="8:20" hidden="1" x14ac:dyDescent="0.2">
      <c r="H66690" s="1" t="s">
        <v>3260</v>
      </c>
      <c r="I66690" s="1" t="s">
        <v>3261</v>
      </c>
      <c r="J66690" s="1" t="s">
        <v>3262</v>
      </c>
      <c r="K66690" s="1" t="s">
        <v>3332</v>
      </c>
      <c r="L66690" s="1"/>
      <c r="M66690" s="1"/>
      <c r="N66690" s="1" t="s">
        <v>3333</v>
      </c>
      <c r="O66690" s="1" t="s">
        <v>3334</v>
      </c>
      <c r="P66690" s="1" t="s">
        <v>17</v>
      </c>
      <c r="Q66690" s="1" t="s">
        <v>17</v>
      </c>
      <c r="R66690" s="1" t="s">
        <v>17</v>
      </c>
      <c r="S66690" s="1" t="s">
        <v>17</v>
      </c>
      <c r="T66690" s="1" t="s">
        <v>17</v>
      </c>
    </row>
    <row r="66691" spans="8:20" hidden="1" x14ac:dyDescent="0.2">
      <c r="H66691" s="1" t="s">
        <v>3260</v>
      </c>
      <c r="I66691" s="1" t="s">
        <v>3261</v>
      </c>
      <c r="J66691" s="1" t="s">
        <v>3262</v>
      </c>
      <c r="K66691" s="1" t="s">
        <v>3335</v>
      </c>
      <c r="L66691" s="1"/>
      <c r="M66691" s="1"/>
      <c r="N66691" s="1" t="s">
        <v>3336</v>
      </c>
      <c r="O66691" s="1" t="s">
        <v>3337</v>
      </c>
      <c r="P66691" s="1" t="s">
        <v>17</v>
      </c>
      <c r="Q66691" s="1" t="s">
        <v>17</v>
      </c>
      <c r="R66691" s="1" t="s">
        <v>17</v>
      </c>
      <c r="S66691" s="1" t="s">
        <v>17</v>
      </c>
      <c r="T66691" s="1" t="s">
        <v>17</v>
      </c>
    </row>
    <row r="66692" spans="8:20" hidden="1" x14ac:dyDescent="0.2">
      <c r="H66692" s="1" t="s">
        <v>3260</v>
      </c>
      <c r="I66692" s="1" t="s">
        <v>3261</v>
      </c>
      <c r="J66692" s="1" t="s">
        <v>3262</v>
      </c>
      <c r="K66692" s="1" t="s">
        <v>3338</v>
      </c>
      <c r="L66692" s="1"/>
      <c r="M66692" s="1"/>
      <c r="N66692" s="1" t="s">
        <v>3339</v>
      </c>
      <c r="O66692" s="1" t="s">
        <v>3340</v>
      </c>
      <c r="P66692" s="1" t="s">
        <v>17</v>
      </c>
      <c r="Q66692" s="1" t="s">
        <v>17</v>
      </c>
      <c r="R66692" s="1" t="s">
        <v>17</v>
      </c>
      <c r="S66692" s="1" t="s">
        <v>17</v>
      </c>
      <c r="T66692" s="1" t="s">
        <v>17</v>
      </c>
    </row>
    <row r="66693" spans="8:20" hidden="1" x14ac:dyDescent="0.2">
      <c r="H66693" s="1" t="s">
        <v>3260</v>
      </c>
      <c r="I66693" s="1" t="s">
        <v>3261</v>
      </c>
      <c r="J66693" s="1" t="s">
        <v>3262</v>
      </c>
      <c r="K66693" s="1" t="s">
        <v>3341</v>
      </c>
      <c r="L66693" s="1"/>
      <c r="M66693" s="1"/>
      <c r="N66693" s="1" t="s">
        <v>3342</v>
      </c>
      <c r="O66693" s="1" t="s">
        <v>3343</v>
      </c>
      <c r="P66693" s="1" t="s">
        <v>17</v>
      </c>
      <c r="Q66693" s="1" t="s">
        <v>17</v>
      </c>
      <c r="R66693" s="1" t="s">
        <v>17</v>
      </c>
      <c r="S66693" s="1" t="s">
        <v>17</v>
      </c>
      <c r="T66693" s="1" t="s">
        <v>17</v>
      </c>
    </row>
    <row r="66694" spans="8:20" hidden="1" x14ac:dyDescent="0.2">
      <c r="H66694" s="1" t="s">
        <v>3260</v>
      </c>
      <c r="I66694" s="1" t="s">
        <v>3261</v>
      </c>
      <c r="J66694" s="1" t="s">
        <v>3262</v>
      </c>
      <c r="K66694" s="1" t="s">
        <v>3344</v>
      </c>
      <c r="L66694" s="1"/>
      <c r="M66694" s="1"/>
      <c r="N66694" s="1" t="s">
        <v>3345</v>
      </c>
      <c r="O66694" s="1" t="s">
        <v>3346</v>
      </c>
      <c r="P66694" s="1" t="s">
        <v>17</v>
      </c>
      <c r="Q66694" s="1" t="s">
        <v>17</v>
      </c>
      <c r="R66694" s="1" t="s">
        <v>17</v>
      </c>
      <c r="S66694" s="1" t="s">
        <v>17</v>
      </c>
      <c r="T66694" s="1" t="s">
        <v>17</v>
      </c>
    </row>
    <row r="66695" spans="8:20" hidden="1" x14ac:dyDescent="0.2">
      <c r="H66695" s="1" t="s">
        <v>3260</v>
      </c>
      <c r="I66695" s="1" t="s">
        <v>3261</v>
      </c>
      <c r="J66695" s="1" t="s">
        <v>3262</v>
      </c>
      <c r="K66695" s="1" t="s">
        <v>3347</v>
      </c>
      <c r="L66695" s="1"/>
      <c r="M66695" s="1"/>
      <c r="N66695" s="1" t="s">
        <v>3348</v>
      </c>
      <c r="O66695" s="1" t="s">
        <v>3349</v>
      </c>
      <c r="P66695" s="1" t="s">
        <v>17</v>
      </c>
      <c r="Q66695" s="1" t="s">
        <v>17</v>
      </c>
      <c r="R66695" s="1" t="s">
        <v>17</v>
      </c>
      <c r="S66695" s="1" t="s">
        <v>17</v>
      </c>
      <c r="T66695" s="1" t="s">
        <v>17</v>
      </c>
    </row>
    <row r="66696" spans="8:20" hidden="1" x14ac:dyDescent="0.2">
      <c r="H66696" s="1" t="s">
        <v>3260</v>
      </c>
      <c r="I66696" s="1" t="s">
        <v>3261</v>
      </c>
      <c r="J66696" s="1" t="s">
        <v>3262</v>
      </c>
      <c r="K66696" s="1" t="s">
        <v>3350</v>
      </c>
      <c r="L66696" s="1"/>
      <c r="M66696" s="1"/>
      <c r="N66696" s="1" t="s">
        <v>3351</v>
      </c>
      <c r="O66696" s="1" t="s">
        <v>3352</v>
      </c>
      <c r="P66696" s="1" t="s">
        <v>17</v>
      </c>
      <c r="Q66696" s="1" t="s">
        <v>17</v>
      </c>
      <c r="R66696" s="1" t="s">
        <v>17</v>
      </c>
      <c r="S66696" s="1" t="s">
        <v>17</v>
      </c>
      <c r="T66696" s="1" t="s">
        <v>17</v>
      </c>
    </row>
    <row r="66697" spans="8:20" hidden="1" x14ac:dyDescent="0.2">
      <c r="H66697" s="1" t="s">
        <v>3260</v>
      </c>
      <c r="I66697" s="1" t="s">
        <v>3261</v>
      </c>
      <c r="J66697" s="1" t="s">
        <v>3262</v>
      </c>
      <c r="K66697" s="1" t="s">
        <v>3353</v>
      </c>
      <c r="L66697" s="1"/>
      <c r="M66697" s="1"/>
      <c r="N66697" s="1" t="s">
        <v>3354</v>
      </c>
      <c r="O66697" s="1" t="s">
        <v>3355</v>
      </c>
      <c r="P66697" s="1" t="s">
        <v>17</v>
      </c>
      <c r="Q66697" s="1" t="s">
        <v>17</v>
      </c>
      <c r="R66697" s="1" t="s">
        <v>17</v>
      </c>
      <c r="S66697" s="1" t="s">
        <v>17</v>
      </c>
      <c r="T66697" s="1" t="s">
        <v>17</v>
      </c>
    </row>
    <row r="66698" spans="8:20" hidden="1" x14ac:dyDescent="0.2">
      <c r="H66698" s="1" t="s">
        <v>3260</v>
      </c>
      <c r="I66698" s="1" t="s">
        <v>3261</v>
      </c>
      <c r="J66698" s="1" t="s">
        <v>3262</v>
      </c>
      <c r="K66698" s="1" t="s">
        <v>3356</v>
      </c>
      <c r="L66698" s="1"/>
      <c r="M66698" s="1"/>
      <c r="N66698" s="1" t="s">
        <v>3357</v>
      </c>
      <c r="O66698" s="1" t="s">
        <v>3358</v>
      </c>
      <c r="P66698" s="1" t="s">
        <v>17</v>
      </c>
      <c r="Q66698" s="1" t="s">
        <v>17</v>
      </c>
      <c r="R66698" s="1" t="s">
        <v>17</v>
      </c>
      <c r="S66698" s="1" t="s">
        <v>17</v>
      </c>
      <c r="T66698" s="1" t="s">
        <v>17</v>
      </c>
    </row>
    <row r="66699" spans="8:20" hidden="1" x14ac:dyDescent="0.2">
      <c r="H66699" s="1" t="s">
        <v>3260</v>
      </c>
      <c r="I66699" s="1" t="s">
        <v>3261</v>
      </c>
      <c r="J66699" s="1" t="s">
        <v>3262</v>
      </c>
      <c r="K66699" s="1" t="s">
        <v>3359</v>
      </c>
      <c r="L66699" s="1"/>
      <c r="M66699" s="1"/>
      <c r="N66699" s="1" t="s">
        <v>3360</v>
      </c>
      <c r="O66699" s="1" t="s">
        <v>3361</v>
      </c>
      <c r="P66699" s="1" t="s">
        <v>17</v>
      </c>
      <c r="Q66699" s="1" t="s">
        <v>17</v>
      </c>
      <c r="R66699" s="1" t="s">
        <v>17</v>
      </c>
      <c r="S66699" s="1" t="s">
        <v>17</v>
      </c>
      <c r="T66699" s="1" t="s">
        <v>17</v>
      </c>
    </row>
    <row r="66700" spans="8:20" hidden="1" x14ac:dyDescent="0.2">
      <c r="H66700" s="1" t="s">
        <v>3260</v>
      </c>
      <c r="I66700" s="1" t="s">
        <v>3261</v>
      </c>
      <c r="J66700" s="1" t="s">
        <v>3262</v>
      </c>
      <c r="K66700" s="1" t="s">
        <v>3362</v>
      </c>
      <c r="L66700" s="1"/>
      <c r="M66700" s="1"/>
      <c r="N66700" s="1" t="s">
        <v>3363</v>
      </c>
      <c r="O66700" s="1" t="s">
        <v>3364</v>
      </c>
      <c r="P66700" s="1" t="s">
        <v>17</v>
      </c>
      <c r="Q66700" s="1" t="s">
        <v>17</v>
      </c>
      <c r="R66700" s="1" t="s">
        <v>17</v>
      </c>
      <c r="S66700" s="1" t="s">
        <v>17</v>
      </c>
      <c r="T66700" s="1" t="s">
        <v>17</v>
      </c>
    </row>
    <row r="66701" spans="8:20" hidden="1" x14ac:dyDescent="0.2">
      <c r="H66701" s="1" t="s">
        <v>3260</v>
      </c>
      <c r="I66701" s="1" t="s">
        <v>3261</v>
      </c>
      <c r="J66701" s="1" t="s">
        <v>3262</v>
      </c>
      <c r="K66701" s="1" t="s">
        <v>3365</v>
      </c>
      <c r="L66701" s="1"/>
      <c r="M66701" s="1"/>
      <c r="N66701" s="1" t="s">
        <v>3366</v>
      </c>
      <c r="O66701" s="1" t="s">
        <v>3367</v>
      </c>
      <c r="P66701" s="1" t="s">
        <v>17</v>
      </c>
      <c r="Q66701" s="1" t="s">
        <v>17</v>
      </c>
      <c r="R66701" s="1" t="s">
        <v>17</v>
      </c>
      <c r="S66701" s="1" t="s">
        <v>17</v>
      </c>
      <c r="T66701" s="1" t="s">
        <v>17</v>
      </c>
    </row>
    <row r="66702" spans="8:20" hidden="1" x14ac:dyDescent="0.2">
      <c r="H66702" s="1" t="s">
        <v>3260</v>
      </c>
      <c r="I66702" s="1" t="s">
        <v>3261</v>
      </c>
      <c r="J66702" s="1" t="s">
        <v>3262</v>
      </c>
      <c r="K66702" s="1" t="s">
        <v>3368</v>
      </c>
      <c r="L66702" s="1"/>
      <c r="M66702" s="1"/>
      <c r="N66702" s="1" t="s">
        <v>3369</v>
      </c>
      <c r="O66702" s="1" t="s">
        <v>3370</v>
      </c>
      <c r="P66702" s="1" t="s">
        <v>17</v>
      </c>
      <c r="Q66702" s="1" t="s">
        <v>17</v>
      </c>
      <c r="R66702" s="1" t="s">
        <v>17</v>
      </c>
      <c r="S66702" s="1" t="s">
        <v>17</v>
      </c>
      <c r="T66702" s="1" t="s">
        <v>17</v>
      </c>
    </row>
    <row r="66703" spans="8:20" hidden="1" x14ac:dyDescent="0.2">
      <c r="H66703" s="1" t="s">
        <v>3260</v>
      </c>
      <c r="I66703" s="1" t="s">
        <v>3261</v>
      </c>
      <c r="J66703" s="1" t="s">
        <v>3262</v>
      </c>
      <c r="K66703" s="1" t="s">
        <v>3371</v>
      </c>
      <c r="L66703" s="1"/>
      <c r="M66703" s="1"/>
      <c r="N66703" s="1" t="s">
        <v>3372</v>
      </c>
      <c r="O66703" s="1" t="s">
        <v>3373</v>
      </c>
      <c r="P66703" s="1" t="s">
        <v>17</v>
      </c>
      <c r="Q66703" s="1" t="s">
        <v>17</v>
      </c>
      <c r="R66703" s="1" t="s">
        <v>17</v>
      </c>
      <c r="S66703" s="1" t="s">
        <v>17</v>
      </c>
      <c r="T66703" s="1" t="s">
        <v>17</v>
      </c>
    </row>
    <row r="66704" spans="8:20" hidden="1" x14ac:dyDescent="0.2">
      <c r="H66704" s="1" t="s">
        <v>3260</v>
      </c>
      <c r="I66704" s="1" t="s">
        <v>3261</v>
      </c>
      <c r="J66704" s="1" t="s">
        <v>3262</v>
      </c>
      <c r="K66704" s="1" t="s">
        <v>3374</v>
      </c>
      <c r="L66704" s="1"/>
      <c r="M66704" s="1"/>
      <c r="N66704" s="1" t="s">
        <v>3375</v>
      </c>
      <c r="O66704" s="1" t="s">
        <v>3376</v>
      </c>
      <c r="P66704" s="1" t="s">
        <v>17</v>
      </c>
      <c r="Q66704" s="1" t="s">
        <v>17</v>
      </c>
      <c r="R66704" s="1" t="s">
        <v>17</v>
      </c>
      <c r="S66704" s="1" t="s">
        <v>17</v>
      </c>
      <c r="T66704" s="1" t="s">
        <v>17</v>
      </c>
    </row>
    <row r="66705" spans="8:20" hidden="1" x14ac:dyDescent="0.2">
      <c r="H66705" s="1" t="s">
        <v>3260</v>
      </c>
      <c r="I66705" s="1" t="s">
        <v>3261</v>
      </c>
      <c r="J66705" s="1" t="s">
        <v>3262</v>
      </c>
      <c r="K66705" s="1" t="s">
        <v>3377</v>
      </c>
      <c r="L66705" s="1"/>
      <c r="M66705" s="1"/>
      <c r="N66705" s="1" t="s">
        <v>3378</v>
      </c>
      <c r="O66705" s="1" t="s">
        <v>3379</v>
      </c>
      <c r="P66705" s="1" t="s">
        <v>17</v>
      </c>
      <c r="Q66705" s="1" t="s">
        <v>17</v>
      </c>
      <c r="R66705" s="1" t="s">
        <v>17</v>
      </c>
      <c r="S66705" s="1" t="s">
        <v>17</v>
      </c>
      <c r="T66705" s="1" t="s">
        <v>17</v>
      </c>
    </row>
    <row r="66706" spans="8:20" hidden="1" x14ac:dyDescent="0.2">
      <c r="H66706" s="1" t="s">
        <v>3260</v>
      </c>
      <c r="I66706" s="1" t="s">
        <v>3261</v>
      </c>
      <c r="J66706" s="1" t="s">
        <v>3262</v>
      </c>
      <c r="K66706" s="1" t="s">
        <v>3380</v>
      </c>
      <c r="L66706" s="1"/>
      <c r="M66706" s="1"/>
      <c r="N66706" s="1" t="s">
        <v>3381</v>
      </c>
      <c r="O66706" s="1" t="s">
        <v>3382</v>
      </c>
      <c r="P66706" s="1" t="s">
        <v>17</v>
      </c>
      <c r="Q66706" s="1" t="s">
        <v>17</v>
      </c>
      <c r="R66706" s="1" t="s">
        <v>17</v>
      </c>
      <c r="S66706" s="1" t="s">
        <v>17</v>
      </c>
      <c r="T66706" s="1" t="s">
        <v>17</v>
      </c>
    </row>
    <row r="66707" spans="8:20" hidden="1" x14ac:dyDescent="0.2">
      <c r="H66707" s="1" t="s">
        <v>3260</v>
      </c>
      <c r="I66707" s="1" t="s">
        <v>3261</v>
      </c>
      <c r="J66707" s="1" t="s">
        <v>3262</v>
      </c>
      <c r="K66707" s="1" t="s">
        <v>3383</v>
      </c>
      <c r="L66707" s="1"/>
      <c r="M66707" s="1"/>
      <c r="N66707" s="1" t="s">
        <v>3384</v>
      </c>
      <c r="O66707" s="1" t="s">
        <v>3385</v>
      </c>
      <c r="P66707" s="1" t="s">
        <v>17</v>
      </c>
      <c r="Q66707" s="1" t="s">
        <v>17</v>
      </c>
      <c r="R66707" s="1" t="s">
        <v>17</v>
      </c>
      <c r="S66707" s="1" t="s">
        <v>17</v>
      </c>
      <c r="T66707" s="1" t="s">
        <v>17</v>
      </c>
    </row>
    <row r="66708" spans="8:20" hidden="1" x14ac:dyDescent="0.2">
      <c r="H66708" s="1" t="s">
        <v>3260</v>
      </c>
      <c r="I66708" s="1" t="s">
        <v>3261</v>
      </c>
      <c r="J66708" s="1" t="s">
        <v>3262</v>
      </c>
      <c r="K66708" s="1" t="s">
        <v>3386</v>
      </c>
      <c r="L66708" s="1"/>
      <c r="M66708" s="1"/>
      <c r="N66708" s="1" t="s">
        <v>3387</v>
      </c>
      <c r="O66708" s="1" t="s">
        <v>3385</v>
      </c>
      <c r="P66708" s="1" t="s">
        <v>17</v>
      </c>
      <c r="Q66708" s="1" t="s">
        <v>17</v>
      </c>
      <c r="R66708" s="1" t="s">
        <v>17</v>
      </c>
      <c r="S66708" s="1" t="s">
        <v>17</v>
      </c>
      <c r="T66708" s="1" t="s">
        <v>17</v>
      </c>
    </row>
    <row r="66709" spans="8:20" hidden="1" x14ac:dyDescent="0.2">
      <c r="H66709" s="1" t="s">
        <v>3260</v>
      </c>
      <c r="I66709" s="1" t="s">
        <v>3261</v>
      </c>
      <c r="J66709" s="1" t="s">
        <v>3262</v>
      </c>
      <c r="K66709" s="1" t="s">
        <v>3388</v>
      </c>
      <c r="L66709" s="1"/>
      <c r="M66709" s="1"/>
      <c r="N66709" s="1" t="s">
        <v>3389</v>
      </c>
      <c r="O66709" s="1" t="s">
        <v>3385</v>
      </c>
      <c r="P66709" s="1" t="s">
        <v>17</v>
      </c>
      <c r="Q66709" s="1" t="s">
        <v>17</v>
      </c>
      <c r="R66709" s="1" t="s">
        <v>17</v>
      </c>
      <c r="S66709" s="1" t="s">
        <v>17</v>
      </c>
      <c r="T66709" s="1" t="s">
        <v>17</v>
      </c>
    </row>
    <row r="66710" spans="8:20" hidden="1" x14ac:dyDescent="0.2">
      <c r="H66710" s="1" t="s">
        <v>3260</v>
      </c>
      <c r="I66710" s="1" t="s">
        <v>3261</v>
      </c>
      <c r="J66710" s="1" t="s">
        <v>3262</v>
      </c>
      <c r="K66710" s="1" t="s">
        <v>3390</v>
      </c>
      <c r="L66710" s="1"/>
      <c r="M66710" s="1"/>
      <c r="N66710" s="1" t="s">
        <v>3391</v>
      </c>
      <c r="O66710" s="1" t="s">
        <v>3385</v>
      </c>
      <c r="P66710" s="1" t="s">
        <v>17</v>
      </c>
      <c r="Q66710" s="1" t="s">
        <v>17</v>
      </c>
      <c r="R66710" s="1" t="s">
        <v>17</v>
      </c>
      <c r="S66710" s="1" t="s">
        <v>17</v>
      </c>
      <c r="T66710" s="1" t="s">
        <v>17</v>
      </c>
    </row>
    <row r="66711" spans="8:20" hidden="1" x14ac:dyDescent="0.2">
      <c r="H66711" s="1" t="s">
        <v>3260</v>
      </c>
      <c r="I66711" s="1" t="s">
        <v>3261</v>
      </c>
      <c r="J66711" s="1" t="s">
        <v>3262</v>
      </c>
      <c r="K66711" s="1" t="s">
        <v>3392</v>
      </c>
      <c r="L66711" s="1"/>
      <c r="M66711" s="1"/>
      <c r="N66711" s="1" t="s">
        <v>3393</v>
      </c>
      <c r="O66711" s="1" t="s">
        <v>3385</v>
      </c>
      <c r="P66711" s="1" t="s">
        <v>17</v>
      </c>
      <c r="Q66711" s="1" t="s">
        <v>17</v>
      </c>
      <c r="R66711" s="1" t="s">
        <v>17</v>
      </c>
      <c r="S66711" s="1" t="s">
        <v>17</v>
      </c>
      <c r="T66711" s="1" t="s">
        <v>17</v>
      </c>
    </row>
    <row r="66712" spans="8:20" hidden="1" x14ac:dyDescent="0.2">
      <c r="H66712" s="1" t="s">
        <v>3260</v>
      </c>
      <c r="I66712" s="1" t="s">
        <v>3261</v>
      </c>
      <c r="J66712" s="1" t="s">
        <v>3262</v>
      </c>
      <c r="K66712" s="1" t="s">
        <v>3394</v>
      </c>
      <c r="L66712" s="1"/>
      <c r="M66712" s="1"/>
      <c r="N66712" s="1" t="s">
        <v>3395</v>
      </c>
      <c r="O66712" s="1" t="s">
        <v>3385</v>
      </c>
      <c r="P66712" s="1" t="s">
        <v>17</v>
      </c>
      <c r="Q66712" s="1" t="s">
        <v>17</v>
      </c>
      <c r="R66712" s="1" t="s">
        <v>17</v>
      </c>
      <c r="S66712" s="1" t="s">
        <v>17</v>
      </c>
      <c r="T66712" s="1" t="s">
        <v>17</v>
      </c>
    </row>
    <row r="66713" spans="8:20" hidden="1" x14ac:dyDescent="0.2">
      <c r="H66713" s="1" t="s">
        <v>3260</v>
      </c>
      <c r="I66713" s="1" t="s">
        <v>3261</v>
      </c>
      <c r="J66713" s="1" t="s">
        <v>3262</v>
      </c>
      <c r="K66713" s="1" t="s">
        <v>3396</v>
      </c>
      <c r="L66713" s="1"/>
      <c r="M66713" s="1"/>
      <c r="N66713" s="1" t="s">
        <v>3397</v>
      </c>
      <c r="O66713" s="1" t="s">
        <v>3385</v>
      </c>
      <c r="P66713" s="1" t="s">
        <v>17</v>
      </c>
      <c r="Q66713" s="1" t="s">
        <v>17</v>
      </c>
      <c r="R66713" s="1" t="s">
        <v>17</v>
      </c>
      <c r="S66713" s="1" t="s">
        <v>17</v>
      </c>
      <c r="T66713" s="1" t="s">
        <v>17</v>
      </c>
    </row>
    <row r="66714" spans="8:20" hidden="1" x14ac:dyDescent="0.2">
      <c r="H66714" s="1" t="s">
        <v>142477</v>
      </c>
      <c r="I66714" s="1" t="s">
        <v>142478</v>
      </c>
      <c r="J66714" s="1" t="s">
        <v>142479</v>
      </c>
      <c r="K66714" s="1" t="s">
        <v>142480</v>
      </c>
      <c r="L66714" s="1"/>
      <c r="M66714" s="1"/>
      <c r="N66714" s="1" t="s">
        <v>142481</v>
      </c>
      <c r="O66714" s="1" t="s">
        <v>142482</v>
      </c>
      <c r="P66714" s="1" t="s">
        <v>17</v>
      </c>
      <c r="Q66714" s="1" t="s">
        <v>17</v>
      </c>
      <c r="R66714" s="1" t="s">
        <v>210</v>
      </c>
      <c r="S66714" s="1" t="s">
        <v>17</v>
      </c>
      <c r="T66714" s="1" t="s">
        <v>17</v>
      </c>
    </row>
    <row r="66715" spans="8:20" hidden="1" x14ac:dyDescent="0.2">
      <c r="H66715" s="1" t="s">
        <v>142477</v>
      </c>
      <c r="I66715" s="1" t="s">
        <v>142478</v>
      </c>
      <c r="J66715" s="1" t="s">
        <v>142479</v>
      </c>
      <c r="K66715" s="1" t="s">
        <v>142483</v>
      </c>
      <c r="L66715" s="1"/>
      <c r="M66715" s="1"/>
      <c r="N66715" s="1" t="s">
        <v>142484</v>
      </c>
      <c r="O66715" s="1" t="s">
        <v>142485</v>
      </c>
      <c r="P66715" s="1" t="s">
        <v>17</v>
      </c>
      <c r="Q66715" s="1" t="s">
        <v>17</v>
      </c>
      <c r="R66715" s="1" t="s">
        <v>210</v>
      </c>
      <c r="S66715" s="1" t="s">
        <v>17</v>
      </c>
      <c r="T66715" s="1" t="s">
        <v>17</v>
      </c>
    </row>
    <row r="66716" spans="8:20" hidden="1" x14ac:dyDescent="0.2">
      <c r="H66716" s="1" t="s">
        <v>142477</v>
      </c>
      <c r="I66716" s="1" t="s">
        <v>142478</v>
      </c>
      <c r="J66716" s="1" t="s">
        <v>142479</v>
      </c>
      <c r="K66716" s="1" t="s">
        <v>142486</v>
      </c>
      <c r="L66716" s="1"/>
      <c r="M66716" s="1"/>
      <c r="N66716" s="1" t="s">
        <v>142487</v>
      </c>
      <c r="O66716" s="1" t="s">
        <v>142482</v>
      </c>
      <c r="P66716" s="1" t="s">
        <v>17</v>
      </c>
      <c r="Q66716" s="1" t="s">
        <v>17</v>
      </c>
      <c r="R66716" s="1" t="s">
        <v>210</v>
      </c>
      <c r="S66716" s="1" t="s">
        <v>17</v>
      </c>
      <c r="T66716" s="1" t="s">
        <v>17</v>
      </c>
    </row>
    <row r="66717" spans="8:20" hidden="1" x14ac:dyDescent="0.2">
      <c r="H66717" s="1" t="s">
        <v>142477</v>
      </c>
      <c r="I66717" s="1" t="s">
        <v>142478</v>
      </c>
      <c r="J66717" s="1" t="s">
        <v>142479</v>
      </c>
      <c r="K66717" s="1" t="s">
        <v>142488</v>
      </c>
      <c r="L66717" s="1"/>
      <c r="M66717" s="1"/>
      <c r="N66717" s="1" t="s">
        <v>142489</v>
      </c>
      <c r="O66717" s="1" t="s">
        <v>142485</v>
      </c>
      <c r="P66717" s="1" t="s">
        <v>17</v>
      </c>
      <c r="Q66717" s="1" t="s">
        <v>17</v>
      </c>
      <c r="R66717" s="1" t="s">
        <v>210</v>
      </c>
      <c r="S66717" s="1" t="s">
        <v>17</v>
      </c>
      <c r="T66717" s="1" t="s">
        <v>17</v>
      </c>
    </row>
    <row r="66718" spans="8:20" hidden="1" x14ac:dyDescent="0.2">
      <c r="H66718" s="1" t="s">
        <v>142477</v>
      </c>
      <c r="I66718" s="1" t="s">
        <v>142478</v>
      </c>
      <c r="J66718" s="1" t="s">
        <v>142479</v>
      </c>
      <c r="K66718" s="1" t="s">
        <v>142490</v>
      </c>
      <c r="L66718" s="1"/>
      <c r="M66718" s="1"/>
      <c r="N66718" s="1" t="s">
        <v>142491</v>
      </c>
      <c r="O66718" s="1" t="s">
        <v>142482</v>
      </c>
      <c r="P66718" s="1" t="s">
        <v>17</v>
      </c>
      <c r="Q66718" s="1" t="s">
        <v>17</v>
      </c>
      <c r="R66718" s="1" t="s">
        <v>210</v>
      </c>
      <c r="S66718" s="1" t="s">
        <v>17</v>
      </c>
      <c r="T66718" s="1" t="s">
        <v>17</v>
      </c>
    </row>
    <row r="66719" spans="8:20" hidden="1" x14ac:dyDescent="0.2">
      <c r="H66719" s="1" t="s">
        <v>142477</v>
      </c>
      <c r="I66719" s="1" t="s">
        <v>142478</v>
      </c>
      <c r="J66719" s="1" t="s">
        <v>142479</v>
      </c>
      <c r="K66719" s="1" t="s">
        <v>142492</v>
      </c>
      <c r="L66719" s="1"/>
      <c r="M66719" s="1"/>
      <c r="N66719" s="1" t="s">
        <v>142493</v>
      </c>
      <c r="O66719" s="1" t="s">
        <v>142485</v>
      </c>
      <c r="P66719" s="1" t="s">
        <v>17</v>
      </c>
      <c r="Q66719" s="1" t="s">
        <v>17</v>
      </c>
      <c r="R66719" s="1" t="s">
        <v>210</v>
      </c>
      <c r="S66719" s="1" t="s">
        <v>17</v>
      </c>
      <c r="T66719" s="1" t="s">
        <v>17</v>
      </c>
    </row>
    <row r="66720" spans="8:20" hidden="1" x14ac:dyDescent="0.2">
      <c r="H66720" s="1" t="s">
        <v>142477</v>
      </c>
      <c r="I66720" s="1" t="s">
        <v>142478</v>
      </c>
      <c r="J66720" s="1" t="s">
        <v>142479</v>
      </c>
      <c r="K66720" s="1" t="s">
        <v>142494</v>
      </c>
      <c r="L66720" s="1"/>
      <c r="M66720" s="1"/>
      <c r="N66720" s="1" t="s">
        <v>142495</v>
      </c>
      <c r="O66720" s="1" t="s">
        <v>142482</v>
      </c>
      <c r="P66720" s="1" t="s">
        <v>17</v>
      </c>
      <c r="Q66720" s="1" t="s">
        <v>17</v>
      </c>
      <c r="R66720" s="1" t="s">
        <v>210</v>
      </c>
      <c r="S66720" s="1" t="s">
        <v>17</v>
      </c>
      <c r="T66720" s="1" t="s">
        <v>17</v>
      </c>
    </row>
    <row r="66721" spans="8:20" hidden="1" x14ac:dyDescent="0.2">
      <c r="H66721" s="1" t="s">
        <v>142477</v>
      </c>
      <c r="I66721" s="1" t="s">
        <v>142478</v>
      </c>
      <c r="J66721" s="1" t="s">
        <v>142479</v>
      </c>
      <c r="K66721" s="1" t="s">
        <v>142496</v>
      </c>
      <c r="L66721" s="1"/>
      <c r="M66721" s="1"/>
      <c r="N66721" s="1" t="s">
        <v>142497</v>
      </c>
      <c r="O66721" s="1" t="s">
        <v>142485</v>
      </c>
      <c r="P66721" s="1" t="s">
        <v>17</v>
      </c>
      <c r="Q66721" s="1" t="s">
        <v>17</v>
      </c>
      <c r="R66721" s="1" t="s">
        <v>210</v>
      </c>
      <c r="S66721" s="1" t="s">
        <v>17</v>
      </c>
      <c r="T66721" s="1" t="s">
        <v>17</v>
      </c>
    </row>
    <row r="66722" spans="8:20" hidden="1" x14ac:dyDescent="0.2">
      <c r="H66722" s="1" t="s">
        <v>142477</v>
      </c>
      <c r="I66722" s="1" t="s">
        <v>142478</v>
      </c>
      <c r="J66722" s="1" t="s">
        <v>142479</v>
      </c>
      <c r="K66722" s="1" t="s">
        <v>142498</v>
      </c>
      <c r="L66722" s="1"/>
      <c r="M66722" s="1"/>
      <c r="N66722" s="1" t="s">
        <v>142499</v>
      </c>
      <c r="O66722" s="1" t="s">
        <v>142482</v>
      </c>
      <c r="P66722" s="1" t="s">
        <v>17</v>
      </c>
      <c r="Q66722" s="1" t="s">
        <v>17</v>
      </c>
      <c r="R66722" s="1" t="s">
        <v>210</v>
      </c>
      <c r="S66722" s="1" t="s">
        <v>17</v>
      </c>
      <c r="T66722" s="1" t="s">
        <v>17</v>
      </c>
    </row>
    <row r="66723" spans="8:20" hidden="1" x14ac:dyDescent="0.2">
      <c r="H66723" s="1" t="s">
        <v>142477</v>
      </c>
      <c r="I66723" s="1" t="s">
        <v>142478</v>
      </c>
      <c r="J66723" s="1" t="s">
        <v>142479</v>
      </c>
      <c r="K66723" s="1" t="s">
        <v>142500</v>
      </c>
      <c r="L66723" s="1"/>
      <c r="M66723" s="1"/>
      <c r="N66723" s="1" t="s">
        <v>142501</v>
      </c>
      <c r="O66723" s="1" t="s">
        <v>142485</v>
      </c>
      <c r="P66723" s="1" t="s">
        <v>17</v>
      </c>
      <c r="Q66723" s="1" t="s">
        <v>17</v>
      </c>
      <c r="R66723" s="1" t="s">
        <v>210</v>
      </c>
      <c r="S66723" s="1" t="s">
        <v>17</v>
      </c>
      <c r="T66723" s="1" t="s">
        <v>17</v>
      </c>
    </row>
    <row r="66724" spans="8:20" hidden="1" x14ac:dyDescent="0.2">
      <c r="H66724" s="1" t="s">
        <v>142530</v>
      </c>
      <c r="I66724" s="1" t="s">
        <v>142531</v>
      </c>
      <c r="J66724" s="1" t="s">
        <v>142532</v>
      </c>
      <c r="K66724" s="1" t="s">
        <v>142533</v>
      </c>
      <c r="L66724" s="1"/>
      <c r="M66724" s="1"/>
      <c r="N66724" s="1" t="s">
        <v>142534</v>
      </c>
      <c r="O66724" s="1" t="s">
        <v>142535</v>
      </c>
      <c r="P66724" s="1" t="s">
        <v>17</v>
      </c>
      <c r="Q66724" s="1" t="s">
        <v>17</v>
      </c>
      <c r="R66724" s="1" t="s">
        <v>210</v>
      </c>
      <c r="S66724" s="1" t="s">
        <v>17</v>
      </c>
      <c r="T66724" s="1" t="s">
        <v>17</v>
      </c>
    </row>
    <row r="66725" spans="8:20" hidden="1" x14ac:dyDescent="0.2">
      <c r="H66725" s="1" t="s">
        <v>142530</v>
      </c>
      <c r="I66725" s="1" t="s">
        <v>142531</v>
      </c>
      <c r="J66725" s="1" t="s">
        <v>142532</v>
      </c>
      <c r="K66725" s="1" t="s">
        <v>142536</v>
      </c>
      <c r="L66725" s="1"/>
      <c r="M66725" s="1"/>
      <c r="N66725" s="1" t="s">
        <v>142537</v>
      </c>
      <c r="O66725" s="1" t="s">
        <v>142535</v>
      </c>
      <c r="P66725" s="1" t="s">
        <v>17</v>
      </c>
      <c r="Q66725" s="1" t="s">
        <v>17</v>
      </c>
      <c r="R66725" s="1" t="s">
        <v>210</v>
      </c>
      <c r="S66725" s="1" t="s">
        <v>17</v>
      </c>
      <c r="T66725" s="1" t="s">
        <v>17</v>
      </c>
    </row>
    <row r="66726" spans="8:20" hidden="1" x14ac:dyDescent="0.2">
      <c r="H66726" s="1" t="s">
        <v>142530</v>
      </c>
      <c r="I66726" s="1" t="s">
        <v>142531</v>
      </c>
      <c r="J66726" s="1" t="s">
        <v>142532</v>
      </c>
      <c r="K66726" s="1" t="s">
        <v>142538</v>
      </c>
      <c r="L66726" s="1"/>
      <c r="M66726" s="1"/>
      <c r="N66726" s="1" t="s">
        <v>142539</v>
      </c>
      <c r="O66726" s="1" t="s">
        <v>142535</v>
      </c>
      <c r="P66726" s="1" t="s">
        <v>17</v>
      </c>
      <c r="Q66726" s="1" t="s">
        <v>17</v>
      </c>
      <c r="R66726" s="1" t="s">
        <v>210</v>
      </c>
      <c r="S66726" s="1" t="s">
        <v>17</v>
      </c>
      <c r="T66726" s="1" t="s">
        <v>17</v>
      </c>
    </row>
    <row r="66727" spans="8:20" hidden="1" x14ac:dyDescent="0.2">
      <c r="H66727" s="1" t="s">
        <v>142530</v>
      </c>
      <c r="I66727" s="1" t="s">
        <v>142531</v>
      </c>
      <c r="J66727" s="1" t="s">
        <v>142532</v>
      </c>
      <c r="K66727" s="1" t="s">
        <v>142540</v>
      </c>
      <c r="L66727" s="1"/>
      <c r="M66727" s="1"/>
      <c r="N66727" s="1" t="s">
        <v>142541</v>
      </c>
      <c r="O66727" s="1" t="s">
        <v>142535</v>
      </c>
      <c r="P66727" s="1" t="s">
        <v>17</v>
      </c>
      <c r="Q66727" s="1" t="s">
        <v>17</v>
      </c>
      <c r="R66727" s="1" t="s">
        <v>210</v>
      </c>
      <c r="S66727" s="1" t="s">
        <v>17</v>
      </c>
      <c r="T66727" s="1" t="s">
        <v>17</v>
      </c>
    </row>
    <row r="66728" spans="8:20" hidden="1" x14ac:dyDescent="0.2">
      <c r="H66728" s="1" t="s">
        <v>142530</v>
      </c>
      <c r="I66728" s="1" t="s">
        <v>142531</v>
      </c>
      <c r="J66728" s="1" t="s">
        <v>142532</v>
      </c>
      <c r="K66728" s="1" t="s">
        <v>142542</v>
      </c>
      <c r="L66728" s="1"/>
      <c r="M66728" s="1"/>
      <c r="N66728" s="1" t="s">
        <v>142543</v>
      </c>
      <c r="O66728" s="1" t="s">
        <v>142544</v>
      </c>
      <c r="P66728" s="1" t="s">
        <v>17</v>
      </c>
      <c r="Q66728" s="1" t="s">
        <v>17</v>
      </c>
      <c r="R66728" s="1" t="s">
        <v>210</v>
      </c>
      <c r="S66728" s="1" t="s">
        <v>17</v>
      </c>
      <c r="T66728" s="1" t="s">
        <v>17</v>
      </c>
    </row>
    <row r="66729" spans="8:20" hidden="1" x14ac:dyDescent="0.2">
      <c r="H66729" s="1" t="s">
        <v>142530</v>
      </c>
      <c r="I66729" s="1" t="s">
        <v>142531</v>
      </c>
      <c r="J66729" s="1" t="s">
        <v>142532</v>
      </c>
      <c r="K66729" s="1" t="s">
        <v>142545</v>
      </c>
      <c r="L66729" s="1"/>
      <c r="M66729" s="1"/>
      <c r="N66729" s="1" t="s">
        <v>142546</v>
      </c>
      <c r="O66729" s="1" t="s">
        <v>142544</v>
      </c>
      <c r="P66729" s="1" t="s">
        <v>17</v>
      </c>
      <c r="Q66729" s="1" t="s">
        <v>17</v>
      </c>
      <c r="R66729" s="1" t="s">
        <v>210</v>
      </c>
      <c r="S66729" s="1" t="s">
        <v>17</v>
      </c>
      <c r="T66729" s="1" t="s">
        <v>17</v>
      </c>
    </row>
    <row r="66730" spans="8:20" hidden="1" x14ac:dyDescent="0.2">
      <c r="H66730" s="1" t="s">
        <v>142530</v>
      </c>
      <c r="I66730" s="1" t="s">
        <v>142531</v>
      </c>
      <c r="J66730" s="1" t="s">
        <v>142532</v>
      </c>
      <c r="K66730" s="1" t="s">
        <v>142547</v>
      </c>
      <c r="L66730" s="1"/>
      <c r="M66730" s="1"/>
      <c r="N66730" s="1" t="s">
        <v>142548</v>
      </c>
      <c r="O66730" s="1" t="s">
        <v>142544</v>
      </c>
      <c r="P66730" s="1" t="s">
        <v>17</v>
      </c>
      <c r="Q66730" s="1" t="s">
        <v>17</v>
      </c>
      <c r="R66730" s="1" t="s">
        <v>210</v>
      </c>
      <c r="S66730" s="1" t="s">
        <v>17</v>
      </c>
      <c r="T66730" s="1" t="s">
        <v>17</v>
      </c>
    </row>
    <row r="66731" spans="8:20" hidden="1" x14ac:dyDescent="0.2">
      <c r="H66731" s="1" t="s">
        <v>142530</v>
      </c>
      <c r="I66731" s="1" t="s">
        <v>142531</v>
      </c>
      <c r="J66731" s="1" t="s">
        <v>142532</v>
      </c>
      <c r="K66731" s="1" t="s">
        <v>142549</v>
      </c>
      <c r="L66731" s="1"/>
      <c r="M66731" s="1"/>
      <c r="N66731" s="1" t="s">
        <v>142550</v>
      </c>
      <c r="O66731" s="1" t="s">
        <v>142544</v>
      </c>
      <c r="P66731" s="1" t="s">
        <v>17</v>
      </c>
      <c r="Q66731" s="1" t="s">
        <v>17</v>
      </c>
      <c r="R66731" s="1" t="s">
        <v>210</v>
      </c>
      <c r="S66731" s="1" t="s">
        <v>17</v>
      </c>
      <c r="T66731" s="1" t="s">
        <v>17</v>
      </c>
    </row>
    <row r="66732" spans="8:20" hidden="1" x14ac:dyDescent="0.2">
      <c r="H66732" s="1" t="s">
        <v>142530</v>
      </c>
      <c r="I66732" s="1" t="s">
        <v>142531</v>
      </c>
      <c r="J66732" s="1" t="s">
        <v>142532</v>
      </c>
      <c r="K66732" s="1" t="s">
        <v>142551</v>
      </c>
      <c r="L66732" s="1"/>
      <c r="M66732" s="1"/>
      <c r="N66732" s="1" t="s">
        <v>142552</v>
      </c>
      <c r="O66732" s="1" t="s">
        <v>142535</v>
      </c>
      <c r="P66732" s="1" t="s">
        <v>17</v>
      </c>
      <c r="Q66732" s="1" t="s">
        <v>17</v>
      </c>
      <c r="R66732" s="1" t="s">
        <v>210</v>
      </c>
      <c r="S66732" s="1" t="s">
        <v>17</v>
      </c>
      <c r="T66732" s="1" t="s">
        <v>17</v>
      </c>
    </row>
    <row r="66733" spans="8:20" hidden="1" x14ac:dyDescent="0.2">
      <c r="H66733" s="1" t="s">
        <v>142530</v>
      </c>
      <c r="I66733" s="1" t="s">
        <v>142531</v>
      </c>
      <c r="J66733" s="1" t="s">
        <v>142532</v>
      </c>
      <c r="K66733" s="1" t="s">
        <v>142553</v>
      </c>
      <c r="L66733" s="1"/>
      <c r="M66733" s="1"/>
      <c r="N66733" s="1" t="s">
        <v>142554</v>
      </c>
      <c r="O66733" s="1" t="s">
        <v>142544</v>
      </c>
      <c r="P66733" s="1" t="s">
        <v>17</v>
      </c>
      <c r="Q66733" s="1" t="s">
        <v>17</v>
      </c>
      <c r="R66733" s="1" t="s">
        <v>210</v>
      </c>
      <c r="S66733" s="1" t="s">
        <v>17</v>
      </c>
      <c r="T66733" s="1" t="s">
        <v>17</v>
      </c>
    </row>
    <row r="66734" spans="8:20" hidden="1" x14ac:dyDescent="0.2">
      <c r="H66734" s="1" t="s">
        <v>142530</v>
      </c>
      <c r="I66734" s="1" t="s">
        <v>142531</v>
      </c>
      <c r="J66734" s="1" t="s">
        <v>142532</v>
      </c>
      <c r="K66734" s="1" t="s">
        <v>142555</v>
      </c>
      <c r="L66734" s="1"/>
      <c r="M66734" s="1"/>
      <c r="N66734" s="1" t="s">
        <v>142556</v>
      </c>
      <c r="O66734" s="1" t="s">
        <v>142535</v>
      </c>
      <c r="P66734" s="1" t="s">
        <v>17</v>
      </c>
      <c r="Q66734" s="1" t="s">
        <v>17</v>
      </c>
      <c r="R66734" s="1" t="s">
        <v>210</v>
      </c>
      <c r="S66734" s="1" t="s">
        <v>17</v>
      </c>
      <c r="T66734" s="1" t="s">
        <v>17</v>
      </c>
    </row>
    <row r="66735" spans="8:20" hidden="1" x14ac:dyDescent="0.2">
      <c r="H66735" s="1" t="s">
        <v>142530</v>
      </c>
      <c r="I66735" s="1" t="s">
        <v>142531</v>
      </c>
      <c r="J66735" s="1" t="s">
        <v>142532</v>
      </c>
      <c r="K66735" s="1" t="s">
        <v>142557</v>
      </c>
      <c r="L66735" s="1"/>
      <c r="M66735" s="1"/>
      <c r="N66735" s="1" t="s">
        <v>142558</v>
      </c>
      <c r="O66735" s="1" t="s">
        <v>142544</v>
      </c>
      <c r="P66735" s="1" t="s">
        <v>17</v>
      </c>
      <c r="Q66735" s="1" t="s">
        <v>17</v>
      </c>
      <c r="R66735" s="1" t="s">
        <v>210</v>
      </c>
      <c r="S66735" s="1" t="s">
        <v>17</v>
      </c>
      <c r="T66735" s="1" t="s">
        <v>17</v>
      </c>
    </row>
    <row r="66736" spans="8:20" hidden="1" x14ac:dyDescent="0.2">
      <c r="H66736" s="1" t="s">
        <v>142530</v>
      </c>
      <c r="I66736" s="1" t="s">
        <v>142531</v>
      </c>
      <c r="J66736" s="1" t="s">
        <v>142532</v>
      </c>
      <c r="K66736" s="1" t="s">
        <v>142559</v>
      </c>
      <c r="L66736" s="1"/>
      <c r="M66736" s="1"/>
      <c r="N66736" s="1" t="s">
        <v>142560</v>
      </c>
      <c r="O66736" s="1" t="s">
        <v>142535</v>
      </c>
      <c r="P66736" s="1" t="s">
        <v>17</v>
      </c>
      <c r="Q66736" s="1" t="s">
        <v>17</v>
      </c>
      <c r="R66736" s="1" t="s">
        <v>210</v>
      </c>
      <c r="S66736" s="1" t="s">
        <v>17</v>
      </c>
      <c r="T66736" s="1" t="s">
        <v>17</v>
      </c>
    </row>
    <row r="66737" spans="8:20" hidden="1" x14ac:dyDescent="0.2">
      <c r="H66737" s="1" t="s">
        <v>142530</v>
      </c>
      <c r="I66737" s="1" t="s">
        <v>142531</v>
      </c>
      <c r="J66737" s="1" t="s">
        <v>142532</v>
      </c>
      <c r="K66737" s="1" t="s">
        <v>142561</v>
      </c>
      <c r="L66737" s="1"/>
      <c r="M66737" s="1"/>
      <c r="N66737" s="1" t="s">
        <v>142562</v>
      </c>
      <c r="O66737" s="1" t="s">
        <v>142544</v>
      </c>
      <c r="P66737" s="1" t="s">
        <v>17</v>
      </c>
      <c r="Q66737" s="1" t="s">
        <v>17</v>
      </c>
      <c r="R66737" s="1" t="s">
        <v>210</v>
      </c>
      <c r="S66737" s="1" t="s">
        <v>17</v>
      </c>
      <c r="T66737" s="1" t="s">
        <v>17</v>
      </c>
    </row>
    <row r="66738" spans="8:20" hidden="1" x14ac:dyDescent="0.2">
      <c r="H66738" s="1" t="s">
        <v>142530</v>
      </c>
      <c r="I66738" s="1" t="s">
        <v>142531</v>
      </c>
      <c r="J66738" s="1" t="s">
        <v>142532</v>
      </c>
      <c r="K66738" s="1" t="s">
        <v>142563</v>
      </c>
      <c r="L66738" s="1"/>
      <c r="M66738" s="1"/>
      <c r="N66738" s="1" t="s">
        <v>142564</v>
      </c>
      <c r="O66738" s="1" t="s">
        <v>142565</v>
      </c>
      <c r="P66738" s="1" t="s">
        <v>17</v>
      </c>
      <c r="Q66738" s="1" t="s">
        <v>17</v>
      </c>
      <c r="R66738" s="1" t="s">
        <v>210</v>
      </c>
      <c r="S66738" s="1" t="s">
        <v>17</v>
      </c>
      <c r="T66738" s="1" t="s">
        <v>17</v>
      </c>
    </row>
    <row r="66739" spans="8:20" hidden="1" x14ac:dyDescent="0.2">
      <c r="H66739" s="1" t="s">
        <v>142530</v>
      </c>
      <c r="I66739" s="1" t="s">
        <v>142531</v>
      </c>
      <c r="J66739" s="1" t="s">
        <v>142532</v>
      </c>
      <c r="K66739" s="1" t="s">
        <v>142566</v>
      </c>
      <c r="L66739" s="1"/>
      <c r="M66739" s="1"/>
      <c r="N66739" s="1" t="s">
        <v>142567</v>
      </c>
      <c r="O66739" s="1" t="s">
        <v>142568</v>
      </c>
      <c r="P66739" s="1" t="s">
        <v>17</v>
      </c>
      <c r="Q66739" s="1" t="s">
        <v>17</v>
      </c>
      <c r="R66739" s="1" t="s">
        <v>210</v>
      </c>
      <c r="S66739" s="1" t="s">
        <v>17</v>
      </c>
      <c r="T66739" s="1" t="s">
        <v>17</v>
      </c>
    </row>
    <row r="66740" spans="8:20" hidden="1" x14ac:dyDescent="0.2">
      <c r="H66740" s="1" t="s">
        <v>142530</v>
      </c>
      <c r="I66740" s="1" t="s">
        <v>142531</v>
      </c>
      <c r="J66740" s="1" t="s">
        <v>142532</v>
      </c>
      <c r="K66740" s="1" t="s">
        <v>142569</v>
      </c>
      <c r="L66740" s="1"/>
      <c r="M66740" s="1"/>
      <c r="N66740" s="1" t="s">
        <v>142570</v>
      </c>
      <c r="O66740" s="1" t="s">
        <v>142565</v>
      </c>
      <c r="P66740" s="1" t="s">
        <v>17</v>
      </c>
      <c r="Q66740" s="1" t="s">
        <v>17</v>
      </c>
      <c r="R66740" s="1" t="s">
        <v>210</v>
      </c>
      <c r="S66740" s="1" t="s">
        <v>17</v>
      </c>
      <c r="T66740" s="1" t="s">
        <v>17</v>
      </c>
    </row>
    <row r="66741" spans="8:20" hidden="1" x14ac:dyDescent="0.2">
      <c r="H66741" s="1" t="s">
        <v>142530</v>
      </c>
      <c r="I66741" s="1" t="s">
        <v>142531</v>
      </c>
      <c r="J66741" s="1" t="s">
        <v>142532</v>
      </c>
      <c r="K66741" s="1" t="s">
        <v>142571</v>
      </c>
      <c r="L66741" s="1"/>
      <c r="M66741" s="1"/>
      <c r="N66741" s="1" t="s">
        <v>142572</v>
      </c>
      <c r="O66741" s="1" t="s">
        <v>142568</v>
      </c>
      <c r="P66741" s="1" t="s">
        <v>17</v>
      </c>
      <c r="Q66741" s="1" t="s">
        <v>17</v>
      </c>
      <c r="R66741" s="1" t="s">
        <v>210</v>
      </c>
      <c r="S66741" s="1" t="s">
        <v>17</v>
      </c>
      <c r="T66741" s="1" t="s">
        <v>17</v>
      </c>
    </row>
    <row r="66742" spans="8:20" hidden="1" x14ac:dyDescent="0.2">
      <c r="H66742" s="1" t="s">
        <v>142530</v>
      </c>
      <c r="I66742" s="1" t="s">
        <v>142531</v>
      </c>
      <c r="J66742" s="1" t="s">
        <v>142532</v>
      </c>
      <c r="K66742" s="1" t="s">
        <v>142573</v>
      </c>
      <c r="L66742" s="1"/>
      <c r="M66742" s="1"/>
      <c r="N66742" s="1" t="s">
        <v>142574</v>
      </c>
      <c r="O66742" s="1" t="s">
        <v>142568</v>
      </c>
      <c r="P66742" s="1" t="s">
        <v>17</v>
      </c>
      <c r="Q66742" s="1" t="s">
        <v>17</v>
      </c>
      <c r="R66742" s="1" t="s">
        <v>210</v>
      </c>
      <c r="S66742" s="1" t="s">
        <v>17</v>
      </c>
      <c r="T66742" s="1" t="s">
        <v>17</v>
      </c>
    </row>
    <row r="66743" spans="8:20" hidden="1" x14ac:dyDescent="0.2">
      <c r="H66743" s="1" t="s">
        <v>142530</v>
      </c>
      <c r="I66743" s="1" t="s">
        <v>142531</v>
      </c>
      <c r="J66743" s="1" t="s">
        <v>142532</v>
      </c>
      <c r="K66743" s="1" t="s">
        <v>142575</v>
      </c>
      <c r="L66743" s="1"/>
      <c r="M66743" s="1"/>
      <c r="N66743" s="1" t="s">
        <v>142576</v>
      </c>
      <c r="O66743" s="1" t="s">
        <v>142565</v>
      </c>
      <c r="P66743" s="1" t="s">
        <v>17</v>
      </c>
      <c r="Q66743" s="1" t="s">
        <v>17</v>
      </c>
      <c r="R66743" s="1" t="s">
        <v>210</v>
      </c>
      <c r="S66743" s="1" t="s">
        <v>17</v>
      </c>
      <c r="T66743" s="1" t="s">
        <v>17</v>
      </c>
    </row>
    <row r="66744" spans="8:20" hidden="1" x14ac:dyDescent="0.2">
      <c r="H66744" s="1" t="s">
        <v>142530</v>
      </c>
      <c r="I66744" s="1" t="s">
        <v>142531</v>
      </c>
      <c r="J66744" s="1" t="s">
        <v>142532</v>
      </c>
      <c r="K66744" s="1" t="s">
        <v>142577</v>
      </c>
      <c r="L66744" s="1"/>
      <c r="M66744" s="1"/>
      <c r="N66744" s="1" t="s">
        <v>142578</v>
      </c>
      <c r="O66744" s="1" t="s">
        <v>142568</v>
      </c>
      <c r="P66744" s="1" t="s">
        <v>17</v>
      </c>
      <c r="Q66744" s="1" t="s">
        <v>17</v>
      </c>
      <c r="R66744" s="1" t="s">
        <v>210</v>
      </c>
      <c r="S66744" s="1" t="s">
        <v>17</v>
      </c>
      <c r="T66744" s="1" t="s">
        <v>17</v>
      </c>
    </row>
    <row r="66745" spans="8:20" hidden="1" x14ac:dyDescent="0.2">
      <c r="H66745" s="1" t="s">
        <v>142530</v>
      </c>
      <c r="I66745" s="1" t="s">
        <v>142531</v>
      </c>
      <c r="J66745" s="1" t="s">
        <v>142532</v>
      </c>
      <c r="K66745" s="1" t="s">
        <v>142579</v>
      </c>
      <c r="L66745" s="1"/>
      <c r="M66745" s="1"/>
      <c r="N66745" s="1" t="s">
        <v>142580</v>
      </c>
      <c r="O66745" s="1" t="s">
        <v>142565</v>
      </c>
      <c r="P66745" s="1" t="s">
        <v>17</v>
      </c>
      <c r="Q66745" s="1" t="s">
        <v>17</v>
      </c>
      <c r="R66745" s="1" t="s">
        <v>210</v>
      </c>
      <c r="S66745" s="1" t="s">
        <v>17</v>
      </c>
      <c r="T66745" s="1" t="s">
        <v>17</v>
      </c>
    </row>
    <row r="66746" spans="8:20" hidden="1" x14ac:dyDescent="0.2">
      <c r="H66746" s="1" t="s">
        <v>142530</v>
      </c>
      <c r="I66746" s="1" t="s">
        <v>142531</v>
      </c>
      <c r="J66746" s="1" t="s">
        <v>142532</v>
      </c>
      <c r="K66746" s="1" t="s">
        <v>142581</v>
      </c>
      <c r="L66746" s="1"/>
      <c r="M66746" s="1"/>
      <c r="N66746" s="1" t="s">
        <v>142582</v>
      </c>
      <c r="O66746" s="1" t="s">
        <v>142568</v>
      </c>
      <c r="P66746" s="1" t="s">
        <v>17</v>
      </c>
      <c r="Q66746" s="1" t="s">
        <v>17</v>
      </c>
      <c r="R66746" s="1" t="s">
        <v>210</v>
      </c>
      <c r="S66746" s="1" t="s">
        <v>17</v>
      </c>
      <c r="T66746" s="1" t="s">
        <v>17</v>
      </c>
    </row>
    <row r="66747" spans="8:20" hidden="1" x14ac:dyDescent="0.2">
      <c r="H66747" s="1" t="s">
        <v>142530</v>
      </c>
      <c r="I66747" s="1" t="s">
        <v>142531</v>
      </c>
      <c r="J66747" s="1" t="s">
        <v>142532</v>
      </c>
      <c r="K66747" s="1" t="s">
        <v>142583</v>
      </c>
      <c r="L66747" s="1"/>
      <c r="M66747" s="1"/>
      <c r="N66747" s="1" t="s">
        <v>142584</v>
      </c>
      <c r="O66747" s="1" t="s">
        <v>142565</v>
      </c>
      <c r="P66747" s="1" t="s">
        <v>17</v>
      </c>
      <c r="Q66747" s="1" t="s">
        <v>17</v>
      </c>
      <c r="R66747" s="1" t="s">
        <v>210</v>
      </c>
      <c r="S66747" s="1" t="s">
        <v>17</v>
      </c>
      <c r="T66747" s="1" t="s">
        <v>17</v>
      </c>
    </row>
    <row r="66748" spans="8:20" hidden="1" x14ac:dyDescent="0.2">
      <c r="H66748" s="1" t="s">
        <v>142530</v>
      </c>
      <c r="I66748" s="1" t="s">
        <v>142531</v>
      </c>
      <c r="J66748" s="1" t="s">
        <v>142532</v>
      </c>
      <c r="K66748" s="1" t="s">
        <v>142585</v>
      </c>
      <c r="L66748" s="1"/>
      <c r="M66748" s="1"/>
      <c r="N66748" s="1" t="s">
        <v>142586</v>
      </c>
      <c r="O66748" s="1" t="s">
        <v>142568</v>
      </c>
      <c r="P66748" s="1" t="s">
        <v>17</v>
      </c>
      <c r="Q66748" s="1" t="s">
        <v>17</v>
      </c>
      <c r="R66748" s="1" t="s">
        <v>210</v>
      </c>
      <c r="S66748" s="1" t="s">
        <v>17</v>
      </c>
      <c r="T66748" s="1" t="s">
        <v>17</v>
      </c>
    </row>
    <row r="66749" spans="8:20" hidden="1" x14ac:dyDescent="0.2">
      <c r="H66749" s="1" t="s">
        <v>142530</v>
      </c>
      <c r="I66749" s="1" t="s">
        <v>142531</v>
      </c>
      <c r="J66749" s="1" t="s">
        <v>142532</v>
      </c>
      <c r="K66749" s="1" t="s">
        <v>142587</v>
      </c>
      <c r="L66749" s="1"/>
      <c r="M66749" s="1"/>
      <c r="N66749" s="1" t="s">
        <v>142588</v>
      </c>
      <c r="O66749" s="1" t="s">
        <v>142565</v>
      </c>
      <c r="P66749" s="1" t="s">
        <v>17</v>
      </c>
      <c r="Q66749" s="1" t="s">
        <v>17</v>
      </c>
      <c r="R66749" s="1" t="s">
        <v>210</v>
      </c>
      <c r="S66749" s="1" t="s">
        <v>17</v>
      </c>
      <c r="T66749" s="1" t="s">
        <v>17</v>
      </c>
    </row>
    <row r="66750" spans="8:20" hidden="1" x14ac:dyDescent="0.2">
      <c r="H66750" s="1" t="s">
        <v>142530</v>
      </c>
      <c r="I66750" s="1" t="s">
        <v>142531</v>
      </c>
      <c r="J66750" s="1" t="s">
        <v>142532</v>
      </c>
      <c r="K66750" s="1" t="s">
        <v>142589</v>
      </c>
      <c r="L66750" s="1"/>
      <c r="M66750" s="1"/>
      <c r="N66750" s="1" t="s">
        <v>142590</v>
      </c>
      <c r="O66750" s="1" t="s">
        <v>142568</v>
      </c>
      <c r="P66750" s="1" t="s">
        <v>17</v>
      </c>
      <c r="Q66750" s="1" t="s">
        <v>17</v>
      </c>
      <c r="R66750" s="1" t="s">
        <v>210</v>
      </c>
      <c r="S66750" s="1" t="s">
        <v>17</v>
      </c>
      <c r="T66750" s="1" t="s">
        <v>17</v>
      </c>
    </row>
    <row r="66751" spans="8:20" hidden="1" x14ac:dyDescent="0.2">
      <c r="H66751" s="1" t="s">
        <v>142530</v>
      </c>
      <c r="I66751" s="1" t="s">
        <v>142531</v>
      </c>
      <c r="J66751" s="1" t="s">
        <v>142532</v>
      </c>
      <c r="K66751" s="1" t="s">
        <v>142591</v>
      </c>
      <c r="L66751" s="1"/>
      <c r="M66751" s="1"/>
      <c r="N66751" s="1" t="s">
        <v>142592</v>
      </c>
      <c r="O66751" s="1" t="s">
        <v>142565</v>
      </c>
      <c r="P66751" s="1" t="s">
        <v>17</v>
      </c>
      <c r="Q66751" s="1" t="s">
        <v>17</v>
      </c>
      <c r="R66751" s="1" t="s">
        <v>210</v>
      </c>
      <c r="S66751" s="1" t="s">
        <v>17</v>
      </c>
      <c r="T66751" s="1" t="s">
        <v>17</v>
      </c>
    </row>
    <row r="66752" spans="8:20" hidden="1" x14ac:dyDescent="0.2">
      <c r="H66752" s="1" t="s">
        <v>142530</v>
      </c>
      <c r="I66752" s="1" t="s">
        <v>142531</v>
      </c>
      <c r="J66752" s="1" t="s">
        <v>142532</v>
      </c>
      <c r="K66752" s="1" t="s">
        <v>142593</v>
      </c>
      <c r="L66752" s="1"/>
      <c r="M66752" s="1"/>
      <c r="N66752" s="1" t="s">
        <v>142594</v>
      </c>
      <c r="O66752" s="1" t="s">
        <v>142568</v>
      </c>
      <c r="P66752" s="1" t="s">
        <v>17</v>
      </c>
      <c r="Q66752" s="1" t="s">
        <v>17</v>
      </c>
      <c r="R66752" s="1" t="s">
        <v>210</v>
      </c>
      <c r="S66752" s="1" t="s">
        <v>17</v>
      </c>
      <c r="T66752" s="1" t="s">
        <v>17</v>
      </c>
    </row>
    <row r="66753" spans="8:20" hidden="1" x14ac:dyDescent="0.2">
      <c r="H66753" s="1" t="s">
        <v>142530</v>
      </c>
      <c r="I66753" s="1" t="s">
        <v>142531</v>
      </c>
      <c r="J66753" s="1" t="s">
        <v>142532</v>
      </c>
      <c r="K66753" s="1" t="s">
        <v>142595</v>
      </c>
      <c r="L66753" s="1"/>
      <c r="M66753" s="1"/>
      <c r="N66753" s="1" t="s">
        <v>142596</v>
      </c>
      <c r="O66753" s="1" t="s">
        <v>142565</v>
      </c>
      <c r="P66753" s="1" t="s">
        <v>17</v>
      </c>
      <c r="Q66753" s="1" t="s">
        <v>17</v>
      </c>
      <c r="R66753" s="1" t="s">
        <v>210</v>
      </c>
      <c r="S66753" s="1" t="s">
        <v>17</v>
      </c>
      <c r="T66753" s="1" t="s">
        <v>17</v>
      </c>
    </row>
    <row r="66754" spans="8:20" hidden="1" x14ac:dyDescent="0.2">
      <c r="H66754" s="1" t="s">
        <v>142530</v>
      </c>
      <c r="I66754" s="1" t="s">
        <v>142531</v>
      </c>
      <c r="J66754" s="1" t="s">
        <v>142532</v>
      </c>
      <c r="K66754" s="1" t="s">
        <v>142597</v>
      </c>
      <c r="L66754" s="1"/>
      <c r="M66754" s="1"/>
      <c r="N66754" s="1" t="s">
        <v>142598</v>
      </c>
      <c r="O66754" s="1" t="s">
        <v>142568</v>
      </c>
      <c r="P66754" s="1" t="s">
        <v>17</v>
      </c>
      <c r="Q66754" s="1" t="s">
        <v>17</v>
      </c>
      <c r="R66754" s="1" t="s">
        <v>210</v>
      </c>
      <c r="S66754" s="1" t="s">
        <v>17</v>
      </c>
      <c r="T66754" s="1" t="s">
        <v>17</v>
      </c>
    </row>
    <row r="66755" spans="8:20" hidden="1" x14ac:dyDescent="0.2">
      <c r="H66755" s="1" t="s">
        <v>142530</v>
      </c>
      <c r="I66755" s="1" t="s">
        <v>142531</v>
      </c>
      <c r="J66755" s="1" t="s">
        <v>142532</v>
      </c>
      <c r="K66755" s="1" t="s">
        <v>142599</v>
      </c>
      <c r="L66755" s="1"/>
      <c r="M66755" s="1"/>
      <c r="N66755" s="1" t="s">
        <v>142600</v>
      </c>
      <c r="O66755" s="1" t="s">
        <v>142565</v>
      </c>
      <c r="P66755" s="1" t="s">
        <v>17</v>
      </c>
      <c r="Q66755" s="1" t="s">
        <v>17</v>
      </c>
      <c r="R66755" s="1" t="s">
        <v>210</v>
      </c>
      <c r="S66755" s="1" t="s">
        <v>17</v>
      </c>
      <c r="T66755" s="1" t="s">
        <v>17</v>
      </c>
    </row>
    <row r="66756" spans="8:20" hidden="1" x14ac:dyDescent="0.2">
      <c r="H66756" s="1" t="s">
        <v>142530</v>
      </c>
      <c r="I66756" s="1" t="s">
        <v>142531</v>
      </c>
      <c r="J66756" s="1" t="s">
        <v>142532</v>
      </c>
      <c r="K66756" s="1" t="s">
        <v>142601</v>
      </c>
      <c r="L66756" s="1"/>
      <c r="M66756" s="1"/>
      <c r="N66756" s="1" t="s">
        <v>142602</v>
      </c>
      <c r="O66756" s="1" t="s">
        <v>142568</v>
      </c>
      <c r="P66756" s="1" t="s">
        <v>17</v>
      </c>
      <c r="Q66756" s="1" t="s">
        <v>17</v>
      </c>
      <c r="R66756" s="1" t="s">
        <v>210</v>
      </c>
      <c r="S66756" s="1" t="s">
        <v>17</v>
      </c>
      <c r="T66756" s="1" t="s">
        <v>17</v>
      </c>
    </row>
    <row r="66757" spans="8:20" hidden="1" x14ac:dyDescent="0.2">
      <c r="H66757" s="1" t="s">
        <v>142530</v>
      </c>
      <c r="I66757" s="1" t="s">
        <v>142531</v>
      </c>
      <c r="J66757" s="1" t="s">
        <v>142532</v>
      </c>
      <c r="K66757" s="1" t="s">
        <v>142603</v>
      </c>
      <c r="L66757" s="1"/>
      <c r="M66757" s="1"/>
      <c r="N66757" s="1" t="s">
        <v>142604</v>
      </c>
      <c r="O66757" s="1" t="s">
        <v>142565</v>
      </c>
      <c r="P66757" s="1" t="s">
        <v>17</v>
      </c>
      <c r="Q66757" s="1" t="s">
        <v>17</v>
      </c>
      <c r="R66757" s="1" t="s">
        <v>210</v>
      </c>
      <c r="S66757" s="1" t="s">
        <v>17</v>
      </c>
      <c r="T66757" s="1" t="s">
        <v>17</v>
      </c>
    </row>
    <row r="66758" spans="8:20" hidden="1" x14ac:dyDescent="0.2">
      <c r="H66758" s="1" t="s">
        <v>142530</v>
      </c>
      <c r="I66758" s="1" t="s">
        <v>142531</v>
      </c>
      <c r="J66758" s="1" t="s">
        <v>142532</v>
      </c>
      <c r="K66758" s="1" t="s">
        <v>142605</v>
      </c>
      <c r="L66758" s="1"/>
      <c r="M66758" s="1"/>
      <c r="N66758" s="1" t="s">
        <v>142606</v>
      </c>
      <c r="O66758" s="1" t="s">
        <v>142568</v>
      </c>
      <c r="P66758" s="1" t="s">
        <v>17</v>
      </c>
      <c r="Q66758" s="1" t="s">
        <v>17</v>
      </c>
      <c r="R66758" s="1" t="s">
        <v>210</v>
      </c>
      <c r="S66758" s="1" t="s">
        <v>17</v>
      </c>
      <c r="T66758" s="1" t="s">
        <v>17</v>
      </c>
    </row>
    <row r="66759" spans="8:20" hidden="1" x14ac:dyDescent="0.2">
      <c r="H66759" s="1" t="s">
        <v>142530</v>
      </c>
      <c r="I66759" s="1" t="s">
        <v>142531</v>
      </c>
      <c r="J66759" s="1" t="s">
        <v>142532</v>
      </c>
      <c r="K66759" s="1" t="s">
        <v>142607</v>
      </c>
      <c r="L66759" s="1"/>
      <c r="M66759" s="1"/>
      <c r="N66759" s="1" t="s">
        <v>142608</v>
      </c>
      <c r="O66759" s="1" t="s">
        <v>142565</v>
      </c>
      <c r="P66759" s="1" t="s">
        <v>17</v>
      </c>
      <c r="Q66759" s="1" t="s">
        <v>17</v>
      </c>
      <c r="R66759" s="1" t="s">
        <v>210</v>
      </c>
      <c r="S66759" s="1" t="s">
        <v>17</v>
      </c>
      <c r="T66759" s="1" t="s">
        <v>17</v>
      </c>
    </row>
    <row r="66760" spans="8:20" hidden="1" x14ac:dyDescent="0.2">
      <c r="H66760" s="1" t="s">
        <v>142530</v>
      </c>
      <c r="I66760" s="1" t="s">
        <v>142531</v>
      </c>
      <c r="J66760" s="1" t="s">
        <v>142532</v>
      </c>
      <c r="K66760" s="1" t="s">
        <v>142609</v>
      </c>
      <c r="L66760" s="1"/>
      <c r="M66760" s="1"/>
      <c r="N66760" s="1" t="s">
        <v>142610</v>
      </c>
      <c r="O66760" s="1" t="s">
        <v>142568</v>
      </c>
      <c r="P66760" s="1" t="s">
        <v>17</v>
      </c>
      <c r="Q66760" s="1" t="s">
        <v>17</v>
      </c>
      <c r="R66760" s="1" t="s">
        <v>210</v>
      </c>
      <c r="S66760" s="1" t="s">
        <v>17</v>
      </c>
      <c r="T66760" s="1" t="s">
        <v>17</v>
      </c>
    </row>
    <row r="66761" spans="8:20" hidden="1" x14ac:dyDescent="0.2">
      <c r="H66761" s="1" t="s">
        <v>142530</v>
      </c>
      <c r="I66761" s="1" t="s">
        <v>142531</v>
      </c>
      <c r="J66761" s="1" t="s">
        <v>142532</v>
      </c>
      <c r="K66761" s="1" t="s">
        <v>142611</v>
      </c>
      <c r="L66761" s="1"/>
      <c r="M66761" s="1"/>
      <c r="N66761" s="1" t="s">
        <v>142612</v>
      </c>
      <c r="O66761" s="1" t="s">
        <v>142565</v>
      </c>
      <c r="P66761" s="1" t="s">
        <v>17</v>
      </c>
      <c r="Q66761" s="1" t="s">
        <v>17</v>
      </c>
      <c r="R66761" s="1" t="s">
        <v>210</v>
      </c>
      <c r="S66761" s="1" t="s">
        <v>17</v>
      </c>
      <c r="T66761" s="1" t="s">
        <v>17</v>
      </c>
    </row>
    <row r="66762" spans="8:20" hidden="1" x14ac:dyDescent="0.2">
      <c r="H66762" s="1" t="s">
        <v>142530</v>
      </c>
      <c r="I66762" s="1" t="s">
        <v>142531</v>
      </c>
      <c r="J66762" s="1" t="s">
        <v>142532</v>
      </c>
      <c r="K66762" s="1" t="s">
        <v>142613</v>
      </c>
      <c r="L66762" s="1"/>
      <c r="M66762" s="1"/>
      <c r="N66762" s="1" t="s">
        <v>142614</v>
      </c>
      <c r="O66762" s="1" t="s">
        <v>142568</v>
      </c>
      <c r="P66762" s="1" t="s">
        <v>17</v>
      </c>
      <c r="Q66762" s="1" t="s">
        <v>17</v>
      </c>
      <c r="R66762" s="1" t="s">
        <v>210</v>
      </c>
      <c r="S66762" s="1" t="s">
        <v>17</v>
      </c>
      <c r="T66762" s="1" t="s">
        <v>17</v>
      </c>
    </row>
    <row r="66763" spans="8:20" hidden="1" x14ac:dyDescent="0.2">
      <c r="H66763" s="1" t="s">
        <v>142530</v>
      </c>
      <c r="I66763" s="1" t="s">
        <v>142531</v>
      </c>
      <c r="J66763" s="1" t="s">
        <v>142532</v>
      </c>
      <c r="K66763" s="1" t="s">
        <v>142615</v>
      </c>
      <c r="L66763" s="1"/>
      <c r="M66763" s="1"/>
      <c r="N66763" s="1" t="s">
        <v>142616</v>
      </c>
      <c r="O66763" s="1" t="s">
        <v>142565</v>
      </c>
      <c r="P66763" s="1" t="s">
        <v>17</v>
      </c>
      <c r="Q66763" s="1" t="s">
        <v>17</v>
      </c>
      <c r="R66763" s="1" t="s">
        <v>210</v>
      </c>
      <c r="S66763" s="1" t="s">
        <v>17</v>
      </c>
      <c r="T66763" s="1" t="s">
        <v>17</v>
      </c>
    </row>
    <row r="66764" spans="8:20" hidden="1" x14ac:dyDescent="0.2">
      <c r="H66764" s="1" t="s">
        <v>142530</v>
      </c>
      <c r="I66764" s="1" t="s">
        <v>142531</v>
      </c>
      <c r="J66764" s="1" t="s">
        <v>142532</v>
      </c>
      <c r="K66764" s="1" t="s">
        <v>142617</v>
      </c>
      <c r="L66764" s="1"/>
      <c r="M66764" s="1"/>
      <c r="N66764" s="1" t="s">
        <v>142618</v>
      </c>
      <c r="O66764" s="1" t="s">
        <v>142568</v>
      </c>
      <c r="P66764" s="1" t="s">
        <v>17</v>
      </c>
      <c r="Q66764" s="1" t="s">
        <v>17</v>
      </c>
      <c r="R66764" s="1" t="s">
        <v>210</v>
      </c>
      <c r="S66764" s="1" t="s">
        <v>17</v>
      </c>
      <c r="T66764" s="1" t="s">
        <v>17</v>
      </c>
    </row>
    <row r="66765" spans="8:20" hidden="1" x14ac:dyDescent="0.2">
      <c r="H66765" s="1" t="s">
        <v>142530</v>
      </c>
      <c r="I66765" s="1" t="s">
        <v>142531</v>
      </c>
      <c r="J66765" s="1" t="s">
        <v>142532</v>
      </c>
      <c r="K66765" s="1" t="s">
        <v>142619</v>
      </c>
      <c r="L66765" s="1"/>
      <c r="M66765" s="1"/>
      <c r="N66765" s="1" t="s">
        <v>142620</v>
      </c>
      <c r="O66765" s="1" t="s">
        <v>142565</v>
      </c>
      <c r="P66765" s="1" t="s">
        <v>17</v>
      </c>
      <c r="Q66765" s="1" t="s">
        <v>17</v>
      </c>
      <c r="R66765" s="1" t="s">
        <v>210</v>
      </c>
      <c r="S66765" s="1" t="s">
        <v>17</v>
      </c>
      <c r="T66765" s="1" t="s">
        <v>17</v>
      </c>
    </row>
    <row r="66766" spans="8:20" hidden="1" x14ac:dyDescent="0.2">
      <c r="H66766" s="1" t="s">
        <v>142530</v>
      </c>
      <c r="I66766" s="1" t="s">
        <v>142531</v>
      </c>
      <c r="J66766" s="1" t="s">
        <v>142532</v>
      </c>
      <c r="K66766" s="1" t="s">
        <v>142621</v>
      </c>
      <c r="L66766" s="1"/>
      <c r="M66766" s="1"/>
      <c r="N66766" s="1" t="s">
        <v>142622</v>
      </c>
      <c r="O66766" s="1" t="s">
        <v>142568</v>
      </c>
      <c r="P66766" s="1" t="s">
        <v>17</v>
      </c>
      <c r="Q66766" s="1" t="s">
        <v>17</v>
      </c>
      <c r="R66766" s="1" t="s">
        <v>210</v>
      </c>
      <c r="S66766" s="1" t="s">
        <v>17</v>
      </c>
      <c r="T66766" s="1" t="s">
        <v>17</v>
      </c>
    </row>
    <row r="66767" spans="8:20" hidden="1" x14ac:dyDescent="0.2">
      <c r="H66767" s="1" t="s">
        <v>142530</v>
      </c>
      <c r="I66767" s="1" t="s">
        <v>142531</v>
      </c>
      <c r="J66767" s="1" t="s">
        <v>142532</v>
      </c>
      <c r="K66767" s="1" t="s">
        <v>142623</v>
      </c>
      <c r="L66767" s="1"/>
      <c r="M66767" s="1"/>
      <c r="N66767" s="1" t="s">
        <v>142624</v>
      </c>
      <c r="O66767" s="1" t="s">
        <v>142565</v>
      </c>
      <c r="P66767" s="1" t="s">
        <v>17</v>
      </c>
      <c r="Q66767" s="1" t="s">
        <v>17</v>
      </c>
      <c r="R66767" s="1" t="s">
        <v>210</v>
      </c>
      <c r="S66767" s="1" t="s">
        <v>17</v>
      </c>
      <c r="T66767" s="1" t="s">
        <v>17</v>
      </c>
    </row>
    <row r="66768" spans="8:20" hidden="1" x14ac:dyDescent="0.2">
      <c r="H66768" s="1" t="s">
        <v>142530</v>
      </c>
      <c r="I66768" s="1" t="s">
        <v>142531</v>
      </c>
      <c r="J66768" s="1" t="s">
        <v>142532</v>
      </c>
      <c r="K66768" s="1" t="s">
        <v>142625</v>
      </c>
      <c r="L66768" s="1"/>
      <c r="M66768" s="1"/>
      <c r="N66768" s="1" t="s">
        <v>142626</v>
      </c>
      <c r="O66768" s="1" t="s">
        <v>142568</v>
      </c>
      <c r="P66768" s="1" t="s">
        <v>17</v>
      </c>
      <c r="Q66768" s="1" t="s">
        <v>17</v>
      </c>
      <c r="R66768" s="1" t="s">
        <v>210</v>
      </c>
      <c r="S66768" s="1" t="s">
        <v>17</v>
      </c>
      <c r="T66768" s="1" t="s">
        <v>17</v>
      </c>
    </row>
    <row r="66769" spans="8:20" hidden="1" x14ac:dyDescent="0.2">
      <c r="H66769" s="1" t="s">
        <v>142530</v>
      </c>
      <c r="I66769" s="1" t="s">
        <v>142531</v>
      </c>
      <c r="J66769" s="1" t="s">
        <v>142532</v>
      </c>
      <c r="K66769" s="1" t="s">
        <v>142627</v>
      </c>
      <c r="L66769" s="1"/>
      <c r="M66769" s="1"/>
      <c r="N66769" s="1" t="s">
        <v>142628</v>
      </c>
      <c r="O66769" s="1" t="s">
        <v>142565</v>
      </c>
      <c r="P66769" s="1" t="s">
        <v>17</v>
      </c>
      <c r="Q66769" s="1" t="s">
        <v>17</v>
      </c>
      <c r="R66769" s="1" t="s">
        <v>210</v>
      </c>
      <c r="S66769" s="1" t="s">
        <v>17</v>
      </c>
      <c r="T66769" s="1" t="s">
        <v>17</v>
      </c>
    </row>
    <row r="66770" spans="8:20" hidden="1" x14ac:dyDescent="0.2">
      <c r="H66770" s="1" t="s">
        <v>142530</v>
      </c>
      <c r="I66770" s="1" t="s">
        <v>142531</v>
      </c>
      <c r="J66770" s="1" t="s">
        <v>142532</v>
      </c>
      <c r="K66770" s="1" t="s">
        <v>142629</v>
      </c>
      <c r="L66770" s="1"/>
      <c r="M66770" s="1"/>
      <c r="N66770" s="1" t="s">
        <v>142630</v>
      </c>
      <c r="O66770" s="1" t="s">
        <v>142568</v>
      </c>
      <c r="P66770" s="1" t="s">
        <v>17</v>
      </c>
      <c r="Q66770" s="1" t="s">
        <v>17</v>
      </c>
      <c r="R66770" s="1" t="s">
        <v>210</v>
      </c>
      <c r="S66770" s="1" t="s">
        <v>17</v>
      </c>
      <c r="T66770" s="1" t="s">
        <v>17</v>
      </c>
    </row>
    <row r="66771" spans="8:20" hidden="1" x14ac:dyDescent="0.2">
      <c r="H66771" s="1" t="s">
        <v>142530</v>
      </c>
      <c r="I66771" s="1" t="s">
        <v>142531</v>
      </c>
      <c r="J66771" s="1" t="s">
        <v>142532</v>
      </c>
      <c r="K66771" s="1" t="s">
        <v>142631</v>
      </c>
      <c r="L66771" s="1"/>
      <c r="M66771" s="1"/>
      <c r="N66771" s="1" t="s">
        <v>142632</v>
      </c>
      <c r="O66771" s="1" t="s">
        <v>142565</v>
      </c>
      <c r="P66771" s="1" t="s">
        <v>17</v>
      </c>
      <c r="Q66771" s="1" t="s">
        <v>17</v>
      </c>
      <c r="R66771" s="1" t="s">
        <v>210</v>
      </c>
      <c r="S66771" s="1" t="s">
        <v>17</v>
      </c>
      <c r="T66771" s="1" t="s">
        <v>17</v>
      </c>
    </row>
    <row r="66772" spans="8:20" hidden="1" x14ac:dyDescent="0.2">
      <c r="H66772" s="1" t="s">
        <v>142530</v>
      </c>
      <c r="I66772" s="1" t="s">
        <v>142531</v>
      </c>
      <c r="J66772" s="1" t="s">
        <v>142532</v>
      </c>
      <c r="K66772" s="1" t="s">
        <v>142633</v>
      </c>
      <c r="L66772" s="1"/>
      <c r="M66772" s="1"/>
      <c r="N66772" s="1" t="s">
        <v>142634</v>
      </c>
      <c r="O66772" s="1" t="s">
        <v>142568</v>
      </c>
      <c r="P66772" s="1" t="s">
        <v>17</v>
      </c>
      <c r="Q66772" s="1" t="s">
        <v>17</v>
      </c>
      <c r="R66772" s="1" t="s">
        <v>210</v>
      </c>
      <c r="S66772" s="1" t="s">
        <v>17</v>
      </c>
      <c r="T66772" s="1" t="s">
        <v>17</v>
      </c>
    </row>
    <row r="66773" spans="8:20" hidden="1" x14ac:dyDescent="0.2">
      <c r="H66773" s="1" t="s">
        <v>142530</v>
      </c>
      <c r="I66773" s="1" t="s">
        <v>142531</v>
      </c>
      <c r="J66773" s="1" t="s">
        <v>142532</v>
      </c>
      <c r="K66773" s="1" t="s">
        <v>142635</v>
      </c>
      <c r="L66773" s="1"/>
      <c r="M66773" s="1"/>
      <c r="N66773" s="1" t="s">
        <v>142636</v>
      </c>
      <c r="O66773" s="1" t="s">
        <v>142565</v>
      </c>
      <c r="P66773" s="1" t="s">
        <v>17</v>
      </c>
      <c r="Q66773" s="1" t="s">
        <v>17</v>
      </c>
      <c r="R66773" s="1" t="s">
        <v>210</v>
      </c>
      <c r="S66773" s="1" t="s">
        <v>17</v>
      </c>
      <c r="T66773" s="1" t="s">
        <v>17</v>
      </c>
    </row>
    <row r="66774" spans="8:20" hidden="1" x14ac:dyDescent="0.2">
      <c r="H66774" s="1" t="s">
        <v>142530</v>
      </c>
      <c r="I66774" s="1" t="s">
        <v>142531</v>
      </c>
      <c r="J66774" s="1" t="s">
        <v>142532</v>
      </c>
      <c r="K66774" s="1" t="s">
        <v>142637</v>
      </c>
      <c r="L66774" s="1"/>
      <c r="M66774" s="1"/>
      <c r="N66774" s="1" t="s">
        <v>142638</v>
      </c>
      <c r="O66774" s="1" t="s">
        <v>142568</v>
      </c>
      <c r="P66774" s="1" t="s">
        <v>17</v>
      </c>
      <c r="Q66774" s="1" t="s">
        <v>17</v>
      </c>
      <c r="R66774" s="1" t="s">
        <v>210</v>
      </c>
      <c r="S66774" s="1" t="s">
        <v>17</v>
      </c>
      <c r="T66774" s="1" t="s">
        <v>17</v>
      </c>
    </row>
    <row r="66775" spans="8:20" hidden="1" x14ac:dyDescent="0.2">
      <c r="H66775" s="1" t="s">
        <v>142530</v>
      </c>
      <c r="I66775" s="1" t="s">
        <v>142531</v>
      </c>
      <c r="J66775" s="1" t="s">
        <v>142532</v>
      </c>
      <c r="K66775" s="1" t="s">
        <v>142639</v>
      </c>
      <c r="L66775" s="1"/>
      <c r="M66775" s="1"/>
      <c r="N66775" s="1" t="s">
        <v>142640</v>
      </c>
      <c r="O66775" s="1" t="s">
        <v>142565</v>
      </c>
      <c r="P66775" s="1" t="s">
        <v>17</v>
      </c>
      <c r="Q66775" s="1" t="s">
        <v>17</v>
      </c>
      <c r="R66775" s="1" t="s">
        <v>210</v>
      </c>
      <c r="S66775" s="1" t="s">
        <v>17</v>
      </c>
      <c r="T66775" s="1" t="s">
        <v>17</v>
      </c>
    </row>
    <row r="66776" spans="8:20" hidden="1" x14ac:dyDescent="0.2">
      <c r="H66776" s="1" t="s">
        <v>142530</v>
      </c>
      <c r="I66776" s="1" t="s">
        <v>142531</v>
      </c>
      <c r="J66776" s="1" t="s">
        <v>142532</v>
      </c>
      <c r="K66776" s="1" t="s">
        <v>142641</v>
      </c>
      <c r="L66776" s="1"/>
      <c r="M66776" s="1"/>
      <c r="N66776" s="1" t="s">
        <v>142642</v>
      </c>
      <c r="O66776" s="1" t="s">
        <v>142568</v>
      </c>
      <c r="P66776" s="1" t="s">
        <v>17</v>
      </c>
      <c r="Q66776" s="1" t="s">
        <v>17</v>
      </c>
      <c r="R66776" s="1" t="s">
        <v>210</v>
      </c>
      <c r="S66776" s="1" t="s">
        <v>17</v>
      </c>
      <c r="T66776" s="1" t="s">
        <v>17</v>
      </c>
    </row>
    <row r="66777" spans="8:20" hidden="1" x14ac:dyDescent="0.2">
      <c r="H66777" s="1" t="s">
        <v>142530</v>
      </c>
      <c r="I66777" s="1" t="s">
        <v>142531</v>
      </c>
      <c r="J66777" s="1" t="s">
        <v>142532</v>
      </c>
      <c r="K66777" s="1" t="s">
        <v>142643</v>
      </c>
      <c r="L66777" s="1"/>
      <c r="M66777" s="1"/>
      <c r="N66777" s="1" t="s">
        <v>142644</v>
      </c>
      <c r="O66777" s="1" t="s">
        <v>142565</v>
      </c>
      <c r="P66777" s="1" t="s">
        <v>17</v>
      </c>
      <c r="Q66777" s="1" t="s">
        <v>17</v>
      </c>
      <c r="R66777" s="1" t="s">
        <v>210</v>
      </c>
      <c r="S66777" s="1" t="s">
        <v>17</v>
      </c>
      <c r="T66777" s="1" t="s">
        <v>17</v>
      </c>
    </row>
    <row r="66778" spans="8:20" hidden="1" x14ac:dyDescent="0.2">
      <c r="H66778" s="1" t="s">
        <v>142530</v>
      </c>
      <c r="I66778" s="1" t="s">
        <v>142531</v>
      </c>
      <c r="J66778" s="1" t="s">
        <v>142532</v>
      </c>
      <c r="K66778" s="1" t="s">
        <v>142645</v>
      </c>
      <c r="L66778" s="1"/>
      <c r="M66778" s="1"/>
      <c r="N66778" s="1" t="s">
        <v>142646</v>
      </c>
      <c r="O66778" s="1" t="s">
        <v>142568</v>
      </c>
      <c r="P66778" s="1" t="s">
        <v>17</v>
      </c>
      <c r="Q66778" s="1" t="s">
        <v>17</v>
      </c>
      <c r="R66778" s="1" t="s">
        <v>210</v>
      </c>
      <c r="S66778" s="1" t="s">
        <v>17</v>
      </c>
      <c r="T66778" s="1" t="s">
        <v>17</v>
      </c>
    </row>
    <row r="66779" spans="8:20" hidden="1" x14ac:dyDescent="0.2">
      <c r="H66779" s="1" t="s">
        <v>142530</v>
      </c>
      <c r="I66779" s="1" t="s">
        <v>142531</v>
      </c>
      <c r="J66779" s="1" t="s">
        <v>142532</v>
      </c>
      <c r="K66779" s="1" t="s">
        <v>142647</v>
      </c>
      <c r="L66779" s="1"/>
      <c r="M66779" s="1"/>
      <c r="N66779" s="1" t="s">
        <v>142648</v>
      </c>
      <c r="O66779" s="1" t="s">
        <v>142565</v>
      </c>
      <c r="P66779" s="1" t="s">
        <v>17</v>
      </c>
      <c r="Q66779" s="1" t="s">
        <v>17</v>
      </c>
      <c r="R66779" s="1" t="s">
        <v>210</v>
      </c>
      <c r="S66779" s="1" t="s">
        <v>17</v>
      </c>
      <c r="T66779" s="1" t="s">
        <v>17</v>
      </c>
    </row>
    <row r="66780" spans="8:20" hidden="1" x14ac:dyDescent="0.2">
      <c r="H66780" s="1" t="s">
        <v>142530</v>
      </c>
      <c r="I66780" s="1" t="s">
        <v>142531</v>
      </c>
      <c r="J66780" s="1" t="s">
        <v>142532</v>
      </c>
      <c r="K66780" s="1" t="s">
        <v>142649</v>
      </c>
      <c r="L66780" s="1"/>
      <c r="M66780" s="1"/>
      <c r="N66780" s="1" t="s">
        <v>142650</v>
      </c>
      <c r="O66780" s="1" t="s">
        <v>142568</v>
      </c>
      <c r="P66780" s="1" t="s">
        <v>17</v>
      </c>
      <c r="Q66780" s="1" t="s">
        <v>17</v>
      </c>
      <c r="R66780" s="1" t="s">
        <v>210</v>
      </c>
      <c r="S66780" s="1" t="s">
        <v>17</v>
      </c>
      <c r="T66780" s="1" t="s">
        <v>17</v>
      </c>
    </row>
    <row r="66781" spans="8:20" hidden="1" x14ac:dyDescent="0.2">
      <c r="H66781" s="1" t="s">
        <v>142530</v>
      </c>
      <c r="I66781" s="1" t="s">
        <v>142531</v>
      </c>
      <c r="J66781" s="1" t="s">
        <v>142532</v>
      </c>
      <c r="K66781" s="1" t="s">
        <v>142651</v>
      </c>
      <c r="L66781" s="1"/>
      <c r="M66781" s="1"/>
      <c r="N66781" s="1" t="s">
        <v>142652</v>
      </c>
      <c r="O66781" s="1" t="s">
        <v>142565</v>
      </c>
      <c r="P66781" s="1" t="s">
        <v>17</v>
      </c>
      <c r="Q66781" s="1" t="s">
        <v>17</v>
      </c>
      <c r="R66781" s="1" t="s">
        <v>210</v>
      </c>
      <c r="S66781" s="1" t="s">
        <v>17</v>
      </c>
      <c r="T66781" s="1" t="s">
        <v>17</v>
      </c>
    </row>
    <row r="66782" spans="8:20" hidden="1" x14ac:dyDescent="0.2">
      <c r="H66782" s="1" t="s">
        <v>142530</v>
      </c>
      <c r="I66782" s="1" t="s">
        <v>142531</v>
      </c>
      <c r="J66782" s="1" t="s">
        <v>142532</v>
      </c>
      <c r="K66782" s="1" t="s">
        <v>142653</v>
      </c>
      <c r="L66782" s="1"/>
      <c r="M66782" s="1"/>
      <c r="N66782" s="1" t="s">
        <v>142654</v>
      </c>
      <c r="O66782" s="1" t="s">
        <v>142568</v>
      </c>
      <c r="P66782" s="1" t="s">
        <v>17</v>
      </c>
      <c r="Q66782" s="1" t="s">
        <v>17</v>
      </c>
      <c r="R66782" s="1" t="s">
        <v>210</v>
      </c>
      <c r="S66782" s="1" t="s">
        <v>17</v>
      </c>
      <c r="T66782" s="1" t="s">
        <v>17</v>
      </c>
    </row>
    <row r="66783" spans="8:20" hidden="1" x14ac:dyDescent="0.2">
      <c r="H66783" s="1" t="s">
        <v>142530</v>
      </c>
      <c r="I66783" s="1" t="s">
        <v>142531</v>
      </c>
      <c r="J66783" s="1" t="s">
        <v>142532</v>
      </c>
      <c r="K66783" s="1" t="s">
        <v>142655</v>
      </c>
      <c r="L66783" s="1"/>
      <c r="M66783" s="1"/>
      <c r="N66783" s="1" t="s">
        <v>142656</v>
      </c>
      <c r="O66783" s="1" t="s">
        <v>142565</v>
      </c>
      <c r="P66783" s="1" t="s">
        <v>17</v>
      </c>
      <c r="Q66783" s="1" t="s">
        <v>17</v>
      </c>
      <c r="R66783" s="1" t="s">
        <v>210</v>
      </c>
      <c r="S66783" s="1" t="s">
        <v>17</v>
      </c>
      <c r="T66783" s="1" t="s">
        <v>17</v>
      </c>
    </row>
    <row r="66784" spans="8:20" hidden="1" x14ac:dyDescent="0.2">
      <c r="H66784" s="1" t="s">
        <v>142530</v>
      </c>
      <c r="I66784" s="1" t="s">
        <v>142531</v>
      </c>
      <c r="J66784" s="1" t="s">
        <v>142532</v>
      </c>
      <c r="K66784" s="1" t="s">
        <v>142657</v>
      </c>
      <c r="L66784" s="1"/>
      <c r="M66784" s="1"/>
      <c r="N66784" s="1" t="s">
        <v>142658</v>
      </c>
      <c r="O66784" s="1" t="s">
        <v>142568</v>
      </c>
      <c r="P66784" s="1" t="s">
        <v>17</v>
      </c>
      <c r="Q66784" s="1" t="s">
        <v>17</v>
      </c>
      <c r="R66784" s="1" t="s">
        <v>210</v>
      </c>
      <c r="S66784" s="1" t="s">
        <v>17</v>
      </c>
      <c r="T66784" s="1" t="s">
        <v>17</v>
      </c>
    </row>
    <row r="66785" spans="8:20" hidden="1" x14ac:dyDescent="0.2">
      <c r="H66785" s="1" t="s">
        <v>142530</v>
      </c>
      <c r="I66785" s="1" t="s">
        <v>142531</v>
      </c>
      <c r="J66785" s="1" t="s">
        <v>142532</v>
      </c>
      <c r="K66785" s="1" t="s">
        <v>142659</v>
      </c>
      <c r="L66785" s="1"/>
      <c r="M66785" s="1"/>
      <c r="N66785" s="1" t="s">
        <v>142660</v>
      </c>
      <c r="O66785" s="1" t="s">
        <v>142565</v>
      </c>
      <c r="P66785" s="1" t="s">
        <v>17</v>
      </c>
      <c r="Q66785" s="1" t="s">
        <v>17</v>
      </c>
      <c r="R66785" s="1" t="s">
        <v>210</v>
      </c>
      <c r="S66785" s="1" t="s">
        <v>17</v>
      </c>
      <c r="T66785" s="1" t="s">
        <v>17</v>
      </c>
    </row>
    <row r="66786" spans="8:20" hidden="1" x14ac:dyDescent="0.2">
      <c r="H66786" s="1" t="s">
        <v>142530</v>
      </c>
      <c r="I66786" s="1" t="s">
        <v>142531</v>
      </c>
      <c r="J66786" s="1" t="s">
        <v>142532</v>
      </c>
      <c r="K66786" s="1" t="s">
        <v>142661</v>
      </c>
      <c r="L66786" s="1"/>
      <c r="M66786" s="1"/>
      <c r="N66786" s="1" t="s">
        <v>142662</v>
      </c>
      <c r="O66786" s="1" t="s">
        <v>142568</v>
      </c>
      <c r="P66786" s="1" t="s">
        <v>17</v>
      </c>
      <c r="Q66786" s="1" t="s">
        <v>17</v>
      </c>
      <c r="R66786" s="1" t="s">
        <v>210</v>
      </c>
      <c r="S66786" s="1" t="s">
        <v>17</v>
      </c>
      <c r="T66786" s="1" t="s">
        <v>17</v>
      </c>
    </row>
    <row r="66787" spans="8:20" hidden="1" x14ac:dyDescent="0.2">
      <c r="H66787" s="1" t="s">
        <v>142530</v>
      </c>
      <c r="I66787" s="1" t="s">
        <v>142531</v>
      </c>
      <c r="J66787" s="1" t="s">
        <v>142532</v>
      </c>
      <c r="K66787" s="1" t="s">
        <v>142663</v>
      </c>
      <c r="L66787" s="1"/>
      <c r="M66787" s="1"/>
      <c r="N66787" s="1" t="s">
        <v>142664</v>
      </c>
      <c r="O66787" s="1" t="s">
        <v>142565</v>
      </c>
      <c r="P66787" s="1" t="s">
        <v>17</v>
      </c>
      <c r="Q66787" s="1" t="s">
        <v>17</v>
      </c>
      <c r="R66787" s="1" t="s">
        <v>210</v>
      </c>
      <c r="S66787" s="1" t="s">
        <v>17</v>
      </c>
      <c r="T66787" s="1" t="s">
        <v>17</v>
      </c>
    </row>
    <row r="66788" spans="8:20" hidden="1" x14ac:dyDescent="0.2">
      <c r="H66788" s="1" t="s">
        <v>142530</v>
      </c>
      <c r="I66788" s="1" t="s">
        <v>142531</v>
      </c>
      <c r="J66788" s="1" t="s">
        <v>142532</v>
      </c>
      <c r="K66788" s="1" t="s">
        <v>142665</v>
      </c>
      <c r="L66788" s="1"/>
      <c r="M66788" s="1"/>
      <c r="N66788" s="1" t="s">
        <v>142666</v>
      </c>
      <c r="O66788" s="1" t="s">
        <v>142568</v>
      </c>
      <c r="P66788" s="1" t="s">
        <v>17</v>
      </c>
      <c r="Q66788" s="1" t="s">
        <v>17</v>
      </c>
      <c r="R66788" s="1" t="s">
        <v>210</v>
      </c>
      <c r="S66788" s="1" t="s">
        <v>17</v>
      </c>
      <c r="T66788" s="1" t="s">
        <v>17</v>
      </c>
    </row>
    <row r="66789" spans="8:20" hidden="1" x14ac:dyDescent="0.2">
      <c r="H66789" s="1" t="s">
        <v>142530</v>
      </c>
      <c r="I66789" s="1" t="s">
        <v>142531</v>
      </c>
      <c r="J66789" s="1" t="s">
        <v>142532</v>
      </c>
      <c r="K66789" s="1" t="s">
        <v>142667</v>
      </c>
      <c r="L66789" s="1"/>
      <c r="M66789" s="1"/>
      <c r="N66789" s="1" t="s">
        <v>142668</v>
      </c>
      <c r="O66789" s="1" t="s">
        <v>142565</v>
      </c>
      <c r="P66789" s="1" t="s">
        <v>17</v>
      </c>
      <c r="Q66789" s="1" t="s">
        <v>17</v>
      </c>
      <c r="R66789" s="1" t="s">
        <v>210</v>
      </c>
      <c r="S66789" s="1" t="s">
        <v>17</v>
      </c>
      <c r="T66789" s="1" t="s">
        <v>17</v>
      </c>
    </row>
    <row r="66790" spans="8:20" hidden="1" x14ac:dyDescent="0.2">
      <c r="H66790" s="1" t="s">
        <v>142530</v>
      </c>
      <c r="I66790" s="1" t="s">
        <v>142531</v>
      </c>
      <c r="J66790" s="1" t="s">
        <v>142532</v>
      </c>
      <c r="K66790" s="1" t="s">
        <v>142669</v>
      </c>
      <c r="L66790" s="1"/>
      <c r="M66790" s="1"/>
      <c r="N66790" s="1" t="s">
        <v>142670</v>
      </c>
      <c r="O66790" s="1" t="s">
        <v>142568</v>
      </c>
      <c r="P66790" s="1" t="s">
        <v>17</v>
      </c>
      <c r="Q66790" s="1" t="s">
        <v>17</v>
      </c>
      <c r="R66790" s="1" t="s">
        <v>210</v>
      </c>
      <c r="S66790" s="1" t="s">
        <v>17</v>
      </c>
      <c r="T66790" s="1" t="s">
        <v>17</v>
      </c>
    </row>
    <row r="66791" spans="8:20" hidden="1" x14ac:dyDescent="0.2">
      <c r="H66791" s="1" t="s">
        <v>142530</v>
      </c>
      <c r="I66791" s="1" t="s">
        <v>142531</v>
      </c>
      <c r="J66791" s="1" t="s">
        <v>142532</v>
      </c>
      <c r="K66791" s="1" t="s">
        <v>142671</v>
      </c>
      <c r="L66791" s="1"/>
      <c r="M66791" s="1"/>
      <c r="N66791" s="1" t="s">
        <v>142672</v>
      </c>
      <c r="O66791" s="1" t="s">
        <v>142565</v>
      </c>
      <c r="P66791" s="1" t="s">
        <v>17</v>
      </c>
      <c r="Q66791" s="1" t="s">
        <v>17</v>
      </c>
      <c r="R66791" s="1" t="s">
        <v>210</v>
      </c>
      <c r="S66791" s="1" t="s">
        <v>17</v>
      </c>
      <c r="T66791" s="1" t="s">
        <v>17</v>
      </c>
    </row>
    <row r="66792" spans="8:20" hidden="1" x14ac:dyDescent="0.2">
      <c r="H66792" s="1" t="s">
        <v>142530</v>
      </c>
      <c r="I66792" s="1" t="s">
        <v>142531</v>
      </c>
      <c r="J66792" s="1" t="s">
        <v>142532</v>
      </c>
      <c r="K66792" s="1" t="s">
        <v>142673</v>
      </c>
      <c r="L66792" s="1"/>
      <c r="M66792" s="1"/>
      <c r="N66792" s="1" t="s">
        <v>142674</v>
      </c>
      <c r="O66792" s="1" t="s">
        <v>142568</v>
      </c>
      <c r="P66792" s="1" t="s">
        <v>17</v>
      </c>
      <c r="Q66792" s="1" t="s">
        <v>17</v>
      </c>
      <c r="R66792" s="1" t="s">
        <v>210</v>
      </c>
      <c r="S66792" s="1" t="s">
        <v>17</v>
      </c>
      <c r="T66792" s="1" t="s">
        <v>17</v>
      </c>
    </row>
    <row r="66793" spans="8:20" hidden="1" x14ac:dyDescent="0.2">
      <c r="H66793" s="1" t="s">
        <v>142530</v>
      </c>
      <c r="I66793" s="1" t="s">
        <v>142531</v>
      </c>
      <c r="J66793" s="1" t="s">
        <v>142532</v>
      </c>
      <c r="K66793" s="1" t="s">
        <v>142675</v>
      </c>
      <c r="L66793" s="1"/>
      <c r="M66793" s="1"/>
      <c r="N66793" s="1" t="s">
        <v>142676</v>
      </c>
      <c r="O66793" s="1" t="s">
        <v>142565</v>
      </c>
      <c r="P66793" s="1" t="s">
        <v>17</v>
      </c>
      <c r="Q66793" s="1" t="s">
        <v>17</v>
      </c>
      <c r="R66793" s="1" t="s">
        <v>210</v>
      </c>
      <c r="S66793" s="1" t="s">
        <v>17</v>
      </c>
      <c r="T66793" s="1" t="s">
        <v>17</v>
      </c>
    </row>
    <row r="66794" spans="8:20" hidden="1" x14ac:dyDescent="0.2">
      <c r="H66794" s="1" t="s">
        <v>142530</v>
      </c>
      <c r="I66794" s="1" t="s">
        <v>142531</v>
      </c>
      <c r="J66794" s="1" t="s">
        <v>142532</v>
      </c>
      <c r="K66794" s="1" t="s">
        <v>142677</v>
      </c>
      <c r="L66794" s="1"/>
      <c r="M66794" s="1"/>
      <c r="N66794" s="1" t="s">
        <v>142678</v>
      </c>
      <c r="O66794" s="1" t="s">
        <v>142568</v>
      </c>
      <c r="P66794" s="1" t="s">
        <v>17</v>
      </c>
      <c r="Q66794" s="1" t="s">
        <v>17</v>
      </c>
      <c r="R66794" s="1" t="s">
        <v>210</v>
      </c>
      <c r="S66794" s="1" t="s">
        <v>17</v>
      </c>
      <c r="T66794" s="1" t="s">
        <v>17</v>
      </c>
    </row>
    <row r="66795" spans="8:20" hidden="1" x14ac:dyDescent="0.2">
      <c r="H66795" s="1" t="s">
        <v>142530</v>
      </c>
      <c r="I66795" s="1" t="s">
        <v>142531</v>
      </c>
      <c r="J66795" s="1" t="s">
        <v>142532</v>
      </c>
      <c r="K66795" s="1" t="s">
        <v>142679</v>
      </c>
      <c r="L66795" s="1"/>
      <c r="M66795" s="1"/>
      <c r="N66795" s="1" t="s">
        <v>142680</v>
      </c>
      <c r="O66795" s="1" t="s">
        <v>142565</v>
      </c>
      <c r="P66795" s="1" t="s">
        <v>17</v>
      </c>
      <c r="Q66795" s="1" t="s">
        <v>17</v>
      </c>
      <c r="R66795" s="1" t="s">
        <v>210</v>
      </c>
      <c r="S66795" s="1" t="s">
        <v>17</v>
      </c>
      <c r="T66795" s="1" t="s">
        <v>17</v>
      </c>
    </row>
    <row r="66796" spans="8:20" hidden="1" x14ac:dyDescent="0.2">
      <c r="H66796" s="1" t="s">
        <v>142530</v>
      </c>
      <c r="I66796" s="1" t="s">
        <v>142531</v>
      </c>
      <c r="J66796" s="1" t="s">
        <v>142532</v>
      </c>
      <c r="K66796" s="1" t="s">
        <v>142681</v>
      </c>
      <c r="L66796" s="1"/>
      <c r="M66796" s="1"/>
      <c r="N66796" s="1" t="s">
        <v>142682</v>
      </c>
      <c r="O66796" s="1" t="s">
        <v>142568</v>
      </c>
      <c r="P66796" s="1" t="s">
        <v>17</v>
      </c>
      <c r="Q66796" s="1" t="s">
        <v>17</v>
      </c>
      <c r="R66796" s="1" t="s">
        <v>210</v>
      </c>
      <c r="S66796" s="1" t="s">
        <v>17</v>
      </c>
      <c r="T66796" s="1" t="s">
        <v>17</v>
      </c>
    </row>
    <row r="66797" spans="8:20" hidden="1" x14ac:dyDescent="0.2">
      <c r="H66797" s="1" t="s">
        <v>142530</v>
      </c>
      <c r="I66797" s="1" t="s">
        <v>142531</v>
      </c>
      <c r="J66797" s="1" t="s">
        <v>142532</v>
      </c>
      <c r="K66797" s="1" t="s">
        <v>142683</v>
      </c>
      <c r="L66797" s="1"/>
      <c r="M66797" s="1"/>
      <c r="N66797" s="1" t="s">
        <v>142684</v>
      </c>
      <c r="O66797" s="1" t="s">
        <v>142565</v>
      </c>
      <c r="P66797" s="1" t="s">
        <v>17</v>
      </c>
      <c r="Q66797" s="1" t="s">
        <v>17</v>
      </c>
      <c r="R66797" s="1" t="s">
        <v>210</v>
      </c>
      <c r="S66797" s="1" t="s">
        <v>17</v>
      </c>
      <c r="T66797" s="1" t="s">
        <v>17</v>
      </c>
    </row>
    <row r="66798" spans="8:20" hidden="1" x14ac:dyDescent="0.2">
      <c r="H66798" s="1" t="s">
        <v>142530</v>
      </c>
      <c r="I66798" s="1" t="s">
        <v>142531</v>
      </c>
      <c r="J66798" s="1" t="s">
        <v>142532</v>
      </c>
      <c r="K66798" s="1" t="s">
        <v>142685</v>
      </c>
      <c r="L66798" s="1"/>
      <c r="M66798" s="1"/>
      <c r="N66798" s="1" t="s">
        <v>142686</v>
      </c>
      <c r="O66798" s="1" t="s">
        <v>142568</v>
      </c>
      <c r="P66798" s="1" t="s">
        <v>17</v>
      </c>
      <c r="Q66798" s="1" t="s">
        <v>17</v>
      </c>
      <c r="R66798" s="1" t="s">
        <v>210</v>
      </c>
      <c r="S66798" s="1" t="s">
        <v>17</v>
      </c>
      <c r="T66798" s="1" t="s">
        <v>17</v>
      </c>
    </row>
    <row r="66799" spans="8:20" hidden="1" x14ac:dyDescent="0.2">
      <c r="H66799" s="1" t="s">
        <v>142530</v>
      </c>
      <c r="I66799" s="1" t="s">
        <v>142531</v>
      </c>
      <c r="J66799" s="1" t="s">
        <v>142532</v>
      </c>
      <c r="K66799" s="1" t="s">
        <v>142687</v>
      </c>
      <c r="L66799" s="1"/>
      <c r="M66799" s="1"/>
      <c r="N66799" s="1" t="s">
        <v>142688</v>
      </c>
      <c r="O66799" s="1" t="s">
        <v>142565</v>
      </c>
      <c r="P66799" s="1" t="s">
        <v>17</v>
      </c>
      <c r="Q66799" s="1" t="s">
        <v>17</v>
      </c>
      <c r="R66799" s="1" t="s">
        <v>210</v>
      </c>
      <c r="S66799" s="1" t="s">
        <v>17</v>
      </c>
      <c r="T66799" s="1" t="s">
        <v>17</v>
      </c>
    </row>
    <row r="66800" spans="8:20" hidden="1" x14ac:dyDescent="0.2">
      <c r="H66800" s="1" t="s">
        <v>142530</v>
      </c>
      <c r="I66800" s="1" t="s">
        <v>142531</v>
      </c>
      <c r="J66800" s="1" t="s">
        <v>142532</v>
      </c>
      <c r="K66800" s="1" t="s">
        <v>142689</v>
      </c>
      <c r="L66800" s="1"/>
      <c r="M66800" s="1"/>
      <c r="N66800" s="1" t="s">
        <v>142690</v>
      </c>
      <c r="O66800" s="1" t="s">
        <v>142568</v>
      </c>
      <c r="P66800" s="1" t="s">
        <v>17</v>
      </c>
      <c r="Q66800" s="1" t="s">
        <v>17</v>
      </c>
      <c r="R66800" s="1" t="s">
        <v>210</v>
      </c>
      <c r="S66800" s="1" t="s">
        <v>17</v>
      </c>
      <c r="T66800" s="1" t="s">
        <v>17</v>
      </c>
    </row>
    <row r="66801" spans="8:20" hidden="1" x14ac:dyDescent="0.2">
      <c r="H66801" s="1" t="s">
        <v>142530</v>
      </c>
      <c r="I66801" s="1" t="s">
        <v>142531</v>
      </c>
      <c r="J66801" s="1" t="s">
        <v>142532</v>
      </c>
      <c r="K66801" s="1" t="s">
        <v>142691</v>
      </c>
      <c r="L66801" s="1"/>
      <c r="M66801" s="1"/>
      <c r="N66801" s="1" t="s">
        <v>142692</v>
      </c>
      <c r="O66801" s="1" t="s">
        <v>142565</v>
      </c>
      <c r="P66801" s="1" t="s">
        <v>17</v>
      </c>
      <c r="Q66801" s="1" t="s">
        <v>17</v>
      </c>
      <c r="R66801" s="1" t="s">
        <v>210</v>
      </c>
      <c r="S66801" s="1" t="s">
        <v>17</v>
      </c>
      <c r="T66801" s="1" t="s">
        <v>17</v>
      </c>
    </row>
    <row r="66802" spans="8:20" hidden="1" x14ac:dyDescent="0.2">
      <c r="H66802" s="1" t="s">
        <v>142530</v>
      </c>
      <c r="I66802" s="1" t="s">
        <v>142531</v>
      </c>
      <c r="J66802" s="1" t="s">
        <v>142532</v>
      </c>
      <c r="K66802" s="1" t="s">
        <v>142693</v>
      </c>
      <c r="L66802" s="1"/>
      <c r="M66802" s="1"/>
      <c r="N66802" s="1" t="s">
        <v>142694</v>
      </c>
      <c r="O66802" s="1" t="s">
        <v>142568</v>
      </c>
      <c r="P66802" s="1" t="s">
        <v>17</v>
      </c>
      <c r="Q66802" s="1" t="s">
        <v>17</v>
      </c>
      <c r="R66802" s="1" t="s">
        <v>210</v>
      </c>
      <c r="S66802" s="1" t="s">
        <v>17</v>
      </c>
      <c r="T66802" s="1" t="s">
        <v>17</v>
      </c>
    </row>
    <row r="66803" spans="8:20" hidden="1" x14ac:dyDescent="0.2">
      <c r="H66803" s="1" t="s">
        <v>142530</v>
      </c>
      <c r="I66803" s="1" t="s">
        <v>142531</v>
      </c>
      <c r="J66803" s="1" t="s">
        <v>142532</v>
      </c>
      <c r="K66803" s="1" t="s">
        <v>142695</v>
      </c>
      <c r="L66803" s="1"/>
      <c r="M66803" s="1"/>
      <c r="N66803" s="1" t="s">
        <v>142696</v>
      </c>
      <c r="O66803" s="1" t="s">
        <v>142565</v>
      </c>
      <c r="P66803" s="1" t="s">
        <v>17</v>
      </c>
      <c r="Q66803" s="1" t="s">
        <v>17</v>
      </c>
      <c r="R66803" s="1" t="s">
        <v>210</v>
      </c>
      <c r="S66803" s="1" t="s">
        <v>17</v>
      </c>
      <c r="T66803" s="1" t="s">
        <v>17</v>
      </c>
    </row>
    <row r="66804" spans="8:20" hidden="1" x14ac:dyDescent="0.2">
      <c r="H66804" s="1" t="s">
        <v>142530</v>
      </c>
      <c r="I66804" s="1" t="s">
        <v>142531</v>
      </c>
      <c r="J66804" s="1" t="s">
        <v>142532</v>
      </c>
      <c r="K66804" s="1" t="s">
        <v>142697</v>
      </c>
      <c r="L66804" s="1"/>
      <c r="M66804" s="1"/>
      <c r="N66804" s="1" t="s">
        <v>142698</v>
      </c>
      <c r="O66804" s="1" t="s">
        <v>142568</v>
      </c>
      <c r="P66804" s="1" t="s">
        <v>17</v>
      </c>
      <c r="Q66804" s="1" t="s">
        <v>17</v>
      </c>
      <c r="R66804" s="1" t="s">
        <v>210</v>
      </c>
      <c r="S66804" s="1" t="s">
        <v>17</v>
      </c>
      <c r="T66804" s="1" t="s">
        <v>17</v>
      </c>
    </row>
    <row r="66805" spans="8:20" hidden="1" x14ac:dyDescent="0.2">
      <c r="H66805" s="1" t="s">
        <v>142530</v>
      </c>
      <c r="I66805" s="1" t="s">
        <v>142531</v>
      </c>
      <c r="J66805" s="1" t="s">
        <v>142532</v>
      </c>
      <c r="K66805" s="1" t="s">
        <v>142699</v>
      </c>
      <c r="L66805" s="1"/>
      <c r="M66805" s="1"/>
      <c r="N66805" s="1" t="s">
        <v>142700</v>
      </c>
      <c r="O66805" s="1" t="s">
        <v>142565</v>
      </c>
      <c r="P66805" s="1" t="s">
        <v>17</v>
      </c>
      <c r="Q66805" s="1" t="s">
        <v>17</v>
      </c>
      <c r="R66805" s="1" t="s">
        <v>210</v>
      </c>
      <c r="S66805" s="1" t="s">
        <v>17</v>
      </c>
      <c r="T66805" s="1" t="s">
        <v>17</v>
      </c>
    </row>
    <row r="66806" spans="8:20" hidden="1" x14ac:dyDescent="0.2">
      <c r="H66806" s="1" t="s">
        <v>142530</v>
      </c>
      <c r="I66806" s="1" t="s">
        <v>142531</v>
      </c>
      <c r="J66806" s="1" t="s">
        <v>142532</v>
      </c>
      <c r="K66806" s="1" t="s">
        <v>142701</v>
      </c>
      <c r="L66806" s="1"/>
      <c r="M66806" s="1"/>
      <c r="N66806" s="1" t="s">
        <v>142702</v>
      </c>
      <c r="O66806" s="1" t="s">
        <v>142568</v>
      </c>
      <c r="P66806" s="1" t="s">
        <v>17</v>
      </c>
      <c r="Q66806" s="1" t="s">
        <v>17</v>
      </c>
      <c r="R66806" s="1" t="s">
        <v>210</v>
      </c>
      <c r="S66806" s="1" t="s">
        <v>17</v>
      </c>
      <c r="T66806" s="1" t="s">
        <v>17</v>
      </c>
    </row>
    <row r="66807" spans="8:20" hidden="1" x14ac:dyDescent="0.2">
      <c r="H66807" s="1" t="s">
        <v>142530</v>
      </c>
      <c r="I66807" s="1" t="s">
        <v>142531</v>
      </c>
      <c r="J66807" s="1" t="s">
        <v>142532</v>
      </c>
      <c r="K66807" s="1" t="s">
        <v>142703</v>
      </c>
      <c r="L66807" s="1"/>
      <c r="M66807" s="1"/>
      <c r="N66807" s="1" t="s">
        <v>142704</v>
      </c>
      <c r="O66807" s="1" t="s">
        <v>142565</v>
      </c>
      <c r="P66807" s="1" t="s">
        <v>17</v>
      </c>
      <c r="Q66807" s="1" t="s">
        <v>17</v>
      </c>
      <c r="R66807" s="1" t="s">
        <v>210</v>
      </c>
      <c r="S66807" s="1" t="s">
        <v>17</v>
      </c>
      <c r="T66807" s="1" t="s">
        <v>17</v>
      </c>
    </row>
    <row r="66808" spans="8:20" hidden="1" x14ac:dyDescent="0.2">
      <c r="H66808" s="1" t="s">
        <v>142530</v>
      </c>
      <c r="I66808" s="1" t="s">
        <v>142531</v>
      </c>
      <c r="J66808" s="1" t="s">
        <v>142532</v>
      </c>
      <c r="K66808" s="1" t="s">
        <v>142705</v>
      </c>
      <c r="L66808" s="1"/>
      <c r="M66808" s="1"/>
      <c r="N66808" s="1" t="s">
        <v>142706</v>
      </c>
      <c r="O66808" s="1" t="s">
        <v>142565</v>
      </c>
      <c r="P66808" s="1" t="s">
        <v>17</v>
      </c>
      <c r="Q66808" s="1" t="s">
        <v>17</v>
      </c>
      <c r="R66808" s="1" t="s">
        <v>210</v>
      </c>
      <c r="S66808" s="1" t="s">
        <v>17</v>
      </c>
      <c r="T66808" s="1" t="s">
        <v>17</v>
      </c>
    </row>
    <row r="66809" spans="8:20" hidden="1" x14ac:dyDescent="0.2">
      <c r="H66809" s="1" t="s">
        <v>142530</v>
      </c>
      <c r="I66809" s="1" t="s">
        <v>142531</v>
      </c>
      <c r="J66809" s="1" t="s">
        <v>142532</v>
      </c>
      <c r="K66809" s="1" t="s">
        <v>142707</v>
      </c>
      <c r="L66809" s="1"/>
      <c r="M66809" s="1"/>
      <c r="N66809" s="1" t="s">
        <v>142708</v>
      </c>
      <c r="O66809" s="1" t="s">
        <v>142568</v>
      </c>
      <c r="P66809" s="1" t="s">
        <v>17</v>
      </c>
      <c r="Q66809" s="1" t="s">
        <v>17</v>
      </c>
      <c r="R66809" s="1" t="s">
        <v>210</v>
      </c>
      <c r="S66809" s="1" t="s">
        <v>17</v>
      </c>
      <c r="T66809" s="1" t="s">
        <v>17</v>
      </c>
    </row>
    <row r="66810" spans="8:20" hidden="1" x14ac:dyDescent="0.2">
      <c r="H66810" s="1" t="s">
        <v>142530</v>
      </c>
      <c r="I66810" s="1" t="s">
        <v>142531</v>
      </c>
      <c r="J66810" s="1" t="s">
        <v>142532</v>
      </c>
      <c r="K66810" s="1" t="s">
        <v>142709</v>
      </c>
      <c r="L66810" s="1"/>
      <c r="M66810" s="1"/>
      <c r="N66810" s="1" t="s">
        <v>142710</v>
      </c>
      <c r="O66810" s="1" t="s">
        <v>142565</v>
      </c>
      <c r="P66810" s="1" t="s">
        <v>17</v>
      </c>
      <c r="Q66810" s="1" t="s">
        <v>17</v>
      </c>
      <c r="R66810" s="1" t="s">
        <v>210</v>
      </c>
      <c r="S66810" s="1" t="s">
        <v>17</v>
      </c>
      <c r="T66810" s="1" t="s">
        <v>17</v>
      </c>
    </row>
    <row r="66811" spans="8:20" hidden="1" x14ac:dyDescent="0.2">
      <c r="H66811" s="1" t="s">
        <v>142530</v>
      </c>
      <c r="I66811" s="1" t="s">
        <v>142531</v>
      </c>
      <c r="J66811" s="1" t="s">
        <v>142532</v>
      </c>
      <c r="K66811" s="1" t="s">
        <v>142711</v>
      </c>
      <c r="L66811" s="1"/>
      <c r="M66811" s="1"/>
      <c r="N66811" s="1" t="s">
        <v>142712</v>
      </c>
      <c r="O66811" s="1" t="s">
        <v>142568</v>
      </c>
      <c r="P66811" s="1" t="s">
        <v>17</v>
      </c>
      <c r="Q66811" s="1" t="s">
        <v>17</v>
      </c>
      <c r="R66811" s="1" t="s">
        <v>210</v>
      </c>
      <c r="S66811" s="1" t="s">
        <v>17</v>
      </c>
      <c r="T66811" s="1" t="s">
        <v>17</v>
      </c>
    </row>
    <row r="66812" spans="8:20" hidden="1" x14ac:dyDescent="0.2">
      <c r="H66812" s="1" t="s">
        <v>142530</v>
      </c>
      <c r="I66812" s="1" t="s">
        <v>142531</v>
      </c>
      <c r="J66812" s="1" t="s">
        <v>142532</v>
      </c>
      <c r="K66812" s="1" t="s">
        <v>142713</v>
      </c>
      <c r="L66812" s="1"/>
      <c r="M66812" s="1"/>
      <c r="N66812" s="1" t="s">
        <v>142714</v>
      </c>
      <c r="O66812" s="1" t="s">
        <v>142565</v>
      </c>
      <c r="P66812" s="1" t="s">
        <v>17</v>
      </c>
      <c r="Q66812" s="1" t="s">
        <v>17</v>
      </c>
      <c r="R66812" s="1" t="s">
        <v>210</v>
      </c>
      <c r="S66812" s="1" t="s">
        <v>17</v>
      </c>
      <c r="T66812" s="1" t="s">
        <v>17</v>
      </c>
    </row>
    <row r="66813" spans="8:20" hidden="1" x14ac:dyDescent="0.2">
      <c r="H66813" s="1" t="s">
        <v>142530</v>
      </c>
      <c r="I66813" s="1" t="s">
        <v>142531</v>
      </c>
      <c r="J66813" s="1" t="s">
        <v>142532</v>
      </c>
      <c r="K66813" s="1" t="s">
        <v>142715</v>
      </c>
      <c r="L66813" s="1"/>
      <c r="M66813" s="1"/>
      <c r="N66813" s="1" t="s">
        <v>142716</v>
      </c>
      <c r="O66813" s="1" t="s">
        <v>142565</v>
      </c>
      <c r="P66813" s="1" t="s">
        <v>17</v>
      </c>
      <c r="Q66813" s="1" t="s">
        <v>17</v>
      </c>
      <c r="R66813" s="1" t="s">
        <v>210</v>
      </c>
      <c r="S66813" s="1" t="s">
        <v>17</v>
      </c>
      <c r="T66813" s="1" t="s">
        <v>17</v>
      </c>
    </row>
    <row r="66814" spans="8:20" hidden="1" x14ac:dyDescent="0.2">
      <c r="H66814" s="1" t="s">
        <v>142530</v>
      </c>
      <c r="I66814" s="1" t="s">
        <v>142531</v>
      </c>
      <c r="J66814" s="1" t="s">
        <v>142532</v>
      </c>
      <c r="K66814" s="1" t="s">
        <v>142717</v>
      </c>
      <c r="L66814" s="1"/>
      <c r="M66814" s="1"/>
      <c r="N66814" s="1" t="s">
        <v>142718</v>
      </c>
      <c r="O66814" s="1" t="s">
        <v>142565</v>
      </c>
      <c r="P66814" s="1" t="s">
        <v>17</v>
      </c>
      <c r="Q66814" s="1" t="s">
        <v>17</v>
      </c>
      <c r="R66814" s="1" t="s">
        <v>210</v>
      </c>
      <c r="S66814" s="1" t="s">
        <v>17</v>
      </c>
      <c r="T66814" s="1" t="s">
        <v>17</v>
      </c>
    </row>
    <row r="66815" spans="8:20" hidden="1" x14ac:dyDescent="0.2">
      <c r="H66815" s="1" t="s">
        <v>142530</v>
      </c>
      <c r="I66815" s="1" t="s">
        <v>142531</v>
      </c>
      <c r="J66815" s="1" t="s">
        <v>142532</v>
      </c>
      <c r="K66815" s="1" t="s">
        <v>142719</v>
      </c>
      <c r="L66815" s="1"/>
      <c r="M66815" s="1"/>
      <c r="N66815" s="1" t="s">
        <v>142720</v>
      </c>
      <c r="O66815" s="1" t="s">
        <v>142565</v>
      </c>
      <c r="P66815" s="1" t="s">
        <v>17</v>
      </c>
      <c r="Q66815" s="1" t="s">
        <v>17</v>
      </c>
      <c r="R66815" s="1" t="s">
        <v>210</v>
      </c>
      <c r="S66815" s="1" t="s">
        <v>17</v>
      </c>
      <c r="T66815" s="1" t="s">
        <v>17</v>
      </c>
    </row>
    <row r="66816" spans="8:20" hidden="1" x14ac:dyDescent="0.2">
      <c r="H66816" s="1" t="s">
        <v>142530</v>
      </c>
      <c r="I66816" s="1" t="s">
        <v>142531</v>
      </c>
      <c r="J66816" s="1" t="s">
        <v>142532</v>
      </c>
      <c r="K66816" s="1" t="s">
        <v>142721</v>
      </c>
      <c r="L66816" s="1"/>
      <c r="M66816" s="1"/>
      <c r="N66816" s="1" t="s">
        <v>142722</v>
      </c>
      <c r="O66816" s="1" t="s">
        <v>142568</v>
      </c>
      <c r="P66816" s="1" t="s">
        <v>17</v>
      </c>
      <c r="Q66816" s="1" t="s">
        <v>17</v>
      </c>
      <c r="R66816" s="1" t="s">
        <v>210</v>
      </c>
      <c r="S66816" s="1" t="s">
        <v>17</v>
      </c>
      <c r="T66816" s="1" t="s">
        <v>17</v>
      </c>
    </row>
    <row r="66817" spans="8:20" hidden="1" x14ac:dyDescent="0.2">
      <c r="H66817" s="1" t="s">
        <v>142530</v>
      </c>
      <c r="I66817" s="1" t="s">
        <v>142531</v>
      </c>
      <c r="J66817" s="1" t="s">
        <v>142532</v>
      </c>
      <c r="K66817" s="1" t="s">
        <v>142723</v>
      </c>
      <c r="L66817" s="1"/>
      <c r="M66817" s="1"/>
      <c r="N66817" s="1" t="s">
        <v>142724</v>
      </c>
      <c r="O66817" s="1" t="s">
        <v>142568</v>
      </c>
      <c r="P66817" s="1" t="s">
        <v>17</v>
      </c>
      <c r="Q66817" s="1" t="s">
        <v>17</v>
      </c>
      <c r="R66817" s="1" t="s">
        <v>210</v>
      </c>
      <c r="S66817" s="1" t="s">
        <v>17</v>
      </c>
      <c r="T66817" s="1" t="s">
        <v>17</v>
      </c>
    </row>
    <row r="66818" spans="8:20" hidden="1" x14ac:dyDescent="0.2">
      <c r="H66818" s="1" t="s">
        <v>142530</v>
      </c>
      <c r="I66818" s="1" t="s">
        <v>142531</v>
      </c>
      <c r="J66818" s="1" t="s">
        <v>142532</v>
      </c>
      <c r="K66818" s="1" t="s">
        <v>142725</v>
      </c>
      <c r="L66818" s="1"/>
      <c r="M66818" s="1"/>
      <c r="N66818" s="1" t="s">
        <v>142726</v>
      </c>
      <c r="O66818" s="1" t="s">
        <v>142568</v>
      </c>
      <c r="P66818" s="1" t="s">
        <v>17</v>
      </c>
      <c r="Q66818" s="1" t="s">
        <v>17</v>
      </c>
      <c r="R66818" s="1" t="s">
        <v>210</v>
      </c>
      <c r="S66818" s="1" t="s">
        <v>17</v>
      </c>
      <c r="T66818" s="1" t="s">
        <v>17</v>
      </c>
    </row>
    <row r="66819" spans="8:20" hidden="1" x14ac:dyDescent="0.2">
      <c r="H66819" s="1" t="s">
        <v>142530</v>
      </c>
      <c r="I66819" s="1" t="s">
        <v>142531</v>
      </c>
      <c r="J66819" s="1" t="s">
        <v>142532</v>
      </c>
      <c r="K66819" s="1" t="s">
        <v>142727</v>
      </c>
      <c r="L66819" s="1"/>
      <c r="M66819" s="1"/>
      <c r="N66819" s="1" t="s">
        <v>142728</v>
      </c>
      <c r="O66819" s="1" t="s">
        <v>142568</v>
      </c>
      <c r="P66819" s="1" t="s">
        <v>17</v>
      </c>
      <c r="Q66819" s="1" t="s">
        <v>17</v>
      </c>
      <c r="R66819" s="1" t="s">
        <v>210</v>
      </c>
      <c r="S66819" s="1" t="s">
        <v>17</v>
      </c>
      <c r="T66819" s="1" t="s">
        <v>17</v>
      </c>
    </row>
    <row r="66820" spans="8:20" hidden="1" x14ac:dyDescent="0.2">
      <c r="H66820" s="1" t="s">
        <v>142530</v>
      </c>
      <c r="I66820" s="1" t="s">
        <v>142531</v>
      </c>
      <c r="J66820" s="1" t="s">
        <v>142532</v>
      </c>
      <c r="K66820" s="1" t="s">
        <v>142729</v>
      </c>
      <c r="L66820" s="1"/>
      <c r="M66820" s="1"/>
      <c r="N66820" s="1" t="s">
        <v>142730</v>
      </c>
      <c r="O66820" s="1" t="s">
        <v>142565</v>
      </c>
      <c r="P66820" s="1" t="s">
        <v>17</v>
      </c>
      <c r="Q66820" s="1" t="s">
        <v>17</v>
      </c>
      <c r="R66820" s="1" t="s">
        <v>210</v>
      </c>
      <c r="S66820" s="1" t="s">
        <v>17</v>
      </c>
      <c r="T66820" s="1" t="s">
        <v>17</v>
      </c>
    </row>
    <row r="66821" spans="8:20" hidden="1" x14ac:dyDescent="0.2">
      <c r="H66821" s="1" t="s">
        <v>142530</v>
      </c>
      <c r="I66821" s="1" t="s">
        <v>142531</v>
      </c>
      <c r="J66821" s="1" t="s">
        <v>142532</v>
      </c>
      <c r="K66821" s="1" t="s">
        <v>142731</v>
      </c>
      <c r="L66821" s="1"/>
      <c r="M66821" s="1"/>
      <c r="N66821" s="1" t="s">
        <v>142732</v>
      </c>
      <c r="O66821" s="1" t="s">
        <v>142568</v>
      </c>
      <c r="P66821" s="1" t="s">
        <v>17</v>
      </c>
      <c r="Q66821" s="1" t="s">
        <v>17</v>
      </c>
      <c r="R66821" s="1" t="s">
        <v>210</v>
      </c>
      <c r="S66821" s="1" t="s">
        <v>17</v>
      </c>
      <c r="T66821" s="1" t="s">
        <v>17</v>
      </c>
    </row>
    <row r="66822" spans="8:20" hidden="1" x14ac:dyDescent="0.2">
      <c r="H66822" s="1" t="s">
        <v>142530</v>
      </c>
      <c r="I66822" s="1" t="s">
        <v>142531</v>
      </c>
      <c r="J66822" s="1" t="s">
        <v>142532</v>
      </c>
      <c r="K66822" s="1" t="s">
        <v>142733</v>
      </c>
      <c r="L66822" s="1"/>
      <c r="M66822" s="1"/>
      <c r="N66822" s="1" t="s">
        <v>142734</v>
      </c>
      <c r="O66822" s="1" t="s">
        <v>142565</v>
      </c>
      <c r="P66822" s="1" t="s">
        <v>17</v>
      </c>
      <c r="Q66822" s="1" t="s">
        <v>17</v>
      </c>
      <c r="R66822" s="1" t="s">
        <v>210</v>
      </c>
      <c r="S66822" s="1" t="s">
        <v>17</v>
      </c>
      <c r="T66822" s="1" t="s">
        <v>17</v>
      </c>
    </row>
    <row r="66823" spans="8:20" hidden="1" x14ac:dyDescent="0.2">
      <c r="H66823" s="1" t="s">
        <v>142530</v>
      </c>
      <c r="I66823" s="1" t="s">
        <v>142531</v>
      </c>
      <c r="J66823" s="1" t="s">
        <v>142532</v>
      </c>
      <c r="K66823" s="1" t="s">
        <v>142735</v>
      </c>
      <c r="L66823" s="1"/>
      <c r="M66823" s="1"/>
      <c r="N66823" s="1" t="s">
        <v>142736</v>
      </c>
      <c r="O66823" s="1" t="s">
        <v>142568</v>
      </c>
      <c r="P66823" s="1" t="s">
        <v>17</v>
      </c>
      <c r="Q66823" s="1" t="s">
        <v>17</v>
      </c>
      <c r="R66823" s="1" t="s">
        <v>210</v>
      </c>
      <c r="S66823" s="1" t="s">
        <v>17</v>
      </c>
      <c r="T66823" s="1" t="s">
        <v>17</v>
      </c>
    </row>
    <row r="66824" spans="8:20" hidden="1" x14ac:dyDescent="0.2">
      <c r="H66824" s="1" t="s">
        <v>142530</v>
      </c>
      <c r="I66824" s="1" t="s">
        <v>142531</v>
      </c>
      <c r="J66824" s="1" t="s">
        <v>142532</v>
      </c>
      <c r="K66824" s="1" t="s">
        <v>142737</v>
      </c>
      <c r="L66824" s="1"/>
      <c r="M66824" s="1"/>
      <c r="N66824" s="1" t="s">
        <v>142738</v>
      </c>
      <c r="O66824" s="1" t="s">
        <v>142565</v>
      </c>
      <c r="P66824" s="1" t="s">
        <v>17</v>
      </c>
      <c r="Q66824" s="1" t="s">
        <v>17</v>
      </c>
      <c r="R66824" s="1" t="s">
        <v>210</v>
      </c>
      <c r="S66824" s="1" t="s">
        <v>17</v>
      </c>
      <c r="T66824" s="1" t="s">
        <v>17</v>
      </c>
    </row>
    <row r="66825" spans="8:20" hidden="1" x14ac:dyDescent="0.2">
      <c r="H66825" s="1" t="s">
        <v>142530</v>
      </c>
      <c r="I66825" s="1" t="s">
        <v>142531</v>
      </c>
      <c r="J66825" s="1" t="s">
        <v>142532</v>
      </c>
      <c r="K66825" s="1" t="s">
        <v>142739</v>
      </c>
      <c r="L66825" s="1"/>
      <c r="M66825" s="1"/>
      <c r="N66825" s="1" t="s">
        <v>142740</v>
      </c>
      <c r="O66825" s="1" t="s">
        <v>142568</v>
      </c>
      <c r="P66825" s="1" t="s">
        <v>17</v>
      </c>
      <c r="Q66825" s="1" t="s">
        <v>17</v>
      </c>
      <c r="R66825" s="1" t="s">
        <v>210</v>
      </c>
      <c r="S66825" s="1" t="s">
        <v>17</v>
      </c>
      <c r="T66825" s="1" t="s">
        <v>17</v>
      </c>
    </row>
    <row r="66826" spans="8:20" hidden="1" x14ac:dyDescent="0.2">
      <c r="H66826" s="1" t="s">
        <v>142741</v>
      </c>
      <c r="I66826" s="1" t="s">
        <v>142742</v>
      </c>
      <c r="J66826" s="1" t="s">
        <v>142743</v>
      </c>
      <c r="K66826" s="1" t="s">
        <v>142744</v>
      </c>
      <c r="L66826" s="1"/>
      <c r="M66826" s="1"/>
      <c r="N66826" s="1" t="s">
        <v>142745</v>
      </c>
      <c r="O66826" s="1" t="s">
        <v>142746</v>
      </c>
      <c r="P66826" s="1" t="s">
        <v>17</v>
      </c>
      <c r="Q66826" s="1" t="s">
        <v>17</v>
      </c>
      <c r="R66826" s="1" t="s">
        <v>17</v>
      </c>
      <c r="S66826" s="1" t="s">
        <v>210</v>
      </c>
      <c r="T66826" s="1" t="s">
        <v>17</v>
      </c>
    </row>
    <row r="66827" spans="8:20" hidden="1" x14ac:dyDescent="0.2">
      <c r="H66827" s="1" t="s">
        <v>142741</v>
      </c>
      <c r="I66827" s="1" t="s">
        <v>142742</v>
      </c>
      <c r="J66827" s="1" t="s">
        <v>142743</v>
      </c>
      <c r="K66827" s="1" t="s">
        <v>142747</v>
      </c>
      <c r="L66827" s="1"/>
      <c r="M66827" s="1"/>
      <c r="N66827" s="1" t="s">
        <v>142748</v>
      </c>
      <c r="O66827" s="1" t="s">
        <v>142749</v>
      </c>
      <c r="P66827" s="1" t="s">
        <v>17</v>
      </c>
      <c r="Q66827" s="1" t="s">
        <v>17</v>
      </c>
      <c r="R66827" s="1" t="s">
        <v>17</v>
      </c>
      <c r="S66827" s="1" t="s">
        <v>210</v>
      </c>
      <c r="T66827" s="1" t="s">
        <v>17</v>
      </c>
    </row>
    <row r="66828" spans="8:20" hidden="1" x14ac:dyDescent="0.2">
      <c r="H66828" s="1" t="s">
        <v>142741</v>
      </c>
      <c r="I66828" s="1" t="s">
        <v>142742</v>
      </c>
      <c r="J66828" s="1" t="s">
        <v>142743</v>
      </c>
      <c r="K66828" s="1" t="s">
        <v>142750</v>
      </c>
      <c r="L66828" s="1"/>
      <c r="M66828" s="1"/>
      <c r="N66828" s="1" t="s">
        <v>142751</v>
      </c>
      <c r="O66828" s="1" t="s">
        <v>142752</v>
      </c>
      <c r="P66828" s="1" t="s">
        <v>17</v>
      </c>
      <c r="Q66828" s="1" t="s">
        <v>17</v>
      </c>
      <c r="R66828" s="1" t="s">
        <v>17</v>
      </c>
      <c r="S66828" s="1" t="s">
        <v>210</v>
      </c>
      <c r="T66828" s="1" t="s">
        <v>17</v>
      </c>
    </row>
    <row r="66829" spans="8:20" hidden="1" x14ac:dyDescent="0.2">
      <c r="H66829" s="1" t="s">
        <v>142741</v>
      </c>
      <c r="I66829" s="1" t="s">
        <v>142742</v>
      </c>
      <c r="J66829" s="1" t="s">
        <v>142743</v>
      </c>
      <c r="K66829" s="1" t="s">
        <v>142753</v>
      </c>
      <c r="L66829" s="1"/>
      <c r="M66829" s="1"/>
      <c r="N66829" s="1" t="s">
        <v>142754</v>
      </c>
      <c r="O66829" s="1" t="s">
        <v>142755</v>
      </c>
      <c r="P66829" s="1" t="s">
        <v>17</v>
      </c>
      <c r="Q66829" s="1" t="s">
        <v>17</v>
      </c>
      <c r="R66829" s="1" t="s">
        <v>17</v>
      </c>
      <c r="S66829" s="1" t="s">
        <v>210</v>
      </c>
      <c r="T66829" s="1" t="s">
        <v>17</v>
      </c>
    </row>
    <row r="66830" spans="8:20" hidden="1" x14ac:dyDescent="0.2">
      <c r="H66830" s="1" t="s">
        <v>142741</v>
      </c>
      <c r="I66830" s="1" t="s">
        <v>142742</v>
      </c>
      <c r="J66830" s="1" t="s">
        <v>142743</v>
      </c>
      <c r="K66830" s="1" t="s">
        <v>142756</v>
      </c>
      <c r="L66830" s="1"/>
      <c r="M66830" s="1"/>
      <c r="N66830" s="1" t="s">
        <v>142757</v>
      </c>
      <c r="O66830" s="1" t="s">
        <v>142758</v>
      </c>
      <c r="P66830" s="1" t="s">
        <v>17</v>
      </c>
      <c r="Q66830" s="1" t="s">
        <v>17</v>
      </c>
      <c r="R66830" s="1" t="s">
        <v>17</v>
      </c>
      <c r="S66830" s="1" t="s">
        <v>210</v>
      </c>
      <c r="T66830" s="1" t="s">
        <v>17</v>
      </c>
    </row>
    <row r="66831" spans="8:20" hidden="1" x14ac:dyDescent="0.2">
      <c r="H66831" s="1" t="s">
        <v>142741</v>
      </c>
      <c r="I66831" s="1" t="s">
        <v>142742</v>
      </c>
      <c r="J66831" s="1" t="s">
        <v>142743</v>
      </c>
      <c r="K66831" s="1" t="s">
        <v>142759</v>
      </c>
      <c r="L66831" s="1"/>
      <c r="M66831" s="1"/>
      <c r="N66831" s="1" t="s">
        <v>142760</v>
      </c>
      <c r="O66831" s="1" t="s">
        <v>142761</v>
      </c>
      <c r="P66831" s="1" t="s">
        <v>17</v>
      </c>
      <c r="Q66831" s="1" t="s">
        <v>17</v>
      </c>
      <c r="R66831" s="1" t="s">
        <v>17</v>
      </c>
      <c r="S66831" s="1" t="s">
        <v>210</v>
      </c>
      <c r="T66831" s="1" t="s">
        <v>17</v>
      </c>
    </row>
    <row r="66832" spans="8:20" hidden="1" x14ac:dyDescent="0.2">
      <c r="H66832" s="1" t="s">
        <v>142762</v>
      </c>
      <c r="I66832" s="1" t="s">
        <v>142763</v>
      </c>
      <c r="J66832" s="1" t="s">
        <v>142764</v>
      </c>
      <c r="K66832" s="1" t="s">
        <v>142765</v>
      </c>
      <c r="L66832" s="1"/>
      <c r="M66832" s="1"/>
      <c r="N66832" s="1" t="s">
        <v>142766</v>
      </c>
      <c r="O66832" s="1" t="s">
        <v>36255</v>
      </c>
      <c r="P66832" s="1" t="s">
        <v>17</v>
      </c>
      <c r="Q66832" s="1" t="s">
        <v>17</v>
      </c>
      <c r="R66832" s="1" t="s">
        <v>210</v>
      </c>
      <c r="S66832" s="1" t="s">
        <v>17</v>
      </c>
      <c r="T66832" s="1" t="s">
        <v>17</v>
      </c>
    </row>
    <row r="66833" spans="8:20" hidden="1" x14ac:dyDescent="0.2">
      <c r="H66833" s="1" t="s">
        <v>142762</v>
      </c>
      <c r="I66833" s="1" t="s">
        <v>142763</v>
      </c>
      <c r="J66833" s="1" t="s">
        <v>142764</v>
      </c>
      <c r="K66833" s="1" t="s">
        <v>142767</v>
      </c>
      <c r="L66833" s="1"/>
      <c r="M66833" s="1"/>
      <c r="N66833" s="1" t="s">
        <v>142768</v>
      </c>
      <c r="O66833" s="1" t="s">
        <v>36255</v>
      </c>
      <c r="P66833" s="1" t="s">
        <v>17</v>
      </c>
      <c r="Q66833" s="1" t="s">
        <v>17</v>
      </c>
      <c r="R66833" s="1" t="s">
        <v>210</v>
      </c>
      <c r="S66833" s="1" t="s">
        <v>17</v>
      </c>
      <c r="T66833" s="1" t="s">
        <v>17</v>
      </c>
    </row>
    <row r="66834" spans="8:20" hidden="1" x14ac:dyDescent="0.2">
      <c r="H66834" s="1" t="s">
        <v>142762</v>
      </c>
      <c r="I66834" s="1" t="s">
        <v>142763</v>
      </c>
      <c r="J66834" s="1" t="s">
        <v>142764</v>
      </c>
      <c r="K66834" s="1" t="s">
        <v>142769</v>
      </c>
      <c r="L66834" s="1"/>
      <c r="M66834" s="1"/>
      <c r="N66834" s="1" t="s">
        <v>142770</v>
      </c>
      <c r="O66834" s="1" t="s">
        <v>36255</v>
      </c>
      <c r="P66834" s="1" t="s">
        <v>17</v>
      </c>
      <c r="Q66834" s="1" t="s">
        <v>17</v>
      </c>
      <c r="R66834" s="1" t="s">
        <v>210</v>
      </c>
      <c r="S66834" s="1" t="s">
        <v>17</v>
      </c>
      <c r="T66834" s="1" t="s">
        <v>17</v>
      </c>
    </row>
    <row r="66835" spans="8:20" hidden="1" x14ac:dyDescent="0.2">
      <c r="H66835" s="1" t="s">
        <v>142762</v>
      </c>
      <c r="I66835" s="1" t="s">
        <v>142763</v>
      </c>
      <c r="J66835" s="1" t="s">
        <v>142764</v>
      </c>
      <c r="K66835" s="1" t="s">
        <v>142771</v>
      </c>
      <c r="L66835" s="1"/>
      <c r="M66835" s="1"/>
      <c r="N66835" s="1" t="s">
        <v>142772</v>
      </c>
      <c r="O66835" s="1" t="s">
        <v>36255</v>
      </c>
      <c r="P66835" s="1" t="s">
        <v>17</v>
      </c>
      <c r="Q66835" s="1" t="s">
        <v>17</v>
      </c>
      <c r="R66835" s="1" t="s">
        <v>210</v>
      </c>
      <c r="S66835" s="1" t="s">
        <v>17</v>
      </c>
      <c r="T66835" s="1" t="s">
        <v>17</v>
      </c>
    </row>
    <row r="66836" spans="8:20" hidden="1" x14ac:dyDescent="0.2">
      <c r="H66836" s="1" t="s">
        <v>142762</v>
      </c>
      <c r="I66836" s="1" t="s">
        <v>142763</v>
      </c>
      <c r="J66836" s="1" t="s">
        <v>142764</v>
      </c>
      <c r="K66836" s="1" t="s">
        <v>142773</v>
      </c>
      <c r="L66836" s="1"/>
      <c r="M66836" s="1"/>
      <c r="N66836" s="1" t="s">
        <v>142774</v>
      </c>
      <c r="O66836" s="1" t="s">
        <v>36255</v>
      </c>
      <c r="P66836" s="1" t="s">
        <v>17</v>
      </c>
      <c r="Q66836" s="1" t="s">
        <v>17</v>
      </c>
      <c r="R66836" s="1" t="s">
        <v>210</v>
      </c>
      <c r="S66836" s="1" t="s">
        <v>17</v>
      </c>
      <c r="T66836" s="1" t="s">
        <v>17</v>
      </c>
    </row>
    <row r="66837" spans="8:20" hidden="1" x14ac:dyDescent="0.2">
      <c r="H66837" s="1" t="s">
        <v>142762</v>
      </c>
      <c r="I66837" s="1" t="s">
        <v>142763</v>
      </c>
      <c r="J66837" s="1" t="s">
        <v>142764</v>
      </c>
      <c r="K66837" s="1" t="s">
        <v>142775</v>
      </c>
      <c r="L66837" s="1"/>
      <c r="M66837" s="1"/>
      <c r="N66837" s="1" t="s">
        <v>142776</v>
      </c>
      <c r="O66837" s="1" t="s">
        <v>36255</v>
      </c>
      <c r="P66837" s="1" t="s">
        <v>17</v>
      </c>
      <c r="Q66837" s="1" t="s">
        <v>17</v>
      </c>
      <c r="R66837" s="1" t="s">
        <v>210</v>
      </c>
      <c r="S66837" s="1" t="s">
        <v>17</v>
      </c>
      <c r="T66837" s="1" t="s">
        <v>17</v>
      </c>
    </row>
    <row r="66838" spans="8:20" hidden="1" x14ac:dyDescent="0.2">
      <c r="H66838" s="1" t="s">
        <v>142762</v>
      </c>
      <c r="I66838" s="1" t="s">
        <v>142763</v>
      </c>
      <c r="J66838" s="1" t="s">
        <v>142764</v>
      </c>
      <c r="K66838" s="1" t="s">
        <v>142777</v>
      </c>
      <c r="L66838" s="1"/>
      <c r="M66838" s="1"/>
      <c r="N66838" s="1" t="s">
        <v>142778</v>
      </c>
      <c r="O66838" s="1" t="s">
        <v>36255</v>
      </c>
      <c r="P66838" s="1" t="s">
        <v>17</v>
      </c>
      <c r="Q66838" s="1" t="s">
        <v>17</v>
      </c>
      <c r="R66838" s="1" t="s">
        <v>210</v>
      </c>
      <c r="S66838" s="1" t="s">
        <v>17</v>
      </c>
      <c r="T66838" s="1" t="s">
        <v>17</v>
      </c>
    </row>
    <row r="66839" spans="8:20" hidden="1" x14ac:dyDescent="0.2">
      <c r="H66839" s="1" t="s">
        <v>142762</v>
      </c>
      <c r="I66839" s="1" t="s">
        <v>142763</v>
      </c>
      <c r="J66839" s="1" t="s">
        <v>142764</v>
      </c>
      <c r="K66839" s="1" t="s">
        <v>142779</v>
      </c>
      <c r="L66839" s="1"/>
      <c r="M66839" s="1"/>
      <c r="N66839" s="1" t="s">
        <v>142780</v>
      </c>
      <c r="O66839" s="1" t="s">
        <v>36255</v>
      </c>
      <c r="P66839" s="1" t="s">
        <v>17</v>
      </c>
      <c r="Q66839" s="1" t="s">
        <v>17</v>
      </c>
      <c r="R66839" s="1" t="s">
        <v>210</v>
      </c>
      <c r="S66839" s="1" t="s">
        <v>17</v>
      </c>
      <c r="T66839" s="1" t="s">
        <v>17</v>
      </c>
    </row>
    <row r="66840" spans="8:20" hidden="1" x14ac:dyDescent="0.2">
      <c r="H66840" s="1" t="s">
        <v>142762</v>
      </c>
      <c r="I66840" s="1" t="s">
        <v>142763</v>
      </c>
      <c r="J66840" s="1" t="s">
        <v>142764</v>
      </c>
      <c r="K66840" s="1" t="s">
        <v>142781</v>
      </c>
      <c r="L66840" s="1"/>
      <c r="M66840" s="1"/>
      <c r="N66840" s="1" t="s">
        <v>142782</v>
      </c>
      <c r="O66840" s="1" t="s">
        <v>36255</v>
      </c>
      <c r="P66840" s="1" t="s">
        <v>17</v>
      </c>
      <c r="Q66840" s="1" t="s">
        <v>17</v>
      </c>
      <c r="R66840" s="1" t="s">
        <v>210</v>
      </c>
      <c r="S66840" s="1" t="s">
        <v>17</v>
      </c>
      <c r="T66840" s="1" t="s">
        <v>17</v>
      </c>
    </row>
    <row r="66841" spans="8:20" hidden="1" x14ac:dyDescent="0.2">
      <c r="H66841" s="1" t="s">
        <v>142762</v>
      </c>
      <c r="I66841" s="1" t="s">
        <v>142763</v>
      </c>
      <c r="J66841" s="1" t="s">
        <v>142764</v>
      </c>
      <c r="K66841" s="1" t="s">
        <v>142783</v>
      </c>
      <c r="L66841" s="1"/>
      <c r="M66841" s="1"/>
      <c r="N66841" s="1" t="s">
        <v>142784</v>
      </c>
      <c r="O66841" s="1" t="s">
        <v>36255</v>
      </c>
      <c r="P66841" s="1" t="s">
        <v>17</v>
      </c>
      <c r="Q66841" s="1" t="s">
        <v>17</v>
      </c>
      <c r="R66841" s="1" t="s">
        <v>210</v>
      </c>
      <c r="S66841" s="1" t="s">
        <v>17</v>
      </c>
      <c r="T66841" s="1" t="s">
        <v>17</v>
      </c>
    </row>
    <row r="66842" spans="8:20" hidden="1" x14ac:dyDescent="0.2">
      <c r="H66842" s="1" t="s">
        <v>142762</v>
      </c>
      <c r="I66842" s="1" t="s">
        <v>142763</v>
      </c>
      <c r="J66842" s="1" t="s">
        <v>142764</v>
      </c>
      <c r="K66842" s="1" t="s">
        <v>142785</v>
      </c>
      <c r="L66842" s="1"/>
      <c r="M66842" s="1"/>
      <c r="N66842" s="1" t="s">
        <v>142786</v>
      </c>
      <c r="O66842" s="1" t="s">
        <v>36255</v>
      </c>
      <c r="P66842" s="1" t="s">
        <v>17</v>
      </c>
      <c r="Q66842" s="1" t="s">
        <v>17</v>
      </c>
      <c r="R66842" s="1" t="s">
        <v>210</v>
      </c>
      <c r="S66842" s="1" t="s">
        <v>17</v>
      </c>
      <c r="T66842" s="1" t="s">
        <v>17</v>
      </c>
    </row>
    <row r="66843" spans="8:20" hidden="1" x14ac:dyDescent="0.2">
      <c r="H66843" s="1" t="s">
        <v>142762</v>
      </c>
      <c r="I66843" s="1" t="s">
        <v>142763</v>
      </c>
      <c r="J66843" s="1" t="s">
        <v>142764</v>
      </c>
      <c r="K66843" s="1" t="s">
        <v>142787</v>
      </c>
      <c r="L66843" s="1"/>
      <c r="M66843" s="1"/>
      <c r="N66843" s="1" t="s">
        <v>142788</v>
      </c>
      <c r="O66843" s="1" t="s">
        <v>36255</v>
      </c>
      <c r="P66843" s="1" t="s">
        <v>17</v>
      </c>
      <c r="Q66843" s="1" t="s">
        <v>17</v>
      </c>
      <c r="R66843" s="1" t="s">
        <v>210</v>
      </c>
      <c r="S66843" s="1" t="s">
        <v>17</v>
      </c>
      <c r="T66843" s="1" t="s">
        <v>17</v>
      </c>
    </row>
    <row r="66844" spans="8:20" hidden="1" x14ac:dyDescent="0.2">
      <c r="H66844" s="1" t="s">
        <v>142762</v>
      </c>
      <c r="I66844" s="1" t="s">
        <v>142763</v>
      </c>
      <c r="J66844" s="1" t="s">
        <v>142764</v>
      </c>
      <c r="K66844" s="1" t="s">
        <v>142789</v>
      </c>
      <c r="L66844" s="1"/>
      <c r="M66844" s="1"/>
      <c r="N66844" s="1" t="s">
        <v>142790</v>
      </c>
      <c r="O66844" s="1" t="s">
        <v>36255</v>
      </c>
      <c r="P66844" s="1" t="s">
        <v>17</v>
      </c>
      <c r="Q66844" s="1" t="s">
        <v>17</v>
      </c>
      <c r="R66844" s="1" t="s">
        <v>210</v>
      </c>
      <c r="S66844" s="1" t="s">
        <v>17</v>
      </c>
      <c r="T66844" s="1" t="s">
        <v>17</v>
      </c>
    </row>
    <row r="66845" spans="8:20" hidden="1" x14ac:dyDescent="0.2">
      <c r="H66845" s="1" t="s">
        <v>142762</v>
      </c>
      <c r="I66845" s="1" t="s">
        <v>142763</v>
      </c>
      <c r="J66845" s="1" t="s">
        <v>142764</v>
      </c>
      <c r="K66845" s="1" t="s">
        <v>142791</v>
      </c>
      <c r="L66845" s="1"/>
      <c r="M66845" s="1"/>
      <c r="N66845" s="1" t="s">
        <v>142792</v>
      </c>
      <c r="O66845" s="1" t="s">
        <v>36255</v>
      </c>
      <c r="P66845" s="1" t="s">
        <v>17</v>
      </c>
      <c r="Q66845" s="1" t="s">
        <v>17</v>
      </c>
      <c r="R66845" s="1" t="s">
        <v>210</v>
      </c>
      <c r="S66845" s="1" t="s">
        <v>17</v>
      </c>
      <c r="T66845" s="1" t="s">
        <v>17</v>
      </c>
    </row>
    <row r="66846" spans="8:20" hidden="1" x14ac:dyDescent="0.2">
      <c r="H66846" s="1" t="s">
        <v>142762</v>
      </c>
      <c r="I66846" s="1" t="s">
        <v>142763</v>
      </c>
      <c r="J66846" s="1" t="s">
        <v>142764</v>
      </c>
      <c r="K66846" s="1" t="s">
        <v>142793</v>
      </c>
      <c r="L66846" s="1"/>
      <c r="M66846" s="1"/>
      <c r="N66846" s="1" t="s">
        <v>142794</v>
      </c>
      <c r="O66846" s="1" t="s">
        <v>36255</v>
      </c>
      <c r="P66846" s="1" t="s">
        <v>17</v>
      </c>
      <c r="Q66846" s="1" t="s">
        <v>17</v>
      </c>
      <c r="R66846" s="1" t="s">
        <v>210</v>
      </c>
      <c r="S66846" s="1" t="s">
        <v>17</v>
      </c>
      <c r="T66846" s="1" t="s">
        <v>17</v>
      </c>
    </row>
    <row r="66847" spans="8:20" hidden="1" x14ac:dyDescent="0.2">
      <c r="H66847" s="1" t="s">
        <v>142762</v>
      </c>
      <c r="I66847" s="1" t="s">
        <v>142763</v>
      </c>
      <c r="J66847" s="1" t="s">
        <v>142764</v>
      </c>
      <c r="K66847" s="1" t="s">
        <v>142795</v>
      </c>
      <c r="L66847" s="1"/>
      <c r="M66847" s="1"/>
      <c r="N66847" s="1" t="s">
        <v>142796</v>
      </c>
      <c r="O66847" s="1" t="s">
        <v>36255</v>
      </c>
      <c r="P66847" s="1" t="s">
        <v>17</v>
      </c>
      <c r="Q66847" s="1" t="s">
        <v>17</v>
      </c>
      <c r="R66847" s="1" t="s">
        <v>210</v>
      </c>
      <c r="S66847" s="1" t="s">
        <v>17</v>
      </c>
      <c r="T66847" s="1" t="s">
        <v>17</v>
      </c>
    </row>
    <row r="66848" spans="8:20" hidden="1" x14ac:dyDescent="0.2">
      <c r="H66848" s="1" t="s">
        <v>142762</v>
      </c>
      <c r="I66848" s="1" t="s">
        <v>142763</v>
      </c>
      <c r="J66848" s="1" t="s">
        <v>142764</v>
      </c>
      <c r="K66848" s="1" t="s">
        <v>142797</v>
      </c>
      <c r="L66848" s="1"/>
      <c r="M66848" s="1"/>
      <c r="N66848" s="1" t="s">
        <v>142798</v>
      </c>
      <c r="O66848" s="1" t="s">
        <v>36255</v>
      </c>
      <c r="P66848" s="1" t="s">
        <v>17</v>
      </c>
      <c r="Q66848" s="1" t="s">
        <v>17</v>
      </c>
      <c r="R66848" s="1" t="s">
        <v>210</v>
      </c>
      <c r="S66848" s="1" t="s">
        <v>17</v>
      </c>
      <c r="T66848" s="1" t="s">
        <v>17</v>
      </c>
    </row>
    <row r="66849" spans="8:20" hidden="1" x14ac:dyDescent="0.2">
      <c r="H66849" s="1" t="s">
        <v>142762</v>
      </c>
      <c r="I66849" s="1" t="s">
        <v>142763</v>
      </c>
      <c r="J66849" s="1" t="s">
        <v>142764</v>
      </c>
      <c r="K66849" s="1" t="s">
        <v>142799</v>
      </c>
      <c r="L66849" s="1"/>
      <c r="M66849" s="1"/>
      <c r="N66849" s="1" t="s">
        <v>142800</v>
      </c>
      <c r="O66849" s="1" t="s">
        <v>36255</v>
      </c>
      <c r="P66849" s="1" t="s">
        <v>17</v>
      </c>
      <c r="Q66849" s="1" t="s">
        <v>17</v>
      </c>
      <c r="R66849" s="1" t="s">
        <v>210</v>
      </c>
      <c r="S66849" s="1" t="s">
        <v>17</v>
      </c>
      <c r="T66849" s="1" t="s">
        <v>17</v>
      </c>
    </row>
    <row r="66850" spans="8:20" hidden="1" x14ac:dyDescent="0.2">
      <c r="H66850" s="1" t="s">
        <v>142762</v>
      </c>
      <c r="I66850" s="1" t="s">
        <v>142763</v>
      </c>
      <c r="J66850" s="1" t="s">
        <v>142764</v>
      </c>
      <c r="K66850" s="1" t="s">
        <v>142801</v>
      </c>
      <c r="L66850" s="1"/>
      <c r="M66850" s="1"/>
      <c r="N66850" s="1" t="s">
        <v>142802</v>
      </c>
      <c r="O66850" s="1" t="s">
        <v>36255</v>
      </c>
      <c r="P66850" s="1" t="s">
        <v>17</v>
      </c>
      <c r="Q66850" s="1" t="s">
        <v>17</v>
      </c>
      <c r="R66850" s="1" t="s">
        <v>210</v>
      </c>
      <c r="S66850" s="1" t="s">
        <v>17</v>
      </c>
      <c r="T66850" s="1" t="s">
        <v>17</v>
      </c>
    </row>
    <row r="66851" spans="8:20" hidden="1" x14ac:dyDescent="0.2">
      <c r="H66851" s="1" t="s">
        <v>142762</v>
      </c>
      <c r="I66851" s="1" t="s">
        <v>142763</v>
      </c>
      <c r="J66851" s="1" t="s">
        <v>142764</v>
      </c>
      <c r="K66851" s="1" t="s">
        <v>142803</v>
      </c>
      <c r="L66851" s="1"/>
      <c r="M66851" s="1"/>
      <c r="N66851" s="1" t="s">
        <v>142804</v>
      </c>
      <c r="O66851" s="1" t="s">
        <v>36255</v>
      </c>
      <c r="P66851" s="1" t="s">
        <v>17</v>
      </c>
      <c r="Q66851" s="1" t="s">
        <v>17</v>
      </c>
      <c r="R66851" s="1" t="s">
        <v>210</v>
      </c>
      <c r="S66851" s="1" t="s">
        <v>17</v>
      </c>
      <c r="T66851" s="1" t="s">
        <v>17</v>
      </c>
    </row>
    <row r="66852" spans="8:20" hidden="1" x14ac:dyDescent="0.2">
      <c r="H66852" s="1" t="s">
        <v>142762</v>
      </c>
      <c r="I66852" s="1" t="s">
        <v>142763</v>
      </c>
      <c r="J66852" s="1" t="s">
        <v>142764</v>
      </c>
      <c r="K66852" s="1" t="s">
        <v>142805</v>
      </c>
      <c r="L66852" s="1"/>
      <c r="M66852" s="1"/>
      <c r="N66852" s="1" t="s">
        <v>142806</v>
      </c>
      <c r="O66852" s="1" t="s">
        <v>36255</v>
      </c>
      <c r="P66852" s="1" t="s">
        <v>17</v>
      </c>
      <c r="Q66852" s="1" t="s">
        <v>17</v>
      </c>
      <c r="R66852" s="1" t="s">
        <v>210</v>
      </c>
      <c r="S66852" s="1" t="s">
        <v>17</v>
      </c>
      <c r="T66852" s="1" t="s">
        <v>17</v>
      </c>
    </row>
    <row r="66853" spans="8:20" hidden="1" x14ac:dyDescent="0.2">
      <c r="H66853" s="1" t="s">
        <v>142762</v>
      </c>
      <c r="I66853" s="1" t="s">
        <v>142763</v>
      </c>
      <c r="J66853" s="1" t="s">
        <v>142764</v>
      </c>
      <c r="K66853" s="1" t="s">
        <v>142807</v>
      </c>
      <c r="L66853" s="1"/>
      <c r="M66853" s="1"/>
      <c r="N66853" s="1" t="s">
        <v>142808</v>
      </c>
      <c r="O66853" s="1" t="s">
        <v>36255</v>
      </c>
      <c r="P66853" s="1" t="s">
        <v>17</v>
      </c>
      <c r="Q66853" s="1" t="s">
        <v>17</v>
      </c>
      <c r="R66853" s="1" t="s">
        <v>210</v>
      </c>
      <c r="S66853" s="1" t="s">
        <v>17</v>
      </c>
      <c r="T66853" s="1" t="s">
        <v>17</v>
      </c>
    </row>
    <row r="66854" spans="8:20" hidden="1" x14ac:dyDescent="0.2">
      <c r="H66854" s="1" t="s">
        <v>142762</v>
      </c>
      <c r="I66854" s="1" t="s">
        <v>142763</v>
      </c>
      <c r="J66854" s="1" t="s">
        <v>142764</v>
      </c>
      <c r="K66854" s="1" t="s">
        <v>142809</v>
      </c>
      <c r="L66854" s="1"/>
      <c r="M66854" s="1"/>
      <c r="N66854" s="1" t="s">
        <v>142810</v>
      </c>
      <c r="O66854" s="1" t="s">
        <v>36255</v>
      </c>
      <c r="P66854" s="1" t="s">
        <v>17</v>
      </c>
      <c r="Q66854" s="1" t="s">
        <v>17</v>
      </c>
      <c r="R66854" s="1" t="s">
        <v>210</v>
      </c>
      <c r="S66854" s="1" t="s">
        <v>17</v>
      </c>
      <c r="T66854" s="1" t="s">
        <v>17</v>
      </c>
    </row>
    <row r="66855" spans="8:20" hidden="1" x14ac:dyDescent="0.2">
      <c r="H66855" s="1" t="s">
        <v>142762</v>
      </c>
      <c r="I66855" s="1" t="s">
        <v>142763</v>
      </c>
      <c r="J66855" s="1" t="s">
        <v>142764</v>
      </c>
      <c r="K66855" s="1" t="s">
        <v>142811</v>
      </c>
      <c r="L66855" s="1"/>
      <c r="M66855" s="1"/>
      <c r="N66855" s="1" t="s">
        <v>142812</v>
      </c>
      <c r="O66855" s="1" t="s">
        <v>36255</v>
      </c>
      <c r="P66855" s="1" t="s">
        <v>17</v>
      </c>
      <c r="Q66855" s="1" t="s">
        <v>17</v>
      </c>
      <c r="R66855" s="1" t="s">
        <v>210</v>
      </c>
      <c r="S66855" s="1" t="s">
        <v>17</v>
      </c>
      <c r="T66855" s="1" t="s">
        <v>17</v>
      </c>
    </row>
    <row r="66856" spans="8:20" hidden="1" x14ac:dyDescent="0.2">
      <c r="H66856" s="1" t="s">
        <v>142762</v>
      </c>
      <c r="I66856" s="1" t="s">
        <v>142763</v>
      </c>
      <c r="J66856" s="1" t="s">
        <v>142764</v>
      </c>
      <c r="K66856" s="1" t="s">
        <v>142813</v>
      </c>
      <c r="L66856" s="1"/>
      <c r="M66856" s="1"/>
      <c r="N66856" s="1" t="s">
        <v>142814</v>
      </c>
      <c r="O66856" s="1" t="s">
        <v>36255</v>
      </c>
      <c r="P66856" s="1" t="s">
        <v>17</v>
      </c>
      <c r="Q66856" s="1" t="s">
        <v>17</v>
      </c>
      <c r="R66856" s="1" t="s">
        <v>210</v>
      </c>
      <c r="S66856" s="1" t="s">
        <v>17</v>
      </c>
      <c r="T66856" s="1" t="s">
        <v>17</v>
      </c>
    </row>
    <row r="66857" spans="8:20" hidden="1" x14ac:dyDescent="0.2">
      <c r="H66857" s="1" t="s">
        <v>142762</v>
      </c>
      <c r="I66857" s="1" t="s">
        <v>142763</v>
      </c>
      <c r="J66857" s="1" t="s">
        <v>142764</v>
      </c>
      <c r="K66857" s="1" t="s">
        <v>142815</v>
      </c>
      <c r="L66857" s="1"/>
      <c r="M66857" s="1"/>
      <c r="N66857" s="1" t="s">
        <v>142816</v>
      </c>
      <c r="O66857" s="1" t="s">
        <v>36255</v>
      </c>
      <c r="P66857" s="1" t="s">
        <v>17</v>
      </c>
      <c r="Q66857" s="1" t="s">
        <v>17</v>
      </c>
      <c r="R66857" s="1" t="s">
        <v>210</v>
      </c>
      <c r="S66857" s="1" t="s">
        <v>17</v>
      </c>
      <c r="T66857" s="1" t="s">
        <v>17</v>
      </c>
    </row>
    <row r="66858" spans="8:20" hidden="1" x14ac:dyDescent="0.2">
      <c r="H66858" s="1" t="s">
        <v>142762</v>
      </c>
      <c r="I66858" s="1" t="s">
        <v>142763</v>
      </c>
      <c r="J66858" s="1" t="s">
        <v>142764</v>
      </c>
      <c r="K66858" s="1" t="s">
        <v>142817</v>
      </c>
      <c r="L66858" s="1"/>
      <c r="M66858" s="1"/>
      <c r="N66858" s="1" t="s">
        <v>142818</v>
      </c>
      <c r="O66858" s="1" t="s">
        <v>36255</v>
      </c>
      <c r="P66858" s="1" t="s">
        <v>17</v>
      </c>
      <c r="Q66858" s="1" t="s">
        <v>17</v>
      </c>
      <c r="R66858" s="1" t="s">
        <v>210</v>
      </c>
      <c r="S66858" s="1" t="s">
        <v>17</v>
      </c>
      <c r="T66858" s="1" t="s">
        <v>17</v>
      </c>
    </row>
    <row r="66859" spans="8:20" hidden="1" x14ac:dyDescent="0.2">
      <c r="H66859" s="1" t="s">
        <v>142762</v>
      </c>
      <c r="I66859" s="1" t="s">
        <v>142763</v>
      </c>
      <c r="J66859" s="1" t="s">
        <v>142764</v>
      </c>
      <c r="K66859" s="1" t="s">
        <v>142819</v>
      </c>
      <c r="L66859" s="1"/>
      <c r="M66859" s="1"/>
      <c r="N66859" s="1" t="s">
        <v>142820</v>
      </c>
      <c r="O66859" s="1" t="s">
        <v>36255</v>
      </c>
      <c r="P66859" s="1" t="s">
        <v>17</v>
      </c>
      <c r="Q66859" s="1" t="s">
        <v>17</v>
      </c>
      <c r="R66859" s="1" t="s">
        <v>210</v>
      </c>
      <c r="S66859" s="1" t="s">
        <v>17</v>
      </c>
      <c r="T66859" s="1" t="s">
        <v>17</v>
      </c>
    </row>
    <row r="66860" spans="8:20" hidden="1" x14ac:dyDescent="0.2">
      <c r="H66860" s="1" t="s">
        <v>142762</v>
      </c>
      <c r="I66860" s="1" t="s">
        <v>142763</v>
      </c>
      <c r="J66860" s="1" t="s">
        <v>142764</v>
      </c>
      <c r="K66860" s="1" t="s">
        <v>142821</v>
      </c>
      <c r="L66860" s="1"/>
      <c r="M66860" s="1"/>
      <c r="N66860" s="1" t="s">
        <v>142822</v>
      </c>
      <c r="O66860" s="1" t="s">
        <v>36255</v>
      </c>
      <c r="P66860" s="1" t="s">
        <v>17</v>
      </c>
      <c r="Q66860" s="1" t="s">
        <v>17</v>
      </c>
      <c r="R66860" s="1" t="s">
        <v>210</v>
      </c>
      <c r="S66860" s="1" t="s">
        <v>17</v>
      </c>
      <c r="T66860" s="1" t="s">
        <v>17</v>
      </c>
    </row>
    <row r="66861" spans="8:20" hidden="1" x14ac:dyDescent="0.2">
      <c r="H66861" s="1" t="s">
        <v>142762</v>
      </c>
      <c r="I66861" s="1" t="s">
        <v>142763</v>
      </c>
      <c r="J66861" s="1" t="s">
        <v>142764</v>
      </c>
      <c r="K66861" s="1" t="s">
        <v>142823</v>
      </c>
      <c r="L66861" s="1"/>
      <c r="M66861" s="1"/>
      <c r="N66861" s="1" t="s">
        <v>142824</v>
      </c>
      <c r="O66861" s="1" t="s">
        <v>36255</v>
      </c>
      <c r="P66861" s="1" t="s">
        <v>17</v>
      </c>
      <c r="Q66861" s="1" t="s">
        <v>17</v>
      </c>
      <c r="R66861" s="1" t="s">
        <v>210</v>
      </c>
      <c r="S66861" s="1" t="s">
        <v>17</v>
      </c>
      <c r="T66861" s="1" t="s">
        <v>17</v>
      </c>
    </row>
    <row r="66862" spans="8:20" hidden="1" x14ac:dyDescent="0.2">
      <c r="H66862" s="1" t="s">
        <v>142762</v>
      </c>
      <c r="I66862" s="1" t="s">
        <v>142763</v>
      </c>
      <c r="J66862" s="1" t="s">
        <v>142764</v>
      </c>
      <c r="K66862" s="1" t="s">
        <v>142825</v>
      </c>
      <c r="L66862" s="1"/>
      <c r="M66862" s="1"/>
      <c r="N66862" s="1" t="s">
        <v>142826</v>
      </c>
      <c r="O66862" s="1" t="s">
        <v>36255</v>
      </c>
      <c r="P66862" s="1" t="s">
        <v>17</v>
      </c>
      <c r="Q66862" s="1" t="s">
        <v>17</v>
      </c>
      <c r="R66862" s="1" t="s">
        <v>210</v>
      </c>
      <c r="S66862" s="1" t="s">
        <v>17</v>
      </c>
      <c r="T66862" s="1" t="s">
        <v>17</v>
      </c>
    </row>
    <row r="66863" spans="8:20" hidden="1" x14ac:dyDescent="0.2">
      <c r="H66863" s="1" t="s">
        <v>142762</v>
      </c>
      <c r="I66863" s="1" t="s">
        <v>142763</v>
      </c>
      <c r="J66863" s="1" t="s">
        <v>142764</v>
      </c>
      <c r="K66863" s="1" t="s">
        <v>142827</v>
      </c>
      <c r="L66863" s="1"/>
      <c r="M66863" s="1"/>
      <c r="N66863" s="1" t="s">
        <v>142828</v>
      </c>
      <c r="O66863" s="1" t="s">
        <v>36255</v>
      </c>
      <c r="P66863" s="1" t="s">
        <v>17</v>
      </c>
      <c r="Q66863" s="1" t="s">
        <v>17</v>
      </c>
      <c r="R66863" s="1" t="s">
        <v>210</v>
      </c>
      <c r="S66863" s="1" t="s">
        <v>17</v>
      </c>
      <c r="T66863" s="1" t="s">
        <v>17</v>
      </c>
    </row>
    <row r="66864" spans="8:20" hidden="1" x14ac:dyDescent="0.2">
      <c r="H66864" s="1" t="s">
        <v>142762</v>
      </c>
      <c r="I66864" s="1" t="s">
        <v>142763</v>
      </c>
      <c r="J66864" s="1" t="s">
        <v>142764</v>
      </c>
      <c r="K66864" s="1" t="s">
        <v>142829</v>
      </c>
      <c r="L66864" s="1"/>
      <c r="M66864" s="1"/>
      <c r="N66864" s="1" t="s">
        <v>142830</v>
      </c>
      <c r="O66864" s="1" t="s">
        <v>36255</v>
      </c>
      <c r="P66864" s="1" t="s">
        <v>17</v>
      </c>
      <c r="Q66864" s="1" t="s">
        <v>17</v>
      </c>
      <c r="R66864" s="1" t="s">
        <v>210</v>
      </c>
      <c r="S66864" s="1" t="s">
        <v>17</v>
      </c>
      <c r="T66864" s="1" t="s">
        <v>17</v>
      </c>
    </row>
    <row r="66865" spans="8:20" hidden="1" x14ac:dyDescent="0.2">
      <c r="H66865" s="1" t="s">
        <v>142762</v>
      </c>
      <c r="I66865" s="1" t="s">
        <v>142763</v>
      </c>
      <c r="J66865" s="1" t="s">
        <v>142764</v>
      </c>
      <c r="K66865" s="1" t="s">
        <v>142831</v>
      </c>
      <c r="L66865" s="1"/>
      <c r="M66865" s="1"/>
      <c r="N66865" s="1" t="s">
        <v>142832</v>
      </c>
      <c r="O66865" s="1" t="s">
        <v>36255</v>
      </c>
      <c r="P66865" s="1" t="s">
        <v>17</v>
      </c>
      <c r="Q66865" s="1" t="s">
        <v>17</v>
      </c>
      <c r="R66865" s="1" t="s">
        <v>210</v>
      </c>
      <c r="S66865" s="1" t="s">
        <v>17</v>
      </c>
      <c r="T66865" s="1" t="s">
        <v>17</v>
      </c>
    </row>
    <row r="66866" spans="8:20" hidden="1" x14ac:dyDescent="0.2">
      <c r="H66866" s="1" t="s">
        <v>142762</v>
      </c>
      <c r="I66866" s="1" t="s">
        <v>142763</v>
      </c>
      <c r="J66866" s="1" t="s">
        <v>142764</v>
      </c>
      <c r="K66866" s="1" t="s">
        <v>142833</v>
      </c>
      <c r="L66866" s="1"/>
      <c r="M66866" s="1"/>
      <c r="N66866" s="1" t="s">
        <v>142834</v>
      </c>
      <c r="O66866" s="1" t="s">
        <v>36255</v>
      </c>
      <c r="P66866" s="1" t="s">
        <v>17</v>
      </c>
      <c r="Q66866" s="1" t="s">
        <v>17</v>
      </c>
      <c r="R66866" s="1" t="s">
        <v>210</v>
      </c>
      <c r="S66866" s="1" t="s">
        <v>17</v>
      </c>
      <c r="T66866" s="1" t="s">
        <v>17</v>
      </c>
    </row>
    <row r="66867" spans="8:20" hidden="1" x14ac:dyDescent="0.2">
      <c r="H66867" s="1" t="s">
        <v>142762</v>
      </c>
      <c r="I66867" s="1" t="s">
        <v>142763</v>
      </c>
      <c r="J66867" s="1" t="s">
        <v>142764</v>
      </c>
      <c r="K66867" s="1" t="s">
        <v>142835</v>
      </c>
      <c r="L66867" s="1"/>
      <c r="M66867" s="1"/>
      <c r="N66867" s="1" t="s">
        <v>142836</v>
      </c>
      <c r="O66867" s="1" t="s">
        <v>36255</v>
      </c>
      <c r="P66867" s="1" t="s">
        <v>17</v>
      </c>
      <c r="Q66867" s="1" t="s">
        <v>17</v>
      </c>
      <c r="R66867" s="1" t="s">
        <v>210</v>
      </c>
      <c r="S66867" s="1" t="s">
        <v>17</v>
      </c>
      <c r="T66867" s="1" t="s">
        <v>17</v>
      </c>
    </row>
    <row r="66868" spans="8:20" hidden="1" x14ac:dyDescent="0.2">
      <c r="H66868" s="1" t="s">
        <v>142762</v>
      </c>
      <c r="I66868" s="1" t="s">
        <v>142763</v>
      </c>
      <c r="J66868" s="1" t="s">
        <v>142764</v>
      </c>
      <c r="K66868" s="1" t="s">
        <v>142837</v>
      </c>
      <c r="L66868" s="1"/>
      <c r="M66868" s="1"/>
      <c r="N66868" s="1" t="s">
        <v>142838</v>
      </c>
      <c r="O66868" s="1" t="s">
        <v>36255</v>
      </c>
      <c r="P66868" s="1" t="s">
        <v>17</v>
      </c>
      <c r="Q66868" s="1" t="s">
        <v>17</v>
      </c>
      <c r="R66868" s="1" t="s">
        <v>210</v>
      </c>
      <c r="S66868" s="1" t="s">
        <v>17</v>
      </c>
      <c r="T66868" s="1" t="s">
        <v>17</v>
      </c>
    </row>
    <row r="66869" spans="8:20" hidden="1" x14ac:dyDescent="0.2">
      <c r="H66869" s="1" t="s">
        <v>142762</v>
      </c>
      <c r="I66869" s="1" t="s">
        <v>142763</v>
      </c>
      <c r="J66869" s="1" t="s">
        <v>142764</v>
      </c>
      <c r="K66869" s="1" t="s">
        <v>142839</v>
      </c>
      <c r="L66869" s="1"/>
      <c r="M66869" s="1"/>
      <c r="N66869" s="1" t="s">
        <v>142840</v>
      </c>
      <c r="O66869" s="1" t="s">
        <v>36255</v>
      </c>
      <c r="P66869" s="1" t="s">
        <v>17</v>
      </c>
      <c r="Q66869" s="1" t="s">
        <v>17</v>
      </c>
      <c r="R66869" s="1" t="s">
        <v>210</v>
      </c>
      <c r="S66869" s="1" t="s">
        <v>17</v>
      </c>
      <c r="T66869" s="1" t="s">
        <v>17</v>
      </c>
    </row>
    <row r="66870" spans="8:20" hidden="1" x14ac:dyDescent="0.2">
      <c r="H66870" s="1" t="s">
        <v>142762</v>
      </c>
      <c r="I66870" s="1" t="s">
        <v>142763</v>
      </c>
      <c r="J66870" s="1" t="s">
        <v>142764</v>
      </c>
      <c r="K66870" s="1" t="s">
        <v>142841</v>
      </c>
      <c r="L66870" s="1"/>
      <c r="M66870" s="1"/>
      <c r="N66870" s="1" t="s">
        <v>142842</v>
      </c>
      <c r="O66870" s="1" t="s">
        <v>36255</v>
      </c>
      <c r="P66870" s="1" t="s">
        <v>17</v>
      </c>
      <c r="Q66870" s="1" t="s">
        <v>17</v>
      </c>
      <c r="R66870" s="1" t="s">
        <v>210</v>
      </c>
      <c r="S66870" s="1" t="s">
        <v>17</v>
      </c>
      <c r="T66870" s="1" t="s">
        <v>17</v>
      </c>
    </row>
    <row r="66871" spans="8:20" hidden="1" x14ac:dyDescent="0.2">
      <c r="H66871" s="1" t="s">
        <v>142762</v>
      </c>
      <c r="I66871" s="1" t="s">
        <v>142763</v>
      </c>
      <c r="J66871" s="1" t="s">
        <v>142764</v>
      </c>
      <c r="K66871" s="1" t="s">
        <v>142843</v>
      </c>
      <c r="L66871" s="1"/>
      <c r="M66871" s="1"/>
      <c r="N66871" s="1" t="s">
        <v>142844</v>
      </c>
      <c r="O66871" s="1" t="s">
        <v>36255</v>
      </c>
      <c r="P66871" s="1" t="s">
        <v>17</v>
      </c>
      <c r="Q66871" s="1" t="s">
        <v>17</v>
      </c>
      <c r="R66871" s="1" t="s">
        <v>210</v>
      </c>
      <c r="S66871" s="1" t="s">
        <v>17</v>
      </c>
      <c r="T66871" s="1" t="s">
        <v>17</v>
      </c>
    </row>
    <row r="66872" spans="8:20" hidden="1" x14ac:dyDescent="0.2">
      <c r="H66872" s="1" t="s">
        <v>142762</v>
      </c>
      <c r="I66872" s="1" t="s">
        <v>142763</v>
      </c>
      <c r="J66872" s="1" t="s">
        <v>142764</v>
      </c>
      <c r="K66872" s="1" t="s">
        <v>142845</v>
      </c>
      <c r="L66872" s="1"/>
      <c r="M66872" s="1"/>
      <c r="N66872" s="1" t="s">
        <v>142846</v>
      </c>
      <c r="O66872" s="1" t="s">
        <v>36255</v>
      </c>
      <c r="P66872" s="1" t="s">
        <v>17</v>
      </c>
      <c r="Q66872" s="1" t="s">
        <v>17</v>
      </c>
      <c r="R66872" s="1" t="s">
        <v>210</v>
      </c>
      <c r="S66872" s="1" t="s">
        <v>17</v>
      </c>
      <c r="T66872" s="1" t="s">
        <v>17</v>
      </c>
    </row>
    <row r="66873" spans="8:20" hidden="1" x14ac:dyDescent="0.2">
      <c r="H66873" s="1" t="s">
        <v>142762</v>
      </c>
      <c r="I66873" s="1" t="s">
        <v>142763</v>
      </c>
      <c r="J66873" s="1" t="s">
        <v>142764</v>
      </c>
      <c r="K66873" s="1" t="s">
        <v>142847</v>
      </c>
      <c r="L66873" s="1"/>
      <c r="M66873" s="1"/>
      <c r="N66873" s="1" t="s">
        <v>142848</v>
      </c>
      <c r="O66873" s="1" t="s">
        <v>36255</v>
      </c>
      <c r="P66873" s="1" t="s">
        <v>17</v>
      </c>
      <c r="Q66873" s="1" t="s">
        <v>17</v>
      </c>
      <c r="R66873" s="1" t="s">
        <v>210</v>
      </c>
      <c r="S66873" s="1" t="s">
        <v>17</v>
      </c>
      <c r="T66873" s="1" t="s">
        <v>17</v>
      </c>
    </row>
    <row r="66874" spans="8:20" hidden="1" x14ac:dyDescent="0.2">
      <c r="H66874" s="1" t="s">
        <v>142762</v>
      </c>
      <c r="I66874" s="1" t="s">
        <v>142763</v>
      </c>
      <c r="J66874" s="1" t="s">
        <v>142764</v>
      </c>
      <c r="K66874" s="1" t="s">
        <v>142849</v>
      </c>
      <c r="L66874" s="1"/>
      <c r="M66874" s="1"/>
      <c r="N66874" s="1" t="s">
        <v>142850</v>
      </c>
      <c r="O66874" s="1" t="s">
        <v>36255</v>
      </c>
      <c r="P66874" s="1" t="s">
        <v>17</v>
      </c>
      <c r="Q66874" s="1" t="s">
        <v>17</v>
      </c>
      <c r="R66874" s="1" t="s">
        <v>210</v>
      </c>
      <c r="S66874" s="1" t="s">
        <v>17</v>
      </c>
      <c r="T66874" s="1" t="s">
        <v>17</v>
      </c>
    </row>
    <row r="66875" spans="8:20" hidden="1" x14ac:dyDescent="0.2">
      <c r="H66875" s="1" t="s">
        <v>142762</v>
      </c>
      <c r="I66875" s="1" t="s">
        <v>142763</v>
      </c>
      <c r="J66875" s="1" t="s">
        <v>142764</v>
      </c>
      <c r="K66875" s="1" t="s">
        <v>142851</v>
      </c>
      <c r="L66875" s="1"/>
      <c r="M66875" s="1"/>
      <c r="N66875" s="1" t="s">
        <v>142852</v>
      </c>
      <c r="O66875" s="1" t="s">
        <v>36255</v>
      </c>
      <c r="P66875" s="1" t="s">
        <v>17</v>
      </c>
      <c r="Q66875" s="1" t="s">
        <v>17</v>
      </c>
      <c r="R66875" s="1" t="s">
        <v>210</v>
      </c>
      <c r="S66875" s="1" t="s">
        <v>17</v>
      </c>
      <c r="T66875" s="1" t="s">
        <v>17</v>
      </c>
    </row>
    <row r="66876" spans="8:20" hidden="1" x14ac:dyDescent="0.2">
      <c r="H66876" s="1" t="s">
        <v>142762</v>
      </c>
      <c r="I66876" s="1" t="s">
        <v>142763</v>
      </c>
      <c r="J66876" s="1" t="s">
        <v>142764</v>
      </c>
      <c r="K66876" s="1" t="s">
        <v>142853</v>
      </c>
      <c r="L66876" s="1"/>
      <c r="M66876" s="1"/>
      <c r="N66876" s="1" t="s">
        <v>142854</v>
      </c>
      <c r="O66876" s="1" t="s">
        <v>36255</v>
      </c>
      <c r="P66876" s="1" t="s">
        <v>17</v>
      </c>
      <c r="Q66876" s="1" t="s">
        <v>17</v>
      </c>
      <c r="R66876" s="1" t="s">
        <v>210</v>
      </c>
      <c r="S66876" s="1" t="s">
        <v>17</v>
      </c>
      <c r="T66876" s="1" t="s">
        <v>17</v>
      </c>
    </row>
    <row r="66877" spans="8:20" hidden="1" x14ac:dyDescent="0.2">
      <c r="H66877" s="1" t="s">
        <v>142762</v>
      </c>
      <c r="I66877" s="1" t="s">
        <v>142763</v>
      </c>
      <c r="J66877" s="1" t="s">
        <v>142764</v>
      </c>
      <c r="K66877" s="1" t="s">
        <v>142855</v>
      </c>
      <c r="L66877" s="1"/>
      <c r="M66877" s="1"/>
      <c r="N66877" s="1" t="s">
        <v>142856</v>
      </c>
      <c r="O66877" s="1" t="s">
        <v>36255</v>
      </c>
      <c r="P66877" s="1" t="s">
        <v>17</v>
      </c>
      <c r="Q66877" s="1" t="s">
        <v>17</v>
      </c>
      <c r="R66877" s="1" t="s">
        <v>210</v>
      </c>
      <c r="S66877" s="1" t="s">
        <v>17</v>
      </c>
      <c r="T66877" s="1" t="s">
        <v>17</v>
      </c>
    </row>
    <row r="66878" spans="8:20" hidden="1" x14ac:dyDescent="0.2">
      <c r="H66878" s="1" t="s">
        <v>142762</v>
      </c>
      <c r="I66878" s="1" t="s">
        <v>142763</v>
      </c>
      <c r="J66878" s="1" t="s">
        <v>142764</v>
      </c>
      <c r="K66878" s="1" t="s">
        <v>142857</v>
      </c>
      <c r="L66878" s="1"/>
      <c r="M66878" s="1"/>
      <c r="N66878" s="1" t="s">
        <v>142858</v>
      </c>
      <c r="O66878" s="1" t="s">
        <v>36255</v>
      </c>
      <c r="P66878" s="1" t="s">
        <v>17</v>
      </c>
      <c r="Q66878" s="1" t="s">
        <v>17</v>
      </c>
      <c r="R66878" s="1" t="s">
        <v>210</v>
      </c>
      <c r="S66878" s="1" t="s">
        <v>17</v>
      </c>
      <c r="T66878" s="1" t="s">
        <v>17</v>
      </c>
    </row>
    <row r="66879" spans="8:20" hidden="1" x14ac:dyDescent="0.2">
      <c r="H66879" s="1" t="s">
        <v>142762</v>
      </c>
      <c r="I66879" s="1" t="s">
        <v>142763</v>
      </c>
      <c r="J66879" s="1" t="s">
        <v>142764</v>
      </c>
      <c r="K66879" s="1" t="s">
        <v>142859</v>
      </c>
      <c r="L66879" s="1"/>
      <c r="M66879" s="1"/>
      <c r="N66879" s="1" t="s">
        <v>142860</v>
      </c>
      <c r="O66879" s="1" t="s">
        <v>36255</v>
      </c>
      <c r="P66879" s="1" t="s">
        <v>17</v>
      </c>
      <c r="Q66879" s="1" t="s">
        <v>17</v>
      </c>
      <c r="R66879" s="1" t="s">
        <v>210</v>
      </c>
      <c r="S66879" s="1" t="s">
        <v>17</v>
      </c>
      <c r="T66879" s="1" t="s">
        <v>17</v>
      </c>
    </row>
    <row r="66880" spans="8:20" hidden="1" x14ac:dyDescent="0.2">
      <c r="H66880" s="1" t="s">
        <v>142762</v>
      </c>
      <c r="I66880" s="1" t="s">
        <v>142763</v>
      </c>
      <c r="J66880" s="1" t="s">
        <v>142764</v>
      </c>
      <c r="K66880" s="1" t="s">
        <v>142861</v>
      </c>
      <c r="L66880" s="1"/>
      <c r="M66880" s="1"/>
      <c r="N66880" s="1" t="s">
        <v>142862</v>
      </c>
      <c r="O66880" s="1" t="s">
        <v>36255</v>
      </c>
      <c r="P66880" s="1" t="s">
        <v>17</v>
      </c>
      <c r="Q66880" s="1" t="s">
        <v>17</v>
      </c>
      <c r="R66880" s="1" t="s">
        <v>210</v>
      </c>
      <c r="S66880" s="1" t="s">
        <v>17</v>
      </c>
      <c r="T66880" s="1" t="s">
        <v>17</v>
      </c>
    </row>
    <row r="66881" spans="8:20" hidden="1" x14ac:dyDescent="0.2">
      <c r="H66881" s="1" t="s">
        <v>142762</v>
      </c>
      <c r="I66881" s="1" t="s">
        <v>142763</v>
      </c>
      <c r="J66881" s="1" t="s">
        <v>142764</v>
      </c>
      <c r="K66881" s="1" t="s">
        <v>142863</v>
      </c>
      <c r="L66881" s="1"/>
      <c r="M66881" s="1"/>
      <c r="N66881" s="1" t="s">
        <v>142864</v>
      </c>
      <c r="O66881" s="1" t="s">
        <v>36255</v>
      </c>
      <c r="P66881" s="1" t="s">
        <v>17</v>
      </c>
      <c r="Q66881" s="1" t="s">
        <v>17</v>
      </c>
      <c r="R66881" s="1" t="s">
        <v>210</v>
      </c>
      <c r="S66881" s="1" t="s">
        <v>17</v>
      </c>
      <c r="T66881" s="1" t="s">
        <v>17</v>
      </c>
    </row>
    <row r="66882" spans="8:20" hidden="1" x14ac:dyDescent="0.2">
      <c r="H66882" s="1" t="s">
        <v>142762</v>
      </c>
      <c r="I66882" s="1" t="s">
        <v>142763</v>
      </c>
      <c r="J66882" s="1" t="s">
        <v>142764</v>
      </c>
      <c r="K66882" s="1" t="s">
        <v>142865</v>
      </c>
      <c r="L66882" s="1"/>
      <c r="M66882" s="1"/>
      <c r="N66882" s="1" t="s">
        <v>142866</v>
      </c>
      <c r="O66882" s="1" t="s">
        <v>36255</v>
      </c>
      <c r="P66882" s="1" t="s">
        <v>17</v>
      </c>
      <c r="Q66882" s="1" t="s">
        <v>17</v>
      </c>
      <c r="R66882" s="1" t="s">
        <v>210</v>
      </c>
      <c r="S66882" s="1" t="s">
        <v>17</v>
      </c>
      <c r="T66882" s="1" t="s">
        <v>17</v>
      </c>
    </row>
    <row r="66883" spans="8:20" hidden="1" x14ac:dyDescent="0.2">
      <c r="H66883" s="1" t="s">
        <v>142762</v>
      </c>
      <c r="I66883" s="1" t="s">
        <v>142763</v>
      </c>
      <c r="J66883" s="1" t="s">
        <v>142764</v>
      </c>
      <c r="K66883" s="1" t="s">
        <v>142867</v>
      </c>
      <c r="L66883" s="1"/>
      <c r="M66883" s="1"/>
      <c r="N66883" s="1" t="s">
        <v>142868</v>
      </c>
      <c r="O66883" s="1" t="s">
        <v>36255</v>
      </c>
      <c r="P66883" s="1" t="s">
        <v>17</v>
      </c>
      <c r="Q66883" s="1" t="s">
        <v>17</v>
      </c>
      <c r="R66883" s="1" t="s">
        <v>210</v>
      </c>
      <c r="S66883" s="1" t="s">
        <v>17</v>
      </c>
      <c r="T66883" s="1" t="s">
        <v>17</v>
      </c>
    </row>
    <row r="66884" spans="8:20" hidden="1" x14ac:dyDescent="0.2">
      <c r="H66884" s="1" t="s">
        <v>142762</v>
      </c>
      <c r="I66884" s="1" t="s">
        <v>142763</v>
      </c>
      <c r="J66884" s="1" t="s">
        <v>142764</v>
      </c>
      <c r="K66884" s="1" t="s">
        <v>142869</v>
      </c>
      <c r="L66884" s="1"/>
      <c r="M66884" s="1"/>
      <c r="N66884" s="1" t="s">
        <v>142870</v>
      </c>
      <c r="O66884" s="1" t="s">
        <v>36255</v>
      </c>
      <c r="P66884" s="1" t="s">
        <v>17</v>
      </c>
      <c r="Q66884" s="1" t="s">
        <v>17</v>
      </c>
      <c r="R66884" s="1" t="s">
        <v>210</v>
      </c>
      <c r="S66884" s="1" t="s">
        <v>17</v>
      </c>
      <c r="T66884" s="1" t="s">
        <v>17</v>
      </c>
    </row>
    <row r="66885" spans="8:20" hidden="1" x14ac:dyDescent="0.2">
      <c r="H66885" s="1" t="s">
        <v>142762</v>
      </c>
      <c r="I66885" s="1" t="s">
        <v>142763</v>
      </c>
      <c r="J66885" s="1" t="s">
        <v>142764</v>
      </c>
      <c r="K66885" s="1" t="s">
        <v>142871</v>
      </c>
      <c r="L66885" s="1"/>
      <c r="M66885" s="1"/>
      <c r="N66885" s="1" t="s">
        <v>142872</v>
      </c>
      <c r="O66885" s="1" t="s">
        <v>36255</v>
      </c>
      <c r="P66885" s="1" t="s">
        <v>17</v>
      </c>
      <c r="Q66885" s="1" t="s">
        <v>17</v>
      </c>
      <c r="R66885" s="1" t="s">
        <v>210</v>
      </c>
      <c r="S66885" s="1" t="s">
        <v>17</v>
      </c>
      <c r="T66885" s="1" t="s">
        <v>17</v>
      </c>
    </row>
    <row r="66886" spans="8:20" hidden="1" x14ac:dyDescent="0.2">
      <c r="H66886" s="1" t="s">
        <v>142762</v>
      </c>
      <c r="I66886" s="1" t="s">
        <v>142763</v>
      </c>
      <c r="J66886" s="1" t="s">
        <v>142764</v>
      </c>
      <c r="K66886" s="1" t="s">
        <v>142873</v>
      </c>
      <c r="L66886" s="1"/>
      <c r="M66886" s="1"/>
      <c r="N66886" s="1" t="s">
        <v>142874</v>
      </c>
      <c r="O66886" s="1" t="s">
        <v>36255</v>
      </c>
      <c r="P66886" s="1" t="s">
        <v>17</v>
      </c>
      <c r="Q66886" s="1" t="s">
        <v>17</v>
      </c>
      <c r="R66886" s="1" t="s">
        <v>210</v>
      </c>
      <c r="S66886" s="1" t="s">
        <v>17</v>
      </c>
      <c r="T66886" s="1" t="s">
        <v>17</v>
      </c>
    </row>
    <row r="66887" spans="8:20" hidden="1" x14ac:dyDescent="0.2">
      <c r="H66887" s="1" t="s">
        <v>142762</v>
      </c>
      <c r="I66887" s="1" t="s">
        <v>142763</v>
      </c>
      <c r="J66887" s="1" t="s">
        <v>142764</v>
      </c>
      <c r="K66887" s="1" t="s">
        <v>142875</v>
      </c>
      <c r="L66887" s="1"/>
      <c r="M66887" s="1"/>
      <c r="N66887" s="1" t="s">
        <v>142876</v>
      </c>
      <c r="O66887" s="1" t="s">
        <v>36255</v>
      </c>
      <c r="P66887" s="1" t="s">
        <v>17</v>
      </c>
      <c r="Q66887" s="1" t="s">
        <v>17</v>
      </c>
      <c r="R66887" s="1" t="s">
        <v>210</v>
      </c>
      <c r="S66887" s="1" t="s">
        <v>17</v>
      </c>
      <c r="T66887" s="1" t="s">
        <v>17</v>
      </c>
    </row>
    <row r="66888" spans="8:20" hidden="1" x14ac:dyDescent="0.2">
      <c r="H66888" s="1" t="s">
        <v>142762</v>
      </c>
      <c r="I66888" s="1" t="s">
        <v>142763</v>
      </c>
      <c r="J66888" s="1" t="s">
        <v>142764</v>
      </c>
      <c r="K66888" s="1" t="s">
        <v>142877</v>
      </c>
      <c r="L66888" s="1"/>
      <c r="M66888" s="1"/>
      <c r="N66888" s="1" t="s">
        <v>142878</v>
      </c>
      <c r="O66888" s="1" t="s">
        <v>36255</v>
      </c>
      <c r="P66888" s="1" t="s">
        <v>17</v>
      </c>
      <c r="Q66888" s="1" t="s">
        <v>17</v>
      </c>
      <c r="R66888" s="1" t="s">
        <v>210</v>
      </c>
      <c r="S66888" s="1" t="s">
        <v>17</v>
      </c>
      <c r="T66888" s="1" t="s">
        <v>17</v>
      </c>
    </row>
    <row r="66889" spans="8:20" hidden="1" x14ac:dyDescent="0.2">
      <c r="H66889" s="1" t="s">
        <v>142762</v>
      </c>
      <c r="I66889" s="1" t="s">
        <v>142763</v>
      </c>
      <c r="J66889" s="1" t="s">
        <v>142764</v>
      </c>
      <c r="K66889" s="1" t="s">
        <v>142879</v>
      </c>
      <c r="L66889" s="1"/>
      <c r="M66889" s="1"/>
      <c r="N66889" s="1" t="s">
        <v>142880</v>
      </c>
      <c r="O66889" s="1" t="s">
        <v>36255</v>
      </c>
      <c r="P66889" s="1" t="s">
        <v>17</v>
      </c>
      <c r="Q66889" s="1" t="s">
        <v>17</v>
      </c>
      <c r="R66889" s="1" t="s">
        <v>210</v>
      </c>
      <c r="S66889" s="1" t="s">
        <v>17</v>
      </c>
      <c r="T66889" s="1" t="s">
        <v>17</v>
      </c>
    </row>
    <row r="66890" spans="8:20" hidden="1" x14ac:dyDescent="0.2">
      <c r="H66890" s="1" t="s">
        <v>142762</v>
      </c>
      <c r="I66890" s="1" t="s">
        <v>142763</v>
      </c>
      <c r="J66890" s="1" t="s">
        <v>142764</v>
      </c>
      <c r="K66890" s="1" t="s">
        <v>142881</v>
      </c>
      <c r="L66890" s="1"/>
      <c r="M66890" s="1"/>
      <c r="N66890" s="1" t="s">
        <v>142882</v>
      </c>
      <c r="O66890" s="1" t="s">
        <v>36255</v>
      </c>
      <c r="P66890" s="1" t="s">
        <v>17</v>
      </c>
      <c r="Q66890" s="1" t="s">
        <v>17</v>
      </c>
      <c r="R66890" s="1" t="s">
        <v>210</v>
      </c>
      <c r="S66890" s="1" t="s">
        <v>17</v>
      </c>
      <c r="T66890" s="1" t="s">
        <v>17</v>
      </c>
    </row>
    <row r="66891" spans="8:20" hidden="1" x14ac:dyDescent="0.2">
      <c r="H66891" s="1" t="s">
        <v>142762</v>
      </c>
      <c r="I66891" s="1" t="s">
        <v>142763</v>
      </c>
      <c r="J66891" s="1" t="s">
        <v>142764</v>
      </c>
      <c r="K66891" s="1" t="s">
        <v>142883</v>
      </c>
      <c r="L66891" s="1"/>
      <c r="M66891" s="1"/>
      <c r="N66891" s="1" t="s">
        <v>142884</v>
      </c>
      <c r="O66891" s="1" t="s">
        <v>36255</v>
      </c>
      <c r="P66891" s="1" t="s">
        <v>17</v>
      </c>
      <c r="Q66891" s="1" t="s">
        <v>17</v>
      </c>
      <c r="R66891" s="1" t="s">
        <v>210</v>
      </c>
      <c r="S66891" s="1" t="s">
        <v>17</v>
      </c>
      <c r="T66891" s="1" t="s">
        <v>17</v>
      </c>
    </row>
    <row r="66892" spans="8:20" hidden="1" x14ac:dyDescent="0.2">
      <c r="H66892" s="1" t="s">
        <v>142762</v>
      </c>
      <c r="I66892" s="1" t="s">
        <v>142763</v>
      </c>
      <c r="J66892" s="1" t="s">
        <v>142764</v>
      </c>
      <c r="K66892" s="1" t="s">
        <v>142885</v>
      </c>
      <c r="L66892" s="1"/>
      <c r="M66892" s="1"/>
      <c r="N66892" s="1" t="s">
        <v>142886</v>
      </c>
      <c r="O66892" s="1" t="s">
        <v>36255</v>
      </c>
      <c r="P66892" s="1" t="s">
        <v>17</v>
      </c>
      <c r="Q66892" s="1" t="s">
        <v>17</v>
      </c>
      <c r="R66892" s="1" t="s">
        <v>210</v>
      </c>
      <c r="S66892" s="1" t="s">
        <v>17</v>
      </c>
      <c r="T66892" s="1" t="s">
        <v>17</v>
      </c>
    </row>
    <row r="66893" spans="8:20" hidden="1" x14ac:dyDescent="0.2">
      <c r="H66893" s="1" t="s">
        <v>142762</v>
      </c>
      <c r="I66893" s="1" t="s">
        <v>142763</v>
      </c>
      <c r="J66893" s="1" t="s">
        <v>142764</v>
      </c>
      <c r="K66893" s="1" t="s">
        <v>142887</v>
      </c>
      <c r="L66893" s="1"/>
      <c r="M66893" s="1"/>
      <c r="N66893" s="1" t="s">
        <v>142888</v>
      </c>
      <c r="O66893" s="1" t="s">
        <v>36255</v>
      </c>
      <c r="P66893" s="1" t="s">
        <v>17</v>
      </c>
      <c r="Q66893" s="1" t="s">
        <v>17</v>
      </c>
      <c r="R66893" s="1" t="s">
        <v>210</v>
      </c>
      <c r="S66893" s="1" t="s">
        <v>17</v>
      </c>
      <c r="T66893" s="1" t="s">
        <v>17</v>
      </c>
    </row>
    <row r="66894" spans="8:20" hidden="1" x14ac:dyDescent="0.2">
      <c r="H66894" s="1" t="s">
        <v>142762</v>
      </c>
      <c r="I66894" s="1" t="s">
        <v>142763</v>
      </c>
      <c r="J66894" s="1" t="s">
        <v>142764</v>
      </c>
      <c r="K66894" s="1" t="s">
        <v>142889</v>
      </c>
      <c r="L66894" s="1"/>
      <c r="M66894" s="1"/>
      <c r="N66894" s="1" t="s">
        <v>142890</v>
      </c>
      <c r="O66894" s="1" t="s">
        <v>36255</v>
      </c>
      <c r="P66894" s="1" t="s">
        <v>17</v>
      </c>
      <c r="Q66894" s="1" t="s">
        <v>17</v>
      </c>
      <c r="R66894" s="1" t="s">
        <v>210</v>
      </c>
      <c r="S66894" s="1" t="s">
        <v>17</v>
      </c>
      <c r="T66894" s="1" t="s">
        <v>17</v>
      </c>
    </row>
    <row r="66895" spans="8:20" hidden="1" x14ac:dyDescent="0.2">
      <c r="H66895" s="1" t="s">
        <v>142762</v>
      </c>
      <c r="I66895" s="1" t="s">
        <v>142763</v>
      </c>
      <c r="J66895" s="1" t="s">
        <v>142764</v>
      </c>
      <c r="K66895" s="1" t="s">
        <v>142891</v>
      </c>
      <c r="L66895" s="1"/>
      <c r="M66895" s="1"/>
      <c r="N66895" s="1" t="s">
        <v>142892</v>
      </c>
      <c r="O66895" s="1" t="s">
        <v>36255</v>
      </c>
      <c r="P66895" s="1" t="s">
        <v>17</v>
      </c>
      <c r="Q66895" s="1" t="s">
        <v>17</v>
      </c>
      <c r="R66895" s="1" t="s">
        <v>210</v>
      </c>
      <c r="S66895" s="1" t="s">
        <v>17</v>
      </c>
      <c r="T66895" s="1" t="s">
        <v>17</v>
      </c>
    </row>
    <row r="66896" spans="8:20" hidden="1" x14ac:dyDescent="0.2">
      <c r="H66896" s="1" t="s">
        <v>142762</v>
      </c>
      <c r="I66896" s="1" t="s">
        <v>142763</v>
      </c>
      <c r="J66896" s="1" t="s">
        <v>142764</v>
      </c>
      <c r="K66896" s="1" t="s">
        <v>142893</v>
      </c>
      <c r="L66896" s="1"/>
      <c r="M66896" s="1"/>
      <c r="N66896" s="1" t="s">
        <v>142894</v>
      </c>
      <c r="O66896" s="1" t="s">
        <v>36255</v>
      </c>
      <c r="P66896" s="1" t="s">
        <v>17</v>
      </c>
      <c r="Q66896" s="1" t="s">
        <v>17</v>
      </c>
      <c r="R66896" s="1" t="s">
        <v>210</v>
      </c>
      <c r="S66896" s="1" t="s">
        <v>17</v>
      </c>
      <c r="T66896" s="1" t="s">
        <v>17</v>
      </c>
    </row>
    <row r="66897" spans="8:20" hidden="1" x14ac:dyDescent="0.2">
      <c r="H66897" s="1" t="s">
        <v>142762</v>
      </c>
      <c r="I66897" s="1" t="s">
        <v>142763</v>
      </c>
      <c r="J66897" s="1" t="s">
        <v>142764</v>
      </c>
      <c r="K66897" s="1" t="s">
        <v>142895</v>
      </c>
      <c r="L66897" s="1"/>
      <c r="M66897" s="1"/>
      <c r="N66897" s="1" t="s">
        <v>142896</v>
      </c>
      <c r="O66897" s="1" t="s">
        <v>36255</v>
      </c>
      <c r="P66897" s="1" t="s">
        <v>17</v>
      </c>
      <c r="Q66897" s="1" t="s">
        <v>17</v>
      </c>
      <c r="R66897" s="1" t="s">
        <v>210</v>
      </c>
      <c r="S66897" s="1" t="s">
        <v>17</v>
      </c>
      <c r="T66897" s="1" t="s">
        <v>17</v>
      </c>
    </row>
    <row r="66898" spans="8:20" hidden="1" x14ac:dyDescent="0.2">
      <c r="H66898" s="1" t="s">
        <v>142762</v>
      </c>
      <c r="I66898" s="1" t="s">
        <v>142763</v>
      </c>
      <c r="J66898" s="1" t="s">
        <v>142764</v>
      </c>
      <c r="K66898" s="1" t="s">
        <v>142897</v>
      </c>
      <c r="L66898" s="1"/>
      <c r="M66898" s="1"/>
      <c r="N66898" s="1" t="s">
        <v>142898</v>
      </c>
      <c r="O66898" s="1" t="s">
        <v>36255</v>
      </c>
      <c r="P66898" s="1" t="s">
        <v>17</v>
      </c>
      <c r="Q66898" s="1" t="s">
        <v>17</v>
      </c>
      <c r="R66898" s="1" t="s">
        <v>210</v>
      </c>
      <c r="S66898" s="1" t="s">
        <v>17</v>
      </c>
      <c r="T66898" s="1" t="s">
        <v>17</v>
      </c>
    </row>
    <row r="66899" spans="8:20" hidden="1" x14ac:dyDescent="0.2">
      <c r="H66899" s="1" t="s">
        <v>142762</v>
      </c>
      <c r="I66899" s="1" t="s">
        <v>142763</v>
      </c>
      <c r="J66899" s="1" t="s">
        <v>142764</v>
      </c>
      <c r="K66899" s="1" t="s">
        <v>142899</v>
      </c>
      <c r="L66899" s="1"/>
      <c r="M66899" s="1"/>
      <c r="N66899" s="1" t="s">
        <v>142900</v>
      </c>
      <c r="O66899" s="1" t="s">
        <v>36255</v>
      </c>
      <c r="P66899" s="1" t="s">
        <v>17</v>
      </c>
      <c r="Q66899" s="1" t="s">
        <v>17</v>
      </c>
      <c r="R66899" s="1" t="s">
        <v>210</v>
      </c>
      <c r="S66899" s="1" t="s">
        <v>17</v>
      </c>
      <c r="T66899" s="1" t="s">
        <v>17</v>
      </c>
    </row>
    <row r="66900" spans="8:20" hidden="1" x14ac:dyDescent="0.2">
      <c r="H66900" s="1" t="s">
        <v>142762</v>
      </c>
      <c r="I66900" s="1" t="s">
        <v>142763</v>
      </c>
      <c r="J66900" s="1" t="s">
        <v>142764</v>
      </c>
      <c r="K66900" s="1" t="s">
        <v>142901</v>
      </c>
      <c r="L66900" s="1"/>
      <c r="M66900" s="1"/>
      <c r="N66900" s="1" t="s">
        <v>142902</v>
      </c>
      <c r="O66900" s="1" t="s">
        <v>36255</v>
      </c>
      <c r="P66900" s="1" t="s">
        <v>17</v>
      </c>
      <c r="Q66900" s="1" t="s">
        <v>17</v>
      </c>
      <c r="R66900" s="1" t="s">
        <v>210</v>
      </c>
      <c r="S66900" s="1" t="s">
        <v>17</v>
      </c>
      <c r="T66900" s="1" t="s">
        <v>17</v>
      </c>
    </row>
    <row r="66901" spans="8:20" hidden="1" x14ac:dyDescent="0.2">
      <c r="H66901" s="1" t="s">
        <v>142762</v>
      </c>
      <c r="I66901" s="1" t="s">
        <v>142763</v>
      </c>
      <c r="J66901" s="1" t="s">
        <v>142764</v>
      </c>
      <c r="K66901" s="1" t="s">
        <v>142903</v>
      </c>
      <c r="L66901" s="1"/>
      <c r="M66901" s="1"/>
      <c r="N66901" s="1" t="s">
        <v>142904</v>
      </c>
      <c r="O66901" s="1" t="s">
        <v>36255</v>
      </c>
      <c r="P66901" s="1" t="s">
        <v>17</v>
      </c>
      <c r="Q66901" s="1" t="s">
        <v>17</v>
      </c>
      <c r="R66901" s="1" t="s">
        <v>210</v>
      </c>
      <c r="S66901" s="1" t="s">
        <v>17</v>
      </c>
      <c r="T66901" s="1" t="s">
        <v>17</v>
      </c>
    </row>
    <row r="66902" spans="8:20" hidden="1" x14ac:dyDescent="0.2">
      <c r="H66902" s="1" t="s">
        <v>142762</v>
      </c>
      <c r="I66902" s="1" t="s">
        <v>142763</v>
      </c>
      <c r="J66902" s="1" t="s">
        <v>142764</v>
      </c>
      <c r="K66902" s="1" t="s">
        <v>142905</v>
      </c>
      <c r="L66902" s="1"/>
      <c r="M66902" s="1"/>
      <c r="N66902" s="1" t="s">
        <v>142906</v>
      </c>
      <c r="O66902" s="1" t="s">
        <v>36255</v>
      </c>
      <c r="P66902" s="1" t="s">
        <v>17</v>
      </c>
      <c r="Q66902" s="1" t="s">
        <v>17</v>
      </c>
      <c r="R66902" s="1" t="s">
        <v>210</v>
      </c>
      <c r="S66902" s="1" t="s">
        <v>17</v>
      </c>
      <c r="T66902" s="1" t="s">
        <v>17</v>
      </c>
    </row>
    <row r="66903" spans="8:20" hidden="1" x14ac:dyDescent="0.2">
      <c r="H66903" s="1" t="s">
        <v>142762</v>
      </c>
      <c r="I66903" s="1" t="s">
        <v>142763</v>
      </c>
      <c r="J66903" s="1" t="s">
        <v>142764</v>
      </c>
      <c r="K66903" s="1" t="s">
        <v>142907</v>
      </c>
      <c r="L66903" s="1"/>
      <c r="M66903" s="1"/>
      <c r="N66903" s="1" t="s">
        <v>142908</v>
      </c>
      <c r="O66903" s="1" t="s">
        <v>36255</v>
      </c>
      <c r="P66903" s="1" t="s">
        <v>17</v>
      </c>
      <c r="Q66903" s="1" t="s">
        <v>17</v>
      </c>
      <c r="R66903" s="1" t="s">
        <v>210</v>
      </c>
      <c r="S66903" s="1" t="s">
        <v>17</v>
      </c>
      <c r="T66903" s="1" t="s">
        <v>17</v>
      </c>
    </row>
    <row r="66904" spans="8:20" hidden="1" x14ac:dyDescent="0.2">
      <c r="H66904" s="1" t="s">
        <v>142762</v>
      </c>
      <c r="I66904" s="1" t="s">
        <v>142763</v>
      </c>
      <c r="J66904" s="1" t="s">
        <v>142764</v>
      </c>
      <c r="K66904" s="1" t="s">
        <v>142909</v>
      </c>
      <c r="L66904" s="1"/>
      <c r="M66904" s="1"/>
      <c r="N66904" s="1" t="s">
        <v>142910</v>
      </c>
      <c r="O66904" s="1" t="s">
        <v>36255</v>
      </c>
      <c r="P66904" s="1" t="s">
        <v>17</v>
      </c>
      <c r="Q66904" s="1" t="s">
        <v>17</v>
      </c>
      <c r="R66904" s="1" t="s">
        <v>210</v>
      </c>
      <c r="S66904" s="1" t="s">
        <v>17</v>
      </c>
      <c r="T66904" s="1" t="s">
        <v>17</v>
      </c>
    </row>
    <row r="66905" spans="8:20" hidden="1" x14ac:dyDescent="0.2">
      <c r="H66905" s="1" t="s">
        <v>142762</v>
      </c>
      <c r="I66905" s="1" t="s">
        <v>142763</v>
      </c>
      <c r="J66905" s="1" t="s">
        <v>142764</v>
      </c>
      <c r="K66905" s="1" t="s">
        <v>142911</v>
      </c>
      <c r="L66905" s="1"/>
      <c r="M66905" s="1"/>
      <c r="N66905" s="1" t="s">
        <v>142912</v>
      </c>
      <c r="O66905" s="1" t="s">
        <v>36255</v>
      </c>
      <c r="P66905" s="1" t="s">
        <v>17</v>
      </c>
      <c r="Q66905" s="1" t="s">
        <v>17</v>
      </c>
      <c r="R66905" s="1" t="s">
        <v>210</v>
      </c>
      <c r="S66905" s="1" t="s">
        <v>17</v>
      </c>
      <c r="T66905" s="1" t="s">
        <v>17</v>
      </c>
    </row>
    <row r="66906" spans="8:20" hidden="1" x14ac:dyDescent="0.2">
      <c r="H66906" s="1" t="s">
        <v>142762</v>
      </c>
      <c r="I66906" s="1" t="s">
        <v>142763</v>
      </c>
      <c r="J66906" s="1" t="s">
        <v>142764</v>
      </c>
      <c r="K66906" s="1" t="s">
        <v>142913</v>
      </c>
      <c r="L66906" s="1"/>
      <c r="M66906" s="1"/>
      <c r="N66906" s="1" t="s">
        <v>142914</v>
      </c>
      <c r="O66906" s="1" t="s">
        <v>36255</v>
      </c>
      <c r="P66906" s="1" t="s">
        <v>17</v>
      </c>
      <c r="Q66906" s="1" t="s">
        <v>17</v>
      </c>
      <c r="R66906" s="1" t="s">
        <v>210</v>
      </c>
      <c r="S66906" s="1" t="s">
        <v>17</v>
      </c>
      <c r="T66906" s="1" t="s">
        <v>17</v>
      </c>
    </row>
    <row r="66907" spans="8:20" hidden="1" x14ac:dyDescent="0.2">
      <c r="H66907" s="1" t="s">
        <v>142762</v>
      </c>
      <c r="I66907" s="1" t="s">
        <v>142763</v>
      </c>
      <c r="J66907" s="1" t="s">
        <v>142764</v>
      </c>
      <c r="K66907" s="1" t="s">
        <v>142915</v>
      </c>
      <c r="L66907" s="1"/>
      <c r="M66907" s="1"/>
      <c r="N66907" s="1" t="s">
        <v>142916</v>
      </c>
      <c r="O66907" s="1" t="s">
        <v>36255</v>
      </c>
      <c r="P66907" s="1" t="s">
        <v>17</v>
      </c>
      <c r="Q66907" s="1" t="s">
        <v>17</v>
      </c>
      <c r="R66907" s="1" t="s">
        <v>210</v>
      </c>
      <c r="S66907" s="1" t="s">
        <v>17</v>
      </c>
      <c r="T66907" s="1" t="s">
        <v>17</v>
      </c>
    </row>
    <row r="66908" spans="8:20" hidden="1" x14ac:dyDescent="0.2">
      <c r="H66908" s="1" t="s">
        <v>142762</v>
      </c>
      <c r="I66908" s="1" t="s">
        <v>142763</v>
      </c>
      <c r="J66908" s="1" t="s">
        <v>142764</v>
      </c>
      <c r="K66908" s="1" t="s">
        <v>142917</v>
      </c>
      <c r="L66908" s="1"/>
      <c r="M66908" s="1"/>
      <c r="N66908" s="1" t="s">
        <v>142918</v>
      </c>
      <c r="O66908" s="1" t="s">
        <v>36255</v>
      </c>
      <c r="P66908" s="1" t="s">
        <v>17</v>
      </c>
      <c r="Q66908" s="1" t="s">
        <v>17</v>
      </c>
      <c r="R66908" s="1" t="s">
        <v>210</v>
      </c>
      <c r="S66908" s="1" t="s">
        <v>17</v>
      </c>
      <c r="T66908" s="1" t="s">
        <v>17</v>
      </c>
    </row>
    <row r="66909" spans="8:20" hidden="1" x14ac:dyDescent="0.2">
      <c r="H66909" s="1" t="s">
        <v>142762</v>
      </c>
      <c r="I66909" s="1" t="s">
        <v>142763</v>
      </c>
      <c r="J66909" s="1" t="s">
        <v>142764</v>
      </c>
      <c r="K66909" s="1" t="s">
        <v>142919</v>
      </c>
      <c r="L66909" s="1"/>
      <c r="M66909" s="1"/>
      <c r="N66909" s="1" t="s">
        <v>142920</v>
      </c>
      <c r="O66909" s="1" t="s">
        <v>36255</v>
      </c>
      <c r="P66909" s="1" t="s">
        <v>17</v>
      </c>
      <c r="Q66909" s="1" t="s">
        <v>17</v>
      </c>
      <c r="R66909" s="1" t="s">
        <v>210</v>
      </c>
      <c r="S66909" s="1" t="s">
        <v>17</v>
      </c>
      <c r="T66909" s="1" t="s">
        <v>17</v>
      </c>
    </row>
    <row r="66910" spans="8:20" hidden="1" x14ac:dyDescent="0.2">
      <c r="H66910" s="1" t="s">
        <v>142762</v>
      </c>
      <c r="I66910" s="1" t="s">
        <v>142763</v>
      </c>
      <c r="J66910" s="1" t="s">
        <v>142764</v>
      </c>
      <c r="K66910" s="1" t="s">
        <v>142921</v>
      </c>
      <c r="L66910" s="1"/>
      <c r="M66910" s="1"/>
      <c r="N66910" s="1" t="s">
        <v>142922</v>
      </c>
      <c r="O66910" s="1" t="s">
        <v>36255</v>
      </c>
      <c r="P66910" s="1" t="s">
        <v>17</v>
      </c>
      <c r="Q66910" s="1" t="s">
        <v>17</v>
      </c>
      <c r="R66910" s="1" t="s">
        <v>210</v>
      </c>
      <c r="S66910" s="1" t="s">
        <v>17</v>
      </c>
      <c r="T66910" s="1" t="s">
        <v>17</v>
      </c>
    </row>
    <row r="66911" spans="8:20" hidden="1" x14ac:dyDescent="0.2">
      <c r="H66911" s="1" t="s">
        <v>142762</v>
      </c>
      <c r="I66911" s="1" t="s">
        <v>142763</v>
      </c>
      <c r="J66911" s="1" t="s">
        <v>142764</v>
      </c>
      <c r="K66911" s="1" t="s">
        <v>142923</v>
      </c>
      <c r="L66911" s="1"/>
      <c r="M66911" s="1"/>
      <c r="N66911" s="1" t="s">
        <v>142924</v>
      </c>
      <c r="O66911" s="1" t="s">
        <v>36255</v>
      </c>
      <c r="P66911" s="1" t="s">
        <v>17</v>
      </c>
      <c r="Q66911" s="1" t="s">
        <v>17</v>
      </c>
      <c r="R66911" s="1" t="s">
        <v>210</v>
      </c>
      <c r="S66911" s="1" t="s">
        <v>17</v>
      </c>
      <c r="T66911" s="1" t="s">
        <v>17</v>
      </c>
    </row>
    <row r="66912" spans="8:20" hidden="1" x14ac:dyDescent="0.2">
      <c r="H66912" s="1" t="s">
        <v>142762</v>
      </c>
      <c r="I66912" s="1" t="s">
        <v>142763</v>
      </c>
      <c r="J66912" s="1" t="s">
        <v>142764</v>
      </c>
      <c r="K66912" s="1" t="s">
        <v>142925</v>
      </c>
      <c r="L66912" s="1"/>
      <c r="M66912" s="1"/>
      <c r="N66912" s="1" t="s">
        <v>142926</v>
      </c>
      <c r="O66912" s="1" t="s">
        <v>36255</v>
      </c>
      <c r="P66912" s="1" t="s">
        <v>17</v>
      </c>
      <c r="Q66912" s="1" t="s">
        <v>17</v>
      </c>
      <c r="R66912" s="1" t="s">
        <v>210</v>
      </c>
      <c r="S66912" s="1" t="s">
        <v>17</v>
      </c>
      <c r="T66912" s="1" t="s">
        <v>17</v>
      </c>
    </row>
    <row r="66913" spans="8:20" hidden="1" x14ac:dyDescent="0.2">
      <c r="H66913" s="1" t="s">
        <v>142762</v>
      </c>
      <c r="I66913" s="1" t="s">
        <v>142763</v>
      </c>
      <c r="J66913" s="1" t="s">
        <v>142764</v>
      </c>
      <c r="K66913" s="1" t="s">
        <v>142927</v>
      </c>
      <c r="L66913" s="1"/>
      <c r="M66913" s="1"/>
      <c r="N66913" s="1" t="s">
        <v>142928</v>
      </c>
      <c r="O66913" s="1" t="s">
        <v>36255</v>
      </c>
      <c r="P66913" s="1" t="s">
        <v>17</v>
      </c>
      <c r="Q66913" s="1" t="s">
        <v>17</v>
      </c>
      <c r="R66913" s="1" t="s">
        <v>210</v>
      </c>
      <c r="S66913" s="1" t="s">
        <v>17</v>
      </c>
      <c r="T66913" s="1" t="s">
        <v>17</v>
      </c>
    </row>
    <row r="66914" spans="8:20" hidden="1" x14ac:dyDescent="0.2">
      <c r="H66914" s="1" t="s">
        <v>142762</v>
      </c>
      <c r="I66914" s="1" t="s">
        <v>142763</v>
      </c>
      <c r="J66914" s="1" t="s">
        <v>142764</v>
      </c>
      <c r="K66914" s="1" t="s">
        <v>142929</v>
      </c>
      <c r="L66914" s="1"/>
      <c r="M66914" s="1"/>
      <c r="N66914" s="1" t="s">
        <v>142930</v>
      </c>
      <c r="O66914" s="1" t="s">
        <v>36255</v>
      </c>
      <c r="P66914" s="1" t="s">
        <v>17</v>
      </c>
      <c r="Q66914" s="1" t="s">
        <v>17</v>
      </c>
      <c r="R66914" s="1" t="s">
        <v>210</v>
      </c>
      <c r="S66914" s="1" t="s">
        <v>17</v>
      </c>
      <c r="T66914" s="1" t="s">
        <v>17</v>
      </c>
    </row>
    <row r="66915" spans="8:20" hidden="1" x14ac:dyDescent="0.2">
      <c r="H66915" s="1" t="s">
        <v>142762</v>
      </c>
      <c r="I66915" s="1" t="s">
        <v>142763</v>
      </c>
      <c r="J66915" s="1" t="s">
        <v>142764</v>
      </c>
      <c r="K66915" s="1" t="s">
        <v>142931</v>
      </c>
      <c r="L66915" s="1"/>
      <c r="M66915" s="1"/>
      <c r="N66915" s="1" t="s">
        <v>142932</v>
      </c>
      <c r="O66915" s="1" t="s">
        <v>36255</v>
      </c>
      <c r="P66915" s="1" t="s">
        <v>17</v>
      </c>
      <c r="Q66915" s="1" t="s">
        <v>17</v>
      </c>
      <c r="R66915" s="1" t="s">
        <v>210</v>
      </c>
      <c r="S66915" s="1" t="s">
        <v>17</v>
      </c>
      <c r="T66915" s="1" t="s">
        <v>17</v>
      </c>
    </row>
    <row r="66916" spans="8:20" hidden="1" x14ac:dyDescent="0.2">
      <c r="H66916" s="1" t="s">
        <v>142762</v>
      </c>
      <c r="I66916" s="1" t="s">
        <v>142763</v>
      </c>
      <c r="J66916" s="1" t="s">
        <v>142764</v>
      </c>
      <c r="K66916" s="1" t="s">
        <v>142933</v>
      </c>
      <c r="L66916" s="1"/>
      <c r="M66916" s="1"/>
      <c r="N66916" s="1" t="s">
        <v>142934</v>
      </c>
      <c r="O66916" s="1" t="s">
        <v>36255</v>
      </c>
      <c r="P66916" s="1" t="s">
        <v>17</v>
      </c>
      <c r="Q66916" s="1" t="s">
        <v>17</v>
      </c>
      <c r="R66916" s="1" t="s">
        <v>210</v>
      </c>
      <c r="S66916" s="1" t="s">
        <v>17</v>
      </c>
      <c r="T66916" s="1" t="s">
        <v>17</v>
      </c>
    </row>
    <row r="66917" spans="8:20" hidden="1" x14ac:dyDescent="0.2">
      <c r="H66917" s="1" t="s">
        <v>142762</v>
      </c>
      <c r="I66917" s="1" t="s">
        <v>142763</v>
      </c>
      <c r="J66917" s="1" t="s">
        <v>142764</v>
      </c>
      <c r="K66917" s="1" t="s">
        <v>142935</v>
      </c>
      <c r="L66917" s="1"/>
      <c r="M66917" s="1"/>
      <c r="N66917" s="1" t="s">
        <v>142936</v>
      </c>
      <c r="O66917" s="1" t="s">
        <v>36255</v>
      </c>
      <c r="P66917" s="1" t="s">
        <v>17</v>
      </c>
      <c r="Q66917" s="1" t="s">
        <v>17</v>
      </c>
      <c r="R66917" s="1" t="s">
        <v>210</v>
      </c>
      <c r="S66917" s="1" t="s">
        <v>17</v>
      </c>
      <c r="T66917" s="1" t="s">
        <v>17</v>
      </c>
    </row>
    <row r="66918" spans="8:20" hidden="1" x14ac:dyDescent="0.2">
      <c r="H66918" s="1" t="s">
        <v>142762</v>
      </c>
      <c r="I66918" s="1" t="s">
        <v>142763</v>
      </c>
      <c r="J66918" s="1" t="s">
        <v>142764</v>
      </c>
      <c r="K66918" s="1" t="s">
        <v>142937</v>
      </c>
      <c r="L66918" s="1"/>
      <c r="M66918" s="1"/>
      <c r="N66918" s="1" t="s">
        <v>142938</v>
      </c>
      <c r="O66918" s="1" t="s">
        <v>36255</v>
      </c>
      <c r="P66918" s="1" t="s">
        <v>17</v>
      </c>
      <c r="Q66918" s="1" t="s">
        <v>17</v>
      </c>
      <c r="R66918" s="1" t="s">
        <v>210</v>
      </c>
      <c r="S66918" s="1" t="s">
        <v>17</v>
      </c>
      <c r="T66918" s="1" t="s">
        <v>17</v>
      </c>
    </row>
    <row r="66919" spans="8:20" hidden="1" x14ac:dyDescent="0.2">
      <c r="H66919" s="1" t="s">
        <v>142762</v>
      </c>
      <c r="I66919" s="1" t="s">
        <v>142763</v>
      </c>
      <c r="J66919" s="1" t="s">
        <v>142764</v>
      </c>
      <c r="K66919" s="1" t="s">
        <v>142939</v>
      </c>
      <c r="L66919" s="1"/>
      <c r="M66919" s="1"/>
      <c r="N66919" s="1" t="s">
        <v>142940</v>
      </c>
      <c r="O66919" s="1" t="s">
        <v>36255</v>
      </c>
      <c r="P66919" s="1" t="s">
        <v>17</v>
      </c>
      <c r="Q66919" s="1" t="s">
        <v>17</v>
      </c>
      <c r="R66919" s="1" t="s">
        <v>210</v>
      </c>
      <c r="S66919" s="1" t="s">
        <v>17</v>
      </c>
      <c r="T66919" s="1" t="s">
        <v>17</v>
      </c>
    </row>
    <row r="66920" spans="8:20" hidden="1" x14ac:dyDescent="0.2">
      <c r="H66920" s="1" t="s">
        <v>142762</v>
      </c>
      <c r="I66920" s="1" t="s">
        <v>142763</v>
      </c>
      <c r="J66920" s="1" t="s">
        <v>142764</v>
      </c>
      <c r="K66920" s="1" t="s">
        <v>142941</v>
      </c>
      <c r="L66920" s="1"/>
      <c r="M66920" s="1"/>
      <c r="N66920" s="1" t="s">
        <v>142942</v>
      </c>
      <c r="O66920" s="1" t="s">
        <v>36255</v>
      </c>
      <c r="P66920" s="1" t="s">
        <v>17</v>
      </c>
      <c r="Q66920" s="1" t="s">
        <v>17</v>
      </c>
      <c r="R66920" s="1" t="s">
        <v>210</v>
      </c>
      <c r="S66920" s="1" t="s">
        <v>17</v>
      </c>
      <c r="T66920" s="1" t="s">
        <v>17</v>
      </c>
    </row>
    <row r="66921" spans="8:20" hidden="1" x14ac:dyDescent="0.2">
      <c r="H66921" s="1" t="s">
        <v>142762</v>
      </c>
      <c r="I66921" s="1" t="s">
        <v>142763</v>
      </c>
      <c r="J66921" s="1" t="s">
        <v>142764</v>
      </c>
      <c r="K66921" s="1" t="s">
        <v>142943</v>
      </c>
      <c r="L66921" s="1"/>
      <c r="M66921" s="1"/>
      <c r="N66921" s="1" t="s">
        <v>142944</v>
      </c>
      <c r="O66921" s="1" t="s">
        <v>36255</v>
      </c>
      <c r="P66921" s="1" t="s">
        <v>17</v>
      </c>
      <c r="Q66921" s="1" t="s">
        <v>17</v>
      </c>
      <c r="R66921" s="1" t="s">
        <v>210</v>
      </c>
      <c r="S66921" s="1" t="s">
        <v>17</v>
      </c>
      <c r="T66921" s="1" t="s">
        <v>17</v>
      </c>
    </row>
    <row r="66922" spans="8:20" hidden="1" x14ac:dyDescent="0.2">
      <c r="H66922" s="1" t="s">
        <v>142762</v>
      </c>
      <c r="I66922" s="1" t="s">
        <v>142763</v>
      </c>
      <c r="J66922" s="1" t="s">
        <v>142764</v>
      </c>
      <c r="K66922" s="1" t="s">
        <v>142945</v>
      </c>
      <c r="L66922" s="1"/>
      <c r="M66922" s="1"/>
      <c r="N66922" s="1" t="s">
        <v>142946</v>
      </c>
      <c r="O66922" s="1" t="s">
        <v>36255</v>
      </c>
      <c r="P66922" s="1" t="s">
        <v>17</v>
      </c>
      <c r="Q66922" s="1" t="s">
        <v>17</v>
      </c>
      <c r="R66922" s="1" t="s">
        <v>210</v>
      </c>
      <c r="S66922" s="1" t="s">
        <v>17</v>
      </c>
      <c r="T66922" s="1" t="s">
        <v>17</v>
      </c>
    </row>
    <row r="66923" spans="8:20" hidden="1" x14ac:dyDescent="0.2">
      <c r="H66923" s="1" t="s">
        <v>142762</v>
      </c>
      <c r="I66923" s="1" t="s">
        <v>142763</v>
      </c>
      <c r="J66923" s="1" t="s">
        <v>142764</v>
      </c>
      <c r="K66923" s="1" t="s">
        <v>142947</v>
      </c>
      <c r="L66923" s="1"/>
      <c r="M66923" s="1"/>
      <c r="N66923" s="1" t="s">
        <v>142948</v>
      </c>
      <c r="O66923" s="1" t="s">
        <v>36255</v>
      </c>
      <c r="P66923" s="1" t="s">
        <v>17</v>
      </c>
      <c r="Q66923" s="1" t="s">
        <v>17</v>
      </c>
      <c r="R66923" s="1" t="s">
        <v>210</v>
      </c>
      <c r="S66923" s="1" t="s">
        <v>17</v>
      </c>
      <c r="T66923" s="1" t="s">
        <v>17</v>
      </c>
    </row>
    <row r="66924" spans="8:20" hidden="1" x14ac:dyDescent="0.2">
      <c r="H66924" s="1" t="s">
        <v>142762</v>
      </c>
      <c r="I66924" s="1" t="s">
        <v>142763</v>
      </c>
      <c r="J66924" s="1" t="s">
        <v>142764</v>
      </c>
      <c r="K66924" s="1" t="s">
        <v>142949</v>
      </c>
      <c r="L66924" s="1"/>
      <c r="M66924" s="1"/>
      <c r="N66924" s="1" t="s">
        <v>142950</v>
      </c>
      <c r="O66924" s="1" t="s">
        <v>36255</v>
      </c>
      <c r="P66924" s="1" t="s">
        <v>17</v>
      </c>
      <c r="Q66924" s="1" t="s">
        <v>17</v>
      </c>
      <c r="R66924" s="1" t="s">
        <v>210</v>
      </c>
      <c r="S66924" s="1" t="s">
        <v>17</v>
      </c>
      <c r="T66924" s="1" t="s">
        <v>17</v>
      </c>
    </row>
    <row r="66925" spans="8:20" hidden="1" x14ac:dyDescent="0.2">
      <c r="H66925" s="1" t="s">
        <v>142762</v>
      </c>
      <c r="I66925" s="1" t="s">
        <v>142763</v>
      </c>
      <c r="J66925" s="1" t="s">
        <v>142764</v>
      </c>
      <c r="K66925" s="1" t="s">
        <v>142951</v>
      </c>
      <c r="L66925" s="1"/>
      <c r="M66925" s="1"/>
      <c r="N66925" s="1" t="s">
        <v>142952</v>
      </c>
      <c r="O66925" s="1" t="s">
        <v>36255</v>
      </c>
      <c r="P66925" s="1" t="s">
        <v>17</v>
      </c>
      <c r="Q66925" s="1" t="s">
        <v>17</v>
      </c>
      <c r="R66925" s="1" t="s">
        <v>210</v>
      </c>
      <c r="S66925" s="1" t="s">
        <v>17</v>
      </c>
      <c r="T66925" s="1" t="s">
        <v>17</v>
      </c>
    </row>
    <row r="66926" spans="8:20" hidden="1" x14ac:dyDescent="0.2">
      <c r="H66926" s="1" t="s">
        <v>142762</v>
      </c>
      <c r="I66926" s="1" t="s">
        <v>142763</v>
      </c>
      <c r="J66926" s="1" t="s">
        <v>142764</v>
      </c>
      <c r="K66926" s="1" t="s">
        <v>142953</v>
      </c>
      <c r="L66926" s="1"/>
      <c r="M66926" s="1"/>
      <c r="N66926" s="1" t="s">
        <v>142954</v>
      </c>
      <c r="O66926" s="1" t="s">
        <v>36255</v>
      </c>
      <c r="P66926" s="1" t="s">
        <v>17</v>
      </c>
      <c r="Q66926" s="1" t="s">
        <v>17</v>
      </c>
      <c r="R66926" s="1" t="s">
        <v>210</v>
      </c>
      <c r="S66926" s="1" t="s">
        <v>17</v>
      </c>
      <c r="T66926" s="1" t="s">
        <v>17</v>
      </c>
    </row>
    <row r="66927" spans="8:20" hidden="1" x14ac:dyDescent="0.2">
      <c r="H66927" s="1" t="s">
        <v>142762</v>
      </c>
      <c r="I66927" s="1" t="s">
        <v>142763</v>
      </c>
      <c r="J66927" s="1" t="s">
        <v>142764</v>
      </c>
      <c r="K66927" s="1" t="s">
        <v>142955</v>
      </c>
      <c r="L66927" s="1"/>
      <c r="M66927" s="1"/>
      <c r="N66927" s="1" t="s">
        <v>142956</v>
      </c>
      <c r="O66927" s="1" t="s">
        <v>36255</v>
      </c>
      <c r="P66927" s="1" t="s">
        <v>17</v>
      </c>
      <c r="Q66927" s="1" t="s">
        <v>17</v>
      </c>
      <c r="R66927" s="1" t="s">
        <v>210</v>
      </c>
      <c r="S66927" s="1" t="s">
        <v>17</v>
      </c>
      <c r="T66927" s="1" t="s">
        <v>17</v>
      </c>
    </row>
    <row r="66928" spans="8:20" hidden="1" x14ac:dyDescent="0.2">
      <c r="H66928" s="1" t="s">
        <v>142762</v>
      </c>
      <c r="I66928" s="1" t="s">
        <v>142763</v>
      </c>
      <c r="J66928" s="1" t="s">
        <v>142764</v>
      </c>
      <c r="K66928" s="1" t="s">
        <v>142957</v>
      </c>
      <c r="L66928" s="1"/>
      <c r="M66928" s="1"/>
      <c r="N66928" s="1" t="s">
        <v>142958</v>
      </c>
      <c r="O66928" s="1" t="s">
        <v>36255</v>
      </c>
      <c r="P66928" s="1" t="s">
        <v>17</v>
      </c>
      <c r="Q66928" s="1" t="s">
        <v>17</v>
      </c>
      <c r="R66928" s="1" t="s">
        <v>210</v>
      </c>
      <c r="S66928" s="1" t="s">
        <v>17</v>
      </c>
      <c r="T66928" s="1" t="s">
        <v>17</v>
      </c>
    </row>
    <row r="66929" spans="8:20" hidden="1" x14ac:dyDescent="0.2">
      <c r="H66929" s="1" t="s">
        <v>142762</v>
      </c>
      <c r="I66929" s="1" t="s">
        <v>142763</v>
      </c>
      <c r="J66929" s="1" t="s">
        <v>142764</v>
      </c>
      <c r="K66929" s="1" t="s">
        <v>142959</v>
      </c>
      <c r="L66929" s="1"/>
      <c r="M66929" s="1"/>
      <c r="N66929" s="1" t="s">
        <v>142960</v>
      </c>
      <c r="O66929" s="1" t="s">
        <v>36255</v>
      </c>
      <c r="P66929" s="1" t="s">
        <v>17</v>
      </c>
      <c r="Q66929" s="1" t="s">
        <v>17</v>
      </c>
      <c r="R66929" s="1" t="s">
        <v>210</v>
      </c>
      <c r="S66929" s="1" t="s">
        <v>17</v>
      </c>
      <c r="T66929" s="1" t="s">
        <v>17</v>
      </c>
    </row>
    <row r="66930" spans="8:20" hidden="1" x14ac:dyDescent="0.2">
      <c r="H66930" s="1" t="s">
        <v>142762</v>
      </c>
      <c r="I66930" s="1" t="s">
        <v>142763</v>
      </c>
      <c r="J66930" s="1" t="s">
        <v>142764</v>
      </c>
      <c r="K66930" s="1" t="s">
        <v>142961</v>
      </c>
      <c r="L66930" s="1"/>
      <c r="M66930" s="1"/>
      <c r="N66930" s="1" t="s">
        <v>142962</v>
      </c>
      <c r="O66930" s="1" t="s">
        <v>36255</v>
      </c>
      <c r="P66930" s="1" t="s">
        <v>17</v>
      </c>
      <c r="Q66930" s="1" t="s">
        <v>17</v>
      </c>
      <c r="R66930" s="1" t="s">
        <v>210</v>
      </c>
      <c r="S66930" s="1" t="s">
        <v>17</v>
      </c>
      <c r="T66930" s="1" t="s">
        <v>17</v>
      </c>
    </row>
    <row r="66931" spans="8:20" hidden="1" x14ac:dyDescent="0.2">
      <c r="H66931" s="1" t="s">
        <v>142762</v>
      </c>
      <c r="I66931" s="1" t="s">
        <v>142763</v>
      </c>
      <c r="J66931" s="1" t="s">
        <v>142764</v>
      </c>
      <c r="K66931" s="1" t="s">
        <v>142963</v>
      </c>
      <c r="L66931" s="1"/>
      <c r="M66931" s="1"/>
      <c r="N66931" s="1" t="s">
        <v>142964</v>
      </c>
      <c r="O66931" s="1" t="s">
        <v>36255</v>
      </c>
      <c r="P66931" s="1" t="s">
        <v>17</v>
      </c>
      <c r="Q66931" s="1" t="s">
        <v>17</v>
      </c>
      <c r="R66931" s="1" t="s">
        <v>210</v>
      </c>
      <c r="S66931" s="1" t="s">
        <v>17</v>
      </c>
      <c r="T66931" s="1" t="s">
        <v>17</v>
      </c>
    </row>
    <row r="66932" spans="8:20" hidden="1" x14ac:dyDescent="0.2">
      <c r="H66932" s="1" t="s">
        <v>142762</v>
      </c>
      <c r="I66932" s="1" t="s">
        <v>142763</v>
      </c>
      <c r="J66932" s="1" t="s">
        <v>142764</v>
      </c>
      <c r="K66932" s="1" t="s">
        <v>142965</v>
      </c>
      <c r="L66932" s="1"/>
      <c r="M66932" s="1"/>
      <c r="N66932" s="1" t="s">
        <v>142966</v>
      </c>
      <c r="O66932" s="1" t="s">
        <v>36255</v>
      </c>
      <c r="P66932" s="1" t="s">
        <v>17</v>
      </c>
      <c r="Q66932" s="1" t="s">
        <v>17</v>
      </c>
      <c r="R66932" s="1" t="s">
        <v>210</v>
      </c>
      <c r="S66932" s="1" t="s">
        <v>17</v>
      </c>
      <c r="T66932" s="1" t="s">
        <v>17</v>
      </c>
    </row>
    <row r="66933" spans="8:20" hidden="1" x14ac:dyDescent="0.2">
      <c r="H66933" s="1" t="s">
        <v>142762</v>
      </c>
      <c r="I66933" s="1" t="s">
        <v>142763</v>
      </c>
      <c r="J66933" s="1" t="s">
        <v>142764</v>
      </c>
      <c r="K66933" s="1" t="s">
        <v>142967</v>
      </c>
      <c r="L66933" s="1"/>
      <c r="M66933" s="1"/>
      <c r="N66933" s="1" t="s">
        <v>142968</v>
      </c>
      <c r="O66933" s="1" t="s">
        <v>36255</v>
      </c>
      <c r="P66933" s="1" t="s">
        <v>17</v>
      </c>
      <c r="Q66933" s="1" t="s">
        <v>17</v>
      </c>
      <c r="R66933" s="1" t="s">
        <v>210</v>
      </c>
      <c r="S66933" s="1" t="s">
        <v>17</v>
      </c>
      <c r="T66933" s="1" t="s">
        <v>17</v>
      </c>
    </row>
    <row r="66934" spans="8:20" hidden="1" x14ac:dyDescent="0.2">
      <c r="H66934" s="1" t="s">
        <v>142762</v>
      </c>
      <c r="I66934" s="1" t="s">
        <v>142763</v>
      </c>
      <c r="J66934" s="1" t="s">
        <v>142764</v>
      </c>
      <c r="K66934" s="1" t="s">
        <v>142969</v>
      </c>
      <c r="L66934" s="1"/>
      <c r="M66934" s="1"/>
      <c r="N66934" s="1" t="s">
        <v>142970</v>
      </c>
      <c r="O66934" s="1" t="s">
        <v>36255</v>
      </c>
      <c r="P66934" s="1" t="s">
        <v>17</v>
      </c>
      <c r="Q66934" s="1" t="s">
        <v>17</v>
      </c>
      <c r="R66934" s="1" t="s">
        <v>210</v>
      </c>
      <c r="S66934" s="1" t="s">
        <v>17</v>
      </c>
      <c r="T66934" s="1" t="s">
        <v>17</v>
      </c>
    </row>
    <row r="66935" spans="8:20" hidden="1" x14ac:dyDescent="0.2">
      <c r="H66935" s="1" t="s">
        <v>142762</v>
      </c>
      <c r="I66935" s="1" t="s">
        <v>142763</v>
      </c>
      <c r="J66935" s="1" t="s">
        <v>142764</v>
      </c>
      <c r="K66935" s="1" t="s">
        <v>142971</v>
      </c>
      <c r="L66935" s="1"/>
      <c r="M66935" s="1"/>
      <c r="N66935" s="1" t="s">
        <v>142972</v>
      </c>
      <c r="O66935" s="1" t="s">
        <v>36255</v>
      </c>
      <c r="P66935" s="1" t="s">
        <v>17</v>
      </c>
      <c r="Q66935" s="1" t="s">
        <v>17</v>
      </c>
      <c r="R66935" s="1" t="s">
        <v>210</v>
      </c>
      <c r="S66935" s="1" t="s">
        <v>17</v>
      </c>
      <c r="T66935" s="1" t="s">
        <v>17</v>
      </c>
    </row>
    <row r="66936" spans="8:20" hidden="1" x14ac:dyDescent="0.2">
      <c r="H66936" s="1" t="s">
        <v>142762</v>
      </c>
      <c r="I66936" s="1" t="s">
        <v>142763</v>
      </c>
      <c r="J66936" s="1" t="s">
        <v>142764</v>
      </c>
      <c r="K66936" s="1" t="s">
        <v>142973</v>
      </c>
      <c r="L66936" s="1"/>
      <c r="M66936" s="1"/>
      <c r="N66936" s="1" t="s">
        <v>142974</v>
      </c>
      <c r="O66936" s="1" t="s">
        <v>36255</v>
      </c>
      <c r="P66936" s="1" t="s">
        <v>17</v>
      </c>
      <c r="Q66936" s="1" t="s">
        <v>17</v>
      </c>
      <c r="R66936" s="1" t="s">
        <v>210</v>
      </c>
      <c r="S66936" s="1" t="s">
        <v>17</v>
      </c>
      <c r="T66936" s="1" t="s">
        <v>17</v>
      </c>
    </row>
    <row r="66937" spans="8:20" hidden="1" x14ac:dyDescent="0.2">
      <c r="H66937" s="1" t="s">
        <v>142762</v>
      </c>
      <c r="I66937" s="1" t="s">
        <v>142763</v>
      </c>
      <c r="J66937" s="1" t="s">
        <v>142764</v>
      </c>
      <c r="K66937" s="1" t="s">
        <v>142975</v>
      </c>
      <c r="L66937" s="1"/>
      <c r="M66937" s="1"/>
      <c r="N66937" s="1" t="s">
        <v>142976</v>
      </c>
      <c r="O66937" s="1" t="s">
        <v>36255</v>
      </c>
      <c r="P66937" s="1" t="s">
        <v>17</v>
      </c>
      <c r="Q66937" s="1" t="s">
        <v>17</v>
      </c>
      <c r="R66937" s="1" t="s">
        <v>210</v>
      </c>
      <c r="S66937" s="1" t="s">
        <v>17</v>
      </c>
      <c r="T66937" s="1" t="s">
        <v>17</v>
      </c>
    </row>
    <row r="66938" spans="8:20" hidden="1" x14ac:dyDescent="0.2">
      <c r="H66938" s="1" t="s">
        <v>142762</v>
      </c>
      <c r="I66938" s="1" t="s">
        <v>142763</v>
      </c>
      <c r="J66938" s="1" t="s">
        <v>142764</v>
      </c>
      <c r="K66938" s="1" t="s">
        <v>142977</v>
      </c>
      <c r="L66938" s="1"/>
      <c r="M66938" s="1"/>
      <c r="N66938" s="1" t="s">
        <v>142978</v>
      </c>
      <c r="O66938" s="1" t="s">
        <v>36255</v>
      </c>
      <c r="P66938" s="1" t="s">
        <v>17</v>
      </c>
      <c r="Q66938" s="1" t="s">
        <v>17</v>
      </c>
      <c r="R66938" s="1" t="s">
        <v>210</v>
      </c>
      <c r="S66938" s="1" t="s">
        <v>17</v>
      </c>
      <c r="T66938" s="1" t="s">
        <v>17</v>
      </c>
    </row>
    <row r="66939" spans="8:20" hidden="1" x14ac:dyDescent="0.2">
      <c r="H66939" s="1" t="s">
        <v>142762</v>
      </c>
      <c r="I66939" s="1" t="s">
        <v>142763</v>
      </c>
      <c r="J66939" s="1" t="s">
        <v>142764</v>
      </c>
      <c r="K66939" s="1" t="s">
        <v>142979</v>
      </c>
      <c r="L66939" s="1"/>
      <c r="M66939" s="1"/>
      <c r="N66939" s="1" t="s">
        <v>142980</v>
      </c>
      <c r="O66939" s="1" t="s">
        <v>36255</v>
      </c>
      <c r="P66939" s="1" t="s">
        <v>17</v>
      </c>
      <c r="Q66939" s="1" t="s">
        <v>17</v>
      </c>
      <c r="R66939" s="1" t="s">
        <v>210</v>
      </c>
      <c r="S66939" s="1" t="s">
        <v>17</v>
      </c>
      <c r="T66939" s="1" t="s">
        <v>17</v>
      </c>
    </row>
    <row r="66940" spans="8:20" hidden="1" x14ac:dyDescent="0.2">
      <c r="H66940" s="1" t="s">
        <v>142762</v>
      </c>
      <c r="I66940" s="1" t="s">
        <v>142763</v>
      </c>
      <c r="J66940" s="1" t="s">
        <v>142764</v>
      </c>
      <c r="K66940" s="1" t="s">
        <v>142981</v>
      </c>
      <c r="L66940" s="1"/>
      <c r="M66940" s="1"/>
      <c r="N66940" s="1" t="s">
        <v>142982</v>
      </c>
      <c r="O66940" s="1" t="s">
        <v>36255</v>
      </c>
      <c r="P66940" s="1" t="s">
        <v>17</v>
      </c>
      <c r="Q66940" s="1" t="s">
        <v>17</v>
      </c>
      <c r="R66940" s="1" t="s">
        <v>210</v>
      </c>
      <c r="S66940" s="1" t="s">
        <v>17</v>
      </c>
      <c r="T66940" s="1" t="s">
        <v>17</v>
      </c>
    </row>
    <row r="66941" spans="8:20" hidden="1" x14ac:dyDescent="0.2">
      <c r="H66941" s="1" t="s">
        <v>142762</v>
      </c>
      <c r="I66941" s="1" t="s">
        <v>142763</v>
      </c>
      <c r="J66941" s="1" t="s">
        <v>142764</v>
      </c>
      <c r="K66941" s="1" t="s">
        <v>142983</v>
      </c>
      <c r="L66941" s="1"/>
      <c r="M66941" s="1"/>
      <c r="N66941" s="1" t="s">
        <v>142984</v>
      </c>
      <c r="O66941" s="1" t="s">
        <v>36255</v>
      </c>
      <c r="P66941" s="1" t="s">
        <v>17</v>
      </c>
      <c r="Q66941" s="1" t="s">
        <v>17</v>
      </c>
      <c r="R66941" s="1" t="s">
        <v>210</v>
      </c>
      <c r="S66941" s="1" t="s">
        <v>17</v>
      </c>
      <c r="T66941" s="1" t="s">
        <v>17</v>
      </c>
    </row>
    <row r="66942" spans="8:20" hidden="1" x14ac:dyDescent="0.2">
      <c r="H66942" s="1" t="s">
        <v>142762</v>
      </c>
      <c r="I66942" s="1" t="s">
        <v>142763</v>
      </c>
      <c r="J66942" s="1" t="s">
        <v>142764</v>
      </c>
      <c r="K66942" s="1" t="s">
        <v>142985</v>
      </c>
      <c r="L66942" s="1"/>
      <c r="M66942" s="1"/>
      <c r="N66942" s="1" t="s">
        <v>142986</v>
      </c>
      <c r="O66942" s="1" t="s">
        <v>36255</v>
      </c>
      <c r="P66942" s="1" t="s">
        <v>17</v>
      </c>
      <c r="Q66942" s="1" t="s">
        <v>17</v>
      </c>
      <c r="R66942" s="1" t="s">
        <v>210</v>
      </c>
      <c r="S66942" s="1" t="s">
        <v>17</v>
      </c>
      <c r="T66942" s="1" t="s">
        <v>17</v>
      </c>
    </row>
    <row r="66943" spans="8:20" hidden="1" x14ac:dyDescent="0.2">
      <c r="H66943" s="1" t="s">
        <v>142762</v>
      </c>
      <c r="I66943" s="1" t="s">
        <v>142763</v>
      </c>
      <c r="J66943" s="1" t="s">
        <v>142764</v>
      </c>
      <c r="K66943" s="1" t="s">
        <v>142987</v>
      </c>
      <c r="L66943" s="1"/>
      <c r="M66943" s="1"/>
      <c r="N66943" s="1" t="s">
        <v>142988</v>
      </c>
      <c r="O66943" s="1" t="s">
        <v>36255</v>
      </c>
      <c r="P66943" s="1" t="s">
        <v>17</v>
      </c>
      <c r="Q66943" s="1" t="s">
        <v>17</v>
      </c>
      <c r="R66943" s="1" t="s">
        <v>210</v>
      </c>
      <c r="S66943" s="1" t="s">
        <v>17</v>
      </c>
      <c r="T66943" s="1" t="s">
        <v>17</v>
      </c>
    </row>
    <row r="66944" spans="8:20" hidden="1" x14ac:dyDescent="0.2">
      <c r="H66944" s="1" t="s">
        <v>142762</v>
      </c>
      <c r="I66944" s="1" t="s">
        <v>142763</v>
      </c>
      <c r="J66944" s="1" t="s">
        <v>142764</v>
      </c>
      <c r="K66944" s="1" t="s">
        <v>142989</v>
      </c>
      <c r="L66944" s="1"/>
      <c r="M66944" s="1"/>
      <c r="N66944" s="1" t="s">
        <v>142990</v>
      </c>
      <c r="O66944" s="1" t="s">
        <v>36255</v>
      </c>
      <c r="P66944" s="1" t="s">
        <v>17</v>
      </c>
      <c r="Q66944" s="1" t="s">
        <v>17</v>
      </c>
      <c r="R66944" s="1" t="s">
        <v>210</v>
      </c>
      <c r="S66944" s="1" t="s">
        <v>17</v>
      </c>
      <c r="T66944" s="1" t="s">
        <v>17</v>
      </c>
    </row>
    <row r="66945" spans="8:20" hidden="1" x14ac:dyDescent="0.2">
      <c r="H66945" s="1" t="s">
        <v>142762</v>
      </c>
      <c r="I66945" s="1" t="s">
        <v>142763</v>
      </c>
      <c r="J66945" s="1" t="s">
        <v>142764</v>
      </c>
      <c r="K66945" s="1" t="s">
        <v>142991</v>
      </c>
      <c r="L66945" s="1"/>
      <c r="M66945" s="1"/>
      <c r="N66945" s="1" t="s">
        <v>142992</v>
      </c>
      <c r="O66945" s="1" t="s">
        <v>36255</v>
      </c>
      <c r="P66945" s="1" t="s">
        <v>17</v>
      </c>
      <c r="Q66945" s="1" t="s">
        <v>17</v>
      </c>
      <c r="R66945" s="1" t="s">
        <v>210</v>
      </c>
      <c r="S66945" s="1" t="s">
        <v>17</v>
      </c>
      <c r="T66945" s="1" t="s">
        <v>17</v>
      </c>
    </row>
    <row r="66946" spans="8:20" hidden="1" x14ac:dyDescent="0.2">
      <c r="H66946" s="1" t="s">
        <v>142762</v>
      </c>
      <c r="I66946" s="1" t="s">
        <v>142763</v>
      </c>
      <c r="J66946" s="1" t="s">
        <v>142764</v>
      </c>
      <c r="K66946" s="1" t="s">
        <v>142993</v>
      </c>
      <c r="L66946" s="1"/>
      <c r="M66946" s="1"/>
      <c r="N66946" s="1" t="s">
        <v>142994</v>
      </c>
      <c r="O66946" s="1" t="s">
        <v>36255</v>
      </c>
      <c r="P66946" s="1" t="s">
        <v>17</v>
      </c>
      <c r="Q66946" s="1" t="s">
        <v>17</v>
      </c>
      <c r="R66946" s="1" t="s">
        <v>210</v>
      </c>
      <c r="S66946" s="1" t="s">
        <v>17</v>
      </c>
      <c r="T66946" s="1" t="s">
        <v>17</v>
      </c>
    </row>
    <row r="66947" spans="8:20" hidden="1" x14ac:dyDescent="0.2">
      <c r="H66947" s="1" t="s">
        <v>142762</v>
      </c>
      <c r="I66947" s="1" t="s">
        <v>142763</v>
      </c>
      <c r="J66947" s="1" t="s">
        <v>142764</v>
      </c>
      <c r="K66947" s="1" t="s">
        <v>142995</v>
      </c>
      <c r="L66947" s="1"/>
      <c r="M66947" s="1"/>
      <c r="N66947" s="1" t="s">
        <v>142996</v>
      </c>
      <c r="O66947" s="1" t="s">
        <v>36255</v>
      </c>
      <c r="P66947" s="1" t="s">
        <v>17</v>
      </c>
      <c r="Q66947" s="1" t="s">
        <v>17</v>
      </c>
      <c r="R66947" s="1" t="s">
        <v>210</v>
      </c>
      <c r="S66947" s="1" t="s">
        <v>17</v>
      </c>
      <c r="T66947" s="1" t="s">
        <v>17</v>
      </c>
    </row>
    <row r="66948" spans="8:20" hidden="1" x14ac:dyDescent="0.2">
      <c r="H66948" s="1" t="s">
        <v>142762</v>
      </c>
      <c r="I66948" s="1" t="s">
        <v>142763</v>
      </c>
      <c r="J66948" s="1" t="s">
        <v>142764</v>
      </c>
      <c r="K66948" s="1" t="s">
        <v>142997</v>
      </c>
      <c r="L66948" s="1"/>
      <c r="M66948" s="1"/>
      <c r="N66948" s="1" t="s">
        <v>142998</v>
      </c>
      <c r="O66948" s="1" t="s">
        <v>36255</v>
      </c>
      <c r="P66948" s="1" t="s">
        <v>17</v>
      </c>
      <c r="Q66948" s="1" t="s">
        <v>17</v>
      </c>
      <c r="R66948" s="1" t="s">
        <v>210</v>
      </c>
      <c r="S66948" s="1" t="s">
        <v>17</v>
      </c>
      <c r="T66948" s="1" t="s">
        <v>17</v>
      </c>
    </row>
    <row r="66949" spans="8:20" hidden="1" x14ac:dyDescent="0.2">
      <c r="H66949" s="1" t="s">
        <v>142762</v>
      </c>
      <c r="I66949" s="1" t="s">
        <v>142763</v>
      </c>
      <c r="J66949" s="1" t="s">
        <v>142764</v>
      </c>
      <c r="K66949" s="1" t="s">
        <v>142999</v>
      </c>
      <c r="L66949" s="1"/>
      <c r="M66949" s="1"/>
      <c r="N66949" s="1" t="s">
        <v>143000</v>
      </c>
      <c r="O66949" s="1" t="s">
        <v>36255</v>
      </c>
      <c r="P66949" s="1" t="s">
        <v>17</v>
      </c>
      <c r="Q66949" s="1" t="s">
        <v>17</v>
      </c>
      <c r="R66949" s="1" t="s">
        <v>210</v>
      </c>
      <c r="S66949" s="1" t="s">
        <v>17</v>
      </c>
      <c r="T66949" s="1" t="s">
        <v>17</v>
      </c>
    </row>
    <row r="66950" spans="8:20" hidden="1" x14ac:dyDescent="0.2">
      <c r="H66950" s="1" t="s">
        <v>142762</v>
      </c>
      <c r="I66950" s="1" t="s">
        <v>142763</v>
      </c>
      <c r="J66950" s="1" t="s">
        <v>142764</v>
      </c>
      <c r="K66950" s="1" t="s">
        <v>143001</v>
      </c>
      <c r="L66950" s="1"/>
      <c r="M66950" s="1"/>
      <c r="N66950" s="1" t="s">
        <v>143002</v>
      </c>
      <c r="O66950" s="1" t="s">
        <v>36255</v>
      </c>
      <c r="P66950" s="1" t="s">
        <v>17</v>
      </c>
      <c r="Q66950" s="1" t="s">
        <v>17</v>
      </c>
      <c r="R66950" s="1" t="s">
        <v>210</v>
      </c>
      <c r="S66950" s="1" t="s">
        <v>17</v>
      </c>
      <c r="T66950" s="1" t="s">
        <v>17</v>
      </c>
    </row>
    <row r="66951" spans="8:20" hidden="1" x14ac:dyDescent="0.2">
      <c r="H66951" s="1" t="s">
        <v>142762</v>
      </c>
      <c r="I66951" s="1" t="s">
        <v>142763</v>
      </c>
      <c r="J66951" s="1" t="s">
        <v>142764</v>
      </c>
      <c r="K66951" s="1" t="s">
        <v>143003</v>
      </c>
      <c r="L66951" s="1"/>
      <c r="M66951" s="1"/>
      <c r="N66951" s="1" t="s">
        <v>143004</v>
      </c>
      <c r="O66951" s="1" t="s">
        <v>36255</v>
      </c>
      <c r="P66951" s="1" t="s">
        <v>17</v>
      </c>
      <c r="Q66951" s="1" t="s">
        <v>17</v>
      </c>
      <c r="R66951" s="1" t="s">
        <v>210</v>
      </c>
      <c r="S66951" s="1" t="s">
        <v>17</v>
      </c>
      <c r="T66951" s="1" t="s">
        <v>17</v>
      </c>
    </row>
    <row r="66952" spans="8:20" hidden="1" x14ac:dyDescent="0.2">
      <c r="H66952" s="1" t="s">
        <v>142762</v>
      </c>
      <c r="I66952" s="1" t="s">
        <v>142763</v>
      </c>
      <c r="J66952" s="1" t="s">
        <v>142764</v>
      </c>
      <c r="K66952" s="1" t="s">
        <v>143005</v>
      </c>
      <c r="L66952" s="1"/>
      <c r="M66952" s="1"/>
      <c r="N66952" s="1" t="s">
        <v>143006</v>
      </c>
      <c r="O66952" s="1" t="s">
        <v>36255</v>
      </c>
      <c r="P66952" s="1" t="s">
        <v>17</v>
      </c>
      <c r="Q66952" s="1" t="s">
        <v>17</v>
      </c>
      <c r="R66952" s="1" t="s">
        <v>210</v>
      </c>
      <c r="S66952" s="1" t="s">
        <v>17</v>
      </c>
      <c r="T66952" s="1" t="s">
        <v>17</v>
      </c>
    </row>
    <row r="66953" spans="8:20" hidden="1" x14ac:dyDescent="0.2">
      <c r="H66953" s="1" t="s">
        <v>142762</v>
      </c>
      <c r="I66953" s="1" t="s">
        <v>142763</v>
      </c>
      <c r="J66953" s="1" t="s">
        <v>142764</v>
      </c>
      <c r="K66953" s="1" t="s">
        <v>143007</v>
      </c>
      <c r="L66953" s="1"/>
      <c r="M66953" s="1"/>
      <c r="N66953" s="1" t="s">
        <v>143008</v>
      </c>
      <c r="O66953" s="1" t="s">
        <v>36255</v>
      </c>
      <c r="P66953" s="1" t="s">
        <v>17</v>
      </c>
      <c r="Q66953" s="1" t="s">
        <v>17</v>
      </c>
      <c r="R66953" s="1" t="s">
        <v>210</v>
      </c>
      <c r="S66953" s="1" t="s">
        <v>17</v>
      </c>
      <c r="T66953" s="1" t="s">
        <v>17</v>
      </c>
    </row>
    <row r="66954" spans="8:20" hidden="1" x14ac:dyDescent="0.2">
      <c r="H66954" s="1" t="s">
        <v>142762</v>
      </c>
      <c r="I66954" s="1" t="s">
        <v>142763</v>
      </c>
      <c r="J66954" s="1" t="s">
        <v>142764</v>
      </c>
      <c r="K66954" s="1" t="s">
        <v>143009</v>
      </c>
      <c r="L66954" s="1"/>
      <c r="M66954" s="1"/>
      <c r="N66954" s="1" t="s">
        <v>143010</v>
      </c>
      <c r="O66954" s="1" t="s">
        <v>36255</v>
      </c>
      <c r="P66954" s="1" t="s">
        <v>17</v>
      </c>
      <c r="Q66954" s="1" t="s">
        <v>17</v>
      </c>
      <c r="R66954" s="1" t="s">
        <v>210</v>
      </c>
      <c r="S66954" s="1" t="s">
        <v>17</v>
      </c>
      <c r="T66954" s="1" t="s">
        <v>17</v>
      </c>
    </row>
    <row r="66955" spans="8:20" hidden="1" x14ac:dyDescent="0.2">
      <c r="H66955" s="1" t="s">
        <v>142762</v>
      </c>
      <c r="I66955" s="1" t="s">
        <v>142763</v>
      </c>
      <c r="J66955" s="1" t="s">
        <v>142764</v>
      </c>
      <c r="K66955" s="1" t="s">
        <v>143011</v>
      </c>
      <c r="L66955" s="1"/>
      <c r="M66955" s="1"/>
      <c r="N66955" s="1" t="s">
        <v>143012</v>
      </c>
      <c r="O66955" s="1" t="s">
        <v>36255</v>
      </c>
      <c r="P66955" s="1" t="s">
        <v>17</v>
      </c>
      <c r="Q66955" s="1" t="s">
        <v>17</v>
      </c>
      <c r="R66955" s="1" t="s">
        <v>210</v>
      </c>
      <c r="S66955" s="1" t="s">
        <v>17</v>
      </c>
      <c r="T66955" s="1" t="s">
        <v>17</v>
      </c>
    </row>
    <row r="66956" spans="8:20" hidden="1" x14ac:dyDescent="0.2">
      <c r="H66956" s="1" t="s">
        <v>142762</v>
      </c>
      <c r="I66956" s="1" t="s">
        <v>142763</v>
      </c>
      <c r="J66956" s="1" t="s">
        <v>142764</v>
      </c>
      <c r="K66956" s="1" t="s">
        <v>143013</v>
      </c>
      <c r="L66956" s="1"/>
      <c r="M66956" s="1"/>
      <c r="N66956" s="1" t="s">
        <v>143014</v>
      </c>
      <c r="O66956" s="1" t="s">
        <v>36255</v>
      </c>
      <c r="P66956" s="1" t="s">
        <v>17</v>
      </c>
      <c r="Q66956" s="1" t="s">
        <v>17</v>
      </c>
      <c r="R66956" s="1" t="s">
        <v>210</v>
      </c>
      <c r="S66956" s="1" t="s">
        <v>17</v>
      </c>
      <c r="T66956" s="1" t="s">
        <v>17</v>
      </c>
    </row>
    <row r="66957" spans="8:20" hidden="1" x14ac:dyDescent="0.2">
      <c r="H66957" s="1" t="s">
        <v>142762</v>
      </c>
      <c r="I66957" s="1" t="s">
        <v>142763</v>
      </c>
      <c r="J66957" s="1" t="s">
        <v>142764</v>
      </c>
      <c r="K66957" s="1" t="s">
        <v>143015</v>
      </c>
      <c r="L66957" s="1"/>
      <c r="M66957" s="1"/>
      <c r="N66957" s="1" t="s">
        <v>143016</v>
      </c>
      <c r="O66957" s="1" t="s">
        <v>36255</v>
      </c>
      <c r="P66957" s="1" t="s">
        <v>17</v>
      </c>
      <c r="Q66957" s="1" t="s">
        <v>17</v>
      </c>
      <c r="R66957" s="1" t="s">
        <v>210</v>
      </c>
      <c r="S66957" s="1" t="s">
        <v>17</v>
      </c>
      <c r="T66957" s="1" t="s">
        <v>17</v>
      </c>
    </row>
    <row r="66958" spans="8:20" hidden="1" x14ac:dyDescent="0.2">
      <c r="H66958" s="1" t="s">
        <v>142762</v>
      </c>
      <c r="I66958" s="1" t="s">
        <v>142763</v>
      </c>
      <c r="J66958" s="1" t="s">
        <v>142764</v>
      </c>
      <c r="K66958" s="1" t="s">
        <v>143017</v>
      </c>
      <c r="L66958" s="1"/>
      <c r="M66958" s="1"/>
      <c r="N66958" s="1" t="s">
        <v>143018</v>
      </c>
      <c r="O66958" s="1" t="s">
        <v>36255</v>
      </c>
      <c r="P66958" s="1" t="s">
        <v>17</v>
      </c>
      <c r="Q66958" s="1" t="s">
        <v>17</v>
      </c>
      <c r="R66958" s="1" t="s">
        <v>210</v>
      </c>
      <c r="S66958" s="1" t="s">
        <v>17</v>
      </c>
      <c r="T66958" s="1" t="s">
        <v>17</v>
      </c>
    </row>
    <row r="66959" spans="8:20" hidden="1" x14ac:dyDescent="0.2">
      <c r="H66959" s="1" t="s">
        <v>142762</v>
      </c>
      <c r="I66959" s="1" t="s">
        <v>142763</v>
      </c>
      <c r="J66959" s="1" t="s">
        <v>142764</v>
      </c>
      <c r="K66959" s="1" t="s">
        <v>143019</v>
      </c>
      <c r="L66959" s="1"/>
      <c r="M66959" s="1"/>
      <c r="N66959" s="1" t="s">
        <v>143020</v>
      </c>
      <c r="O66959" s="1" t="s">
        <v>36255</v>
      </c>
      <c r="P66959" s="1" t="s">
        <v>17</v>
      </c>
      <c r="Q66959" s="1" t="s">
        <v>17</v>
      </c>
      <c r="R66959" s="1" t="s">
        <v>210</v>
      </c>
      <c r="S66959" s="1" t="s">
        <v>17</v>
      </c>
      <c r="T66959" s="1" t="s">
        <v>17</v>
      </c>
    </row>
    <row r="66960" spans="8:20" hidden="1" x14ac:dyDescent="0.2">
      <c r="H66960" s="1" t="s">
        <v>142762</v>
      </c>
      <c r="I66960" s="1" t="s">
        <v>142763</v>
      </c>
      <c r="J66960" s="1" t="s">
        <v>142764</v>
      </c>
      <c r="K66960" s="1" t="s">
        <v>143021</v>
      </c>
      <c r="L66960" s="1"/>
      <c r="M66960" s="1"/>
      <c r="N66960" s="1" t="s">
        <v>143022</v>
      </c>
      <c r="O66960" s="1" t="s">
        <v>36255</v>
      </c>
      <c r="P66960" s="1" t="s">
        <v>17</v>
      </c>
      <c r="Q66960" s="1" t="s">
        <v>17</v>
      </c>
      <c r="R66960" s="1" t="s">
        <v>210</v>
      </c>
      <c r="S66960" s="1" t="s">
        <v>17</v>
      </c>
      <c r="T66960" s="1" t="s">
        <v>17</v>
      </c>
    </row>
    <row r="66961" spans="8:20" hidden="1" x14ac:dyDescent="0.2">
      <c r="H66961" s="1" t="s">
        <v>142762</v>
      </c>
      <c r="I66961" s="1" t="s">
        <v>142763</v>
      </c>
      <c r="J66961" s="1" t="s">
        <v>142764</v>
      </c>
      <c r="K66961" s="1" t="s">
        <v>143023</v>
      </c>
      <c r="L66961" s="1"/>
      <c r="M66961" s="1"/>
      <c r="N66961" s="1" t="s">
        <v>143024</v>
      </c>
      <c r="O66961" s="1" t="s">
        <v>36255</v>
      </c>
      <c r="P66961" s="1" t="s">
        <v>17</v>
      </c>
      <c r="Q66961" s="1" t="s">
        <v>17</v>
      </c>
      <c r="R66961" s="1" t="s">
        <v>210</v>
      </c>
      <c r="S66961" s="1" t="s">
        <v>17</v>
      </c>
      <c r="T66961" s="1" t="s">
        <v>17</v>
      </c>
    </row>
    <row r="66962" spans="8:20" hidden="1" x14ac:dyDescent="0.2">
      <c r="H66962" s="1" t="s">
        <v>142762</v>
      </c>
      <c r="I66962" s="1" t="s">
        <v>142763</v>
      </c>
      <c r="J66962" s="1" t="s">
        <v>142764</v>
      </c>
      <c r="K66962" s="1" t="s">
        <v>143025</v>
      </c>
      <c r="L66962" s="1"/>
      <c r="M66962" s="1"/>
      <c r="N66962" s="1" t="s">
        <v>143026</v>
      </c>
      <c r="O66962" s="1" t="s">
        <v>36255</v>
      </c>
      <c r="P66962" s="1" t="s">
        <v>17</v>
      </c>
      <c r="Q66962" s="1" t="s">
        <v>17</v>
      </c>
      <c r="R66962" s="1" t="s">
        <v>210</v>
      </c>
      <c r="S66962" s="1" t="s">
        <v>17</v>
      </c>
      <c r="T66962" s="1" t="s">
        <v>17</v>
      </c>
    </row>
    <row r="66963" spans="8:20" hidden="1" x14ac:dyDescent="0.2">
      <c r="H66963" s="1" t="s">
        <v>142762</v>
      </c>
      <c r="I66963" s="1" t="s">
        <v>142763</v>
      </c>
      <c r="J66963" s="1" t="s">
        <v>142764</v>
      </c>
      <c r="K66963" s="1" t="s">
        <v>143027</v>
      </c>
      <c r="L66963" s="1"/>
      <c r="M66963" s="1"/>
      <c r="N66963" s="1" t="s">
        <v>143028</v>
      </c>
      <c r="O66963" s="1" t="s">
        <v>36255</v>
      </c>
      <c r="P66963" s="1" t="s">
        <v>17</v>
      </c>
      <c r="Q66963" s="1" t="s">
        <v>17</v>
      </c>
      <c r="R66963" s="1" t="s">
        <v>210</v>
      </c>
      <c r="S66963" s="1" t="s">
        <v>17</v>
      </c>
      <c r="T66963" s="1" t="s">
        <v>17</v>
      </c>
    </row>
    <row r="66964" spans="8:20" hidden="1" x14ac:dyDescent="0.2">
      <c r="H66964" s="1" t="s">
        <v>142762</v>
      </c>
      <c r="I66964" s="1" t="s">
        <v>142763</v>
      </c>
      <c r="J66964" s="1" t="s">
        <v>142764</v>
      </c>
      <c r="K66964" s="1" t="s">
        <v>143029</v>
      </c>
      <c r="L66964" s="1"/>
      <c r="M66964" s="1"/>
      <c r="N66964" s="1" t="s">
        <v>143030</v>
      </c>
      <c r="O66964" s="1" t="s">
        <v>36255</v>
      </c>
      <c r="P66964" s="1" t="s">
        <v>17</v>
      </c>
      <c r="Q66964" s="1" t="s">
        <v>17</v>
      </c>
      <c r="R66964" s="1" t="s">
        <v>210</v>
      </c>
      <c r="S66964" s="1" t="s">
        <v>17</v>
      </c>
      <c r="T66964" s="1" t="s">
        <v>17</v>
      </c>
    </row>
    <row r="66965" spans="8:20" hidden="1" x14ac:dyDescent="0.2">
      <c r="H66965" s="1" t="s">
        <v>142762</v>
      </c>
      <c r="I66965" s="1" t="s">
        <v>142763</v>
      </c>
      <c r="J66965" s="1" t="s">
        <v>142764</v>
      </c>
      <c r="K66965" s="1" t="s">
        <v>143031</v>
      </c>
      <c r="L66965" s="1"/>
      <c r="M66965" s="1"/>
      <c r="N66965" s="1" t="s">
        <v>143032</v>
      </c>
      <c r="O66965" s="1" t="s">
        <v>36255</v>
      </c>
      <c r="P66965" s="1" t="s">
        <v>17</v>
      </c>
      <c r="Q66965" s="1" t="s">
        <v>17</v>
      </c>
      <c r="R66965" s="1" t="s">
        <v>210</v>
      </c>
      <c r="S66965" s="1" t="s">
        <v>17</v>
      </c>
      <c r="T66965" s="1" t="s">
        <v>17</v>
      </c>
    </row>
    <row r="66966" spans="8:20" hidden="1" x14ac:dyDescent="0.2">
      <c r="H66966" s="1" t="s">
        <v>142762</v>
      </c>
      <c r="I66966" s="1" t="s">
        <v>142763</v>
      </c>
      <c r="J66966" s="1" t="s">
        <v>142764</v>
      </c>
      <c r="K66966" s="1" t="s">
        <v>143033</v>
      </c>
      <c r="L66966" s="1"/>
      <c r="M66966" s="1"/>
      <c r="N66966" s="1" t="s">
        <v>143034</v>
      </c>
      <c r="O66966" s="1" t="s">
        <v>36255</v>
      </c>
      <c r="P66966" s="1" t="s">
        <v>17</v>
      </c>
      <c r="Q66966" s="1" t="s">
        <v>17</v>
      </c>
      <c r="R66966" s="1" t="s">
        <v>210</v>
      </c>
      <c r="S66966" s="1" t="s">
        <v>17</v>
      </c>
      <c r="T66966" s="1" t="s">
        <v>17</v>
      </c>
    </row>
    <row r="66967" spans="8:20" hidden="1" x14ac:dyDescent="0.2">
      <c r="H66967" s="1" t="s">
        <v>142762</v>
      </c>
      <c r="I66967" s="1" t="s">
        <v>142763</v>
      </c>
      <c r="J66967" s="1" t="s">
        <v>142764</v>
      </c>
      <c r="K66967" s="1" t="s">
        <v>143035</v>
      </c>
      <c r="L66967" s="1"/>
      <c r="M66967" s="1"/>
      <c r="N66967" s="1" t="s">
        <v>143036</v>
      </c>
      <c r="O66967" s="1" t="s">
        <v>36255</v>
      </c>
      <c r="P66967" s="1" t="s">
        <v>17</v>
      </c>
      <c r="Q66967" s="1" t="s">
        <v>17</v>
      </c>
      <c r="R66967" s="1" t="s">
        <v>210</v>
      </c>
      <c r="S66967" s="1" t="s">
        <v>17</v>
      </c>
      <c r="T66967" s="1" t="s">
        <v>17</v>
      </c>
    </row>
    <row r="66968" spans="8:20" hidden="1" x14ac:dyDescent="0.2">
      <c r="H66968" s="1" t="s">
        <v>142762</v>
      </c>
      <c r="I66968" s="1" t="s">
        <v>142763</v>
      </c>
      <c r="J66968" s="1" t="s">
        <v>142764</v>
      </c>
      <c r="K66968" s="1" t="s">
        <v>143037</v>
      </c>
      <c r="L66968" s="1"/>
      <c r="M66968" s="1"/>
      <c r="N66968" s="1" t="s">
        <v>143038</v>
      </c>
      <c r="O66968" s="1" t="s">
        <v>36255</v>
      </c>
      <c r="P66968" s="1" t="s">
        <v>17</v>
      </c>
      <c r="Q66968" s="1" t="s">
        <v>17</v>
      </c>
      <c r="R66968" s="1" t="s">
        <v>210</v>
      </c>
      <c r="S66968" s="1" t="s">
        <v>17</v>
      </c>
      <c r="T66968" s="1" t="s">
        <v>17</v>
      </c>
    </row>
    <row r="66969" spans="8:20" hidden="1" x14ac:dyDescent="0.2">
      <c r="H66969" s="1" t="s">
        <v>142762</v>
      </c>
      <c r="I66969" s="1" t="s">
        <v>142763</v>
      </c>
      <c r="J66969" s="1" t="s">
        <v>142764</v>
      </c>
      <c r="K66969" s="1" t="s">
        <v>143039</v>
      </c>
      <c r="L66969" s="1"/>
      <c r="M66969" s="1"/>
      <c r="N66969" s="1" t="s">
        <v>143040</v>
      </c>
      <c r="O66969" s="1" t="s">
        <v>36255</v>
      </c>
      <c r="P66969" s="1" t="s">
        <v>17</v>
      </c>
      <c r="Q66969" s="1" t="s">
        <v>17</v>
      </c>
      <c r="R66969" s="1" t="s">
        <v>210</v>
      </c>
      <c r="S66969" s="1" t="s">
        <v>17</v>
      </c>
      <c r="T66969" s="1" t="s">
        <v>17</v>
      </c>
    </row>
    <row r="66970" spans="8:20" hidden="1" x14ac:dyDescent="0.2">
      <c r="H66970" s="1" t="s">
        <v>142762</v>
      </c>
      <c r="I66970" s="1" t="s">
        <v>142763</v>
      </c>
      <c r="J66970" s="1" t="s">
        <v>142764</v>
      </c>
      <c r="K66970" s="1" t="s">
        <v>143041</v>
      </c>
      <c r="L66970" s="1"/>
      <c r="M66970" s="1"/>
      <c r="N66970" s="1" t="s">
        <v>143042</v>
      </c>
      <c r="O66970" s="1" t="s">
        <v>36255</v>
      </c>
      <c r="P66970" s="1" t="s">
        <v>17</v>
      </c>
      <c r="Q66970" s="1" t="s">
        <v>17</v>
      </c>
      <c r="R66970" s="1" t="s">
        <v>210</v>
      </c>
      <c r="S66970" s="1" t="s">
        <v>17</v>
      </c>
      <c r="T66970" s="1" t="s">
        <v>17</v>
      </c>
    </row>
    <row r="66971" spans="8:20" hidden="1" x14ac:dyDescent="0.2">
      <c r="H66971" s="1" t="s">
        <v>142762</v>
      </c>
      <c r="I66971" s="1" t="s">
        <v>142763</v>
      </c>
      <c r="J66971" s="1" t="s">
        <v>142764</v>
      </c>
      <c r="K66971" s="1" t="s">
        <v>143043</v>
      </c>
      <c r="L66971" s="1"/>
      <c r="M66971" s="1"/>
      <c r="N66971" s="1" t="s">
        <v>143044</v>
      </c>
      <c r="O66971" s="1" t="s">
        <v>36255</v>
      </c>
      <c r="P66971" s="1" t="s">
        <v>17</v>
      </c>
      <c r="Q66971" s="1" t="s">
        <v>17</v>
      </c>
      <c r="R66971" s="1" t="s">
        <v>210</v>
      </c>
      <c r="S66971" s="1" t="s">
        <v>17</v>
      </c>
      <c r="T66971" s="1" t="s">
        <v>17</v>
      </c>
    </row>
    <row r="66972" spans="8:20" hidden="1" x14ac:dyDescent="0.2">
      <c r="H66972" s="1" t="s">
        <v>143045</v>
      </c>
      <c r="I66972" s="1" t="s">
        <v>143046</v>
      </c>
      <c r="J66972" s="1" t="s">
        <v>143047</v>
      </c>
      <c r="K66972" s="1" t="s">
        <v>143048</v>
      </c>
      <c r="L66972" s="1"/>
      <c r="M66972" s="1"/>
      <c r="N66972" s="1" t="s">
        <v>143049</v>
      </c>
      <c r="O66972" s="1" t="s">
        <v>143050</v>
      </c>
      <c r="P66972" s="1" t="s">
        <v>17</v>
      </c>
      <c r="Q66972" s="1" t="s">
        <v>17</v>
      </c>
      <c r="R66972" s="1" t="s">
        <v>210</v>
      </c>
      <c r="S66972" s="1" t="s">
        <v>17</v>
      </c>
      <c r="T66972" s="1" t="s">
        <v>17</v>
      </c>
    </row>
    <row r="66973" spans="8:20" hidden="1" x14ac:dyDescent="0.2">
      <c r="H66973" s="1" t="s">
        <v>143045</v>
      </c>
      <c r="I66973" s="1" t="s">
        <v>143046</v>
      </c>
      <c r="J66973" s="1" t="s">
        <v>143047</v>
      </c>
      <c r="K66973" s="1" t="s">
        <v>143051</v>
      </c>
      <c r="L66973" s="1"/>
      <c r="M66973" s="1"/>
      <c r="N66973" s="1" t="s">
        <v>143052</v>
      </c>
      <c r="O66973" s="1" t="s">
        <v>143050</v>
      </c>
      <c r="P66973" s="1" t="s">
        <v>17</v>
      </c>
      <c r="Q66973" s="1" t="s">
        <v>17</v>
      </c>
      <c r="R66973" s="1" t="s">
        <v>210</v>
      </c>
      <c r="S66973" s="1" t="s">
        <v>17</v>
      </c>
      <c r="T66973" s="1" t="s">
        <v>17</v>
      </c>
    </row>
    <row r="66974" spans="8:20" hidden="1" x14ac:dyDescent="0.2">
      <c r="H66974" s="1" t="s">
        <v>143045</v>
      </c>
      <c r="I66974" s="1" t="s">
        <v>143046</v>
      </c>
      <c r="J66974" s="1" t="s">
        <v>143047</v>
      </c>
      <c r="K66974" s="1" t="s">
        <v>143053</v>
      </c>
      <c r="L66974" s="1"/>
      <c r="M66974" s="1"/>
      <c r="N66974" s="1" t="s">
        <v>143054</v>
      </c>
      <c r="O66974" s="1" t="s">
        <v>143050</v>
      </c>
      <c r="P66974" s="1" t="s">
        <v>17</v>
      </c>
      <c r="Q66974" s="1" t="s">
        <v>17</v>
      </c>
      <c r="R66974" s="1" t="s">
        <v>210</v>
      </c>
      <c r="S66974" s="1" t="s">
        <v>17</v>
      </c>
      <c r="T66974" s="1" t="s">
        <v>17</v>
      </c>
    </row>
    <row r="66975" spans="8:20" hidden="1" x14ac:dyDescent="0.2">
      <c r="H66975" s="1" t="s">
        <v>143045</v>
      </c>
      <c r="I66975" s="1" t="s">
        <v>143046</v>
      </c>
      <c r="J66975" s="1" t="s">
        <v>143047</v>
      </c>
      <c r="K66975" s="1" t="s">
        <v>143055</v>
      </c>
      <c r="L66975" s="1"/>
      <c r="M66975" s="1"/>
      <c r="N66975" s="1" t="s">
        <v>143056</v>
      </c>
      <c r="O66975" s="1" t="s">
        <v>143050</v>
      </c>
      <c r="P66975" s="1" t="s">
        <v>17</v>
      </c>
      <c r="Q66975" s="1" t="s">
        <v>17</v>
      </c>
      <c r="R66975" s="1" t="s">
        <v>210</v>
      </c>
      <c r="S66975" s="1" t="s">
        <v>17</v>
      </c>
      <c r="T66975" s="1" t="s">
        <v>17</v>
      </c>
    </row>
    <row r="66976" spans="8:20" hidden="1" x14ac:dyDescent="0.2">
      <c r="H66976" s="1" t="s">
        <v>143045</v>
      </c>
      <c r="I66976" s="1" t="s">
        <v>143046</v>
      </c>
      <c r="J66976" s="1" t="s">
        <v>143047</v>
      </c>
      <c r="K66976" s="1" t="s">
        <v>143057</v>
      </c>
      <c r="L66976" s="1"/>
      <c r="M66976" s="1"/>
      <c r="N66976" s="1" t="s">
        <v>143058</v>
      </c>
      <c r="O66976" s="1" t="s">
        <v>143050</v>
      </c>
      <c r="P66976" s="1" t="s">
        <v>17</v>
      </c>
      <c r="Q66976" s="1" t="s">
        <v>17</v>
      </c>
      <c r="R66976" s="1" t="s">
        <v>210</v>
      </c>
      <c r="S66976" s="1" t="s">
        <v>17</v>
      </c>
      <c r="T66976" s="1" t="s">
        <v>17</v>
      </c>
    </row>
    <row r="66977" spans="8:20" hidden="1" x14ac:dyDescent="0.2">
      <c r="H66977" s="1" t="s">
        <v>143045</v>
      </c>
      <c r="I66977" s="1" t="s">
        <v>143046</v>
      </c>
      <c r="J66977" s="1" t="s">
        <v>143047</v>
      </c>
      <c r="K66977" s="1" t="s">
        <v>143059</v>
      </c>
      <c r="L66977" s="1"/>
      <c r="M66977" s="1"/>
      <c r="N66977" s="1" t="s">
        <v>143060</v>
      </c>
      <c r="O66977" s="1" t="s">
        <v>143050</v>
      </c>
      <c r="P66977" s="1" t="s">
        <v>17</v>
      </c>
      <c r="Q66977" s="1" t="s">
        <v>17</v>
      </c>
      <c r="R66977" s="1" t="s">
        <v>210</v>
      </c>
      <c r="S66977" s="1" t="s">
        <v>17</v>
      </c>
      <c r="T66977" s="1" t="s">
        <v>17</v>
      </c>
    </row>
    <row r="66978" spans="8:20" hidden="1" x14ac:dyDescent="0.2">
      <c r="H66978" s="1" t="s">
        <v>143045</v>
      </c>
      <c r="I66978" s="1" t="s">
        <v>143046</v>
      </c>
      <c r="J66978" s="1" t="s">
        <v>143047</v>
      </c>
      <c r="K66978" s="1" t="s">
        <v>143061</v>
      </c>
      <c r="L66978" s="1"/>
      <c r="M66978" s="1"/>
      <c r="N66978" s="1" t="s">
        <v>143062</v>
      </c>
      <c r="O66978" s="1" t="s">
        <v>143050</v>
      </c>
      <c r="P66978" s="1" t="s">
        <v>17</v>
      </c>
      <c r="Q66978" s="1" t="s">
        <v>17</v>
      </c>
      <c r="R66978" s="1" t="s">
        <v>210</v>
      </c>
      <c r="S66978" s="1" t="s">
        <v>17</v>
      </c>
      <c r="T66978" s="1" t="s">
        <v>17</v>
      </c>
    </row>
    <row r="66979" spans="8:20" hidden="1" x14ac:dyDescent="0.2">
      <c r="H66979" s="1" t="s">
        <v>143045</v>
      </c>
      <c r="I66979" s="1" t="s">
        <v>143046</v>
      </c>
      <c r="J66979" s="1" t="s">
        <v>143047</v>
      </c>
      <c r="K66979" s="1" t="s">
        <v>143063</v>
      </c>
      <c r="L66979" s="1"/>
      <c r="M66979" s="1"/>
      <c r="N66979" s="1" t="s">
        <v>143064</v>
      </c>
      <c r="O66979" s="1" t="s">
        <v>143050</v>
      </c>
      <c r="P66979" s="1" t="s">
        <v>17</v>
      </c>
      <c r="Q66979" s="1" t="s">
        <v>17</v>
      </c>
      <c r="R66979" s="1" t="s">
        <v>210</v>
      </c>
      <c r="S66979" s="1" t="s">
        <v>17</v>
      </c>
      <c r="T66979" s="1" t="s">
        <v>17</v>
      </c>
    </row>
    <row r="66980" spans="8:20" hidden="1" x14ac:dyDescent="0.2">
      <c r="H66980" s="1" t="s">
        <v>143045</v>
      </c>
      <c r="I66980" s="1" t="s">
        <v>143046</v>
      </c>
      <c r="J66980" s="1" t="s">
        <v>143047</v>
      </c>
      <c r="K66980" s="1" t="s">
        <v>143065</v>
      </c>
      <c r="L66980" s="1"/>
      <c r="M66980" s="1"/>
      <c r="N66980" s="1" t="s">
        <v>143066</v>
      </c>
      <c r="O66980" s="1" t="s">
        <v>143050</v>
      </c>
      <c r="P66980" s="1" t="s">
        <v>17</v>
      </c>
      <c r="Q66980" s="1" t="s">
        <v>17</v>
      </c>
      <c r="R66980" s="1" t="s">
        <v>210</v>
      </c>
      <c r="S66980" s="1" t="s">
        <v>17</v>
      </c>
      <c r="T66980" s="1" t="s">
        <v>17</v>
      </c>
    </row>
    <row r="66981" spans="8:20" hidden="1" x14ac:dyDescent="0.2">
      <c r="H66981" s="1" t="s">
        <v>143045</v>
      </c>
      <c r="I66981" s="1" t="s">
        <v>143046</v>
      </c>
      <c r="J66981" s="1" t="s">
        <v>143047</v>
      </c>
      <c r="K66981" s="1" t="s">
        <v>143067</v>
      </c>
      <c r="L66981" s="1"/>
      <c r="M66981" s="1"/>
      <c r="N66981" s="1" t="s">
        <v>143068</v>
      </c>
      <c r="O66981" s="1" t="s">
        <v>143050</v>
      </c>
      <c r="P66981" s="1" t="s">
        <v>17</v>
      </c>
      <c r="Q66981" s="1" t="s">
        <v>17</v>
      </c>
      <c r="R66981" s="1" t="s">
        <v>210</v>
      </c>
      <c r="S66981" s="1" t="s">
        <v>17</v>
      </c>
      <c r="T66981" s="1" t="s">
        <v>17</v>
      </c>
    </row>
    <row r="66982" spans="8:20" hidden="1" x14ac:dyDescent="0.2">
      <c r="H66982" s="1" t="s">
        <v>143045</v>
      </c>
      <c r="I66982" s="1" t="s">
        <v>143046</v>
      </c>
      <c r="J66982" s="1" t="s">
        <v>143047</v>
      </c>
      <c r="K66982" s="1" t="s">
        <v>143069</v>
      </c>
      <c r="L66982" s="1"/>
      <c r="M66982" s="1"/>
      <c r="N66982" s="1" t="s">
        <v>143070</v>
      </c>
      <c r="O66982" s="1" t="s">
        <v>143050</v>
      </c>
      <c r="P66982" s="1" t="s">
        <v>17</v>
      </c>
      <c r="Q66982" s="1" t="s">
        <v>17</v>
      </c>
      <c r="R66982" s="1" t="s">
        <v>210</v>
      </c>
      <c r="S66982" s="1" t="s">
        <v>17</v>
      </c>
      <c r="T66982" s="1" t="s">
        <v>17</v>
      </c>
    </row>
    <row r="66983" spans="8:20" hidden="1" x14ac:dyDescent="0.2">
      <c r="H66983" s="1" t="s">
        <v>143045</v>
      </c>
      <c r="I66983" s="1" t="s">
        <v>143046</v>
      </c>
      <c r="J66983" s="1" t="s">
        <v>143047</v>
      </c>
      <c r="K66983" s="1" t="s">
        <v>143071</v>
      </c>
      <c r="L66983" s="1"/>
      <c r="M66983" s="1"/>
      <c r="N66983" s="1" t="s">
        <v>143072</v>
      </c>
      <c r="O66983" s="1" t="s">
        <v>143050</v>
      </c>
      <c r="P66983" s="1" t="s">
        <v>17</v>
      </c>
      <c r="Q66983" s="1" t="s">
        <v>17</v>
      </c>
      <c r="R66983" s="1" t="s">
        <v>210</v>
      </c>
      <c r="S66983" s="1" t="s">
        <v>17</v>
      </c>
      <c r="T66983" s="1" t="s">
        <v>17</v>
      </c>
    </row>
    <row r="66984" spans="8:20" hidden="1" x14ac:dyDescent="0.2">
      <c r="H66984" s="1" t="s">
        <v>143045</v>
      </c>
      <c r="I66984" s="1" t="s">
        <v>143046</v>
      </c>
      <c r="J66984" s="1" t="s">
        <v>143047</v>
      </c>
      <c r="K66984" s="1" t="s">
        <v>143073</v>
      </c>
      <c r="L66984" s="1"/>
      <c r="M66984" s="1"/>
      <c r="N66984" s="1" t="s">
        <v>143074</v>
      </c>
      <c r="O66984" s="1" t="s">
        <v>143050</v>
      </c>
      <c r="P66984" s="1" t="s">
        <v>17</v>
      </c>
      <c r="Q66984" s="1" t="s">
        <v>17</v>
      </c>
      <c r="R66984" s="1" t="s">
        <v>210</v>
      </c>
      <c r="S66984" s="1" t="s">
        <v>17</v>
      </c>
      <c r="T66984" s="1" t="s">
        <v>17</v>
      </c>
    </row>
    <row r="66985" spans="8:20" hidden="1" x14ac:dyDescent="0.2">
      <c r="H66985" s="1" t="s">
        <v>143045</v>
      </c>
      <c r="I66985" s="1" t="s">
        <v>143046</v>
      </c>
      <c r="J66985" s="1" t="s">
        <v>143047</v>
      </c>
      <c r="K66985" s="1" t="s">
        <v>143075</v>
      </c>
      <c r="L66985" s="1"/>
      <c r="M66985" s="1"/>
      <c r="N66985" s="1" t="s">
        <v>143076</v>
      </c>
      <c r="O66985" s="1" t="s">
        <v>143050</v>
      </c>
      <c r="P66985" s="1" t="s">
        <v>17</v>
      </c>
      <c r="Q66985" s="1" t="s">
        <v>17</v>
      </c>
      <c r="R66985" s="1" t="s">
        <v>210</v>
      </c>
      <c r="S66985" s="1" t="s">
        <v>17</v>
      </c>
      <c r="T66985" s="1" t="s">
        <v>17</v>
      </c>
    </row>
    <row r="66986" spans="8:20" hidden="1" x14ac:dyDescent="0.2">
      <c r="H66986" s="1" t="s">
        <v>143045</v>
      </c>
      <c r="I66986" s="1" t="s">
        <v>143046</v>
      </c>
      <c r="J66986" s="1" t="s">
        <v>143047</v>
      </c>
      <c r="K66986" s="1" t="s">
        <v>143077</v>
      </c>
      <c r="L66986" s="1"/>
      <c r="M66986" s="1"/>
      <c r="N66986" s="1" t="s">
        <v>143078</v>
      </c>
      <c r="O66986" s="1" t="s">
        <v>143050</v>
      </c>
      <c r="P66986" s="1" t="s">
        <v>17</v>
      </c>
      <c r="Q66986" s="1" t="s">
        <v>17</v>
      </c>
      <c r="R66986" s="1" t="s">
        <v>210</v>
      </c>
      <c r="S66986" s="1" t="s">
        <v>17</v>
      </c>
      <c r="T66986" s="1" t="s">
        <v>17</v>
      </c>
    </row>
    <row r="66987" spans="8:20" hidden="1" x14ac:dyDescent="0.2">
      <c r="H66987" s="1" t="s">
        <v>143045</v>
      </c>
      <c r="I66987" s="1" t="s">
        <v>143046</v>
      </c>
      <c r="J66987" s="1" t="s">
        <v>143047</v>
      </c>
      <c r="K66987" s="1" t="s">
        <v>143079</v>
      </c>
      <c r="L66987" s="1"/>
      <c r="M66987" s="1"/>
      <c r="N66987" s="1" t="s">
        <v>143080</v>
      </c>
      <c r="O66987" s="1" t="s">
        <v>143050</v>
      </c>
      <c r="P66987" s="1" t="s">
        <v>17</v>
      </c>
      <c r="Q66987" s="1" t="s">
        <v>17</v>
      </c>
      <c r="R66987" s="1" t="s">
        <v>210</v>
      </c>
      <c r="S66987" s="1" t="s">
        <v>17</v>
      </c>
      <c r="T66987" s="1" t="s">
        <v>17</v>
      </c>
    </row>
    <row r="66988" spans="8:20" hidden="1" x14ac:dyDescent="0.2">
      <c r="H66988" s="1" t="s">
        <v>143045</v>
      </c>
      <c r="I66988" s="1" t="s">
        <v>143046</v>
      </c>
      <c r="J66988" s="1" t="s">
        <v>143047</v>
      </c>
      <c r="K66988" s="1" t="s">
        <v>143081</v>
      </c>
      <c r="L66988" s="1"/>
      <c r="M66988" s="1"/>
      <c r="N66988" s="1" t="s">
        <v>143082</v>
      </c>
      <c r="O66988" s="1" t="s">
        <v>143050</v>
      </c>
      <c r="P66988" s="1" t="s">
        <v>17</v>
      </c>
      <c r="Q66988" s="1" t="s">
        <v>17</v>
      </c>
      <c r="R66988" s="1" t="s">
        <v>210</v>
      </c>
      <c r="S66988" s="1" t="s">
        <v>17</v>
      </c>
      <c r="T66988" s="1" t="s">
        <v>17</v>
      </c>
    </row>
    <row r="66989" spans="8:20" hidden="1" x14ac:dyDescent="0.2">
      <c r="H66989" s="1" t="s">
        <v>143045</v>
      </c>
      <c r="I66989" s="1" t="s">
        <v>143046</v>
      </c>
      <c r="J66989" s="1" t="s">
        <v>143047</v>
      </c>
      <c r="K66989" s="1" t="s">
        <v>143083</v>
      </c>
      <c r="L66989" s="1"/>
      <c r="M66989" s="1"/>
      <c r="N66989" s="1" t="s">
        <v>143084</v>
      </c>
      <c r="O66989" s="1" t="s">
        <v>143050</v>
      </c>
      <c r="P66989" s="1" t="s">
        <v>17</v>
      </c>
      <c r="Q66989" s="1" t="s">
        <v>17</v>
      </c>
      <c r="R66989" s="1" t="s">
        <v>210</v>
      </c>
      <c r="S66989" s="1" t="s">
        <v>17</v>
      </c>
      <c r="T66989" s="1" t="s">
        <v>17</v>
      </c>
    </row>
    <row r="66990" spans="8:20" hidden="1" x14ac:dyDescent="0.2">
      <c r="H66990" s="1" t="s">
        <v>143085</v>
      </c>
      <c r="I66990" s="1" t="s">
        <v>143086</v>
      </c>
      <c r="J66990" s="1" t="s">
        <v>143087</v>
      </c>
      <c r="K66990" s="1" t="s">
        <v>143088</v>
      </c>
      <c r="L66990" s="1"/>
      <c r="M66990" s="1"/>
      <c r="N66990" s="1" t="s">
        <v>143089</v>
      </c>
      <c r="O66990" s="1" t="s">
        <v>36255</v>
      </c>
      <c r="P66990" s="1" t="s">
        <v>17</v>
      </c>
      <c r="Q66990" s="1" t="s">
        <v>17</v>
      </c>
      <c r="R66990" s="1" t="s">
        <v>17</v>
      </c>
      <c r="S66990" s="1" t="s">
        <v>17</v>
      </c>
      <c r="T66990" s="1" t="s">
        <v>17</v>
      </c>
    </row>
    <row r="66991" spans="8:20" hidden="1" x14ac:dyDescent="0.2">
      <c r="H66991" s="1" t="s">
        <v>143085</v>
      </c>
      <c r="I66991" s="1" t="s">
        <v>143086</v>
      </c>
      <c r="J66991" s="1" t="s">
        <v>143087</v>
      </c>
      <c r="K66991" s="1" t="s">
        <v>143090</v>
      </c>
      <c r="L66991" s="1"/>
      <c r="M66991" s="1"/>
      <c r="N66991" s="1" t="s">
        <v>143091</v>
      </c>
      <c r="O66991" s="1" t="s">
        <v>36255</v>
      </c>
      <c r="P66991" s="1" t="s">
        <v>17</v>
      </c>
      <c r="Q66991" s="1" t="s">
        <v>17</v>
      </c>
      <c r="R66991" s="1" t="s">
        <v>17</v>
      </c>
      <c r="S66991" s="1" t="s">
        <v>17</v>
      </c>
      <c r="T66991" s="1" t="s">
        <v>17</v>
      </c>
    </row>
    <row r="66992" spans="8:20" hidden="1" x14ac:dyDescent="0.2">
      <c r="H66992" s="1" t="s">
        <v>143085</v>
      </c>
      <c r="I66992" s="1" t="s">
        <v>143086</v>
      </c>
      <c r="J66992" s="1" t="s">
        <v>143087</v>
      </c>
      <c r="K66992" s="1" t="s">
        <v>143092</v>
      </c>
      <c r="L66992" s="1"/>
      <c r="M66992" s="1"/>
      <c r="N66992" s="1" t="s">
        <v>143093</v>
      </c>
      <c r="O66992" s="1" t="s">
        <v>36255</v>
      </c>
      <c r="P66992" s="1" t="s">
        <v>17</v>
      </c>
      <c r="Q66992" s="1" t="s">
        <v>17</v>
      </c>
      <c r="R66992" s="1" t="s">
        <v>17</v>
      </c>
      <c r="S66992" s="1" t="s">
        <v>17</v>
      </c>
      <c r="T66992" s="1" t="s">
        <v>17</v>
      </c>
    </row>
    <row r="66993" spans="8:20" hidden="1" x14ac:dyDescent="0.2">
      <c r="H66993" s="1" t="s">
        <v>143085</v>
      </c>
      <c r="I66993" s="1" t="s">
        <v>143086</v>
      </c>
      <c r="J66993" s="1" t="s">
        <v>143087</v>
      </c>
      <c r="K66993" s="1" t="s">
        <v>143094</v>
      </c>
      <c r="L66993" s="1"/>
      <c r="M66993" s="1"/>
      <c r="N66993" s="1" t="s">
        <v>143095</v>
      </c>
      <c r="O66993" s="1" t="s">
        <v>36255</v>
      </c>
      <c r="P66993" s="1" t="s">
        <v>17</v>
      </c>
      <c r="Q66993" s="1" t="s">
        <v>17</v>
      </c>
      <c r="R66993" s="1" t="s">
        <v>17</v>
      </c>
      <c r="S66993" s="1" t="s">
        <v>17</v>
      </c>
      <c r="T66993" s="1" t="s">
        <v>17</v>
      </c>
    </row>
    <row r="66994" spans="8:20" hidden="1" x14ac:dyDescent="0.2">
      <c r="H66994" s="1" t="s">
        <v>143085</v>
      </c>
      <c r="I66994" s="1" t="s">
        <v>143086</v>
      </c>
      <c r="J66994" s="1" t="s">
        <v>143087</v>
      </c>
      <c r="K66994" s="1" t="s">
        <v>143096</v>
      </c>
      <c r="L66994" s="1"/>
      <c r="M66994" s="1"/>
      <c r="N66994" s="1" t="s">
        <v>143097</v>
      </c>
      <c r="O66994" s="1" t="s">
        <v>36255</v>
      </c>
      <c r="P66994" s="1" t="s">
        <v>17</v>
      </c>
      <c r="Q66994" s="1" t="s">
        <v>17</v>
      </c>
      <c r="R66994" s="1" t="s">
        <v>17</v>
      </c>
      <c r="S66994" s="1" t="s">
        <v>17</v>
      </c>
      <c r="T66994" s="1" t="s">
        <v>17</v>
      </c>
    </row>
    <row r="66995" spans="8:20" hidden="1" x14ac:dyDescent="0.2">
      <c r="H66995" s="1" t="s">
        <v>143085</v>
      </c>
      <c r="I66995" s="1" t="s">
        <v>143086</v>
      </c>
      <c r="J66995" s="1" t="s">
        <v>143087</v>
      </c>
      <c r="K66995" s="1" t="s">
        <v>143098</v>
      </c>
      <c r="L66995" s="1"/>
      <c r="M66995" s="1"/>
      <c r="N66995" s="1" t="s">
        <v>143099</v>
      </c>
      <c r="O66995" s="1" t="s">
        <v>36255</v>
      </c>
      <c r="P66995" s="1" t="s">
        <v>17</v>
      </c>
      <c r="Q66995" s="1" t="s">
        <v>17</v>
      </c>
      <c r="R66995" s="1" t="s">
        <v>17</v>
      </c>
      <c r="S66995" s="1" t="s">
        <v>17</v>
      </c>
      <c r="T66995" s="1" t="s">
        <v>17</v>
      </c>
    </row>
    <row r="66996" spans="8:20" hidden="1" x14ac:dyDescent="0.2">
      <c r="H66996" s="1" t="s">
        <v>143085</v>
      </c>
      <c r="I66996" s="1" t="s">
        <v>143086</v>
      </c>
      <c r="J66996" s="1" t="s">
        <v>143087</v>
      </c>
      <c r="K66996" s="1" t="s">
        <v>143100</v>
      </c>
      <c r="L66996" s="1"/>
      <c r="M66996" s="1"/>
      <c r="N66996" s="1" t="s">
        <v>143101</v>
      </c>
      <c r="O66996" s="1" t="s">
        <v>36255</v>
      </c>
      <c r="P66996" s="1" t="s">
        <v>17</v>
      </c>
      <c r="Q66996" s="1" t="s">
        <v>17</v>
      </c>
      <c r="R66996" s="1" t="s">
        <v>17</v>
      </c>
      <c r="S66996" s="1" t="s">
        <v>17</v>
      </c>
      <c r="T66996" s="1" t="s">
        <v>17</v>
      </c>
    </row>
    <row r="66997" spans="8:20" hidden="1" x14ac:dyDescent="0.2">
      <c r="H66997" s="1" t="s">
        <v>143085</v>
      </c>
      <c r="I66997" s="1" t="s">
        <v>143086</v>
      </c>
      <c r="J66997" s="1" t="s">
        <v>143087</v>
      </c>
      <c r="K66997" s="1" t="s">
        <v>143102</v>
      </c>
      <c r="L66997" s="1"/>
      <c r="M66997" s="1"/>
      <c r="N66997" s="1" t="s">
        <v>143103</v>
      </c>
      <c r="O66997" s="1" t="s">
        <v>36255</v>
      </c>
      <c r="P66997" s="1" t="s">
        <v>17</v>
      </c>
      <c r="Q66997" s="1" t="s">
        <v>17</v>
      </c>
      <c r="R66997" s="1" t="s">
        <v>17</v>
      </c>
      <c r="S66997" s="1" t="s">
        <v>17</v>
      </c>
      <c r="T66997" s="1" t="s">
        <v>17</v>
      </c>
    </row>
    <row r="66998" spans="8:20" hidden="1" x14ac:dyDescent="0.2">
      <c r="H66998" s="1" t="s">
        <v>143085</v>
      </c>
      <c r="I66998" s="1" t="s">
        <v>143086</v>
      </c>
      <c r="J66998" s="1" t="s">
        <v>143087</v>
      </c>
      <c r="K66998" s="1" t="s">
        <v>143104</v>
      </c>
      <c r="L66998" s="1"/>
      <c r="M66998" s="1"/>
      <c r="N66998" s="1" t="s">
        <v>143105</v>
      </c>
      <c r="O66998" s="1" t="s">
        <v>36255</v>
      </c>
      <c r="P66998" s="1" t="s">
        <v>17</v>
      </c>
      <c r="Q66998" s="1" t="s">
        <v>17</v>
      </c>
      <c r="R66998" s="1" t="s">
        <v>17</v>
      </c>
      <c r="S66998" s="1" t="s">
        <v>17</v>
      </c>
      <c r="T66998" s="1" t="s">
        <v>17</v>
      </c>
    </row>
    <row r="66999" spans="8:20" hidden="1" x14ac:dyDescent="0.2">
      <c r="H66999" s="1" t="s">
        <v>143085</v>
      </c>
      <c r="I66999" s="1" t="s">
        <v>143086</v>
      </c>
      <c r="J66999" s="1" t="s">
        <v>143087</v>
      </c>
      <c r="K66999" s="1" t="s">
        <v>143106</v>
      </c>
      <c r="L66999" s="1"/>
      <c r="M66999" s="1"/>
      <c r="N66999" s="1" t="s">
        <v>143107</v>
      </c>
      <c r="O66999" s="1" t="s">
        <v>36255</v>
      </c>
      <c r="P66999" s="1" t="s">
        <v>17</v>
      </c>
      <c r="Q66999" s="1" t="s">
        <v>17</v>
      </c>
      <c r="R66999" s="1" t="s">
        <v>17</v>
      </c>
      <c r="S66999" s="1" t="s">
        <v>17</v>
      </c>
      <c r="T66999" s="1" t="s">
        <v>17</v>
      </c>
    </row>
    <row r="67000" spans="8:20" hidden="1" x14ac:dyDescent="0.2">
      <c r="H67000" s="1" t="s">
        <v>143085</v>
      </c>
      <c r="I67000" s="1" t="s">
        <v>143086</v>
      </c>
      <c r="J67000" s="1" t="s">
        <v>143087</v>
      </c>
      <c r="K67000" s="1" t="s">
        <v>143108</v>
      </c>
      <c r="L67000" s="1"/>
      <c r="M67000" s="1"/>
      <c r="N67000" s="1" t="s">
        <v>143109</v>
      </c>
      <c r="O67000" s="1" t="s">
        <v>36255</v>
      </c>
      <c r="P67000" s="1" t="s">
        <v>17</v>
      </c>
      <c r="Q67000" s="1" t="s">
        <v>17</v>
      </c>
      <c r="R67000" s="1" t="s">
        <v>17</v>
      </c>
      <c r="S67000" s="1" t="s">
        <v>17</v>
      </c>
      <c r="T67000" s="1" t="s">
        <v>17</v>
      </c>
    </row>
    <row r="67001" spans="8:20" hidden="1" x14ac:dyDescent="0.2">
      <c r="H67001" s="1" t="s">
        <v>143085</v>
      </c>
      <c r="I67001" s="1" t="s">
        <v>143086</v>
      </c>
      <c r="J67001" s="1" t="s">
        <v>143087</v>
      </c>
      <c r="K67001" s="1" t="s">
        <v>143110</v>
      </c>
      <c r="L67001" s="1"/>
      <c r="M67001" s="1"/>
      <c r="N67001" s="1" t="s">
        <v>143111</v>
      </c>
      <c r="O67001" s="1" t="s">
        <v>36255</v>
      </c>
      <c r="P67001" s="1" t="s">
        <v>17</v>
      </c>
      <c r="Q67001" s="1" t="s">
        <v>17</v>
      </c>
      <c r="R67001" s="1" t="s">
        <v>17</v>
      </c>
      <c r="S67001" s="1" t="s">
        <v>17</v>
      </c>
      <c r="T67001" s="1" t="s">
        <v>17</v>
      </c>
    </row>
    <row r="67002" spans="8:20" hidden="1" x14ac:dyDescent="0.2">
      <c r="H67002" s="1" t="s">
        <v>143112</v>
      </c>
      <c r="I67002" s="1" t="s">
        <v>143113</v>
      </c>
      <c r="J67002" s="1" t="s">
        <v>143114</v>
      </c>
      <c r="K67002" s="1" t="s">
        <v>143115</v>
      </c>
      <c r="L67002" s="1"/>
      <c r="M67002" s="1"/>
      <c r="N67002" s="1" t="s">
        <v>143116</v>
      </c>
      <c r="O67002" s="1" t="s">
        <v>143117</v>
      </c>
      <c r="P67002" s="1" t="s">
        <v>17</v>
      </c>
      <c r="Q67002" s="1" t="s">
        <v>17</v>
      </c>
      <c r="R67002" s="1" t="s">
        <v>210</v>
      </c>
      <c r="S67002" s="1" t="s">
        <v>17</v>
      </c>
      <c r="T67002" s="1" t="s">
        <v>17</v>
      </c>
    </row>
    <row r="67003" spans="8:20" hidden="1" x14ac:dyDescent="0.2">
      <c r="H67003" s="1" t="s">
        <v>143112</v>
      </c>
      <c r="I67003" s="1" t="s">
        <v>143113</v>
      </c>
      <c r="J67003" s="1" t="s">
        <v>143114</v>
      </c>
      <c r="K67003" s="1" t="s">
        <v>143118</v>
      </c>
      <c r="L67003" s="1"/>
      <c r="M67003" s="1"/>
      <c r="N67003" s="1" t="s">
        <v>143119</v>
      </c>
      <c r="O67003" s="1" t="s">
        <v>143117</v>
      </c>
      <c r="P67003" s="1" t="s">
        <v>17</v>
      </c>
      <c r="Q67003" s="1" t="s">
        <v>17</v>
      </c>
      <c r="R67003" s="1" t="s">
        <v>210</v>
      </c>
      <c r="S67003" s="1" t="s">
        <v>17</v>
      </c>
      <c r="T67003" s="1" t="s">
        <v>17</v>
      </c>
    </row>
    <row r="67004" spans="8:20" hidden="1" x14ac:dyDescent="0.2">
      <c r="H67004" s="1" t="s">
        <v>143112</v>
      </c>
      <c r="I67004" s="1" t="s">
        <v>143113</v>
      </c>
      <c r="J67004" s="1" t="s">
        <v>143114</v>
      </c>
      <c r="K67004" s="1" t="s">
        <v>143120</v>
      </c>
      <c r="L67004" s="1"/>
      <c r="M67004" s="1"/>
      <c r="N67004" s="1" t="s">
        <v>143121</v>
      </c>
      <c r="O67004" s="1" t="s">
        <v>143117</v>
      </c>
      <c r="P67004" s="1" t="s">
        <v>17</v>
      </c>
      <c r="Q67004" s="1" t="s">
        <v>17</v>
      </c>
      <c r="R67004" s="1" t="s">
        <v>210</v>
      </c>
      <c r="S67004" s="1" t="s">
        <v>17</v>
      </c>
      <c r="T67004" s="1" t="s">
        <v>17</v>
      </c>
    </row>
    <row r="67005" spans="8:20" hidden="1" x14ac:dyDescent="0.2">
      <c r="H67005" s="1" t="s">
        <v>143112</v>
      </c>
      <c r="I67005" s="1" t="s">
        <v>143113</v>
      </c>
      <c r="J67005" s="1" t="s">
        <v>143114</v>
      </c>
      <c r="K67005" s="1" t="s">
        <v>143122</v>
      </c>
      <c r="L67005" s="1"/>
      <c r="M67005" s="1"/>
      <c r="N67005" s="1" t="s">
        <v>143123</v>
      </c>
      <c r="O67005" s="1" t="s">
        <v>143117</v>
      </c>
      <c r="P67005" s="1" t="s">
        <v>17</v>
      </c>
      <c r="Q67005" s="1" t="s">
        <v>17</v>
      </c>
      <c r="R67005" s="1" t="s">
        <v>210</v>
      </c>
      <c r="S67005" s="1" t="s">
        <v>17</v>
      </c>
      <c r="T67005" s="1" t="s">
        <v>17</v>
      </c>
    </row>
    <row r="67006" spans="8:20" hidden="1" x14ac:dyDescent="0.2">
      <c r="H67006" s="1" t="s">
        <v>143112</v>
      </c>
      <c r="I67006" s="1" t="s">
        <v>143113</v>
      </c>
      <c r="J67006" s="1" t="s">
        <v>143114</v>
      </c>
      <c r="K67006" s="1" t="s">
        <v>143124</v>
      </c>
      <c r="L67006" s="1"/>
      <c r="M67006" s="1"/>
      <c r="N67006" s="1" t="s">
        <v>143125</v>
      </c>
      <c r="O67006" s="1" t="s">
        <v>143117</v>
      </c>
      <c r="P67006" s="1" t="s">
        <v>17</v>
      </c>
      <c r="Q67006" s="1" t="s">
        <v>17</v>
      </c>
      <c r="R67006" s="1" t="s">
        <v>210</v>
      </c>
      <c r="S67006" s="1" t="s">
        <v>17</v>
      </c>
      <c r="T67006" s="1" t="s">
        <v>17</v>
      </c>
    </row>
    <row r="67007" spans="8:20" hidden="1" x14ac:dyDescent="0.2">
      <c r="H67007" s="1" t="s">
        <v>143112</v>
      </c>
      <c r="I67007" s="1" t="s">
        <v>143113</v>
      </c>
      <c r="J67007" s="1" t="s">
        <v>143114</v>
      </c>
      <c r="K67007" s="1" t="s">
        <v>143126</v>
      </c>
      <c r="L67007" s="1"/>
      <c r="M67007" s="1"/>
      <c r="N67007" s="1" t="s">
        <v>143127</v>
      </c>
      <c r="O67007" s="1" t="s">
        <v>143117</v>
      </c>
      <c r="P67007" s="1" t="s">
        <v>17</v>
      </c>
      <c r="Q67007" s="1" t="s">
        <v>17</v>
      </c>
      <c r="R67007" s="1" t="s">
        <v>210</v>
      </c>
      <c r="S67007" s="1" t="s">
        <v>17</v>
      </c>
      <c r="T67007" s="1" t="s">
        <v>17</v>
      </c>
    </row>
    <row r="67008" spans="8:20" hidden="1" x14ac:dyDescent="0.2">
      <c r="H67008" s="1" t="s">
        <v>143112</v>
      </c>
      <c r="I67008" s="1" t="s">
        <v>143113</v>
      </c>
      <c r="J67008" s="1" t="s">
        <v>143114</v>
      </c>
      <c r="K67008" s="1" t="s">
        <v>143128</v>
      </c>
      <c r="L67008" s="1"/>
      <c r="M67008" s="1"/>
      <c r="N67008" s="1" t="s">
        <v>143129</v>
      </c>
      <c r="O67008" s="1" t="s">
        <v>143117</v>
      </c>
      <c r="P67008" s="1" t="s">
        <v>17</v>
      </c>
      <c r="Q67008" s="1" t="s">
        <v>17</v>
      </c>
      <c r="R67008" s="1" t="s">
        <v>210</v>
      </c>
      <c r="S67008" s="1" t="s">
        <v>17</v>
      </c>
      <c r="T67008" s="1" t="s">
        <v>17</v>
      </c>
    </row>
    <row r="67009" spans="8:20" hidden="1" x14ac:dyDescent="0.2">
      <c r="H67009" s="1" t="s">
        <v>143112</v>
      </c>
      <c r="I67009" s="1" t="s">
        <v>143113</v>
      </c>
      <c r="J67009" s="1" t="s">
        <v>143114</v>
      </c>
      <c r="K67009" s="1" t="s">
        <v>143130</v>
      </c>
      <c r="L67009" s="1"/>
      <c r="M67009" s="1"/>
      <c r="N67009" s="1" t="s">
        <v>143131</v>
      </c>
      <c r="O67009" s="1" t="s">
        <v>143117</v>
      </c>
      <c r="P67009" s="1" t="s">
        <v>17</v>
      </c>
      <c r="Q67009" s="1" t="s">
        <v>17</v>
      </c>
      <c r="R67009" s="1" t="s">
        <v>210</v>
      </c>
      <c r="S67009" s="1" t="s">
        <v>17</v>
      </c>
      <c r="T67009" s="1" t="s">
        <v>17</v>
      </c>
    </row>
    <row r="67010" spans="8:20" hidden="1" x14ac:dyDescent="0.2">
      <c r="H67010" s="1" t="s">
        <v>143112</v>
      </c>
      <c r="I67010" s="1" t="s">
        <v>143113</v>
      </c>
      <c r="J67010" s="1" t="s">
        <v>143114</v>
      </c>
      <c r="K67010" s="1" t="s">
        <v>143132</v>
      </c>
      <c r="L67010" s="1"/>
      <c r="M67010" s="1"/>
      <c r="N67010" s="1" t="s">
        <v>143133</v>
      </c>
      <c r="O67010" s="1" t="s">
        <v>143117</v>
      </c>
      <c r="P67010" s="1" t="s">
        <v>17</v>
      </c>
      <c r="Q67010" s="1" t="s">
        <v>17</v>
      </c>
      <c r="R67010" s="1" t="s">
        <v>210</v>
      </c>
      <c r="S67010" s="1" t="s">
        <v>17</v>
      </c>
      <c r="T67010" s="1" t="s">
        <v>17</v>
      </c>
    </row>
    <row r="67011" spans="8:20" hidden="1" x14ac:dyDescent="0.2">
      <c r="H67011" s="1" t="s">
        <v>143112</v>
      </c>
      <c r="I67011" s="1" t="s">
        <v>143113</v>
      </c>
      <c r="J67011" s="1" t="s">
        <v>143114</v>
      </c>
      <c r="K67011" s="1" t="s">
        <v>143134</v>
      </c>
      <c r="L67011" s="1"/>
      <c r="M67011" s="1"/>
      <c r="N67011" s="1" t="s">
        <v>143135</v>
      </c>
      <c r="O67011" s="1" t="s">
        <v>143117</v>
      </c>
      <c r="P67011" s="1" t="s">
        <v>17</v>
      </c>
      <c r="Q67011" s="1" t="s">
        <v>17</v>
      </c>
      <c r="R67011" s="1" t="s">
        <v>210</v>
      </c>
      <c r="S67011" s="1" t="s">
        <v>17</v>
      </c>
      <c r="T67011" s="1" t="s">
        <v>17</v>
      </c>
    </row>
    <row r="67012" spans="8:20" hidden="1" x14ac:dyDescent="0.2">
      <c r="H67012" s="1" t="s">
        <v>143112</v>
      </c>
      <c r="I67012" s="1" t="s">
        <v>143113</v>
      </c>
      <c r="J67012" s="1" t="s">
        <v>143114</v>
      </c>
      <c r="K67012" s="1" t="s">
        <v>143136</v>
      </c>
      <c r="L67012" s="1"/>
      <c r="M67012" s="1"/>
      <c r="N67012" s="1" t="s">
        <v>143137</v>
      </c>
      <c r="O67012" s="1" t="s">
        <v>143117</v>
      </c>
      <c r="P67012" s="1" t="s">
        <v>17</v>
      </c>
      <c r="Q67012" s="1" t="s">
        <v>17</v>
      </c>
      <c r="R67012" s="1" t="s">
        <v>210</v>
      </c>
      <c r="S67012" s="1" t="s">
        <v>17</v>
      </c>
      <c r="T67012" s="1" t="s">
        <v>17</v>
      </c>
    </row>
    <row r="67013" spans="8:20" hidden="1" x14ac:dyDescent="0.2">
      <c r="H67013" s="1" t="s">
        <v>143112</v>
      </c>
      <c r="I67013" s="1" t="s">
        <v>143113</v>
      </c>
      <c r="J67013" s="1" t="s">
        <v>143114</v>
      </c>
      <c r="K67013" s="1" t="s">
        <v>143138</v>
      </c>
      <c r="L67013" s="1"/>
      <c r="M67013" s="1"/>
      <c r="N67013" s="1" t="s">
        <v>143139</v>
      </c>
      <c r="O67013" s="1" t="s">
        <v>143117</v>
      </c>
      <c r="P67013" s="1" t="s">
        <v>17</v>
      </c>
      <c r="Q67013" s="1" t="s">
        <v>17</v>
      </c>
      <c r="R67013" s="1" t="s">
        <v>210</v>
      </c>
      <c r="S67013" s="1" t="s">
        <v>17</v>
      </c>
      <c r="T67013" s="1" t="s">
        <v>17</v>
      </c>
    </row>
    <row r="67014" spans="8:20" hidden="1" x14ac:dyDescent="0.2">
      <c r="H67014" s="1" t="s">
        <v>143112</v>
      </c>
      <c r="I67014" s="1" t="s">
        <v>143113</v>
      </c>
      <c r="J67014" s="1" t="s">
        <v>143114</v>
      </c>
      <c r="K67014" s="1" t="s">
        <v>143140</v>
      </c>
      <c r="L67014" s="1"/>
      <c r="M67014" s="1"/>
      <c r="N67014" s="1" t="s">
        <v>143141</v>
      </c>
      <c r="O67014" s="1" t="s">
        <v>143117</v>
      </c>
      <c r="P67014" s="1" t="s">
        <v>17</v>
      </c>
      <c r="Q67014" s="1" t="s">
        <v>17</v>
      </c>
      <c r="R67014" s="1" t="s">
        <v>210</v>
      </c>
      <c r="S67014" s="1" t="s">
        <v>17</v>
      </c>
      <c r="T67014" s="1" t="s">
        <v>17</v>
      </c>
    </row>
    <row r="67015" spans="8:20" hidden="1" x14ac:dyDescent="0.2">
      <c r="H67015" s="1" t="s">
        <v>143112</v>
      </c>
      <c r="I67015" s="1" t="s">
        <v>143113</v>
      </c>
      <c r="J67015" s="1" t="s">
        <v>143114</v>
      </c>
      <c r="K67015" s="1" t="s">
        <v>143142</v>
      </c>
      <c r="L67015" s="1"/>
      <c r="M67015" s="1"/>
      <c r="N67015" s="1" t="s">
        <v>143143</v>
      </c>
      <c r="O67015" s="1" t="s">
        <v>143117</v>
      </c>
      <c r="P67015" s="1" t="s">
        <v>17</v>
      </c>
      <c r="Q67015" s="1" t="s">
        <v>17</v>
      </c>
      <c r="R67015" s="1" t="s">
        <v>210</v>
      </c>
      <c r="S67015" s="1" t="s">
        <v>17</v>
      </c>
      <c r="T67015" s="1" t="s">
        <v>17</v>
      </c>
    </row>
    <row r="67016" spans="8:20" hidden="1" x14ac:dyDescent="0.2">
      <c r="H67016" s="1" t="s">
        <v>143112</v>
      </c>
      <c r="I67016" s="1" t="s">
        <v>143113</v>
      </c>
      <c r="J67016" s="1" t="s">
        <v>143114</v>
      </c>
      <c r="K67016" s="1" t="s">
        <v>143144</v>
      </c>
      <c r="L67016" s="1"/>
      <c r="M67016" s="1"/>
      <c r="N67016" s="1" t="s">
        <v>143145</v>
      </c>
      <c r="O67016" s="1" t="s">
        <v>143117</v>
      </c>
      <c r="P67016" s="1" t="s">
        <v>17</v>
      </c>
      <c r="Q67016" s="1" t="s">
        <v>17</v>
      </c>
      <c r="R67016" s="1" t="s">
        <v>210</v>
      </c>
      <c r="S67016" s="1" t="s">
        <v>17</v>
      </c>
      <c r="T67016" s="1" t="s">
        <v>17</v>
      </c>
    </row>
    <row r="67017" spans="8:20" hidden="1" x14ac:dyDescent="0.2">
      <c r="H67017" s="1" t="s">
        <v>143112</v>
      </c>
      <c r="I67017" s="1" t="s">
        <v>143113</v>
      </c>
      <c r="J67017" s="1" t="s">
        <v>143114</v>
      </c>
      <c r="K67017" s="1" t="s">
        <v>143146</v>
      </c>
      <c r="L67017" s="1"/>
      <c r="M67017" s="1"/>
      <c r="N67017" s="1" t="s">
        <v>143147</v>
      </c>
      <c r="O67017" s="1" t="s">
        <v>143117</v>
      </c>
      <c r="P67017" s="1" t="s">
        <v>17</v>
      </c>
      <c r="Q67017" s="1" t="s">
        <v>17</v>
      </c>
      <c r="R67017" s="1" t="s">
        <v>210</v>
      </c>
      <c r="S67017" s="1" t="s">
        <v>17</v>
      </c>
      <c r="T67017" s="1" t="s">
        <v>17</v>
      </c>
    </row>
    <row r="67018" spans="8:20" hidden="1" x14ac:dyDescent="0.2">
      <c r="H67018" s="1" t="s">
        <v>143112</v>
      </c>
      <c r="I67018" s="1" t="s">
        <v>143113</v>
      </c>
      <c r="J67018" s="1" t="s">
        <v>143114</v>
      </c>
      <c r="K67018" s="1" t="s">
        <v>143148</v>
      </c>
      <c r="L67018" s="1"/>
      <c r="M67018" s="1"/>
      <c r="N67018" s="1" t="s">
        <v>143149</v>
      </c>
      <c r="O67018" s="1" t="s">
        <v>143117</v>
      </c>
      <c r="P67018" s="1" t="s">
        <v>17</v>
      </c>
      <c r="Q67018" s="1" t="s">
        <v>17</v>
      </c>
      <c r="R67018" s="1" t="s">
        <v>210</v>
      </c>
      <c r="S67018" s="1" t="s">
        <v>17</v>
      </c>
      <c r="T67018" s="1" t="s">
        <v>17</v>
      </c>
    </row>
    <row r="67019" spans="8:20" hidden="1" x14ac:dyDescent="0.2">
      <c r="H67019" s="1" t="s">
        <v>143112</v>
      </c>
      <c r="I67019" s="1" t="s">
        <v>143113</v>
      </c>
      <c r="J67019" s="1" t="s">
        <v>143114</v>
      </c>
      <c r="K67019" s="1" t="s">
        <v>143150</v>
      </c>
      <c r="L67019" s="1"/>
      <c r="M67019" s="1"/>
      <c r="N67019" s="1" t="s">
        <v>143151</v>
      </c>
      <c r="O67019" s="1" t="s">
        <v>143117</v>
      </c>
      <c r="P67019" s="1" t="s">
        <v>17</v>
      </c>
      <c r="Q67019" s="1" t="s">
        <v>17</v>
      </c>
      <c r="R67019" s="1" t="s">
        <v>210</v>
      </c>
      <c r="S67019" s="1" t="s">
        <v>17</v>
      </c>
      <c r="T67019" s="1" t="s">
        <v>17</v>
      </c>
    </row>
    <row r="67020" spans="8:20" hidden="1" x14ac:dyDescent="0.2">
      <c r="H67020" s="1" t="s">
        <v>143112</v>
      </c>
      <c r="I67020" s="1" t="s">
        <v>143113</v>
      </c>
      <c r="J67020" s="1" t="s">
        <v>143114</v>
      </c>
      <c r="K67020" s="1" t="s">
        <v>143152</v>
      </c>
      <c r="L67020" s="1"/>
      <c r="M67020" s="1"/>
      <c r="N67020" s="1" t="s">
        <v>143153</v>
      </c>
      <c r="O67020" s="1" t="s">
        <v>143117</v>
      </c>
      <c r="P67020" s="1" t="s">
        <v>17</v>
      </c>
      <c r="Q67020" s="1" t="s">
        <v>17</v>
      </c>
      <c r="R67020" s="1" t="s">
        <v>210</v>
      </c>
      <c r="S67020" s="1" t="s">
        <v>17</v>
      </c>
      <c r="T67020" s="1" t="s">
        <v>17</v>
      </c>
    </row>
    <row r="67021" spans="8:20" hidden="1" x14ac:dyDescent="0.2">
      <c r="H67021" s="1" t="s">
        <v>143112</v>
      </c>
      <c r="I67021" s="1" t="s">
        <v>143113</v>
      </c>
      <c r="J67021" s="1" t="s">
        <v>143114</v>
      </c>
      <c r="K67021" s="1" t="s">
        <v>143154</v>
      </c>
      <c r="L67021" s="1"/>
      <c r="M67021" s="1"/>
      <c r="N67021" s="1" t="s">
        <v>143155</v>
      </c>
      <c r="O67021" s="1" t="s">
        <v>143117</v>
      </c>
      <c r="P67021" s="1" t="s">
        <v>17</v>
      </c>
      <c r="Q67021" s="1" t="s">
        <v>17</v>
      </c>
      <c r="R67021" s="1" t="s">
        <v>210</v>
      </c>
      <c r="S67021" s="1" t="s">
        <v>17</v>
      </c>
      <c r="T67021" s="1" t="s">
        <v>17</v>
      </c>
    </row>
    <row r="67022" spans="8:20" hidden="1" x14ac:dyDescent="0.2">
      <c r="H67022" s="1" t="s">
        <v>143112</v>
      </c>
      <c r="I67022" s="1" t="s">
        <v>143113</v>
      </c>
      <c r="J67022" s="1" t="s">
        <v>143114</v>
      </c>
      <c r="K67022" s="1" t="s">
        <v>143156</v>
      </c>
      <c r="L67022" s="1"/>
      <c r="M67022" s="1"/>
      <c r="N67022" s="1" t="s">
        <v>143157</v>
      </c>
      <c r="O67022" s="1" t="s">
        <v>143117</v>
      </c>
      <c r="P67022" s="1" t="s">
        <v>17</v>
      </c>
      <c r="Q67022" s="1" t="s">
        <v>17</v>
      </c>
      <c r="R67022" s="1" t="s">
        <v>210</v>
      </c>
      <c r="S67022" s="1" t="s">
        <v>17</v>
      </c>
      <c r="T67022" s="1" t="s">
        <v>17</v>
      </c>
    </row>
    <row r="67023" spans="8:20" hidden="1" x14ac:dyDescent="0.2">
      <c r="H67023" s="1" t="s">
        <v>143112</v>
      </c>
      <c r="I67023" s="1" t="s">
        <v>143113</v>
      </c>
      <c r="J67023" s="1" t="s">
        <v>143114</v>
      </c>
      <c r="K67023" s="1" t="s">
        <v>143158</v>
      </c>
      <c r="L67023" s="1"/>
      <c r="M67023" s="1"/>
      <c r="N67023" s="1" t="s">
        <v>143159</v>
      </c>
      <c r="O67023" s="1" t="s">
        <v>143117</v>
      </c>
      <c r="P67023" s="1" t="s">
        <v>17</v>
      </c>
      <c r="Q67023" s="1" t="s">
        <v>17</v>
      </c>
      <c r="R67023" s="1" t="s">
        <v>210</v>
      </c>
      <c r="S67023" s="1" t="s">
        <v>17</v>
      </c>
      <c r="T67023" s="1" t="s">
        <v>17</v>
      </c>
    </row>
    <row r="67024" spans="8:20" hidden="1" x14ac:dyDescent="0.2">
      <c r="H67024" s="1" t="s">
        <v>143112</v>
      </c>
      <c r="I67024" s="1" t="s">
        <v>143113</v>
      </c>
      <c r="J67024" s="1" t="s">
        <v>143114</v>
      </c>
      <c r="K67024" s="1" t="s">
        <v>143160</v>
      </c>
      <c r="L67024" s="1"/>
      <c r="M67024" s="1"/>
      <c r="N67024" s="1" t="s">
        <v>143161</v>
      </c>
      <c r="O67024" s="1" t="s">
        <v>143117</v>
      </c>
      <c r="P67024" s="1" t="s">
        <v>17</v>
      </c>
      <c r="Q67024" s="1" t="s">
        <v>17</v>
      </c>
      <c r="R67024" s="1" t="s">
        <v>210</v>
      </c>
      <c r="S67024" s="1" t="s">
        <v>17</v>
      </c>
      <c r="T67024" s="1" t="s">
        <v>17</v>
      </c>
    </row>
    <row r="67025" spans="8:20" hidden="1" x14ac:dyDescent="0.2">
      <c r="H67025" s="1" t="s">
        <v>143112</v>
      </c>
      <c r="I67025" s="1" t="s">
        <v>143113</v>
      </c>
      <c r="J67025" s="1" t="s">
        <v>143114</v>
      </c>
      <c r="K67025" s="1" t="s">
        <v>143162</v>
      </c>
      <c r="L67025" s="1"/>
      <c r="M67025" s="1"/>
      <c r="N67025" s="1" t="s">
        <v>143163</v>
      </c>
      <c r="O67025" s="1" t="s">
        <v>143117</v>
      </c>
      <c r="P67025" s="1" t="s">
        <v>17</v>
      </c>
      <c r="Q67025" s="1" t="s">
        <v>17</v>
      </c>
      <c r="R67025" s="1" t="s">
        <v>210</v>
      </c>
      <c r="S67025" s="1" t="s">
        <v>17</v>
      </c>
      <c r="T67025" s="1" t="s">
        <v>17</v>
      </c>
    </row>
    <row r="67026" spans="8:20" hidden="1" x14ac:dyDescent="0.2">
      <c r="H67026" s="1" t="s">
        <v>143112</v>
      </c>
      <c r="I67026" s="1" t="s">
        <v>143113</v>
      </c>
      <c r="J67026" s="1" t="s">
        <v>143114</v>
      </c>
      <c r="K67026" s="1" t="s">
        <v>143164</v>
      </c>
      <c r="L67026" s="1"/>
      <c r="M67026" s="1"/>
      <c r="N67026" s="1" t="s">
        <v>143165</v>
      </c>
      <c r="O67026" s="1" t="s">
        <v>143117</v>
      </c>
      <c r="P67026" s="1" t="s">
        <v>17</v>
      </c>
      <c r="Q67026" s="1" t="s">
        <v>17</v>
      </c>
      <c r="R67026" s="1" t="s">
        <v>210</v>
      </c>
      <c r="S67026" s="1" t="s">
        <v>17</v>
      </c>
      <c r="T67026" s="1" t="s">
        <v>17</v>
      </c>
    </row>
    <row r="67027" spans="8:20" hidden="1" x14ac:dyDescent="0.2">
      <c r="H67027" s="1" t="s">
        <v>143112</v>
      </c>
      <c r="I67027" s="1" t="s">
        <v>143113</v>
      </c>
      <c r="J67027" s="1" t="s">
        <v>143114</v>
      </c>
      <c r="K67027" s="1" t="s">
        <v>143166</v>
      </c>
      <c r="L67027" s="1"/>
      <c r="M67027" s="1"/>
      <c r="N67027" s="1" t="s">
        <v>143167</v>
      </c>
      <c r="O67027" s="1" t="s">
        <v>143117</v>
      </c>
      <c r="P67027" s="1" t="s">
        <v>17</v>
      </c>
      <c r="Q67027" s="1" t="s">
        <v>17</v>
      </c>
      <c r="R67027" s="1" t="s">
        <v>210</v>
      </c>
      <c r="S67027" s="1" t="s">
        <v>17</v>
      </c>
      <c r="T67027" s="1" t="s">
        <v>17</v>
      </c>
    </row>
    <row r="67028" spans="8:20" hidden="1" x14ac:dyDescent="0.2">
      <c r="H67028" s="1" t="s">
        <v>143112</v>
      </c>
      <c r="I67028" s="1" t="s">
        <v>143113</v>
      </c>
      <c r="J67028" s="1" t="s">
        <v>143114</v>
      </c>
      <c r="K67028" s="1" t="s">
        <v>143168</v>
      </c>
      <c r="L67028" s="1"/>
      <c r="M67028" s="1"/>
      <c r="N67028" s="1" t="s">
        <v>143169</v>
      </c>
      <c r="O67028" s="1" t="s">
        <v>143117</v>
      </c>
      <c r="P67028" s="1" t="s">
        <v>17</v>
      </c>
      <c r="Q67028" s="1" t="s">
        <v>17</v>
      </c>
      <c r="R67028" s="1" t="s">
        <v>210</v>
      </c>
      <c r="S67028" s="1" t="s">
        <v>17</v>
      </c>
      <c r="T67028" s="1" t="s">
        <v>17</v>
      </c>
    </row>
    <row r="67029" spans="8:20" hidden="1" x14ac:dyDescent="0.2">
      <c r="H67029" s="1" t="s">
        <v>143170</v>
      </c>
      <c r="I67029" s="1" t="s">
        <v>143171</v>
      </c>
      <c r="J67029" s="1" t="s">
        <v>143172</v>
      </c>
      <c r="K67029" s="1" t="s">
        <v>143173</v>
      </c>
      <c r="L67029" s="1"/>
      <c r="M67029" s="1"/>
      <c r="N67029" s="1" t="s">
        <v>143174</v>
      </c>
      <c r="O67029" s="1" t="s">
        <v>143175</v>
      </c>
      <c r="P67029" s="1" t="s">
        <v>17</v>
      </c>
      <c r="Q67029" s="1" t="s">
        <v>17</v>
      </c>
      <c r="R67029" s="1" t="s">
        <v>210</v>
      </c>
      <c r="S67029" s="1" t="s">
        <v>17</v>
      </c>
      <c r="T67029" s="1" t="s">
        <v>17</v>
      </c>
    </row>
    <row r="67030" spans="8:20" hidden="1" x14ac:dyDescent="0.2">
      <c r="H67030" s="1" t="s">
        <v>143170</v>
      </c>
      <c r="I67030" s="1" t="s">
        <v>143171</v>
      </c>
      <c r="J67030" s="1" t="s">
        <v>143172</v>
      </c>
      <c r="K67030" s="1" t="s">
        <v>143176</v>
      </c>
      <c r="L67030" s="1"/>
      <c r="M67030" s="1"/>
      <c r="N67030" s="1" t="s">
        <v>143177</v>
      </c>
      <c r="O67030" s="1" t="s">
        <v>143178</v>
      </c>
      <c r="P67030" s="1" t="s">
        <v>17</v>
      </c>
      <c r="Q67030" s="1" t="s">
        <v>17</v>
      </c>
      <c r="R67030" s="1" t="s">
        <v>210</v>
      </c>
      <c r="S67030" s="1" t="s">
        <v>17</v>
      </c>
      <c r="T67030" s="1" t="s">
        <v>17</v>
      </c>
    </row>
    <row r="67031" spans="8:20" hidden="1" x14ac:dyDescent="0.2">
      <c r="H67031" s="1" t="s">
        <v>143170</v>
      </c>
      <c r="I67031" s="1" t="s">
        <v>143171</v>
      </c>
      <c r="J67031" s="1" t="s">
        <v>143172</v>
      </c>
      <c r="K67031" s="1" t="s">
        <v>143179</v>
      </c>
      <c r="L67031" s="1"/>
      <c r="M67031" s="1"/>
      <c r="N67031" s="1" t="s">
        <v>143180</v>
      </c>
      <c r="O67031" s="1" t="s">
        <v>143181</v>
      </c>
      <c r="P67031" s="1" t="s">
        <v>17</v>
      </c>
      <c r="Q67031" s="1" t="s">
        <v>17</v>
      </c>
      <c r="R67031" s="1" t="s">
        <v>210</v>
      </c>
      <c r="S67031" s="1" t="s">
        <v>17</v>
      </c>
      <c r="T67031" s="1" t="s">
        <v>17</v>
      </c>
    </row>
    <row r="67032" spans="8:20" hidden="1" x14ac:dyDescent="0.2">
      <c r="H67032" s="1" t="s">
        <v>143170</v>
      </c>
      <c r="I67032" s="1" t="s">
        <v>143171</v>
      </c>
      <c r="J67032" s="1" t="s">
        <v>143172</v>
      </c>
      <c r="K67032" s="1" t="s">
        <v>143182</v>
      </c>
      <c r="L67032" s="1"/>
      <c r="M67032" s="1"/>
      <c r="N67032" s="1" t="s">
        <v>143183</v>
      </c>
      <c r="O67032" s="1" t="s">
        <v>143184</v>
      </c>
      <c r="P67032" s="1" t="s">
        <v>17</v>
      </c>
      <c r="Q67032" s="1" t="s">
        <v>17</v>
      </c>
      <c r="R67032" s="1" t="s">
        <v>210</v>
      </c>
      <c r="S67032" s="1" t="s">
        <v>17</v>
      </c>
      <c r="T67032" s="1" t="s">
        <v>17</v>
      </c>
    </row>
    <row r="67033" spans="8:20" hidden="1" x14ac:dyDescent="0.2">
      <c r="H67033" s="1" t="s">
        <v>143170</v>
      </c>
      <c r="I67033" s="1" t="s">
        <v>143171</v>
      </c>
      <c r="J67033" s="1" t="s">
        <v>143172</v>
      </c>
      <c r="K67033" s="1" t="s">
        <v>143185</v>
      </c>
      <c r="L67033" s="1"/>
      <c r="M67033" s="1"/>
      <c r="N67033" s="1" t="s">
        <v>143186</v>
      </c>
      <c r="O67033" s="1" t="s">
        <v>143187</v>
      </c>
      <c r="P67033" s="1" t="s">
        <v>17</v>
      </c>
      <c r="Q67033" s="1" t="s">
        <v>17</v>
      </c>
      <c r="R67033" s="1" t="s">
        <v>210</v>
      </c>
      <c r="S67033" s="1" t="s">
        <v>17</v>
      </c>
      <c r="T67033" s="1" t="s">
        <v>17</v>
      </c>
    </row>
    <row r="67034" spans="8:20" hidden="1" x14ac:dyDescent="0.2">
      <c r="H67034" s="1" t="s">
        <v>143170</v>
      </c>
      <c r="I67034" s="1" t="s">
        <v>143171</v>
      </c>
      <c r="J67034" s="1" t="s">
        <v>143172</v>
      </c>
      <c r="K67034" s="1" t="s">
        <v>143188</v>
      </c>
      <c r="L67034" s="1"/>
      <c r="M67034" s="1"/>
      <c r="N67034" s="1" t="s">
        <v>143189</v>
      </c>
      <c r="O67034" s="1" t="s">
        <v>143190</v>
      </c>
      <c r="P67034" s="1" t="s">
        <v>17</v>
      </c>
      <c r="Q67034" s="1" t="s">
        <v>17</v>
      </c>
      <c r="R67034" s="1" t="s">
        <v>210</v>
      </c>
      <c r="S67034" s="1" t="s">
        <v>17</v>
      </c>
      <c r="T67034" s="1" t="s">
        <v>17</v>
      </c>
    </row>
    <row r="67035" spans="8:20" hidden="1" x14ac:dyDescent="0.2">
      <c r="H67035" s="1" t="s">
        <v>143170</v>
      </c>
      <c r="I67035" s="1" t="s">
        <v>143171</v>
      </c>
      <c r="J67035" s="1" t="s">
        <v>143172</v>
      </c>
      <c r="K67035" s="1" t="s">
        <v>143191</v>
      </c>
      <c r="L67035" s="1"/>
      <c r="M67035" s="1"/>
      <c r="N67035" s="1" t="s">
        <v>143192</v>
      </c>
      <c r="O67035" s="1" t="s">
        <v>143193</v>
      </c>
      <c r="P67035" s="1" t="s">
        <v>17</v>
      </c>
      <c r="Q67035" s="1" t="s">
        <v>17</v>
      </c>
      <c r="R67035" s="1" t="s">
        <v>210</v>
      </c>
      <c r="S67035" s="1" t="s">
        <v>17</v>
      </c>
      <c r="T67035" s="1" t="s">
        <v>17</v>
      </c>
    </row>
    <row r="67036" spans="8:20" hidden="1" x14ac:dyDescent="0.2">
      <c r="H67036" s="1" t="s">
        <v>143170</v>
      </c>
      <c r="I67036" s="1" t="s">
        <v>143171</v>
      </c>
      <c r="J67036" s="1" t="s">
        <v>143172</v>
      </c>
      <c r="K67036" s="1" t="s">
        <v>143194</v>
      </c>
      <c r="L67036" s="1"/>
      <c r="M67036" s="1"/>
      <c r="N67036" s="1" t="s">
        <v>143195</v>
      </c>
      <c r="O67036" s="1" t="s">
        <v>143196</v>
      </c>
      <c r="P67036" s="1" t="s">
        <v>17</v>
      </c>
      <c r="Q67036" s="1" t="s">
        <v>17</v>
      </c>
      <c r="R67036" s="1" t="s">
        <v>210</v>
      </c>
      <c r="S67036" s="1" t="s">
        <v>17</v>
      </c>
      <c r="T67036" s="1" t="s">
        <v>17</v>
      </c>
    </row>
    <row r="67037" spans="8:20" hidden="1" x14ac:dyDescent="0.2">
      <c r="H67037" s="1" t="s">
        <v>143170</v>
      </c>
      <c r="I67037" s="1" t="s">
        <v>143171</v>
      </c>
      <c r="J67037" s="1" t="s">
        <v>143172</v>
      </c>
      <c r="K67037" s="1" t="s">
        <v>143197</v>
      </c>
      <c r="L67037" s="1"/>
      <c r="M67037" s="1"/>
      <c r="N67037" s="1" t="s">
        <v>143198</v>
      </c>
      <c r="O67037" s="1" t="s">
        <v>143199</v>
      </c>
      <c r="P67037" s="1" t="s">
        <v>17</v>
      </c>
      <c r="Q67037" s="1" t="s">
        <v>17</v>
      </c>
      <c r="R67037" s="1" t="s">
        <v>210</v>
      </c>
      <c r="S67037" s="1" t="s">
        <v>17</v>
      </c>
      <c r="T67037" s="1" t="s">
        <v>17</v>
      </c>
    </row>
    <row r="67038" spans="8:20" hidden="1" x14ac:dyDescent="0.2">
      <c r="H67038" s="1" t="s">
        <v>143170</v>
      </c>
      <c r="I67038" s="1" t="s">
        <v>143171</v>
      </c>
      <c r="J67038" s="1" t="s">
        <v>143172</v>
      </c>
      <c r="K67038" s="1" t="s">
        <v>143200</v>
      </c>
      <c r="L67038" s="1"/>
      <c r="M67038" s="1"/>
      <c r="N67038" s="1" t="s">
        <v>143201</v>
      </c>
      <c r="O67038" s="1" t="s">
        <v>143202</v>
      </c>
      <c r="P67038" s="1" t="s">
        <v>17</v>
      </c>
      <c r="Q67038" s="1" t="s">
        <v>17</v>
      </c>
      <c r="R67038" s="1" t="s">
        <v>210</v>
      </c>
      <c r="S67038" s="1" t="s">
        <v>17</v>
      </c>
      <c r="T67038" s="1" t="s">
        <v>17</v>
      </c>
    </row>
    <row r="67039" spans="8:20" hidden="1" x14ac:dyDescent="0.2">
      <c r="H67039" s="1" t="s">
        <v>143170</v>
      </c>
      <c r="I67039" s="1" t="s">
        <v>143171</v>
      </c>
      <c r="J67039" s="1" t="s">
        <v>143172</v>
      </c>
      <c r="K67039" s="1" t="s">
        <v>143203</v>
      </c>
      <c r="L67039" s="1"/>
      <c r="M67039" s="1"/>
      <c r="N67039" s="1" t="s">
        <v>143204</v>
      </c>
      <c r="O67039" s="1" t="s">
        <v>143205</v>
      </c>
      <c r="P67039" s="1" t="s">
        <v>17</v>
      </c>
      <c r="Q67039" s="1" t="s">
        <v>17</v>
      </c>
      <c r="R67039" s="1" t="s">
        <v>210</v>
      </c>
      <c r="S67039" s="1" t="s">
        <v>17</v>
      </c>
      <c r="T67039" s="1" t="s">
        <v>17</v>
      </c>
    </row>
    <row r="67040" spans="8:20" hidden="1" x14ac:dyDescent="0.2">
      <c r="H67040" s="1" t="s">
        <v>143170</v>
      </c>
      <c r="I67040" s="1" t="s">
        <v>143171</v>
      </c>
      <c r="J67040" s="1" t="s">
        <v>143172</v>
      </c>
      <c r="K67040" s="1" t="s">
        <v>143206</v>
      </c>
      <c r="L67040" s="1"/>
      <c r="M67040" s="1"/>
      <c r="N67040" s="1" t="s">
        <v>143207</v>
      </c>
      <c r="O67040" s="1" t="s">
        <v>143208</v>
      </c>
      <c r="P67040" s="1" t="s">
        <v>17</v>
      </c>
      <c r="Q67040" s="1" t="s">
        <v>17</v>
      </c>
      <c r="R67040" s="1" t="s">
        <v>210</v>
      </c>
      <c r="S67040" s="1" t="s">
        <v>17</v>
      </c>
      <c r="T67040" s="1" t="s">
        <v>17</v>
      </c>
    </row>
    <row r="67041" spans="8:20" hidden="1" x14ac:dyDescent="0.2">
      <c r="H67041" s="1" t="s">
        <v>143170</v>
      </c>
      <c r="I67041" s="1" t="s">
        <v>143171</v>
      </c>
      <c r="J67041" s="1" t="s">
        <v>143172</v>
      </c>
      <c r="K67041" s="1" t="s">
        <v>143209</v>
      </c>
      <c r="L67041" s="1"/>
      <c r="M67041" s="1"/>
      <c r="N67041" s="1" t="s">
        <v>143210</v>
      </c>
      <c r="O67041" s="1" t="s">
        <v>143211</v>
      </c>
      <c r="P67041" s="1" t="s">
        <v>17</v>
      </c>
      <c r="Q67041" s="1" t="s">
        <v>17</v>
      </c>
      <c r="R67041" s="1" t="s">
        <v>210</v>
      </c>
      <c r="S67041" s="1" t="s">
        <v>17</v>
      </c>
      <c r="T67041" s="1" t="s">
        <v>17</v>
      </c>
    </row>
    <row r="67042" spans="8:20" hidden="1" x14ac:dyDescent="0.2">
      <c r="H67042" s="1" t="s">
        <v>143170</v>
      </c>
      <c r="I67042" s="1" t="s">
        <v>143171</v>
      </c>
      <c r="J67042" s="1" t="s">
        <v>143172</v>
      </c>
      <c r="K67042" s="1" t="s">
        <v>143212</v>
      </c>
      <c r="L67042" s="1"/>
      <c r="M67042" s="1"/>
      <c r="N67042" s="1" t="s">
        <v>143213</v>
      </c>
      <c r="O67042" s="1" t="s">
        <v>143214</v>
      </c>
      <c r="P67042" s="1" t="s">
        <v>17</v>
      </c>
      <c r="Q67042" s="1" t="s">
        <v>17</v>
      </c>
      <c r="R67042" s="1" t="s">
        <v>210</v>
      </c>
      <c r="S67042" s="1" t="s">
        <v>17</v>
      </c>
      <c r="T67042" s="1" t="s">
        <v>17</v>
      </c>
    </row>
    <row r="67043" spans="8:20" hidden="1" x14ac:dyDescent="0.2">
      <c r="H67043" s="1" t="s">
        <v>143170</v>
      </c>
      <c r="I67043" s="1" t="s">
        <v>143171</v>
      </c>
      <c r="J67043" s="1" t="s">
        <v>143172</v>
      </c>
      <c r="K67043" s="1" t="s">
        <v>143215</v>
      </c>
      <c r="L67043" s="1"/>
      <c r="M67043" s="1"/>
      <c r="N67043" s="1" t="s">
        <v>143216</v>
      </c>
      <c r="O67043" s="1" t="s">
        <v>143217</v>
      </c>
      <c r="P67043" s="1" t="s">
        <v>17</v>
      </c>
      <c r="Q67043" s="1" t="s">
        <v>17</v>
      </c>
      <c r="R67043" s="1" t="s">
        <v>210</v>
      </c>
      <c r="S67043" s="1" t="s">
        <v>17</v>
      </c>
      <c r="T67043" s="1" t="s">
        <v>17</v>
      </c>
    </row>
    <row r="67044" spans="8:20" hidden="1" x14ac:dyDescent="0.2">
      <c r="H67044" s="1" t="s">
        <v>154844</v>
      </c>
      <c r="I67044" s="1" t="s">
        <v>154845</v>
      </c>
      <c r="J67044" s="1" t="s">
        <v>154846</v>
      </c>
      <c r="K67044" s="1" t="s">
        <v>154847</v>
      </c>
      <c r="L67044" s="1"/>
      <c r="M67044" s="1"/>
      <c r="N67044" s="1" t="s">
        <v>154848</v>
      </c>
      <c r="O67044" s="1" t="s">
        <v>154849</v>
      </c>
      <c r="P67044" s="1" t="s">
        <v>17</v>
      </c>
      <c r="Q67044" s="1" t="s">
        <v>17</v>
      </c>
      <c r="R67044" s="1" t="s">
        <v>210</v>
      </c>
      <c r="S67044" s="1" t="s">
        <v>17</v>
      </c>
      <c r="T67044" s="1" t="s">
        <v>17</v>
      </c>
    </row>
    <row r="67045" spans="8:20" hidden="1" x14ac:dyDescent="0.2">
      <c r="H67045" s="1" t="s">
        <v>154844</v>
      </c>
      <c r="I67045" s="1" t="s">
        <v>154845</v>
      </c>
      <c r="J67045" s="1" t="s">
        <v>154846</v>
      </c>
      <c r="K67045" s="1" t="s">
        <v>154850</v>
      </c>
      <c r="L67045" s="1"/>
      <c r="M67045" s="1"/>
      <c r="N67045" s="1" t="s">
        <v>154851</v>
      </c>
      <c r="O67045" s="1" t="s">
        <v>154852</v>
      </c>
      <c r="P67045" s="1" t="s">
        <v>17</v>
      </c>
      <c r="Q67045" s="1" t="s">
        <v>17</v>
      </c>
      <c r="R67045" s="1" t="s">
        <v>210</v>
      </c>
      <c r="S67045" s="1" t="s">
        <v>17</v>
      </c>
      <c r="T67045" s="1" t="s">
        <v>17</v>
      </c>
    </row>
    <row r="67046" spans="8:20" hidden="1" x14ac:dyDescent="0.2">
      <c r="H67046" s="1" t="s">
        <v>154844</v>
      </c>
      <c r="I67046" s="1" t="s">
        <v>154845</v>
      </c>
      <c r="J67046" s="1" t="s">
        <v>154846</v>
      </c>
      <c r="K67046" s="1" t="s">
        <v>154853</v>
      </c>
      <c r="L67046" s="1"/>
      <c r="M67046" s="1"/>
      <c r="N67046" s="1" t="s">
        <v>154854</v>
      </c>
      <c r="O67046" s="1" t="s">
        <v>154855</v>
      </c>
      <c r="P67046" s="1" t="s">
        <v>17</v>
      </c>
      <c r="Q67046" s="1" t="s">
        <v>17</v>
      </c>
      <c r="R67046" s="1" t="s">
        <v>210</v>
      </c>
      <c r="S67046" s="1" t="s">
        <v>17</v>
      </c>
      <c r="T67046" s="1" t="s">
        <v>17</v>
      </c>
    </row>
    <row r="67047" spans="8:20" hidden="1" x14ac:dyDescent="0.2">
      <c r="H67047" s="1" t="s">
        <v>154844</v>
      </c>
      <c r="I67047" s="1" t="s">
        <v>154845</v>
      </c>
      <c r="J67047" s="1" t="s">
        <v>154846</v>
      </c>
      <c r="K67047" s="1" t="s">
        <v>154856</v>
      </c>
      <c r="L67047" s="1"/>
      <c r="M67047" s="1"/>
      <c r="N67047" s="1" t="s">
        <v>154857</v>
      </c>
      <c r="O67047" s="1" t="s">
        <v>154858</v>
      </c>
      <c r="P67047" s="1" t="s">
        <v>17</v>
      </c>
      <c r="Q67047" s="1" t="s">
        <v>17</v>
      </c>
      <c r="R67047" s="1" t="s">
        <v>210</v>
      </c>
      <c r="S67047" s="1" t="s">
        <v>17</v>
      </c>
      <c r="T67047" s="1" t="s">
        <v>17</v>
      </c>
    </row>
    <row r="67048" spans="8:20" hidden="1" x14ac:dyDescent="0.2">
      <c r="H67048" s="1" t="s">
        <v>154844</v>
      </c>
      <c r="I67048" s="1" t="s">
        <v>154845</v>
      </c>
      <c r="J67048" s="1" t="s">
        <v>154846</v>
      </c>
      <c r="K67048" s="1" t="s">
        <v>154859</v>
      </c>
      <c r="L67048" s="1"/>
      <c r="M67048" s="1"/>
      <c r="N67048" s="1" t="s">
        <v>154860</v>
      </c>
      <c r="O67048" s="1" t="s">
        <v>154861</v>
      </c>
      <c r="P67048" s="1" t="s">
        <v>17</v>
      </c>
      <c r="Q67048" s="1" t="s">
        <v>17</v>
      </c>
      <c r="R67048" s="1" t="s">
        <v>210</v>
      </c>
      <c r="S67048" s="1" t="s">
        <v>17</v>
      </c>
      <c r="T67048" s="1" t="s">
        <v>17</v>
      </c>
    </row>
    <row r="67049" spans="8:20" hidden="1" x14ac:dyDescent="0.2">
      <c r="H67049" s="1" t="s">
        <v>154844</v>
      </c>
      <c r="I67049" s="1" t="s">
        <v>154845</v>
      </c>
      <c r="J67049" s="1" t="s">
        <v>154846</v>
      </c>
      <c r="K67049" s="1" t="s">
        <v>154862</v>
      </c>
      <c r="L67049" s="1"/>
      <c r="M67049" s="1"/>
      <c r="N67049" s="1" t="s">
        <v>154863</v>
      </c>
      <c r="O67049" s="1" t="s">
        <v>154864</v>
      </c>
      <c r="P67049" s="1" t="s">
        <v>17</v>
      </c>
      <c r="Q67049" s="1" t="s">
        <v>17</v>
      </c>
      <c r="R67049" s="1" t="s">
        <v>210</v>
      </c>
      <c r="S67049" s="1" t="s">
        <v>17</v>
      </c>
      <c r="T67049" s="1" t="s">
        <v>17</v>
      </c>
    </row>
    <row r="67050" spans="8:20" hidden="1" x14ac:dyDescent="0.2">
      <c r="H67050" s="1" t="s">
        <v>154844</v>
      </c>
      <c r="I67050" s="1" t="s">
        <v>154845</v>
      </c>
      <c r="J67050" s="1" t="s">
        <v>154846</v>
      </c>
      <c r="K67050" s="1" t="s">
        <v>154865</v>
      </c>
      <c r="L67050" s="1"/>
      <c r="M67050" s="1"/>
      <c r="N67050" s="1" t="s">
        <v>154866</v>
      </c>
      <c r="O67050" s="1" t="s">
        <v>154867</v>
      </c>
      <c r="P67050" s="1" t="s">
        <v>17</v>
      </c>
      <c r="Q67050" s="1" t="s">
        <v>17</v>
      </c>
      <c r="R67050" s="1" t="s">
        <v>210</v>
      </c>
      <c r="S67050" s="1" t="s">
        <v>17</v>
      </c>
      <c r="T67050" s="1" t="s">
        <v>17</v>
      </c>
    </row>
    <row r="67051" spans="8:20" hidden="1" x14ac:dyDescent="0.2">
      <c r="H67051" s="1" t="s">
        <v>154844</v>
      </c>
      <c r="I67051" s="1" t="s">
        <v>154845</v>
      </c>
      <c r="J67051" s="1" t="s">
        <v>154846</v>
      </c>
      <c r="K67051" s="1" t="s">
        <v>154868</v>
      </c>
      <c r="L67051" s="1"/>
      <c r="M67051" s="1"/>
      <c r="N67051" s="1" t="s">
        <v>154869</v>
      </c>
      <c r="O67051" s="1" t="s">
        <v>154870</v>
      </c>
      <c r="P67051" s="1" t="s">
        <v>17</v>
      </c>
      <c r="Q67051" s="1" t="s">
        <v>17</v>
      </c>
      <c r="R67051" s="1" t="s">
        <v>210</v>
      </c>
      <c r="S67051" s="1" t="s">
        <v>17</v>
      </c>
      <c r="T67051" s="1" t="s">
        <v>17</v>
      </c>
    </row>
    <row r="67052" spans="8:20" hidden="1" x14ac:dyDescent="0.2">
      <c r="H67052" s="1" t="s">
        <v>154844</v>
      </c>
      <c r="I67052" s="1" t="s">
        <v>154845</v>
      </c>
      <c r="J67052" s="1" t="s">
        <v>154846</v>
      </c>
      <c r="K67052" s="1" t="s">
        <v>154871</v>
      </c>
      <c r="L67052" s="1"/>
      <c r="M67052" s="1"/>
      <c r="N67052" s="1" t="s">
        <v>154872</v>
      </c>
      <c r="O67052" s="1" t="s">
        <v>154873</v>
      </c>
      <c r="P67052" s="1" t="s">
        <v>17</v>
      </c>
      <c r="Q67052" s="1" t="s">
        <v>17</v>
      </c>
      <c r="R67052" s="1" t="s">
        <v>210</v>
      </c>
      <c r="S67052" s="1" t="s">
        <v>17</v>
      </c>
      <c r="T67052" s="1" t="s">
        <v>17</v>
      </c>
    </row>
    <row r="67053" spans="8:20" hidden="1" x14ac:dyDescent="0.2">
      <c r="H67053" s="1" t="s">
        <v>154844</v>
      </c>
      <c r="I67053" s="1" t="s">
        <v>154845</v>
      </c>
      <c r="J67053" s="1" t="s">
        <v>154846</v>
      </c>
      <c r="K67053" s="1" t="s">
        <v>154874</v>
      </c>
      <c r="L67053" s="1"/>
      <c r="M67053" s="1"/>
      <c r="N67053" s="1" t="s">
        <v>154875</v>
      </c>
      <c r="O67053" s="1" t="s">
        <v>154876</v>
      </c>
      <c r="P67053" s="1" t="s">
        <v>17</v>
      </c>
      <c r="Q67053" s="1" t="s">
        <v>17</v>
      </c>
      <c r="R67053" s="1" t="s">
        <v>210</v>
      </c>
      <c r="S67053" s="1" t="s">
        <v>17</v>
      </c>
      <c r="T67053" s="1" t="s">
        <v>17</v>
      </c>
    </row>
    <row r="67054" spans="8:20" hidden="1" x14ac:dyDescent="0.2">
      <c r="H67054" s="1" t="s">
        <v>154844</v>
      </c>
      <c r="I67054" s="1" t="s">
        <v>154845</v>
      </c>
      <c r="J67054" s="1" t="s">
        <v>154846</v>
      </c>
      <c r="K67054" s="1" t="s">
        <v>154877</v>
      </c>
      <c r="L67054" s="1"/>
      <c r="M67054" s="1"/>
      <c r="N67054" s="1" t="s">
        <v>154878</v>
      </c>
      <c r="O67054" s="1" t="s">
        <v>154879</v>
      </c>
      <c r="P67054" s="1" t="s">
        <v>17</v>
      </c>
      <c r="Q67054" s="1" t="s">
        <v>17</v>
      </c>
      <c r="R67054" s="1" t="s">
        <v>210</v>
      </c>
      <c r="S67054" s="1" t="s">
        <v>17</v>
      </c>
      <c r="T67054" s="1" t="s">
        <v>17</v>
      </c>
    </row>
    <row r="67055" spans="8:20" hidden="1" x14ac:dyDescent="0.2">
      <c r="H67055" s="1" t="s">
        <v>154844</v>
      </c>
      <c r="I67055" s="1" t="s">
        <v>154845</v>
      </c>
      <c r="J67055" s="1" t="s">
        <v>154846</v>
      </c>
      <c r="K67055" s="1" t="s">
        <v>154880</v>
      </c>
      <c r="L67055" s="1"/>
      <c r="M67055" s="1"/>
      <c r="N67055" s="1" t="s">
        <v>154881</v>
      </c>
      <c r="O67055" s="1" t="s">
        <v>154882</v>
      </c>
      <c r="P67055" s="1" t="s">
        <v>17</v>
      </c>
      <c r="Q67055" s="1" t="s">
        <v>17</v>
      </c>
      <c r="R67055" s="1" t="s">
        <v>210</v>
      </c>
      <c r="S67055" s="1" t="s">
        <v>17</v>
      </c>
      <c r="T67055" s="1" t="s">
        <v>17</v>
      </c>
    </row>
    <row r="67056" spans="8:20" hidden="1" x14ac:dyDescent="0.2">
      <c r="H67056" s="1" t="s">
        <v>154844</v>
      </c>
      <c r="I67056" s="1" t="s">
        <v>154845</v>
      </c>
      <c r="J67056" s="1" t="s">
        <v>154846</v>
      </c>
      <c r="K67056" s="1" t="s">
        <v>154883</v>
      </c>
      <c r="L67056" s="1"/>
      <c r="M67056" s="1"/>
      <c r="N67056" s="1" t="s">
        <v>154884</v>
      </c>
      <c r="O67056" s="1" t="s">
        <v>154885</v>
      </c>
      <c r="P67056" s="1" t="s">
        <v>17</v>
      </c>
      <c r="Q67056" s="1" t="s">
        <v>17</v>
      </c>
      <c r="R67056" s="1" t="s">
        <v>210</v>
      </c>
      <c r="S67056" s="1" t="s">
        <v>17</v>
      </c>
      <c r="T67056" s="1" t="s">
        <v>17</v>
      </c>
    </row>
    <row r="67057" spans="8:20" hidden="1" x14ac:dyDescent="0.2">
      <c r="H67057" s="1" t="s">
        <v>154844</v>
      </c>
      <c r="I67057" s="1" t="s">
        <v>154845</v>
      </c>
      <c r="J67057" s="1" t="s">
        <v>154846</v>
      </c>
      <c r="K67057" s="1" t="s">
        <v>154886</v>
      </c>
      <c r="L67057" s="1"/>
      <c r="M67057" s="1"/>
      <c r="N67057" s="1" t="s">
        <v>154887</v>
      </c>
      <c r="O67057" s="1" t="s">
        <v>154888</v>
      </c>
      <c r="P67057" s="1" t="s">
        <v>17</v>
      </c>
      <c r="Q67057" s="1" t="s">
        <v>17</v>
      </c>
      <c r="R67057" s="1" t="s">
        <v>210</v>
      </c>
      <c r="S67057" s="1" t="s">
        <v>17</v>
      </c>
      <c r="T67057" s="1" t="s">
        <v>17</v>
      </c>
    </row>
    <row r="67058" spans="8:20" hidden="1" x14ac:dyDescent="0.2">
      <c r="H67058" s="1" t="s">
        <v>154844</v>
      </c>
      <c r="I67058" s="1" t="s">
        <v>154845</v>
      </c>
      <c r="J67058" s="1" t="s">
        <v>154846</v>
      </c>
      <c r="K67058" s="1" t="s">
        <v>154889</v>
      </c>
      <c r="L67058" s="1"/>
      <c r="M67058" s="1"/>
      <c r="N67058" s="1" t="s">
        <v>154890</v>
      </c>
      <c r="O67058" s="1" t="s">
        <v>154891</v>
      </c>
      <c r="P67058" s="1" t="s">
        <v>17</v>
      </c>
      <c r="Q67058" s="1" t="s">
        <v>17</v>
      </c>
      <c r="R67058" s="1" t="s">
        <v>210</v>
      </c>
      <c r="S67058" s="1" t="s">
        <v>17</v>
      </c>
      <c r="T67058" s="1" t="s">
        <v>17</v>
      </c>
    </row>
    <row r="67059" spans="8:20" hidden="1" x14ac:dyDescent="0.2">
      <c r="H67059" s="1" t="s">
        <v>154844</v>
      </c>
      <c r="I67059" s="1" t="s">
        <v>154845</v>
      </c>
      <c r="J67059" s="1" t="s">
        <v>154846</v>
      </c>
      <c r="K67059" s="1" t="s">
        <v>154892</v>
      </c>
      <c r="L67059" s="1"/>
      <c r="M67059" s="1"/>
      <c r="N67059" s="1" t="s">
        <v>154893</v>
      </c>
      <c r="O67059" s="1" t="s">
        <v>154894</v>
      </c>
      <c r="P67059" s="1" t="s">
        <v>17</v>
      </c>
      <c r="Q67059" s="1" t="s">
        <v>17</v>
      </c>
      <c r="R67059" s="1" t="s">
        <v>210</v>
      </c>
      <c r="S67059" s="1" t="s">
        <v>17</v>
      </c>
      <c r="T67059" s="1" t="s">
        <v>17</v>
      </c>
    </row>
    <row r="67060" spans="8:20" hidden="1" x14ac:dyDescent="0.2">
      <c r="H67060" s="1" t="s">
        <v>154844</v>
      </c>
      <c r="I67060" s="1" t="s">
        <v>154845</v>
      </c>
      <c r="J67060" s="1" t="s">
        <v>154846</v>
      </c>
      <c r="K67060" s="1" t="s">
        <v>154895</v>
      </c>
      <c r="L67060" s="1"/>
      <c r="M67060" s="1"/>
      <c r="N67060" s="1" t="s">
        <v>154896</v>
      </c>
      <c r="O67060" s="1" t="s">
        <v>154897</v>
      </c>
      <c r="P67060" s="1" t="s">
        <v>17</v>
      </c>
      <c r="Q67060" s="1" t="s">
        <v>17</v>
      </c>
      <c r="R67060" s="1" t="s">
        <v>210</v>
      </c>
      <c r="S67060" s="1" t="s">
        <v>17</v>
      </c>
      <c r="T67060" s="1" t="s">
        <v>17</v>
      </c>
    </row>
    <row r="67061" spans="8:20" hidden="1" x14ac:dyDescent="0.2">
      <c r="H67061" s="1" t="s">
        <v>154844</v>
      </c>
      <c r="I67061" s="1" t="s">
        <v>154845</v>
      </c>
      <c r="J67061" s="1" t="s">
        <v>154846</v>
      </c>
      <c r="K67061" s="1" t="s">
        <v>154898</v>
      </c>
      <c r="L67061" s="1"/>
      <c r="M67061" s="1"/>
      <c r="N67061" s="1" t="s">
        <v>154899</v>
      </c>
      <c r="O67061" s="1" t="s">
        <v>154900</v>
      </c>
      <c r="P67061" s="1" t="s">
        <v>17</v>
      </c>
      <c r="Q67061" s="1" t="s">
        <v>17</v>
      </c>
      <c r="R67061" s="1" t="s">
        <v>210</v>
      </c>
      <c r="S67061" s="1" t="s">
        <v>17</v>
      </c>
      <c r="T67061" s="1" t="s">
        <v>17</v>
      </c>
    </row>
    <row r="67062" spans="8:20" hidden="1" x14ac:dyDescent="0.2">
      <c r="H67062" s="1" t="s">
        <v>154844</v>
      </c>
      <c r="I67062" s="1" t="s">
        <v>154845</v>
      </c>
      <c r="J67062" s="1" t="s">
        <v>154846</v>
      </c>
      <c r="K67062" s="1" t="s">
        <v>154901</v>
      </c>
      <c r="L67062" s="1"/>
      <c r="M67062" s="1"/>
      <c r="N67062" s="1" t="s">
        <v>154902</v>
      </c>
      <c r="O67062" s="1" t="s">
        <v>154903</v>
      </c>
      <c r="P67062" s="1" t="s">
        <v>17</v>
      </c>
      <c r="Q67062" s="1" t="s">
        <v>17</v>
      </c>
      <c r="R67062" s="1" t="s">
        <v>210</v>
      </c>
      <c r="S67062" s="1" t="s">
        <v>17</v>
      </c>
      <c r="T67062" s="1" t="s">
        <v>17</v>
      </c>
    </row>
    <row r="67063" spans="8:20" hidden="1" x14ac:dyDescent="0.2">
      <c r="H67063" s="1" t="s">
        <v>154844</v>
      </c>
      <c r="I67063" s="1" t="s">
        <v>154845</v>
      </c>
      <c r="J67063" s="1" t="s">
        <v>154846</v>
      </c>
      <c r="K67063" s="1" t="s">
        <v>154904</v>
      </c>
      <c r="L67063" s="1"/>
      <c r="M67063" s="1"/>
      <c r="N67063" s="1" t="s">
        <v>154905</v>
      </c>
      <c r="O67063" s="1" t="s">
        <v>154906</v>
      </c>
      <c r="P67063" s="1" t="s">
        <v>17</v>
      </c>
      <c r="Q67063" s="1" t="s">
        <v>17</v>
      </c>
      <c r="R67063" s="1" t="s">
        <v>210</v>
      </c>
      <c r="S67063" s="1" t="s">
        <v>17</v>
      </c>
      <c r="T67063" s="1" t="s">
        <v>17</v>
      </c>
    </row>
    <row r="67064" spans="8:20" hidden="1" x14ac:dyDescent="0.2">
      <c r="H67064" s="1" t="s">
        <v>154844</v>
      </c>
      <c r="I67064" s="1" t="s">
        <v>154845</v>
      </c>
      <c r="J67064" s="1" t="s">
        <v>154846</v>
      </c>
      <c r="K67064" s="1" t="s">
        <v>154907</v>
      </c>
      <c r="L67064" s="1"/>
      <c r="M67064" s="1"/>
      <c r="N67064" s="1" t="s">
        <v>154908</v>
      </c>
      <c r="O67064" s="1" t="s">
        <v>154909</v>
      </c>
      <c r="P67064" s="1" t="s">
        <v>17</v>
      </c>
      <c r="Q67064" s="1" t="s">
        <v>17</v>
      </c>
      <c r="R67064" s="1" t="s">
        <v>210</v>
      </c>
      <c r="S67064" s="1" t="s">
        <v>17</v>
      </c>
      <c r="T67064" s="1" t="s">
        <v>17</v>
      </c>
    </row>
    <row r="67065" spans="8:20" hidden="1" x14ac:dyDescent="0.2">
      <c r="H67065" s="1" t="s">
        <v>154844</v>
      </c>
      <c r="I67065" s="1" t="s">
        <v>154845</v>
      </c>
      <c r="J67065" s="1" t="s">
        <v>154846</v>
      </c>
      <c r="K67065" s="1" t="s">
        <v>154910</v>
      </c>
      <c r="L67065" s="1"/>
      <c r="M67065" s="1"/>
      <c r="N67065" s="1" t="s">
        <v>154911</v>
      </c>
      <c r="O67065" s="1" t="s">
        <v>154912</v>
      </c>
      <c r="P67065" s="1" t="s">
        <v>17</v>
      </c>
      <c r="Q67065" s="1" t="s">
        <v>17</v>
      </c>
      <c r="R67065" s="1" t="s">
        <v>210</v>
      </c>
      <c r="S67065" s="1" t="s">
        <v>17</v>
      </c>
      <c r="T67065" s="1" t="s">
        <v>17</v>
      </c>
    </row>
    <row r="67066" spans="8:20" hidden="1" x14ac:dyDescent="0.2">
      <c r="H67066" s="1" t="s">
        <v>154844</v>
      </c>
      <c r="I67066" s="1" t="s">
        <v>154845</v>
      </c>
      <c r="J67066" s="1" t="s">
        <v>154846</v>
      </c>
      <c r="K67066" s="1" t="s">
        <v>154913</v>
      </c>
      <c r="L67066" s="1"/>
      <c r="M67066" s="1"/>
      <c r="N67066" s="1" t="s">
        <v>154914</v>
      </c>
      <c r="O67066" s="1" t="s">
        <v>154915</v>
      </c>
      <c r="P67066" s="1" t="s">
        <v>17</v>
      </c>
      <c r="Q67066" s="1" t="s">
        <v>17</v>
      </c>
      <c r="R67066" s="1" t="s">
        <v>210</v>
      </c>
      <c r="S67066" s="1" t="s">
        <v>17</v>
      </c>
      <c r="T67066" s="1" t="s">
        <v>17</v>
      </c>
    </row>
    <row r="67067" spans="8:20" hidden="1" x14ac:dyDescent="0.2">
      <c r="H67067" s="1" t="s">
        <v>154844</v>
      </c>
      <c r="I67067" s="1" t="s">
        <v>154845</v>
      </c>
      <c r="J67067" s="1" t="s">
        <v>154846</v>
      </c>
      <c r="K67067" s="1" t="s">
        <v>154916</v>
      </c>
      <c r="L67067" s="1"/>
      <c r="M67067" s="1"/>
      <c r="N67067" s="1" t="s">
        <v>154917</v>
      </c>
      <c r="O67067" s="1" t="s">
        <v>154918</v>
      </c>
      <c r="P67067" s="1" t="s">
        <v>17</v>
      </c>
      <c r="Q67067" s="1" t="s">
        <v>17</v>
      </c>
      <c r="R67067" s="1" t="s">
        <v>210</v>
      </c>
      <c r="S67067" s="1" t="s">
        <v>17</v>
      </c>
      <c r="T67067" s="1" t="s">
        <v>17</v>
      </c>
    </row>
    <row r="67068" spans="8:20" hidden="1" x14ac:dyDescent="0.2">
      <c r="H67068" s="1" t="s">
        <v>154844</v>
      </c>
      <c r="I67068" s="1" t="s">
        <v>154845</v>
      </c>
      <c r="J67068" s="1" t="s">
        <v>154846</v>
      </c>
      <c r="K67068" s="1" t="s">
        <v>154919</v>
      </c>
      <c r="L67068" s="1"/>
      <c r="M67068" s="1"/>
      <c r="N67068" s="1" t="s">
        <v>154920</v>
      </c>
      <c r="O67068" s="1" t="s">
        <v>154921</v>
      </c>
      <c r="P67068" s="1" t="s">
        <v>17</v>
      </c>
      <c r="Q67068" s="1" t="s">
        <v>17</v>
      </c>
      <c r="R67068" s="1" t="s">
        <v>210</v>
      </c>
      <c r="S67068" s="1" t="s">
        <v>17</v>
      </c>
      <c r="T67068" s="1" t="s">
        <v>17</v>
      </c>
    </row>
    <row r="67069" spans="8:20" hidden="1" x14ac:dyDescent="0.2">
      <c r="H67069" s="1" t="s">
        <v>154844</v>
      </c>
      <c r="I67069" s="1" t="s">
        <v>154845</v>
      </c>
      <c r="J67069" s="1" t="s">
        <v>154846</v>
      </c>
      <c r="K67069" s="1" t="s">
        <v>154922</v>
      </c>
      <c r="L67069" s="1"/>
      <c r="M67069" s="1"/>
      <c r="N67069" s="1" t="s">
        <v>154923</v>
      </c>
      <c r="O67069" s="1" t="s">
        <v>154924</v>
      </c>
      <c r="P67069" s="1" t="s">
        <v>17</v>
      </c>
      <c r="Q67069" s="1" t="s">
        <v>17</v>
      </c>
      <c r="R67069" s="1" t="s">
        <v>210</v>
      </c>
      <c r="S67069" s="1" t="s">
        <v>17</v>
      </c>
      <c r="T67069" s="1" t="s">
        <v>17</v>
      </c>
    </row>
    <row r="67070" spans="8:20" hidden="1" x14ac:dyDescent="0.2">
      <c r="H67070" s="1" t="s">
        <v>154844</v>
      </c>
      <c r="I67070" s="1" t="s">
        <v>154845</v>
      </c>
      <c r="J67070" s="1" t="s">
        <v>154846</v>
      </c>
      <c r="K67070" s="1" t="s">
        <v>154925</v>
      </c>
      <c r="L67070" s="1"/>
      <c r="M67070" s="1"/>
      <c r="N67070" s="1" t="s">
        <v>154926</v>
      </c>
      <c r="O67070" s="1" t="s">
        <v>154927</v>
      </c>
      <c r="P67070" s="1" t="s">
        <v>17</v>
      </c>
      <c r="Q67070" s="1" t="s">
        <v>17</v>
      </c>
      <c r="R67070" s="1" t="s">
        <v>210</v>
      </c>
      <c r="S67070" s="1" t="s">
        <v>17</v>
      </c>
      <c r="T67070" s="1" t="s">
        <v>17</v>
      </c>
    </row>
    <row r="67071" spans="8:20" hidden="1" x14ac:dyDescent="0.2">
      <c r="H67071" s="1" t="s">
        <v>154844</v>
      </c>
      <c r="I67071" s="1" t="s">
        <v>154845</v>
      </c>
      <c r="J67071" s="1" t="s">
        <v>154846</v>
      </c>
      <c r="K67071" s="1" t="s">
        <v>154928</v>
      </c>
      <c r="L67071" s="1"/>
      <c r="M67071" s="1"/>
      <c r="N67071" s="1" t="s">
        <v>154929</v>
      </c>
      <c r="O67071" s="1" t="s">
        <v>154930</v>
      </c>
      <c r="P67071" s="1" t="s">
        <v>17</v>
      </c>
      <c r="Q67071" s="1" t="s">
        <v>17</v>
      </c>
      <c r="R67071" s="1" t="s">
        <v>210</v>
      </c>
      <c r="S67071" s="1" t="s">
        <v>17</v>
      </c>
      <c r="T67071" s="1" t="s">
        <v>17</v>
      </c>
    </row>
    <row r="67072" spans="8:20" hidden="1" x14ac:dyDescent="0.2">
      <c r="H67072" s="1" t="s">
        <v>154844</v>
      </c>
      <c r="I67072" s="1" t="s">
        <v>154845</v>
      </c>
      <c r="J67072" s="1" t="s">
        <v>154846</v>
      </c>
      <c r="K67072" s="1" t="s">
        <v>154931</v>
      </c>
      <c r="L67072" s="1"/>
      <c r="M67072" s="1"/>
      <c r="N67072" s="1" t="s">
        <v>154932</v>
      </c>
      <c r="O67072" s="1" t="s">
        <v>154933</v>
      </c>
      <c r="P67072" s="1" t="s">
        <v>17</v>
      </c>
      <c r="Q67072" s="1" t="s">
        <v>17</v>
      </c>
      <c r="R67072" s="1" t="s">
        <v>210</v>
      </c>
      <c r="S67072" s="1" t="s">
        <v>17</v>
      </c>
      <c r="T67072" s="1" t="s">
        <v>17</v>
      </c>
    </row>
    <row r="67073" spans="8:20" hidden="1" x14ac:dyDescent="0.2">
      <c r="H67073" s="1" t="s">
        <v>154844</v>
      </c>
      <c r="I67073" s="1" t="s">
        <v>154845</v>
      </c>
      <c r="J67073" s="1" t="s">
        <v>154846</v>
      </c>
      <c r="K67073" s="1" t="s">
        <v>154934</v>
      </c>
      <c r="L67073" s="1"/>
      <c r="M67073" s="1"/>
      <c r="N67073" s="1" t="s">
        <v>154935</v>
      </c>
      <c r="O67073" s="1" t="s">
        <v>154936</v>
      </c>
      <c r="P67073" s="1" t="s">
        <v>17</v>
      </c>
      <c r="Q67073" s="1" t="s">
        <v>17</v>
      </c>
      <c r="R67073" s="1" t="s">
        <v>210</v>
      </c>
      <c r="S67073" s="1" t="s">
        <v>17</v>
      </c>
      <c r="T67073" s="1" t="s">
        <v>17</v>
      </c>
    </row>
    <row r="67074" spans="8:20" hidden="1" x14ac:dyDescent="0.2">
      <c r="H67074" s="1" t="s">
        <v>154844</v>
      </c>
      <c r="I67074" s="1" t="s">
        <v>154845</v>
      </c>
      <c r="J67074" s="1" t="s">
        <v>154846</v>
      </c>
      <c r="K67074" s="1" t="s">
        <v>154937</v>
      </c>
      <c r="L67074" s="1"/>
      <c r="M67074" s="1"/>
      <c r="N67074" s="1" t="s">
        <v>154938</v>
      </c>
      <c r="O67074" s="1" t="s">
        <v>154939</v>
      </c>
      <c r="P67074" s="1" t="s">
        <v>17</v>
      </c>
      <c r="Q67074" s="1" t="s">
        <v>17</v>
      </c>
      <c r="R67074" s="1" t="s">
        <v>210</v>
      </c>
      <c r="S67074" s="1" t="s">
        <v>17</v>
      </c>
      <c r="T67074" s="1" t="s">
        <v>17</v>
      </c>
    </row>
    <row r="67075" spans="8:20" hidden="1" x14ac:dyDescent="0.2">
      <c r="H67075" s="1" t="s">
        <v>154844</v>
      </c>
      <c r="I67075" s="1" t="s">
        <v>154845</v>
      </c>
      <c r="J67075" s="1" t="s">
        <v>154846</v>
      </c>
      <c r="K67075" s="1" t="s">
        <v>154940</v>
      </c>
      <c r="L67075" s="1"/>
      <c r="M67075" s="1"/>
      <c r="N67075" s="1" t="s">
        <v>154941</v>
      </c>
      <c r="O67075" s="1" t="s">
        <v>154942</v>
      </c>
      <c r="P67075" s="1" t="s">
        <v>17</v>
      </c>
      <c r="Q67075" s="1" t="s">
        <v>17</v>
      </c>
      <c r="R67075" s="1" t="s">
        <v>210</v>
      </c>
      <c r="S67075" s="1" t="s">
        <v>17</v>
      </c>
      <c r="T67075" s="1" t="s">
        <v>17</v>
      </c>
    </row>
    <row r="67076" spans="8:20" hidden="1" x14ac:dyDescent="0.2">
      <c r="H67076" s="1" t="s">
        <v>154844</v>
      </c>
      <c r="I67076" s="1" t="s">
        <v>154845</v>
      </c>
      <c r="J67076" s="1" t="s">
        <v>154846</v>
      </c>
      <c r="K67076" s="1" t="s">
        <v>154943</v>
      </c>
      <c r="L67076" s="1"/>
      <c r="M67076" s="1"/>
      <c r="N67076" s="1" t="s">
        <v>154944</v>
      </c>
      <c r="O67076" s="1" t="s">
        <v>154945</v>
      </c>
      <c r="P67076" s="1" t="s">
        <v>17</v>
      </c>
      <c r="Q67076" s="1" t="s">
        <v>17</v>
      </c>
      <c r="R67076" s="1" t="s">
        <v>210</v>
      </c>
      <c r="S67076" s="1" t="s">
        <v>17</v>
      </c>
      <c r="T67076" s="1" t="s">
        <v>17</v>
      </c>
    </row>
    <row r="67077" spans="8:20" hidden="1" x14ac:dyDescent="0.2">
      <c r="H67077" s="1" t="s">
        <v>154844</v>
      </c>
      <c r="I67077" s="1" t="s">
        <v>154845</v>
      </c>
      <c r="J67077" s="1" t="s">
        <v>154846</v>
      </c>
      <c r="K67077" s="1" t="s">
        <v>154946</v>
      </c>
      <c r="L67077" s="1"/>
      <c r="M67077" s="1"/>
      <c r="N67077" s="1" t="s">
        <v>154947</v>
      </c>
      <c r="O67077" s="1" t="s">
        <v>154948</v>
      </c>
      <c r="P67077" s="1" t="s">
        <v>17</v>
      </c>
      <c r="Q67077" s="1" t="s">
        <v>17</v>
      </c>
      <c r="R67077" s="1" t="s">
        <v>210</v>
      </c>
      <c r="S67077" s="1" t="s">
        <v>17</v>
      </c>
      <c r="T67077" s="1" t="s">
        <v>17</v>
      </c>
    </row>
    <row r="67078" spans="8:20" hidden="1" x14ac:dyDescent="0.2">
      <c r="H67078" s="1" t="s">
        <v>154844</v>
      </c>
      <c r="I67078" s="1" t="s">
        <v>154845</v>
      </c>
      <c r="J67078" s="1" t="s">
        <v>154846</v>
      </c>
      <c r="K67078" s="1" t="s">
        <v>154949</v>
      </c>
      <c r="L67078" s="1"/>
      <c r="M67078" s="1"/>
      <c r="N67078" s="1" t="s">
        <v>154950</v>
      </c>
      <c r="O67078" s="1" t="s">
        <v>154951</v>
      </c>
      <c r="P67078" s="1" t="s">
        <v>17</v>
      </c>
      <c r="Q67078" s="1" t="s">
        <v>17</v>
      </c>
      <c r="R67078" s="1" t="s">
        <v>210</v>
      </c>
      <c r="S67078" s="1" t="s">
        <v>17</v>
      </c>
      <c r="T67078" s="1" t="s">
        <v>17</v>
      </c>
    </row>
    <row r="67079" spans="8:20" hidden="1" x14ac:dyDescent="0.2">
      <c r="H67079" s="1" t="s">
        <v>154844</v>
      </c>
      <c r="I67079" s="1" t="s">
        <v>154845</v>
      </c>
      <c r="J67079" s="1" t="s">
        <v>154846</v>
      </c>
      <c r="K67079" s="1" t="s">
        <v>154952</v>
      </c>
      <c r="L67079" s="1"/>
      <c r="M67079" s="1"/>
      <c r="N67079" s="1" t="s">
        <v>154953</v>
      </c>
      <c r="O67079" s="1" t="s">
        <v>154954</v>
      </c>
      <c r="P67079" s="1" t="s">
        <v>17</v>
      </c>
      <c r="Q67079" s="1" t="s">
        <v>17</v>
      </c>
      <c r="R67079" s="1" t="s">
        <v>210</v>
      </c>
      <c r="S67079" s="1" t="s">
        <v>17</v>
      </c>
      <c r="T67079" s="1" t="s">
        <v>17</v>
      </c>
    </row>
    <row r="67080" spans="8:20" hidden="1" x14ac:dyDescent="0.2">
      <c r="H67080" s="1" t="s">
        <v>154844</v>
      </c>
      <c r="I67080" s="1" t="s">
        <v>154845</v>
      </c>
      <c r="J67080" s="1" t="s">
        <v>154846</v>
      </c>
      <c r="K67080" s="1" t="s">
        <v>154955</v>
      </c>
      <c r="L67080" s="1"/>
      <c r="M67080" s="1"/>
      <c r="N67080" s="1" t="s">
        <v>154956</v>
      </c>
      <c r="O67080" s="1" t="s">
        <v>154957</v>
      </c>
      <c r="P67080" s="1" t="s">
        <v>17</v>
      </c>
      <c r="Q67080" s="1" t="s">
        <v>17</v>
      </c>
      <c r="R67080" s="1" t="s">
        <v>210</v>
      </c>
      <c r="S67080" s="1" t="s">
        <v>17</v>
      </c>
      <c r="T67080" s="1" t="s">
        <v>17</v>
      </c>
    </row>
    <row r="67081" spans="8:20" hidden="1" x14ac:dyDescent="0.2">
      <c r="H67081" s="1" t="s">
        <v>154844</v>
      </c>
      <c r="I67081" s="1" t="s">
        <v>154845</v>
      </c>
      <c r="J67081" s="1" t="s">
        <v>154846</v>
      </c>
      <c r="K67081" s="1" t="s">
        <v>154958</v>
      </c>
      <c r="L67081" s="1"/>
      <c r="M67081" s="1"/>
      <c r="N67081" s="1" t="s">
        <v>154959</v>
      </c>
      <c r="O67081" s="1" t="s">
        <v>154960</v>
      </c>
      <c r="P67081" s="1" t="s">
        <v>17</v>
      </c>
      <c r="Q67081" s="1" t="s">
        <v>17</v>
      </c>
      <c r="R67081" s="1" t="s">
        <v>210</v>
      </c>
      <c r="S67081" s="1" t="s">
        <v>17</v>
      </c>
      <c r="T67081" s="1" t="s">
        <v>17</v>
      </c>
    </row>
    <row r="67082" spans="8:20" hidden="1" x14ac:dyDescent="0.2">
      <c r="H67082" s="1" t="s">
        <v>154844</v>
      </c>
      <c r="I67082" s="1" t="s">
        <v>154845</v>
      </c>
      <c r="J67082" s="1" t="s">
        <v>154846</v>
      </c>
      <c r="K67082" s="1" t="s">
        <v>154961</v>
      </c>
      <c r="L67082" s="1"/>
      <c r="M67082" s="1"/>
      <c r="N67082" s="1" t="s">
        <v>154962</v>
      </c>
      <c r="O67082" s="1" t="s">
        <v>154963</v>
      </c>
      <c r="P67082" s="1" t="s">
        <v>17</v>
      </c>
      <c r="Q67082" s="1" t="s">
        <v>17</v>
      </c>
      <c r="R67082" s="1" t="s">
        <v>210</v>
      </c>
      <c r="S67082" s="1" t="s">
        <v>17</v>
      </c>
      <c r="T67082" s="1" t="s">
        <v>17</v>
      </c>
    </row>
    <row r="67083" spans="8:20" hidden="1" x14ac:dyDescent="0.2">
      <c r="H67083" s="1" t="s">
        <v>154844</v>
      </c>
      <c r="I67083" s="1" t="s">
        <v>154845</v>
      </c>
      <c r="J67083" s="1" t="s">
        <v>154846</v>
      </c>
      <c r="K67083" s="1" t="s">
        <v>154964</v>
      </c>
      <c r="L67083" s="1"/>
      <c r="M67083" s="1"/>
      <c r="N67083" s="1" t="s">
        <v>154965</v>
      </c>
      <c r="O67083" s="1" t="s">
        <v>154966</v>
      </c>
      <c r="P67083" s="1" t="s">
        <v>17</v>
      </c>
      <c r="Q67083" s="1" t="s">
        <v>17</v>
      </c>
      <c r="R67083" s="1" t="s">
        <v>210</v>
      </c>
      <c r="S67083" s="1" t="s">
        <v>17</v>
      </c>
      <c r="T67083" s="1" t="s">
        <v>17</v>
      </c>
    </row>
    <row r="67084" spans="8:20" hidden="1" x14ac:dyDescent="0.2">
      <c r="H67084" s="1" t="s">
        <v>154844</v>
      </c>
      <c r="I67084" s="1" t="s">
        <v>154845</v>
      </c>
      <c r="J67084" s="1" t="s">
        <v>154846</v>
      </c>
      <c r="K67084" s="1" t="s">
        <v>154967</v>
      </c>
      <c r="L67084" s="1"/>
      <c r="M67084" s="1"/>
      <c r="N67084" s="1" t="s">
        <v>154968</v>
      </c>
      <c r="O67084" s="1" t="s">
        <v>154969</v>
      </c>
      <c r="P67084" s="1" t="s">
        <v>17</v>
      </c>
      <c r="Q67084" s="1" t="s">
        <v>17</v>
      </c>
      <c r="R67084" s="1" t="s">
        <v>210</v>
      </c>
      <c r="S67084" s="1" t="s">
        <v>17</v>
      </c>
      <c r="T67084" s="1" t="s">
        <v>17</v>
      </c>
    </row>
    <row r="67085" spans="8:20" hidden="1" x14ac:dyDescent="0.2">
      <c r="H67085" s="1" t="s">
        <v>154844</v>
      </c>
      <c r="I67085" s="1" t="s">
        <v>154845</v>
      </c>
      <c r="J67085" s="1" t="s">
        <v>154846</v>
      </c>
      <c r="K67085" s="1" t="s">
        <v>154970</v>
      </c>
      <c r="L67085" s="1"/>
      <c r="M67085" s="1"/>
      <c r="N67085" s="1" t="s">
        <v>154971</v>
      </c>
      <c r="O67085" s="1" t="s">
        <v>154972</v>
      </c>
      <c r="P67085" s="1" t="s">
        <v>17</v>
      </c>
      <c r="Q67085" s="1" t="s">
        <v>17</v>
      </c>
      <c r="R67085" s="1" t="s">
        <v>210</v>
      </c>
      <c r="S67085" s="1" t="s">
        <v>17</v>
      </c>
      <c r="T67085" s="1" t="s">
        <v>17</v>
      </c>
    </row>
    <row r="67086" spans="8:20" hidden="1" x14ac:dyDescent="0.2">
      <c r="H67086" s="1" t="s">
        <v>154844</v>
      </c>
      <c r="I67086" s="1" t="s">
        <v>154845</v>
      </c>
      <c r="J67086" s="1" t="s">
        <v>154846</v>
      </c>
      <c r="K67086" s="1" t="s">
        <v>154973</v>
      </c>
      <c r="L67086" s="1"/>
      <c r="M67086" s="1"/>
      <c r="N67086" s="1" t="s">
        <v>154974</v>
      </c>
      <c r="O67086" s="1" t="s">
        <v>154975</v>
      </c>
      <c r="P67086" s="1" t="s">
        <v>17</v>
      </c>
      <c r="Q67086" s="1" t="s">
        <v>17</v>
      </c>
      <c r="R67086" s="1" t="s">
        <v>210</v>
      </c>
      <c r="S67086" s="1" t="s">
        <v>17</v>
      </c>
      <c r="T67086" s="1" t="s">
        <v>17</v>
      </c>
    </row>
    <row r="67087" spans="8:20" hidden="1" x14ac:dyDescent="0.2">
      <c r="H67087" s="1" t="s">
        <v>154844</v>
      </c>
      <c r="I67087" s="1" t="s">
        <v>154845</v>
      </c>
      <c r="J67087" s="1" t="s">
        <v>154846</v>
      </c>
      <c r="K67087" s="1" t="s">
        <v>154976</v>
      </c>
      <c r="L67087" s="1"/>
      <c r="M67087" s="1"/>
      <c r="N67087" s="1" t="s">
        <v>154977</v>
      </c>
      <c r="O67087" s="1" t="s">
        <v>154978</v>
      </c>
      <c r="P67087" s="1" t="s">
        <v>17</v>
      </c>
      <c r="Q67087" s="1" t="s">
        <v>17</v>
      </c>
      <c r="R67087" s="1" t="s">
        <v>210</v>
      </c>
      <c r="S67087" s="1" t="s">
        <v>17</v>
      </c>
      <c r="T67087" s="1" t="s">
        <v>17</v>
      </c>
    </row>
    <row r="67088" spans="8:20" hidden="1" x14ac:dyDescent="0.2">
      <c r="H67088" s="1" t="s">
        <v>154844</v>
      </c>
      <c r="I67088" s="1" t="s">
        <v>154845</v>
      </c>
      <c r="J67088" s="1" t="s">
        <v>154846</v>
      </c>
      <c r="K67088" s="1" t="s">
        <v>154979</v>
      </c>
      <c r="L67088" s="1"/>
      <c r="M67088" s="1"/>
      <c r="N67088" s="1" t="s">
        <v>154980</v>
      </c>
      <c r="O67088" s="1" t="s">
        <v>154981</v>
      </c>
      <c r="P67088" s="1" t="s">
        <v>17</v>
      </c>
      <c r="Q67088" s="1" t="s">
        <v>17</v>
      </c>
      <c r="R67088" s="1" t="s">
        <v>210</v>
      </c>
      <c r="S67088" s="1" t="s">
        <v>17</v>
      </c>
      <c r="T67088" s="1" t="s">
        <v>17</v>
      </c>
    </row>
    <row r="67089" spans="8:20" hidden="1" x14ac:dyDescent="0.2">
      <c r="H67089" s="1" t="s">
        <v>154844</v>
      </c>
      <c r="I67089" s="1" t="s">
        <v>154845</v>
      </c>
      <c r="J67089" s="1" t="s">
        <v>154846</v>
      </c>
      <c r="K67089" s="1" t="s">
        <v>154982</v>
      </c>
      <c r="L67089" s="1"/>
      <c r="M67089" s="1"/>
      <c r="N67089" s="1" t="s">
        <v>154983</v>
      </c>
      <c r="O67089" s="1" t="s">
        <v>154984</v>
      </c>
      <c r="P67089" s="1" t="s">
        <v>17</v>
      </c>
      <c r="Q67089" s="1" t="s">
        <v>17</v>
      </c>
      <c r="R67089" s="1" t="s">
        <v>210</v>
      </c>
      <c r="S67089" s="1" t="s">
        <v>17</v>
      </c>
      <c r="T67089" s="1" t="s">
        <v>17</v>
      </c>
    </row>
    <row r="67090" spans="8:20" hidden="1" x14ac:dyDescent="0.2">
      <c r="H67090" s="1" t="s">
        <v>154844</v>
      </c>
      <c r="I67090" s="1" t="s">
        <v>154845</v>
      </c>
      <c r="J67090" s="1" t="s">
        <v>154846</v>
      </c>
      <c r="K67090" s="1" t="s">
        <v>154985</v>
      </c>
      <c r="L67090" s="1"/>
      <c r="M67090" s="1"/>
      <c r="N67090" s="1" t="s">
        <v>154986</v>
      </c>
      <c r="O67090" s="1" t="s">
        <v>154987</v>
      </c>
      <c r="P67090" s="1" t="s">
        <v>17</v>
      </c>
      <c r="Q67090" s="1" t="s">
        <v>17</v>
      </c>
      <c r="R67090" s="1" t="s">
        <v>210</v>
      </c>
      <c r="S67090" s="1" t="s">
        <v>17</v>
      </c>
      <c r="T67090" s="1" t="s">
        <v>17</v>
      </c>
    </row>
    <row r="67091" spans="8:20" hidden="1" x14ac:dyDescent="0.2">
      <c r="H67091" s="1" t="s">
        <v>154844</v>
      </c>
      <c r="I67091" s="1" t="s">
        <v>154845</v>
      </c>
      <c r="J67091" s="1" t="s">
        <v>154846</v>
      </c>
      <c r="K67091" s="1" t="s">
        <v>154988</v>
      </c>
      <c r="L67091" s="1"/>
      <c r="M67091" s="1"/>
      <c r="N67091" s="1" t="s">
        <v>154989</v>
      </c>
      <c r="O67091" s="1" t="s">
        <v>154990</v>
      </c>
      <c r="P67091" s="1" t="s">
        <v>17</v>
      </c>
      <c r="Q67091" s="1" t="s">
        <v>17</v>
      </c>
      <c r="R67091" s="1" t="s">
        <v>210</v>
      </c>
      <c r="S67091" s="1" t="s">
        <v>17</v>
      </c>
      <c r="T67091" s="1" t="s">
        <v>17</v>
      </c>
    </row>
    <row r="67092" spans="8:20" hidden="1" x14ac:dyDescent="0.2">
      <c r="H67092" s="1" t="s">
        <v>154844</v>
      </c>
      <c r="I67092" s="1" t="s">
        <v>154845</v>
      </c>
      <c r="J67092" s="1" t="s">
        <v>154846</v>
      </c>
      <c r="K67092" s="1" t="s">
        <v>154991</v>
      </c>
      <c r="L67092" s="1"/>
      <c r="M67092" s="1"/>
      <c r="N67092" s="1" t="s">
        <v>154992</v>
      </c>
      <c r="O67092" s="1" t="s">
        <v>154993</v>
      </c>
      <c r="P67092" s="1" t="s">
        <v>17</v>
      </c>
      <c r="Q67092" s="1" t="s">
        <v>17</v>
      </c>
      <c r="R67092" s="1" t="s">
        <v>210</v>
      </c>
      <c r="S67092" s="1" t="s">
        <v>17</v>
      </c>
      <c r="T67092" s="1" t="s">
        <v>17</v>
      </c>
    </row>
    <row r="67093" spans="8:20" hidden="1" x14ac:dyDescent="0.2">
      <c r="H67093" s="1" t="s">
        <v>154844</v>
      </c>
      <c r="I67093" s="1" t="s">
        <v>154845</v>
      </c>
      <c r="J67093" s="1" t="s">
        <v>154846</v>
      </c>
      <c r="K67093" s="1" t="s">
        <v>154994</v>
      </c>
      <c r="L67093" s="1"/>
      <c r="M67093" s="1"/>
      <c r="N67093" s="1" t="s">
        <v>154995</v>
      </c>
      <c r="O67093" s="1" t="s">
        <v>154996</v>
      </c>
      <c r="P67093" s="1" t="s">
        <v>17</v>
      </c>
      <c r="Q67093" s="1" t="s">
        <v>17</v>
      </c>
      <c r="R67093" s="1" t="s">
        <v>210</v>
      </c>
      <c r="S67093" s="1" t="s">
        <v>17</v>
      </c>
      <c r="T67093" s="1" t="s">
        <v>17</v>
      </c>
    </row>
    <row r="67094" spans="8:20" hidden="1" x14ac:dyDescent="0.2">
      <c r="H67094" s="1" t="s">
        <v>154844</v>
      </c>
      <c r="I67094" s="1" t="s">
        <v>154845</v>
      </c>
      <c r="J67094" s="1" t="s">
        <v>154846</v>
      </c>
      <c r="K67094" s="1" t="s">
        <v>154997</v>
      </c>
      <c r="L67094" s="1"/>
      <c r="M67094" s="1"/>
      <c r="N67094" s="1" t="s">
        <v>154998</v>
      </c>
      <c r="O67094" s="1" t="s">
        <v>154999</v>
      </c>
      <c r="P67094" s="1" t="s">
        <v>17</v>
      </c>
      <c r="Q67094" s="1" t="s">
        <v>17</v>
      </c>
      <c r="R67094" s="1" t="s">
        <v>210</v>
      </c>
      <c r="S67094" s="1" t="s">
        <v>17</v>
      </c>
      <c r="T67094" s="1" t="s">
        <v>17</v>
      </c>
    </row>
    <row r="67095" spans="8:20" hidden="1" x14ac:dyDescent="0.2">
      <c r="H67095" s="1" t="s">
        <v>154844</v>
      </c>
      <c r="I67095" s="1" t="s">
        <v>154845</v>
      </c>
      <c r="J67095" s="1" t="s">
        <v>154846</v>
      </c>
      <c r="K67095" s="1" t="s">
        <v>155000</v>
      </c>
      <c r="L67095" s="1"/>
      <c r="M67095" s="1"/>
      <c r="N67095" s="1" t="s">
        <v>155001</v>
      </c>
      <c r="O67095" s="1" t="s">
        <v>155002</v>
      </c>
      <c r="P67095" s="1" t="s">
        <v>17</v>
      </c>
      <c r="Q67095" s="1" t="s">
        <v>17</v>
      </c>
      <c r="R67095" s="1" t="s">
        <v>210</v>
      </c>
      <c r="S67095" s="1" t="s">
        <v>17</v>
      </c>
      <c r="T67095" s="1" t="s">
        <v>17</v>
      </c>
    </row>
    <row r="67096" spans="8:20" hidden="1" x14ac:dyDescent="0.2">
      <c r="H67096" s="1" t="s">
        <v>154844</v>
      </c>
      <c r="I67096" s="1" t="s">
        <v>154845</v>
      </c>
      <c r="J67096" s="1" t="s">
        <v>154846</v>
      </c>
      <c r="K67096" s="1" t="s">
        <v>155003</v>
      </c>
      <c r="L67096" s="1"/>
      <c r="M67096" s="1"/>
      <c r="N67096" s="1" t="s">
        <v>155004</v>
      </c>
      <c r="O67096" s="1" t="s">
        <v>155005</v>
      </c>
      <c r="P67096" s="1" t="s">
        <v>17</v>
      </c>
      <c r="Q67096" s="1" t="s">
        <v>17</v>
      </c>
      <c r="R67096" s="1" t="s">
        <v>210</v>
      </c>
      <c r="S67096" s="1" t="s">
        <v>17</v>
      </c>
      <c r="T67096" s="1" t="s">
        <v>17</v>
      </c>
    </row>
    <row r="67097" spans="8:20" hidden="1" x14ac:dyDescent="0.2">
      <c r="H67097" s="1" t="s">
        <v>154844</v>
      </c>
      <c r="I67097" s="1" t="s">
        <v>154845</v>
      </c>
      <c r="J67097" s="1" t="s">
        <v>154846</v>
      </c>
      <c r="K67097" s="1" t="s">
        <v>155006</v>
      </c>
      <c r="L67097" s="1"/>
      <c r="M67097" s="1"/>
      <c r="N67097" s="1" t="s">
        <v>155007</v>
      </c>
      <c r="O67097" s="1" t="s">
        <v>155008</v>
      </c>
      <c r="P67097" s="1" t="s">
        <v>17</v>
      </c>
      <c r="Q67097" s="1" t="s">
        <v>17</v>
      </c>
      <c r="R67097" s="1" t="s">
        <v>210</v>
      </c>
      <c r="S67097" s="1" t="s">
        <v>17</v>
      </c>
      <c r="T67097" s="1" t="s">
        <v>17</v>
      </c>
    </row>
    <row r="67098" spans="8:20" hidden="1" x14ac:dyDescent="0.2">
      <c r="H67098" s="1" t="s">
        <v>154844</v>
      </c>
      <c r="I67098" s="1" t="s">
        <v>154845</v>
      </c>
      <c r="J67098" s="1" t="s">
        <v>154846</v>
      </c>
      <c r="K67098" s="1" t="s">
        <v>155009</v>
      </c>
      <c r="L67098" s="1"/>
      <c r="M67098" s="1"/>
      <c r="N67098" s="1" t="s">
        <v>155010</v>
      </c>
      <c r="O67098" s="1" t="s">
        <v>155011</v>
      </c>
      <c r="P67098" s="1" t="s">
        <v>17</v>
      </c>
      <c r="Q67098" s="1" t="s">
        <v>17</v>
      </c>
      <c r="R67098" s="1" t="s">
        <v>210</v>
      </c>
      <c r="S67098" s="1" t="s">
        <v>17</v>
      </c>
      <c r="T67098" s="1" t="s">
        <v>17</v>
      </c>
    </row>
    <row r="67099" spans="8:20" hidden="1" x14ac:dyDescent="0.2">
      <c r="H67099" s="1" t="s">
        <v>154844</v>
      </c>
      <c r="I67099" s="1" t="s">
        <v>154845</v>
      </c>
      <c r="J67099" s="1" t="s">
        <v>154846</v>
      </c>
      <c r="K67099" s="1" t="s">
        <v>155012</v>
      </c>
      <c r="L67099" s="1"/>
      <c r="M67099" s="1"/>
      <c r="N67099" s="1" t="s">
        <v>155013</v>
      </c>
      <c r="O67099" s="1" t="s">
        <v>155014</v>
      </c>
      <c r="P67099" s="1" t="s">
        <v>17</v>
      </c>
      <c r="Q67099" s="1" t="s">
        <v>17</v>
      </c>
      <c r="R67099" s="1" t="s">
        <v>210</v>
      </c>
      <c r="S67099" s="1" t="s">
        <v>17</v>
      </c>
      <c r="T67099" s="1" t="s">
        <v>17</v>
      </c>
    </row>
    <row r="67100" spans="8:20" hidden="1" x14ac:dyDescent="0.2">
      <c r="H67100" s="1" t="s">
        <v>154844</v>
      </c>
      <c r="I67100" s="1" t="s">
        <v>154845</v>
      </c>
      <c r="J67100" s="1" t="s">
        <v>154846</v>
      </c>
      <c r="K67100" s="1" t="s">
        <v>155015</v>
      </c>
      <c r="L67100" s="1"/>
      <c r="M67100" s="1"/>
      <c r="N67100" s="1" t="s">
        <v>155016</v>
      </c>
      <c r="O67100" s="1" t="s">
        <v>155017</v>
      </c>
      <c r="P67100" s="1" t="s">
        <v>17</v>
      </c>
      <c r="Q67100" s="1" t="s">
        <v>17</v>
      </c>
      <c r="R67100" s="1" t="s">
        <v>210</v>
      </c>
      <c r="S67100" s="1" t="s">
        <v>17</v>
      </c>
      <c r="T67100" s="1" t="s">
        <v>17</v>
      </c>
    </row>
    <row r="67101" spans="8:20" hidden="1" x14ac:dyDescent="0.2">
      <c r="H67101" s="1" t="s">
        <v>154844</v>
      </c>
      <c r="I67101" s="1" t="s">
        <v>154845</v>
      </c>
      <c r="J67101" s="1" t="s">
        <v>154846</v>
      </c>
      <c r="K67101" s="1" t="s">
        <v>155018</v>
      </c>
      <c r="L67101" s="1"/>
      <c r="M67101" s="1"/>
      <c r="N67101" s="1" t="s">
        <v>155019</v>
      </c>
      <c r="O67101" s="1" t="s">
        <v>155020</v>
      </c>
      <c r="P67101" s="1" t="s">
        <v>17</v>
      </c>
      <c r="Q67101" s="1" t="s">
        <v>17</v>
      </c>
      <c r="R67101" s="1" t="s">
        <v>210</v>
      </c>
      <c r="S67101" s="1" t="s">
        <v>17</v>
      </c>
      <c r="T67101" s="1" t="s">
        <v>17</v>
      </c>
    </row>
    <row r="67102" spans="8:20" hidden="1" x14ac:dyDescent="0.2">
      <c r="H67102" s="1" t="s">
        <v>154844</v>
      </c>
      <c r="I67102" s="1" t="s">
        <v>154845</v>
      </c>
      <c r="J67102" s="1" t="s">
        <v>154846</v>
      </c>
      <c r="K67102" s="1" t="s">
        <v>155021</v>
      </c>
      <c r="L67102" s="1"/>
      <c r="M67102" s="1"/>
      <c r="N67102" s="1" t="s">
        <v>155022</v>
      </c>
      <c r="O67102" s="1" t="s">
        <v>155023</v>
      </c>
      <c r="P67102" s="1" t="s">
        <v>17</v>
      </c>
      <c r="Q67102" s="1" t="s">
        <v>17</v>
      </c>
      <c r="R67102" s="1" t="s">
        <v>210</v>
      </c>
      <c r="S67102" s="1" t="s">
        <v>17</v>
      </c>
      <c r="T67102" s="1" t="s">
        <v>17</v>
      </c>
    </row>
    <row r="67103" spans="8:20" hidden="1" x14ac:dyDescent="0.2">
      <c r="H67103" s="1" t="s">
        <v>154844</v>
      </c>
      <c r="I67103" s="1" t="s">
        <v>154845</v>
      </c>
      <c r="J67103" s="1" t="s">
        <v>154846</v>
      </c>
      <c r="K67103" s="1" t="s">
        <v>155024</v>
      </c>
      <c r="L67103" s="1"/>
      <c r="M67103" s="1"/>
      <c r="N67103" s="1" t="s">
        <v>155025</v>
      </c>
      <c r="O67103" s="1" t="s">
        <v>155026</v>
      </c>
      <c r="P67103" s="1" t="s">
        <v>17</v>
      </c>
      <c r="Q67103" s="1" t="s">
        <v>17</v>
      </c>
      <c r="R67103" s="1" t="s">
        <v>210</v>
      </c>
      <c r="S67103" s="1" t="s">
        <v>17</v>
      </c>
      <c r="T67103" s="1" t="s">
        <v>17</v>
      </c>
    </row>
    <row r="67104" spans="8:20" hidden="1" x14ac:dyDescent="0.2">
      <c r="H67104" s="1" t="s">
        <v>154844</v>
      </c>
      <c r="I67104" s="1" t="s">
        <v>154845</v>
      </c>
      <c r="J67104" s="1" t="s">
        <v>154846</v>
      </c>
      <c r="K67104" s="1" t="s">
        <v>155027</v>
      </c>
      <c r="L67104" s="1"/>
      <c r="M67104" s="1"/>
      <c r="N67104" s="1" t="s">
        <v>155028</v>
      </c>
      <c r="O67104" s="1" t="s">
        <v>155029</v>
      </c>
      <c r="P67104" s="1" t="s">
        <v>17</v>
      </c>
      <c r="Q67104" s="1" t="s">
        <v>17</v>
      </c>
      <c r="R67104" s="1" t="s">
        <v>210</v>
      </c>
      <c r="S67104" s="1" t="s">
        <v>17</v>
      </c>
      <c r="T67104" s="1" t="s">
        <v>17</v>
      </c>
    </row>
    <row r="67105" spans="8:20" hidden="1" x14ac:dyDescent="0.2">
      <c r="H67105" s="1" t="s">
        <v>154844</v>
      </c>
      <c r="I67105" s="1" t="s">
        <v>154845</v>
      </c>
      <c r="J67105" s="1" t="s">
        <v>154846</v>
      </c>
      <c r="K67105" s="1" t="s">
        <v>155030</v>
      </c>
      <c r="L67105" s="1"/>
      <c r="M67105" s="1"/>
      <c r="N67105" s="1" t="s">
        <v>155031</v>
      </c>
      <c r="O67105" s="1" t="s">
        <v>155032</v>
      </c>
      <c r="P67105" s="1" t="s">
        <v>17</v>
      </c>
      <c r="Q67105" s="1" t="s">
        <v>17</v>
      </c>
      <c r="R67105" s="1" t="s">
        <v>210</v>
      </c>
      <c r="S67105" s="1" t="s">
        <v>17</v>
      </c>
      <c r="T67105" s="1" t="s">
        <v>17</v>
      </c>
    </row>
    <row r="67106" spans="8:20" hidden="1" x14ac:dyDescent="0.2">
      <c r="H67106" s="1" t="s">
        <v>154844</v>
      </c>
      <c r="I67106" s="1" t="s">
        <v>154845</v>
      </c>
      <c r="J67106" s="1" t="s">
        <v>154846</v>
      </c>
      <c r="K67106" s="1" t="s">
        <v>155033</v>
      </c>
      <c r="L67106" s="1"/>
      <c r="M67106" s="1"/>
      <c r="N67106" s="1" t="s">
        <v>155034</v>
      </c>
      <c r="O67106" s="1" t="s">
        <v>155035</v>
      </c>
      <c r="P67106" s="1" t="s">
        <v>17</v>
      </c>
      <c r="Q67106" s="1" t="s">
        <v>17</v>
      </c>
      <c r="R67106" s="1" t="s">
        <v>210</v>
      </c>
      <c r="S67106" s="1" t="s">
        <v>17</v>
      </c>
      <c r="T67106" s="1" t="s">
        <v>17</v>
      </c>
    </row>
    <row r="67107" spans="8:20" hidden="1" x14ac:dyDescent="0.2">
      <c r="H67107" s="1" t="s">
        <v>154844</v>
      </c>
      <c r="I67107" s="1" t="s">
        <v>154845</v>
      </c>
      <c r="J67107" s="1" t="s">
        <v>154846</v>
      </c>
      <c r="K67107" s="1" t="s">
        <v>155036</v>
      </c>
      <c r="L67107" s="1"/>
      <c r="M67107" s="1"/>
      <c r="N67107" s="1" t="s">
        <v>155037</v>
      </c>
      <c r="O67107" s="1" t="s">
        <v>155038</v>
      </c>
      <c r="P67107" s="1" t="s">
        <v>17</v>
      </c>
      <c r="Q67107" s="1" t="s">
        <v>17</v>
      </c>
      <c r="R67107" s="1" t="s">
        <v>210</v>
      </c>
      <c r="S67107" s="1" t="s">
        <v>17</v>
      </c>
      <c r="T67107" s="1" t="s">
        <v>17</v>
      </c>
    </row>
    <row r="67108" spans="8:20" hidden="1" x14ac:dyDescent="0.2">
      <c r="H67108" s="1" t="s">
        <v>154844</v>
      </c>
      <c r="I67108" s="1" t="s">
        <v>154845</v>
      </c>
      <c r="J67108" s="1" t="s">
        <v>154846</v>
      </c>
      <c r="K67108" s="1" t="s">
        <v>155039</v>
      </c>
      <c r="L67108" s="1"/>
      <c r="M67108" s="1"/>
      <c r="N67108" s="1" t="s">
        <v>155040</v>
      </c>
      <c r="O67108" s="1" t="s">
        <v>155041</v>
      </c>
      <c r="P67108" s="1" t="s">
        <v>17</v>
      </c>
      <c r="Q67108" s="1" t="s">
        <v>17</v>
      </c>
      <c r="R67108" s="1" t="s">
        <v>210</v>
      </c>
      <c r="S67108" s="1" t="s">
        <v>17</v>
      </c>
      <c r="T67108" s="1" t="s">
        <v>17</v>
      </c>
    </row>
    <row r="67109" spans="8:20" hidden="1" x14ac:dyDescent="0.2">
      <c r="H67109" s="1" t="s">
        <v>154844</v>
      </c>
      <c r="I67109" s="1" t="s">
        <v>154845</v>
      </c>
      <c r="J67109" s="1" t="s">
        <v>154846</v>
      </c>
      <c r="K67109" s="1" t="s">
        <v>155042</v>
      </c>
      <c r="L67109" s="1"/>
      <c r="M67109" s="1"/>
      <c r="N67109" s="1" t="s">
        <v>155043</v>
      </c>
      <c r="O67109" s="1" t="s">
        <v>155044</v>
      </c>
      <c r="P67109" s="1" t="s">
        <v>17</v>
      </c>
      <c r="Q67109" s="1" t="s">
        <v>17</v>
      </c>
      <c r="R67109" s="1" t="s">
        <v>210</v>
      </c>
      <c r="S67109" s="1" t="s">
        <v>17</v>
      </c>
      <c r="T67109" s="1" t="s">
        <v>17</v>
      </c>
    </row>
    <row r="67110" spans="8:20" hidden="1" x14ac:dyDescent="0.2">
      <c r="H67110" s="1" t="s">
        <v>154844</v>
      </c>
      <c r="I67110" s="1" t="s">
        <v>154845</v>
      </c>
      <c r="J67110" s="1" t="s">
        <v>154846</v>
      </c>
      <c r="K67110" s="1" t="s">
        <v>155045</v>
      </c>
      <c r="L67110" s="1"/>
      <c r="M67110" s="1"/>
      <c r="N67110" s="1" t="s">
        <v>155046</v>
      </c>
      <c r="O67110" s="1" t="s">
        <v>155047</v>
      </c>
      <c r="P67110" s="1" t="s">
        <v>17</v>
      </c>
      <c r="Q67110" s="1" t="s">
        <v>17</v>
      </c>
      <c r="R67110" s="1" t="s">
        <v>210</v>
      </c>
      <c r="S67110" s="1" t="s">
        <v>17</v>
      </c>
      <c r="T67110" s="1" t="s">
        <v>17</v>
      </c>
    </row>
    <row r="67111" spans="8:20" hidden="1" x14ac:dyDescent="0.2">
      <c r="H67111" s="1" t="s">
        <v>154844</v>
      </c>
      <c r="I67111" s="1" t="s">
        <v>154845</v>
      </c>
      <c r="J67111" s="1" t="s">
        <v>154846</v>
      </c>
      <c r="K67111" s="1" t="s">
        <v>155048</v>
      </c>
      <c r="L67111" s="1"/>
      <c r="M67111" s="1"/>
      <c r="N67111" s="1" t="s">
        <v>155049</v>
      </c>
      <c r="O67111" s="1" t="s">
        <v>155050</v>
      </c>
      <c r="P67111" s="1" t="s">
        <v>17</v>
      </c>
      <c r="Q67111" s="1" t="s">
        <v>17</v>
      </c>
      <c r="R67111" s="1" t="s">
        <v>210</v>
      </c>
      <c r="S67111" s="1" t="s">
        <v>17</v>
      </c>
      <c r="T67111" s="1" t="s">
        <v>17</v>
      </c>
    </row>
    <row r="67112" spans="8:20" hidden="1" x14ac:dyDescent="0.2">
      <c r="H67112" s="1" t="s">
        <v>154844</v>
      </c>
      <c r="I67112" s="1" t="s">
        <v>154845</v>
      </c>
      <c r="J67112" s="1" t="s">
        <v>154846</v>
      </c>
      <c r="K67112" s="1" t="s">
        <v>155051</v>
      </c>
      <c r="L67112" s="1"/>
      <c r="M67112" s="1"/>
      <c r="N67112" s="1" t="s">
        <v>155052</v>
      </c>
      <c r="O67112" s="1" t="s">
        <v>155053</v>
      </c>
      <c r="P67112" s="1" t="s">
        <v>17</v>
      </c>
      <c r="Q67112" s="1" t="s">
        <v>17</v>
      </c>
      <c r="R67112" s="1" t="s">
        <v>210</v>
      </c>
      <c r="S67112" s="1" t="s">
        <v>17</v>
      </c>
      <c r="T67112" s="1" t="s">
        <v>17</v>
      </c>
    </row>
    <row r="67113" spans="8:20" hidden="1" x14ac:dyDescent="0.2">
      <c r="H67113" s="1" t="s">
        <v>154844</v>
      </c>
      <c r="I67113" s="1" t="s">
        <v>154845</v>
      </c>
      <c r="J67113" s="1" t="s">
        <v>154846</v>
      </c>
      <c r="K67113" s="1" t="s">
        <v>155054</v>
      </c>
      <c r="L67113" s="1"/>
      <c r="M67113" s="1"/>
      <c r="N67113" s="1" t="s">
        <v>155055</v>
      </c>
      <c r="O67113" s="1" t="s">
        <v>155056</v>
      </c>
      <c r="P67113" s="1" t="s">
        <v>17</v>
      </c>
      <c r="Q67113" s="1" t="s">
        <v>17</v>
      </c>
      <c r="R67113" s="1" t="s">
        <v>210</v>
      </c>
      <c r="S67113" s="1" t="s">
        <v>17</v>
      </c>
      <c r="T67113" s="1" t="s">
        <v>17</v>
      </c>
    </row>
    <row r="67114" spans="8:20" hidden="1" x14ac:dyDescent="0.2">
      <c r="H67114" s="1" t="s">
        <v>154844</v>
      </c>
      <c r="I67114" s="1" t="s">
        <v>154845</v>
      </c>
      <c r="J67114" s="1" t="s">
        <v>154846</v>
      </c>
      <c r="K67114" s="1" t="s">
        <v>155057</v>
      </c>
      <c r="L67114" s="1"/>
      <c r="M67114" s="1"/>
      <c r="N67114" s="1" t="s">
        <v>155058</v>
      </c>
      <c r="O67114" s="1" t="s">
        <v>155059</v>
      </c>
      <c r="P67114" s="1" t="s">
        <v>17</v>
      </c>
      <c r="Q67114" s="1" t="s">
        <v>17</v>
      </c>
      <c r="R67114" s="1" t="s">
        <v>210</v>
      </c>
      <c r="S67114" s="1" t="s">
        <v>17</v>
      </c>
      <c r="T67114" s="1" t="s">
        <v>17</v>
      </c>
    </row>
    <row r="67115" spans="8:20" hidden="1" x14ac:dyDescent="0.2">
      <c r="H67115" s="1" t="s">
        <v>154844</v>
      </c>
      <c r="I67115" s="1" t="s">
        <v>154845</v>
      </c>
      <c r="J67115" s="1" t="s">
        <v>154846</v>
      </c>
      <c r="K67115" s="1" t="s">
        <v>155060</v>
      </c>
      <c r="L67115" s="1"/>
      <c r="M67115" s="1"/>
      <c r="N67115" s="1" t="s">
        <v>155061</v>
      </c>
      <c r="O67115" s="1" t="s">
        <v>155062</v>
      </c>
      <c r="P67115" s="1" t="s">
        <v>17</v>
      </c>
      <c r="Q67115" s="1" t="s">
        <v>17</v>
      </c>
      <c r="R67115" s="1" t="s">
        <v>210</v>
      </c>
      <c r="S67115" s="1" t="s">
        <v>17</v>
      </c>
      <c r="T67115" s="1" t="s">
        <v>17</v>
      </c>
    </row>
    <row r="67116" spans="8:20" hidden="1" x14ac:dyDescent="0.2">
      <c r="H67116" s="1" t="s">
        <v>154844</v>
      </c>
      <c r="I67116" s="1" t="s">
        <v>154845</v>
      </c>
      <c r="J67116" s="1" t="s">
        <v>154846</v>
      </c>
      <c r="K67116" s="1" t="s">
        <v>155063</v>
      </c>
      <c r="L67116" s="1"/>
      <c r="M67116" s="1"/>
      <c r="N67116" s="1" t="s">
        <v>155064</v>
      </c>
      <c r="O67116" s="1" t="s">
        <v>155065</v>
      </c>
      <c r="P67116" s="1" t="s">
        <v>17</v>
      </c>
      <c r="Q67116" s="1" t="s">
        <v>17</v>
      </c>
      <c r="R67116" s="1" t="s">
        <v>210</v>
      </c>
      <c r="S67116" s="1" t="s">
        <v>17</v>
      </c>
      <c r="T67116" s="1" t="s">
        <v>17</v>
      </c>
    </row>
    <row r="67117" spans="8:20" hidden="1" x14ac:dyDescent="0.2">
      <c r="H67117" s="1" t="s">
        <v>154844</v>
      </c>
      <c r="I67117" s="1" t="s">
        <v>154845</v>
      </c>
      <c r="J67117" s="1" t="s">
        <v>154846</v>
      </c>
      <c r="K67117" s="1" t="s">
        <v>155066</v>
      </c>
      <c r="L67117" s="1"/>
      <c r="M67117" s="1"/>
      <c r="N67117" s="1" t="s">
        <v>155067</v>
      </c>
      <c r="O67117" s="1" t="s">
        <v>155068</v>
      </c>
      <c r="P67117" s="1" t="s">
        <v>17</v>
      </c>
      <c r="Q67117" s="1" t="s">
        <v>17</v>
      </c>
      <c r="R67117" s="1" t="s">
        <v>210</v>
      </c>
      <c r="S67117" s="1" t="s">
        <v>17</v>
      </c>
      <c r="T67117" s="1" t="s">
        <v>17</v>
      </c>
    </row>
    <row r="67118" spans="8:20" hidden="1" x14ac:dyDescent="0.2">
      <c r="H67118" s="1" t="s">
        <v>154844</v>
      </c>
      <c r="I67118" s="1" t="s">
        <v>154845</v>
      </c>
      <c r="J67118" s="1" t="s">
        <v>154846</v>
      </c>
      <c r="K67118" s="1" t="s">
        <v>155069</v>
      </c>
      <c r="L67118" s="1"/>
      <c r="M67118" s="1"/>
      <c r="N67118" s="1" t="s">
        <v>155070</v>
      </c>
      <c r="O67118" s="1" t="s">
        <v>155071</v>
      </c>
      <c r="P67118" s="1" t="s">
        <v>17</v>
      </c>
      <c r="Q67118" s="1" t="s">
        <v>17</v>
      </c>
      <c r="R67118" s="1" t="s">
        <v>210</v>
      </c>
      <c r="S67118" s="1" t="s">
        <v>17</v>
      </c>
      <c r="T67118" s="1" t="s">
        <v>17</v>
      </c>
    </row>
    <row r="67119" spans="8:20" hidden="1" x14ac:dyDescent="0.2">
      <c r="H67119" s="1" t="s">
        <v>154844</v>
      </c>
      <c r="I67119" s="1" t="s">
        <v>154845</v>
      </c>
      <c r="J67119" s="1" t="s">
        <v>154846</v>
      </c>
      <c r="K67119" s="1" t="s">
        <v>155072</v>
      </c>
      <c r="L67119" s="1"/>
      <c r="M67119" s="1"/>
      <c r="N67119" s="1" t="s">
        <v>155073</v>
      </c>
      <c r="O67119" s="1" t="s">
        <v>155074</v>
      </c>
      <c r="P67119" s="1" t="s">
        <v>17</v>
      </c>
      <c r="Q67119" s="1" t="s">
        <v>17</v>
      </c>
      <c r="R67119" s="1" t="s">
        <v>210</v>
      </c>
      <c r="S67119" s="1" t="s">
        <v>17</v>
      </c>
      <c r="T67119" s="1" t="s">
        <v>17</v>
      </c>
    </row>
    <row r="67120" spans="8:20" hidden="1" x14ac:dyDescent="0.2">
      <c r="H67120" s="1" t="s">
        <v>154844</v>
      </c>
      <c r="I67120" s="1" t="s">
        <v>154845</v>
      </c>
      <c r="J67120" s="1" t="s">
        <v>154846</v>
      </c>
      <c r="K67120" s="1" t="s">
        <v>155075</v>
      </c>
      <c r="L67120" s="1"/>
      <c r="M67120" s="1"/>
      <c r="N67120" s="1" t="s">
        <v>155076</v>
      </c>
      <c r="O67120" s="1" t="s">
        <v>155077</v>
      </c>
      <c r="P67120" s="1" t="s">
        <v>17</v>
      </c>
      <c r="Q67120" s="1" t="s">
        <v>17</v>
      </c>
      <c r="R67120" s="1" t="s">
        <v>210</v>
      </c>
      <c r="S67120" s="1" t="s">
        <v>17</v>
      </c>
      <c r="T67120" s="1" t="s">
        <v>17</v>
      </c>
    </row>
    <row r="67121" spans="8:20" hidden="1" x14ac:dyDescent="0.2">
      <c r="H67121" s="1" t="s">
        <v>154844</v>
      </c>
      <c r="I67121" s="1" t="s">
        <v>154845</v>
      </c>
      <c r="J67121" s="1" t="s">
        <v>154846</v>
      </c>
      <c r="K67121" s="1" t="s">
        <v>155078</v>
      </c>
      <c r="L67121" s="1"/>
      <c r="M67121" s="1"/>
      <c r="N67121" s="1" t="s">
        <v>155079</v>
      </c>
      <c r="O67121" s="1" t="s">
        <v>155080</v>
      </c>
      <c r="P67121" s="1" t="s">
        <v>17</v>
      </c>
      <c r="Q67121" s="1" t="s">
        <v>17</v>
      </c>
      <c r="R67121" s="1" t="s">
        <v>210</v>
      </c>
      <c r="S67121" s="1" t="s">
        <v>17</v>
      </c>
      <c r="T67121" s="1" t="s">
        <v>17</v>
      </c>
    </row>
    <row r="67122" spans="8:20" hidden="1" x14ac:dyDescent="0.2">
      <c r="H67122" s="1" t="s">
        <v>154844</v>
      </c>
      <c r="I67122" s="1" t="s">
        <v>154845</v>
      </c>
      <c r="J67122" s="1" t="s">
        <v>154846</v>
      </c>
      <c r="K67122" s="1" t="s">
        <v>155081</v>
      </c>
      <c r="L67122" s="1"/>
      <c r="M67122" s="1"/>
      <c r="N67122" s="1" t="s">
        <v>155082</v>
      </c>
      <c r="O67122" s="1" t="s">
        <v>155083</v>
      </c>
      <c r="P67122" s="1" t="s">
        <v>17</v>
      </c>
      <c r="Q67122" s="1" t="s">
        <v>17</v>
      </c>
      <c r="R67122" s="1" t="s">
        <v>210</v>
      </c>
      <c r="S67122" s="1" t="s">
        <v>17</v>
      </c>
      <c r="T67122" s="1" t="s">
        <v>17</v>
      </c>
    </row>
    <row r="67123" spans="8:20" hidden="1" x14ac:dyDescent="0.2">
      <c r="H67123" s="1" t="s">
        <v>154844</v>
      </c>
      <c r="I67123" s="1" t="s">
        <v>154845</v>
      </c>
      <c r="J67123" s="1" t="s">
        <v>154846</v>
      </c>
      <c r="K67123" s="1" t="s">
        <v>155084</v>
      </c>
      <c r="L67123" s="1"/>
      <c r="M67123" s="1"/>
      <c r="N67123" s="1" t="s">
        <v>155085</v>
      </c>
      <c r="O67123" s="1" t="s">
        <v>155086</v>
      </c>
      <c r="P67123" s="1" t="s">
        <v>17</v>
      </c>
      <c r="Q67123" s="1" t="s">
        <v>17</v>
      </c>
      <c r="R67123" s="1" t="s">
        <v>210</v>
      </c>
      <c r="S67123" s="1" t="s">
        <v>17</v>
      </c>
      <c r="T67123" s="1" t="s">
        <v>17</v>
      </c>
    </row>
    <row r="67124" spans="8:20" hidden="1" x14ac:dyDescent="0.2">
      <c r="H67124" s="1" t="s">
        <v>154844</v>
      </c>
      <c r="I67124" s="1" t="s">
        <v>154845</v>
      </c>
      <c r="J67124" s="1" t="s">
        <v>154846</v>
      </c>
      <c r="K67124" s="1" t="s">
        <v>155087</v>
      </c>
      <c r="L67124" s="1"/>
      <c r="M67124" s="1"/>
      <c r="N67124" s="1" t="s">
        <v>155088</v>
      </c>
      <c r="O67124" s="1" t="s">
        <v>155089</v>
      </c>
      <c r="P67124" s="1" t="s">
        <v>17</v>
      </c>
      <c r="Q67124" s="1" t="s">
        <v>17</v>
      </c>
      <c r="R67124" s="1" t="s">
        <v>210</v>
      </c>
      <c r="S67124" s="1" t="s">
        <v>17</v>
      </c>
      <c r="T67124" s="1" t="s">
        <v>17</v>
      </c>
    </row>
    <row r="67125" spans="8:20" hidden="1" x14ac:dyDescent="0.2">
      <c r="H67125" s="1" t="s">
        <v>154844</v>
      </c>
      <c r="I67125" s="1" t="s">
        <v>154845</v>
      </c>
      <c r="J67125" s="1" t="s">
        <v>154846</v>
      </c>
      <c r="K67125" s="1" t="s">
        <v>155090</v>
      </c>
      <c r="L67125" s="1"/>
      <c r="M67125" s="1"/>
      <c r="N67125" s="1" t="s">
        <v>155091</v>
      </c>
      <c r="O67125" s="1" t="s">
        <v>155092</v>
      </c>
      <c r="P67125" s="1" t="s">
        <v>17</v>
      </c>
      <c r="Q67125" s="1" t="s">
        <v>17</v>
      </c>
      <c r="R67125" s="1" t="s">
        <v>210</v>
      </c>
      <c r="S67125" s="1" t="s">
        <v>17</v>
      </c>
      <c r="T67125" s="1" t="s">
        <v>17</v>
      </c>
    </row>
    <row r="67126" spans="8:20" hidden="1" x14ac:dyDescent="0.2">
      <c r="H67126" s="1" t="s">
        <v>154844</v>
      </c>
      <c r="I67126" s="1" t="s">
        <v>154845</v>
      </c>
      <c r="J67126" s="1" t="s">
        <v>154846</v>
      </c>
      <c r="K67126" s="1" t="s">
        <v>155093</v>
      </c>
      <c r="L67126" s="1"/>
      <c r="M67126" s="1"/>
      <c r="N67126" s="1" t="s">
        <v>155094</v>
      </c>
      <c r="O67126" s="1" t="s">
        <v>155095</v>
      </c>
      <c r="P67126" s="1" t="s">
        <v>17</v>
      </c>
      <c r="Q67126" s="1" t="s">
        <v>17</v>
      </c>
      <c r="R67126" s="1" t="s">
        <v>210</v>
      </c>
      <c r="S67126" s="1" t="s">
        <v>17</v>
      </c>
      <c r="T67126" s="1" t="s">
        <v>17</v>
      </c>
    </row>
    <row r="67127" spans="8:20" hidden="1" x14ac:dyDescent="0.2">
      <c r="H67127" s="1" t="s">
        <v>154844</v>
      </c>
      <c r="I67127" s="1" t="s">
        <v>154845</v>
      </c>
      <c r="J67127" s="1" t="s">
        <v>154846</v>
      </c>
      <c r="K67127" s="1" t="s">
        <v>155096</v>
      </c>
      <c r="L67127" s="1"/>
      <c r="M67127" s="1"/>
      <c r="N67127" s="1" t="s">
        <v>155097</v>
      </c>
      <c r="O67127" s="1" t="s">
        <v>155098</v>
      </c>
      <c r="P67127" s="1" t="s">
        <v>17</v>
      </c>
      <c r="Q67127" s="1" t="s">
        <v>17</v>
      </c>
      <c r="R67127" s="1" t="s">
        <v>210</v>
      </c>
      <c r="S67127" s="1" t="s">
        <v>17</v>
      </c>
      <c r="T67127" s="1" t="s">
        <v>17</v>
      </c>
    </row>
    <row r="67128" spans="8:20" hidden="1" x14ac:dyDescent="0.2">
      <c r="H67128" s="1" t="s">
        <v>154844</v>
      </c>
      <c r="I67128" s="1" t="s">
        <v>154845</v>
      </c>
      <c r="J67128" s="1" t="s">
        <v>154846</v>
      </c>
      <c r="K67128" s="1" t="s">
        <v>155099</v>
      </c>
      <c r="L67128" s="1"/>
      <c r="M67128" s="1"/>
      <c r="N67128" s="1" t="s">
        <v>155100</v>
      </c>
      <c r="O67128" s="1" t="s">
        <v>155101</v>
      </c>
      <c r="P67128" s="1" t="s">
        <v>17</v>
      </c>
      <c r="Q67128" s="1" t="s">
        <v>17</v>
      </c>
      <c r="R67128" s="1" t="s">
        <v>210</v>
      </c>
      <c r="S67128" s="1" t="s">
        <v>17</v>
      </c>
      <c r="T67128" s="1" t="s">
        <v>17</v>
      </c>
    </row>
    <row r="67129" spans="8:20" hidden="1" x14ac:dyDescent="0.2">
      <c r="H67129" s="1" t="s">
        <v>154844</v>
      </c>
      <c r="I67129" s="1" t="s">
        <v>154845</v>
      </c>
      <c r="J67129" s="1" t="s">
        <v>154846</v>
      </c>
      <c r="K67129" s="1" t="s">
        <v>155102</v>
      </c>
      <c r="L67129" s="1"/>
      <c r="M67129" s="1"/>
      <c r="N67129" s="1" t="s">
        <v>155103</v>
      </c>
      <c r="O67129" s="1" t="s">
        <v>155104</v>
      </c>
      <c r="P67129" s="1" t="s">
        <v>17</v>
      </c>
      <c r="Q67129" s="1" t="s">
        <v>17</v>
      </c>
      <c r="R67129" s="1" t="s">
        <v>210</v>
      </c>
      <c r="S67129" s="1" t="s">
        <v>17</v>
      </c>
      <c r="T67129" s="1" t="s">
        <v>17</v>
      </c>
    </row>
    <row r="67130" spans="8:20" hidden="1" x14ac:dyDescent="0.2">
      <c r="H67130" s="1" t="s">
        <v>154844</v>
      </c>
      <c r="I67130" s="1" t="s">
        <v>154845</v>
      </c>
      <c r="J67130" s="1" t="s">
        <v>154846</v>
      </c>
      <c r="K67130" s="1" t="s">
        <v>155105</v>
      </c>
      <c r="L67130" s="1"/>
      <c r="M67130" s="1"/>
      <c r="N67130" s="1" t="s">
        <v>155106</v>
      </c>
      <c r="O67130" s="1" t="s">
        <v>155107</v>
      </c>
      <c r="P67130" s="1" t="s">
        <v>17</v>
      </c>
      <c r="Q67130" s="1" t="s">
        <v>17</v>
      </c>
      <c r="R67130" s="1" t="s">
        <v>210</v>
      </c>
      <c r="S67130" s="1" t="s">
        <v>17</v>
      </c>
      <c r="T67130" s="1" t="s">
        <v>17</v>
      </c>
    </row>
    <row r="67131" spans="8:20" hidden="1" x14ac:dyDescent="0.2">
      <c r="H67131" s="1" t="s">
        <v>154844</v>
      </c>
      <c r="I67131" s="1" t="s">
        <v>154845</v>
      </c>
      <c r="J67131" s="1" t="s">
        <v>154846</v>
      </c>
      <c r="K67131" s="1" t="s">
        <v>155108</v>
      </c>
      <c r="L67131" s="1"/>
      <c r="M67131" s="1"/>
      <c r="N67131" s="1" t="s">
        <v>155109</v>
      </c>
      <c r="O67131" s="1" t="s">
        <v>155110</v>
      </c>
      <c r="P67131" s="1" t="s">
        <v>17</v>
      </c>
      <c r="Q67131" s="1" t="s">
        <v>17</v>
      </c>
      <c r="R67131" s="1" t="s">
        <v>210</v>
      </c>
      <c r="S67131" s="1" t="s">
        <v>17</v>
      </c>
      <c r="T67131" s="1" t="s">
        <v>17</v>
      </c>
    </row>
    <row r="67132" spans="8:20" hidden="1" x14ac:dyDescent="0.2">
      <c r="H67132" s="1" t="s">
        <v>154844</v>
      </c>
      <c r="I67132" s="1" t="s">
        <v>154845</v>
      </c>
      <c r="J67132" s="1" t="s">
        <v>154846</v>
      </c>
      <c r="K67132" s="1" t="s">
        <v>155111</v>
      </c>
      <c r="L67132" s="1"/>
      <c r="M67132" s="1"/>
      <c r="N67132" s="1" t="s">
        <v>155112</v>
      </c>
      <c r="O67132" s="1" t="s">
        <v>155113</v>
      </c>
      <c r="P67132" s="1" t="s">
        <v>17</v>
      </c>
      <c r="Q67132" s="1" t="s">
        <v>17</v>
      </c>
      <c r="R67132" s="1" t="s">
        <v>210</v>
      </c>
      <c r="S67132" s="1" t="s">
        <v>17</v>
      </c>
      <c r="T67132" s="1" t="s">
        <v>17</v>
      </c>
    </row>
    <row r="67133" spans="8:20" hidden="1" x14ac:dyDescent="0.2">
      <c r="H67133" s="1" t="s">
        <v>154844</v>
      </c>
      <c r="I67133" s="1" t="s">
        <v>154845</v>
      </c>
      <c r="J67133" s="1" t="s">
        <v>154846</v>
      </c>
      <c r="K67133" s="1" t="s">
        <v>155114</v>
      </c>
      <c r="L67133" s="1"/>
      <c r="M67133" s="1"/>
      <c r="N67133" s="1" t="s">
        <v>155115</v>
      </c>
      <c r="O67133" s="1" t="s">
        <v>155116</v>
      </c>
      <c r="P67133" s="1" t="s">
        <v>17</v>
      </c>
      <c r="Q67133" s="1" t="s">
        <v>17</v>
      </c>
      <c r="R67133" s="1" t="s">
        <v>210</v>
      </c>
      <c r="S67133" s="1" t="s">
        <v>17</v>
      </c>
      <c r="T67133" s="1" t="s">
        <v>17</v>
      </c>
    </row>
    <row r="67134" spans="8:20" hidden="1" x14ac:dyDescent="0.2">
      <c r="H67134" s="1" t="s">
        <v>154844</v>
      </c>
      <c r="I67134" s="1" t="s">
        <v>154845</v>
      </c>
      <c r="J67134" s="1" t="s">
        <v>154846</v>
      </c>
      <c r="K67134" s="1" t="s">
        <v>155117</v>
      </c>
      <c r="L67134" s="1"/>
      <c r="M67134" s="1"/>
      <c r="N67134" s="1" t="s">
        <v>155118</v>
      </c>
      <c r="O67134" s="1" t="s">
        <v>155119</v>
      </c>
      <c r="P67134" s="1" t="s">
        <v>17</v>
      </c>
      <c r="Q67134" s="1" t="s">
        <v>17</v>
      </c>
      <c r="R67134" s="1" t="s">
        <v>210</v>
      </c>
      <c r="S67134" s="1" t="s">
        <v>17</v>
      </c>
      <c r="T67134" s="1" t="s">
        <v>17</v>
      </c>
    </row>
    <row r="67135" spans="8:20" hidden="1" x14ac:dyDescent="0.2">
      <c r="H67135" s="1" t="s">
        <v>154844</v>
      </c>
      <c r="I67135" s="1" t="s">
        <v>154845</v>
      </c>
      <c r="J67135" s="1" t="s">
        <v>154846</v>
      </c>
      <c r="K67135" s="1" t="s">
        <v>155120</v>
      </c>
      <c r="L67135" s="1"/>
      <c r="M67135" s="1"/>
      <c r="N67135" s="1" t="s">
        <v>155121</v>
      </c>
      <c r="O67135" s="1" t="s">
        <v>155122</v>
      </c>
      <c r="P67135" s="1" t="s">
        <v>17</v>
      </c>
      <c r="Q67135" s="1" t="s">
        <v>17</v>
      </c>
      <c r="R67135" s="1" t="s">
        <v>210</v>
      </c>
      <c r="S67135" s="1" t="s">
        <v>17</v>
      </c>
      <c r="T67135" s="1" t="s">
        <v>17</v>
      </c>
    </row>
    <row r="67136" spans="8:20" hidden="1" x14ac:dyDescent="0.2">
      <c r="H67136" s="1" t="s">
        <v>154844</v>
      </c>
      <c r="I67136" s="1" t="s">
        <v>154845</v>
      </c>
      <c r="J67136" s="1" t="s">
        <v>154846</v>
      </c>
      <c r="K67136" s="1" t="s">
        <v>155123</v>
      </c>
      <c r="L67136" s="1"/>
      <c r="M67136" s="1"/>
      <c r="N67136" s="1" t="s">
        <v>155124</v>
      </c>
      <c r="O67136" s="1" t="s">
        <v>155125</v>
      </c>
      <c r="P67136" s="1" t="s">
        <v>17</v>
      </c>
      <c r="Q67136" s="1" t="s">
        <v>17</v>
      </c>
      <c r="R67136" s="1" t="s">
        <v>210</v>
      </c>
      <c r="S67136" s="1" t="s">
        <v>17</v>
      </c>
      <c r="T67136" s="1" t="s">
        <v>17</v>
      </c>
    </row>
    <row r="67137" spans="8:20" hidden="1" x14ac:dyDescent="0.2">
      <c r="H67137" s="1" t="s">
        <v>154844</v>
      </c>
      <c r="I67137" s="1" t="s">
        <v>154845</v>
      </c>
      <c r="J67137" s="1" t="s">
        <v>154846</v>
      </c>
      <c r="K67137" s="1" t="s">
        <v>155126</v>
      </c>
      <c r="L67137" s="1"/>
      <c r="M67137" s="1"/>
      <c r="N67137" s="1" t="s">
        <v>155127</v>
      </c>
      <c r="O67137" s="1" t="s">
        <v>155128</v>
      </c>
      <c r="P67137" s="1" t="s">
        <v>17</v>
      </c>
      <c r="Q67137" s="1" t="s">
        <v>17</v>
      </c>
      <c r="R67137" s="1" t="s">
        <v>210</v>
      </c>
      <c r="S67137" s="1" t="s">
        <v>17</v>
      </c>
      <c r="T67137" s="1" t="s">
        <v>17</v>
      </c>
    </row>
    <row r="67138" spans="8:20" hidden="1" x14ac:dyDescent="0.2">
      <c r="H67138" s="1" t="s">
        <v>154844</v>
      </c>
      <c r="I67138" s="1" t="s">
        <v>154845</v>
      </c>
      <c r="J67138" s="1" t="s">
        <v>154846</v>
      </c>
      <c r="K67138" s="1" t="s">
        <v>155129</v>
      </c>
      <c r="L67138" s="1"/>
      <c r="M67138" s="1"/>
      <c r="N67138" s="1" t="s">
        <v>155130</v>
      </c>
      <c r="O67138" s="1" t="s">
        <v>155131</v>
      </c>
      <c r="P67138" s="1" t="s">
        <v>17</v>
      </c>
      <c r="Q67138" s="1" t="s">
        <v>17</v>
      </c>
      <c r="R67138" s="1" t="s">
        <v>210</v>
      </c>
      <c r="S67138" s="1" t="s">
        <v>17</v>
      </c>
      <c r="T67138" s="1" t="s">
        <v>17</v>
      </c>
    </row>
    <row r="67139" spans="8:20" hidden="1" x14ac:dyDescent="0.2">
      <c r="H67139" s="1" t="s">
        <v>154844</v>
      </c>
      <c r="I67139" s="1" t="s">
        <v>154845</v>
      </c>
      <c r="J67139" s="1" t="s">
        <v>154846</v>
      </c>
      <c r="K67139" s="1" t="s">
        <v>155132</v>
      </c>
      <c r="L67139" s="1"/>
      <c r="M67139" s="1"/>
      <c r="N67139" s="1" t="s">
        <v>155133</v>
      </c>
      <c r="O67139" s="1" t="s">
        <v>155134</v>
      </c>
      <c r="P67139" s="1" t="s">
        <v>17</v>
      </c>
      <c r="Q67139" s="1" t="s">
        <v>17</v>
      </c>
      <c r="R67139" s="1" t="s">
        <v>210</v>
      </c>
      <c r="S67139" s="1" t="s">
        <v>17</v>
      </c>
      <c r="T67139" s="1" t="s">
        <v>17</v>
      </c>
    </row>
    <row r="67140" spans="8:20" hidden="1" x14ac:dyDescent="0.2">
      <c r="H67140" s="1" t="s">
        <v>154844</v>
      </c>
      <c r="I67140" s="1" t="s">
        <v>154845</v>
      </c>
      <c r="J67140" s="1" t="s">
        <v>154846</v>
      </c>
      <c r="K67140" s="1" t="s">
        <v>155135</v>
      </c>
      <c r="L67140" s="1"/>
      <c r="M67140" s="1"/>
      <c r="N67140" s="1" t="s">
        <v>155136</v>
      </c>
      <c r="O67140" s="1" t="s">
        <v>155137</v>
      </c>
      <c r="P67140" s="1" t="s">
        <v>17</v>
      </c>
      <c r="Q67140" s="1" t="s">
        <v>17</v>
      </c>
      <c r="R67140" s="1" t="s">
        <v>210</v>
      </c>
      <c r="S67140" s="1" t="s">
        <v>17</v>
      </c>
      <c r="T67140" s="1" t="s">
        <v>17</v>
      </c>
    </row>
    <row r="67141" spans="8:20" hidden="1" x14ac:dyDescent="0.2">
      <c r="H67141" s="1" t="s">
        <v>154844</v>
      </c>
      <c r="I67141" s="1" t="s">
        <v>154845</v>
      </c>
      <c r="J67141" s="1" t="s">
        <v>154846</v>
      </c>
      <c r="K67141" s="1" t="s">
        <v>155138</v>
      </c>
      <c r="L67141" s="1"/>
      <c r="M67141" s="1"/>
      <c r="N67141" s="1" t="s">
        <v>155139</v>
      </c>
      <c r="O67141" s="1" t="s">
        <v>155140</v>
      </c>
      <c r="P67141" s="1" t="s">
        <v>17</v>
      </c>
      <c r="Q67141" s="1" t="s">
        <v>17</v>
      </c>
      <c r="R67141" s="1" t="s">
        <v>210</v>
      </c>
      <c r="S67141" s="1" t="s">
        <v>17</v>
      </c>
      <c r="T67141" s="1" t="s">
        <v>17</v>
      </c>
    </row>
    <row r="67142" spans="8:20" hidden="1" x14ac:dyDescent="0.2">
      <c r="H67142" s="1" t="s">
        <v>154844</v>
      </c>
      <c r="I67142" s="1" t="s">
        <v>154845</v>
      </c>
      <c r="J67142" s="1" t="s">
        <v>154846</v>
      </c>
      <c r="K67142" s="1" t="s">
        <v>155141</v>
      </c>
      <c r="L67142" s="1"/>
      <c r="M67142" s="1"/>
      <c r="N67142" s="1" t="s">
        <v>155142</v>
      </c>
      <c r="O67142" s="1" t="s">
        <v>155143</v>
      </c>
      <c r="P67142" s="1" t="s">
        <v>17</v>
      </c>
      <c r="Q67142" s="1" t="s">
        <v>17</v>
      </c>
      <c r="R67142" s="1" t="s">
        <v>210</v>
      </c>
      <c r="S67142" s="1" t="s">
        <v>17</v>
      </c>
      <c r="T67142" s="1" t="s">
        <v>17</v>
      </c>
    </row>
    <row r="67143" spans="8:20" hidden="1" x14ac:dyDescent="0.2">
      <c r="H67143" s="1" t="s">
        <v>154844</v>
      </c>
      <c r="I67143" s="1" t="s">
        <v>154845</v>
      </c>
      <c r="J67143" s="1" t="s">
        <v>154846</v>
      </c>
      <c r="K67143" s="1" t="s">
        <v>155144</v>
      </c>
      <c r="L67143" s="1"/>
      <c r="M67143" s="1"/>
      <c r="N67143" s="1" t="s">
        <v>155145</v>
      </c>
      <c r="O67143" s="1" t="s">
        <v>155146</v>
      </c>
      <c r="P67143" s="1" t="s">
        <v>17</v>
      </c>
      <c r="Q67143" s="1" t="s">
        <v>17</v>
      </c>
      <c r="R67143" s="1" t="s">
        <v>210</v>
      </c>
      <c r="S67143" s="1" t="s">
        <v>17</v>
      </c>
      <c r="T67143" s="1" t="s">
        <v>17</v>
      </c>
    </row>
    <row r="67144" spans="8:20" hidden="1" x14ac:dyDescent="0.2">
      <c r="H67144" s="1" t="s">
        <v>154844</v>
      </c>
      <c r="I67144" s="1" t="s">
        <v>154845</v>
      </c>
      <c r="J67144" s="1" t="s">
        <v>154846</v>
      </c>
      <c r="K67144" s="1" t="s">
        <v>155147</v>
      </c>
      <c r="L67144" s="1"/>
      <c r="M67144" s="1"/>
      <c r="N67144" s="1" t="s">
        <v>155148</v>
      </c>
      <c r="O67144" s="1" t="s">
        <v>155149</v>
      </c>
      <c r="P67144" s="1" t="s">
        <v>17</v>
      </c>
      <c r="Q67144" s="1" t="s">
        <v>17</v>
      </c>
      <c r="R67144" s="1" t="s">
        <v>210</v>
      </c>
      <c r="S67144" s="1" t="s">
        <v>17</v>
      </c>
      <c r="T67144" s="1" t="s">
        <v>17</v>
      </c>
    </row>
    <row r="67145" spans="8:20" hidden="1" x14ac:dyDescent="0.2">
      <c r="H67145" s="1" t="s">
        <v>154844</v>
      </c>
      <c r="I67145" s="1" t="s">
        <v>154845</v>
      </c>
      <c r="J67145" s="1" t="s">
        <v>154846</v>
      </c>
      <c r="K67145" s="1" t="s">
        <v>155150</v>
      </c>
      <c r="L67145" s="1"/>
      <c r="M67145" s="1"/>
      <c r="N67145" s="1" t="s">
        <v>155151</v>
      </c>
      <c r="O67145" s="1" t="s">
        <v>155152</v>
      </c>
      <c r="P67145" s="1" t="s">
        <v>17</v>
      </c>
      <c r="Q67145" s="1" t="s">
        <v>17</v>
      </c>
      <c r="R67145" s="1" t="s">
        <v>210</v>
      </c>
      <c r="S67145" s="1" t="s">
        <v>17</v>
      </c>
      <c r="T67145" s="1" t="s">
        <v>17</v>
      </c>
    </row>
    <row r="67146" spans="8:20" hidden="1" x14ac:dyDescent="0.2">
      <c r="H67146" s="1" t="s">
        <v>154844</v>
      </c>
      <c r="I67146" s="1" t="s">
        <v>154845</v>
      </c>
      <c r="J67146" s="1" t="s">
        <v>154846</v>
      </c>
      <c r="K67146" s="1" t="s">
        <v>155153</v>
      </c>
      <c r="L67146" s="1"/>
      <c r="M67146" s="1"/>
      <c r="N67146" s="1" t="s">
        <v>155154</v>
      </c>
      <c r="O67146" s="1" t="s">
        <v>155155</v>
      </c>
      <c r="P67146" s="1" t="s">
        <v>17</v>
      </c>
      <c r="Q67146" s="1" t="s">
        <v>17</v>
      </c>
      <c r="R67146" s="1" t="s">
        <v>210</v>
      </c>
      <c r="S67146" s="1" t="s">
        <v>17</v>
      </c>
      <c r="T67146" s="1" t="s">
        <v>17</v>
      </c>
    </row>
    <row r="67147" spans="8:20" hidden="1" x14ac:dyDescent="0.2">
      <c r="H67147" s="1" t="s">
        <v>154844</v>
      </c>
      <c r="I67147" s="1" t="s">
        <v>154845</v>
      </c>
      <c r="J67147" s="1" t="s">
        <v>154846</v>
      </c>
      <c r="K67147" s="1" t="s">
        <v>155156</v>
      </c>
      <c r="L67147" s="1"/>
      <c r="M67147" s="1"/>
      <c r="N67147" s="1" t="s">
        <v>155157</v>
      </c>
      <c r="O67147" s="1" t="s">
        <v>155158</v>
      </c>
      <c r="P67147" s="1" t="s">
        <v>17</v>
      </c>
      <c r="Q67147" s="1" t="s">
        <v>17</v>
      </c>
      <c r="R67147" s="1" t="s">
        <v>210</v>
      </c>
      <c r="S67147" s="1" t="s">
        <v>17</v>
      </c>
      <c r="T67147" s="1" t="s">
        <v>17</v>
      </c>
    </row>
    <row r="67148" spans="8:20" hidden="1" x14ac:dyDescent="0.2">
      <c r="H67148" s="1" t="s">
        <v>154844</v>
      </c>
      <c r="I67148" s="1" t="s">
        <v>154845</v>
      </c>
      <c r="J67148" s="1" t="s">
        <v>154846</v>
      </c>
      <c r="K67148" s="1" t="s">
        <v>155159</v>
      </c>
      <c r="L67148" s="1"/>
      <c r="M67148" s="1"/>
      <c r="N67148" s="1" t="s">
        <v>155160</v>
      </c>
      <c r="O67148" s="1" t="s">
        <v>155161</v>
      </c>
      <c r="P67148" s="1" t="s">
        <v>17</v>
      </c>
      <c r="Q67148" s="1" t="s">
        <v>17</v>
      </c>
      <c r="R67148" s="1" t="s">
        <v>210</v>
      </c>
      <c r="S67148" s="1" t="s">
        <v>17</v>
      </c>
      <c r="T67148" s="1" t="s">
        <v>17</v>
      </c>
    </row>
    <row r="67149" spans="8:20" hidden="1" x14ac:dyDescent="0.2">
      <c r="H67149" s="1" t="s">
        <v>154844</v>
      </c>
      <c r="I67149" s="1" t="s">
        <v>154845</v>
      </c>
      <c r="J67149" s="1" t="s">
        <v>154846</v>
      </c>
      <c r="K67149" s="1" t="s">
        <v>155162</v>
      </c>
      <c r="L67149" s="1"/>
      <c r="M67149" s="1"/>
      <c r="N67149" s="1" t="s">
        <v>155163</v>
      </c>
      <c r="O67149" s="1" t="s">
        <v>155164</v>
      </c>
      <c r="P67149" s="1" t="s">
        <v>17</v>
      </c>
      <c r="Q67149" s="1" t="s">
        <v>17</v>
      </c>
      <c r="R67149" s="1" t="s">
        <v>210</v>
      </c>
      <c r="S67149" s="1" t="s">
        <v>17</v>
      </c>
      <c r="T67149" s="1" t="s">
        <v>17</v>
      </c>
    </row>
    <row r="67150" spans="8:20" hidden="1" x14ac:dyDescent="0.2">
      <c r="H67150" s="1" t="s">
        <v>154844</v>
      </c>
      <c r="I67150" s="1" t="s">
        <v>154845</v>
      </c>
      <c r="J67150" s="1" t="s">
        <v>154846</v>
      </c>
      <c r="K67150" s="1" t="s">
        <v>155165</v>
      </c>
      <c r="L67150" s="1"/>
      <c r="M67150" s="1"/>
      <c r="N67150" s="1" t="s">
        <v>155166</v>
      </c>
      <c r="O67150" s="1" t="s">
        <v>155167</v>
      </c>
      <c r="P67150" s="1" t="s">
        <v>17</v>
      </c>
      <c r="Q67150" s="1" t="s">
        <v>17</v>
      </c>
      <c r="R67150" s="1" t="s">
        <v>210</v>
      </c>
      <c r="S67150" s="1" t="s">
        <v>17</v>
      </c>
      <c r="T67150" s="1" t="s">
        <v>17</v>
      </c>
    </row>
    <row r="67151" spans="8:20" hidden="1" x14ac:dyDescent="0.2">
      <c r="H67151" s="1" t="s">
        <v>154844</v>
      </c>
      <c r="I67151" s="1" t="s">
        <v>154845</v>
      </c>
      <c r="J67151" s="1" t="s">
        <v>154846</v>
      </c>
      <c r="K67151" s="1" t="s">
        <v>155168</v>
      </c>
      <c r="L67151" s="1"/>
      <c r="M67151" s="1"/>
      <c r="N67151" s="1" t="s">
        <v>155169</v>
      </c>
      <c r="O67151" s="1" t="s">
        <v>155170</v>
      </c>
      <c r="P67151" s="1" t="s">
        <v>17</v>
      </c>
      <c r="Q67151" s="1" t="s">
        <v>17</v>
      </c>
      <c r="R67151" s="1" t="s">
        <v>210</v>
      </c>
      <c r="S67151" s="1" t="s">
        <v>17</v>
      </c>
      <c r="T67151" s="1" t="s">
        <v>17</v>
      </c>
    </row>
    <row r="67152" spans="8:20" hidden="1" x14ac:dyDescent="0.2">
      <c r="H67152" s="1" t="s">
        <v>154844</v>
      </c>
      <c r="I67152" s="1" t="s">
        <v>154845</v>
      </c>
      <c r="J67152" s="1" t="s">
        <v>154846</v>
      </c>
      <c r="K67152" s="1" t="s">
        <v>155171</v>
      </c>
      <c r="L67152" s="1"/>
      <c r="M67152" s="1"/>
      <c r="N67152" s="1" t="s">
        <v>155172</v>
      </c>
      <c r="O67152" s="1" t="s">
        <v>155173</v>
      </c>
      <c r="P67152" s="1" t="s">
        <v>17</v>
      </c>
      <c r="Q67152" s="1" t="s">
        <v>17</v>
      </c>
      <c r="R67152" s="1" t="s">
        <v>210</v>
      </c>
      <c r="S67152" s="1" t="s">
        <v>17</v>
      </c>
      <c r="T67152" s="1" t="s">
        <v>17</v>
      </c>
    </row>
    <row r="67153" spans="8:20" hidden="1" x14ac:dyDescent="0.2">
      <c r="H67153" s="1" t="s">
        <v>154844</v>
      </c>
      <c r="I67153" s="1" t="s">
        <v>154845</v>
      </c>
      <c r="J67153" s="1" t="s">
        <v>154846</v>
      </c>
      <c r="K67153" s="1" t="s">
        <v>155174</v>
      </c>
      <c r="L67153" s="1"/>
      <c r="M67153" s="1"/>
      <c r="N67153" s="1" t="s">
        <v>155175</v>
      </c>
      <c r="O67153" s="1" t="s">
        <v>155176</v>
      </c>
      <c r="P67153" s="1" t="s">
        <v>17</v>
      </c>
      <c r="Q67153" s="1" t="s">
        <v>17</v>
      </c>
      <c r="R67153" s="1" t="s">
        <v>210</v>
      </c>
      <c r="S67153" s="1" t="s">
        <v>17</v>
      </c>
      <c r="T67153" s="1" t="s">
        <v>17</v>
      </c>
    </row>
    <row r="67154" spans="8:20" hidden="1" x14ac:dyDescent="0.2">
      <c r="H67154" s="1" t="s">
        <v>154844</v>
      </c>
      <c r="I67154" s="1" t="s">
        <v>154845</v>
      </c>
      <c r="J67154" s="1" t="s">
        <v>154846</v>
      </c>
      <c r="K67154" s="1" t="s">
        <v>155177</v>
      </c>
      <c r="L67154" s="1"/>
      <c r="M67154" s="1"/>
      <c r="N67154" s="1" t="s">
        <v>155178</v>
      </c>
      <c r="O67154" s="1" t="s">
        <v>155179</v>
      </c>
      <c r="P67154" s="1" t="s">
        <v>17</v>
      </c>
      <c r="Q67154" s="1" t="s">
        <v>17</v>
      </c>
      <c r="R67154" s="1" t="s">
        <v>210</v>
      </c>
      <c r="S67154" s="1" t="s">
        <v>17</v>
      </c>
      <c r="T67154" s="1" t="s">
        <v>17</v>
      </c>
    </row>
    <row r="67155" spans="8:20" hidden="1" x14ac:dyDescent="0.2">
      <c r="H67155" s="1" t="s">
        <v>154844</v>
      </c>
      <c r="I67155" s="1" t="s">
        <v>154845</v>
      </c>
      <c r="J67155" s="1" t="s">
        <v>154846</v>
      </c>
      <c r="K67155" s="1" t="s">
        <v>155180</v>
      </c>
      <c r="L67155" s="1"/>
      <c r="M67155" s="1"/>
      <c r="N67155" s="1" t="s">
        <v>155181</v>
      </c>
      <c r="O67155" s="1" t="s">
        <v>155182</v>
      </c>
      <c r="P67155" s="1" t="s">
        <v>17</v>
      </c>
      <c r="Q67155" s="1" t="s">
        <v>17</v>
      </c>
      <c r="R67155" s="1" t="s">
        <v>210</v>
      </c>
      <c r="S67155" s="1" t="s">
        <v>17</v>
      </c>
      <c r="T67155" s="1" t="s">
        <v>17</v>
      </c>
    </row>
    <row r="67156" spans="8:20" hidden="1" x14ac:dyDescent="0.2">
      <c r="H67156" s="1" t="s">
        <v>154844</v>
      </c>
      <c r="I67156" s="1" t="s">
        <v>154845</v>
      </c>
      <c r="J67156" s="1" t="s">
        <v>154846</v>
      </c>
      <c r="K67156" s="1" t="s">
        <v>155183</v>
      </c>
      <c r="L67156" s="1"/>
      <c r="M67156" s="1"/>
      <c r="N67156" s="1" t="s">
        <v>155184</v>
      </c>
      <c r="O67156" s="1" t="s">
        <v>155185</v>
      </c>
      <c r="P67156" s="1" t="s">
        <v>17</v>
      </c>
      <c r="Q67156" s="1" t="s">
        <v>17</v>
      </c>
      <c r="R67156" s="1" t="s">
        <v>210</v>
      </c>
      <c r="S67156" s="1" t="s">
        <v>17</v>
      </c>
      <c r="T67156" s="1" t="s">
        <v>17</v>
      </c>
    </row>
    <row r="67157" spans="8:20" hidden="1" x14ac:dyDescent="0.2">
      <c r="H67157" s="1" t="s">
        <v>154844</v>
      </c>
      <c r="I67157" s="1" t="s">
        <v>154845</v>
      </c>
      <c r="J67157" s="1" t="s">
        <v>154846</v>
      </c>
      <c r="K67157" s="1" t="s">
        <v>155186</v>
      </c>
      <c r="L67157" s="1"/>
      <c r="M67157" s="1"/>
      <c r="N67157" s="1" t="s">
        <v>155187</v>
      </c>
      <c r="O67157" s="1" t="s">
        <v>155188</v>
      </c>
      <c r="P67157" s="1" t="s">
        <v>17</v>
      </c>
      <c r="Q67157" s="1" t="s">
        <v>17</v>
      </c>
      <c r="R67157" s="1" t="s">
        <v>210</v>
      </c>
      <c r="S67157" s="1" t="s">
        <v>17</v>
      </c>
      <c r="T67157" s="1" t="s">
        <v>17</v>
      </c>
    </row>
    <row r="67158" spans="8:20" hidden="1" x14ac:dyDescent="0.2">
      <c r="H67158" s="1" t="s">
        <v>154844</v>
      </c>
      <c r="I67158" s="1" t="s">
        <v>154845</v>
      </c>
      <c r="J67158" s="1" t="s">
        <v>154846</v>
      </c>
      <c r="K67158" s="1" t="s">
        <v>155189</v>
      </c>
      <c r="L67158" s="1"/>
      <c r="M67158" s="1"/>
      <c r="N67158" s="1" t="s">
        <v>155190</v>
      </c>
      <c r="O67158" s="1" t="s">
        <v>155191</v>
      </c>
      <c r="P67158" s="1" t="s">
        <v>17</v>
      </c>
      <c r="Q67158" s="1" t="s">
        <v>17</v>
      </c>
      <c r="R67158" s="1" t="s">
        <v>210</v>
      </c>
      <c r="S67158" s="1" t="s">
        <v>17</v>
      </c>
      <c r="T67158" s="1" t="s">
        <v>17</v>
      </c>
    </row>
    <row r="67159" spans="8:20" hidden="1" x14ac:dyDescent="0.2">
      <c r="H67159" s="1" t="s">
        <v>154844</v>
      </c>
      <c r="I67159" s="1" t="s">
        <v>154845</v>
      </c>
      <c r="J67159" s="1" t="s">
        <v>154846</v>
      </c>
      <c r="K67159" s="1" t="s">
        <v>155192</v>
      </c>
      <c r="L67159" s="1"/>
      <c r="M67159" s="1"/>
      <c r="N67159" s="1" t="s">
        <v>155193</v>
      </c>
      <c r="O67159" s="1" t="s">
        <v>155194</v>
      </c>
      <c r="P67159" s="1" t="s">
        <v>17</v>
      </c>
      <c r="Q67159" s="1" t="s">
        <v>17</v>
      </c>
      <c r="R67159" s="1" t="s">
        <v>210</v>
      </c>
      <c r="S67159" s="1" t="s">
        <v>17</v>
      </c>
      <c r="T67159" s="1" t="s">
        <v>17</v>
      </c>
    </row>
    <row r="67160" spans="8:20" hidden="1" x14ac:dyDescent="0.2">
      <c r="H67160" s="1" t="s">
        <v>154844</v>
      </c>
      <c r="I67160" s="1" t="s">
        <v>154845</v>
      </c>
      <c r="J67160" s="1" t="s">
        <v>154846</v>
      </c>
      <c r="K67160" s="1" t="s">
        <v>155195</v>
      </c>
      <c r="L67160" s="1"/>
      <c r="M67160" s="1"/>
      <c r="N67160" s="1" t="s">
        <v>155196</v>
      </c>
      <c r="O67160" s="1" t="s">
        <v>155197</v>
      </c>
      <c r="P67160" s="1" t="s">
        <v>17</v>
      </c>
      <c r="Q67160" s="1" t="s">
        <v>17</v>
      </c>
      <c r="R67160" s="1" t="s">
        <v>210</v>
      </c>
      <c r="S67160" s="1" t="s">
        <v>17</v>
      </c>
      <c r="T67160" s="1" t="s">
        <v>17</v>
      </c>
    </row>
    <row r="67161" spans="8:20" hidden="1" x14ac:dyDescent="0.2">
      <c r="H67161" s="1" t="s">
        <v>154844</v>
      </c>
      <c r="I67161" s="1" t="s">
        <v>154845</v>
      </c>
      <c r="J67161" s="1" t="s">
        <v>154846</v>
      </c>
      <c r="K67161" s="1" t="s">
        <v>155198</v>
      </c>
      <c r="L67161" s="1"/>
      <c r="M67161" s="1"/>
      <c r="N67161" s="1" t="s">
        <v>155199</v>
      </c>
      <c r="O67161" s="1" t="s">
        <v>155200</v>
      </c>
      <c r="P67161" s="1" t="s">
        <v>17</v>
      </c>
      <c r="Q67161" s="1" t="s">
        <v>17</v>
      </c>
      <c r="R67161" s="1" t="s">
        <v>210</v>
      </c>
      <c r="S67161" s="1" t="s">
        <v>17</v>
      </c>
      <c r="T67161" s="1" t="s">
        <v>17</v>
      </c>
    </row>
    <row r="67162" spans="8:20" hidden="1" x14ac:dyDescent="0.2">
      <c r="H67162" s="1" t="s">
        <v>154844</v>
      </c>
      <c r="I67162" s="1" t="s">
        <v>154845</v>
      </c>
      <c r="J67162" s="1" t="s">
        <v>154846</v>
      </c>
      <c r="K67162" s="1" t="s">
        <v>155201</v>
      </c>
      <c r="L67162" s="1"/>
      <c r="M67162" s="1"/>
      <c r="N67162" s="1" t="s">
        <v>155202</v>
      </c>
      <c r="O67162" s="1" t="s">
        <v>155203</v>
      </c>
      <c r="P67162" s="1" t="s">
        <v>17</v>
      </c>
      <c r="Q67162" s="1" t="s">
        <v>17</v>
      </c>
      <c r="R67162" s="1" t="s">
        <v>210</v>
      </c>
      <c r="S67162" s="1" t="s">
        <v>17</v>
      </c>
      <c r="T67162" s="1" t="s">
        <v>17</v>
      </c>
    </row>
    <row r="67163" spans="8:20" hidden="1" x14ac:dyDescent="0.2">
      <c r="H67163" s="1" t="s">
        <v>154844</v>
      </c>
      <c r="I67163" s="1" t="s">
        <v>154845</v>
      </c>
      <c r="J67163" s="1" t="s">
        <v>154846</v>
      </c>
      <c r="K67163" s="1" t="s">
        <v>155204</v>
      </c>
      <c r="L67163" s="1"/>
      <c r="M67163" s="1"/>
      <c r="N67163" s="1" t="s">
        <v>155205</v>
      </c>
      <c r="O67163" s="1" t="s">
        <v>155206</v>
      </c>
      <c r="P67163" s="1" t="s">
        <v>17</v>
      </c>
      <c r="Q67163" s="1" t="s">
        <v>17</v>
      </c>
      <c r="R67163" s="1" t="s">
        <v>210</v>
      </c>
      <c r="S67163" s="1" t="s">
        <v>17</v>
      </c>
      <c r="T67163" s="1" t="s">
        <v>17</v>
      </c>
    </row>
    <row r="67164" spans="8:20" hidden="1" x14ac:dyDescent="0.2">
      <c r="H67164" s="1" t="s">
        <v>154844</v>
      </c>
      <c r="I67164" s="1" t="s">
        <v>154845</v>
      </c>
      <c r="J67164" s="1" t="s">
        <v>154846</v>
      </c>
      <c r="K67164" s="1" t="s">
        <v>155207</v>
      </c>
      <c r="L67164" s="1"/>
      <c r="M67164" s="1"/>
      <c r="N67164" s="1" t="s">
        <v>155208</v>
      </c>
      <c r="O67164" s="1" t="s">
        <v>155209</v>
      </c>
      <c r="P67164" s="1" t="s">
        <v>17</v>
      </c>
      <c r="Q67164" s="1" t="s">
        <v>17</v>
      </c>
      <c r="R67164" s="1" t="s">
        <v>210</v>
      </c>
      <c r="S67164" s="1" t="s">
        <v>17</v>
      </c>
      <c r="T67164" s="1" t="s">
        <v>17</v>
      </c>
    </row>
    <row r="67165" spans="8:20" hidden="1" x14ac:dyDescent="0.2">
      <c r="H67165" s="1" t="s">
        <v>154844</v>
      </c>
      <c r="I67165" s="1" t="s">
        <v>154845</v>
      </c>
      <c r="J67165" s="1" t="s">
        <v>154846</v>
      </c>
      <c r="K67165" s="1" t="s">
        <v>155210</v>
      </c>
      <c r="L67165" s="1"/>
      <c r="M67165" s="1"/>
      <c r="N67165" s="1" t="s">
        <v>155211</v>
      </c>
      <c r="O67165" s="1" t="s">
        <v>155212</v>
      </c>
      <c r="P67165" s="1" t="s">
        <v>17</v>
      </c>
      <c r="Q67165" s="1" t="s">
        <v>17</v>
      </c>
      <c r="R67165" s="1" t="s">
        <v>210</v>
      </c>
      <c r="S67165" s="1" t="s">
        <v>17</v>
      </c>
      <c r="T67165" s="1" t="s">
        <v>17</v>
      </c>
    </row>
    <row r="67166" spans="8:20" hidden="1" x14ac:dyDescent="0.2">
      <c r="H67166" s="1" t="s">
        <v>154844</v>
      </c>
      <c r="I67166" s="1" t="s">
        <v>154845</v>
      </c>
      <c r="J67166" s="1" t="s">
        <v>154846</v>
      </c>
      <c r="K67166" s="1" t="s">
        <v>155213</v>
      </c>
      <c r="L67166" s="1"/>
      <c r="M67166" s="1"/>
      <c r="N67166" s="1" t="s">
        <v>155214</v>
      </c>
      <c r="O67166" s="1" t="s">
        <v>155215</v>
      </c>
      <c r="P67166" s="1" t="s">
        <v>17</v>
      </c>
      <c r="Q67166" s="1" t="s">
        <v>17</v>
      </c>
      <c r="R67166" s="1" t="s">
        <v>210</v>
      </c>
      <c r="S67166" s="1" t="s">
        <v>17</v>
      </c>
      <c r="T67166" s="1" t="s">
        <v>17</v>
      </c>
    </row>
    <row r="67167" spans="8:20" hidden="1" x14ac:dyDescent="0.2">
      <c r="H67167" s="1" t="s">
        <v>154844</v>
      </c>
      <c r="I67167" s="1" t="s">
        <v>154845</v>
      </c>
      <c r="J67167" s="1" t="s">
        <v>154846</v>
      </c>
      <c r="K67167" s="1" t="s">
        <v>155216</v>
      </c>
      <c r="L67167" s="1"/>
      <c r="M67167" s="1"/>
      <c r="N67167" s="1" t="s">
        <v>155217</v>
      </c>
      <c r="O67167" s="1" t="s">
        <v>155218</v>
      </c>
      <c r="P67167" s="1" t="s">
        <v>17</v>
      </c>
      <c r="Q67167" s="1" t="s">
        <v>17</v>
      </c>
      <c r="R67167" s="1" t="s">
        <v>210</v>
      </c>
      <c r="S67167" s="1" t="s">
        <v>17</v>
      </c>
      <c r="T67167" s="1" t="s">
        <v>17</v>
      </c>
    </row>
    <row r="67168" spans="8:20" hidden="1" x14ac:dyDescent="0.2">
      <c r="H67168" s="1" t="s">
        <v>154844</v>
      </c>
      <c r="I67168" s="1" t="s">
        <v>154845</v>
      </c>
      <c r="J67168" s="1" t="s">
        <v>154846</v>
      </c>
      <c r="K67168" s="1" t="s">
        <v>155219</v>
      </c>
      <c r="L67168" s="1"/>
      <c r="M67168" s="1"/>
      <c r="N67168" s="1" t="s">
        <v>155220</v>
      </c>
      <c r="O67168" s="1" t="s">
        <v>155221</v>
      </c>
      <c r="P67168" s="1" t="s">
        <v>17</v>
      </c>
      <c r="Q67168" s="1" t="s">
        <v>17</v>
      </c>
      <c r="R67168" s="1" t="s">
        <v>210</v>
      </c>
      <c r="S67168" s="1" t="s">
        <v>17</v>
      </c>
      <c r="T67168" s="1" t="s">
        <v>17</v>
      </c>
    </row>
    <row r="67169" spans="8:20" hidden="1" x14ac:dyDescent="0.2">
      <c r="H67169" s="1" t="s">
        <v>154844</v>
      </c>
      <c r="I67169" s="1" t="s">
        <v>154845</v>
      </c>
      <c r="J67169" s="1" t="s">
        <v>154846</v>
      </c>
      <c r="K67169" s="1" t="s">
        <v>155222</v>
      </c>
      <c r="L67169" s="1"/>
      <c r="M67169" s="1"/>
      <c r="N67169" s="1" t="s">
        <v>155223</v>
      </c>
      <c r="O67169" s="1" t="s">
        <v>155224</v>
      </c>
      <c r="P67169" s="1" t="s">
        <v>17</v>
      </c>
      <c r="Q67169" s="1" t="s">
        <v>17</v>
      </c>
      <c r="R67169" s="1" t="s">
        <v>210</v>
      </c>
      <c r="S67169" s="1" t="s">
        <v>17</v>
      </c>
      <c r="T67169" s="1" t="s">
        <v>17</v>
      </c>
    </row>
    <row r="67170" spans="8:20" hidden="1" x14ac:dyDescent="0.2">
      <c r="H67170" s="1" t="s">
        <v>154844</v>
      </c>
      <c r="I67170" s="1" t="s">
        <v>154845</v>
      </c>
      <c r="J67170" s="1" t="s">
        <v>154846</v>
      </c>
      <c r="K67170" s="1" t="s">
        <v>155225</v>
      </c>
      <c r="L67170" s="1"/>
      <c r="M67170" s="1"/>
      <c r="N67170" s="1" t="s">
        <v>155226</v>
      </c>
      <c r="O67170" s="1" t="s">
        <v>155227</v>
      </c>
      <c r="P67170" s="1" t="s">
        <v>17</v>
      </c>
      <c r="Q67170" s="1" t="s">
        <v>17</v>
      </c>
      <c r="R67170" s="1" t="s">
        <v>210</v>
      </c>
      <c r="S67170" s="1" t="s">
        <v>17</v>
      </c>
      <c r="T67170" s="1" t="s">
        <v>17</v>
      </c>
    </row>
    <row r="67171" spans="8:20" hidden="1" x14ac:dyDescent="0.2">
      <c r="H67171" s="1" t="s">
        <v>154844</v>
      </c>
      <c r="I67171" s="1" t="s">
        <v>154845</v>
      </c>
      <c r="J67171" s="1" t="s">
        <v>154846</v>
      </c>
      <c r="K67171" s="1" t="s">
        <v>155228</v>
      </c>
      <c r="L67171" s="1"/>
      <c r="M67171" s="1"/>
      <c r="N67171" s="1" t="s">
        <v>155229</v>
      </c>
      <c r="O67171" s="1" t="s">
        <v>155230</v>
      </c>
      <c r="P67171" s="1" t="s">
        <v>17</v>
      </c>
      <c r="Q67171" s="1" t="s">
        <v>17</v>
      </c>
      <c r="R67171" s="1" t="s">
        <v>210</v>
      </c>
      <c r="S67171" s="1" t="s">
        <v>17</v>
      </c>
      <c r="T67171" s="1" t="s">
        <v>17</v>
      </c>
    </row>
    <row r="67172" spans="8:20" hidden="1" x14ac:dyDescent="0.2">
      <c r="H67172" s="1" t="s">
        <v>154844</v>
      </c>
      <c r="I67172" s="1" t="s">
        <v>154845</v>
      </c>
      <c r="J67172" s="1" t="s">
        <v>154846</v>
      </c>
      <c r="K67172" s="1" t="s">
        <v>155231</v>
      </c>
      <c r="L67172" s="1"/>
      <c r="M67172" s="1"/>
      <c r="N67172" s="1" t="s">
        <v>155232</v>
      </c>
      <c r="O67172" s="1" t="s">
        <v>155233</v>
      </c>
      <c r="P67172" s="1" t="s">
        <v>17</v>
      </c>
      <c r="Q67172" s="1" t="s">
        <v>17</v>
      </c>
      <c r="R67172" s="1" t="s">
        <v>210</v>
      </c>
      <c r="S67172" s="1" t="s">
        <v>17</v>
      </c>
      <c r="T67172" s="1" t="s">
        <v>17</v>
      </c>
    </row>
    <row r="67173" spans="8:20" hidden="1" x14ac:dyDescent="0.2">
      <c r="H67173" s="1" t="s">
        <v>154844</v>
      </c>
      <c r="I67173" s="1" t="s">
        <v>154845</v>
      </c>
      <c r="J67173" s="1" t="s">
        <v>154846</v>
      </c>
      <c r="K67173" s="1" t="s">
        <v>155234</v>
      </c>
      <c r="L67173" s="1"/>
      <c r="M67173" s="1"/>
      <c r="N67173" s="1" t="s">
        <v>155235</v>
      </c>
      <c r="O67173" s="1" t="s">
        <v>155236</v>
      </c>
      <c r="P67173" s="1" t="s">
        <v>17</v>
      </c>
      <c r="Q67173" s="1" t="s">
        <v>17</v>
      </c>
      <c r="R67173" s="1" t="s">
        <v>210</v>
      </c>
      <c r="S67173" s="1" t="s">
        <v>17</v>
      </c>
      <c r="T67173" s="1" t="s">
        <v>17</v>
      </c>
    </row>
    <row r="67174" spans="8:20" hidden="1" x14ac:dyDescent="0.2">
      <c r="H67174" s="1" t="s">
        <v>154844</v>
      </c>
      <c r="I67174" s="1" t="s">
        <v>154845</v>
      </c>
      <c r="J67174" s="1" t="s">
        <v>154846</v>
      </c>
      <c r="K67174" s="1" t="s">
        <v>155237</v>
      </c>
      <c r="L67174" s="1"/>
      <c r="M67174" s="1"/>
      <c r="N67174" s="1" t="s">
        <v>155238</v>
      </c>
      <c r="O67174" s="1" t="s">
        <v>155239</v>
      </c>
      <c r="P67174" s="1" t="s">
        <v>17</v>
      </c>
      <c r="Q67174" s="1" t="s">
        <v>17</v>
      </c>
      <c r="R67174" s="1" t="s">
        <v>210</v>
      </c>
      <c r="S67174" s="1" t="s">
        <v>17</v>
      </c>
      <c r="T67174" s="1" t="s">
        <v>17</v>
      </c>
    </row>
    <row r="67175" spans="8:20" hidden="1" x14ac:dyDescent="0.2">
      <c r="H67175" s="1" t="s">
        <v>154844</v>
      </c>
      <c r="I67175" s="1" t="s">
        <v>154845</v>
      </c>
      <c r="J67175" s="1" t="s">
        <v>154846</v>
      </c>
      <c r="K67175" s="1" t="s">
        <v>155240</v>
      </c>
      <c r="L67175" s="1"/>
      <c r="M67175" s="1"/>
      <c r="N67175" s="1" t="s">
        <v>155241</v>
      </c>
      <c r="O67175" s="1" t="s">
        <v>155242</v>
      </c>
      <c r="P67175" s="1" t="s">
        <v>17</v>
      </c>
      <c r="Q67175" s="1" t="s">
        <v>17</v>
      </c>
      <c r="R67175" s="1" t="s">
        <v>210</v>
      </c>
      <c r="S67175" s="1" t="s">
        <v>17</v>
      </c>
      <c r="T67175" s="1" t="s">
        <v>17</v>
      </c>
    </row>
    <row r="67176" spans="8:20" hidden="1" x14ac:dyDescent="0.2">
      <c r="H67176" s="1" t="s">
        <v>154844</v>
      </c>
      <c r="I67176" s="1" t="s">
        <v>154845</v>
      </c>
      <c r="J67176" s="1" t="s">
        <v>154846</v>
      </c>
      <c r="K67176" s="1" t="s">
        <v>155243</v>
      </c>
      <c r="L67176" s="1"/>
      <c r="M67176" s="1"/>
      <c r="N67176" s="1" t="s">
        <v>155244</v>
      </c>
      <c r="O67176" s="1" t="s">
        <v>155245</v>
      </c>
      <c r="P67176" s="1" t="s">
        <v>17</v>
      </c>
      <c r="Q67176" s="1" t="s">
        <v>17</v>
      </c>
      <c r="R67176" s="1" t="s">
        <v>210</v>
      </c>
      <c r="S67176" s="1" t="s">
        <v>17</v>
      </c>
      <c r="T67176" s="1" t="s">
        <v>17</v>
      </c>
    </row>
    <row r="67177" spans="8:20" hidden="1" x14ac:dyDescent="0.2">
      <c r="H67177" s="1" t="s">
        <v>154844</v>
      </c>
      <c r="I67177" s="1" t="s">
        <v>154845</v>
      </c>
      <c r="J67177" s="1" t="s">
        <v>154846</v>
      </c>
      <c r="K67177" s="1" t="s">
        <v>155246</v>
      </c>
      <c r="L67177" s="1"/>
      <c r="M67177" s="1"/>
      <c r="N67177" s="1" t="s">
        <v>155247</v>
      </c>
      <c r="O67177" s="1" t="s">
        <v>155248</v>
      </c>
      <c r="P67177" s="1" t="s">
        <v>17</v>
      </c>
      <c r="Q67177" s="1" t="s">
        <v>17</v>
      </c>
      <c r="R67177" s="1" t="s">
        <v>210</v>
      </c>
      <c r="S67177" s="1" t="s">
        <v>17</v>
      </c>
      <c r="T67177" s="1" t="s">
        <v>17</v>
      </c>
    </row>
    <row r="67178" spans="8:20" hidden="1" x14ac:dyDescent="0.2">
      <c r="H67178" s="1" t="s">
        <v>154844</v>
      </c>
      <c r="I67178" s="1" t="s">
        <v>154845</v>
      </c>
      <c r="J67178" s="1" t="s">
        <v>154846</v>
      </c>
      <c r="K67178" s="1" t="s">
        <v>155249</v>
      </c>
      <c r="L67178" s="1"/>
      <c r="M67178" s="1"/>
      <c r="N67178" s="1" t="s">
        <v>155250</v>
      </c>
      <c r="O67178" s="1" t="s">
        <v>155251</v>
      </c>
      <c r="P67178" s="1" t="s">
        <v>17</v>
      </c>
      <c r="Q67178" s="1" t="s">
        <v>17</v>
      </c>
      <c r="R67178" s="1" t="s">
        <v>210</v>
      </c>
      <c r="S67178" s="1" t="s">
        <v>17</v>
      </c>
      <c r="T67178" s="1" t="s">
        <v>17</v>
      </c>
    </row>
    <row r="67179" spans="8:20" hidden="1" x14ac:dyDescent="0.2">
      <c r="H67179" s="1" t="s">
        <v>154844</v>
      </c>
      <c r="I67179" s="1" t="s">
        <v>154845</v>
      </c>
      <c r="J67179" s="1" t="s">
        <v>154846</v>
      </c>
      <c r="K67179" s="1" t="s">
        <v>155252</v>
      </c>
      <c r="L67179" s="1"/>
      <c r="M67179" s="1"/>
      <c r="N67179" s="1" t="s">
        <v>155253</v>
      </c>
      <c r="O67179" s="1" t="s">
        <v>155254</v>
      </c>
      <c r="P67179" s="1" t="s">
        <v>17</v>
      </c>
      <c r="Q67179" s="1" t="s">
        <v>17</v>
      </c>
      <c r="R67179" s="1" t="s">
        <v>210</v>
      </c>
      <c r="S67179" s="1" t="s">
        <v>17</v>
      </c>
      <c r="T67179" s="1" t="s">
        <v>17</v>
      </c>
    </row>
    <row r="67180" spans="8:20" hidden="1" x14ac:dyDescent="0.2">
      <c r="H67180" s="1" t="s">
        <v>154844</v>
      </c>
      <c r="I67180" s="1" t="s">
        <v>154845</v>
      </c>
      <c r="J67180" s="1" t="s">
        <v>154846</v>
      </c>
      <c r="K67180" s="1" t="s">
        <v>155255</v>
      </c>
      <c r="L67180" s="1"/>
      <c r="M67180" s="1"/>
      <c r="N67180" s="1" t="s">
        <v>155256</v>
      </c>
      <c r="O67180" s="1" t="s">
        <v>155257</v>
      </c>
      <c r="P67180" s="1" t="s">
        <v>17</v>
      </c>
      <c r="Q67180" s="1" t="s">
        <v>17</v>
      </c>
      <c r="R67180" s="1" t="s">
        <v>210</v>
      </c>
      <c r="S67180" s="1" t="s">
        <v>17</v>
      </c>
      <c r="T67180" s="1" t="s">
        <v>17</v>
      </c>
    </row>
    <row r="67181" spans="8:20" hidden="1" x14ac:dyDescent="0.2">
      <c r="H67181" s="1" t="s">
        <v>154844</v>
      </c>
      <c r="I67181" s="1" t="s">
        <v>154845</v>
      </c>
      <c r="J67181" s="1" t="s">
        <v>154846</v>
      </c>
      <c r="K67181" s="1" t="s">
        <v>155258</v>
      </c>
      <c r="L67181" s="1"/>
      <c r="M67181" s="1"/>
      <c r="N67181" s="1" t="s">
        <v>155259</v>
      </c>
      <c r="O67181" s="1" t="s">
        <v>155260</v>
      </c>
      <c r="P67181" s="1" t="s">
        <v>17</v>
      </c>
      <c r="Q67181" s="1" t="s">
        <v>17</v>
      </c>
      <c r="R67181" s="1" t="s">
        <v>210</v>
      </c>
      <c r="S67181" s="1" t="s">
        <v>17</v>
      </c>
      <c r="T67181" s="1" t="s">
        <v>17</v>
      </c>
    </row>
    <row r="67182" spans="8:20" hidden="1" x14ac:dyDescent="0.2">
      <c r="H67182" s="1" t="s">
        <v>154844</v>
      </c>
      <c r="I67182" s="1" t="s">
        <v>154845</v>
      </c>
      <c r="J67182" s="1" t="s">
        <v>154846</v>
      </c>
      <c r="K67182" s="1" t="s">
        <v>155261</v>
      </c>
      <c r="L67182" s="1"/>
      <c r="M67182" s="1"/>
      <c r="N67182" s="1" t="s">
        <v>155262</v>
      </c>
      <c r="O67182" s="1" t="s">
        <v>155263</v>
      </c>
      <c r="P67182" s="1" t="s">
        <v>17</v>
      </c>
      <c r="Q67182" s="1" t="s">
        <v>17</v>
      </c>
      <c r="R67182" s="1" t="s">
        <v>210</v>
      </c>
      <c r="S67182" s="1" t="s">
        <v>17</v>
      </c>
      <c r="T67182" s="1" t="s">
        <v>17</v>
      </c>
    </row>
    <row r="67183" spans="8:20" hidden="1" x14ac:dyDescent="0.2">
      <c r="H67183" s="1" t="s">
        <v>154844</v>
      </c>
      <c r="I67183" s="1" t="s">
        <v>154845</v>
      </c>
      <c r="J67183" s="1" t="s">
        <v>154846</v>
      </c>
      <c r="K67183" s="1" t="s">
        <v>155264</v>
      </c>
      <c r="L67183" s="1"/>
      <c r="M67183" s="1"/>
      <c r="N67183" s="1" t="s">
        <v>155265</v>
      </c>
      <c r="O67183" s="1" t="s">
        <v>155266</v>
      </c>
      <c r="P67183" s="1" t="s">
        <v>17</v>
      </c>
      <c r="Q67183" s="1" t="s">
        <v>17</v>
      </c>
      <c r="R67183" s="1" t="s">
        <v>210</v>
      </c>
      <c r="S67183" s="1" t="s">
        <v>17</v>
      </c>
      <c r="T67183" s="1" t="s">
        <v>17</v>
      </c>
    </row>
    <row r="67184" spans="8:20" hidden="1" x14ac:dyDescent="0.2">
      <c r="H67184" s="1" t="s">
        <v>154844</v>
      </c>
      <c r="I67184" s="1" t="s">
        <v>154845</v>
      </c>
      <c r="J67184" s="1" t="s">
        <v>154846</v>
      </c>
      <c r="K67184" s="1" t="s">
        <v>155267</v>
      </c>
      <c r="L67184" s="1"/>
      <c r="M67184" s="1"/>
      <c r="N67184" s="1" t="s">
        <v>155268</v>
      </c>
      <c r="O67184" s="1" t="s">
        <v>155269</v>
      </c>
      <c r="P67184" s="1" t="s">
        <v>17</v>
      </c>
      <c r="Q67184" s="1" t="s">
        <v>17</v>
      </c>
      <c r="R67184" s="1" t="s">
        <v>210</v>
      </c>
      <c r="S67184" s="1" t="s">
        <v>17</v>
      </c>
      <c r="T67184" s="1" t="s">
        <v>17</v>
      </c>
    </row>
    <row r="67185" spans="8:20" hidden="1" x14ac:dyDescent="0.2">
      <c r="H67185" s="1" t="s">
        <v>154844</v>
      </c>
      <c r="I67185" s="1" t="s">
        <v>154845</v>
      </c>
      <c r="J67185" s="1" t="s">
        <v>154846</v>
      </c>
      <c r="K67185" s="1" t="s">
        <v>155270</v>
      </c>
      <c r="L67185" s="1"/>
      <c r="M67185" s="1"/>
      <c r="N67185" s="1" t="s">
        <v>155271</v>
      </c>
      <c r="O67185" s="1" t="s">
        <v>155272</v>
      </c>
      <c r="P67185" s="1" t="s">
        <v>17</v>
      </c>
      <c r="Q67185" s="1" t="s">
        <v>17</v>
      </c>
      <c r="R67185" s="1" t="s">
        <v>210</v>
      </c>
      <c r="S67185" s="1" t="s">
        <v>17</v>
      </c>
      <c r="T67185" s="1" t="s">
        <v>17</v>
      </c>
    </row>
    <row r="67186" spans="8:20" hidden="1" x14ac:dyDescent="0.2">
      <c r="H67186" s="1" t="s">
        <v>154844</v>
      </c>
      <c r="I67186" s="1" t="s">
        <v>154845</v>
      </c>
      <c r="J67186" s="1" t="s">
        <v>154846</v>
      </c>
      <c r="K67186" s="1" t="s">
        <v>155273</v>
      </c>
      <c r="L67186" s="1"/>
      <c r="M67186" s="1"/>
      <c r="N67186" s="1" t="s">
        <v>155274</v>
      </c>
      <c r="O67186" s="1" t="s">
        <v>155275</v>
      </c>
      <c r="P67186" s="1" t="s">
        <v>17</v>
      </c>
      <c r="Q67186" s="1" t="s">
        <v>17</v>
      </c>
      <c r="R67186" s="1" t="s">
        <v>210</v>
      </c>
      <c r="S67186" s="1" t="s">
        <v>17</v>
      </c>
      <c r="T67186" s="1" t="s">
        <v>17</v>
      </c>
    </row>
    <row r="67187" spans="8:20" hidden="1" x14ac:dyDescent="0.2">
      <c r="H67187" s="1" t="s">
        <v>154844</v>
      </c>
      <c r="I67187" s="1" t="s">
        <v>154845</v>
      </c>
      <c r="J67187" s="1" t="s">
        <v>154846</v>
      </c>
      <c r="K67187" s="1" t="s">
        <v>155276</v>
      </c>
      <c r="L67187" s="1"/>
      <c r="M67187" s="1"/>
      <c r="N67187" s="1" t="s">
        <v>155277</v>
      </c>
      <c r="O67187" s="1" t="s">
        <v>155278</v>
      </c>
      <c r="P67187" s="1" t="s">
        <v>17</v>
      </c>
      <c r="Q67187" s="1" t="s">
        <v>17</v>
      </c>
      <c r="R67187" s="1" t="s">
        <v>210</v>
      </c>
      <c r="S67187" s="1" t="s">
        <v>17</v>
      </c>
      <c r="T67187" s="1" t="s">
        <v>17</v>
      </c>
    </row>
    <row r="67188" spans="8:20" hidden="1" x14ac:dyDescent="0.2">
      <c r="H67188" s="1" t="s">
        <v>154844</v>
      </c>
      <c r="I67188" s="1" t="s">
        <v>154845</v>
      </c>
      <c r="J67188" s="1" t="s">
        <v>154846</v>
      </c>
      <c r="K67188" s="1" t="s">
        <v>155279</v>
      </c>
      <c r="L67188" s="1"/>
      <c r="M67188" s="1"/>
      <c r="N67188" s="1" t="s">
        <v>155280</v>
      </c>
      <c r="O67188" s="1" t="s">
        <v>155281</v>
      </c>
      <c r="P67188" s="1" t="s">
        <v>17</v>
      </c>
      <c r="Q67188" s="1" t="s">
        <v>17</v>
      </c>
      <c r="R67188" s="1" t="s">
        <v>210</v>
      </c>
      <c r="S67188" s="1" t="s">
        <v>17</v>
      </c>
      <c r="T67188" s="1" t="s">
        <v>17</v>
      </c>
    </row>
    <row r="67189" spans="8:20" hidden="1" x14ac:dyDescent="0.2">
      <c r="H67189" s="1" t="s">
        <v>154844</v>
      </c>
      <c r="I67189" s="1" t="s">
        <v>154845</v>
      </c>
      <c r="J67189" s="1" t="s">
        <v>154846</v>
      </c>
      <c r="K67189" s="1" t="s">
        <v>155282</v>
      </c>
      <c r="L67189" s="1"/>
      <c r="M67189" s="1"/>
      <c r="N67189" s="1" t="s">
        <v>155283</v>
      </c>
      <c r="O67189" s="1" t="s">
        <v>155284</v>
      </c>
      <c r="P67189" s="1" t="s">
        <v>17</v>
      </c>
      <c r="Q67189" s="1" t="s">
        <v>17</v>
      </c>
      <c r="R67189" s="1" t="s">
        <v>210</v>
      </c>
      <c r="S67189" s="1" t="s">
        <v>17</v>
      </c>
      <c r="T67189" s="1" t="s">
        <v>17</v>
      </c>
    </row>
    <row r="67190" spans="8:20" hidden="1" x14ac:dyDescent="0.2">
      <c r="H67190" s="1" t="s">
        <v>154844</v>
      </c>
      <c r="I67190" s="1" t="s">
        <v>154845</v>
      </c>
      <c r="J67190" s="1" t="s">
        <v>154846</v>
      </c>
      <c r="K67190" s="1" t="s">
        <v>155285</v>
      </c>
      <c r="L67190" s="1"/>
      <c r="M67190" s="1"/>
      <c r="N67190" s="1" t="s">
        <v>155286</v>
      </c>
      <c r="O67190" s="1" t="s">
        <v>155287</v>
      </c>
      <c r="P67190" s="1" t="s">
        <v>17</v>
      </c>
      <c r="Q67190" s="1" t="s">
        <v>17</v>
      </c>
      <c r="R67190" s="1" t="s">
        <v>210</v>
      </c>
      <c r="S67190" s="1" t="s">
        <v>17</v>
      </c>
      <c r="T67190" s="1" t="s">
        <v>17</v>
      </c>
    </row>
    <row r="67191" spans="8:20" hidden="1" x14ac:dyDescent="0.2">
      <c r="H67191" s="1" t="s">
        <v>154844</v>
      </c>
      <c r="I67191" s="1" t="s">
        <v>154845</v>
      </c>
      <c r="J67191" s="1" t="s">
        <v>154846</v>
      </c>
      <c r="K67191" s="1" t="s">
        <v>155288</v>
      </c>
      <c r="L67191" s="1"/>
      <c r="M67191" s="1"/>
      <c r="N67191" s="1" t="s">
        <v>155289</v>
      </c>
      <c r="O67191" s="1" t="s">
        <v>155290</v>
      </c>
      <c r="P67191" s="1" t="s">
        <v>17</v>
      </c>
      <c r="Q67191" s="1" t="s">
        <v>17</v>
      </c>
      <c r="R67191" s="1" t="s">
        <v>210</v>
      </c>
      <c r="S67191" s="1" t="s">
        <v>17</v>
      </c>
      <c r="T67191" s="1" t="s">
        <v>17</v>
      </c>
    </row>
    <row r="67192" spans="8:20" hidden="1" x14ac:dyDescent="0.2">
      <c r="H67192" s="1" t="s">
        <v>154844</v>
      </c>
      <c r="I67192" s="1" t="s">
        <v>154845</v>
      </c>
      <c r="J67192" s="1" t="s">
        <v>154846</v>
      </c>
      <c r="K67192" s="1" t="s">
        <v>155291</v>
      </c>
      <c r="L67192" s="1"/>
      <c r="M67192" s="1"/>
      <c r="N67192" s="1" t="s">
        <v>155292</v>
      </c>
      <c r="O67192" s="1" t="s">
        <v>155293</v>
      </c>
      <c r="P67192" s="1" t="s">
        <v>17</v>
      </c>
      <c r="Q67192" s="1" t="s">
        <v>17</v>
      </c>
      <c r="R67192" s="1" t="s">
        <v>210</v>
      </c>
      <c r="S67192" s="1" t="s">
        <v>17</v>
      </c>
      <c r="T67192" s="1" t="s">
        <v>17</v>
      </c>
    </row>
    <row r="67193" spans="8:20" hidden="1" x14ac:dyDescent="0.2">
      <c r="H67193" s="1" t="s">
        <v>154844</v>
      </c>
      <c r="I67193" s="1" t="s">
        <v>154845</v>
      </c>
      <c r="J67193" s="1" t="s">
        <v>154846</v>
      </c>
      <c r="K67193" s="1" t="s">
        <v>155294</v>
      </c>
      <c r="L67193" s="1"/>
      <c r="M67193" s="1"/>
      <c r="N67193" s="1" t="s">
        <v>155295</v>
      </c>
      <c r="O67193" s="1" t="s">
        <v>155296</v>
      </c>
      <c r="P67193" s="1" t="s">
        <v>17</v>
      </c>
      <c r="Q67193" s="1" t="s">
        <v>17</v>
      </c>
      <c r="R67193" s="1" t="s">
        <v>210</v>
      </c>
      <c r="S67193" s="1" t="s">
        <v>17</v>
      </c>
      <c r="T67193" s="1" t="s">
        <v>17</v>
      </c>
    </row>
    <row r="67194" spans="8:20" hidden="1" x14ac:dyDescent="0.2">
      <c r="H67194" s="1" t="s">
        <v>154844</v>
      </c>
      <c r="I67194" s="1" t="s">
        <v>154845</v>
      </c>
      <c r="J67194" s="1" t="s">
        <v>154846</v>
      </c>
      <c r="K67194" s="1" t="s">
        <v>155297</v>
      </c>
      <c r="L67194" s="1"/>
      <c r="M67194" s="1"/>
      <c r="N67194" s="1" t="s">
        <v>155298</v>
      </c>
      <c r="O67194" s="1" t="s">
        <v>155299</v>
      </c>
      <c r="P67194" s="1" t="s">
        <v>17</v>
      </c>
      <c r="Q67194" s="1" t="s">
        <v>17</v>
      </c>
      <c r="R67194" s="1" t="s">
        <v>210</v>
      </c>
      <c r="S67194" s="1" t="s">
        <v>17</v>
      </c>
      <c r="T67194" s="1" t="s">
        <v>17</v>
      </c>
    </row>
    <row r="67195" spans="8:20" hidden="1" x14ac:dyDescent="0.2">
      <c r="H67195" s="1" t="s">
        <v>154844</v>
      </c>
      <c r="I67195" s="1" t="s">
        <v>154845</v>
      </c>
      <c r="J67195" s="1" t="s">
        <v>154846</v>
      </c>
      <c r="K67195" s="1" t="s">
        <v>155300</v>
      </c>
      <c r="L67195" s="1"/>
      <c r="M67195" s="1"/>
      <c r="N67195" s="1" t="s">
        <v>155301</v>
      </c>
      <c r="O67195" s="1" t="s">
        <v>155302</v>
      </c>
      <c r="P67195" s="1" t="s">
        <v>17</v>
      </c>
      <c r="Q67195" s="1" t="s">
        <v>17</v>
      </c>
      <c r="R67195" s="1" t="s">
        <v>210</v>
      </c>
      <c r="S67195" s="1" t="s">
        <v>17</v>
      </c>
      <c r="T67195" s="1" t="s">
        <v>17</v>
      </c>
    </row>
    <row r="67196" spans="8:20" hidden="1" x14ac:dyDescent="0.2">
      <c r="H67196" s="1" t="s">
        <v>154844</v>
      </c>
      <c r="I67196" s="1" t="s">
        <v>154845</v>
      </c>
      <c r="J67196" s="1" t="s">
        <v>154846</v>
      </c>
      <c r="K67196" s="1" t="s">
        <v>155303</v>
      </c>
      <c r="L67196" s="1"/>
      <c r="M67196" s="1"/>
      <c r="N67196" s="1" t="s">
        <v>155304</v>
      </c>
      <c r="O67196" s="1" t="s">
        <v>155305</v>
      </c>
      <c r="P67196" s="1" t="s">
        <v>17</v>
      </c>
      <c r="Q67196" s="1" t="s">
        <v>17</v>
      </c>
      <c r="R67196" s="1" t="s">
        <v>210</v>
      </c>
      <c r="S67196" s="1" t="s">
        <v>17</v>
      </c>
      <c r="T67196" s="1" t="s">
        <v>17</v>
      </c>
    </row>
    <row r="67197" spans="8:20" hidden="1" x14ac:dyDescent="0.2">
      <c r="H67197" s="1" t="s">
        <v>154844</v>
      </c>
      <c r="I67197" s="1" t="s">
        <v>154845</v>
      </c>
      <c r="J67197" s="1" t="s">
        <v>154846</v>
      </c>
      <c r="K67197" s="1" t="s">
        <v>155306</v>
      </c>
      <c r="L67197" s="1"/>
      <c r="M67197" s="1"/>
      <c r="N67197" s="1" t="s">
        <v>155307</v>
      </c>
      <c r="O67197" s="1" t="s">
        <v>155308</v>
      </c>
      <c r="P67197" s="1" t="s">
        <v>17</v>
      </c>
      <c r="Q67197" s="1" t="s">
        <v>17</v>
      </c>
      <c r="R67197" s="1" t="s">
        <v>210</v>
      </c>
      <c r="S67197" s="1" t="s">
        <v>17</v>
      </c>
      <c r="T67197" s="1" t="s">
        <v>17</v>
      </c>
    </row>
    <row r="67198" spans="8:20" hidden="1" x14ac:dyDescent="0.2">
      <c r="H67198" s="1" t="s">
        <v>154844</v>
      </c>
      <c r="I67198" s="1" t="s">
        <v>154845</v>
      </c>
      <c r="J67198" s="1" t="s">
        <v>154846</v>
      </c>
      <c r="K67198" s="1" t="s">
        <v>155309</v>
      </c>
      <c r="L67198" s="1"/>
      <c r="M67198" s="1"/>
      <c r="N67198" s="1" t="s">
        <v>155310</v>
      </c>
      <c r="O67198" s="1" t="s">
        <v>155311</v>
      </c>
      <c r="P67198" s="1" t="s">
        <v>17</v>
      </c>
      <c r="Q67198" s="1" t="s">
        <v>17</v>
      </c>
      <c r="R67198" s="1" t="s">
        <v>210</v>
      </c>
      <c r="S67198" s="1" t="s">
        <v>17</v>
      </c>
      <c r="T67198" s="1" t="s">
        <v>17</v>
      </c>
    </row>
    <row r="67199" spans="8:20" hidden="1" x14ac:dyDescent="0.2">
      <c r="H67199" s="1" t="s">
        <v>154844</v>
      </c>
      <c r="I67199" s="1" t="s">
        <v>154845</v>
      </c>
      <c r="J67199" s="1" t="s">
        <v>154846</v>
      </c>
      <c r="K67199" s="1" t="s">
        <v>155312</v>
      </c>
      <c r="L67199" s="1"/>
      <c r="M67199" s="1"/>
      <c r="N67199" s="1" t="s">
        <v>155313</v>
      </c>
      <c r="O67199" s="1" t="s">
        <v>155314</v>
      </c>
      <c r="P67199" s="1" t="s">
        <v>17</v>
      </c>
      <c r="Q67199" s="1" t="s">
        <v>17</v>
      </c>
      <c r="R67199" s="1" t="s">
        <v>210</v>
      </c>
      <c r="S67199" s="1" t="s">
        <v>17</v>
      </c>
      <c r="T67199" s="1" t="s">
        <v>17</v>
      </c>
    </row>
    <row r="67200" spans="8:20" hidden="1" x14ac:dyDescent="0.2">
      <c r="H67200" s="1" t="s">
        <v>154844</v>
      </c>
      <c r="I67200" s="1" t="s">
        <v>154845</v>
      </c>
      <c r="J67200" s="1" t="s">
        <v>154846</v>
      </c>
      <c r="K67200" s="1" t="s">
        <v>155315</v>
      </c>
      <c r="L67200" s="1"/>
      <c r="M67200" s="1"/>
      <c r="N67200" s="1" t="s">
        <v>155316</v>
      </c>
      <c r="O67200" s="1" t="s">
        <v>155317</v>
      </c>
      <c r="P67200" s="1" t="s">
        <v>17</v>
      </c>
      <c r="Q67200" s="1" t="s">
        <v>17</v>
      </c>
      <c r="R67200" s="1" t="s">
        <v>210</v>
      </c>
      <c r="S67200" s="1" t="s">
        <v>17</v>
      </c>
      <c r="T67200" s="1" t="s">
        <v>17</v>
      </c>
    </row>
    <row r="67201" spans="8:20" hidden="1" x14ac:dyDescent="0.2">
      <c r="H67201" s="1" t="s">
        <v>154844</v>
      </c>
      <c r="I67201" s="1" t="s">
        <v>154845</v>
      </c>
      <c r="J67201" s="1" t="s">
        <v>154846</v>
      </c>
      <c r="K67201" s="1" t="s">
        <v>155318</v>
      </c>
      <c r="L67201" s="1"/>
      <c r="M67201" s="1"/>
      <c r="N67201" s="1" t="s">
        <v>155319</v>
      </c>
      <c r="O67201" s="1" t="s">
        <v>155320</v>
      </c>
      <c r="P67201" s="1" t="s">
        <v>17</v>
      </c>
      <c r="Q67201" s="1" t="s">
        <v>17</v>
      </c>
      <c r="R67201" s="1" t="s">
        <v>210</v>
      </c>
      <c r="S67201" s="1" t="s">
        <v>17</v>
      </c>
      <c r="T67201" s="1" t="s">
        <v>17</v>
      </c>
    </row>
    <row r="67202" spans="8:20" hidden="1" x14ac:dyDescent="0.2">
      <c r="H67202" s="1" t="s">
        <v>154844</v>
      </c>
      <c r="I67202" s="1" t="s">
        <v>154845</v>
      </c>
      <c r="J67202" s="1" t="s">
        <v>154846</v>
      </c>
      <c r="K67202" s="1" t="s">
        <v>155321</v>
      </c>
      <c r="L67202" s="1"/>
      <c r="M67202" s="1"/>
      <c r="N67202" s="1" t="s">
        <v>155322</v>
      </c>
      <c r="O67202" s="1" t="s">
        <v>155323</v>
      </c>
      <c r="P67202" s="1" t="s">
        <v>17</v>
      </c>
      <c r="Q67202" s="1" t="s">
        <v>17</v>
      </c>
      <c r="R67202" s="1" t="s">
        <v>210</v>
      </c>
      <c r="S67202" s="1" t="s">
        <v>17</v>
      </c>
      <c r="T67202" s="1" t="s">
        <v>17</v>
      </c>
    </row>
    <row r="67203" spans="8:20" hidden="1" x14ac:dyDescent="0.2">
      <c r="H67203" s="1" t="s">
        <v>154844</v>
      </c>
      <c r="I67203" s="1" t="s">
        <v>154845</v>
      </c>
      <c r="J67203" s="1" t="s">
        <v>154846</v>
      </c>
      <c r="K67203" s="1" t="s">
        <v>155324</v>
      </c>
      <c r="L67203" s="1"/>
      <c r="M67203" s="1"/>
      <c r="N67203" s="1" t="s">
        <v>155325</v>
      </c>
      <c r="O67203" s="1" t="s">
        <v>155326</v>
      </c>
      <c r="P67203" s="1" t="s">
        <v>17</v>
      </c>
      <c r="Q67203" s="1" t="s">
        <v>17</v>
      </c>
      <c r="R67203" s="1" t="s">
        <v>210</v>
      </c>
      <c r="S67203" s="1" t="s">
        <v>17</v>
      </c>
      <c r="T67203" s="1" t="s">
        <v>17</v>
      </c>
    </row>
    <row r="67204" spans="8:20" hidden="1" x14ac:dyDescent="0.2">
      <c r="H67204" s="1" t="s">
        <v>154844</v>
      </c>
      <c r="I67204" s="1" t="s">
        <v>154845</v>
      </c>
      <c r="J67204" s="1" t="s">
        <v>154846</v>
      </c>
      <c r="K67204" s="1" t="s">
        <v>155327</v>
      </c>
      <c r="L67204" s="1"/>
      <c r="M67204" s="1"/>
      <c r="N67204" s="1" t="s">
        <v>155328</v>
      </c>
      <c r="O67204" s="1" t="s">
        <v>155329</v>
      </c>
      <c r="P67204" s="1" t="s">
        <v>17</v>
      </c>
      <c r="Q67204" s="1" t="s">
        <v>17</v>
      </c>
      <c r="R67204" s="1" t="s">
        <v>210</v>
      </c>
      <c r="S67204" s="1" t="s">
        <v>17</v>
      </c>
      <c r="T67204" s="1" t="s">
        <v>17</v>
      </c>
    </row>
    <row r="67205" spans="8:20" hidden="1" x14ac:dyDescent="0.2">
      <c r="H67205" s="1" t="s">
        <v>154844</v>
      </c>
      <c r="I67205" s="1" t="s">
        <v>154845</v>
      </c>
      <c r="J67205" s="1" t="s">
        <v>154846</v>
      </c>
      <c r="K67205" s="1" t="s">
        <v>155330</v>
      </c>
      <c r="L67205" s="1"/>
      <c r="M67205" s="1"/>
      <c r="N67205" s="1" t="s">
        <v>155331</v>
      </c>
      <c r="O67205" s="1" t="s">
        <v>155332</v>
      </c>
      <c r="P67205" s="1" t="s">
        <v>17</v>
      </c>
      <c r="Q67205" s="1" t="s">
        <v>17</v>
      </c>
      <c r="R67205" s="1" t="s">
        <v>210</v>
      </c>
      <c r="S67205" s="1" t="s">
        <v>17</v>
      </c>
      <c r="T67205" s="1" t="s">
        <v>17</v>
      </c>
    </row>
    <row r="67206" spans="8:20" hidden="1" x14ac:dyDescent="0.2">
      <c r="H67206" s="1" t="s">
        <v>154844</v>
      </c>
      <c r="I67206" s="1" t="s">
        <v>154845</v>
      </c>
      <c r="J67206" s="1" t="s">
        <v>154846</v>
      </c>
      <c r="K67206" s="1" t="s">
        <v>155333</v>
      </c>
      <c r="L67206" s="1"/>
      <c r="M67206" s="1"/>
      <c r="N67206" s="1" t="s">
        <v>155334</v>
      </c>
      <c r="O67206" s="1" t="s">
        <v>155335</v>
      </c>
      <c r="P67206" s="1" t="s">
        <v>17</v>
      </c>
      <c r="Q67206" s="1" t="s">
        <v>17</v>
      </c>
      <c r="R67206" s="1" t="s">
        <v>210</v>
      </c>
      <c r="S67206" s="1" t="s">
        <v>17</v>
      </c>
      <c r="T67206" s="1" t="s">
        <v>17</v>
      </c>
    </row>
    <row r="67207" spans="8:20" hidden="1" x14ac:dyDescent="0.2">
      <c r="H67207" s="1" t="s">
        <v>154844</v>
      </c>
      <c r="I67207" s="1" t="s">
        <v>154845</v>
      </c>
      <c r="J67207" s="1" t="s">
        <v>154846</v>
      </c>
      <c r="K67207" s="1" t="s">
        <v>155336</v>
      </c>
      <c r="L67207" s="1"/>
      <c r="M67207" s="1"/>
      <c r="N67207" s="1" t="s">
        <v>155337</v>
      </c>
      <c r="O67207" s="1" t="s">
        <v>155338</v>
      </c>
      <c r="P67207" s="1" t="s">
        <v>17</v>
      </c>
      <c r="Q67207" s="1" t="s">
        <v>17</v>
      </c>
      <c r="R67207" s="1" t="s">
        <v>210</v>
      </c>
      <c r="S67207" s="1" t="s">
        <v>17</v>
      </c>
      <c r="T67207" s="1" t="s">
        <v>17</v>
      </c>
    </row>
    <row r="67208" spans="8:20" hidden="1" x14ac:dyDescent="0.2">
      <c r="H67208" s="1" t="s">
        <v>154844</v>
      </c>
      <c r="I67208" s="1" t="s">
        <v>154845</v>
      </c>
      <c r="J67208" s="1" t="s">
        <v>154846</v>
      </c>
      <c r="K67208" s="1" t="s">
        <v>155339</v>
      </c>
      <c r="L67208" s="1"/>
      <c r="M67208" s="1"/>
      <c r="N67208" s="1" t="s">
        <v>155340</v>
      </c>
      <c r="O67208" s="1" t="s">
        <v>155341</v>
      </c>
      <c r="P67208" s="1" t="s">
        <v>17</v>
      </c>
      <c r="Q67208" s="1" t="s">
        <v>17</v>
      </c>
      <c r="R67208" s="1" t="s">
        <v>210</v>
      </c>
      <c r="S67208" s="1" t="s">
        <v>17</v>
      </c>
      <c r="T67208" s="1" t="s">
        <v>17</v>
      </c>
    </row>
    <row r="67209" spans="8:20" hidden="1" x14ac:dyDescent="0.2">
      <c r="H67209" s="1" t="s">
        <v>154844</v>
      </c>
      <c r="I67209" s="1" t="s">
        <v>154845</v>
      </c>
      <c r="J67209" s="1" t="s">
        <v>154846</v>
      </c>
      <c r="K67209" s="1" t="s">
        <v>155342</v>
      </c>
      <c r="L67209" s="1"/>
      <c r="M67209" s="1"/>
      <c r="N67209" s="1" t="s">
        <v>155343</v>
      </c>
      <c r="O67209" s="1" t="s">
        <v>155344</v>
      </c>
      <c r="P67209" s="1" t="s">
        <v>17</v>
      </c>
      <c r="Q67209" s="1" t="s">
        <v>17</v>
      </c>
      <c r="R67209" s="1" t="s">
        <v>210</v>
      </c>
      <c r="S67209" s="1" t="s">
        <v>17</v>
      </c>
      <c r="T67209" s="1" t="s">
        <v>17</v>
      </c>
    </row>
    <row r="67210" spans="8:20" hidden="1" x14ac:dyDescent="0.2">
      <c r="H67210" s="1" t="s">
        <v>154844</v>
      </c>
      <c r="I67210" s="1" t="s">
        <v>154845</v>
      </c>
      <c r="J67210" s="1" t="s">
        <v>154846</v>
      </c>
      <c r="K67210" s="1" t="s">
        <v>155345</v>
      </c>
      <c r="L67210" s="1"/>
      <c r="M67210" s="1"/>
      <c r="N67210" s="1" t="s">
        <v>155346</v>
      </c>
      <c r="O67210" s="1" t="s">
        <v>155347</v>
      </c>
      <c r="P67210" s="1" t="s">
        <v>17</v>
      </c>
      <c r="Q67210" s="1" t="s">
        <v>17</v>
      </c>
      <c r="R67210" s="1" t="s">
        <v>210</v>
      </c>
      <c r="S67210" s="1" t="s">
        <v>17</v>
      </c>
      <c r="T67210" s="1" t="s">
        <v>17</v>
      </c>
    </row>
    <row r="67211" spans="8:20" hidden="1" x14ac:dyDescent="0.2">
      <c r="H67211" s="1" t="s">
        <v>154844</v>
      </c>
      <c r="I67211" s="1" t="s">
        <v>154845</v>
      </c>
      <c r="J67211" s="1" t="s">
        <v>154846</v>
      </c>
      <c r="K67211" s="1" t="s">
        <v>155348</v>
      </c>
      <c r="L67211" s="1"/>
      <c r="M67211" s="1"/>
      <c r="N67211" s="1" t="s">
        <v>155349</v>
      </c>
      <c r="O67211" s="1" t="s">
        <v>155350</v>
      </c>
      <c r="P67211" s="1" t="s">
        <v>17</v>
      </c>
      <c r="Q67211" s="1" t="s">
        <v>17</v>
      </c>
      <c r="R67211" s="1" t="s">
        <v>210</v>
      </c>
      <c r="S67211" s="1" t="s">
        <v>17</v>
      </c>
      <c r="T67211" s="1" t="s">
        <v>17</v>
      </c>
    </row>
    <row r="67212" spans="8:20" hidden="1" x14ac:dyDescent="0.2">
      <c r="H67212" s="1" t="s">
        <v>154844</v>
      </c>
      <c r="I67212" s="1" t="s">
        <v>154845</v>
      </c>
      <c r="J67212" s="1" t="s">
        <v>154846</v>
      </c>
      <c r="K67212" s="1" t="s">
        <v>155351</v>
      </c>
      <c r="L67212" s="1"/>
      <c r="M67212" s="1"/>
      <c r="N67212" s="1" t="s">
        <v>155352</v>
      </c>
      <c r="O67212" s="1" t="s">
        <v>155353</v>
      </c>
      <c r="P67212" s="1" t="s">
        <v>17</v>
      </c>
      <c r="Q67212" s="1" t="s">
        <v>17</v>
      </c>
      <c r="R67212" s="1" t="s">
        <v>210</v>
      </c>
      <c r="S67212" s="1" t="s">
        <v>17</v>
      </c>
      <c r="T67212" s="1" t="s">
        <v>17</v>
      </c>
    </row>
    <row r="67213" spans="8:20" hidden="1" x14ac:dyDescent="0.2">
      <c r="H67213" s="1" t="s">
        <v>154844</v>
      </c>
      <c r="I67213" s="1" t="s">
        <v>154845</v>
      </c>
      <c r="J67213" s="1" t="s">
        <v>154846</v>
      </c>
      <c r="K67213" s="1" t="s">
        <v>155354</v>
      </c>
      <c r="L67213" s="1"/>
      <c r="M67213" s="1"/>
      <c r="N67213" s="1" t="s">
        <v>155355</v>
      </c>
      <c r="O67213" s="1" t="s">
        <v>155356</v>
      </c>
      <c r="P67213" s="1" t="s">
        <v>17</v>
      </c>
      <c r="Q67213" s="1" t="s">
        <v>17</v>
      </c>
      <c r="R67213" s="1" t="s">
        <v>210</v>
      </c>
      <c r="S67213" s="1" t="s">
        <v>17</v>
      </c>
      <c r="T67213" s="1" t="s">
        <v>17</v>
      </c>
    </row>
    <row r="67214" spans="8:20" hidden="1" x14ac:dyDescent="0.2">
      <c r="H67214" s="1" t="s">
        <v>154844</v>
      </c>
      <c r="I67214" s="1" t="s">
        <v>154845</v>
      </c>
      <c r="J67214" s="1" t="s">
        <v>154846</v>
      </c>
      <c r="K67214" s="1" t="s">
        <v>155357</v>
      </c>
      <c r="L67214" s="1"/>
      <c r="M67214" s="1"/>
      <c r="N67214" s="1" t="s">
        <v>155358</v>
      </c>
      <c r="O67214" s="1" t="s">
        <v>155359</v>
      </c>
      <c r="P67214" s="1" t="s">
        <v>17</v>
      </c>
      <c r="Q67214" s="1" t="s">
        <v>17</v>
      </c>
      <c r="R67214" s="1" t="s">
        <v>210</v>
      </c>
      <c r="S67214" s="1" t="s">
        <v>17</v>
      </c>
      <c r="T67214" s="1" t="s">
        <v>17</v>
      </c>
    </row>
    <row r="67215" spans="8:20" hidden="1" x14ac:dyDescent="0.2">
      <c r="H67215" s="1" t="s">
        <v>154844</v>
      </c>
      <c r="I67215" s="1" t="s">
        <v>154845</v>
      </c>
      <c r="J67215" s="1" t="s">
        <v>154846</v>
      </c>
      <c r="K67215" s="1" t="s">
        <v>155360</v>
      </c>
      <c r="L67215" s="1"/>
      <c r="M67215" s="1"/>
      <c r="N67215" s="1" t="s">
        <v>155361</v>
      </c>
      <c r="O67215" s="1" t="s">
        <v>155362</v>
      </c>
      <c r="P67215" s="1" t="s">
        <v>17</v>
      </c>
      <c r="Q67215" s="1" t="s">
        <v>17</v>
      </c>
      <c r="R67215" s="1" t="s">
        <v>210</v>
      </c>
      <c r="S67215" s="1" t="s">
        <v>17</v>
      </c>
      <c r="T67215" s="1" t="s">
        <v>17</v>
      </c>
    </row>
    <row r="67216" spans="8:20" hidden="1" x14ac:dyDescent="0.2">
      <c r="H67216" s="1" t="s">
        <v>154844</v>
      </c>
      <c r="I67216" s="1" t="s">
        <v>154845</v>
      </c>
      <c r="J67216" s="1" t="s">
        <v>154846</v>
      </c>
      <c r="K67216" s="1" t="s">
        <v>155363</v>
      </c>
      <c r="L67216" s="1"/>
      <c r="M67216" s="1"/>
      <c r="N67216" s="1" t="s">
        <v>155364</v>
      </c>
      <c r="O67216" s="1" t="s">
        <v>155365</v>
      </c>
      <c r="P67216" s="1" t="s">
        <v>17</v>
      </c>
      <c r="Q67216" s="1" t="s">
        <v>17</v>
      </c>
      <c r="R67216" s="1" t="s">
        <v>210</v>
      </c>
      <c r="S67216" s="1" t="s">
        <v>17</v>
      </c>
      <c r="T67216" s="1" t="s">
        <v>17</v>
      </c>
    </row>
    <row r="67217" spans="8:20" hidden="1" x14ac:dyDescent="0.2">
      <c r="H67217" s="1" t="s">
        <v>154844</v>
      </c>
      <c r="I67217" s="1" t="s">
        <v>154845</v>
      </c>
      <c r="J67217" s="1" t="s">
        <v>154846</v>
      </c>
      <c r="K67217" s="1" t="s">
        <v>155366</v>
      </c>
      <c r="L67217" s="1"/>
      <c r="M67217" s="1"/>
      <c r="N67217" s="1" t="s">
        <v>155367</v>
      </c>
      <c r="O67217" s="1" t="s">
        <v>155368</v>
      </c>
      <c r="P67217" s="1" t="s">
        <v>17</v>
      </c>
      <c r="Q67217" s="1" t="s">
        <v>17</v>
      </c>
      <c r="R67217" s="1" t="s">
        <v>210</v>
      </c>
      <c r="S67217" s="1" t="s">
        <v>17</v>
      </c>
      <c r="T67217" s="1" t="s">
        <v>17</v>
      </c>
    </row>
    <row r="67218" spans="8:20" hidden="1" x14ac:dyDescent="0.2">
      <c r="H67218" s="1" t="s">
        <v>154844</v>
      </c>
      <c r="I67218" s="1" t="s">
        <v>154845</v>
      </c>
      <c r="J67218" s="1" t="s">
        <v>154846</v>
      </c>
      <c r="K67218" s="1" t="s">
        <v>155369</v>
      </c>
      <c r="L67218" s="1"/>
      <c r="M67218" s="1"/>
      <c r="N67218" s="1" t="s">
        <v>155370</v>
      </c>
      <c r="O67218" s="1" t="s">
        <v>155371</v>
      </c>
      <c r="P67218" s="1" t="s">
        <v>17</v>
      </c>
      <c r="Q67218" s="1" t="s">
        <v>17</v>
      </c>
      <c r="R67218" s="1" t="s">
        <v>210</v>
      </c>
      <c r="S67218" s="1" t="s">
        <v>17</v>
      </c>
      <c r="T67218" s="1" t="s">
        <v>17</v>
      </c>
    </row>
    <row r="67219" spans="8:20" hidden="1" x14ac:dyDescent="0.2">
      <c r="H67219" s="1" t="s">
        <v>154844</v>
      </c>
      <c r="I67219" s="1" t="s">
        <v>154845</v>
      </c>
      <c r="J67219" s="1" t="s">
        <v>154846</v>
      </c>
      <c r="K67219" s="1" t="s">
        <v>155372</v>
      </c>
      <c r="L67219" s="1"/>
      <c r="M67219" s="1"/>
      <c r="N67219" s="1" t="s">
        <v>155373</v>
      </c>
      <c r="O67219" s="1" t="s">
        <v>155374</v>
      </c>
      <c r="P67219" s="1" t="s">
        <v>17</v>
      </c>
      <c r="Q67219" s="1" t="s">
        <v>17</v>
      </c>
      <c r="R67219" s="1" t="s">
        <v>210</v>
      </c>
      <c r="S67219" s="1" t="s">
        <v>17</v>
      </c>
      <c r="T67219" s="1" t="s">
        <v>17</v>
      </c>
    </row>
    <row r="67220" spans="8:20" hidden="1" x14ac:dyDescent="0.2">
      <c r="H67220" s="1" t="s">
        <v>154844</v>
      </c>
      <c r="I67220" s="1" t="s">
        <v>154845</v>
      </c>
      <c r="J67220" s="1" t="s">
        <v>154846</v>
      </c>
      <c r="K67220" s="1" t="s">
        <v>155375</v>
      </c>
      <c r="L67220" s="1"/>
      <c r="M67220" s="1"/>
      <c r="N67220" s="1" t="s">
        <v>155376</v>
      </c>
      <c r="O67220" s="1" t="s">
        <v>155377</v>
      </c>
      <c r="P67220" s="1" t="s">
        <v>17</v>
      </c>
      <c r="Q67220" s="1" t="s">
        <v>17</v>
      </c>
      <c r="R67220" s="1" t="s">
        <v>210</v>
      </c>
      <c r="S67220" s="1" t="s">
        <v>17</v>
      </c>
      <c r="T67220" s="1" t="s">
        <v>17</v>
      </c>
    </row>
    <row r="67221" spans="8:20" hidden="1" x14ac:dyDescent="0.2">
      <c r="H67221" s="1" t="s">
        <v>154844</v>
      </c>
      <c r="I67221" s="1" t="s">
        <v>154845</v>
      </c>
      <c r="J67221" s="1" t="s">
        <v>154846</v>
      </c>
      <c r="K67221" s="1" t="s">
        <v>155378</v>
      </c>
      <c r="L67221" s="1"/>
      <c r="M67221" s="1"/>
      <c r="N67221" s="1" t="s">
        <v>155379</v>
      </c>
      <c r="O67221" s="1" t="s">
        <v>155380</v>
      </c>
      <c r="P67221" s="1" t="s">
        <v>17</v>
      </c>
      <c r="Q67221" s="1" t="s">
        <v>17</v>
      </c>
      <c r="R67221" s="1" t="s">
        <v>210</v>
      </c>
      <c r="S67221" s="1" t="s">
        <v>17</v>
      </c>
      <c r="T67221" s="1" t="s">
        <v>17</v>
      </c>
    </row>
    <row r="67222" spans="8:20" hidden="1" x14ac:dyDescent="0.2">
      <c r="H67222" s="1" t="s">
        <v>154844</v>
      </c>
      <c r="I67222" s="1" t="s">
        <v>154845</v>
      </c>
      <c r="J67222" s="1" t="s">
        <v>154846</v>
      </c>
      <c r="K67222" s="1" t="s">
        <v>155381</v>
      </c>
      <c r="L67222" s="1"/>
      <c r="M67222" s="1"/>
      <c r="N67222" s="1" t="s">
        <v>155382</v>
      </c>
      <c r="O67222" s="1" t="s">
        <v>155383</v>
      </c>
      <c r="P67222" s="1" t="s">
        <v>17</v>
      </c>
      <c r="Q67222" s="1" t="s">
        <v>17</v>
      </c>
      <c r="R67222" s="1" t="s">
        <v>210</v>
      </c>
      <c r="S67222" s="1" t="s">
        <v>17</v>
      </c>
      <c r="T67222" s="1" t="s">
        <v>17</v>
      </c>
    </row>
    <row r="67223" spans="8:20" hidden="1" x14ac:dyDescent="0.2">
      <c r="H67223" s="1" t="s">
        <v>154844</v>
      </c>
      <c r="I67223" s="1" t="s">
        <v>154845</v>
      </c>
      <c r="J67223" s="1" t="s">
        <v>154846</v>
      </c>
      <c r="K67223" s="1" t="s">
        <v>155384</v>
      </c>
      <c r="L67223" s="1"/>
      <c r="M67223" s="1"/>
      <c r="N67223" s="1" t="s">
        <v>155385</v>
      </c>
      <c r="O67223" s="1" t="s">
        <v>155386</v>
      </c>
      <c r="P67223" s="1" t="s">
        <v>17</v>
      </c>
      <c r="Q67223" s="1" t="s">
        <v>17</v>
      </c>
      <c r="R67223" s="1" t="s">
        <v>210</v>
      </c>
      <c r="S67223" s="1" t="s">
        <v>17</v>
      </c>
      <c r="T67223" s="1" t="s">
        <v>17</v>
      </c>
    </row>
    <row r="67224" spans="8:20" hidden="1" x14ac:dyDescent="0.2">
      <c r="H67224" s="1" t="s">
        <v>154844</v>
      </c>
      <c r="I67224" s="1" t="s">
        <v>154845</v>
      </c>
      <c r="J67224" s="1" t="s">
        <v>154846</v>
      </c>
      <c r="K67224" s="1" t="s">
        <v>155387</v>
      </c>
      <c r="L67224" s="1"/>
      <c r="M67224" s="1"/>
      <c r="N67224" s="1" t="s">
        <v>155388</v>
      </c>
      <c r="O67224" s="1" t="s">
        <v>155389</v>
      </c>
      <c r="P67224" s="1" t="s">
        <v>17</v>
      </c>
      <c r="Q67224" s="1" t="s">
        <v>17</v>
      </c>
      <c r="R67224" s="1" t="s">
        <v>210</v>
      </c>
      <c r="S67224" s="1" t="s">
        <v>17</v>
      </c>
      <c r="T67224" s="1" t="s">
        <v>17</v>
      </c>
    </row>
    <row r="67225" spans="8:20" hidden="1" x14ac:dyDescent="0.2">
      <c r="H67225" s="1" t="s">
        <v>154844</v>
      </c>
      <c r="I67225" s="1" t="s">
        <v>154845</v>
      </c>
      <c r="J67225" s="1" t="s">
        <v>154846</v>
      </c>
      <c r="K67225" s="1" t="s">
        <v>155390</v>
      </c>
      <c r="L67225" s="1"/>
      <c r="M67225" s="1"/>
      <c r="N67225" s="1" t="s">
        <v>155391</v>
      </c>
      <c r="O67225" s="1" t="s">
        <v>155392</v>
      </c>
      <c r="P67225" s="1" t="s">
        <v>17</v>
      </c>
      <c r="Q67225" s="1" t="s">
        <v>17</v>
      </c>
      <c r="R67225" s="1" t="s">
        <v>210</v>
      </c>
      <c r="S67225" s="1" t="s">
        <v>17</v>
      </c>
      <c r="T67225" s="1" t="s">
        <v>17</v>
      </c>
    </row>
    <row r="67226" spans="8:20" hidden="1" x14ac:dyDescent="0.2">
      <c r="H67226" s="1" t="s">
        <v>154844</v>
      </c>
      <c r="I67226" s="1" t="s">
        <v>154845</v>
      </c>
      <c r="J67226" s="1" t="s">
        <v>154846</v>
      </c>
      <c r="K67226" s="1" t="s">
        <v>155393</v>
      </c>
      <c r="L67226" s="1"/>
      <c r="M67226" s="1"/>
      <c r="N67226" s="1" t="s">
        <v>155394</v>
      </c>
      <c r="O67226" s="1" t="s">
        <v>155395</v>
      </c>
      <c r="P67226" s="1" t="s">
        <v>17</v>
      </c>
      <c r="Q67226" s="1" t="s">
        <v>17</v>
      </c>
      <c r="R67226" s="1" t="s">
        <v>210</v>
      </c>
      <c r="S67226" s="1" t="s">
        <v>17</v>
      </c>
      <c r="T67226" s="1" t="s">
        <v>17</v>
      </c>
    </row>
    <row r="67227" spans="8:20" hidden="1" x14ac:dyDescent="0.2">
      <c r="H67227" s="1" t="s">
        <v>154844</v>
      </c>
      <c r="I67227" s="1" t="s">
        <v>154845</v>
      </c>
      <c r="J67227" s="1" t="s">
        <v>154846</v>
      </c>
      <c r="K67227" s="1" t="s">
        <v>155396</v>
      </c>
      <c r="L67227" s="1"/>
      <c r="M67227" s="1"/>
      <c r="N67227" s="1" t="s">
        <v>155397</v>
      </c>
      <c r="O67227" s="1" t="s">
        <v>155398</v>
      </c>
      <c r="P67227" s="1" t="s">
        <v>17</v>
      </c>
      <c r="Q67227" s="1" t="s">
        <v>17</v>
      </c>
      <c r="R67227" s="1" t="s">
        <v>210</v>
      </c>
      <c r="S67227" s="1" t="s">
        <v>17</v>
      </c>
      <c r="T67227" s="1" t="s">
        <v>17</v>
      </c>
    </row>
    <row r="67228" spans="8:20" hidden="1" x14ac:dyDescent="0.2">
      <c r="H67228" s="1" t="s">
        <v>154844</v>
      </c>
      <c r="I67228" s="1" t="s">
        <v>154845</v>
      </c>
      <c r="J67228" s="1" t="s">
        <v>154846</v>
      </c>
      <c r="K67228" s="1" t="s">
        <v>155399</v>
      </c>
      <c r="L67228" s="1"/>
      <c r="M67228" s="1"/>
      <c r="N67228" s="1" t="s">
        <v>155400</v>
      </c>
      <c r="O67228" s="1" t="s">
        <v>155401</v>
      </c>
      <c r="P67228" s="1" t="s">
        <v>17</v>
      </c>
      <c r="Q67228" s="1" t="s">
        <v>17</v>
      </c>
      <c r="R67228" s="1" t="s">
        <v>210</v>
      </c>
      <c r="S67228" s="1" t="s">
        <v>17</v>
      </c>
      <c r="T67228" s="1" t="s">
        <v>17</v>
      </c>
    </row>
    <row r="67229" spans="8:20" hidden="1" x14ac:dyDescent="0.2">
      <c r="H67229" s="1" t="s">
        <v>154844</v>
      </c>
      <c r="I67229" s="1" t="s">
        <v>154845</v>
      </c>
      <c r="J67229" s="1" t="s">
        <v>154846</v>
      </c>
      <c r="K67229" s="1" t="s">
        <v>155402</v>
      </c>
      <c r="L67229" s="1"/>
      <c r="M67229" s="1"/>
      <c r="N67229" s="1" t="s">
        <v>155403</v>
      </c>
      <c r="O67229" s="1" t="s">
        <v>155404</v>
      </c>
      <c r="P67229" s="1" t="s">
        <v>17</v>
      </c>
      <c r="Q67229" s="1" t="s">
        <v>17</v>
      </c>
      <c r="R67229" s="1" t="s">
        <v>210</v>
      </c>
      <c r="S67229" s="1" t="s">
        <v>17</v>
      </c>
      <c r="T67229" s="1" t="s">
        <v>17</v>
      </c>
    </row>
    <row r="67230" spans="8:20" hidden="1" x14ac:dyDescent="0.2">
      <c r="H67230" s="1" t="s">
        <v>154844</v>
      </c>
      <c r="I67230" s="1" t="s">
        <v>154845</v>
      </c>
      <c r="J67230" s="1" t="s">
        <v>154846</v>
      </c>
      <c r="K67230" s="1" t="s">
        <v>155405</v>
      </c>
      <c r="L67230" s="1"/>
      <c r="M67230" s="1"/>
      <c r="N67230" s="1" t="s">
        <v>155406</v>
      </c>
      <c r="O67230" s="1" t="s">
        <v>155407</v>
      </c>
      <c r="P67230" s="1" t="s">
        <v>17</v>
      </c>
      <c r="Q67230" s="1" t="s">
        <v>17</v>
      </c>
      <c r="R67230" s="1" t="s">
        <v>210</v>
      </c>
      <c r="S67230" s="1" t="s">
        <v>17</v>
      </c>
      <c r="T67230" s="1" t="s">
        <v>17</v>
      </c>
    </row>
    <row r="67231" spans="8:20" hidden="1" x14ac:dyDescent="0.2">
      <c r="H67231" s="1" t="s">
        <v>154844</v>
      </c>
      <c r="I67231" s="1" t="s">
        <v>154845</v>
      </c>
      <c r="J67231" s="1" t="s">
        <v>154846</v>
      </c>
      <c r="K67231" s="1" t="s">
        <v>155408</v>
      </c>
      <c r="L67231" s="1"/>
      <c r="M67231" s="1"/>
      <c r="N67231" s="1" t="s">
        <v>155409</v>
      </c>
      <c r="O67231" s="1" t="s">
        <v>155410</v>
      </c>
      <c r="P67231" s="1" t="s">
        <v>17</v>
      </c>
      <c r="Q67231" s="1" t="s">
        <v>17</v>
      </c>
      <c r="R67231" s="1" t="s">
        <v>210</v>
      </c>
      <c r="S67231" s="1" t="s">
        <v>17</v>
      </c>
      <c r="T67231" s="1" t="s">
        <v>17</v>
      </c>
    </row>
    <row r="67232" spans="8:20" hidden="1" x14ac:dyDescent="0.2">
      <c r="H67232" s="1" t="s">
        <v>154844</v>
      </c>
      <c r="I67232" s="1" t="s">
        <v>154845</v>
      </c>
      <c r="J67232" s="1" t="s">
        <v>154846</v>
      </c>
      <c r="K67232" s="1" t="s">
        <v>155411</v>
      </c>
      <c r="L67232" s="1"/>
      <c r="M67232" s="1"/>
      <c r="N67232" s="1" t="s">
        <v>155412</v>
      </c>
      <c r="O67232" s="1" t="s">
        <v>155413</v>
      </c>
      <c r="P67232" s="1" t="s">
        <v>17</v>
      </c>
      <c r="Q67232" s="1" t="s">
        <v>17</v>
      </c>
      <c r="R67232" s="1" t="s">
        <v>210</v>
      </c>
      <c r="S67232" s="1" t="s">
        <v>17</v>
      </c>
      <c r="T67232" s="1" t="s">
        <v>17</v>
      </c>
    </row>
    <row r="67233" spans="8:20" hidden="1" x14ac:dyDescent="0.2">
      <c r="H67233" s="1" t="s">
        <v>154844</v>
      </c>
      <c r="I67233" s="1" t="s">
        <v>154845</v>
      </c>
      <c r="J67233" s="1" t="s">
        <v>154846</v>
      </c>
      <c r="K67233" s="1" t="s">
        <v>155414</v>
      </c>
      <c r="L67233" s="1"/>
      <c r="M67233" s="1"/>
      <c r="N67233" s="1" t="s">
        <v>155415</v>
      </c>
      <c r="O67233" s="1" t="s">
        <v>155416</v>
      </c>
      <c r="P67233" s="1" t="s">
        <v>17</v>
      </c>
      <c r="Q67233" s="1" t="s">
        <v>17</v>
      </c>
      <c r="R67233" s="1" t="s">
        <v>210</v>
      </c>
      <c r="S67233" s="1" t="s">
        <v>17</v>
      </c>
      <c r="T67233" s="1" t="s">
        <v>17</v>
      </c>
    </row>
    <row r="67234" spans="8:20" hidden="1" x14ac:dyDescent="0.2">
      <c r="H67234" s="1" t="s">
        <v>154844</v>
      </c>
      <c r="I67234" s="1" t="s">
        <v>154845</v>
      </c>
      <c r="J67234" s="1" t="s">
        <v>154846</v>
      </c>
      <c r="K67234" s="1" t="s">
        <v>155417</v>
      </c>
      <c r="L67234" s="1"/>
      <c r="M67234" s="1"/>
      <c r="N67234" s="1" t="s">
        <v>155418</v>
      </c>
      <c r="O67234" s="1" t="s">
        <v>155419</v>
      </c>
      <c r="P67234" s="1" t="s">
        <v>17</v>
      </c>
      <c r="Q67234" s="1" t="s">
        <v>17</v>
      </c>
      <c r="R67234" s="1" t="s">
        <v>210</v>
      </c>
      <c r="S67234" s="1" t="s">
        <v>17</v>
      </c>
      <c r="T67234" s="1" t="s">
        <v>17</v>
      </c>
    </row>
    <row r="67235" spans="8:20" hidden="1" x14ac:dyDescent="0.2">
      <c r="H67235" s="1" t="s">
        <v>154844</v>
      </c>
      <c r="I67235" s="1" t="s">
        <v>154845</v>
      </c>
      <c r="J67235" s="1" t="s">
        <v>154846</v>
      </c>
      <c r="K67235" s="1" t="s">
        <v>155420</v>
      </c>
      <c r="L67235" s="1"/>
      <c r="M67235" s="1"/>
      <c r="N67235" s="1" t="s">
        <v>155421</v>
      </c>
      <c r="O67235" s="1" t="s">
        <v>155422</v>
      </c>
      <c r="P67235" s="1" t="s">
        <v>17</v>
      </c>
      <c r="Q67235" s="1" t="s">
        <v>17</v>
      </c>
      <c r="R67235" s="1" t="s">
        <v>210</v>
      </c>
      <c r="S67235" s="1" t="s">
        <v>17</v>
      </c>
      <c r="T67235" s="1" t="s">
        <v>17</v>
      </c>
    </row>
    <row r="67236" spans="8:20" hidden="1" x14ac:dyDescent="0.2">
      <c r="H67236" s="1" t="s">
        <v>154844</v>
      </c>
      <c r="I67236" s="1" t="s">
        <v>154845</v>
      </c>
      <c r="J67236" s="1" t="s">
        <v>154846</v>
      </c>
      <c r="K67236" s="1" t="s">
        <v>155423</v>
      </c>
      <c r="L67236" s="1"/>
      <c r="M67236" s="1"/>
      <c r="N67236" s="1" t="s">
        <v>155424</v>
      </c>
      <c r="O67236" s="1" t="s">
        <v>155425</v>
      </c>
      <c r="P67236" s="1" t="s">
        <v>17</v>
      </c>
      <c r="Q67236" s="1" t="s">
        <v>17</v>
      </c>
      <c r="R67236" s="1" t="s">
        <v>210</v>
      </c>
      <c r="S67236" s="1" t="s">
        <v>17</v>
      </c>
      <c r="T67236" s="1" t="s">
        <v>17</v>
      </c>
    </row>
    <row r="67237" spans="8:20" hidden="1" x14ac:dyDescent="0.2">
      <c r="H67237" s="1" t="s">
        <v>154844</v>
      </c>
      <c r="I67237" s="1" t="s">
        <v>154845</v>
      </c>
      <c r="J67237" s="1" t="s">
        <v>154846</v>
      </c>
      <c r="K67237" s="1" t="s">
        <v>155426</v>
      </c>
      <c r="L67237" s="1"/>
      <c r="M67237" s="1"/>
      <c r="N67237" s="1" t="s">
        <v>155427</v>
      </c>
      <c r="O67237" s="1" t="s">
        <v>155428</v>
      </c>
      <c r="P67237" s="1" t="s">
        <v>17</v>
      </c>
      <c r="Q67237" s="1" t="s">
        <v>17</v>
      </c>
      <c r="R67237" s="1" t="s">
        <v>210</v>
      </c>
      <c r="S67237" s="1" t="s">
        <v>17</v>
      </c>
      <c r="T67237" s="1" t="s">
        <v>17</v>
      </c>
    </row>
    <row r="67238" spans="8:20" hidden="1" x14ac:dyDescent="0.2">
      <c r="H67238" s="1" t="s">
        <v>154844</v>
      </c>
      <c r="I67238" s="1" t="s">
        <v>154845</v>
      </c>
      <c r="J67238" s="1" t="s">
        <v>154846</v>
      </c>
      <c r="K67238" s="1" t="s">
        <v>155429</v>
      </c>
      <c r="L67238" s="1"/>
      <c r="M67238" s="1"/>
      <c r="N67238" s="1" t="s">
        <v>155430</v>
      </c>
      <c r="O67238" s="1" t="s">
        <v>155431</v>
      </c>
      <c r="P67238" s="1" t="s">
        <v>17</v>
      </c>
      <c r="Q67238" s="1" t="s">
        <v>17</v>
      </c>
      <c r="R67238" s="1" t="s">
        <v>210</v>
      </c>
      <c r="S67238" s="1" t="s">
        <v>17</v>
      </c>
      <c r="T67238" s="1" t="s">
        <v>17</v>
      </c>
    </row>
    <row r="67239" spans="8:20" hidden="1" x14ac:dyDescent="0.2">
      <c r="H67239" s="1" t="s">
        <v>154844</v>
      </c>
      <c r="I67239" s="1" t="s">
        <v>154845</v>
      </c>
      <c r="J67239" s="1" t="s">
        <v>154846</v>
      </c>
      <c r="K67239" s="1" t="s">
        <v>155432</v>
      </c>
      <c r="L67239" s="1"/>
      <c r="M67239" s="1"/>
      <c r="N67239" s="1" t="s">
        <v>155433</v>
      </c>
      <c r="O67239" s="1" t="s">
        <v>155434</v>
      </c>
      <c r="P67239" s="1" t="s">
        <v>17</v>
      </c>
      <c r="Q67239" s="1" t="s">
        <v>17</v>
      </c>
      <c r="R67239" s="1" t="s">
        <v>210</v>
      </c>
      <c r="S67239" s="1" t="s">
        <v>17</v>
      </c>
      <c r="T67239" s="1" t="s">
        <v>17</v>
      </c>
    </row>
    <row r="67240" spans="8:20" hidden="1" x14ac:dyDescent="0.2">
      <c r="H67240" s="1" t="s">
        <v>198615</v>
      </c>
      <c r="I67240" s="1" t="s">
        <v>198616</v>
      </c>
      <c r="J67240" s="1" t="s">
        <v>198617</v>
      </c>
      <c r="K67240" s="1" t="s">
        <v>198618</v>
      </c>
      <c r="L67240" s="1"/>
      <c r="M67240" s="1"/>
      <c r="N67240" s="1" t="s">
        <v>198619</v>
      </c>
      <c r="O67240" s="1" t="s">
        <v>198620</v>
      </c>
      <c r="P67240" s="1" t="s">
        <v>17</v>
      </c>
      <c r="Q67240" s="1" t="s">
        <v>17</v>
      </c>
      <c r="R67240" s="1" t="s">
        <v>210</v>
      </c>
      <c r="S67240" s="1" t="s">
        <v>17</v>
      </c>
      <c r="T67240" s="1" t="s">
        <v>17</v>
      </c>
    </row>
    <row r="67241" spans="8:20" hidden="1" x14ac:dyDescent="0.2">
      <c r="H67241" s="1" t="s">
        <v>198615</v>
      </c>
      <c r="I67241" s="1" t="s">
        <v>198616</v>
      </c>
      <c r="J67241" s="1" t="s">
        <v>198617</v>
      </c>
      <c r="K67241" s="1" t="s">
        <v>198621</v>
      </c>
      <c r="L67241" s="1"/>
      <c r="M67241" s="1"/>
      <c r="N67241" s="1" t="s">
        <v>198622</v>
      </c>
      <c r="O67241" s="1" t="s">
        <v>198620</v>
      </c>
      <c r="P67241" s="1" t="s">
        <v>17</v>
      </c>
      <c r="Q67241" s="1" t="s">
        <v>17</v>
      </c>
      <c r="R67241" s="1" t="s">
        <v>210</v>
      </c>
      <c r="S67241" s="1" t="s">
        <v>17</v>
      </c>
      <c r="T67241" s="1" t="s">
        <v>17</v>
      </c>
    </row>
    <row r="67242" spans="8:20" hidden="1" x14ac:dyDescent="0.2">
      <c r="H67242" s="1" t="s">
        <v>198615</v>
      </c>
      <c r="I67242" s="1" t="s">
        <v>198616</v>
      </c>
      <c r="J67242" s="1" t="s">
        <v>198617</v>
      </c>
      <c r="K67242" s="1" t="s">
        <v>198623</v>
      </c>
      <c r="L67242" s="1"/>
      <c r="M67242" s="1"/>
      <c r="N67242" s="1" t="s">
        <v>198624</v>
      </c>
      <c r="O67242" s="1" t="s">
        <v>198620</v>
      </c>
      <c r="P67242" s="1" t="s">
        <v>17</v>
      </c>
      <c r="Q67242" s="1" t="s">
        <v>17</v>
      </c>
      <c r="R67242" s="1" t="s">
        <v>210</v>
      </c>
      <c r="S67242" s="1" t="s">
        <v>17</v>
      </c>
      <c r="T67242" s="1" t="s">
        <v>17</v>
      </c>
    </row>
    <row r="67243" spans="8:20" hidden="1" x14ac:dyDescent="0.2">
      <c r="H67243" s="1" t="s">
        <v>198615</v>
      </c>
      <c r="I67243" s="1" t="s">
        <v>198616</v>
      </c>
      <c r="J67243" s="1" t="s">
        <v>198617</v>
      </c>
      <c r="K67243" s="1" t="s">
        <v>198625</v>
      </c>
      <c r="L67243" s="1"/>
      <c r="M67243" s="1"/>
      <c r="N67243" s="1" t="s">
        <v>198626</v>
      </c>
      <c r="O67243" s="1" t="s">
        <v>198620</v>
      </c>
      <c r="P67243" s="1" t="s">
        <v>17</v>
      </c>
      <c r="Q67243" s="1" t="s">
        <v>17</v>
      </c>
      <c r="R67243" s="1" t="s">
        <v>210</v>
      </c>
      <c r="S67243" s="1" t="s">
        <v>17</v>
      </c>
      <c r="T67243" s="1" t="s">
        <v>17</v>
      </c>
    </row>
    <row r="67244" spans="8:20" hidden="1" x14ac:dyDescent="0.2">
      <c r="H67244" s="1" t="s">
        <v>198615</v>
      </c>
      <c r="I67244" s="1" t="s">
        <v>198616</v>
      </c>
      <c r="J67244" s="1" t="s">
        <v>198617</v>
      </c>
      <c r="K67244" s="1" t="s">
        <v>198627</v>
      </c>
      <c r="L67244" s="1"/>
      <c r="M67244" s="1"/>
      <c r="N67244" s="1" t="s">
        <v>198628</v>
      </c>
      <c r="O67244" s="1" t="s">
        <v>198620</v>
      </c>
      <c r="P67244" s="1" t="s">
        <v>17</v>
      </c>
      <c r="Q67244" s="1" t="s">
        <v>17</v>
      </c>
      <c r="R67244" s="1" t="s">
        <v>210</v>
      </c>
      <c r="S67244" s="1" t="s">
        <v>17</v>
      </c>
      <c r="T67244" s="1" t="s">
        <v>17</v>
      </c>
    </row>
    <row r="67245" spans="8:20" hidden="1" x14ac:dyDescent="0.2">
      <c r="H67245" s="1" t="s">
        <v>198615</v>
      </c>
      <c r="I67245" s="1" t="s">
        <v>198616</v>
      </c>
      <c r="J67245" s="1" t="s">
        <v>198617</v>
      </c>
      <c r="K67245" s="1" t="s">
        <v>198629</v>
      </c>
      <c r="L67245" s="1"/>
      <c r="M67245" s="1"/>
      <c r="N67245" s="1" t="s">
        <v>198630</v>
      </c>
      <c r="O67245" s="1" t="s">
        <v>198620</v>
      </c>
      <c r="P67245" s="1" t="s">
        <v>17</v>
      </c>
      <c r="Q67245" s="1" t="s">
        <v>17</v>
      </c>
      <c r="R67245" s="1" t="s">
        <v>210</v>
      </c>
      <c r="S67245" s="1" t="s">
        <v>17</v>
      </c>
      <c r="T67245" s="1" t="s">
        <v>17</v>
      </c>
    </row>
    <row r="67246" spans="8:20" hidden="1" x14ac:dyDescent="0.2">
      <c r="H67246" s="1" t="s">
        <v>198615</v>
      </c>
      <c r="I67246" s="1" t="s">
        <v>198616</v>
      </c>
      <c r="J67246" s="1" t="s">
        <v>198617</v>
      </c>
      <c r="K67246" s="1" t="s">
        <v>198631</v>
      </c>
      <c r="L67246" s="1"/>
      <c r="M67246" s="1"/>
      <c r="N67246" s="1" t="s">
        <v>198632</v>
      </c>
      <c r="O67246" s="1" t="s">
        <v>198620</v>
      </c>
      <c r="P67246" s="1" t="s">
        <v>17</v>
      </c>
      <c r="Q67246" s="1" t="s">
        <v>17</v>
      </c>
      <c r="R67246" s="1" t="s">
        <v>210</v>
      </c>
      <c r="S67246" s="1" t="s">
        <v>17</v>
      </c>
      <c r="T67246" s="1" t="s">
        <v>17</v>
      </c>
    </row>
    <row r="67247" spans="8:20" hidden="1" x14ac:dyDescent="0.2">
      <c r="H67247" s="1" t="s">
        <v>198615</v>
      </c>
      <c r="I67247" s="1" t="s">
        <v>198616</v>
      </c>
      <c r="J67247" s="1" t="s">
        <v>198617</v>
      </c>
      <c r="K67247" s="1" t="s">
        <v>198633</v>
      </c>
      <c r="L67247" s="1"/>
      <c r="M67247" s="1"/>
      <c r="N67247" s="1" t="s">
        <v>198634</v>
      </c>
      <c r="O67247" s="1" t="s">
        <v>198620</v>
      </c>
      <c r="P67247" s="1" t="s">
        <v>17</v>
      </c>
      <c r="Q67247" s="1" t="s">
        <v>17</v>
      </c>
      <c r="R67247" s="1" t="s">
        <v>210</v>
      </c>
      <c r="S67247" s="1" t="s">
        <v>17</v>
      </c>
      <c r="T67247" s="1" t="s">
        <v>17</v>
      </c>
    </row>
    <row r="67248" spans="8:20" hidden="1" x14ac:dyDescent="0.2">
      <c r="H67248" s="1" t="s">
        <v>198615</v>
      </c>
      <c r="I67248" s="1" t="s">
        <v>198616</v>
      </c>
      <c r="J67248" s="1" t="s">
        <v>198617</v>
      </c>
      <c r="K67248" s="1" t="s">
        <v>198635</v>
      </c>
      <c r="L67248" s="1"/>
      <c r="M67248" s="1"/>
      <c r="N67248" s="1" t="s">
        <v>198636</v>
      </c>
      <c r="O67248" s="1" t="s">
        <v>198637</v>
      </c>
      <c r="P67248" s="1" t="s">
        <v>17</v>
      </c>
      <c r="Q67248" s="1" t="s">
        <v>17</v>
      </c>
      <c r="R67248" s="1" t="s">
        <v>210</v>
      </c>
      <c r="S67248" s="1" t="s">
        <v>17</v>
      </c>
      <c r="T67248" s="1" t="s">
        <v>17</v>
      </c>
    </row>
    <row r="67249" spans="8:20" hidden="1" x14ac:dyDescent="0.2">
      <c r="H67249" s="1" t="s">
        <v>198615</v>
      </c>
      <c r="I67249" s="1" t="s">
        <v>198616</v>
      </c>
      <c r="J67249" s="1" t="s">
        <v>198617</v>
      </c>
      <c r="K67249" s="1" t="s">
        <v>198638</v>
      </c>
      <c r="L67249" s="1"/>
      <c r="M67249" s="1"/>
      <c r="N67249" s="1" t="s">
        <v>198639</v>
      </c>
      <c r="O67249" s="1" t="s">
        <v>198637</v>
      </c>
      <c r="P67249" s="1" t="s">
        <v>17</v>
      </c>
      <c r="Q67249" s="1" t="s">
        <v>17</v>
      </c>
      <c r="R67249" s="1" t="s">
        <v>210</v>
      </c>
      <c r="S67249" s="1" t="s">
        <v>17</v>
      </c>
      <c r="T67249" s="1" t="s">
        <v>17</v>
      </c>
    </row>
    <row r="67250" spans="8:20" hidden="1" x14ac:dyDescent="0.2">
      <c r="H67250" s="1" t="s">
        <v>198615</v>
      </c>
      <c r="I67250" s="1" t="s">
        <v>198616</v>
      </c>
      <c r="J67250" s="1" t="s">
        <v>198617</v>
      </c>
      <c r="K67250" s="1" t="s">
        <v>198640</v>
      </c>
      <c r="L67250" s="1"/>
      <c r="M67250" s="1"/>
      <c r="N67250" s="1" t="s">
        <v>198641</v>
      </c>
      <c r="O67250" s="1" t="s">
        <v>198637</v>
      </c>
      <c r="P67250" s="1" t="s">
        <v>17</v>
      </c>
      <c r="Q67250" s="1" t="s">
        <v>17</v>
      </c>
      <c r="R67250" s="1" t="s">
        <v>210</v>
      </c>
      <c r="S67250" s="1" t="s">
        <v>17</v>
      </c>
      <c r="T67250" s="1" t="s">
        <v>17</v>
      </c>
    </row>
    <row r="67251" spans="8:20" hidden="1" x14ac:dyDescent="0.2">
      <c r="H67251" s="1" t="s">
        <v>198615</v>
      </c>
      <c r="I67251" s="1" t="s">
        <v>198616</v>
      </c>
      <c r="J67251" s="1" t="s">
        <v>198617</v>
      </c>
      <c r="K67251" s="1" t="s">
        <v>198642</v>
      </c>
      <c r="L67251" s="1"/>
      <c r="M67251" s="1"/>
      <c r="N67251" s="1" t="s">
        <v>198643</v>
      </c>
      <c r="O67251" s="1" t="s">
        <v>198637</v>
      </c>
      <c r="P67251" s="1" t="s">
        <v>17</v>
      </c>
      <c r="Q67251" s="1" t="s">
        <v>17</v>
      </c>
      <c r="R67251" s="1" t="s">
        <v>210</v>
      </c>
      <c r="S67251" s="1" t="s">
        <v>17</v>
      </c>
      <c r="T67251" s="1" t="s">
        <v>17</v>
      </c>
    </row>
    <row r="67252" spans="8:20" hidden="1" x14ac:dyDescent="0.2">
      <c r="H67252" s="1" t="s">
        <v>198615</v>
      </c>
      <c r="I67252" s="1" t="s">
        <v>198616</v>
      </c>
      <c r="J67252" s="1" t="s">
        <v>198617</v>
      </c>
      <c r="K67252" s="1" t="s">
        <v>198644</v>
      </c>
      <c r="L67252" s="1"/>
      <c r="M67252" s="1"/>
      <c r="N67252" s="1" t="s">
        <v>198645</v>
      </c>
      <c r="O67252" s="1" t="s">
        <v>198637</v>
      </c>
      <c r="P67252" s="1" t="s">
        <v>17</v>
      </c>
      <c r="Q67252" s="1" t="s">
        <v>17</v>
      </c>
      <c r="R67252" s="1" t="s">
        <v>210</v>
      </c>
      <c r="S67252" s="1" t="s">
        <v>17</v>
      </c>
      <c r="T67252" s="1" t="s">
        <v>17</v>
      </c>
    </row>
    <row r="67253" spans="8:20" hidden="1" x14ac:dyDescent="0.2">
      <c r="H67253" s="1" t="s">
        <v>198615</v>
      </c>
      <c r="I67253" s="1" t="s">
        <v>198616</v>
      </c>
      <c r="J67253" s="1" t="s">
        <v>198617</v>
      </c>
      <c r="K67253" s="1" t="s">
        <v>198646</v>
      </c>
      <c r="L67253" s="1"/>
      <c r="M67253" s="1"/>
      <c r="N67253" s="1" t="s">
        <v>69314</v>
      </c>
      <c r="O67253" s="1" t="s">
        <v>198637</v>
      </c>
      <c r="P67253" s="1" t="s">
        <v>17</v>
      </c>
      <c r="Q67253" s="1" t="s">
        <v>17</v>
      </c>
      <c r="R67253" s="1" t="s">
        <v>210</v>
      </c>
      <c r="S67253" s="1" t="s">
        <v>17</v>
      </c>
      <c r="T67253" s="1" t="s">
        <v>17</v>
      </c>
    </row>
    <row r="67254" spans="8:20" hidden="1" x14ac:dyDescent="0.2">
      <c r="H67254" s="1" t="s">
        <v>198615</v>
      </c>
      <c r="I67254" s="1" t="s">
        <v>198616</v>
      </c>
      <c r="J67254" s="1" t="s">
        <v>198617</v>
      </c>
      <c r="K67254" s="1" t="s">
        <v>198647</v>
      </c>
      <c r="L67254" s="1"/>
      <c r="M67254" s="1"/>
      <c r="N67254" s="1" t="s">
        <v>198648</v>
      </c>
      <c r="O67254" s="1" t="s">
        <v>198637</v>
      </c>
      <c r="P67254" s="1" t="s">
        <v>17</v>
      </c>
      <c r="Q67254" s="1" t="s">
        <v>17</v>
      </c>
      <c r="R67254" s="1" t="s">
        <v>210</v>
      </c>
      <c r="S67254" s="1" t="s">
        <v>17</v>
      </c>
      <c r="T67254" s="1" t="s">
        <v>17</v>
      </c>
    </row>
    <row r="67255" spans="8:20" hidden="1" x14ac:dyDescent="0.2">
      <c r="H67255" s="1" t="s">
        <v>198615</v>
      </c>
      <c r="I67255" s="1" t="s">
        <v>198616</v>
      </c>
      <c r="J67255" s="1" t="s">
        <v>198617</v>
      </c>
      <c r="K67255" s="1" t="s">
        <v>198649</v>
      </c>
      <c r="L67255" s="1"/>
      <c r="M67255" s="1"/>
      <c r="N67255" s="1" t="s">
        <v>198650</v>
      </c>
      <c r="O67255" s="1" t="s">
        <v>198637</v>
      </c>
      <c r="P67255" s="1" t="s">
        <v>17</v>
      </c>
      <c r="Q67255" s="1" t="s">
        <v>17</v>
      </c>
      <c r="R67255" s="1" t="s">
        <v>210</v>
      </c>
      <c r="S67255" s="1" t="s">
        <v>17</v>
      </c>
      <c r="T67255" s="1" t="s">
        <v>17</v>
      </c>
    </row>
    <row r="67256" spans="8:20" hidden="1" x14ac:dyDescent="0.2">
      <c r="H67256" s="1" t="s">
        <v>198615</v>
      </c>
      <c r="I67256" s="1" t="s">
        <v>198616</v>
      </c>
      <c r="J67256" s="1" t="s">
        <v>198617</v>
      </c>
      <c r="K67256" s="1" t="s">
        <v>198651</v>
      </c>
      <c r="L67256" s="1"/>
      <c r="M67256" s="1"/>
      <c r="N67256" s="1" t="s">
        <v>198652</v>
      </c>
      <c r="O67256" s="1" t="s">
        <v>198637</v>
      </c>
      <c r="P67256" s="1" t="s">
        <v>17</v>
      </c>
      <c r="Q67256" s="1" t="s">
        <v>17</v>
      </c>
      <c r="R67256" s="1" t="s">
        <v>210</v>
      </c>
      <c r="S67256" s="1" t="s">
        <v>17</v>
      </c>
      <c r="T67256" s="1" t="s">
        <v>17</v>
      </c>
    </row>
    <row r="67257" spans="8:20" hidden="1" x14ac:dyDescent="0.2">
      <c r="H67257" s="1" t="s">
        <v>198615</v>
      </c>
      <c r="I67257" s="1" t="s">
        <v>198616</v>
      </c>
      <c r="J67257" s="1" t="s">
        <v>198617</v>
      </c>
      <c r="K67257" s="1" t="s">
        <v>198653</v>
      </c>
      <c r="L67257" s="1"/>
      <c r="M67257" s="1"/>
      <c r="N67257" s="1" t="s">
        <v>198654</v>
      </c>
      <c r="O67257" s="1" t="s">
        <v>198655</v>
      </c>
      <c r="P67257" s="1" t="s">
        <v>17</v>
      </c>
      <c r="Q67257" s="1" t="s">
        <v>17</v>
      </c>
      <c r="R67257" s="1" t="s">
        <v>210</v>
      </c>
      <c r="S67257" s="1" t="s">
        <v>17</v>
      </c>
      <c r="T67257" s="1" t="s">
        <v>17</v>
      </c>
    </row>
    <row r="67258" spans="8:20" hidden="1" x14ac:dyDescent="0.2">
      <c r="H67258" s="1" t="s">
        <v>198615</v>
      </c>
      <c r="I67258" s="1" t="s">
        <v>198616</v>
      </c>
      <c r="J67258" s="1" t="s">
        <v>198617</v>
      </c>
      <c r="K67258" s="1" t="s">
        <v>198656</v>
      </c>
      <c r="L67258" s="1"/>
      <c r="M67258" s="1"/>
      <c r="N67258" s="1" t="s">
        <v>198657</v>
      </c>
      <c r="O67258" s="1" t="s">
        <v>198655</v>
      </c>
      <c r="P67258" s="1" t="s">
        <v>17</v>
      </c>
      <c r="Q67258" s="1" t="s">
        <v>17</v>
      </c>
      <c r="R67258" s="1" t="s">
        <v>210</v>
      </c>
      <c r="S67258" s="1" t="s">
        <v>17</v>
      </c>
      <c r="T67258" s="1" t="s">
        <v>17</v>
      </c>
    </row>
    <row r="67259" spans="8:20" hidden="1" x14ac:dyDescent="0.2">
      <c r="H67259" s="1" t="s">
        <v>198615</v>
      </c>
      <c r="I67259" s="1" t="s">
        <v>198616</v>
      </c>
      <c r="J67259" s="1" t="s">
        <v>198617</v>
      </c>
      <c r="K67259" s="1" t="s">
        <v>198658</v>
      </c>
      <c r="L67259" s="1"/>
      <c r="M67259" s="1"/>
      <c r="N67259" s="1" t="s">
        <v>198659</v>
      </c>
      <c r="O67259" s="1" t="s">
        <v>198655</v>
      </c>
      <c r="P67259" s="1" t="s">
        <v>17</v>
      </c>
      <c r="Q67259" s="1" t="s">
        <v>17</v>
      </c>
      <c r="R67259" s="1" t="s">
        <v>210</v>
      </c>
      <c r="S67259" s="1" t="s">
        <v>17</v>
      </c>
      <c r="T67259" s="1" t="s">
        <v>17</v>
      </c>
    </row>
    <row r="67260" spans="8:20" hidden="1" x14ac:dyDescent="0.2">
      <c r="H67260" s="1" t="s">
        <v>198615</v>
      </c>
      <c r="I67260" s="1" t="s">
        <v>198616</v>
      </c>
      <c r="J67260" s="1" t="s">
        <v>198617</v>
      </c>
      <c r="K67260" s="1" t="s">
        <v>198660</v>
      </c>
      <c r="L67260" s="1"/>
      <c r="M67260" s="1"/>
      <c r="N67260" s="1" t="s">
        <v>198661</v>
      </c>
      <c r="O67260" s="1" t="s">
        <v>198655</v>
      </c>
      <c r="P67260" s="1" t="s">
        <v>17</v>
      </c>
      <c r="Q67260" s="1" t="s">
        <v>17</v>
      </c>
      <c r="R67260" s="1" t="s">
        <v>210</v>
      </c>
      <c r="S67260" s="1" t="s">
        <v>17</v>
      </c>
      <c r="T67260" s="1" t="s">
        <v>17</v>
      </c>
    </row>
    <row r="67261" spans="8:20" hidden="1" x14ac:dyDescent="0.2">
      <c r="H67261" s="1" t="s">
        <v>198615</v>
      </c>
      <c r="I67261" s="1" t="s">
        <v>198616</v>
      </c>
      <c r="J67261" s="1" t="s">
        <v>198617</v>
      </c>
      <c r="K67261" s="1" t="s">
        <v>198662</v>
      </c>
      <c r="L67261" s="1"/>
      <c r="M67261" s="1"/>
      <c r="N67261" s="1" t="s">
        <v>198663</v>
      </c>
      <c r="O67261" s="1" t="s">
        <v>198655</v>
      </c>
      <c r="P67261" s="1" t="s">
        <v>17</v>
      </c>
      <c r="Q67261" s="1" t="s">
        <v>17</v>
      </c>
      <c r="R67261" s="1" t="s">
        <v>210</v>
      </c>
      <c r="S67261" s="1" t="s">
        <v>17</v>
      </c>
      <c r="T67261" s="1" t="s">
        <v>17</v>
      </c>
    </row>
    <row r="67262" spans="8:20" hidden="1" x14ac:dyDescent="0.2">
      <c r="H67262" s="1" t="s">
        <v>198615</v>
      </c>
      <c r="I67262" s="1" t="s">
        <v>198616</v>
      </c>
      <c r="J67262" s="1" t="s">
        <v>198617</v>
      </c>
      <c r="K67262" s="1" t="s">
        <v>198664</v>
      </c>
      <c r="L67262" s="1"/>
      <c r="M67262" s="1"/>
      <c r="N67262" s="1" t="s">
        <v>198665</v>
      </c>
      <c r="O67262" s="1" t="s">
        <v>198655</v>
      </c>
      <c r="P67262" s="1" t="s">
        <v>17</v>
      </c>
      <c r="Q67262" s="1" t="s">
        <v>17</v>
      </c>
      <c r="R67262" s="1" t="s">
        <v>210</v>
      </c>
      <c r="S67262" s="1" t="s">
        <v>17</v>
      </c>
      <c r="T67262" s="1" t="s">
        <v>17</v>
      </c>
    </row>
    <row r="67263" spans="8:20" hidden="1" x14ac:dyDescent="0.2">
      <c r="H67263" s="1" t="s">
        <v>198615</v>
      </c>
      <c r="I67263" s="1" t="s">
        <v>198616</v>
      </c>
      <c r="J67263" s="1" t="s">
        <v>198617</v>
      </c>
      <c r="K67263" s="1" t="s">
        <v>198666</v>
      </c>
      <c r="L67263" s="1"/>
      <c r="M67263" s="1"/>
      <c r="N67263" s="1" t="s">
        <v>198667</v>
      </c>
      <c r="O67263" s="1" t="s">
        <v>198655</v>
      </c>
      <c r="P67263" s="1" t="s">
        <v>17</v>
      </c>
      <c r="Q67263" s="1" t="s">
        <v>17</v>
      </c>
      <c r="R67263" s="1" t="s">
        <v>210</v>
      </c>
      <c r="S67263" s="1" t="s">
        <v>17</v>
      </c>
      <c r="T67263" s="1" t="s">
        <v>17</v>
      </c>
    </row>
    <row r="67264" spans="8:20" hidden="1" x14ac:dyDescent="0.2">
      <c r="H67264" s="1" t="s">
        <v>198615</v>
      </c>
      <c r="I67264" s="1" t="s">
        <v>198616</v>
      </c>
      <c r="J67264" s="1" t="s">
        <v>198617</v>
      </c>
      <c r="K67264" s="1" t="s">
        <v>198668</v>
      </c>
      <c r="L67264" s="1"/>
      <c r="M67264" s="1"/>
      <c r="N67264" s="1" t="s">
        <v>198669</v>
      </c>
      <c r="O67264" s="1" t="s">
        <v>198655</v>
      </c>
      <c r="P67264" s="1" t="s">
        <v>17</v>
      </c>
      <c r="Q67264" s="1" t="s">
        <v>17</v>
      </c>
      <c r="R67264" s="1" t="s">
        <v>210</v>
      </c>
      <c r="S67264" s="1" t="s">
        <v>17</v>
      </c>
      <c r="T67264" s="1" t="s">
        <v>17</v>
      </c>
    </row>
    <row r="67265" spans="8:20" hidden="1" x14ac:dyDescent="0.2">
      <c r="H67265" s="1" t="s">
        <v>198615</v>
      </c>
      <c r="I67265" s="1" t="s">
        <v>198616</v>
      </c>
      <c r="J67265" s="1" t="s">
        <v>198617</v>
      </c>
      <c r="K67265" s="1" t="s">
        <v>198670</v>
      </c>
      <c r="L67265" s="1"/>
      <c r="M67265" s="1"/>
      <c r="N67265" s="1" t="s">
        <v>198671</v>
      </c>
      <c r="O67265" s="1" t="s">
        <v>198655</v>
      </c>
      <c r="P67265" s="1" t="s">
        <v>17</v>
      </c>
      <c r="Q67265" s="1" t="s">
        <v>17</v>
      </c>
      <c r="R67265" s="1" t="s">
        <v>210</v>
      </c>
      <c r="S67265" s="1" t="s">
        <v>17</v>
      </c>
      <c r="T67265" s="1" t="s">
        <v>17</v>
      </c>
    </row>
    <row r="67266" spans="8:20" hidden="1" x14ac:dyDescent="0.2">
      <c r="H67266" s="1" t="s">
        <v>143218</v>
      </c>
      <c r="I67266" s="1" t="s">
        <v>143219</v>
      </c>
      <c r="J67266" s="1" t="s">
        <v>143220</v>
      </c>
      <c r="K67266" s="1" t="s">
        <v>143221</v>
      </c>
      <c r="L67266" s="1"/>
      <c r="M67266" s="1"/>
      <c r="N67266" s="1" t="s">
        <v>143222</v>
      </c>
      <c r="O67266" s="1" t="s">
        <v>143223</v>
      </c>
      <c r="P67266" s="1" t="s">
        <v>17</v>
      </c>
      <c r="Q67266" s="1" t="s">
        <v>17</v>
      </c>
      <c r="R67266" s="1" t="s">
        <v>17</v>
      </c>
      <c r="S67266" s="1" t="s">
        <v>17</v>
      </c>
      <c r="T67266" s="1" t="s">
        <v>17</v>
      </c>
    </row>
    <row r="67267" spans="8:20" hidden="1" x14ac:dyDescent="0.2">
      <c r="H67267" s="1" t="s">
        <v>143218</v>
      </c>
      <c r="I67267" s="1" t="s">
        <v>143219</v>
      </c>
      <c r="J67267" s="1" t="s">
        <v>143220</v>
      </c>
      <c r="K67267" s="1" t="s">
        <v>143224</v>
      </c>
      <c r="L67267" s="1"/>
      <c r="M67267" s="1"/>
      <c r="N67267" s="1" t="s">
        <v>143225</v>
      </c>
      <c r="O67267" s="1" t="s">
        <v>143226</v>
      </c>
      <c r="P67267" s="1" t="s">
        <v>17</v>
      </c>
      <c r="Q67267" s="1" t="s">
        <v>17</v>
      </c>
      <c r="R67267" s="1" t="s">
        <v>17</v>
      </c>
      <c r="S67267" s="1" t="s">
        <v>17</v>
      </c>
      <c r="T67267" s="1" t="s">
        <v>17</v>
      </c>
    </row>
    <row r="67268" spans="8:20" hidden="1" x14ac:dyDescent="0.2">
      <c r="H67268" s="1" t="s">
        <v>143218</v>
      </c>
      <c r="I67268" s="1" t="s">
        <v>143219</v>
      </c>
      <c r="J67268" s="1" t="s">
        <v>143220</v>
      </c>
      <c r="K67268" s="1" t="s">
        <v>143227</v>
      </c>
      <c r="L67268" s="1"/>
      <c r="M67268" s="1"/>
      <c r="N67268" s="1" t="s">
        <v>143228</v>
      </c>
      <c r="O67268" s="1" t="s">
        <v>143229</v>
      </c>
      <c r="P67268" s="1" t="s">
        <v>17</v>
      </c>
      <c r="Q67268" s="1" t="s">
        <v>17</v>
      </c>
      <c r="R67268" s="1" t="s">
        <v>17</v>
      </c>
      <c r="S67268" s="1" t="s">
        <v>17</v>
      </c>
      <c r="T67268" s="1" t="s">
        <v>17</v>
      </c>
    </row>
    <row r="67269" spans="8:20" hidden="1" x14ac:dyDescent="0.2">
      <c r="H67269" s="1" t="s">
        <v>143218</v>
      </c>
      <c r="I67269" s="1" t="s">
        <v>143219</v>
      </c>
      <c r="J67269" s="1" t="s">
        <v>143220</v>
      </c>
      <c r="K67269" s="1" t="s">
        <v>143230</v>
      </c>
      <c r="L67269" s="1"/>
      <c r="M67269" s="1"/>
      <c r="N67269" s="1" t="s">
        <v>143231</v>
      </c>
      <c r="O67269" s="1" t="s">
        <v>143232</v>
      </c>
      <c r="P67269" s="1" t="s">
        <v>17</v>
      </c>
      <c r="Q67269" s="1" t="s">
        <v>17</v>
      </c>
      <c r="R67269" s="1" t="s">
        <v>17</v>
      </c>
      <c r="S67269" s="1" t="s">
        <v>17</v>
      </c>
      <c r="T67269" s="1" t="s">
        <v>17</v>
      </c>
    </row>
    <row r="67270" spans="8:20" hidden="1" x14ac:dyDescent="0.2">
      <c r="H67270" s="1" t="s">
        <v>143218</v>
      </c>
      <c r="I67270" s="1" t="s">
        <v>143219</v>
      </c>
      <c r="J67270" s="1" t="s">
        <v>143220</v>
      </c>
      <c r="K67270" s="1" t="s">
        <v>143233</v>
      </c>
      <c r="L67270" s="1"/>
      <c r="M67270" s="1"/>
      <c r="N67270" s="1" t="s">
        <v>143234</v>
      </c>
      <c r="O67270" s="1" t="s">
        <v>143235</v>
      </c>
      <c r="P67270" s="1" t="s">
        <v>17</v>
      </c>
      <c r="Q67270" s="1" t="s">
        <v>17</v>
      </c>
      <c r="R67270" s="1" t="s">
        <v>17</v>
      </c>
      <c r="S67270" s="1" t="s">
        <v>17</v>
      </c>
      <c r="T67270" s="1" t="s">
        <v>17</v>
      </c>
    </row>
    <row r="67271" spans="8:20" hidden="1" x14ac:dyDescent="0.2">
      <c r="H67271" s="1" t="s">
        <v>143218</v>
      </c>
      <c r="I67271" s="1" t="s">
        <v>143219</v>
      </c>
      <c r="J67271" s="1" t="s">
        <v>143220</v>
      </c>
      <c r="K67271" s="1" t="s">
        <v>143236</v>
      </c>
      <c r="L67271" s="1"/>
      <c r="M67271" s="1"/>
      <c r="N67271" s="1" t="s">
        <v>143237</v>
      </c>
      <c r="O67271" s="1" t="s">
        <v>143238</v>
      </c>
      <c r="P67271" s="1" t="s">
        <v>17</v>
      </c>
      <c r="Q67271" s="1" t="s">
        <v>17</v>
      </c>
      <c r="R67271" s="1" t="s">
        <v>17</v>
      </c>
      <c r="S67271" s="1" t="s">
        <v>17</v>
      </c>
      <c r="T67271" s="1" t="s">
        <v>17</v>
      </c>
    </row>
    <row r="67272" spans="8:20" hidden="1" x14ac:dyDescent="0.2">
      <c r="H67272" s="1" t="s">
        <v>143218</v>
      </c>
      <c r="I67272" s="1" t="s">
        <v>143219</v>
      </c>
      <c r="J67272" s="1" t="s">
        <v>143220</v>
      </c>
      <c r="K67272" s="1" t="s">
        <v>143239</v>
      </c>
      <c r="L67272" s="1"/>
      <c r="M67272" s="1"/>
      <c r="N67272" s="1" t="s">
        <v>143240</v>
      </c>
      <c r="O67272" s="1" t="s">
        <v>143241</v>
      </c>
      <c r="P67272" s="1" t="s">
        <v>17</v>
      </c>
      <c r="Q67272" s="1" t="s">
        <v>17</v>
      </c>
      <c r="R67272" s="1" t="s">
        <v>17</v>
      </c>
      <c r="S67272" s="1" t="s">
        <v>17</v>
      </c>
      <c r="T67272" s="1" t="s">
        <v>17</v>
      </c>
    </row>
    <row r="67273" spans="8:20" hidden="1" x14ac:dyDescent="0.2">
      <c r="H67273" s="1" t="s">
        <v>143218</v>
      </c>
      <c r="I67273" s="1" t="s">
        <v>143219</v>
      </c>
      <c r="J67273" s="1" t="s">
        <v>143220</v>
      </c>
      <c r="K67273" s="1" t="s">
        <v>143242</v>
      </c>
      <c r="L67273" s="1"/>
      <c r="M67273" s="1"/>
      <c r="N67273" s="1" t="s">
        <v>143243</v>
      </c>
      <c r="O67273" s="1" t="s">
        <v>143244</v>
      </c>
      <c r="P67273" s="1" t="s">
        <v>17</v>
      </c>
      <c r="Q67273" s="1" t="s">
        <v>17</v>
      </c>
      <c r="R67273" s="1" t="s">
        <v>17</v>
      </c>
      <c r="S67273" s="1" t="s">
        <v>17</v>
      </c>
      <c r="T67273" s="1" t="s">
        <v>17</v>
      </c>
    </row>
    <row r="67274" spans="8:20" hidden="1" x14ac:dyDescent="0.2">
      <c r="H67274" s="1" t="s">
        <v>143218</v>
      </c>
      <c r="I67274" s="1" t="s">
        <v>143219</v>
      </c>
      <c r="J67274" s="1" t="s">
        <v>143220</v>
      </c>
      <c r="K67274" s="1" t="s">
        <v>143245</v>
      </c>
      <c r="L67274" s="1"/>
      <c r="M67274" s="1"/>
      <c r="N67274" s="1" t="s">
        <v>143246</v>
      </c>
      <c r="O67274" s="1" t="s">
        <v>143247</v>
      </c>
      <c r="P67274" s="1" t="s">
        <v>17</v>
      </c>
      <c r="Q67274" s="1" t="s">
        <v>17</v>
      </c>
      <c r="R67274" s="1" t="s">
        <v>17</v>
      </c>
      <c r="S67274" s="1" t="s">
        <v>17</v>
      </c>
      <c r="T67274" s="1" t="s">
        <v>17</v>
      </c>
    </row>
    <row r="67275" spans="8:20" hidden="1" x14ac:dyDescent="0.2">
      <c r="H67275" s="1" t="s">
        <v>143218</v>
      </c>
      <c r="I67275" s="1" t="s">
        <v>143219</v>
      </c>
      <c r="J67275" s="1" t="s">
        <v>143220</v>
      </c>
      <c r="K67275" s="1" t="s">
        <v>143248</v>
      </c>
      <c r="L67275" s="1"/>
      <c r="M67275" s="1"/>
      <c r="N67275" s="1" t="s">
        <v>143249</v>
      </c>
      <c r="O67275" s="1" t="s">
        <v>143250</v>
      </c>
      <c r="P67275" s="1" t="s">
        <v>17</v>
      </c>
      <c r="Q67275" s="1" t="s">
        <v>17</v>
      </c>
      <c r="R67275" s="1" t="s">
        <v>17</v>
      </c>
      <c r="S67275" s="1" t="s">
        <v>17</v>
      </c>
      <c r="T67275" s="1" t="s">
        <v>17</v>
      </c>
    </row>
    <row r="67276" spans="8:20" hidden="1" x14ac:dyDescent="0.2">
      <c r="H67276" s="1" t="s">
        <v>143218</v>
      </c>
      <c r="I67276" s="1" t="s">
        <v>143219</v>
      </c>
      <c r="J67276" s="1" t="s">
        <v>143220</v>
      </c>
      <c r="K67276" s="1" t="s">
        <v>143251</v>
      </c>
      <c r="L67276" s="1"/>
      <c r="M67276" s="1"/>
      <c r="N67276" s="1" t="s">
        <v>143252</v>
      </c>
      <c r="O67276" s="1" t="s">
        <v>143253</v>
      </c>
      <c r="P67276" s="1" t="s">
        <v>17</v>
      </c>
      <c r="Q67276" s="1" t="s">
        <v>17</v>
      </c>
      <c r="R67276" s="1" t="s">
        <v>17</v>
      </c>
      <c r="S67276" s="1" t="s">
        <v>17</v>
      </c>
      <c r="T67276" s="1" t="s">
        <v>17</v>
      </c>
    </row>
    <row r="67277" spans="8:20" hidden="1" x14ac:dyDescent="0.2">
      <c r="H67277" s="1" t="s">
        <v>143218</v>
      </c>
      <c r="I67277" s="1" t="s">
        <v>143219</v>
      </c>
      <c r="J67277" s="1" t="s">
        <v>143220</v>
      </c>
      <c r="K67277" s="1" t="s">
        <v>143254</v>
      </c>
      <c r="L67277" s="1"/>
      <c r="M67277" s="1"/>
      <c r="N67277" s="1" t="s">
        <v>143255</v>
      </c>
      <c r="O67277" s="1" t="s">
        <v>143256</v>
      </c>
      <c r="P67277" s="1" t="s">
        <v>17</v>
      </c>
      <c r="Q67277" s="1" t="s">
        <v>17</v>
      </c>
      <c r="R67277" s="1" t="s">
        <v>17</v>
      </c>
      <c r="S67277" s="1" t="s">
        <v>17</v>
      </c>
      <c r="T67277" s="1" t="s">
        <v>17</v>
      </c>
    </row>
    <row r="67278" spans="8:20" hidden="1" x14ac:dyDescent="0.2">
      <c r="H67278" s="1" t="s">
        <v>143218</v>
      </c>
      <c r="I67278" s="1" t="s">
        <v>143219</v>
      </c>
      <c r="J67278" s="1" t="s">
        <v>143220</v>
      </c>
      <c r="K67278" s="1" t="s">
        <v>143257</v>
      </c>
      <c r="L67278" s="1"/>
      <c r="M67278" s="1"/>
      <c r="N67278" s="1" t="s">
        <v>143258</v>
      </c>
      <c r="O67278" s="1" t="s">
        <v>143259</v>
      </c>
      <c r="P67278" s="1" t="s">
        <v>17</v>
      </c>
      <c r="Q67278" s="1" t="s">
        <v>17</v>
      </c>
      <c r="R67278" s="1" t="s">
        <v>17</v>
      </c>
      <c r="S67278" s="1" t="s">
        <v>17</v>
      </c>
      <c r="T67278" s="1" t="s">
        <v>17</v>
      </c>
    </row>
    <row r="67279" spans="8:20" hidden="1" x14ac:dyDescent="0.2">
      <c r="H67279" s="1" t="s">
        <v>143218</v>
      </c>
      <c r="I67279" s="1" t="s">
        <v>143219</v>
      </c>
      <c r="J67279" s="1" t="s">
        <v>143220</v>
      </c>
      <c r="K67279" s="1" t="s">
        <v>143260</v>
      </c>
      <c r="L67279" s="1"/>
      <c r="M67279" s="1"/>
      <c r="N67279" s="1" t="s">
        <v>143261</v>
      </c>
      <c r="O67279" s="1" t="s">
        <v>143262</v>
      </c>
      <c r="P67279" s="1" t="s">
        <v>17</v>
      </c>
      <c r="Q67279" s="1" t="s">
        <v>17</v>
      </c>
      <c r="R67279" s="1" t="s">
        <v>17</v>
      </c>
      <c r="S67279" s="1" t="s">
        <v>17</v>
      </c>
      <c r="T67279" s="1" t="s">
        <v>17</v>
      </c>
    </row>
    <row r="67280" spans="8:20" hidden="1" x14ac:dyDescent="0.2">
      <c r="H67280" s="1" t="s">
        <v>143218</v>
      </c>
      <c r="I67280" s="1" t="s">
        <v>143219</v>
      </c>
      <c r="J67280" s="1" t="s">
        <v>143220</v>
      </c>
      <c r="K67280" s="1" t="s">
        <v>143263</v>
      </c>
      <c r="L67280" s="1"/>
      <c r="M67280" s="1"/>
      <c r="N67280" s="1" t="s">
        <v>143264</v>
      </c>
      <c r="O67280" s="1" t="s">
        <v>143265</v>
      </c>
      <c r="P67280" s="1" t="s">
        <v>17</v>
      </c>
      <c r="Q67280" s="1" t="s">
        <v>17</v>
      </c>
      <c r="R67280" s="1" t="s">
        <v>17</v>
      </c>
      <c r="S67280" s="1" t="s">
        <v>17</v>
      </c>
      <c r="T67280" s="1" t="s">
        <v>17</v>
      </c>
    </row>
    <row r="67281" spans="8:20" hidden="1" x14ac:dyDescent="0.2">
      <c r="H67281" s="1" t="s">
        <v>143218</v>
      </c>
      <c r="I67281" s="1" t="s">
        <v>143219</v>
      </c>
      <c r="J67281" s="1" t="s">
        <v>143220</v>
      </c>
      <c r="K67281" s="1" t="s">
        <v>143266</v>
      </c>
      <c r="L67281" s="1"/>
      <c r="M67281" s="1"/>
      <c r="N67281" s="1" t="s">
        <v>143267</v>
      </c>
      <c r="O67281" s="1" t="s">
        <v>143268</v>
      </c>
      <c r="P67281" s="1" t="s">
        <v>17</v>
      </c>
      <c r="Q67281" s="1" t="s">
        <v>17</v>
      </c>
      <c r="R67281" s="1" t="s">
        <v>17</v>
      </c>
      <c r="S67281" s="1" t="s">
        <v>17</v>
      </c>
      <c r="T67281" s="1" t="s">
        <v>17</v>
      </c>
    </row>
    <row r="67282" spans="8:20" hidden="1" x14ac:dyDescent="0.2">
      <c r="H67282" s="1" t="s">
        <v>143218</v>
      </c>
      <c r="I67282" s="1" t="s">
        <v>143219</v>
      </c>
      <c r="J67282" s="1" t="s">
        <v>143220</v>
      </c>
      <c r="K67282" s="1" t="s">
        <v>143269</v>
      </c>
      <c r="L67282" s="1"/>
      <c r="M67282" s="1"/>
      <c r="N67282" s="1" t="s">
        <v>143270</v>
      </c>
      <c r="O67282" s="1" t="s">
        <v>143271</v>
      </c>
      <c r="P67282" s="1" t="s">
        <v>17</v>
      </c>
      <c r="Q67282" s="1" t="s">
        <v>17</v>
      </c>
      <c r="R67282" s="1" t="s">
        <v>17</v>
      </c>
      <c r="S67282" s="1" t="s">
        <v>17</v>
      </c>
      <c r="T67282" s="1" t="s">
        <v>17</v>
      </c>
    </row>
    <row r="67283" spans="8:20" hidden="1" x14ac:dyDescent="0.2">
      <c r="H67283" s="1" t="s">
        <v>143218</v>
      </c>
      <c r="I67283" s="1" t="s">
        <v>143219</v>
      </c>
      <c r="J67283" s="1" t="s">
        <v>143220</v>
      </c>
      <c r="K67283" s="1" t="s">
        <v>143272</v>
      </c>
      <c r="L67283" s="1"/>
      <c r="M67283" s="1"/>
      <c r="N67283" s="1" t="s">
        <v>143273</v>
      </c>
      <c r="O67283" s="1" t="s">
        <v>143274</v>
      </c>
      <c r="P67283" s="1" t="s">
        <v>17</v>
      </c>
      <c r="Q67283" s="1" t="s">
        <v>17</v>
      </c>
      <c r="R67283" s="1" t="s">
        <v>17</v>
      </c>
      <c r="S67283" s="1" t="s">
        <v>17</v>
      </c>
      <c r="T67283" s="1" t="s">
        <v>17</v>
      </c>
    </row>
    <row r="67284" spans="8:20" hidden="1" x14ac:dyDescent="0.2">
      <c r="H67284" s="1" t="s">
        <v>143218</v>
      </c>
      <c r="I67284" s="1" t="s">
        <v>143219</v>
      </c>
      <c r="J67284" s="1" t="s">
        <v>143220</v>
      </c>
      <c r="K67284" s="1" t="s">
        <v>143275</v>
      </c>
      <c r="L67284" s="1"/>
      <c r="M67284" s="1"/>
      <c r="N67284" s="1" t="s">
        <v>143276</v>
      </c>
      <c r="O67284" s="1" t="s">
        <v>143277</v>
      </c>
      <c r="P67284" s="1" t="s">
        <v>17</v>
      </c>
      <c r="Q67284" s="1" t="s">
        <v>17</v>
      </c>
      <c r="R67284" s="1" t="s">
        <v>17</v>
      </c>
      <c r="S67284" s="1" t="s">
        <v>17</v>
      </c>
      <c r="T67284" s="1" t="s">
        <v>17</v>
      </c>
    </row>
    <row r="67285" spans="8:20" hidden="1" x14ac:dyDescent="0.2">
      <c r="H67285" s="1" t="s">
        <v>143218</v>
      </c>
      <c r="I67285" s="1" t="s">
        <v>143219</v>
      </c>
      <c r="J67285" s="1" t="s">
        <v>143220</v>
      </c>
      <c r="K67285" s="1" t="s">
        <v>143278</v>
      </c>
      <c r="L67285" s="1"/>
      <c r="M67285" s="1"/>
      <c r="N67285" s="1" t="s">
        <v>143279</v>
      </c>
      <c r="O67285" s="1" t="s">
        <v>143280</v>
      </c>
      <c r="P67285" s="1" t="s">
        <v>17</v>
      </c>
      <c r="Q67285" s="1" t="s">
        <v>17</v>
      </c>
      <c r="R67285" s="1" t="s">
        <v>17</v>
      </c>
      <c r="S67285" s="1" t="s">
        <v>17</v>
      </c>
      <c r="T67285" s="1" t="s">
        <v>17</v>
      </c>
    </row>
    <row r="67286" spans="8:20" hidden="1" x14ac:dyDescent="0.2">
      <c r="H67286" s="1" t="s">
        <v>143218</v>
      </c>
      <c r="I67286" s="1" t="s">
        <v>143219</v>
      </c>
      <c r="J67286" s="1" t="s">
        <v>143220</v>
      </c>
      <c r="K67286" s="1" t="s">
        <v>143281</v>
      </c>
      <c r="L67286" s="1"/>
      <c r="M67286" s="1"/>
      <c r="N67286" s="1" t="s">
        <v>143282</v>
      </c>
      <c r="O67286" s="1" t="s">
        <v>143283</v>
      </c>
      <c r="P67286" s="1" t="s">
        <v>17</v>
      </c>
      <c r="Q67286" s="1" t="s">
        <v>17</v>
      </c>
      <c r="R67286" s="1" t="s">
        <v>17</v>
      </c>
      <c r="S67286" s="1" t="s">
        <v>17</v>
      </c>
      <c r="T67286" s="1" t="s">
        <v>17</v>
      </c>
    </row>
    <row r="67287" spans="8:20" hidden="1" x14ac:dyDescent="0.2">
      <c r="H67287" s="1" t="s">
        <v>143218</v>
      </c>
      <c r="I67287" s="1" t="s">
        <v>143219</v>
      </c>
      <c r="J67287" s="1" t="s">
        <v>143220</v>
      </c>
      <c r="K67287" s="1" t="s">
        <v>143284</v>
      </c>
      <c r="L67287" s="1"/>
      <c r="M67287" s="1"/>
      <c r="N67287" s="1" t="s">
        <v>143285</v>
      </c>
      <c r="O67287" s="1" t="s">
        <v>143286</v>
      </c>
      <c r="P67287" s="1" t="s">
        <v>17</v>
      </c>
      <c r="Q67287" s="1" t="s">
        <v>17</v>
      </c>
      <c r="R67287" s="1" t="s">
        <v>17</v>
      </c>
      <c r="S67287" s="1" t="s">
        <v>17</v>
      </c>
      <c r="T67287" s="1" t="s">
        <v>17</v>
      </c>
    </row>
    <row r="67288" spans="8:20" hidden="1" x14ac:dyDescent="0.2">
      <c r="H67288" s="1" t="s">
        <v>143218</v>
      </c>
      <c r="I67288" s="1" t="s">
        <v>143219</v>
      </c>
      <c r="J67288" s="1" t="s">
        <v>143220</v>
      </c>
      <c r="K67288" s="1" t="s">
        <v>143287</v>
      </c>
      <c r="L67288" s="1"/>
      <c r="M67288" s="1"/>
      <c r="N67288" s="1" t="s">
        <v>143288</v>
      </c>
      <c r="O67288" s="1" t="s">
        <v>143289</v>
      </c>
      <c r="P67288" s="1" t="s">
        <v>17</v>
      </c>
      <c r="Q67288" s="1" t="s">
        <v>17</v>
      </c>
      <c r="R67288" s="1" t="s">
        <v>17</v>
      </c>
      <c r="S67288" s="1" t="s">
        <v>17</v>
      </c>
      <c r="T67288" s="1" t="s">
        <v>17</v>
      </c>
    </row>
    <row r="67289" spans="8:20" hidden="1" x14ac:dyDescent="0.2">
      <c r="H67289" s="1" t="s">
        <v>143218</v>
      </c>
      <c r="I67289" s="1" t="s">
        <v>143219</v>
      </c>
      <c r="J67289" s="1" t="s">
        <v>143220</v>
      </c>
      <c r="K67289" s="1" t="s">
        <v>143290</v>
      </c>
      <c r="L67289" s="1"/>
      <c r="M67289" s="1"/>
      <c r="N67289" s="1" t="s">
        <v>143291</v>
      </c>
      <c r="O67289" s="1" t="s">
        <v>143292</v>
      </c>
      <c r="P67289" s="1" t="s">
        <v>17</v>
      </c>
      <c r="Q67289" s="1" t="s">
        <v>17</v>
      </c>
      <c r="R67289" s="1" t="s">
        <v>17</v>
      </c>
      <c r="S67289" s="1" t="s">
        <v>17</v>
      </c>
      <c r="T67289" s="1" t="s">
        <v>17</v>
      </c>
    </row>
    <row r="67290" spans="8:20" hidden="1" x14ac:dyDescent="0.2">
      <c r="H67290" s="1" t="s">
        <v>143218</v>
      </c>
      <c r="I67290" s="1" t="s">
        <v>143219</v>
      </c>
      <c r="J67290" s="1" t="s">
        <v>143220</v>
      </c>
      <c r="K67290" s="1" t="s">
        <v>143293</v>
      </c>
      <c r="L67290" s="1"/>
      <c r="M67290" s="1"/>
      <c r="N67290" s="1" t="s">
        <v>143294</v>
      </c>
      <c r="O67290" s="1" t="s">
        <v>143295</v>
      </c>
      <c r="P67290" s="1" t="s">
        <v>17</v>
      </c>
      <c r="Q67290" s="1" t="s">
        <v>17</v>
      </c>
      <c r="R67290" s="1" t="s">
        <v>17</v>
      </c>
      <c r="S67290" s="1" t="s">
        <v>17</v>
      </c>
      <c r="T67290" s="1" t="s">
        <v>17</v>
      </c>
    </row>
    <row r="67291" spans="8:20" hidden="1" x14ac:dyDescent="0.2">
      <c r="H67291" s="1" t="s">
        <v>143218</v>
      </c>
      <c r="I67291" s="1" t="s">
        <v>143219</v>
      </c>
      <c r="J67291" s="1" t="s">
        <v>143220</v>
      </c>
      <c r="K67291" s="1" t="s">
        <v>143296</v>
      </c>
      <c r="L67291" s="1"/>
      <c r="M67291" s="1"/>
      <c r="N67291" s="1" t="s">
        <v>143297</v>
      </c>
      <c r="O67291" s="1" t="s">
        <v>143298</v>
      </c>
      <c r="P67291" s="1" t="s">
        <v>17</v>
      </c>
      <c r="Q67291" s="1" t="s">
        <v>17</v>
      </c>
      <c r="R67291" s="1" t="s">
        <v>17</v>
      </c>
      <c r="S67291" s="1" t="s">
        <v>17</v>
      </c>
      <c r="T67291" s="1" t="s">
        <v>17</v>
      </c>
    </row>
    <row r="67292" spans="8:20" hidden="1" x14ac:dyDescent="0.2">
      <c r="H67292" s="1" t="s">
        <v>143218</v>
      </c>
      <c r="I67292" s="1" t="s">
        <v>143219</v>
      </c>
      <c r="J67292" s="1" t="s">
        <v>143220</v>
      </c>
      <c r="K67292" s="1" t="s">
        <v>143299</v>
      </c>
      <c r="L67292" s="1"/>
      <c r="M67292" s="1"/>
      <c r="N67292" s="1" t="s">
        <v>143300</v>
      </c>
      <c r="O67292" s="1" t="s">
        <v>143301</v>
      </c>
      <c r="P67292" s="1" t="s">
        <v>17</v>
      </c>
      <c r="Q67292" s="1" t="s">
        <v>17</v>
      </c>
      <c r="R67292" s="1" t="s">
        <v>17</v>
      </c>
      <c r="S67292" s="1" t="s">
        <v>17</v>
      </c>
      <c r="T67292" s="1" t="s">
        <v>17</v>
      </c>
    </row>
    <row r="67293" spans="8:20" hidden="1" x14ac:dyDescent="0.2">
      <c r="H67293" s="1" t="s">
        <v>143218</v>
      </c>
      <c r="I67293" s="1" t="s">
        <v>143219</v>
      </c>
      <c r="J67293" s="1" t="s">
        <v>143220</v>
      </c>
      <c r="K67293" s="1" t="s">
        <v>143302</v>
      </c>
      <c r="L67293" s="1"/>
      <c r="M67293" s="1"/>
      <c r="N67293" s="1" t="s">
        <v>143303</v>
      </c>
      <c r="O67293" s="1" t="s">
        <v>143304</v>
      </c>
      <c r="P67293" s="1" t="s">
        <v>17</v>
      </c>
      <c r="Q67293" s="1" t="s">
        <v>17</v>
      </c>
      <c r="R67293" s="1" t="s">
        <v>17</v>
      </c>
      <c r="S67293" s="1" t="s">
        <v>17</v>
      </c>
      <c r="T67293" s="1" t="s">
        <v>17</v>
      </c>
    </row>
    <row r="67294" spans="8:20" hidden="1" x14ac:dyDescent="0.2">
      <c r="H67294" s="1" t="s">
        <v>143218</v>
      </c>
      <c r="I67294" s="1" t="s">
        <v>143219</v>
      </c>
      <c r="J67294" s="1" t="s">
        <v>143220</v>
      </c>
      <c r="K67294" s="1" t="s">
        <v>143305</v>
      </c>
      <c r="L67294" s="1"/>
      <c r="M67294" s="1"/>
      <c r="N67294" s="1" t="s">
        <v>143306</v>
      </c>
      <c r="O67294" s="1" t="s">
        <v>143307</v>
      </c>
      <c r="P67294" s="1" t="s">
        <v>17</v>
      </c>
      <c r="Q67294" s="1" t="s">
        <v>17</v>
      </c>
      <c r="R67294" s="1" t="s">
        <v>17</v>
      </c>
      <c r="S67294" s="1" t="s">
        <v>17</v>
      </c>
      <c r="T67294" s="1" t="s">
        <v>17</v>
      </c>
    </row>
    <row r="67295" spans="8:20" hidden="1" x14ac:dyDescent="0.2">
      <c r="H67295" s="1" t="s">
        <v>143218</v>
      </c>
      <c r="I67295" s="1" t="s">
        <v>143219</v>
      </c>
      <c r="J67295" s="1" t="s">
        <v>143220</v>
      </c>
      <c r="K67295" s="1" t="s">
        <v>143308</v>
      </c>
      <c r="L67295" s="1"/>
      <c r="M67295" s="1"/>
      <c r="N67295" s="1" t="s">
        <v>143309</v>
      </c>
      <c r="O67295" s="1" t="s">
        <v>143310</v>
      </c>
      <c r="P67295" s="1" t="s">
        <v>17</v>
      </c>
      <c r="Q67295" s="1" t="s">
        <v>17</v>
      </c>
      <c r="R67295" s="1" t="s">
        <v>17</v>
      </c>
      <c r="S67295" s="1" t="s">
        <v>17</v>
      </c>
      <c r="T67295" s="1" t="s">
        <v>17</v>
      </c>
    </row>
    <row r="67296" spans="8:20" hidden="1" x14ac:dyDescent="0.2">
      <c r="H67296" s="1" t="s">
        <v>143218</v>
      </c>
      <c r="I67296" s="1" t="s">
        <v>143219</v>
      </c>
      <c r="J67296" s="1" t="s">
        <v>143220</v>
      </c>
      <c r="K67296" s="1" t="s">
        <v>143311</v>
      </c>
      <c r="L67296" s="1"/>
      <c r="M67296" s="1"/>
      <c r="N67296" s="1" t="s">
        <v>143312</v>
      </c>
      <c r="O67296" s="1" t="s">
        <v>143313</v>
      </c>
      <c r="P67296" s="1" t="s">
        <v>17</v>
      </c>
      <c r="Q67296" s="1" t="s">
        <v>17</v>
      </c>
      <c r="R67296" s="1" t="s">
        <v>17</v>
      </c>
      <c r="S67296" s="1" t="s">
        <v>17</v>
      </c>
      <c r="T67296" s="1" t="s">
        <v>17</v>
      </c>
    </row>
    <row r="67297" spans="8:20" hidden="1" x14ac:dyDescent="0.2">
      <c r="H67297" s="1" t="s">
        <v>143218</v>
      </c>
      <c r="I67297" s="1" t="s">
        <v>143219</v>
      </c>
      <c r="J67297" s="1" t="s">
        <v>143220</v>
      </c>
      <c r="K67297" s="1" t="s">
        <v>143314</v>
      </c>
      <c r="L67297" s="1"/>
      <c r="M67297" s="1"/>
      <c r="N67297" s="1" t="s">
        <v>143315</v>
      </c>
      <c r="O67297" s="1" t="s">
        <v>143316</v>
      </c>
      <c r="P67297" s="1" t="s">
        <v>17</v>
      </c>
      <c r="Q67297" s="1" t="s">
        <v>17</v>
      </c>
      <c r="R67297" s="1" t="s">
        <v>17</v>
      </c>
      <c r="S67297" s="1" t="s">
        <v>17</v>
      </c>
      <c r="T67297" s="1" t="s">
        <v>17</v>
      </c>
    </row>
    <row r="67298" spans="8:20" hidden="1" x14ac:dyDescent="0.2">
      <c r="H67298" s="1" t="s">
        <v>143218</v>
      </c>
      <c r="I67298" s="1" t="s">
        <v>143219</v>
      </c>
      <c r="J67298" s="1" t="s">
        <v>143220</v>
      </c>
      <c r="K67298" s="1" t="s">
        <v>143317</v>
      </c>
      <c r="L67298" s="1"/>
      <c r="M67298" s="1"/>
      <c r="N67298" s="1" t="s">
        <v>143318</v>
      </c>
      <c r="O67298" s="1" t="s">
        <v>143319</v>
      </c>
      <c r="P67298" s="1" t="s">
        <v>17</v>
      </c>
      <c r="Q67298" s="1" t="s">
        <v>17</v>
      </c>
      <c r="R67298" s="1" t="s">
        <v>17</v>
      </c>
      <c r="S67298" s="1" t="s">
        <v>17</v>
      </c>
      <c r="T67298" s="1" t="s">
        <v>17</v>
      </c>
    </row>
    <row r="67299" spans="8:20" hidden="1" x14ac:dyDescent="0.2">
      <c r="H67299" s="1" t="s">
        <v>143218</v>
      </c>
      <c r="I67299" s="1" t="s">
        <v>143219</v>
      </c>
      <c r="J67299" s="1" t="s">
        <v>143220</v>
      </c>
      <c r="K67299" s="1" t="s">
        <v>143320</v>
      </c>
      <c r="L67299" s="1"/>
      <c r="M67299" s="1"/>
      <c r="N67299" s="1" t="s">
        <v>143321</v>
      </c>
      <c r="O67299" s="1" t="s">
        <v>143322</v>
      </c>
      <c r="P67299" s="1" t="s">
        <v>17</v>
      </c>
      <c r="Q67299" s="1" t="s">
        <v>17</v>
      </c>
      <c r="R67299" s="1" t="s">
        <v>17</v>
      </c>
      <c r="S67299" s="1" t="s">
        <v>17</v>
      </c>
      <c r="T67299" s="1" t="s">
        <v>17</v>
      </c>
    </row>
    <row r="67300" spans="8:20" hidden="1" x14ac:dyDescent="0.2">
      <c r="H67300" s="1" t="s">
        <v>143218</v>
      </c>
      <c r="I67300" s="1" t="s">
        <v>143219</v>
      </c>
      <c r="J67300" s="1" t="s">
        <v>143220</v>
      </c>
      <c r="K67300" s="1" t="s">
        <v>143323</v>
      </c>
      <c r="L67300" s="1"/>
      <c r="M67300" s="1"/>
      <c r="N67300" s="1" t="s">
        <v>143324</v>
      </c>
      <c r="O67300" s="1" t="s">
        <v>143325</v>
      </c>
      <c r="P67300" s="1" t="s">
        <v>17</v>
      </c>
      <c r="Q67300" s="1" t="s">
        <v>17</v>
      </c>
      <c r="R67300" s="1" t="s">
        <v>17</v>
      </c>
      <c r="S67300" s="1" t="s">
        <v>17</v>
      </c>
      <c r="T67300" s="1" t="s">
        <v>17</v>
      </c>
    </row>
    <row r="67301" spans="8:20" hidden="1" x14ac:dyDescent="0.2">
      <c r="H67301" s="1" t="s">
        <v>143218</v>
      </c>
      <c r="I67301" s="1" t="s">
        <v>143219</v>
      </c>
      <c r="J67301" s="1" t="s">
        <v>143220</v>
      </c>
      <c r="K67301" s="1" t="s">
        <v>143326</v>
      </c>
      <c r="L67301" s="1"/>
      <c r="M67301" s="1"/>
      <c r="N67301" s="1" t="s">
        <v>143327</v>
      </c>
      <c r="O67301" s="1" t="s">
        <v>143328</v>
      </c>
      <c r="P67301" s="1" t="s">
        <v>17</v>
      </c>
      <c r="Q67301" s="1" t="s">
        <v>17</v>
      </c>
      <c r="R67301" s="1" t="s">
        <v>17</v>
      </c>
      <c r="S67301" s="1" t="s">
        <v>17</v>
      </c>
      <c r="T67301" s="1" t="s">
        <v>17</v>
      </c>
    </row>
    <row r="67302" spans="8:20" hidden="1" x14ac:dyDescent="0.2">
      <c r="H67302" s="1" t="s">
        <v>143218</v>
      </c>
      <c r="I67302" s="1" t="s">
        <v>143219</v>
      </c>
      <c r="J67302" s="1" t="s">
        <v>143220</v>
      </c>
      <c r="K67302" s="1" t="s">
        <v>143329</v>
      </c>
      <c r="L67302" s="1"/>
      <c r="M67302" s="1"/>
      <c r="N67302" s="1" t="s">
        <v>143330</v>
      </c>
      <c r="O67302" s="1" t="s">
        <v>143331</v>
      </c>
      <c r="P67302" s="1" t="s">
        <v>17</v>
      </c>
      <c r="Q67302" s="1" t="s">
        <v>17</v>
      </c>
      <c r="R67302" s="1" t="s">
        <v>17</v>
      </c>
      <c r="S67302" s="1" t="s">
        <v>17</v>
      </c>
      <c r="T67302" s="1" t="s">
        <v>17</v>
      </c>
    </row>
    <row r="67303" spans="8:20" hidden="1" x14ac:dyDescent="0.2">
      <c r="H67303" s="1" t="s">
        <v>143218</v>
      </c>
      <c r="I67303" s="1" t="s">
        <v>143219</v>
      </c>
      <c r="J67303" s="1" t="s">
        <v>143220</v>
      </c>
      <c r="K67303" s="1" t="s">
        <v>143332</v>
      </c>
      <c r="L67303" s="1"/>
      <c r="M67303" s="1"/>
      <c r="N67303" s="1" t="s">
        <v>143333</v>
      </c>
      <c r="O67303" s="1" t="s">
        <v>143334</v>
      </c>
      <c r="P67303" s="1" t="s">
        <v>17</v>
      </c>
      <c r="Q67303" s="1" t="s">
        <v>17</v>
      </c>
      <c r="R67303" s="1" t="s">
        <v>17</v>
      </c>
      <c r="S67303" s="1" t="s">
        <v>17</v>
      </c>
      <c r="T67303" s="1" t="s">
        <v>17</v>
      </c>
    </row>
    <row r="67304" spans="8:20" hidden="1" x14ac:dyDescent="0.2">
      <c r="H67304" s="1" t="s">
        <v>198672</v>
      </c>
      <c r="I67304" s="1" t="s">
        <v>198673</v>
      </c>
      <c r="J67304" s="1" t="s">
        <v>198674</v>
      </c>
      <c r="K67304" s="1" t="s">
        <v>198675</v>
      </c>
      <c r="L67304" s="1"/>
      <c r="M67304" s="1"/>
      <c r="N67304" s="1" t="s">
        <v>198676</v>
      </c>
      <c r="O67304" s="1" t="s">
        <v>198677</v>
      </c>
      <c r="P67304" s="1" t="s">
        <v>17</v>
      </c>
      <c r="Q67304" s="1" t="s">
        <v>17</v>
      </c>
      <c r="R67304" s="1" t="s">
        <v>210</v>
      </c>
      <c r="S67304" s="1" t="s">
        <v>17</v>
      </c>
      <c r="T67304" s="1" t="s">
        <v>210</v>
      </c>
    </row>
    <row r="67305" spans="8:20" hidden="1" x14ac:dyDescent="0.2">
      <c r="H67305" s="1" t="s">
        <v>198672</v>
      </c>
      <c r="I67305" s="1" t="s">
        <v>198673</v>
      </c>
      <c r="J67305" s="1" t="s">
        <v>198674</v>
      </c>
      <c r="K67305" s="1" t="s">
        <v>198678</v>
      </c>
      <c r="L67305" s="1"/>
      <c r="M67305" s="1"/>
      <c r="N67305" s="1" t="s">
        <v>198679</v>
      </c>
      <c r="O67305" s="1" t="s">
        <v>198677</v>
      </c>
      <c r="P67305" s="1" t="s">
        <v>17</v>
      </c>
      <c r="Q67305" s="1" t="s">
        <v>17</v>
      </c>
      <c r="R67305" s="1" t="s">
        <v>210</v>
      </c>
      <c r="S67305" s="1" t="s">
        <v>17</v>
      </c>
      <c r="T67305" s="1" t="s">
        <v>210</v>
      </c>
    </row>
    <row r="67306" spans="8:20" hidden="1" x14ac:dyDescent="0.2">
      <c r="H67306" s="1" t="s">
        <v>198672</v>
      </c>
      <c r="I67306" s="1" t="s">
        <v>198673</v>
      </c>
      <c r="J67306" s="1" t="s">
        <v>198674</v>
      </c>
      <c r="K67306" s="1" t="s">
        <v>198680</v>
      </c>
      <c r="L67306" s="1"/>
      <c r="M67306" s="1"/>
      <c r="N67306" s="1" t="s">
        <v>198681</v>
      </c>
      <c r="O67306" s="1" t="s">
        <v>198677</v>
      </c>
      <c r="P67306" s="1" t="s">
        <v>17</v>
      </c>
      <c r="Q67306" s="1" t="s">
        <v>17</v>
      </c>
      <c r="R67306" s="1" t="s">
        <v>210</v>
      </c>
      <c r="S67306" s="1" t="s">
        <v>17</v>
      </c>
      <c r="T67306" s="1" t="s">
        <v>210</v>
      </c>
    </row>
    <row r="67307" spans="8:20" hidden="1" x14ac:dyDescent="0.2">
      <c r="H67307" s="1" t="s">
        <v>198672</v>
      </c>
      <c r="I67307" s="1" t="s">
        <v>198673</v>
      </c>
      <c r="J67307" s="1" t="s">
        <v>198674</v>
      </c>
      <c r="K67307" s="1" t="s">
        <v>198682</v>
      </c>
      <c r="L67307" s="1"/>
      <c r="M67307" s="1"/>
      <c r="N67307" s="1" t="s">
        <v>198683</v>
      </c>
      <c r="O67307" s="1" t="s">
        <v>198677</v>
      </c>
      <c r="P67307" s="1" t="s">
        <v>17</v>
      </c>
      <c r="Q67307" s="1" t="s">
        <v>17</v>
      </c>
      <c r="R67307" s="1" t="s">
        <v>210</v>
      </c>
      <c r="S67307" s="1" t="s">
        <v>17</v>
      </c>
      <c r="T67307" s="1" t="s">
        <v>210</v>
      </c>
    </row>
    <row r="67308" spans="8:20" hidden="1" x14ac:dyDescent="0.2">
      <c r="H67308" s="1" t="s">
        <v>198672</v>
      </c>
      <c r="I67308" s="1" t="s">
        <v>198673</v>
      </c>
      <c r="J67308" s="1" t="s">
        <v>198674</v>
      </c>
      <c r="K67308" s="1" t="s">
        <v>198684</v>
      </c>
      <c r="L67308" s="1"/>
      <c r="M67308" s="1"/>
      <c r="N67308" s="1" t="s">
        <v>198685</v>
      </c>
      <c r="O67308" s="1" t="s">
        <v>198677</v>
      </c>
      <c r="P67308" s="1" t="s">
        <v>17</v>
      </c>
      <c r="Q67308" s="1" t="s">
        <v>17</v>
      </c>
      <c r="R67308" s="1" t="s">
        <v>210</v>
      </c>
      <c r="S67308" s="1" t="s">
        <v>17</v>
      </c>
      <c r="T67308" s="1" t="s">
        <v>210</v>
      </c>
    </row>
    <row r="67309" spans="8:20" hidden="1" x14ac:dyDescent="0.2">
      <c r="H67309" s="1" t="s">
        <v>198672</v>
      </c>
      <c r="I67309" s="1" t="s">
        <v>198673</v>
      </c>
      <c r="J67309" s="1" t="s">
        <v>198674</v>
      </c>
      <c r="K67309" s="1" t="s">
        <v>198686</v>
      </c>
      <c r="L67309" s="1"/>
      <c r="M67309" s="1"/>
      <c r="N67309" s="1" t="s">
        <v>198687</v>
      </c>
      <c r="O67309" s="1" t="s">
        <v>198677</v>
      </c>
      <c r="P67309" s="1" t="s">
        <v>17</v>
      </c>
      <c r="Q67309" s="1" t="s">
        <v>17</v>
      </c>
      <c r="R67309" s="1" t="s">
        <v>210</v>
      </c>
      <c r="S67309" s="1" t="s">
        <v>17</v>
      </c>
      <c r="T67309" s="1" t="s">
        <v>210</v>
      </c>
    </row>
    <row r="67310" spans="8:20" hidden="1" x14ac:dyDescent="0.2">
      <c r="H67310" s="1" t="s">
        <v>198672</v>
      </c>
      <c r="I67310" s="1" t="s">
        <v>198673</v>
      </c>
      <c r="J67310" s="1" t="s">
        <v>198674</v>
      </c>
      <c r="K67310" s="1" t="s">
        <v>198688</v>
      </c>
      <c r="L67310" s="1"/>
      <c r="M67310" s="1"/>
      <c r="N67310" s="1" t="s">
        <v>198689</v>
      </c>
      <c r="O67310" s="1" t="s">
        <v>198677</v>
      </c>
      <c r="P67310" s="1" t="s">
        <v>17</v>
      </c>
      <c r="Q67310" s="1" t="s">
        <v>17</v>
      </c>
      <c r="R67310" s="1" t="s">
        <v>210</v>
      </c>
      <c r="S67310" s="1" t="s">
        <v>17</v>
      </c>
      <c r="T67310" s="1" t="s">
        <v>210</v>
      </c>
    </row>
    <row r="67311" spans="8:20" hidden="1" x14ac:dyDescent="0.2">
      <c r="H67311" s="1" t="s">
        <v>198672</v>
      </c>
      <c r="I67311" s="1" t="s">
        <v>198673</v>
      </c>
      <c r="J67311" s="1" t="s">
        <v>198674</v>
      </c>
      <c r="K67311" s="1" t="s">
        <v>198690</v>
      </c>
      <c r="L67311" s="1"/>
      <c r="M67311" s="1"/>
      <c r="N67311" s="1" t="s">
        <v>198691</v>
      </c>
      <c r="O67311" s="1" t="s">
        <v>198677</v>
      </c>
      <c r="P67311" s="1" t="s">
        <v>17</v>
      </c>
      <c r="Q67311" s="1" t="s">
        <v>17</v>
      </c>
      <c r="R67311" s="1" t="s">
        <v>210</v>
      </c>
      <c r="S67311" s="1" t="s">
        <v>17</v>
      </c>
      <c r="T67311" s="1" t="s">
        <v>210</v>
      </c>
    </row>
    <row r="67312" spans="8:20" hidden="1" x14ac:dyDescent="0.2">
      <c r="H67312" s="1" t="s">
        <v>198672</v>
      </c>
      <c r="I67312" s="1" t="s">
        <v>198673</v>
      </c>
      <c r="J67312" s="1" t="s">
        <v>198674</v>
      </c>
      <c r="K67312" s="1" t="s">
        <v>198692</v>
      </c>
      <c r="L67312" s="1"/>
      <c r="M67312" s="1"/>
      <c r="N67312" s="1" t="s">
        <v>198693</v>
      </c>
      <c r="O67312" s="1" t="s">
        <v>198677</v>
      </c>
      <c r="P67312" s="1" t="s">
        <v>17</v>
      </c>
      <c r="Q67312" s="1" t="s">
        <v>17</v>
      </c>
      <c r="R67312" s="1" t="s">
        <v>210</v>
      </c>
      <c r="S67312" s="1" t="s">
        <v>17</v>
      </c>
      <c r="T67312" s="1" t="s">
        <v>210</v>
      </c>
    </row>
    <row r="67313" spans="8:20" hidden="1" x14ac:dyDescent="0.2">
      <c r="H67313" s="1" t="s">
        <v>198672</v>
      </c>
      <c r="I67313" s="1" t="s">
        <v>198673</v>
      </c>
      <c r="J67313" s="1" t="s">
        <v>198674</v>
      </c>
      <c r="K67313" s="1" t="s">
        <v>198694</v>
      </c>
      <c r="L67313" s="1"/>
      <c r="M67313" s="1"/>
      <c r="N67313" s="1" t="s">
        <v>198695</v>
      </c>
      <c r="O67313" s="1" t="s">
        <v>198677</v>
      </c>
      <c r="P67313" s="1" t="s">
        <v>17</v>
      </c>
      <c r="Q67313" s="1" t="s">
        <v>17</v>
      </c>
      <c r="R67313" s="1" t="s">
        <v>210</v>
      </c>
      <c r="S67313" s="1" t="s">
        <v>17</v>
      </c>
      <c r="T67313" s="1" t="s">
        <v>210</v>
      </c>
    </row>
    <row r="67314" spans="8:20" hidden="1" x14ac:dyDescent="0.2">
      <c r="H67314" s="1" t="s">
        <v>198672</v>
      </c>
      <c r="I67314" s="1" t="s">
        <v>198673</v>
      </c>
      <c r="J67314" s="1" t="s">
        <v>198674</v>
      </c>
      <c r="K67314" s="1" t="s">
        <v>198696</v>
      </c>
      <c r="L67314" s="1"/>
      <c r="M67314" s="1"/>
      <c r="N67314" s="1" t="s">
        <v>198697</v>
      </c>
      <c r="O67314" s="1" t="s">
        <v>198677</v>
      </c>
      <c r="P67314" s="1" t="s">
        <v>17</v>
      </c>
      <c r="Q67314" s="1" t="s">
        <v>17</v>
      </c>
      <c r="R67314" s="1" t="s">
        <v>210</v>
      </c>
      <c r="S67314" s="1" t="s">
        <v>17</v>
      </c>
      <c r="T67314" s="1" t="s">
        <v>210</v>
      </c>
    </row>
    <row r="67315" spans="8:20" hidden="1" x14ac:dyDescent="0.2">
      <c r="H67315" s="1" t="s">
        <v>198672</v>
      </c>
      <c r="I67315" s="1" t="s">
        <v>198673</v>
      </c>
      <c r="J67315" s="1" t="s">
        <v>198674</v>
      </c>
      <c r="K67315" s="1" t="s">
        <v>198698</v>
      </c>
      <c r="L67315" s="1"/>
      <c r="M67315" s="1"/>
      <c r="N67315" s="1" t="s">
        <v>198699</v>
      </c>
      <c r="O67315" s="1" t="s">
        <v>198677</v>
      </c>
      <c r="P67315" s="1" t="s">
        <v>17</v>
      </c>
      <c r="Q67315" s="1" t="s">
        <v>17</v>
      </c>
      <c r="R67315" s="1" t="s">
        <v>210</v>
      </c>
      <c r="S67315" s="1" t="s">
        <v>17</v>
      </c>
      <c r="T67315" s="1" t="s">
        <v>210</v>
      </c>
    </row>
    <row r="67316" spans="8:20" hidden="1" x14ac:dyDescent="0.2">
      <c r="H67316" s="1" t="s">
        <v>143335</v>
      </c>
      <c r="I67316" s="1" t="s">
        <v>143336</v>
      </c>
      <c r="J67316" s="1" t="s">
        <v>143337</v>
      </c>
      <c r="K67316" s="1" t="s">
        <v>143338</v>
      </c>
      <c r="L67316" s="1"/>
      <c r="M67316" s="1"/>
      <c r="N67316" s="1" t="s">
        <v>143339</v>
      </c>
      <c r="O67316" s="1" t="s">
        <v>143340</v>
      </c>
      <c r="P67316" s="1" t="s">
        <v>17</v>
      </c>
      <c r="Q67316" s="1" t="s">
        <v>17</v>
      </c>
      <c r="R67316" s="1" t="s">
        <v>210</v>
      </c>
      <c r="S67316" s="1" t="s">
        <v>210</v>
      </c>
      <c r="T67316" s="1" t="s">
        <v>17</v>
      </c>
    </row>
    <row r="67317" spans="8:20" hidden="1" x14ac:dyDescent="0.2">
      <c r="H67317" s="1" t="s">
        <v>143335</v>
      </c>
      <c r="I67317" s="1" t="s">
        <v>143336</v>
      </c>
      <c r="J67317" s="1" t="s">
        <v>143337</v>
      </c>
      <c r="K67317" s="1" t="s">
        <v>143341</v>
      </c>
      <c r="L67317" s="1"/>
      <c r="M67317" s="1"/>
      <c r="N67317" s="1" t="s">
        <v>143342</v>
      </c>
      <c r="O67317" s="1" t="s">
        <v>143343</v>
      </c>
      <c r="P67317" s="1" t="s">
        <v>17</v>
      </c>
      <c r="Q67317" s="1" t="s">
        <v>17</v>
      </c>
      <c r="R67317" s="1" t="s">
        <v>210</v>
      </c>
      <c r="S67317" s="1" t="s">
        <v>210</v>
      </c>
      <c r="T67317" s="1" t="s">
        <v>17</v>
      </c>
    </row>
    <row r="67318" spans="8:20" hidden="1" x14ac:dyDescent="0.2">
      <c r="H67318" s="1" t="s">
        <v>143335</v>
      </c>
      <c r="I67318" s="1" t="s">
        <v>143336</v>
      </c>
      <c r="J67318" s="1" t="s">
        <v>143337</v>
      </c>
      <c r="K67318" s="1" t="s">
        <v>143344</v>
      </c>
      <c r="L67318" s="1"/>
      <c r="M67318" s="1"/>
      <c r="N67318" s="1" t="s">
        <v>143345</v>
      </c>
      <c r="O67318" s="1" t="s">
        <v>143346</v>
      </c>
      <c r="P67318" s="1" t="s">
        <v>17</v>
      </c>
      <c r="Q67318" s="1" t="s">
        <v>17</v>
      </c>
      <c r="R67318" s="1" t="s">
        <v>210</v>
      </c>
      <c r="S67318" s="1" t="s">
        <v>210</v>
      </c>
      <c r="T67318" s="1" t="s">
        <v>17</v>
      </c>
    </row>
    <row r="67319" spans="8:20" hidden="1" x14ac:dyDescent="0.2">
      <c r="H67319" s="1" t="s">
        <v>143335</v>
      </c>
      <c r="I67319" s="1" t="s">
        <v>143336</v>
      </c>
      <c r="J67319" s="1" t="s">
        <v>143337</v>
      </c>
      <c r="K67319" s="1" t="s">
        <v>143347</v>
      </c>
      <c r="L67319" s="1"/>
      <c r="M67319" s="1"/>
      <c r="N67319" s="1" t="s">
        <v>143348</v>
      </c>
      <c r="O67319" s="1" t="s">
        <v>143349</v>
      </c>
      <c r="P67319" s="1" t="s">
        <v>17</v>
      </c>
      <c r="Q67319" s="1" t="s">
        <v>17</v>
      </c>
      <c r="R67319" s="1" t="s">
        <v>210</v>
      </c>
      <c r="S67319" s="1" t="s">
        <v>210</v>
      </c>
      <c r="T67319" s="1" t="s">
        <v>17</v>
      </c>
    </row>
    <row r="67320" spans="8:20" hidden="1" x14ac:dyDescent="0.2">
      <c r="H67320" s="1" t="s">
        <v>143335</v>
      </c>
      <c r="I67320" s="1" t="s">
        <v>143336</v>
      </c>
      <c r="J67320" s="1" t="s">
        <v>143337</v>
      </c>
      <c r="K67320" s="1" t="s">
        <v>143350</v>
      </c>
      <c r="L67320" s="1"/>
      <c r="M67320" s="1"/>
      <c r="N67320" s="1" t="s">
        <v>143351</v>
      </c>
      <c r="O67320" s="1" t="s">
        <v>143352</v>
      </c>
      <c r="P67320" s="1" t="s">
        <v>17</v>
      </c>
      <c r="Q67320" s="1" t="s">
        <v>17</v>
      </c>
      <c r="R67320" s="1" t="s">
        <v>210</v>
      </c>
      <c r="S67320" s="1" t="s">
        <v>210</v>
      </c>
      <c r="T67320" s="1" t="s">
        <v>17</v>
      </c>
    </row>
    <row r="67321" spans="8:20" hidden="1" x14ac:dyDescent="0.2">
      <c r="H67321" s="1" t="s">
        <v>143335</v>
      </c>
      <c r="I67321" s="1" t="s">
        <v>143336</v>
      </c>
      <c r="J67321" s="1" t="s">
        <v>143337</v>
      </c>
      <c r="K67321" s="1" t="s">
        <v>143353</v>
      </c>
      <c r="L67321" s="1"/>
      <c r="M67321" s="1"/>
      <c r="N67321" s="1" t="s">
        <v>143354</v>
      </c>
      <c r="O67321" s="1" t="s">
        <v>143355</v>
      </c>
      <c r="P67321" s="1" t="s">
        <v>17</v>
      </c>
      <c r="Q67321" s="1" t="s">
        <v>17</v>
      </c>
      <c r="R67321" s="1" t="s">
        <v>210</v>
      </c>
      <c r="S67321" s="1" t="s">
        <v>210</v>
      </c>
      <c r="T67321" s="1" t="s">
        <v>17</v>
      </c>
    </row>
    <row r="67322" spans="8:20" hidden="1" x14ac:dyDescent="0.2">
      <c r="H67322" s="1" t="s">
        <v>143356</v>
      </c>
      <c r="I67322" s="1" t="s">
        <v>143357</v>
      </c>
      <c r="J67322" s="1" t="s">
        <v>143358</v>
      </c>
      <c r="K67322" s="1" t="s">
        <v>143359</v>
      </c>
      <c r="L67322" s="1"/>
      <c r="M67322" s="1"/>
      <c r="N67322" s="1" t="s">
        <v>143360</v>
      </c>
      <c r="O67322" s="1" t="s">
        <v>36255</v>
      </c>
      <c r="P67322" s="1" t="s">
        <v>17</v>
      </c>
      <c r="Q67322" s="1" t="s">
        <v>17</v>
      </c>
      <c r="R67322" s="1" t="s">
        <v>210</v>
      </c>
      <c r="S67322" s="1" t="s">
        <v>17</v>
      </c>
      <c r="T67322" s="1" t="s">
        <v>17</v>
      </c>
    </row>
    <row r="67323" spans="8:20" hidden="1" x14ac:dyDescent="0.2">
      <c r="H67323" s="1" t="s">
        <v>143356</v>
      </c>
      <c r="I67323" s="1" t="s">
        <v>143357</v>
      </c>
      <c r="J67323" s="1" t="s">
        <v>143358</v>
      </c>
      <c r="K67323" s="1" t="s">
        <v>143361</v>
      </c>
      <c r="L67323" s="1"/>
      <c r="M67323" s="1"/>
      <c r="N67323" s="1" t="s">
        <v>143362</v>
      </c>
      <c r="O67323" s="1" t="s">
        <v>36255</v>
      </c>
      <c r="P67323" s="1" t="s">
        <v>17</v>
      </c>
      <c r="Q67323" s="1" t="s">
        <v>17</v>
      </c>
      <c r="R67323" s="1" t="s">
        <v>210</v>
      </c>
      <c r="S67323" s="1" t="s">
        <v>17</v>
      </c>
      <c r="T67323" s="1" t="s">
        <v>17</v>
      </c>
    </row>
    <row r="67324" spans="8:20" hidden="1" x14ac:dyDescent="0.2">
      <c r="H67324" s="1" t="s">
        <v>143356</v>
      </c>
      <c r="I67324" s="1" t="s">
        <v>143357</v>
      </c>
      <c r="J67324" s="1" t="s">
        <v>143358</v>
      </c>
      <c r="K67324" s="1" t="s">
        <v>143363</v>
      </c>
      <c r="L67324" s="1"/>
      <c r="M67324" s="1"/>
      <c r="N67324" s="1" t="s">
        <v>143364</v>
      </c>
      <c r="O67324" s="1" t="s">
        <v>36255</v>
      </c>
      <c r="P67324" s="1" t="s">
        <v>17</v>
      </c>
      <c r="Q67324" s="1" t="s">
        <v>17</v>
      </c>
      <c r="R67324" s="1" t="s">
        <v>210</v>
      </c>
      <c r="S67324" s="1" t="s">
        <v>17</v>
      </c>
      <c r="T67324" s="1" t="s">
        <v>17</v>
      </c>
    </row>
    <row r="67325" spans="8:20" hidden="1" x14ac:dyDescent="0.2">
      <c r="H67325" s="1" t="s">
        <v>143356</v>
      </c>
      <c r="I67325" s="1" t="s">
        <v>143357</v>
      </c>
      <c r="J67325" s="1" t="s">
        <v>143358</v>
      </c>
      <c r="K67325" s="1" t="s">
        <v>143365</v>
      </c>
      <c r="L67325" s="1"/>
      <c r="M67325" s="1"/>
      <c r="N67325" s="1" t="s">
        <v>143366</v>
      </c>
      <c r="O67325" s="1" t="s">
        <v>36255</v>
      </c>
      <c r="P67325" s="1" t="s">
        <v>17</v>
      </c>
      <c r="Q67325" s="1" t="s">
        <v>17</v>
      </c>
      <c r="R67325" s="1" t="s">
        <v>210</v>
      </c>
      <c r="S67325" s="1" t="s">
        <v>17</v>
      </c>
      <c r="T67325" s="1" t="s">
        <v>17</v>
      </c>
    </row>
    <row r="67326" spans="8:20" hidden="1" x14ac:dyDescent="0.2">
      <c r="H67326" s="1" t="s">
        <v>143356</v>
      </c>
      <c r="I67326" s="1" t="s">
        <v>143357</v>
      </c>
      <c r="J67326" s="1" t="s">
        <v>143358</v>
      </c>
      <c r="K67326" s="1" t="s">
        <v>143367</v>
      </c>
      <c r="L67326" s="1"/>
      <c r="M67326" s="1"/>
      <c r="N67326" s="1" t="s">
        <v>143368</v>
      </c>
      <c r="O67326" s="1" t="s">
        <v>36255</v>
      </c>
      <c r="P67326" s="1" t="s">
        <v>17</v>
      </c>
      <c r="Q67326" s="1" t="s">
        <v>17</v>
      </c>
      <c r="R67326" s="1" t="s">
        <v>210</v>
      </c>
      <c r="S67326" s="1" t="s">
        <v>17</v>
      </c>
      <c r="T67326" s="1" t="s">
        <v>17</v>
      </c>
    </row>
    <row r="67327" spans="8:20" hidden="1" x14ac:dyDescent="0.2">
      <c r="H67327" s="1" t="s">
        <v>143356</v>
      </c>
      <c r="I67327" s="1" t="s">
        <v>143357</v>
      </c>
      <c r="J67327" s="1" t="s">
        <v>143358</v>
      </c>
      <c r="K67327" s="1" t="s">
        <v>143369</v>
      </c>
      <c r="L67327" s="1"/>
      <c r="M67327" s="1"/>
      <c r="N67327" s="1" t="s">
        <v>143370</v>
      </c>
      <c r="O67327" s="1" t="s">
        <v>36255</v>
      </c>
      <c r="P67327" s="1" t="s">
        <v>17</v>
      </c>
      <c r="Q67327" s="1" t="s">
        <v>17</v>
      </c>
      <c r="R67327" s="1" t="s">
        <v>210</v>
      </c>
      <c r="S67327" s="1" t="s">
        <v>17</v>
      </c>
      <c r="T67327" s="1" t="s">
        <v>17</v>
      </c>
    </row>
    <row r="67328" spans="8:20" hidden="1" x14ac:dyDescent="0.2">
      <c r="H67328" s="1" t="s">
        <v>143356</v>
      </c>
      <c r="I67328" s="1" t="s">
        <v>143357</v>
      </c>
      <c r="J67328" s="1" t="s">
        <v>143358</v>
      </c>
      <c r="K67328" s="1" t="s">
        <v>143371</v>
      </c>
      <c r="L67328" s="1"/>
      <c r="M67328" s="1"/>
      <c r="N67328" s="1" t="s">
        <v>143372</v>
      </c>
      <c r="O67328" s="1" t="s">
        <v>36255</v>
      </c>
      <c r="P67328" s="1" t="s">
        <v>17</v>
      </c>
      <c r="Q67328" s="1" t="s">
        <v>17</v>
      </c>
      <c r="R67328" s="1" t="s">
        <v>210</v>
      </c>
      <c r="S67328" s="1" t="s">
        <v>17</v>
      </c>
      <c r="T67328" s="1" t="s">
        <v>17</v>
      </c>
    </row>
    <row r="67329" spans="8:20" hidden="1" x14ac:dyDescent="0.2">
      <c r="H67329" s="1" t="s">
        <v>143356</v>
      </c>
      <c r="I67329" s="1" t="s">
        <v>143357</v>
      </c>
      <c r="J67329" s="1" t="s">
        <v>143358</v>
      </c>
      <c r="K67329" s="1" t="s">
        <v>143373</v>
      </c>
      <c r="L67329" s="1"/>
      <c r="M67329" s="1"/>
      <c r="N67329" s="1" t="s">
        <v>143374</v>
      </c>
      <c r="O67329" s="1" t="s">
        <v>36255</v>
      </c>
      <c r="P67329" s="1" t="s">
        <v>17</v>
      </c>
      <c r="Q67329" s="1" t="s">
        <v>17</v>
      </c>
      <c r="R67329" s="1" t="s">
        <v>210</v>
      </c>
      <c r="S67329" s="1" t="s">
        <v>17</v>
      </c>
      <c r="T67329" s="1" t="s">
        <v>17</v>
      </c>
    </row>
    <row r="67330" spans="8:20" hidden="1" x14ac:dyDescent="0.2">
      <c r="H67330" s="1" t="s">
        <v>143356</v>
      </c>
      <c r="I67330" s="1" t="s">
        <v>143357</v>
      </c>
      <c r="J67330" s="1" t="s">
        <v>143358</v>
      </c>
      <c r="K67330" s="1" t="s">
        <v>143375</v>
      </c>
      <c r="L67330" s="1"/>
      <c r="M67330" s="1"/>
      <c r="N67330" s="1" t="s">
        <v>143376</v>
      </c>
      <c r="O67330" s="1" t="s">
        <v>36255</v>
      </c>
      <c r="P67330" s="1" t="s">
        <v>17</v>
      </c>
      <c r="Q67330" s="1" t="s">
        <v>17</v>
      </c>
      <c r="R67330" s="1" t="s">
        <v>210</v>
      </c>
      <c r="S67330" s="1" t="s">
        <v>17</v>
      </c>
      <c r="T67330" s="1" t="s">
        <v>17</v>
      </c>
    </row>
    <row r="67331" spans="8:20" hidden="1" x14ac:dyDescent="0.2">
      <c r="H67331" s="1" t="s">
        <v>143356</v>
      </c>
      <c r="I67331" s="1" t="s">
        <v>143357</v>
      </c>
      <c r="J67331" s="1" t="s">
        <v>143358</v>
      </c>
      <c r="K67331" s="1" t="s">
        <v>143377</v>
      </c>
      <c r="L67331" s="1"/>
      <c r="M67331" s="1"/>
      <c r="N67331" s="1" t="s">
        <v>143378</v>
      </c>
      <c r="O67331" s="1" t="s">
        <v>36255</v>
      </c>
      <c r="P67331" s="1" t="s">
        <v>17</v>
      </c>
      <c r="Q67331" s="1" t="s">
        <v>17</v>
      </c>
      <c r="R67331" s="1" t="s">
        <v>210</v>
      </c>
      <c r="S67331" s="1" t="s">
        <v>17</v>
      </c>
      <c r="T67331" s="1" t="s">
        <v>17</v>
      </c>
    </row>
    <row r="67332" spans="8:20" hidden="1" x14ac:dyDescent="0.2">
      <c r="H67332" s="1" t="s">
        <v>143356</v>
      </c>
      <c r="I67332" s="1" t="s">
        <v>143357</v>
      </c>
      <c r="J67332" s="1" t="s">
        <v>143358</v>
      </c>
      <c r="K67332" s="1" t="s">
        <v>143379</v>
      </c>
      <c r="L67332" s="1"/>
      <c r="M67332" s="1"/>
      <c r="N67332" s="1" t="s">
        <v>143380</v>
      </c>
      <c r="O67332" s="1" t="s">
        <v>36255</v>
      </c>
      <c r="P67332" s="1" t="s">
        <v>17</v>
      </c>
      <c r="Q67332" s="1" t="s">
        <v>17</v>
      </c>
      <c r="R67332" s="1" t="s">
        <v>210</v>
      </c>
      <c r="S67332" s="1" t="s">
        <v>17</v>
      </c>
      <c r="T67332" s="1" t="s">
        <v>17</v>
      </c>
    </row>
    <row r="67333" spans="8:20" hidden="1" x14ac:dyDescent="0.2">
      <c r="H67333" s="1" t="s">
        <v>143356</v>
      </c>
      <c r="I67333" s="1" t="s">
        <v>143357</v>
      </c>
      <c r="J67333" s="1" t="s">
        <v>143358</v>
      </c>
      <c r="K67333" s="1" t="s">
        <v>143381</v>
      </c>
      <c r="L67333" s="1"/>
      <c r="M67333" s="1"/>
      <c r="N67333" s="1" t="s">
        <v>143382</v>
      </c>
      <c r="O67333" s="1" t="s">
        <v>36255</v>
      </c>
      <c r="P67333" s="1" t="s">
        <v>17</v>
      </c>
      <c r="Q67333" s="1" t="s">
        <v>17</v>
      </c>
      <c r="R67333" s="1" t="s">
        <v>210</v>
      </c>
      <c r="S67333" s="1" t="s">
        <v>17</v>
      </c>
      <c r="T67333" s="1" t="s">
        <v>17</v>
      </c>
    </row>
    <row r="67334" spans="8:20" hidden="1" x14ac:dyDescent="0.2">
      <c r="H67334" s="1" t="s">
        <v>143356</v>
      </c>
      <c r="I67334" s="1" t="s">
        <v>143357</v>
      </c>
      <c r="J67334" s="1" t="s">
        <v>143358</v>
      </c>
      <c r="K67334" s="1" t="s">
        <v>143383</v>
      </c>
      <c r="L67334" s="1"/>
      <c r="M67334" s="1"/>
      <c r="N67334" s="1" t="s">
        <v>143384</v>
      </c>
      <c r="O67334" s="1" t="s">
        <v>36255</v>
      </c>
      <c r="P67334" s="1" t="s">
        <v>17</v>
      </c>
      <c r="Q67334" s="1" t="s">
        <v>17</v>
      </c>
      <c r="R67334" s="1" t="s">
        <v>210</v>
      </c>
      <c r="S67334" s="1" t="s">
        <v>17</v>
      </c>
      <c r="T67334" s="1" t="s">
        <v>17</v>
      </c>
    </row>
    <row r="67335" spans="8:20" hidden="1" x14ac:dyDescent="0.2">
      <c r="H67335" s="1" t="s">
        <v>143356</v>
      </c>
      <c r="I67335" s="1" t="s">
        <v>143357</v>
      </c>
      <c r="J67335" s="1" t="s">
        <v>143358</v>
      </c>
      <c r="K67335" s="1" t="s">
        <v>143385</v>
      </c>
      <c r="L67335" s="1"/>
      <c r="M67335" s="1"/>
      <c r="N67335" s="1" t="s">
        <v>143386</v>
      </c>
      <c r="O67335" s="1" t="s">
        <v>36255</v>
      </c>
      <c r="P67335" s="1" t="s">
        <v>17</v>
      </c>
      <c r="Q67335" s="1" t="s">
        <v>17</v>
      </c>
      <c r="R67335" s="1" t="s">
        <v>210</v>
      </c>
      <c r="S67335" s="1" t="s">
        <v>17</v>
      </c>
      <c r="T67335" s="1" t="s">
        <v>17</v>
      </c>
    </row>
    <row r="67336" spans="8:20" hidden="1" x14ac:dyDescent="0.2">
      <c r="H67336" s="1" t="s">
        <v>143356</v>
      </c>
      <c r="I67336" s="1" t="s">
        <v>143357</v>
      </c>
      <c r="J67336" s="1" t="s">
        <v>143358</v>
      </c>
      <c r="K67336" s="1" t="s">
        <v>143387</v>
      </c>
      <c r="L67336" s="1"/>
      <c r="M67336" s="1"/>
      <c r="N67336" s="1" t="s">
        <v>143388</v>
      </c>
      <c r="O67336" s="1" t="s">
        <v>36255</v>
      </c>
      <c r="P67336" s="1" t="s">
        <v>17</v>
      </c>
      <c r="Q67336" s="1" t="s">
        <v>17</v>
      </c>
      <c r="R67336" s="1" t="s">
        <v>210</v>
      </c>
      <c r="S67336" s="1" t="s">
        <v>17</v>
      </c>
      <c r="T67336" s="1" t="s">
        <v>17</v>
      </c>
    </row>
    <row r="67337" spans="8:20" hidden="1" x14ac:dyDescent="0.2">
      <c r="H67337" s="1" t="s">
        <v>143356</v>
      </c>
      <c r="I67337" s="1" t="s">
        <v>143357</v>
      </c>
      <c r="J67337" s="1" t="s">
        <v>143358</v>
      </c>
      <c r="K67337" s="1" t="s">
        <v>143389</v>
      </c>
      <c r="L67337" s="1"/>
      <c r="M67337" s="1"/>
      <c r="N67337" s="1" t="s">
        <v>143390</v>
      </c>
      <c r="O67337" s="1" t="s">
        <v>36255</v>
      </c>
      <c r="P67337" s="1" t="s">
        <v>17</v>
      </c>
      <c r="Q67337" s="1" t="s">
        <v>17</v>
      </c>
      <c r="R67337" s="1" t="s">
        <v>210</v>
      </c>
      <c r="S67337" s="1" t="s">
        <v>17</v>
      </c>
      <c r="T67337" s="1" t="s">
        <v>17</v>
      </c>
    </row>
    <row r="67338" spans="8:20" hidden="1" x14ac:dyDescent="0.2">
      <c r="H67338" s="1" t="s">
        <v>143356</v>
      </c>
      <c r="I67338" s="1" t="s">
        <v>143357</v>
      </c>
      <c r="J67338" s="1" t="s">
        <v>143358</v>
      </c>
      <c r="K67338" s="1" t="s">
        <v>143391</v>
      </c>
      <c r="L67338" s="1"/>
      <c r="M67338" s="1"/>
      <c r="N67338" s="1" t="s">
        <v>143392</v>
      </c>
      <c r="O67338" s="1" t="s">
        <v>36255</v>
      </c>
      <c r="P67338" s="1" t="s">
        <v>17</v>
      </c>
      <c r="Q67338" s="1" t="s">
        <v>17</v>
      </c>
      <c r="R67338" s="1" t="s">
        <v>210</v>
      </c>
      <c r="S67338" s="1" t="s">
        <v>17</v>
      </c>
      <c r="T67338" s="1" t="s">
        <v>17</v>
      </c>
    </row>
    <row r="67339" spans="8:20" hidden="1" x14ac:dyDescent="0.2">
      <c r="H67339" s="1" t="s">
        <v>143356</v>
      </c>
      <c r="I67339" s="1" t="s">
        <v>143357</v>
      </c>
      <c r="J67339" s="1" t="s">
        <v>143358</v>
      </c>
      <c r="K67339" s="1" t="s">
        <v>143393</v>
      </c>
      <c r="L67339" s="1"/>
      <c r="M67339" s="1"/>
      <c r="N67339" s="1" t="s">
        <v>143394</v>
      </c>
      <c r="O67339" s="1" t="s">
        <v>36255</v>
      </c>
      <c r="P67339" s="1" t="s">
        <v>17</v>
      </c>
      <c r="Q67339" s="1" t="s">
        <v>17</v>
      </c>
      <c r="R67339" s="1" t="s">
        <v>210</v>
      </c>
      <c r="S67339" s="1" t="s">
        <v>17</v>
      </c>
      <c r="T67339" s="1" t="s">
        <v>17</v>
      </c>
    </row>
    <row r="67340" spans="8:20" hidden="1" x14ac:dyDescent="0.2">
      <c r="H67340" s="1" t="s">
        <v>143356</v>
      </c>
      <c r="I67340" s="1" t="s">
        <v>143357</v>
      </c>
      <c r="J67340" s="1" t="s">
        <v>143358</v>
      </c>
      <c r="K67340" s="1" t="s">
        <v>143395</v>
      </c>
      <c r="L67340" s="1"/>
      <c r="M67340" s="1"/>
      <c r="N67340" s="1" t="s">
        <v>143396</v>
      </c>
      <c r="O67340" s="1" t="s">
        <v>36255</v>
      </c>
      <c r="P67340" s="1" t="s">
        <v>17</v>
      </c>
      <c r="Q67340" s="1" t="s">
        <v>17</v>
      </c>
      <c r="R67340" s="1" t="s">
        <v>210</v>
      </c>
      <c r="S67340" s="1" t="s">
        <v>17</v>
      </c>
      <c r="T67340" s="1" t="s">
        <v>17</v>
      </c>
    </row>
    <row r="67341" spans="8:20" hidden="1" x14ac:dyDescent="0.2">
      <c r="H67341" s="1" t="s">
        <v>143356</v>
      </c>
      <c r="I67341" s="1" t="s">
        <v>143357</v>
      </c>
      <c r="J67341" s="1" t="s">
        <v>143358</v>
      </c>
      <c r="K67341" s="1" t="s">
        <v>143397</v>
      </c>
      <c r="L67341" s="1"/>
      <c r="M67341" s="1"/>
      <c r="N67341" s="1" t="s">
        <v>143398</v>
      </c>
      <c r="O67341" s="1" t="s">
        <v>36255</v>
      </c>
      <c r="P67341" s="1" t="s">
        <v>17</v>
      </c>
      <c r="Q67341" s="1" t="s">
        <v>17</v>
      </c>
      <c r="R67341" s="1" t="s">
        <v>210</v>
      </c>
      <c r="S67341" s="1" t="s">
        <v>17</v>
      </c>
      <c r="T67341" s="1" t="s">
        <v>17</v>
      </c>
    </row>
    <row r="67342" spans="8:20" hidden="1" x14ac:dyDescent="0.2">
      <c r="H67342" s="1" t="s">
        <v>143356</v>
      </c>
      <c r="I67342" s="1" t="s">
        <v>143357</v>
      </c>
      <c r="J67342" s="1" t="s">
        <v>143358</v>
      </c>
      <c r="K67342" s="1" t="s">
        <v>143399</v>
      </c>
      <c r="L67342" s="1"/>
      <c r="M67342" s="1"/>
      <c r="N67342" s="1" t="s">
        <v>143400</v>
      </c>
      <c r="O67342" s="1" t="s">
        <v>36255</v>
      </c>
      <c r="P67342" s="1" t="s">
        <v>17</v>
      </c>
      <c r="Q67342" s="1" t="s">
        <v>17</v>
      </c>
      <c r="R67342" s="1" t="s">
        <v>210</v>
      </c>
      <c r="S67342" s="1" t="s">
        <v>17</v>
      </c>
      <c r="T67342" s="1" t="s">
        <v>17</v>
      </c>
    </row>
    <row r="67343" spans="8:20" hidden="1" x14ac:dyDescent="0.2">
      <c r="H67343" s="1" t="s">
        <v>143356</v>
      </c>
      <c r="I67343" s="1" t="s">
        <v>143357</v>
      </c>
      <c r="J67343" s="1" t="s">
        <v>143358</v>
      </c>
      <c r="K67343" s="1" t="s">
        <v>143401</v>
      </c>
      <c r="L67343" s="1"/>
      <c r="M67343" s="1"/>
      <c r="N67343" s="1" t="s">
        <v>143402</v>
      </c>
      <c r="O67343" s="1" t="s">
        <v>36255</v>
      </c>
      <c r="P67343" s="1" t="s">
        <v>17</v>
      </c>
      <c r="Q67343" s="1" t="s">
        <v>17</v>
      </c>
      <c r="R67343" s="1" t="s">
        <v>210</v>
      </c>
      <c r="S67343" s="1" t="s">
        <v>17</v>
      </c>
      <c r="T67343" s="1" t="s">
        <v>17</v>
      </c>
    </row>
    <row r="67344" spans="8:20" hidden="1" x14ac:dyDescent="0.2">
      <c r="H67344" s="1" t="s">
        <v>143356</v>
      </c>
      <c r="I67344" s="1" t="s">
        <v>143357</v>
      </c>
      <c r="J67344" s="1" t="s">
        <v>143358</v>
      </c>
      <c r="K67344" s="1" t="s">
        <v>143403</v>
      </c>
      <c r="L67344" s="1"/>
      <c r="M67344" s="1"/>
      <c r="N67344" s="1" t="s">
        <v>143404</v>
      </c>
      <c r="O67344" s="1" t="s">
        <v>36255</v>
      </c>
      <c r="P67344" s="1" t="s">
        <v>17</v>
      </c>
      <c r="Q67344" s="1" t="s">
        <v>17</v>
      </c>
      <c r="R67344" s="1" t="s">
        <v>210</v>
      </c>
      <c r="S67344" s="1" t="s">
        <v>17</v>
      </c>
      <c r="T67344" s="1" t="s">
        <v>17</v>
      </c>
    </row>
    <row r="67345" spans="8:20" hidden="1" x14ac:dyDescent="0.2">
      <c r="H67345" s="1" t="s">
        <v>143356</v>
      </c>
      <c r="I67345" s="1" t="s">
        <v>143357</v>
      </c>
      <c r="J67345" s="1" t="s">
        <v>143358</v>
      </c>
      <c r="K67345" s="1" t="s">
        <v>143405</v>
      </c>
      <c r="L67345" s="1"/>
      <c r="M67345" s="1"/>
      <c r="N67345" s="1" t="s">
        <v>143406</v>
      </c>
      <c r="O67345" s="1" t="s">
        <v>36255</v>
      </c>
      <c r="P67345" s="1" t="s">
        <v>17</v>
      </c>
      <c r="Q67345" s="1" t="s">
        <v>17</v>
      </c>
      <c r="R67345" s="1" t="s">
        <v>210</v>
      </c>
      <c r="S67345" s="1" t="s">
        <v>17</v>
      </c>
      <c r="T67345" s="1" t="s">
        <v>17</v>
      </c>
    </row>
    <row r="67346" spans="8:20" hidden="1" x14ac:dyDescent="0.2">
      <c r="H67346" s="1" t="s">
        <v>143356</v>
      </c>
      <c r="I67346" s="1" t="s">
        <v>143357</v>
      </c>
      <c r="J67346" s="1" t="s">
        <v>143358</v>
      </c>
      <c r="K67346" s="1" t="s">
        <v>143407</v>
      </c>
      <c r="L67346" s="1"/>
      <c r="M67346" s="1"/>
      <c r="N67346" s="1" t="s">
        <v>143408</v>
      </c>
      <c r="O67346" s="1" t="s">
        <v>36255</v>
      </c>
      <c r="P67346" s="1" t="s">
        <v>17</v>
      </c>
      <c r="Q67346" s="1" t="s">
        <v>17</v>
      </c>
      <c r="R67346" s="1" t="s">
        <v>210</v>
      </c>
      <c r="S67346" s="1" t="s">
        <v>17</v>
      </c>
      <c r="T67346" s="1" t="s">
        <v>17</v>
      </c>
    </row>
    <row r="67347" spans="8:20" hidden="1" x14ac:dyDescent="0.2">
      <c r="H67347" s="1" t="s">
        <v>143356</v>
      </c>
      <c r="I67347" s="1" t="s">
        <v>143357</v>
      </c>
      <c r="J67347" s="1" t="s">
        <v>143358</v>
      </c>
      <c r="K67347" s="1" t="s">
        <v>143409</v>
      </c>
      <c r="L67347" s="1"/>
      <c r="M67347" s="1"/>
      <c r="N67347" s="1" t="s">
        <v>143410</v>
      </c>
      <c r="O67347" s="1" t="s">
        <v>36255</v>
      </c>
      <c r="P67347" s="1" t="s">
        <v>17</v>
      </c>
      <c r="Q67347" s="1" t="s">
        <v>17</v>
      </c>
      <c r="R67347" s="1" t="s">
        <v>210</v>
      </c>
      <c r="S67347" s="1" t="s">
        <v>17</v>
      </c>
      <c r="T67347" s="1" t="s">
        <v>17</v>
      </c>
    </row>
    <row r="67348" spans="8:20" hidden="1" x14ac:dyDescent="0.2">
      <c r="H67348" s="1" t="s">
        <v>143356</v>
      </c>
      <c r="I67348" s="1" t="s">
        <v>143357</v>
      </c>
      <c r="J67348" s="1" t="s">
        <v>143358</v>
      </c>
      <c r="K67348" s="1" t="s">
        <v>143411</v>
      </c>
      <c r="L67348" s="1"/>
      <c r="M67348" s="1"/>
      <c r="N67348" s="1" t="s">
        <v>143412</v>
      </c>
      <c r="O67348" s="1" t="s">
        <v>36255</v>
      </c>
      <c r="P67348" s="1" t="s">
        <v>17</v>
      </c>
      <c r="Q67348" s="1" t="s">
        <v>17</v>
      </c>
      <c r="R67348" s="1" t="s">
        <v>210</v>
      </c>
      <c r="S67348" s="1" t="s">
        <v>17</v>
      </c>
      <c r="T67348" s="1" t="s">
        <v>17</v>
      </c>
    </row>
    <row r="67349" spans="8:20" hidden="1" x14ac:dyDescent="0.2">
      <c r="H67349" s="1" t="s">
        <v>143356</v>
      </c>
      <c r="I67349" s="1" t="s">
        <v>143357</v>
      </c>
      <c r="J67349" s="1" t="s">
        <v>143358</v>
      </c>
      <c r="K67349" s="1" t="s">
        <v>143413</v>
      </c>
      <c r="L67349" s="1"/>
      <c r="M67349" s="1"/>
      <c r="N67349" s="1" t="s">
        <v>143414</v>
      </c>
      <c r="O67349" s="1" t="s">
        <v>36255</v>
      </c>
      <c r="P67349" s="1" t="s">
        <v>17</v>
      </c>
      <c r="Q67349" s="1" t="s">
        <v>17</v>
      </c>
      <c r="R67349" s="1" t="s">
        <v>210</v>
      </c>
      <c r="S67349" s="1" t="s">
        <v>17</v>
      </c>
      <c r="T67349" s="1" t="s">
        <v>17</v>
      </c>
    </row>
    <row r="67350" spans="8:20" hidden="1" x14ac:dyDescent="0.2">
      <c r="H67350" s="1" t="s">
        <v>143356</v>
      </c>
      <c r="I67350" s="1" t="s">
        <v>143357</v>
      </c>
      <c r="J67350" s="1" t="s">
        <v>143358</v>
      </c>
      <c r="K67350" s="1" t="s">
        <v>143415</v>
      </c>
      <c r="L67350" s="1"/>
      <c r="M67350" s="1"/>
      <c r="N67350" s="1" t="s">
        <v>143416</v>
      </c>
      <c r="O67350" s="1" t="s">
        <v>36255</v>
      </c>
      <c r="P67350" s="1" t="s">
        <v>17</v>
      </c>
      <c r="Q67350" s="1" t="s">
        <v>17</v>
      </c>
      <c r="R67350" s="1" t="s">
        <v>210</v>
      </c>
      <c r="S67350" s="1" t="s">
        <v>17</v>
      </c>
      <c r="T67350" s="1" t="s">
        <v>17</v>
      </c>
    </row>
    <row r="67351" spans="8:20" hidden="1" x14ac:dyDescent="0.2">
      <c r="H67351" s="1" t="s">
        <v>143356</v>
      </c>
      <c r="I67351" s="1" t="s">
        <v>143357</v>
      </c>
      <c r="J67351" s="1" t="s">
        <v>143358</v>
      </c>
      <c r="K67351" s="1" t="s">
        <v>143417</v>
      </c>
      <c r="L67351" s="1"/>
      <c r="M67351" s="1"/>
      <c r="N67351" s="1" t="s">
        <v>143418</v>
      </c>
      <c r="O67351" s="1" t="s">
        <v>36255</v>
      </c>
      <c r="P67351" s="1" t="s">
        <v>17</v>
      </c>
      <c r="Q67351" s="1" t="s">
        <v>17</v>
      </c>
      <c r="R67351" s="1" t="s">
        <v>210</v>
      </c>
      <c r="S67351" s="1" t="s">
        <v>17</v>
      </c>
      <c r="T67351" s="1" t="s">
        <v>17</v>
      </c>
    </row>
    <row r="67352" spans="8:20" hidden="1" x14ac:dyDescent="0.2">
      <c r="H67352" s="1" t="s">
        <v>143356</v>
      </c>
      <c r="I67352" s="1" t="s">
        <v>143357</v>
      </c>
      <c r="J67352" s="1" t="s">
        <v>143358</v>
      </c>
      <c r="K67352" s="1" t="s">
        <v>143419</v>
      </c>
      <c r="L67352" s="1"/>
      <c r="M67352" s="1"/>
      <c r="N67352" s="1" t="s">
        <v>143420</v>
      </c>
      <c r="O67352" s="1" t="s">
        <v>36255</v>
      </c>
      <c r="P67352" s="1" t="s">
        <v>17</v>
      </c>
      <c r="Q67352" s="1" t="s">
        <v>17</v>
      </c>
      <c r="R67352" s="1" t="s">
        <v>210</v>
      </c>
      <c r="S67352" s="1" t="s">
        <v>17</v>
      </c>
      <c r="T67352" s="1" t="s">
        <v>17</v>
      </c>
    </row>
    <row r="67353" spans="8:20" hidden="1" x14ac:dyDescent="0.2">
      <c r="H67353" s="1" t="s">
        <v>143356</v>
      </c>
      <c r="I67353" s="1" t="s">
        <v>143357</v>
      </c>
      <c r="J67353" s="1" t="s">
        <v>143358</v>
      </c>
      <c r="K67353" s="1" t="s">
        <v>143421</v>
      </c>
      <c r="L67353" s="1"/>
      <c r="M67353" s="1"/>
      <c r="N67353" s="1" t="s">
        <v>143422</v>
      </c>
      <c r="O67353" s="1" t="s">
        <v>36255</v>
      </c>
      <c r="P67353" s="1" t="s">
        <v>17</v>
      </c>
      <c r="Q67353" s="1" t="s">
        <v>17</v>
      </c>
      <c r="R67353" s="1" t="s">
        <v>210</v>
      </c>
      <c r="S67353" s="1" t="s">
        <v>17</v>
      </c>
      <c r="T67353" s="1" t="s">
        <v>17</v>
      </c>
    </row>
    <row r="67354" spans="8:20" hidden="1" x14ac:dyDescent="0.2">
      <c r="H67354" s="1" t="s">
        <v>143356</v>
      </c>
      <c r="I67354" s="1" t="s">
        <v>143357</v>
      </c>
      <c r="J67354" s="1" t="s">
        <v>143358</v>
      </c>
      <c r="K67354" s="1" t="s">
        <v>143423</v>
      </c>
      <c r="L67354" s="1"/>
      <c r="M67354" s="1"/>
      <c r="N67354" s="1" t="s">
        <v>143424</v>
      </c>
      <c r="O67354" s="1" t="s">
        <v>36255</v>
      </c>
      <c r="P67354" s="1" t="s">
        <v>17</v>
      </c>
      <c r="Q67354" s="1" t="s">
        <v>17</v>
      </c>
      <c r="R67354" s="1" t="s">
        <v>210</v>
      </c>
      <c r="S67354" s="1" t="s">
        <v>17</v>
      </c>
      <c r="T67354" s="1" t="s">
        <v>17</v>
      </c>
    </row>
    <row r="67355" spans="8:20" hidden="1" x14ac:dyDescent="0.2">
      <c r="H67355" s="1" t="s">
        <v>143356</v>
      </c>
      <c r="I67355" s="1" t="s">
        <v>143357</v>
      </c>
      <c r="J67355" s="1" t="s">
        <v>143358</v>
      </c>
      <c r="K67355" s="1" t="s">
        <v>143425</v>
      </c>
      <c r="L67355" s="1"/>
      <c r="M67355" s="1"/>
      <c r="N67355" s="1" t="s">
        <v>143426</v>
      </c>
      <c r="O67355" s="1" t="s">
        <v>36255</v>
      </c>
      <c r="P67355" s="1" t="s">
        <v>17</v>
      </c>
      <c r="Q67355" s="1" t="s">
        <v>17</v>
      </c>
      <c r="R67355" s="1" t="s">
        <v>210</v>
      </c>
      <c r="S67355" s="1" t="s">
        <v>17</v>
      </c>
      <c r="T67355" s="1" t="s">
        <v>17</v>
      </c>
    </row>
    <row r="67356" spans="8:20" hidden="1" x14ac:dyDescent="0.2">
      <c r="H67356" s="1" t="s">
        <v>143356</v>
      </c>
      <c r="I67356" s="1" t="s">
        <v>143357</v>
      </c>
      <c r="J67356" s="1" t="s">
        <v>143358</v>
      </c>
      <c r="K67356" s="1" t="s">
        <v>143427</v>
      </c>
      <c r="L67356" s="1"/>
      <c r="M67356" s="1"/>
      <c r="N67356" s="1" t="s">
        <v>143428</v>
      </c>
      <c r="O67356" s="1" t="s">
        <v>36255</v>
      </c>
      <c r="P67356" s="1" t="s">
        <v>17</v>
      </c>
      <c r="Q67356" s="1" t="s">
        <v>17</v>
      </c>
      <c r="R67356" s="1" t="s">
        <v>210</v>
      </c>
      <c r="S67356" s="1" t="s">
        <v>17</v>
      </c>
      <c r="T67356" s="1" t="s">
        <v>17</v>
      </c>
    </row>
    <row r="67357" spans="8:20" hidden="1" x14ac:dyDescent="0.2">
      <c r="H67357" s="1" t="s">
        <v>143356</v>
      </c>
      <c r="I67357" s="1" t="s">
        <v>143357</v>
      </c>
      <c r="J67357" s="1" t="s">
        <v>143358</v>
      </c>
      <c r="K67357" s="1" t="s">
        <v>143429</v>
      </c>
      <c r="L67357" s="1"/>
      <c r="M67357" s="1"/>
      <c r="N67357" s="1" t="s">
        <v>143430</v>
      </c>
      <c r="O67357" s="1" t="s">
        <v>36255</v>
      </c>
      <c r="P67357" s="1" t="s">
        <v>17</v>
      </c>
      <c r="Q67357" s="1" t="s">
        <v>17</v>
      </c>
      <c r="R67357" s="1" t="s">
        <v>210</v>
      </c>
      <c r="S67357" s="1" t="s">
        <v>17</v>
      </c>
      <c r="T67357" s="1" t="s">
        <v>17</v>
      </c>
    </row>
    <row r="67358" spans="8:20" hidden="1" x14ac:dyDescent="0.2">
      <c r="H67358" s="1" t="s">
        <v>143356</v>
      </c>
      <c r="I67358" s="1" t="s">
        <v>143357</v>
      </c>
      <c r="J67358" s="1" t="s">
        <v>143358</v>
      </c>
      <c r="K67358" s="1" t="s">
        <v>143431</v>
      </c>
      <c r="L67358" s="1"/>
      <c r="M67358" s="1"/>
      <c r="N67358" s="1" t="s">
        <v>143432</v>
      </c>
      <c r="O67358" s="1" t="s">
        <v>36255</v>
      </c>
      <c r="P67358" s="1" t="s">
        <v>17</v>
      </c>
      <c r="Q67358" s="1" t="s">
        <v>17</v>
      </c>
      <c r="R67358" s="1" t="s">
        <v>210</v>
      </c>
      <c r="S67358" s="1" t="s">
        <v>17</v>
      </c>
      <c r="T67358" s="1" t="s">
        <v>17</v>
      </c>
    </row>
    <row r="67359" spans="8:20" hidden="1" x14ac:dyDescent="0.2">
      <c r="H67359" s="1" t="s">
        <v>143356</v>
      </c>
      <c r="I67359" s="1" t="s">
        <v>143357</v>
      </c>
      <c r="J67359" s="1" t="s">
        <v>143358</v>
      </c>
      <c r="K67359" s="1" t="s">
        <v>143433</v>
      </c>
      <c r="L67359" s="1"/>
      <c r="M67359" s="1"/>
      <c r="N67359" s="1" t="s">
        <v>143434</v>
      </c>
      <c r="O67359" s="1" t="s">
        <v>36255</v>
      </c>
      <c r="P67359" s="1" t="s">
        <v>17</v>
      </c>
      <c r="Q67359" s="1" t="s">
        <v>17</v>
      </c>
      <c r="R67359" s="1" t="s">
        <v>210</v>
      </c>
      <c r="S67359" s="1" t="s">
        <v>17</v>
      </c>
      <c r="T67359" s="1" t="s">
        <v>17</v>
      </c>
    </row>
    <row r="67360" spans="8:20" hidden="1" x14ac:dyDescent="0.2">
      <c r="H67360" s="1" t="s">
        <v>143356</v>
      </c>
      <c r="I67360" s="1" t="s">
        <v>143357</v>
      </c>
      <c r="J67360" s="1" t="s">
        <v>143358</v>
      </c>
      <c r="K67360" s="1" t="s">
        <v>143435</v>
      </c>
      <c r="L67360" s="1"/>
      <c r="M67360" s="1"/>
      <c r="N67360" s="1" t="s">
        <v>143436</v>
      </c>
      <c r="O67360" s="1" t="s">
        <v>36255</v>
      </c>
      <c r="P67360" s="1" t="s">
        <v>17</v>
      </c>
      <c r="Q67360" s="1" t="s">
        <v>17</v>
      </c>
      <c r="R67360" s="1" t="s">
        <v>210</v>
      </c>
      <c r="S67360" s="1" t="s">
        <v>17</v>
      </c>
      <c r="T67360" s="1" t="s">
        <v>17</v>
      </c>
    </row>
    <row r="67361" spans="8:20" hidden="1" x14ac:dyDescent="0.2">
      <c r="H67361" s="1" t="s">
        <v>143356</v>
      </c>
      <c r="I67361" s="1" t="s">
        <v>143357</v>
      </c>
      <c r="J67361" s="1" t="s">
        <v>143358</v>
      </c>
      <c r="K67361" s="1" t="s">
        <v>143437</v>
      </c>
      <c r="L67361" s="1"/>
      <c r="M67361" s="1"/>
      <c r="N67361" s="1" t="s">
        <v>143438</v>
      </c>
      <c r="O67361" s="1" t="s">
        <v>36255</v>
      </c>
      <c r="P67361" s="1" t="s">
        <v>17</v>
      </c>
      <c r="Q67361" s="1" t="s">
        <v>17</v>
      </c>
      <c r="R67361" s="1" t="s">
        <v>210</v>
      </c>
      <c r="S67361" s="1" t="s">
        <v>17</v>
      </c>
      <c r="T67361" s="1" t="s">
        <v>17</v>
      </c>
    </row>
    <row r="67362" spans="8:20" hidden="1" x14ac:dyDescent="0.2">
      <c r="H67362" s="1" t="s">
        <v>143356</v>
      </c>
      <c r="I67362" s="1" t="s">
        <v>143357</v>
      </c>
      <c r="J67362" s="1" t="s">
        <v>143358</v>
      </c>
      <c r="K67362" s="1" t="s">
        <v>143439</v>
      </c>
      <c r="L67362" s="1"/>
      <c r="M67362" s="1"/>
      <c r="N67362" s="1" t="s">
        <v>143440</v>
      </c>
      <c r="O67362" s="1" t="s">
        <v>36255</v>
      </c>
      <c r="P67362" s="1" t="s">
        <v>17</v>
      </c>
      <c r="Q67362" s="1" t="s">
        <v>17</v>
      </c>
      <c r="R67362" s="1" t="s">
        <v>210</v>
      </c>
      <c r="S67362" s="1" t="s">
        <v>17</v>
      </c>
      <c r="T67362" s="1" t="s">
        <v>17</v>
      </c>
    </row>
    <row r="67363" spans="8:20" hidden="1" x14ac:dyDescent="0.2">
      <c r="H67363" s="1" t="s">
        <v>143356</v>
      </c>
      <c r="I67363" s="1" t="s">
        <v>143357</v>
      </c>
      <c r="J67363" s="1" t="s">
        <v>143358</v>
      </c>
      <c r="K67363" s="1" t="s">
        <v>143441</v>
      </c>
      <c r="L67363" s="1"/>
      <c r="M67363" s="1"/>
      <c r="N67363" s="1" t="s">
        <v>143442</v>
      </c>
      <c r="O67363" s="1" t="s">
        <v>36255</v>
      </c>
      <c r="P67363" s="1" t="s">
        <v>17</v>
      </c>
      <c r="Q67363" s="1" t="s">
        <v>17</v>
      </c>
      <c r="R67363" s="1" t="s">
        <v>210</v>
      </c>
      <c r="S67363" s="1" t="s">
        <v>17</v>
      </c>
      <c r="T67363" s="1" t="s">
        <v>17</v>
      </c>
    </row>
    <row r="67364" spans="8:20" hidden="1" x14ac:dyDescent="0.2">
      <c r="H67364" s="1" t="s">
        <v>143356</v>
      </c>
      <c r="I67364" s="1" t="s">
        <v>143357</v>
      </c>
      <c r="J67364" s="1" t="s">
        <v>143358</v>
      </c>
      <c r="K67364" s="1" t="s">
        <v>143443</v>
      </c>
      <c r="L67364" s="1"/>
      <c r="M67364" s="1"/>
      <c r="N67364" s="1" t="s">
        <v>143444</v>
      </c>
      <c r="O67364" s="1" t="s">
        <v>36255</v>
      </c>
      <c r="P67364" s="1" t="s">
        <v>17</v>
      </c>
      <c r="Q67364" s="1" t="s">
        <v>17</v>
      </c>
      <c r="R67364" s="1" t="s">
        <v>210</v>
      </c>
      <c r="S67364" s="1" t="s">
        <v>17</v>
      </c>
      <c r="T67364" s="1" t="s">
        <v>17</v>
      </c>
    </row>
    <row r="67365" spans="8:20" hidden="1" x14ac:dyDescent="0.2">
      <c r="H67365" s="1" t="s">
        <v>143356</v>
      </c>
      <c r="I67365" s="1" t="s">
        <v>143357</v>
      </c>
      <c r="J67365" s="1" t="s">
        <v>143358</v>
      </c>
      <c r="K67365" s="1" t="s">
        <v>143445</v>
      </c>
      <c r="L67365" s="1"/>
      <c r="M67365" s="1"/>
      <c r="N67365" s="1" t="s">
        <v>143446</v>
      </c>
      <c r="O67365" s="1" t="s">
        <v>36255</v>
      </c>
      <c r="P67365" s="1" t="s">
        <v>17</v>
      </c>
      <c r="Q67365" s="1" t="s">
        <v>17</v>
      </c>
      <c r="R67365" s="1" t="s">
        <v>210</v>
      </c>
      <c r="S67365" s="1" t="s">
        <v>17</v>
      </c>
      <c r="T67365" s="1" t="s">
        <v>17</v>
      </c>
    </row>
    <row r="67366" spans="8:20" hidden="1" x14ac:dyDescent="0.2">
      <c r="H67366" s="1" t="s">
        <v>143356</v>
      </c>
      <c r="I67366" s="1" t="s">
        <v>143357</v>
      </c>
      <c r="J67366" s="1" t="s">
        <v>143358</v>
      </c>
      <c r="K67366" s="1" t="s">
        <v>143447</v>
      </c>
      <c r="L67366" s="1"/>
      <c r="M67366" s="1"/>
      <c r="N67366" s="1" t="s">
        <v>143448</v>
      </c>
      <c r="O67366" s="1" t="s">
        <v>36255</v>
      </c>
      <c r="P67366" s="1" t="s">
        <v>17</v>
      </c>
      <c r="Q67366" s="1" t="s">
        <v>17</v>
      </c>
      <c r="R67366" s="1" t="s">
        <v>210</v>
      </c>
      <c r="S67366" s="1" t="s">
        <v>17</v>
      </c>
      <c r="T67366" s="1" t="s">
        <v>17</v>
      </c>
    </row>
    <row r="67367" spans="8:20" hidden="1" x14ac:dyDescent="0.2">
      <c r="H67367" s="1" t="s">
        <v>143356</v>
      </c>
      <c r="I67367" s="1" t="s">
        <v>143357</v>
      </c>
      <c r="J67367" s="1" t="s">
        <v>143358</v>
      </c>
      <c r="K67367" s="1" t="s">
        <v>143449</v>
      </c>
      <c r="L67367" s="1"/>
      <c r="M67367" s="1"/>
      <c r="N67367" s="1" t="s">
        <v>143450</v>
      </c>
      <c r="O67367" s="1" t="s">
        <v>36255</v>
      </c>
      <c r="P67367" s="1" t="s">
        <v>17</v>
      </c>
      <c r="Q67367" s="1" t="s">
        <v>17</v>
      </c>
      <c r="R67367" s="1" t="s">
        <v>210</v>
      </c>
      <c r="S67367" s="1" t="s">
        <v>17</v>
      </c>
      <c r="T67367" s="1" t="s">
        <v>17</v>
      </c>
    </row>
    <row r="67368" spans="8:20" hidden="1" x14ac:dyDescent="0.2">
      <c r="H67368" s="1" t="s">
        <v>143356</v>
      </c>
      <c r="I67368" s="1" t="s">
        <v>143357</v>
      </c>
      <c r="J67368" s="1" t="s">
        <v>143358</v>
      </c>
      <c r="K67368" s="1" t="s">
        <v>143451</v>
      </c>
      <c r="L67368" s="1"/>
      <c r="M67368" s="1"/>
      <c r="N67368" s="1" t="s">
        <v>143452</v>
      </c>
      <c r="O67368" s="1" t="s">
        <v>36255</v>
      </c>
      <c r="P67368" s="1" t="s">
        <v>17</v>
      </c>
      <c r="Q67368" s="1" t="s">
        <v>17</v>
      </c>
      <c r="R67368" s="1" t="s">
        <v>210</v>
      </c>
      <c r="S67368" s="1" t="s">
        <v>17</v>
      </c>
      <c r="T67368" s="1" t="s">
        <v>17</v>
      </c>
    </row>
    <row r="67369" spans="8:20" hidden="1" x14ac:dyDescent="0.2">
      <c r="H67369" s="1" t="s">
        <v>143356</v>
      </c>
      <c r="I67369" s="1" t="s">
        <v>143357</v>
      </c>
      <c r="J67369" s="1" t="s">
        <v>143358</v>
      </c>
      <c r="K67369" s="1" t="s">
        <v>143453</v>
      </c>
      <c r="L67369" s="1"/>
      <c r="M67369" s="1"/>
      <c r="N67369" s="1" t="s">
        <v>143454</v>
      </c>
      <c r="O67369" s="1" t="s">
        <v>36255</v>
      </c>
      <c r="P67369" s="1" t="s">
        <v>17</v>
      </c>
      <c r="Q67369" s="1" t="s">
        <v>17</v>
      </c>
      <c r="R67369" s="1" t="s">
        <v>210</v>
      </c>
      <c r="S67369" s="1" t="s">
        <v>17</v>
      </c>
      <c r="T67369" s="1" t="s">
        <v>17</v>
      </c>
    </row>
    <row r="67370" spans="8:20" hidden="1" x14ac:dyDescent="0.2">
      <c r="H67370" s="1" t="s">
        <v>143356</v>
      </c>
      <c r="I67370" s="1" t="s">
        <v>143357</v>
      </c>
      <c r="J67370" s="1" t="s">
        <v>143358</v>
      </c>
      <c r="K67370" s="1" t="s">
        <v>143455</v>
      </c>
      <c r="L67370" s="1"/>
      <c r="M67370" s="1"/>
      <c r="N67370" s="1" t="s">
        <v>143456</v>
      </c>
      <c r="O67370" s="1" t="s">
        <v>36255</v>
      </c>
      <c r="P67370" s="1" t="s">
        <v>17</v>
      </c>
      <c r="Q67370" s="1" t="s">
        <v>17</v>
      </c>
      <c r="R67370" s="1" t="s">
        <v>210</v>
      </c>
      <c r="S67370" s="1" t="s">
        <v>17</v>
      </c>
      <c r="T67370" s="1" t="s">
        <v>17</v>
      </c>
    </row>
    <row r="67371" spans="8:20" hidden="1" x14ac:dyDescent="0.2">
      <c r="H67371" s="1" t="s">
        <v>143356</v>
      </c>
      <c r="I67371" s="1" t="s">
        <v>143357</v>
      </c>
      <c r="J67371" s="1" t="s">
        <v>143358</v>
      </c>
      <c r="K67371" s="1" t="s">
        <v>143457</v>
      </c>
      <c r="L67371" s="1"/>
      <c r="M67371" s="1"/>
      <c r="N67371" s="1" t="s">
        <v>143458</v>
      </c>
      <c r="O67371" s="1" t="s">
        <v>36255</v>
      </c>
      <c r="P67371" s="1" t="s">
        <v>17</v>
      </c>
      <c r="Q67371" s="1" t="s">
        <v>17</v>
      </c>
      <c r="R67371" s="1" t="s">
        <v>210</v>
      </c>
      <c r="S67371" s="1" t="s">
        <v>17</v>
      </c>
      <c r="T67371" s="1" t="s">
        <v>17</v>
      </c>
    </row>
    <row r="67372" spans="8:20" hidden="1" x14ac:dyDescent="0.2">
      <c r="H67372" s="1" t="s">
        <v>143356</v>
      </c>
      <c r="I67372" s="1" t="s">
        <v>143357</v>
      </c>
      <c r="J67372" s="1" t="s">
        <v>143358</v>
      </c>
      <c r="K67372" s="1" t="s">
        <v>143459</v>
      </c>
      <c r="L67372" s="1"/>
      <c r="M67372" s="1"/>
      <c r="N67372" s="1" t="s">
        <v>143460</v>
      </c>
      <c r="O67372" s="1" t="s">
        <v>36255</v>
      </c>
      <c r="P67372" s="1" t="s">
        <v>17</v>
      </c>
      <c r="Q67372" s="1" t="s">
        <v>17</v>
      </c>
      <c r="R67372" s="1" t="s">
        <v>210</v>
      </c>
      <c r="S67372" s="1" t="s">
        <v>17</v>
      </c>
      <c r="T67372" s="1" t="s">
        <v>17</v>
      </c>
    </row>
    <row r="67373" spans="8:20" hidden="1" x14ac:dyDescent="0.2">
      <c r="H67373" s="1" t="s">
        <v>143356</v>
      </c>
      <c r="I67373" s="1" t="s">
        <v>143357</v>
      </c>
      <c r="J67373" s="1" t="s">
        <v>143358</v>
      </c>
      <c r="K67373" s="1" t="s">
        <v>143461</v>
      </c>
      <c r="L67373" s="1"/>
      <c r="M67373" s="1"/>
      <c r="N67373" s="1" t="s">
        <v>143462</v>
      </c>
      <c r="O67373" s="1" t="s">
        <v>36255</v>
      </c>
      <c r="P67373" s="1" t="s">
        <v>17</v>
      </c>
      <c r="Q67373" s="1" t="s">
        <v>17</v>
      </c>
      <c r="R67373" s="1" t="s">
        <v>210</v>
      </c>
      <c r="S67373" s="1" t="s">
        <v>17</v>
      </c>
      <c r="T67373" s="1" t="s">
        <v>17</v>
      </c>
    </row>
    <row r="67374" spans="8:20" hidden="1" x14ac:dyDescent="0.2">
      <c r="H67374" s="1" t="s">
        <v>143356</v>
      </c>
      <c r="I67374" s="1" t="s">
        <v>143357</v>
      </c>
      <c r="J67374" s="1" t="s">
        <v>143358</v>
      </c>
      <c r="K67374" s="1" t="s">
        <v>143463</v>
      </c>
      <c r="L67374" s="1"/>
      <c r="M67374" s="1"/>
      <c r="N67374" s="1" t="s">
        <v>143464</v>
      </c>
      <c r="O67374" s="1" t="s">
        <v>36255</v>
      </c>
      <c r="P67374" s="1" t="s">
        <v>17</v>
      </c>
      <c r="Q67374" s="1" t="s">
        <v>17</v>
      </c>
      <c r="R67374" s="1" t="s">
        <v>210</v>
      </c>
      <c r="S67374" s="1" t="s">
        <v>17</v>
      </c>
      <c r="T67374" s="1" t="s">
        <v>17</v>
      </c>
    </row>
    <row r="67375" spans="8:20" hidden="1" x14ac:dyDescent="0.2">
      <c r="H67375" s="1" t="s">
        <v>143356</v>
      </c>
      <c r="I67375" s="1" t="s">
        <v>143357</v>
      </c>
      <c r="J67375" s="1" t="s">
        <v>143358</v>
      </c>
      <c r="K67375" s="1" t="s">
        <v>143465</v>
      </c>
      <c r="L67375" s="1"/>
      <c r="M67375" s="1"/>
      <c r="N67375" s="1" t="s">
        <v>143466</v>
      </c>
      <c r="O67375" s="1" t="s">
        <v>36255</v>
      </c>
      <c r="P67375" s="1" t="s">
        <v>17</v>
      </c>
      <c r="Q67375" s="1" t="s">
        <v>17</v>
      </c>
      <c r="R67375" s="1" t="s">
        <v>210</v>
      </c>
      <c r="S67375" s="1" t="s">
        <v>17</v>
      </c>
      <c r="T67375" s="1" t="s">
        <v>17</v>
      </c>
    </row>
    <row r="67376" spans="8:20" hidden="1" x14ac:dyDescent="0.2">
      <c r="H67376" s="1" t="s">
        <v>143356</v>
      </c>
      <c r="I67376" s="1" t="s">
        <v>143357</v>
      </c>
      <c r="J67376" s="1" t="s">
        <v>143358</v>
      </c>
      <c r="K67376" s="1" t="s">
        <v>143467</v>
      </c>
      <c r="L67376" s="1"/>
      <c r="M67376" s="1"/>
      <c r="N67376" s="1" t="s">
        <v>143468</v>
      </c>
      <c r="O67376" s="1" t="s">
        <v>36255</v>
      </c>
      <c r="P67376" s="1" t="s">
        <v>17</v>
      </c>
      <c r="Q67376" s="1" t="s">
        <v>17</v>
      </c>
      <c r="R67376" s="1" t="s">
        <v>210</v>
      </c>
      <c r="S67376" s="1" t="s">
        <v>17</v>
      </c>
      <c r="T67376" s="1" t="s">
        <v>17</v>
      </c>
    </row>
    <row r="67377" spans="8:20" hidden="1" x14ac:dyDescent="0.2">
      <c r="H67377" s="1" t="s">
        <v>143356</v>
      </c>
      <c r="I67377" s="1" t="s">
        <v>143357</v>
      </c>
      <c r="J67377" s="1" t="s">
        <v>143358</v>
      </c>
      <c r="K67377" s="1" t="s">
        <v>143469</v>
      </c>
      <c r="L67377" s="1"/>
      <c r="M67377" s="1"/>
      <c r="N67377" s="1" t="s">
        <v>143470</v>
      </c>
      <c r="O67377" s="1" t="s">
        <v>36255</v>
      </c>
      <c r="P67377" s="1" t="s">
        <v>17</v>
      </c>
      <c r="Q67377" s="1" t="s">
        <v>17</v>
      </c>
      <c r="R67377" s="1" t="s">
        <v>210</v>
      </c>
      <c r="S67377" s="1" t="s">
        <v>17</v>
      </c>
      <c r="T67377" s="1" t="s">
        <v>17</v>
      </c>
    </row>
    <row r="67378" spans="8:20" hidden="1" x14ac:dyDescent="0.2">
      <c r="H67378" s="1" t="s">
        <v>143356</v>
      </c>
      <c r="I67378" s="1" t="s">
        <v>143357</v>
      </c>
      <c r="J67378" s="1" t="s">
        <v>143358</v>
      </c>
      <c r="K67378" s="1" t="s">
        <v>143471</v>
      </c>
      <c r="L67378" s="1"/>
      <c r="M67378" s="1"/>
      <c r="N67378" s="1" t="s">
        <v>143472</v>
      </c>
      <c r="O67378" s="1" t="s">
        <v>36255</v>
      </c>
      <c r="P67378" s="1" t="s">
        <v>17</v>
      </c>
      <c r="Q67378" s="1" t="s">
        <v>17</v>
      </c>
      <c r="R67378" s="1" t="s">
        <v>210</v>
      </c>
      <c r="S67378" s="1" t="s">
        <v>17</v>
      </c>
      <c r="T67378" s="1" t="s">
        <v>17</v>
      </c>
    </row>
    <row r="67379" spans="8:20" hidden="1" x14ac:dyDescent="0.2">
      <c r="H67379" s="1" t="s">
        <v>143356</v>
      </c>
      <c r="I67379" s="1" t="s">
        <v>143357</v>
      </c>
      <c r="J67379" s="1" t="s">
        <v>143358</v>
      </c>
      <c r="K67379" s="1" t="s">
        <v>143473</v>
      </c>
      <c r="L67379" s="1"/>
      <c r="M67379" s="1"/>
      <c r="N67379" s="1" t="s">
        <v>143474</v>
      </c>
      <c r="O67379" s="1" t="s">
        <v>36255</v>
      </c>
      <c r="P67379" s="1" t="s">
        <v>17</v>
      </c>
      <c r="Q67379" s="1" t="s">
        <v>17</v>
      </c>
      <c r="R67379" s="1" t="s">
        <v>210</v>
      </c>
      <c r="S67379" s="1" t="s">
        <v>17</v>
      </c>
      <c r="T67379" s="1" t="s">
        <v>17</v>
      </c>
    </row>
    <row r="67380" spans="8:20" hidden="1" x14ac:dyDescent="0.2">
      <c r="H67380" s="1" t="s">
        <v>143356</v>
      </c>
      <c r="I67380" s="1" t="s">
        <v>143357</v>
      </c>
      <c r="J67380" s="1" t="s">
        <v>143358</v>
      </c>
      <c r="K67380" s="1" t="s">
        <v>143475</v>
      </c>
      <c r="L67380" s="1"/>
      <c r="M67380" s="1"/>
      <c r="N67380" s="1" t="s">
        <v>143476</v>
      </c>
      <c r="O67380" s="1" t="s">
        <v>36255</v>
      </c>
      <c r="P67380" s="1" t="s">
        <v>17</v>
      </c>
      <c r="Q67380" s="1" t="s">
        <v>17</v>
      </c>
      <c r="R67380" s="1" t="s">
        <v>210</v>
      </c>
      <c r="S67380" s="1" t="s">
        <v>17</v>
      </c>
      <c r="T67380" s="1" t="s">
        <v>17</v>
      </c>
    </row>
    <row r="67381" spans="8:20" hidden="1" x14ac:dyDescent="0.2">
      <c r="H67381" s="1" t="s">
        <v>143356</v>
      </c>
      <c r="I67381" s="1" t="s">
        <v>143357</v>
      </c>
      <c r="J67381" s="1" t="s">
        <v>143358</v>
      </c>
      <c r="K67381" s="1" t="s">
        <v>143477</v>
      </c>
      <c r="L67381" s="1"/>
      <c r="M67381" s="1"/>
      <c r="N67381" s="1" t="s">
        <v>143478</v>
      </c>
      <c r="O67381" s="1" t="s">
        <v>36255</v>
      </c>
      <c r="P67381" s="1" t="s">
        <v>17</v>
      </c>
      <c r="Q67381" s="1" t="s">
        <v>17</v>
      </c>
      <c r="R67381" s="1" t="s">
        <v>210</v>
      </c>
      <c r="S67381" s="1" t="s">
        <v>17</v>
      </c>
      <c r="T67381" s="1" t="s">
        <v>17</v>
      </c>
    </row>
    <row r="67382" spans="8:20" hidden="1" x14ac:dyDescent="0.2">
      <c r="H67382" s="1" t="s">
        <v>143356</v>
      </c>
      <c r="I67382" s="1" t="s">
        <v>143357</v>
      </c>
      <c r="J67382" s="1" t="s">
        <v>143358</v>
      </c>
      <c r="K67382" s="1" t="s">
        <v>143479</v>
      </c>
      <c r="L67382" s="1"/>
      <c r="M67382" s="1"/>
      <c r="N67382" s="1" t="s">
        <v>143480</v>
      </c>
      <c r="O67382" s="1" t="s">
        <v>36255</v>
      </c>
      <c r="P67382" s="1" t="s">
        <v>17</v>
      </c>
      <c r="Q67382" s="1" t="s">
        <v>17</v>
      </c>
      <c r="R67382" s="1" t="s">
        <v>210</v>
      </c>
      <c r="S67382" s="1" t="s">
        <v>17</v>
      </c>
      <c r="T67382" s="1" t="s">
        <v>17</v>
      </c>
    </row>
    <row r="67383" spans="8:20" hidden="1" x14ac:dyDescent="0.2">
      <c r="H67383" s="1" t="s">
        <v>143356</v>
      </c>
      <c r="I67383" s="1" t="s">
        <v>143357</v>
      </c>
      <c r="J67383" s="1" t="s">
        <v>143358</v>
      </c>
      <c r="K67383" s="1" t="s">
        <v>143481</v>
      </c>
      <c r="L67383" s="1"/>
      <c r="M67383" s="1"/>
      <c r="N67383" s="1" t="s">
        <v>143482</v>
      </c>
      <c r="O67383" s="1" t="s">
        <v>36255</v>
      </c>
      <c r="P67383" s="1" t="s">
        <v>17</v>
      </c>
      <c r="Q67383" s="1" t="s">
        <v>17</v>
      </c>
      <c r="R67383" s="1" t="s">
        <v>210</v>
      </c>
      <c r="S67383" s="1" t="s">
        <v>17</v>
      </c>
      <c r="T67383" s="1" t="s">
        <v>17</v>
      </c>
    </row>
    <row r="67384" spans="8:20" hidden="1" x14ac:dyDescent="0.2">
      <c r="H67384" s="1" t="s">
        <v>143356</v>
      </c>
      <c r="I67384" s="1" t="s">
        <v>143357</v>
      </c>
      <c r="J67384" s="1" t="s">
        <v>143358</v>
      </c>
      <c r="K67384" s="1" t="s">
        <v>143483</v>
      </c>
      <c r="L67384" s="1"/>
      <c r="M67384" s="1"/>
      <c r="N67384" s="1" t="s">
        <v>143484</v>
      </c>
      <c r="O67384" s="1" t="s">
        <v>36255</v>
      </c>
      <c r="P67384" s="1" t="s">
        <v>17</v>
      </c>
      <c r="Q67384" s="1" t="s">
        <v>17</v>
      </c>
      <c r="R67384" s="1" t="s">
        <v>210</v>
      </c>
      <c r="S67384" s="1" t="s">
        <v>17</v>
      </c>
      <c r="T67384" s="1" t="s">
        <v>17</v>
      </c>
    </row>
    <row r="67385" spans="8:20" hidden="1" x14ac:dyDescent="0.2">
      <c r="H67385" s="1" t="s">
        <v>143356</v>
      </c>
      <c r="I67385" s="1" t="s">
        <v>143357</v>
      </c>
      <c r="J67385" s="1" t="s">
        <v>143358</v>
      </c>
      <c r="K67385" s="1" t="s">
        <v>143485</v>
      </c>
      <c r="L67385" s="1"/>
      <c r="M67385" s="1"/>
      <c r="N67385" s="1" t="s">
        <v>143486</v>
      </c>
      <c r="O67385" s="1" t="s">
        <v>36255</v>
      </c>
      <c r="P67385" s="1" t="s">
        <v>17</v>
      </c>
      <c r="Q67385" s="1" t="s">
        <v>17</v>
      </c>
      <c r="R67385" s="1" t="s">
        <v>210</v>
      </c>
      <c r="S67385" s="1" t="s">
        <v>17</v>
      </c>
      <c r="T67385" s="1" t="s">
        <v>17</v>
      </c>
    </row>
    <row r="67386" spans="8:20" hidden="1" x14ac:dyDescent="0.2">
      <c r="H67386" s="1" t="s">
        <v>143356</v>
      </c>
      <c r="I67386" s="1" t="s">
        <v>143357</v>
      </c>
      <c r="J67386" s="1" t="s">
        <v>143358</v>
      </c>
      <c r="K67386" s="1" t="s">
        <v>143487</v>
      </c>
      <c r="L67386" s="1"/>
      <c r="M67386" s="1"/>
      <c r="N67386" s="1" t="s">
        <v>143488</v>
      </c>
      <c r="O67386" s="1" t="s">
        <v>36255</v>
      </c>
      <c r="P67386" s="1" t="s">
        <v>17</v>
      </c>
      <c r="Q67386" s="1" t="s">
        <v>17</v>
      </c>
      <c r="R67386" s="1" t="s">
        <v>210</v>
      </c>
      <c r="S67386" s="1" t="s">
        <v>17</v>
      </c>
      <c r="T67386" s="1" t="s">
        <v>17</v>
      </c>
    </row>
    <row r="67387" spans="8:20" hidden="1" x14ac:dyDescent="0.2">
      <c r="H67387" s="1" t="s">
        <v>143356</v>
      </c>
      <c r="I67387" s="1" t="s">
        <v>143357</v>
      </c>
      <c r="J67387" s="1" t="s">
        <v>143358</v>
      </c>
      <c r="K67387" s="1" t="s">
        <v>143489</v>
      </c>
      <c r="L67387" s="1"/>
      <c r="M67387" s="1"/>
      <c r="N67387" s="1" t="s">
        <v>143490</v>
      </c>
      <c r="O67387" s="1" t="s">
        <v>36255</v>
      </c>
      <c r="P67387" s="1" t="s">
        <v>17</v>
      </c>
      <c r="Q67387" s="1" t="s">
        <v>17</v>
      </c>
      <c r="R67387" s="1" t="s">
        <v>210</v>
      </c>
      <c r="S67387" s="1" t="s">
        <v>17</v>
      </c>
      <c r="T67387" s="1" t="s">
        <v>17</v>
      </c>
    </row>
    <row r="67388" spans="8:20" hidden="1" x14ac:dyDescent="0.2">
      <c r="H67388" s="1" t="s">
        <v>143356</v>
      </c>
      <c r="I67388" s="1" t="s">
        <v>143357</v>
      </c>
      <c r="J67388" s="1" t="s">
        <v>143358</v>
      </c>
      <c r="K67388" s="1" t="s">
        <v>143491</v>
      </c>
      <c r="L67388" s="1"/>
      <c r="M67388" s="1"/>
      <c r="N67388" s="1" t="s">
        <v>143492</v>
      </c>
      <c r="O67388" s="1" t="s">
        <v>36255</v>
      </c>
      <c r="P67388" s="1" t="s">
        <v>17</v>
      </c>
      <c r="Q67388" s="1" t="s">
        <v>17</v>
      </c>
      <c r="R67388" s="1" t="s">
        <v>210</v>
      </c>
      <c r="S67388" s="1" t="s">
        <v>17</v>
      </c>
      <c r="T67388" s="1" t="s">
        <v>17</v>
      </c>
    </row>
    <row r="67389" spans="8:20" hidden="1" x14ac:dyDescent="0.2">
      <c r="H67389" s="1" t="s">
        <v>143356</v>
      </c>
      <c r="I67389" s="1" t="s">
        <v>143357</v>
      </c>
      <c r="J67389" s="1" t="s">
        <v>143358</v>
      </c>
      <c r="K67389" s="1" t="s">
        <v>143493</v>
      </c>
      <c r="L67389" s="1"/>
      <c r="M67389" s="1"/>
      <c r="N67389" s="1" t="s">
        <v>143494</v>
      </c>
      <c r="O67389" s="1" t="s">
        <v>36255</v>
      </c>
      <c r="P67389" s="1" t="s">
        <v>17</v>
      </c>
      <c r="Q67389" s="1" t="s">
        <v>17</v>
      </c>
      <c r="R67389" s="1" t="s">
        <v>210</v>
      </c>
      <c r="S67389" s="1" t="s">
        <v>17</v>
      </c>
      <c r="T67389" s="1" t="s">
        <v>17</v>
      </c>
    </row>
    <row r="67390" spans="8:20" hidden="1" x14ac:dyDescent="0.2">
      <c r="H67390" s="1" t="s">
        <v>143356</v>
      </c>
      <c r="I67390" s="1" t="s">
        <v>143357</v>
      </c>
      <c r="J67390" s="1" t="s">
        <v>143358</v>
      </c>
      <c r="K67390" s="1" t="s">
        <v>143495</v>
      </c>
      <c r="L67390" s="1"/>
      <c r="M67390" s="1"/>
      <c r="N67390" s="1" t="s">
        <v>143496</v>
      </c>
      <c r="O67390" s="1" t="s">
        <v>36255</v>
      </c>
      <c r="P67390" s="1" t="s">
        <v>17</v>
      </c>
      <c r="Q67390" s="1" t="s">
        <v>17</v>
      </c>
      <c r="R67390" s="1" t="s">
        <v>210</v>
      </c>
      <c r="S67390" s="1" t="s">
        <v>17</v>
      </c>
      <c r="T67390" s="1" t="s">
        <v>17</v>
      </c>
    </row>
    <row r="67391" spans="8:20" hidden="1" x14ac:dyDescent="0.2">
      <c r="H67391" s="1" t="s">
        <v>143356</v>
      </c>
      <c r="I67391" s="1" t="s">
        <v>143357</v>
      </c>
      <c r="J67391" s="1" t="s">
        <v>143358</v>
      </c>
      <c r="K67391" s="1" t="s">
        <v>143497</v>
      </c>
      <c r="L67391" s="1"/>
      <c r="M67391" s="1"/>
      <c r="N67391" s="1" t="s">
        <v>143498</v>
      </c>
      <c r="O67391" s="1" t="s">
        <v>36255</v>
      </c>
      <c r="P67391" s="1" t="s">
        <v>17</v>
      </c>
      <c r="Q67391" s="1" t="s">
        <v>17</v>
      </c>
      <c r="R67391" s="1" t="s">
        <v>210</v>
      </c>
      <c r="S67391" s="1" t="s">
        <v>17</v>
      </c>
      <c r="T67391" s="1" t="s">
        <v>17</v>
      </c>
    </row>
    <row r="67392" spans="8:20" hidden="1" x14ac:dyDescent="0.2">
      <c r="H67392" s="1" t="s">
        <v>143356</v>
      </c>
      <c r="I67392" s="1" t="s">
        <v>143357</v>
      </c>
      <c r="J67392" s="1" t="s">
        <v>143358</v>
      </c>
      <c r="K67392" s="1" t="s">
        <v>143499</v>
      </c>
      <c r="L67392" s="1"/>
      <c r="M67392" s="1"/>
      <c r="N67392" s="1" t="s">
        <v>143500</v>
      </c>
      <c r="O67392" s="1" t="s">
        <v>36255</v>
      </c>
      <c r="P67392" s="1" t="s">
        <v>17</v>
      </c>
      <c r="Q67392" s="1" t="s">
        <v>17</v>
      </c>
      <c r="R67392" s="1" t="s">
        <v>210</v>
      </c>
      <c r="S67392" s="1" t="s">
        <v>17</v>
      </c>
      <c r="T67392" s="1" t="s">
        <v>17</v>
      </c>
    </row>
    <row r="67393" spans="8:20" hidden="1" x14ac:dyDescent="0.2">
      <c r="H67393" s="1" t="s">
        <v>143356</v>
      </c>
      <c r="I67393" s="1" t="s">
        <v>143357</v>
      </c>
      <c r="J67393" s="1" t="s">
        <v>143358</v>
      </c>
      <c r="K67393" s="1" t="s">
        <v>143501</v>
      </c>
      <c r="L67393" s="1"/>
      <c r="M67393" s="1"/>
      <c r="N67393" s="1" t="s">
        <v>143502</v>
      </c>
      <c r="O67393" s="1" t="s">
        <v>36255</v>
      </c>
      <c r="P67393" s="1" t="s">
        <v>17</v>
      </c>
      <c r="Q67393" s="1" t="s">
        <v>17</v>
      </c>
      <c r="R67393" s="1" t="s">
        <v>210</v>
      </c>
      <c r="S67393" s="1" t="s">
        <v>17</v>
      </c>
      <c r="T67393" s="1" t="s">
        <v>17</v>
      </c>
    </row>
    <row r="67394" spans="8:20" hidden="1" x14ac:dyDescent="0.2">
      <c r="H67394" s="1" t="s">
        <v>143356</v>
      </c>
      <c r="I67394" s="1" t="s">
        <v>143357</v>
      </c>
      <c r="J67394" s="1" t="s">
        <v>143358</v>
      </c>
      <c r="K67394" s="1" t="s">
        <v>143503</v>
      </c>
      <c r="L67394" s="1"/>
      <c r="M67394" s="1"/>
      <c r="N67394" s="1" t="s">
        <v>143504</v>
      </c>
      <c r="O67394" s="1" t="s">
        <v>36255</v>
      </c>
      <c r="P67394" s="1" t="s">
        <v>17</v>
      </c>
      <c r="Q67394" s="1" t="s">
        <v>17</v>
      </c>
      <c r="R67394" s="1" t="s">
        <v>210</v>
      </c>
      <c r="S67394" s="1" t="s">
        <v>17</v>
      </c>
      <c r="T67394" s="1" t="s">
        <v>17</v>
      </c>
    </row>
    <row r="67395" spans="8:20" hidden="1" x14ac:dyDescent="0.2">
      <c r="H67395" s="1" t="s">
        <v>143356</v>
      </c>
      <c r="I67395" s="1" t="s">
        <v>143357</v>
      </c>
      <c r="J67395" s="1" t="s">
        <v>143358</v>
      </c>
      <c r="K67395" s="1" t="s">
        <v>143505</v>
      </c>
      <c r="L67395" s="1"/>
      <c r="M67395" s="1"/>
      <c r="N67395" s="1" t="s">
        <v>143506</v>
      </c>
      <c r="O67395" s="1" t="s">
        <v>36255</v>
      </c>
      <c r="P67395" s="1" t="s">
        <v>17</v>
      </c>
      <c r="Q67395" s="1" t="s">
        <v>17</v>
      </c>
      <c r="R67395" s="1" t="s">
        <v>210</v>
      </c>
      <c r="S67395" s="1" t="s">
        <v>17</v>
      </c>
      <c r="T67395" s="1" t="s">
        <v>17</v>
      </c>
    </row>
    <row r="67396" spans="8:20" hidden="1" x14ac:dyDescent="0.2">
      <c r="H67396" s="1" t="s">
        <v>143356</v>
      </c>
      <c r="I67396" s="1" t="s">
        <v>143357</v>
      </c>
      <c r="J67396" s="1" t="s">
        <v>143358</v>
      </c>
      <c r="K67396" s="1" t="s">
        <v>143507</v>
      </c>
      <c r="L67396" s="1"/>
      <c r="M67396" s="1"/>
      <c r="N67396" s="1" t="s">
        <v>143508</v>
      </c>
      <c r="O67396" s="1" t="s">
        <v>36255</v>
      </c>
      <c r="P67396" s="1" t="s">
        <v>17</v>
      </c>
      <c r="Q67396" s="1" t="s">
        <v>17</v>
      </c>
      <c r="R67396" s="1" t="s">
        <v>210</v>
      </c>
      <c r="S67396" s="1" t="s">
        <v>17</v>
      </c>
      <c r="T67396" s="1" t="s">
        <v>17</v>
      </c>
    </row>
    <row r="67397" spans="8:20" hidden="1" x14ac:dyDescent="0.2">
      <c r="H67397" s="1" t="s">
        <v>143356</v>
      </c>
      <c r="I67397" s="1" t="s">
        <v>143357</v>
      </c>
      <c r="J67397" s="1" t="s">
        <v>143358</v>
      </c>
      <c r="K67397" s="1" t="s">
        <v>143509</v>
      </c>
      <c r="L67397" s="1"/>
      <c r="M67397" s="1"/>
      <c r="N67397" s="1" t="s">
        <v>143510</v>
      </c>
      <c r="O67397" s="1" t="s">
        <v>36255</v>
      </c>
      <c r="P67397" s="1" t="s">
        <v>17</v>
      </c>
      <c r="Q67397" s="1" t="s">
        <v>17</v>
      </c>
      <c r="R67397" s="1" t="s">
        <v>210</v>
      </c>
      <c r="S67397" s="1" t="s">
        <v>17</v>
      </c>
      <c r="T67397" s="1" t="s">
        <v>17</v>
      </c>
    </row>
    <row r="67398" spans="8:20" hidden="1" x14ac:dyDescent="0.2">
      <c r="H67398" s="1" t="s">
        <v>143356</v>
      </c>
      <c r="I67398" s="1" t="s">
        <v>143357</v>
      </c>
      <c r="J67398" s="1" t="s">
        <v>143358</v>
      </c>
      <c r="K67398" s="1" t="s">
        <v>143511</v>
      </c>
      <c r="L67398" s="1"/>
      <c r="M67398" s="1"/>
      <c r="N67398" s="1" t="s">
        <v>143512</v>
      </c>
      <c r="O67398" s="1" t="s">
        <v>36255</v>
      </c>
      <c r="P67398" s="1" t="s">
        <v>17</v>
      </c>
      <c r="Q67398" s="1" t="s">
        <v>17</v>
      </c>
      <c r="R67398" s="1" t="s">
        <v>210</v>
      </c>
      <c r="S67398" s="1" t="s">
        <v>17</v>
      </c>
      <c r="T67398" s="1" t="s">
        <v>17</v>
      </c>
    </row>
    <row r="67399" spans="8:20" hidden="1" x14ac:dyDescent="0.2">
      <c r="H67399" s="1" t="s">
        <v>143356</v>
      </c>
      <c r="I67399" s="1" t="s">
        <v>143357</v>
      </c>
      <c r="J67399" s="1" t="s">
        <v>143358</v>
      </c>
      <c r="K67399" s="1" t="s">
        <v>143513</v>
      </c>
      <c r="L67399" s="1"/>
      <c r="M67399" s="1"/>
      <c r="N67399" s="1" t="s">
        <v>143514</v>
      </c>
      <c r="O67399" s="1" t="s">
        <v>36255</v>
      </c>
      <c r="P67399" s="1" t="s">
        <v>17</v>
      </c>
      <c r="Q67399" s="1" t="s">
        <v>17</v>
      </c>
      <c r="R67399" s="1" t="s">
        <v>210</v>
      </c>
      <c r="S67399" s="1" t="s">
        <v>17</v>
      </c>
      <c r="T67399" s="1" t="s">
        <v>17</v>
      </c>
    </row>
    <row r="67400" spans="8:20" hidden="1" x14ac:dyDescent="0.2">
      <c r="H67400" s="1" t="s">
        <v>143515</v>
      </c>
      <c r="I67400" s="1" t="s">
        <v>143516</v>
      </c>
      <c r="J67400" s="1" t="s">
        <v>143517</v>
      </c>
      <c r="K67400" s="1" t="s">
        <v>143518</v>
      </c>
      <c r="L67400" s="1"/>
      <c r="M67400" s="1"/>
      <c r="N67400" s="1" t="s">
        <v>143519</v>
      </c>
      <c r="O67400" s="1" t="s">
        <v>143520</v>
      </c>
      <c r="P67400" s="1" t="s">
        <v>17</v>
      </c>
      <c r="Q67400" s="1" t="s">
        <v>210</v>
      </c>
      <c r="R67400" s="1" t="s">
        <v>17</v>
      </c>
      <c r="S67400" s="1" t="s">
        <v>17</v>
      </c>
      <c r="T67400" s="1" t="s">
        <v>17</v>
      </c>
    </row>
    <row r="67401" spans="8:20" hidden="1" x14ac:dyDescent="0.2">
      <c r="H67401" s="1" t="s">
        <v>143515</v>
      </c>
      <c r="I67401" s="1" t="s">
        <v>143516</v>
      </c>
      <c r="J67401" s="1" t="s">
        <v>143517</v>
      </c>
      <c r="K67401" s="1" t="s">
        <v>143521</v>
      </c>
      <c r="L67401" s="1"/>
      <c r="M67401" s="1"/>
      <c r="N67401" s="1" t="s">
        <v>143522</v>
      </c>
      <c r="O67401" s="1" t="s">
        <v>143523</v>
      </c>
      <c r="P67401" s="1" t="s">
        <v>17</v>
      </c>
      <c r="Q67401" s="1" t="s">
        <v>210</v>
      </c>
      <c r="R67401" s="1" t="s">
        <v>17</v>
      </c>
      <c r="S67401" s="1" t="s">
        <v>17</v>
      </c>
      <c r="T67401" s="1" t="s">
        <v>17</v>
      </c>
    </row>
    <row r="67402" spans="8:20" hidden="1" x14ac:dyDescent="0.2">
      <c r="H67402" s="1" t="s">
        <v>143515</v>
      </c>
      <c r="I67402" s="1" t="s">
        <v>143516</v>
      </c>
      <c r="J67402" s="1" t="s">
        <v>143517</v>
      </c>
      <c r="K67402" s="1" t="s">
        <v>143524</v>
      </c>
      <c r="L67402" s="1"/>
      <c r="M67402" s="1"/>
      <c r="N67402" s="1" t="s">
        <v>143525</v>
      </c>
      <c r="O67402" s="1" t="s">
        <v>143526</v>
      </c>
      <c r="P67402" s="1" t="s">
        <v>17</v>
      </c>
      <c r="Q67402" s="1" t="s">
        <v>210</v>
      </c>
      <c r="R67402" s="1" t="s">
        <v>17</v>
      </c>
      <c r="S67402" s="1" t="s">
        <v>17</v>
      </c>
      <c r="T67402" s="1" t="s">
        <v>17</v>
      </c>
    </row>
    <row r="67403" spans="8:20" hidden="1" x14ac:dyDescent="0.2">
      <c r="H67403" s="1" t="s">
        <v>143515</v>
      </c>
      <c r="I67403" s="1" t="s">
        <v>143516</v>
      </c>
      <c r="J67403" s="1" t="s">
        <v>143517</v>
      </c>
      <c r="K67403" s="1" t="s">
        <v>143527</v>
      </c>
      <c r="L67403" s="1"/>
      <c r="M67403" s="1"/>
      <c r="N67403" s="1" t="s">
        <v>143528</v>
      </c>
      <c r="O67403" s="1" t="s">
        <v>143529</v>
      </c>
      <c r="P67403" s="1" t="s">
        <v>17</v>
      </c>
      <c r="Q67403" s="1" t="s">
        <v>210</v>
      </c>
      <c r="R67403" s="1" t="s">
        <v>17</v>
      </c>
      <c r="S67403" s="1" t="s">
        <v>17</v>
      </c>
      <c r="T67403" s="1" t="s">
        <v>17</v>
      </c>
    </row>
    <row r="67404" spans="8:20" hidden="1" x14ac:dyDescent="0.2">
      <c r="H67404" s="1" t="s">
        <v>143515</v>
      </c>
      <c r="I67404" s="1" t="s">
        <v>143516</v>
      </c>
      <c r="J67404" s="1" t="s">
        <v>143517</v>
      </c>
      <c r="K67404" s="1" t="s">
        <v>143530</v>
      </c>
      <c r="L67404" s="1"/>
      <c r="M67404" s="1"/>
      <c r="N67404" s="1" t="s">
        <v>143531</v>
      </c>
      <c r="O67404" s="1" t="s">
        <v>143532</v>
      </c>
      <c r="P67404" s="1" t="s">
        <v>17</v>
      </c>
      <c r="Q67404" s="1" t="s">
        <v>210</v>
      </c>
      <c r="R67404" s="1" t="s">
        <v>17</v>
      </c>
      <c r="S67404" s="1" t="s">
        <v>17</v>
      </c>
      <c r="T67404" s="1" t="s">
        <v>17</v>
      </c>
    </row>
    <row r="67405" spans="8:20" hidden="1" x14ac:dyDescent="0.2">
      <c r="H67405" s="1" t="s">
        <v>143515</v>
      </c>
      <c r="I67405" s="1" t="s">
        <v>143516</v>
      </c>
      <c r="J67405" s="1" t="s">
        <v>143517</v>
      </c>
      <c r="K67405" s="1" t="s">
        <v>143533</v>
      </c>
      <c r="L67405" s="1"/>
      <c r="M67405" s="1"/>
      <c r="N67405" s="1" t="s">
        <v>34174</v>
      </c>
      <c r="O67405" s="1" t="s">
        <v>143534</v>
      </c>
      <c r="P67405" s="1" t="s">
        <v>17</v>
      </c>
      <c r="Q67405" s="1" t="s">
        <v>210</v>
      </c>
      <c r="R67405" s="1" t="s">
        <v>17</v>
      </c>
      <c r="S67405" s="1" t="s">
        <v>17</v>
      </c>
      <c r="T67405" s="1" t="s">
        <v>17</v>
      </c>
    </row>
    <row r="67406" spans="8:20" hidden="1" x14ac:dyDescent="0.2">
      <c r="H67406" s="1" t="s">
        <v>143515</v>
      </c>
      <c r="I67406" s="1" t="s">
        <v>143516</v>
      </c>
      <c r="J67406" s="1" t="s">
        <v>143517</v>
      </c>
      <c r="K67406" s="1" t="s">
        <v>143535</v>
      </c>
      <c r="L67406" s="1"/>
      <c r="M67406" s="1"/>
      <c r="N67406" s="1" t="s">
        <v>143536</v>
      </c>
      <c r="O67406" s="1" t="s">
        <v>143537</v>
      </c>
      <c r="P67406" s="1" t="s">
        <v>17</v>
      </c>
      <c r="Q67406" s="1" t="s">
        <v>210</v>
      </c>
      <c r="R67406" s="1" t="s">
        <v>17</v>
      </c>
      <c r="S67406" s="1" t="s">
        <v>17</v>
      </c>
      <c r="T67406" s="1" t="s">
        <v>17</v>
      </c>
    </row>
    <row r="67407" spans="8:20" hidden="1" x14ac:dyDescent="0.2">
      <c r="H67407" s="1" t="s">
        <v>143515</v>
      </c>
      <c r="I67407" s="1" t="s">
        <v>143516</v>
      </c>
      <c r="J67407" s="1" t="s">
        <v>143517</v>
      </c>
      <c r="K67407" s="1" t="s">
        <v>143538</v>
      </c>
      <c r="L67407" s="1"/>
      <c r="M67407" s="1"/>
      <c r="N67407" s="1" t="s">
        <v>143539</v>
      </c>
      <c r="O67407" s="1" t="s">
        <v>143540</v>
      </c>
      <c r="P67407" s="1" t="s">
        <v>17</v>
      </c>
      <c r="Q67407" s="1" t="s">
        <v>210</v>
      </c>
      <c r="R67407" s="1" t="s">
        <v>17</v>
      </c>
      <c r="S67407" s="1" t="s">
        <v>17</v>
      </c>
      <c r="T67407" s="1" t="s">
        <v>17</v>
      </c>
    </row>
    <row r="67408" spans="8:20" hidden="1" x14ac:dyDescent="0.2">
      <c r="H67408" s="1" t="s">
        <v>143515</v>
      </c>
      <c r="I67408" s="1" t="s">
        <v>143516</v>
      </c>
      <c r="J67408" s="1" t="s">
        <v>143517</v>
      </c>
      <c r="K67408" s="1" t="s">
        <v>143541</v>
      </c>
      <c r="L67408" s="1"/>
      <c r="M67408" s="1"/>
      <c r="N67408" s="1" t="s">
        <v>143542</v>
      </c>
      <c r="O67408" s="1" t="s">
        <v>143543</v>
      </c>
      <c r="P67408" s="1" t="s">
        <v>17</v>
      </c>
      <c r="Q67408" s="1" t="s">
        <v>210</v>
      </c>
      <c r="R67408" s="1" t="s">
        <v>17</v>
      </c>
      <c r="S67408" s="1" t="s">
        <v>17</v>
      </c>
      <c r="T67408" s="1" t="s">
        <v>17</v>
      </c>
    </row>
    <row r="67409" spans="8:20" hidden="1" x14ac:dyDescent="0.2">
      <c r="H67409" s="1" t="s">
        <v>143515</v>
      </c>
      <c r="I67409" s="1" t="s">
        <v>143516</v>
      </c>
      <c r="J67409" s="1" t="s">
        <v>143517</v>
      </c>
      <c r="K67409" s="1" t="s">
        <v>143544</v>
      </c>
      <c r="L67409" s="1"/>
      <c r="M67409" s="1"/>
      <c r="N67409" s="1" t="s">
        <v>143545</v>
      </c>
      <c r="O67409" s="1" t="s">
        <v>143546</v>
      </c>
      <c r="P67409" s="1" t="s">
        <v>17</v>
      </c>
      <c r="Q67409" s="1" t="s">
        <v>210</v>
      </c>
      <c r="R67409" s="1" t="s">
        <v>17</v>
      </c>
      <c r="S67409" s="1" t="s">
        <v>17</v>
      </c>
      <c r="T67409" s="1" t="s">
        <v>17</v>
      </c>
    </row>
    <row r="67410" spans="8:20" hidden="1" x14ac:dyDescent="0.2">
      <c r="H67410" s="1" t="s">
        <v>143515</v>
      </c>
      <c r="I67410" s="1" t="s">
        <v>143516</v>
      </c>
      <c r="J67410" s="1" t="s">
        <v>143517</v>
      </c>
      <c r="K67410" s="1" t="s">
        <v>143547</v>
      </c>
      <c r="L67410" s="1"/>
      <c r="M67410" s="1"/>
      <c r="N67410" s="1" t="s">
        <v>143548</v>
      </c>
      <c r="O67410" s="1" t="s">
        <v>143549</v>
      </c>
      <c r="P67410" s="1" t="s">
        <v>17</v>
      </c>
      <c r="Q67410" s="1" t="s">
        <v>210</v>
      </c>
      <c r="R67410" s="1" t="s">
        <v>17</v>
      </c>
      <c r="S67410" s="1" t="s">
        <v>17</v>
      </c>
      <c r="T67410" s="1" t="s">
        <v>17</v>
      </c>
    </row>
    <row r="67411" spans="8:20" hidden="1" x14ac:dyDescent="0.2">
      <c r="H67411" s="1" t="s">
        <v>143515</v>
      </c>
      <c r="I67411" s="1" t="s">
        <v>143516</v>
      </c>
      <c r="J67411" s="1" t="s">
        <v>143517</v>
      </c>
      <c r="K67411" s="1" t="s">
        <v>143550</v>
      </c>
      <c r="L67411" s="1"/>
      <c r="M67411" s="1"/>
      <c r="N67411" s="1" t="s">
        <v>143551</v>
      </c>
      <c r="O67411" s="1" t="s">
        <v>143552</v>
      </c>
      <c r="P67411" s="1" t="s">
        <v>17</v>
      </c>
      <c r="Q67411" s="1" t="s">
        <v>210</v>
      </c>
      <c r="R67411" s="1" t="s">
        <v>17</v>
      </c>
      <c r="S67411" s="1" t="s">
        <v>17</v>
      </c>
      <c r="T67411" s="1" t="s">
        <v>17</v>
      </c>
    </row>
    <row r="67412" spans="8:20" hidden="1" x14ac:dyDescent="0.2">
      <c r="H67412" s="1" t="s">
        <v>143515</v>
      </c>
      <c r="I67412" s="1" t="s">
        <v>143516</v>
      </c>
      <c r="J67412" s="1" t="s">
        <v>143517</v>
      </c>
      <c r="K67412" s="1" t="s">
        <v>143553</v>
      </c>
      <c r="L67412" s="1"/>
      <c r="M67412" s="1"/>
      <c r="N67412" s="1" t="s">
        <v>143554</v>
      </c>
      <c r="O67412" s="1" t="s">
        <v>143555</v>
      </c>
      <c r="P67412" s="1" t="s">
        <v>17</v>
      </c>
      <c r="Q67412" s="1" t="s">
        <v>210</v>
      </c>
      <c r="R67412" s="1" t="s">
        <v>17</v>
      </c>
      <c r="S67412" s="1" t="s">
        <v>17</v>
      </c>
      <c r="T67412" s="1" t="s">
        <v>17</v>
      </c>
    </row>
    <row r="67413" spans="8:20" hidden="1" x14ac:dyDescent="0.2">
      <c r="H67413" s="1" t="s">
        <v>143515</v>
      </c>
      <c r="I67413" s="1" t="s">
        <v>143516</v>
      </c>
      <c r="J67413" s="1" t="s">
        <v>143517</v>
      </c>
      <c r="K67413" s="1" t="s">
        <v>143556</v>
      </c>
      <c r="L67413" s="1"/>
      <c r="M67413" s="1"/>
      <c r="N67413" s="1" t="s">
        <v>71481</v>
      </c>
      <c r="O67413" s="1" t="s">
        <v>143557</v>
      </c>
      <c r="P67413" s="1" t="s">
        <v>17</v>
      </c>
      <c r="Q67413" s="1" t="s">
        <v>210</v>
      </c>
      <c r="R67413" s="1" t="s">
        <v>17</v>
      </c>
      <c r="S67413" s="1" t="s">
        <v>17</v>
      </c>
      <c r="T67413" s="1" t="s">
        <v>17</v>
      </c>
    </row>
    <row r="67414" spans="8:20" hidden="1" x14ac:dyDescent="0.2">
      <c r="H67414" s="1" t="s">
        <v>143515</v>
      </c>
      <c r="I67414" s="1" t="s">
        <v>143516</v>
      </c>
      <c r="J67414" s="1" t="s">
        <v>143517</v>
      </c>
      <c r="K67414" s="1" t="s">
        <v>143558</v>
      </c>
      <c r="L67414" s="1"/>
      <c r="M67414" s="1"/>
      <c r="N67414" s="1" t="s">
        <v>71495</v>
      </c>
      <c r="O67414" s="1" t="s">
        <v>143559</v>
      </c>
      <c r="P67414" s="1" t="s">
        <v>17</v>
      </c>
      <c r="Q67414" s="1" t="s">
        <v>210</v>
      </c>
      <c r="R67414" s="1" t="s">
        <v>17</v>
      </c>
      <c r="S67414" s="1" t="s">
        <v>17</v>
      </c>
      <c r="T67414" s="1" t="s">
        <v>17</v>
      </c>
    </row>
    <row r="67415" spans="8:20" hidden="1" x14ac:dyDescent="0.2">
      <c r="H67415" s="1" t="s">
        <v>143515</v>
      </c>
      <c r="I67415" s="1" t="s">
        <v>143516</v>
      </c>
      <c r="J67415" s="1" t="s">
        <v>143517</v>
      </c>
      <c r="K67415" s="1" t="s">
        <v>143560</v>
      </c>
      <c r="L67415" s="1"/>
      <c r="M67415" s="1"/>
      <c r="N67415" s="1" t="s">
        <v>71511</v>
      </c>
      <c r="O67415" s="1" t="s">
        <v>143561</v>
      </c>
      <c r="P67415" s="1" t="s">
        <v>17</v>
      </c>
      <c r="Q67415" s="1" t="s">
        <v>210</v>
      </c>
      <c r="R67415" s="1" t="s">
        <v>17</v>
      </c>
      <c r="S67415" s="1" t="s">
        <v>17</v>
      </c>
      <c r="T67415" s="1" t="s">
        <v>17</v>
      </c>
    </row>
    <row r="67416" spans="8:20" hidden="1" x14ac:dyDescent="0.2">
      <c r="H67416" s="1" t="s">
        <v>143515</v>
      </c>
      <c r="I67416" s="1" t="s">
        <v>143516</v>
      </c>
      <c r="J67416" s="1" t="s">
        <v>143517</v>
      </c>
      <c r="K67416" s="1" t="s">
        <v>143562</v>
      </c>
      <c r="L67416" s="1"/>
      <c r="M67416" s="1"/>
      <c r="N67416" s="1" t="s">
        <v>71523</v>
      </c>
      <c r="O67416" s="1" t="s">
        <v>143563</v>
      </c>
      <c r="P67416" s="1" t="s">
        <v>17</v>
      </c>
      <c r="Q67416" s="1" t="s">
        <v>210</v>
      </c>
      <c r="R67416" s="1" t="s">
        <v>17</v>
      </c>
      <c r="S67416" s="1" t="s">
        <v>17</v>
      </c>
      <c r="T67416" s="1" t="s">
        <v>17</v>
      </c>
    </row>
    <row r="67417" spans="8:20" hidden="1" x14ac:dyDescent="0.2">
      <c r="H67417" s="1" t="s">
        <v>143515</v>
      </c>
      <c r="I67417" s="1" t="s">
        <v>143516</v>
      </c>
      <c r="J67417" s="1" t="s">
        <v>143517</v>
      </c>
      <c r="K67417" s="1" t="s">
        <v>143564</v>
      </c>
      <c r="L67417" s="1"/>
      <c r="M67417" s="1"/>
      <c r="N67417" s="1" t="s">
        <v>71489</v>
      </c>
      <c r="O67417" s="1" t="s">
        <v>143565</v>
      </c>
      <c r="P67417" s="1" t="s">
        <v>17</v>
      </c>
      <c r="Q67417" s="1" t="s">
        <v>210</v>
      </c>
      <c r="R67417" s="1" t="s">
        <v>17</v>
      </c>
      <c r="S67417" s="1" t="s">
        <v>17</v>
      </c>
      <c r="T67417" s="1" t="s">
        <v>17</v>
      </c>
    </row>
    <row r="67418" spans="8:20" hidden="1" x14ac:dyDescent="0.2">
      <c r="H67418" s="1" t="s">
        <v>143515</v>
      </c>
      <c r="I67418" s="1" t="s">
        <v>143516</v>
      </c>
      <c r="J67418" s="1" t="s">
        <v>143517</v>
      </c>
      <c r="K67418" s="1" t="s">
        <v>143566</v>
      </c>
      <c r="L67418" s="1"/>
      <c r="M67418" s="1"/>
      <c r="N67418" s="1" t="s">
        <v>71513</v>
      </c>
      <c r="O67418" s="1" t="s">
        <v>143567</v>
      </c>
      <c r="P67418" s="1" t="s">
        <v>17</v>
      </c>
      <c r="Q67418" s="1" t="s">
        <v>210</v>
      </c>
      <c r="R67418" s="1" t="s">
        <v>17</v>
      </c>
      <c r="S67418" s="1" t="s">
        <v>17</v>
      </c>
      <c r="T67418" s="1" t="s">
        <v>17</v>
      </c>
    </row>
    <row r="67419" spans="8:20" hidden="1" x14ac:dyDescent="0.2">
      <c r="H67419" s="1" t="s">
        <v>143515</v>
      </c>
      <c r="I67419" s="1" t="s">
        <v>143516</v>
      </c>
      <c r="J67419" s="1" t="s">
        <v>143517</v>
      </c>
      <c r="K67419" s="1" t="s">
        <v>143568</v>
      </c>
      <c r="L67419" s="1"/>
      <c r="M67419" s="1"/>
      <c r="N67419" s="1" t="s">
        <v>89221</v>
      </c>
      <c r="O67419" s="1" t="s">
        <v>143569</v>
      </c>
      <c r="P67419" s="1" t="s">
        <v>17</v>
      </c>
      <c r="Q67419" s="1" t="s">
        <v>210</v>
      </c>
      <c r="R67419" s="1" t="s">
        <v>17</v>
      </c>
      <c r="S67419" s="1" t="s">
        <v>17</v>
      </c>
      <c r="T67419" s="1" t="s">
        <v>17</v>
      </c>
    </row>
    <row r="67420" spans="8:20" hidden="1" x14ac:dyDescent="0.2">
      <c r="H67420" s="1" t="s">
        <v>143515</v>
      </c>
      <c r="I67420" s="1" t="s">
        <v>143516</v>
      </c>
      <c r="J67420" s="1" t="s">
        <v>143517</v>
      </c>
      <c r="K67420" s="1" t="s">
        <v>143570</v>
      </c>
      <c r="L67420" s="1"/>
      <c r="M67420" s="1"/>
      <c r="N67420" s="1" t="s">
        <v>143571</v>
      </c>
      <c r="O67420" s="1" t="s">
        <v>143572</v>
      </c>
      <c r="P67420" s="1" t="s">
        <v>17</v>
      </c>
      <c r="Q67420" s="1" t="s">
        <v>210</v>
      </c>
      <c r="R67420" s="1" t="s">
        <v>17</v>
      </c>
      <c r="S67420" s="1" t="s">
        <v>17</v>
      </c>
      <c r="T67420" s="1" t="s">
        <v>17</v>
      </c>
    </row>
    <row r="67421" spans="8:20" hidden="1" x14ac:dyDescent="0.2">
      <c r="H67421" s="1" t="s">
        <v>143515</v>
      </c>
      <c r="I67421" s="1" t="s">
        <v>143516</v>
      </c>
      <c r="J67421" s="1" t="s">
        <v>143517</v>
      </c>
      <c r="K67421" s="1" t="s">
        <v>143573</v>
      </c>
      <c r="L67421" s="1"/>
      <c r="M67421" s="1"/>
      <c r="N67421" s="1" t="s">
        <v>143574</v>
      </c>
      <c r="O67421" s="1" t="s">
        <v>143575</v>
      </c>
      <c r="P67421" s="1" t="s">
        <v>17</v>
      </c>
      <c r="Q67421" s="1" t="s">
        <v>210</v>
      </c>
      <c r="R67421" s="1" t="s">
        <v>17</v>
      </c>
      <c r="S67421" s="1" t="s">
        <v>17</v>
      </c>
      <c r="T67421" s="1" t="s">
        <v>17</v>
      </c>
    </row>
    <row r="67422" spans="8:20" hidden="1" x14ac:dyDescent="0.2">
      <c r="H67422" s="1" t="s">
        <v>143515</v>
      </c>
      <c r="I67422" s="1" t="s">
        <v>143516</v>
      </c>
      <c r="J67422" s="1" t="s">
        <v>143517</v>
      </c>
      <c r="K67422" s="1" t="s">
        <v>143576</v>
      </c>
      <c r="L67422" s="1"/>
      <c r="M67422" s="1"/>
      <c r="N67422" s="1" t="s">
        <v>143577</v>
      </c>
      <c r="O67422" s="1" t="s">
        <v>143578</v>
      </c>
      <c r="P67422" s="1" t="s">
        <v>17</v>
      </c>
      <c r="Q67422" s="1" t="s">
        <v>210</v>
      </c>
      <c r="R67422" s="1" t="s">
        <v>17</v>
      </c>
      <c r="S67422" s="1" t="s">
        <v>17</v>
      </c>
      <c r="T67422" s="1" t="s">
        <v>17</v>
      </c>
    </row>
    <row r="67423" spans="8:20" hidden="1" x14ac:dyDescent="0.2">
      <c r="H67423" s="1" t="s">
        <v>143515</v>
      </c>
      <c r="I67423" s="1" t="s">
        <v>143516</v>
      </c>
      <c r="J67423" s="1" t="s">
        <v>143517</v>
      </c>
      <c r="K67423" s="1" t="s">
        <v>143579</v>
      </c>
      <c r="L67423" s="1"/>
      <c r="M67423" s="1"/>
      <c r="N67423" s="1" t="s">
        <v>143580</v>
      </c>
      <c r="O67423" s="1" t="s">
        <v>143581</v>
      </c>
      <c r="P67423" s="1" t="s">
        <v>17</v>
      </c>
      <c r="Q67423" s="1" t="s">
        <v>210</v>
      </c>
      <c r="R67423" s="1" t="s">
        <v>17</v>
      </c>
      <c r="S67423" s="1" t="s">
        <v>17</v>
      </c>
      <c r="T67423" s="1" t="s">
        <v>17</v>
      </c>
    </row>
    <row r="67424" spans="8:20" hidden="1" x14ac:dyDescent="0.2">
      <c r="H67424" s="1" t="s">
        <v>143515</v>
      </c>
      <c r="I67424" s="1" t="s">
        <v>143516</v>
      </c>
      <c r="J67424" s="1" t="s">
        <v>143517</v>
      </c>
      <c r="K67424" s="1" t="s">
        <v>143582</v>
      </c>
      <c r="L67424" s="1"/>
      <c r="M67424" s="1"/>
      <c r="N67424" s="1" t="s">
        <v>143583</v>
      </c>
      <c r="O67424" s="1" t="s">
        <v>143584</v>
      </c>
      <c r="P67424" s="1" t="s">
        <v>17</v>
      </c>
      <c r="Q67424" s="1" t="s">
        <v>210</v>
      </c>
      <c r="R67424" s="1" t="s">
        <v>17</v>
      </c>
      <c r="S67424" s="1" t="s">
        <v>17</v>
      </c>
      <c r="T67424" s="1" t="s">
        <v>17</v>
      </c>
    </row>
    <row r="67425" spans="8:20" hidden="1" x14ac:dyDescent="0.2">
      <c r="H67425" s="1" t="s">
        <v>143515</v>
      </c>
      <c r="I67425" s="1" t="s">
        <v>143516</v>
      </c>
      <c r="J67425" s="1" t="s">
        <v>143517</v>
      </c>
      <c r="K67425" s="1" t="s">
        <v>143585</v>
      </c>
      <c r="L67425" s="1"/>
      <c r="M67425" s="1"/>
      <c r="N67425" s="1" t="s">
        <v>143586</v>
      </c>
      <c r="O67425" s="1" t="s">
        <v>143587</v>
      </c>
      <c r="P67425" s="1" t="s">
        <v>17</v>
      </c>
      <c r="Q67425" s="1" t="s">
        <v>210</v>
      </c>
      <c r="R67425" s="1" t="s">
        <v>17</v>
      </c>
      <c r="S67425" s="1" t="s">
        <v>17</v>
      </c>
      <c r="T67425" s="1" t="s">
        <v>17</v>
      </c>
    </row>
    <row r="67426" spans="8:20" hidden="1" x14ac:dyDescent="0.2">
      <c r="H67426" s="1" t="s">
        <v>143515</v>
      </c>
      <c r="I67426" s="1" t="s">
        <v>143516</v>
      </c>
      <c r="J67426" s="1" t="s">
        <v>143517</v>
      </c>
      <c r="K67426" s="1" t="s">
        <v>143588</v>
      </c>
      <c r="L67426" s="1"/>
      <c r="M67426" s="1"/>
      <c r="N67426" s="1" t="s">
        <v>143589</v>
      </c>
      <c r="O67426" s="1" t="s">
        <v>143590</v>
      </c>
      <c r="P67426" s="1" t="s">
        <v>17</v>
      </c>
      <c r="Q67426" s="1" t="s">
        <v>210</v>
      </c>
      <c r="R67426" s="1" t="s">
        <v>17</v>
      </c>
      <c r="S67426" s="1" t="s">
        <v>17</v>
      </c>
      <c r="T67426" s="1" t="s">
        <v>17</v>
      </c>
    </row>
    <row r="67427" spans="8:20" hidden="1" x14ac:dyDescent="0.2">
      <c r="H67427" s="1" t="s">
        <v>143515</v>
      </c>
      <c r="I67427" s="1" t="s">
        <v>143516</v>
      </c>
      <c r="J67427" s="1" t="s">
        <v>143517</v>
      </c>
      <c r="K67427" s="1" t="s">
        <v>143591</v>
      </c>
      <c r="L67427" s="1"/>
      <c r="M67427" s="1"/>
      <c r="N67427" s="1" t="s">
        <v>143592</v>
      </c>
      <c r="O67427" s="1" t="s">
        <v>143593</v>
      </c>
      <c r="P67427" s="1" t="s">
        <v>17</v>
      </c>
      <c r="Q67427" s="1" t="s">
        <v>210</v>
      </c>
      <c r="R67427" s="1" t="s">
        <v>17</v>
      </c>
      <c r="S67427" s="1" t="s">
        <v>17</v>
      </c>
      <c r="T67427" s="1" t="s">
        <v>17</v>
      </c>
    </row>
    <row r="67428" spans="8:20" hidden="1" x14ac:dyDescent="0.2">
      <c r="H67428" s="1" t="s">
        <v>143515</v>
      </c>
      <c r="I67428" s="1" t="s">
        <v>143516</v>
      </c>
      <c r="J67428" s="1" t="s">
        <v>143517</v>
      </c>
      <c r="K67428" s="1" t="s">
        <v>143594</v>
      </c>
      <c r="L67428" s="1"/>
      <c r="M67428" s="1"/>
      <c r="N67428" s="1" t="s">
        <v>143595</v>
      </c>
      <c r="O67428" s="1" t="s">
        <v>143596</v>
      </c>
      <c r="P67428" s="1" t="s">
        <v>17</v>
      </c>
      <c r="Q67428" s="1" t="s">
        <v>210</v>
      </c>
      <c r="R67428" s="1" t="s">
        <v>17</v>
      </c>
      <c r="S67428" s="1" t="s">
        <v>17</v>
      </c>
      <c r="T67428" s="1" t="s">
        <v>17</v>
      </c>
    </row>
    <row r="67429" spans="8:20" hidden="1" x14ac:dyDescent="0.2">
      <c r="H67429" s="1" t="s">
        <v>143515</v>
      </c>
      <c r="I67429" s="1" t="s">
        <v>143516</v>
      </c>
      <c r="J67429" s="1" t="s">
        <v>143517</v>
      </c>
      <c r="K67429" s="1" t="s">
        <v>143597</v>
      </c>
      <c r="L67429" s="1"/>
      <c r="M67429" s="1"/>
      <c r="N67429" s="1" t="s">
        <v>143598</v>
      </c>
      <c r="O67429" s="1" t="s">
        <v>143599</v>
      </c>
      <c r="P67429" s="1" t="s">
        <v>17</v>
      </c>
      <c r="Q67429" s="1" t="s">
        <v>210</v>
      </c>
      <c r="R67429" s="1" t="s">
        <v>17</v>
      </c>
      <c r="S67429" s="1" t="s">
        <v>17</v>
      </c>
      <c r="T67429" s="1" t="s">
        <v>17</v>
      </c>
    </row>
    <row r="67430" spans="8:20" hidden="1" x14ac:dyDescent="0.2">
      <c r="H67430" s="1" t="s">
        <v>143515</v>
      </c>
      <c r="I67430" s="1" t="s">
        <v>143516</v>
      </c>
      <c r="J67430" s="1" t="s">
        <v>143517</v>
      </c>
      <c r="K67430" s="1" t="s">
        <v>143600</v>
      </c>
      <c r="L67430" s="1"/>
      <c r="M67430" s="1"/>
      <c r="N67430" s="1" t="s">
        <v>143601</v>
      </c>
      <c r="O67430" s="1" t="s">
        <v>143602</v>
      </c>
      <c r="P67430" s="1" t="s">
        <v>17</v>
      </c>
      <c r="Q67430" s="1" t="s">
        <v>210</v>
      </c>
      <c r="R67430" s="1" t="s">
        <v>17</v>
      </c>
      <c r="S67430" s="1" t="s">
        <v>17</v>
      </c>
      <c r="T67430" s="1" t="s">
        <v>17</v>
      </c>
    </row>
    <row r="67431" spans="8:20" hidden="1" x14ac:dyDescent="0.2">
      <c r="H67431" s="1" t="s">
        <v>143515</v>
      </c>
      <c r="I67431" s="1" t="s">
        <v>143516</v>
      </c>
      <c r="J67431" s="1" t="s">
        <v>143517</v>
      </c>
      <c r="K67431" s="1" t="s">
        <v>143603</v>
      </c>
      <c r="L67431" s="1"/>
      <c r="M67431" s="1"/>
      <c r="N67431" s="1" t="s">
        <v>143604</v>
      </c>
      <c r="O67431" s="1" t="s">
        <v>143605</v>
      </c>
      <c r="P67431" s="1" t="s">
        <v>17</v>
      </c>
      <c r="Q67431" s="1" t="s">
        <v>210</v>
      </c>
      <c r="R67431" s="1" t="s">
        <v>17</v>
      </c>
      <c r="S67431" s="1" t="s">
        <v>17</v>
      </c>
      <c r="T67431" s="1" t="s">
        <v>17</v>
      </c>
    </row>
    <row r="67432" spans="8:20" hidden="1" x14ac:dyDescent="0.2">
      <c r="H67432" s="1" t="s">
        <v>143515</v>
      </c>
      <c r="I67432" s="1" t="s">
        <v>143516</v>
      </c>
      <c r="J67432" s="1" t="s">
        <v>143517</v>
      </c>
      <c r="K67432" s="1" t="s">
        <v>143606</v>
      </c>
      <c r="L67432" s="1"/>
      <c r="M67432" s="1"/>
      <c r="N67432" s="1" t="s">
        <v>143607</v>
      </c>
      <c r="O67432" s="1" t="s">
        <v>143608</v>
      </c>
      <c r="P67432" s="1" t="s">
        <v>17</v>
      </c>
      <c r="Q67432" s="1" t="s">
        <v>210</v>
      </c>
      <c r="R67432" s="1" t="s">
        <v>17</v>
      </c>
      <c r="S67432" s="1" t="s">
        <v>17</v>
      </c>
      <c r="T67432" s="1" t="s">
        <v>17</v>
      </c>
    </row>
    <row r="67433" spans="8:20" hidden="1" x14ac:dyDescent="0.2">
      <c r="H67433" s="1" t="s">
        <v>143515</v>
      </c>
      <c r="I67433" s="1" t="s">
        <v>143516</v>
      </c>
      <c r="J67433" s="1" t="s">
        <v>143517</v>
      </c>
      <c r="K67433" s="1" t="s">
        <v>143609</v>
      </c>
      <c r="L67433" s="1"/>
      <c r="M67433" s="1"/>
      <c r="N67433" s="1" t="s">
        <v>143610</v>
      </c>
      <c r="O67433" s="1" t="s">
        <v>143611</v>
      </c>
      <c r="P67433" s="1" t="s">
        <v>17</v>
      </c>
      <c r="Q67433" s="1" t="s">
        <v>210</v>
      </c>
      <c r="R67433" s="1" t="s">
        <v>17</v>
      </c>
      <c r="S67433" s="1" t="s">
        <v>17</v>
      </c>
      <c r="T67433" s="1" t="s">
        <v>17</v>
      </c>
    </row>
    <row r="67434" spans="8:20" hidden="1" x14ac:dyDescent="0.2">
      <c r="H67434" s="1" t="s">
        <v>143515</v>
      </c>
      <c r="I67434" s="1" t="s">
        <v>143516</v>
      </c>
      <c r="J67434" s="1" t="s">
        <v>143517</v>
      </c>
      <c r="K67434" s="1" t="s">
        <v>143612</v>
      </c>
      <c r="L67434" s="1"/>
      <c r="M67434" s="1"/>
      <c r="N67434" s="1" t="s">
        <v>71537</v>
      </c>
      <c r="O67434" s="1" t="s">
        <v>143613</v>
      </c>
      <c r="P67434" s="1" t="s">
        <v>17</v>
      </c>
      <c r="Q67434" s="1" t="s">
        <v>210</v>
      </c>
      <c r="R67434" s="1" t="s">
        <v>17</v>
      </c>
      <c r="S67434" s="1" t="s">
        <v>17</v>
      </c>
      <c r="T67434" s="1" t="s">
        <v>17</v>
      </c>
    </row>
    <row r="67435" spans="8:20" hidden="1" x14ac:dyDescent="0.2">
      <c r="H67435" s="1" t="s">
        <v>143515</v>
      </c>
      <c r="I67435" s="1" t="s">
        <v>143516</v>
      </c>
      <c r="J67435" s="1" t="s">
        <v>143517</v>
      </c>
      <c r="K67435" s="1" t="s">
        <v>143614</v>
      </c>
      <c r="L67435" s="1"/>
      <c r="M67435" s="1"/>
      <c r="N67435" s="1" t="s">
        <v>143615</v>
      </c>
      <c r="O67435" s="1" t="s">
        <v>143616</v>
      </c>
      <c r="P67435" s="1" t="s">
        <v>17</v>
      </c>
      <c r="Q67435" s="1" t="s">
        <v>210</v>
      </c>
      <c r="R67435" s="1" t="s">
        <v>17</v>
      </c>
      <c r="S67435" s="1" t="s">
        <v>17</v>
      </c>
      <c r="T67435" s="1" t="s">
        <v>17</v>
      </c>
    </row>
    <row r="67436" spans="8:20" hidden="1" x14ac:dyDescent="0.2">
      <c r="H67436" s="1" t="s">
        <v>143515</v>
      </c>
      <c r="I67436" s="1" t="s">
        <v>143516</v>
      </c>
      <c r="J67436" s="1" t="s">
        <v>143517</v>
      </c>
      <c r="K67436" s="1" t="s">
        <v>143617</v>
      </c>
      <c r="L67436" s="1"/>
      <c r="M67436" s="1"/>
      <c r="N67436" s="1" t="s">
        <v>143618</v>
      </c>
      <c r="O67436" s="1" t="s">
        <v>143619</v>
      </c>
      <c r="P67436" s="1" t="s">
        <v>17</v>
      </c>
      <c r="Q67436" s="1" t="s">
        <v>210</v>
      </c>
      <c r="R67436" s="1" t="s">
        <v>17</v>
      </c>
      <c r="S67436" s="1" t="s">
        <v>17</v>
      </c>
      <c r="T67436" s="1" t="s">
        <v>17</v>
      </c>
    </row>
    <row r="67437" spans="8:20" hidden="1" x14ac:dyDescent="0.2">
      <c r="H67437" s="1" t="s">
        <v>143515</v>
      </c>
      <c r="I67437" s="1" t="s">
        <v>143516</v>
      </c>
      <c r="J67437" s="1" t="s">
        <v>143517</v>
      </c>
      <c r="K67437" s="1" t="s">
        <v>143620</v>
      </c>
      <c r="L67437" s="1"/>
      <c r="M67437" s="1"/>
      <c r="N67437" s="1" t="s">
        <v>143621</v>
      </c>
      <c r="O67437" s="1" t="s">
        <v>143622</v>
      </c>
      <c r="P67437" s="1" t="s">
        <v>17</v>
      </c>
      <c r="Q67437" s="1" t="s">
        <v>210</v>
      </c>
      <c r="R67437" s="1" t="s">
        <v>17</v>
      </c>
      <c r="S67437" s="1" t="s">
        <v>17</v>
      </c>
      <c r="T67437" s="1" t="s">
        <v>17</v>
      </c>
    </row>
    <row r="67438" spans="8:20" hidden="1" x14ac:dyDescent="0.2">
      <c r="H67438" s="1" t="s">
        <v>143515</v>
      </c>
      <c r="I67438" s="1" t="s">
        <v>143516</v>
      </c>
      <c r="J67438" s="1" t="s">
        <v>143517</v>
      </c>
      <c r="K67438" s="1" t="s">
        <v>143623</v>
      </c>
      <c r="L67438" s="1"/>
      <c r="M67438" s="1"/>
      <c r="N67438" s="1" t="s">
        <v>143624</v>
      </c>
      <c r="O67438" s="1" t="s">
        <v>143625</v>
      </c>
      <c r="P67438" s="1" t="s">
        <v>17</v>
      </c>
      <c r="Q67438" s="1" t="s">
        <v>210</v>
      </c>
      <c r="R67438" s="1" t="s">
        <v>17</v>
      </c>
      <c r="S67438" s="1" t="s">
        <v>17</v>
      </c>
      <c r="T67438" s="1" t="s">
        <v>17</v>
      </c>
    </row>
    <row r="67439" spans="8:20" hidden="1" x14ac:dyDescent="0.2">
      <c r="H67439" s="1" t="s">
        <v>143515</v>
      </c>
      <c r="I67439" s="1" t="s">
        <v>143516</v>
      </c>
      <c r="J67439" s="1" t="s">
        <v>143517</v>
      </c>
      <c r="K67439" s="1" t="s">
        <v>143626</v>
      </c>
      <c r="L67439" s="1"/>
      <c r="M67439" s="1"/>
      <c r="N67439" s="1" t="s">
        <v>143627</v>
      </c>
      <c r="O67439" s="1" t="s">
        <v>143628</v>
      </c>
      <c r="P67439" s="1" t="s">
        <v>17</v>
      </c>
      <c r="Q67439" s="1" t="s">
        <v>210</v>
      </c>
      <c r="R67439" s="1" t="s">
        <v>17</v>
      </c>
      <c r="S67439" s="1" t="s">
        <v>17</v>
      </c>
      <c r="T67439" s="1" t="s">
        <v>17</v>
      </c>
    </row>
    <row r="67440" spans="8:20" hidden="1" x14ac:dyDescent="0.2">
      <c r="H67440" s="1" t="s">
        <v>143515</v>
      </c>
      <c r="I67440" s="1" t="s">
        <v>143516</v>
      </c>
      <c r="J67440" s="1" t="s">
        <v>143517</v>
      </c>
      <c r="K67440" s="1" t="s">
        <v>143629</v>
      </c>
      <c r="L67440" s="1"/>
      <c r="M67440" s="1"/>
      <c r="N67440" s="1" t="s">
        <v>143630</v>
      </c>
      <c r="O67440" s="1" t="s">
        <v>143631</v>
      </c>
      <c r="P67440" s="1" t="s">
        <v>17</v>
      </c>
      <c r="Q67440" s="1" t="s">
        <v>210</v>
      </c>
      <c r="R67440" s="1" t="s">
        <v>17</v>
      </c>
      <c r="S67440" s="1" t="s">
        <v>17</v>
      </c>
      <c r="T67440" s="1" t="s">
        <v>17</v>
      </c>
    </row>
    <row r="67441" spans="8:20" hidden="1" x14ac:dyDescent="0.2">
      <c r="H67441" s="1" t="s">
        <v>143515</v>
      </c>
      <c r="I67441" s="1" t="s">
        <v>143516</v>
      </c>
      <c r="J67441" s="1" t="s">
        <v>143517</v>
      </c>
      <c r="K67441" s="1" t="s">
        <v>143632</v>
      </c>
      <c r="L67441" s="1"/>
      <c r="M67441" s="1"/>
      <c r="N67441" s="1" t="s">
        <v>143633</v>
      </c>
      <c r="O67441" s="1" t="s">
        <v>143634</v>
      </c>
      <c r="P67441" s="1" t="s">
        <v>17</v>
      </c>
      <c r="Q67441" s="1" t="s">
        <v>210</v>
      </c>
      <c r="R67441" s="1" t="s">
        <v>17</v>
      </c>
      <c r="S67441" s="1" t="s">
        <v>17</v>
      </c>
      <c r="T67441" s="1" t="s">
        <v>17</v>
      </c>
    </row>
    <row r="67442" spans="8:20" hidden="1" x14ac:dyDescent="0.2">
      <c r="H67442" s="1" t="s">
        <v>143515</v>
      </c>
      <c r="I67442" s="1" t="s">
        <v>143516</v>
      </c>
      <c r="J67442" s="1" t="s">
        <v>143517</v>
      </c>
      <c r="K67442" s="1" t="s">
        <v>143635</v>
      </c>
      <c r="L67442" s="1"/>
      <c r="M67442" s="1"/>
      <c r="N67442" s="1" t="s">
        <v>93715</v>
      </c>
      <c r="O67442" s="1" t="s">
        <v>143636</v>
      </c>
      <c r="P67442" s="1" t="s">
        <v>17</v>
      </c>
      <c r="Q67442" s="1" t="s">
        <v>210</v>
      </c>
      <c r="R67442" s="1" t="s">
        <v>17</v>
      </c>
      <c r="S67442" s="1" t="s">
        <v>17</v>
      </c>
      <c r="T67442" s="1" t="s">
        <v>17</v>
      </c>
    </row>
    <row r="67443" spans="8:20" hidden="1" x14ac:dyDescent="0.2">
      <c r="H67443" s="1" t="s">
        <v>143515</v>
      </c>
      <c r="I67443" s="1" t="s">
        <v>143516</v>
      </c>
      <c r="J67443" s="1" t="s">
        <v>143517</v>
      </c>
      <c r="K67443" s="1" t="s">
        <v>143637</v>
      </c>
      <c r="L67443" s="1"/>
      <c r="M67443" s="1"/>
      <c r="N67443" s="1" t="s">
        <v>143638</v>
      </c>
      <c r="O67443" s="1" t="s">
        <v>143639</v>
      </c>
      <c r="P67443" s="1" t="s">
        <v>17</v>
      </c>
      <c r="Q67443" s="1" t="s">
        <v>210</v>
      </c>
      <c r="R67443" s="1" t="s">
        <v>17</v>
      </c>
      <c r="S67443" s="1" t="s">
        <v>17</v>
      </c>
      <c r="T67443" s="1" t="s">
        <v>17</v>
      </c>
    </row>
    <row r="67444" spans="8:20" hidden="1" x14ac:dyDescent="0.2">
      <c r="H67444" s="1" t="s">
        <v>143515</v>
      </c>
      <c r="I67444" s="1" t="s">
        <v>143516</v>
      </c>
      <c r="J67444" s="1" t="s">
        <v>143517</v>
      </c>
      <c r="K67444" s="1" t="s">
        <v>143640</v>
      </c>
      <c r="L67444" s="1"/>
      <c r="M67444" s="1"/>
      <c r="N67444" s="1" t="s">
        <v>143641</v>
      </c>
      <c r="O67444" s="1" t="s">
        <v>143642</v>
      </c>
      <c r="P67444" s="1" t="s">
        <v>17</v>
      </c>
      <c r="Q67444" s="1" t="s">
        <v>210</v>
      </c>
      <c r="R67444" s="1" t="s">
        <v>17</v>
      </c>
      <c r="S67444" s="1" t="s">
        <v>17</v>
      </c>
      <c r="T67444" s="1" t="s">
        <v>17</v>
      </c>
    </row>
    <row r="67445" spans="8:20" hidden="1" x14ac:dyDescent="0.2">
      <c r="H67445" s="1" t="s">
        <v>143515</v>
      </c>
      <c r="I67445" s="1" t="s">
        <v>143516</v>
      </c>
      <c r="J67445" s="1" t="s">
        <v>143517</v>
      </c>
      <c r="K67445" s="1" t="s">
        <v>143643</v>
      </c>
      <c r="L67445" s="1"/>
      <c r="M67445" s="1"/>
      <c r="N67445" s="1" t="s">
        <v>143644</v>
      </c>
      <c r="O67445" s="1" t="s">
        <v>143645</v>
      </c>
      <c r="P67445" s="1" t="s">
        <v>17</v>
      </c>
      <c r="Q67445" s="1" t="s">
        <v>210</v>
      </c>
      <c r="R67445" s="1" t="s">
        <v>17</v>
      </c>
      <c r="S67445" s="1" t="s">
        <v>17</v>
      </c>
      <c r="T67445" s="1" t="s">
        <v>17</v>
      </c>
    </row>
    <row r="67446" spans="8:20" hidden="1" x14ac:dyDescent="0.2">
      <c r="H67446" s="1" t="s">
        <v>143515</v>
      </c>
      <c r="I67446" s="1" t="s">
        <v>143516</v>
      </c>
      <c r="J67446" s="1" t="s">
        <v>143517</v>
      </c>
      <c r="K67446" s="1" t="s">
        <v>143646</v>
      </c>
      <c r="L67446" s="1"/>
      <c r="M67446" s="1"/>
      <c r="N67446" s="1" t="s">
        <v>143647</v>
      </c>
      <c r="O67446" s="1" t="s">
        <v>143648</v>
      </c>
      <c r="P67446" s="1" t="s">
        <v>17</v>
      </c>
      <c r="Q67446" s="1" t="s">
        <v>210</v>
      </c>
      <c r="R67446" s="1" t="s">
        <v>17</v>
      </c>
      <c r="S67446" s="1" t="s">
        <v>17</v>
      </c>
      <c r="T67446" s="1" t="s">
        <v>17</v>
      </c>
    </row>
    <row r="67447" spans="8:20" hidden="1" x14ac:dyDescent="0.2">
      <c r="H67447" s="1" t="s">
        <v>143515</v>
      </c>
      <c r="I67447" s="1" t="s">
        <v>143516</v>
      </c>
      <c r="J67447" s="1" t="s">
        <v>143517</v>
      </c>
      <c r="K67447" s="1" t="s">
        <v>143649</v>
      </c>
      <c r="L67447" s="1"/>
      <c r="M67447" s="1"/>
      <c r="N67447" s="1" t="s">
        <v>143650</v>
      </c>
      <c r="O67447" s="1" t="s">
        <v>143651</v>
      </c>
      <c r="P67447" s="1" t="s">
        <v>17</v>
      </c>
      <c r="Q67447" s="1" t="s">
        <v>210</v>
      </c>
      <c r="R67447" s="1" t="s">
        <v>17</v>
      </c>
      <c r="S67447" s="1" t="s">
        <v>17</v>
      </c>
      <c r="T67447" s="1" t="s">
        <v>17</v>
      </c>
    </row>
    <row r="67448" spans="8:20" hidden="1" x14ac:dyDescent="0.2">
      <c r="H67448" s="1" t="s">
        <v>143515</v>
      </c>
      <c r="I67448" s="1" t="s">
        <v>143516</v>
      </c>
      <c r="J67448" s="1" t="s">
        <v>143517</v>
      </c>
      <c r="K67448" s="1" t="s">
        <v>143652</v>
      </c>
      <c r="L67448" s="1"/>
      <c r="M67448" s="1"/>
      <c r="N67448" s="1" t="s">
        <v>143653</v>
      </c>
      <c r="O67448" s="1" t="s">
        <v>143654</v>
      </c>
      <c r="P67448" s="1" t="s">
        <v>17</v>
      </c>
      <c r="Q67448" s="1" t="s">
        <v>210</v>
      </c>
      <c r="R67448" s="1" t="s">
        <v>17</v>
      </c>
      <c r="S67448" s="1" t="s">
        <v>17</v>
      </c>
      <c r="T67448" s="1" t="s">
        <v>17</v>
      </c>
    </row>
    <row r="67449" spans="8:20" hidden="1" x14ac:dyDescent="0.2">
      <c r="H67449" s="1" t="s">
        <v>143515</v>
      </c>
      <c r="I67449" s="1" t="s">
        <v>143516</v>
      </c>
      <c r="J67449" s="1" t="s">
        <v>143517</v>
      </c>
      <c r="K67449" s="1" t="s">
        <v>143655</v>
      </c>
      <c r="L67449" s="1"/>
      <c r="M67449" s="1"/>
      <c r="N67449" s="1" t="s">
        <v>143656</v>
      </c>
      <c r="O67449" s="1" t="s">
        <v>143657</v>
      </c>
      <c r="P67449" s="1" t="s">
        <v>17</v>
      </c>
      <c r="Q67449" s="1" t="s">
        <v>210</v>
      </c>
      <c r="R67449" s="1" t="s">
        <v>17</v>
      </c>
      <c r="S67449" s="1" t="s">
        <v>17</v>
      </c>
      <c r="T67449" s="1" t="s">
        <v>17</v>
      </c>
    </row>
    <row r="67450" spans="8:20" hidden="1" x14ac:dyDescent="0.2">
      <c r="H67450" s="1" t="s">
        <v>143515</v>
      </c>
      <c r="I67450" s="1" t="s">
        <v>143516</v>
      </c>
      <c r="J67450" s="1" t="s">
        <v>143517</v>
      </c>
      <c r="K67450" s="1" t="s">
        <v>143658</v>
      </c>
      <c r="L67450" s="1"/>
      <c r="M67450" s="1"/>
      <c r="N67450" s="1" t="s">
        <v>143659</v>
      </c>
      <c r="O67450" s="1" t="s">
        <v>143660</v>
      </c>
      <c r="P67450" s="1" t="s">
        <v>17</v>
      </c>
      <c r="Q67450" s="1" t="s">
        <v>210</v>
      </c>
      <c r="R67450" s="1" t="s">
        <v>17</v>
      </c>
      <c r="S67450" s="1" t="s">
        <v>17</v>
      </c>
      <c r="T67450" s="1" t="s">
        <v>17</v>
      </c>
    </row>
    <row r="67451" spans="8:20" hidden="1" x14ac:dyDescent="0.2">
      <c r="H67451" s="1" t="s">
        <v>143515</v>
      </c>
      <c r="I67451" s="1" t="s">
        <v>143516</v>
      </c>
      <c r="J67451" s="1" t="s">
        <v>143517</v>
      </c>
      <c r="K67451" s="1" t="s">
        <v>143661</v>
      </c>
      <c r="L67451" s="1"/>
      <c r="M67451" s="1"/>
      <c r="N67451" s="1" t="s">
        <v>143662</v>
      </c>
      <c r="O67451" s="1" t="s">
        <v>143663</v>
      </c>
      <c r="P67451" s="1" t="s">
        <v>17</v>
      </c>
      <c r="Q67451" s="1" t="s">
        <v>210</v>
      </c>
      <c r="R67451" s="1" t="s">
        <v>17</v>
      </c>
      <c r="S67451" s="1" t="s">
        <v>17</v>
      </c>
      <c r="T67451" s="1" t="s">
        <v>17</v>
      </c>
    </row>
    <row r="67452" spans="8:20" hidden="1" x14ac:dyDescent="0.2">
      <c r="H67452" s="1" t="s">
        <v>143515</v>
      </c>
      <c r="I67452" s="1" t="s">
        <v>143516</v>
      </c>
      <c r="J67452" s="1" t="s">
        <v>143517</v>
      </c>
      <c r="K67452" s="1" t="s">
        <v>143664</v>
      </c>
      <c r="L67452" s="1"/>
      <c r="M67452" s="1"/>
      <c r="N67452" s="1" t="s">
        <v>143665</v>
      </c>
      <c r="O67452" s="1" t="s">
        <v>143666</v>
      </c>
      <c r="P67452" s="1" t="s">
        <v>17</v>
      </c>
      <c r="Q67452" s="1" t="s">
        <v>210</v>
      </c>
      <c r="R67452" s="1" t="s">
        <v>17</v>
      </c>
      <c r="S67452" s="1" t="s">
        <v>17</v>
      </c>
      <c r="T67452" s="1" t="s">
        <v>17</v>
      </c>
    </row>
    <row r="67453" spans="8:20" hidden="1" x14ac:dyDescent="0.2">
      <c r="H67453" s="1" t="s">
        <v>143515</v>
      </c>
      <c r="I67453" s="1" t="s">
        <v>143516</v>
      </c>
      <c r="J67453" s="1" t="s">
        <v>143517</v>
      </c>
      <c r="K67453" s="1" t="s">
        <v>143667</v>
      </c>
      <c r="L67453" s="1"/>
      <c r="M67453" s="1"/>
      <c r="N67453" s="1" t="s">
        <v>143668</v>
      </c>
      <c r="O67453" s="1" t="s">
        <v>143669</v>
      </c>
      <c r="P67453" s="1" t="s">
        <v>17</v>
      </c>
      <c r="Q67453" s="1" t="s">
        <v>210</v>
      </c>
      <c r="R67453" s="1" t="s">
        <v>17</v>
      </c>
      <c r="S67453" s="1" t="s">
        <v>17</v>
      </c>
      <c r="T67453" s="1" t="s">
        <v>17</v>
      </c>
    </row>
    <row r="67454" spans="8:20" hidden="1" x14ac:dyDescent="0.2">
      <c r="H67454" s="1" t="s">
        <v>143515</v>
      </c>
      <c r="I67454" s="1" t="s">
        <v>143516</v>
      </c>
      <c r="J67454" s="1" t="s">
        <v>143517</v>
      </c>
      <c r="K67454" s="1" t="s">
        <v>143670</v>
      </c>
      <c r="L67454" s="1"/>
      <c r="M67454" s="1"/>
      <c r="N67454" s="1" t="s">
        <v>143671</v>
      </c>
      <c r="O67454" s="1" t="s">
        <v>143672</v>
      </c>
      <c r="P67454" s="1" t="s">
        <v>17</v>
      </c>
      <c r="Q67454" s="1" t="s">
        <v>210</v>
      </c>
      <c r="R67454" s="1" t="s">
        <v>17</v>
      </c>
      <c r="S67454" s="1" t="s">
        <v>17</v>
      </c>
      <c r="T67454" s="1" t="s">
        <v>17</v>
      </c>
    </row>
    <row r="67455" spans="8:20" hidden="1" x14ac:dyDescent="0.2">
      <c r="H67455" s="1" t="s">
        <v>143515</v>
      </c>
      <c r="I67455" s="1" t="s">
        <v>143516</v>
      </c>
      <c r="J67455" s="1" t="s">
        <v>143517</v>
      </c>
      <c r="K67455" s="1" t="s">
        <v>143673</v>
      </c>
      <c r="L67455" s="1"/>
      <c r="M67455" s="1"/>
      <c r="N67455" s="1" t="s">
        <v>143674</v>
      </c>
      <c r="O67455" s="1" t="s">
        <v>143675</v>
      </c>
      <c r="P67455" s="1" t="s">
        <v>17</v>
      </c>
      <c r="Q67455" s="1" t="s">
        <v>210</v>
      </c>
      <c r="R67455" s="1" t="s">
        <v>17</v>
      </c>
      <c r="S67455" s="1" t="s">
        <v>17</v>
      </c>
      <c r="T67455" s="1" t="s">
        <v>17</v>
      </c>
    </row>
    <row r="67456" spans="8:20" hidden="1" x14ac:dyDescent="0.2">
      <c r="H67456" s="1" t="s">
        <v>143515</v>
      </c>
      <c r="I67456" s="1" t="s">
        <v>143516</v>
      </c>
      <c r="J67456" s="1" t="s">
        <v>143517</v>
      </c>
      <c r="K67456" s="1" t="s">
        <v>143676</v>
      </c>
      <c r="L67456" s="1"/>
      <c r="M67456" s="1"/>
      <c r="N67456" s="1" t="s">
        <v>143677</v>
      </c>
      <c r="O67456" s="1" t="s">
        <v>143678</v>
      </c>
      <c r="P67456" s="1" t="s">
        <v>17</v>
      </c>
      <c r="Q67456" s="1" t="s">
        <v>210</v>
      </c>
      <c r="R67456" s="1" t="s">
        <v>17</v>
      </c>
      <c r="S67456" s="1" t="s">
        <v>17</v>
      </c>
      <c r="T67456" s="1" t="s">
        <v>17</v>
      </c>
    </row>
    <row r="67457" spans="8:20" hidden="1" x14ac:dyDescent="0.2">
      <c r="H67457" s="1" t="s">
        <v>143515</v>
      </c>
      <c r="I67457" s="1" t="s">
        <v>143516</v>
      </c>
      <c r="J67457" s="1" t="s">
        <v>143517</v>
      </c>
      <c r="K67457" s="1" t="s">
        <v>143679</v>
      </c>
      <c r="L67457" s="1"/>
      <c r="M67457" s="1"/>
      <c r="N67457" s="1" t="s">
        <v>143680</v>
      </c>
      <c r="O67457" s="1" t="s">
        <v>143681</v>
      </c>
      <c r="P67457" s="1" t="s">
        <v>17</v>
      </c>
      <c r="Q67457" s="1" t="s">
        <v>210</v>
      </c>
      <c r="R67457" s="1" t="s">
        <v>17</v>
      </c>
      <c r="S67457" s="1" t="s">
        <v>17</v>
      </c>
      <c r="T67457" s="1" t="s">
        <v>17</v>
      </c>
    </row>
    <row r="67458" spans="8:20" hidden="1" x14ac:dyDescent="0.2">
      <c r="H67458" s="1" t="s">
        <v>143515</v>
      </c>
      <c r="I67458" s="1" t="s">
        <v>143516</v>
      </c>
      <c r="J67458" s="1" t="s">
        <v>143517</v>
      </c>
      <c r="K67458" s="1" t="s">
        <v>143682</v>
      </c>
      <c r="L67458" s="1"/>
      <c r="M67458" s="1"/>
      <c r="N67458" s="1" t="s">
        <v>143683</v>
      </c>
      <c r="O67458" s="1" t="s">
        <v>143684</v>
      </c>
      <c r="P67458" s="1" t="s">
        <v>17</v>
      </c>
      <c r="Q67458" s="1" t="s">
        <v>210</v>
      </c>
      <c r="R67458" s="1" t="s">
        <v>17</v>
      </c>
      <c r="S67458" s="1" t="s">
        <v>17</v>
      </c>
      <c r="T67458" s="1" t="s">
        <v>17</v>
      </c>
    </row>
    <row r="67459" spans="8:20" hidden="1" x14ac:dyDescent="0.2">
      <c r="H67459" s="1" t="s">
        <v>143515</v>
      </c>
      <c r="I67459" s="1" t="s">
        <v>143516</v>
      </c>
      <c r="J67459" s="1" t="s">
        <v>143517</v>
      </c>
      <c r="K67459" s="1" t="s">
        <v>143685</v>
      </c>
      <c r="L67459" s="1"/>
      <c r="M67459" s="1"/>
      <c r="N67459" s="1" t="s">
        <v>143686</v>
      </c>
      <c r="O67459" s="1" t="s">
        <v>143687</v>
      </c>
      <c r="P67459" s="1" t="s">
        <v>17</v>
      </c>
      <c r="Q67459" s="1" t="s">
        <v>210</v>
      </c>
      <c r="R67459" s="1" t="s">
        <v>17</v>
      </c>
      <c r="S67459" s="1" t="s">
        <v>17</v>
      </c>
      <c r="T67459" s="1" t="s">
        <v>17</v>
      </c>
    </row>
    <row r="67460" spans="8:20" hidden="1" x14ac:dyDescent="0.2">
      <c r="H67460" s="1" t="s">
        <v>143515</v>
      </c>
      <c r="I67460" s="1" t="s">
        <v>143516</v>
      </c>
      <c r="J67460" s="1" t="s">
        <v>143517</v>
      </c>
      <c r="K67460" s="1" t="s">
        <v>143688</v>
      </c>
      <c r="L67460" s="1"/>
      <c r="M67460" s="1"/>
      <c r="N67460" s="1" t="s">
        <v>143689</v>
      </c>
      <c r="O67460" s="1" t="s">
        <v>143690</v>
      </c>
      <c r="P67460" s="1" t="s">
        <v>17</v>
      </c>
      <c r="Q67460" s="1" t="s">
        <v>210</v>
      </c>
      <c r="R67460" s="1" t="s">
        <v>17</v>
      </c>
      <c r="S67460" s="1" t="s">
        <v>17</v>
      </c>
      <c r="T67460" s="1" t="s">
        <v>17</v>
      </c>
    </row>
    <row r="67461" spans="8:20" hidden="1" x14ac:dyDescent="0.2">
      <c r="H67461" s="1" t="s">
        <v>143515</v>
      </c>
      <c r="I67461" s="1" t="s">
        <v>143516</v>
      </c>
      <c r="J67461" s="1" t="s">
        <v>143517</v>
      </c>
      <c r="K67461" s="1" t="s">
        <v>143691</v>
      </c>
      <c r="L67461" s="1"/>
      <c r="M67461" s="1"/>
      <c r="N67461" s="1" t="s">
        <v>143692</v>
      </c>
      <c r="O67461" s="1" t="s">
        <v>143693</v>
      </c>
      <c r="P67461" s="1" t="s">
        <v>17</v>
      </c>
      <c r="Q67461" s="1" t="s">
        <v>210</v>
      </c>
      <c r="R67461" s="1" t="s">
        <v>17</v>
      </c>
      <c r="S67461" s="1" t="s">
        <v>17</v>
      </c>
      <c r="T67461" s="1" t="s">
        <v>17</v>
      </c>
    </row>
    <row r="67462" spans="8:20" hidden="1" x14ac:dyDescent="0.2">
      <c r="H67462" s="1" t="s">
        <v>143515</v>
      </c>
      <c r="I67462" s="1" t="s">
        <v>143516</v>
      </c>
      <c r="J67462" s="1" t="s">
        <v>143517</v>
      </c>
      <c r="K67462" s="1" t="s">
        <v>143694</v>
      </c>
      <c r="L67462" s="1"/>
      <c r="M67462" s="1"/>
      <c r="N67462" s="1" t="s">
        <v>143695</v>
      </c>
      <c r="O67462" s="1" t="s">
        <v>143696</v>
      </c>
      <c r="P67462" s="1" t="s">
        <v>17</v>
      </c>
      <c r="Q67462" s="1" t="s">
        <v>210</v>
      </c>
      <c r="R67462" s="1" t="s">
        <v>17</v>
      </c>
      <c r="S67462" s="1" t="s">
        <v>17</v>
      </c>
      <c r="T67462" s="1" t="s">
        <v>17</v>
      </c>
    </row>
    <row r="67463" spans="8:20" hidden="1" x14ac:dyDescent="0.2">
      <c r="H67463" s="1" t="s">
        <v>143515</v>
      </c>
      <c r="I67463" s="1" t="s">
        <v>143516</v>
      </c>
      <c r="J67463" s="1" t="s">
        <v>143517</v>
      </c>
      <c r="K67463" s="1" t="s">
        <v>143697</v>
      </c>
      <c r="L67463" s="1"/>
      <c r="M67463" s="1"/>
      <c r="N67463" s="1" t="s">
        <v>143698</v>
      </c>
      <c r="O67463" s="1" t="s">
        <v>143699</v>
      </c>
      <c r="P67463" s="1" t="s">
        <v>17</v>
      </c>
      <c r="Q67463" s="1" t="s">
        <v>210</v>
      </c>
      <c r="R67463" s="1" t="s">
        <v>17</v>
      </c>
      <c r="S67463" s="1" t="s">
        <v>17</v>
      </c>
      <c r="T67463" s="1" t="s">
        <v>17</v>
      </c>
    </row>
    <row r="67464" spans="8:20" hidden="1" x14ac:dyDescent="0.2">
      <c r="H67464" s="1" t="s">
        <v>143515</v>
      </c>
      <c r="I67464" s="1" t="s">
        <v>143516</v>
      </c>
      <c r="J67464" s="1" t="s">
        <v>143517</v>
      </c>
      <c r="K67464" s="1" t="s">
        <v>143700</v>
      </c>
      <c r="L67464" s="1"/>
      <c r="M67464" s="1"/>
      <c r="N67464" s="1" t="s">
        <v>143701</v>
      </c>
      <c r="O67464" s="1" t="s">
        <v>143702</v>
      </c>
      <c r="P67464" s="1" t="s">
        <v>17</v>
      </c>
      <c r="Q67464" s="1" t="s">
        <v>210</v>
      </c>
      <c r="R67464" s="1" t="s">
        <v>17</v>
      </c>
      <c r="S67464" s="1" t="s">
        <v>17</v>
      </c>
      <c r="T67464" s="1" t="s">
        <v>17</v>
      </c>
    </row>
    <row r="67465" spans="8:20" hidden="1" x14ac:dyDescent="0.2">
      <c r="H67465" s="1" t="s">
        <v>143515</v>
      </c>
      <c r="I67465" s="1" t="s">
        <v>143516</v>
      </c>
      <c r="J67465" s="1" t="s">
        <v>143517</v>
      </c>
      <c r="K67465" s="1" t="s">
        <v>143703</v>
      </c>
      <c r="L67465" s="1"/>
      <c r="M67465" s="1"/>
      <c r="N67465" s="1" t="s">
        <v>143704</v>
      </c>
      <c r="O67465" s="1" t="s">
        <v>143705</v>
      </c>
      <c r="P67465" s="1" t="s">
        <v>17</v>
      </c>
      <c r="Q67465" s="1" t="s">
        <v>210</v>
      </c>
      <c r="R67465" s="1" t="s">
        <v>17</v>
      </c>
      <c r="S67465" s="1" t="s">
        <v>17</v>
      </c>
      <c r="T67465" s="1" t="s">
        <v>17</v>
      </c>
    </row>
    <row r="67466" spans="8:20" hidden="1" x14ac:dyDescent="0.2">
      <c r="H67466" s="1" t="s">
        <v>143515</v>
      </c>
      <c r="I67466" s="1" t="s">
        <v>143516</v>
      </c>
      <c r="J67466" s="1" t="s">
        <v>143517</v>
      </c>
      <c r="K67466" s="1" t="s">
        <v>143706</v>
      </c>
      <c r="L67466" s="1"/>
      <c r="M67466" s="1"/>
      <c r="N67466" s="1" t="s">
        <v>143707</v>
      </c>
      <c r="O67466" s="1" t="s">
        <v>143708</v>
      </c>
      <c r="P67466" s="1" t="s">
        <v>17</v>
      </c>
      <c r="Q67466" s="1" t="s">
        <v>210</v>
      </c>
      <c r="R67466" s="1" t="s">
        <v>17</v>
      </c>
      <c r="S67466" s="1" t="s">
        <v>17</v>
      </c>
      <c r="T67466" s="1" t="s">
        <v>17</v>
      </c>
    </row>
    <row r="67467" spans="8:20" hidden="1" x14ac:dyDescent="0.2">
      <c r="H67467" s="1" t="s">
        <v>143515</v>
      </c>
      <c r="I67467" s="1" t="s">
        <v>143516</v>
      </c>
      <c r="J67467" s="1" t="s">
        <v>143517</v>
      </c>
      <c r="K67467" s="1" t="s">
        <v>143709</v>
      </c>
      <c r="L67467" s="1"/>
      <c r="M67467" s="1"/>
      <c r="N67467" s="1" t="s">
        <v>143710</v>
      </c>
      <c r="O67467" s="1" t="s">
        <v>143711</v>
      </c>
      <c r="P67467" s="1" t="s">
        <v>17</v>
      </c>
      <c r="Q67467" s="1" t="s">
        <v>210</v>
      </c>
      <c r="R67467" s="1" t="s">
        <v>17</v>
      </c>
      <c r="S67467" s="1" t="s">
        <v>17</v>
      </c>
      <c r="T67467" s="1" t="s">
        <v>17</v>
      </c>
    </row>
    <row r="67468" spans="8:20" hidden="1" x14ac:dyDescent="0.2">
      <c r="H67468" s="1" t="s">
        <v>143515</v>
      </c>
      <c r="I67468" s="1" t="s">
        <v>143516</v>
      </c>
      <c r="J67468" s="1" t="s">
        <v>143517</v>
      </c>
      <c r="K67468" s="1" t="s">
        <v>143712</v>
      </c>
      <c r="L67468" s="1"/>
      <c r="M67468" s="1"/>
      <c r="N67468" s="1" t="s">
        <v>143713</v>
      </c>
      <c r="O67468" s="1" t="s">
        <v>143714</v>
      </c>
      <c r="P67468" s="1" t="s">
        <v>17</v>
      </c>
      <c r="Q67468" s="1" t="s">
        <v>210</v>
      </c>
      <c r="R67468" s="1" t="s">
        <v>17</v>
      </c>
      <c r="S67468" s="1" t="s">
        <v>17</v>
      </c>
      <c r="T67468" s="1" t="s">
        <v>17</v>
      </c>
    </row>
    <row r="67469" spans="8:20" hidden="1" x14ac:dyDescent="0.2">
      <c r="H67469" s="1" t="s">
        <v>143515</v>
      </c>
      <c r="I67469" s="1" t="s">
        <v>143516</v>
      </c>
      <c r="J67469" s="1" t="s">
        <v>143517</v>
      </c>
      <c r="K67469" s="1" t="s">
        <v>143715</v>
      </c>
      <c r="L67469" s="1"/>
      <c r="M67469" s="1"/>
      <c r="N67469" s="1" t="s">
        <v>143716</v>
      </c>
      <c r="O67469" s="1" t="s">
        <v>143717</v>
      </c>
      <c r="P67469" s="1" t="s">
        <v>17</v>
      </c>
      <c r="Q67469" s="1" t="s">
        <v>210</v>
      </c>
      <c r="R67469" s="1" t="s">
        <v>17</v>
      </c>
      <c r="S67469" s="1" t="s">
        <v>17</v>
      </c>
      <c r="T67469" s="1" t="s">
        <v>17</v>
      </c>
    </row>
    <row r="67470" spans="8:20" hidden="1" x14ac:dyDescent="0.2">
      <c r="H67470" s="1" t="s">
        <v>143515</v>
      </c>
      <c r="I67470" s="1" t="s">
        <v>143516</v>
      </c>
      <c r="J67470" s="1" t="s">
        <v>143517</v>
      </c>
      <c r="K67470" s="1" t="s">
        <v>143718</v>
      </c>
      <c r="L67470" s="1"/>
      <c r="M67470" s="1"/>
      <c r="N67470" s="1" t="s">
        <v>143719</v>
      </c>
      <c r="O67470" s="1" t="s">
        <v>143720</v>
      </c>
      <c r="P67470" s="1" t="s">
        <v>17</v>
      </c>
      <c r="Q67470" s="1" t="s">
        <v>210</v>
      </c>
      <c r="R67470" s="1" t="s">
        <v>17</v>
      </c>
      <c r="S67470" s="1" t="s">
        <v>17</v>
      </c>
      <c r="T67470" s="1" t="s">
        <v>17</v>
      </c>
    </row>
    <row r="67471" spans="8:20" hidden="1" x14ac:dyDescent="0.2">
      <c r="H67471" s="1" t="s">
        <v>143515</v>
      </c>
      <c r="I67471" s="1" t="s">
        <v>143516</v>
      </c>
      <c r="J67471" s="1" t="s">
        <v>143517</v>
      </c>
      <c r="K67471" s="1" t="s">
        <v>143721</v>
      </c>
      <c r="L67471" s="1"/>
      <c r="M67471" s="1"/>
      <c r="N67471" s="1" t="s">
        <v>143722</v>
      </c>
      <c r="O67471" s="1" t="s">
        <v>143723</v>
      </c>
      <c r="P67471" s="1" t="s">
        <v>17</v>
      </c>
      <c r="Q67471" s="1" t="s">
        <v>210</v>
      </c>
      <c r="R67471" s="1" t="s">
        <v>17</v>
      </c>
      <c r="S67471" s="1" t="s">
        <v>17</v>
      </c>
      <c r="T67471" s="1" t="s">
        <v>17</v>
      </c>
    </row>
    <row r="67472" spans="8:20" hidden="1" x14ac:dyDescent="0.2">
      <c r="H67472" s="1" t="s">
        <v>143515</v>
      </c>
      <c r="I67472" s="1" t="s">
        <v>143516</v>
      </c>
      <c r="J67472" s="1" t="s">
        <v>143517</v>
      </c>
      <c r="K67472" s="1" t="s">
        <v>143724</v>
      </c>
      <c r="L67472" s="1"/>
      <c r="M67472" s="1"/>
      <c r="N67472" s="1" t="s">
        <v>143725</v>
      </c>
      <c r="O67472" s="1" t="s">
        <v>143726</v>
      </c>
      <c r="P67472" s="1" t="s">
        <v>17</v>
      </c>
      <c r="Q67472" s="1" t="s">
        <v>210</v>
      </c>
      <c r="R67472" s="1" t="s">
        <v>17</v>
      </c>
      <c r="S67472" s="1" t="s">
        <v>17</v>
      </c>
      <c r="T67472" s="1" t="s">
        <v>17</v>
      </c>
    </row>
    <row r="67473" spans="8:20" hidden="1" x14ac:dyDescent="0.2">
      <c r="H67473" s="1" t="s">
        <v>143515</v>
      </c>
      <c r="I67473" s="1" t="s">
        <v>143516</v>
      </c>
      <c r="J67473" s="1" t="s">
        <v>143517</v>
      </c>
      <c r="K67473" s="1" t="s">
        <v>143727</v>
      </c>
      <c r="L67473" s="1"/>
      <c r="M67473" s="1"/>
      <c r="N67473" s="1" t="s">
        <v>143728</v>
      </c>
      <c r="O67473" s="1" t="s">
        <v>143729</v>
      </c>
      <c r="P67473" s="1" t="s">
        <v>17</v>
      </c>
      <c r="Q67473" s="1" t="s">
        <v>210</v>
      </c>
      <c r="R67473" s="1" t="s">
        <v>17</v>
      </c>
      <c r="S67473" s="1" t="s">
        <v>17</v>
      </c>
      <c r="T67473" s="1" t="s">
        <v>17</v>
      </c>
    </row>
    <row r="67474" spans="8:20" hidden="1" x14ac:dyDescent="0.2">
      <c r="H67474" s="1" t="s">
        <v>143515</v>
      </c>
      <c r="I67474" s="1" t="s">
        <v>143516</v>
      </c>
      <c r="J67474" s="1" t="s">
        <v>143517</v>
      </c>
      <c r="K67474" s="1" t="s">
        <v>143730</v>
      </c>
      <c r="L67474" s="1"/>
      <c r="M67474" s="1"/>
      <c r="N67474" s="1" t="s">
        <v>143731</v>
      </c>
      <c r="O67474" s="1" t="s">
        <v>143732</v>
      </c>
      <c r="P67474" s="1" t="s">
        <v>17</v>
      </c>
      <c r="Q67474" s="1" t="s">
        <v>210</v>
      </c>
      <c r="R67474" s="1" t="s">
        <v>17</v>
      </c>
      <c r="S67474" s="1" t="s">
        <v>17</v>
      </c>
      <c r="T67474" s="1" t="s">
        <v>17</v>
      </c>
    </row>
    <row r="67475" spans="8:20" hidden="1" x14ac:dyDescent="0.2">
      <c r="H67475" s="1" t="s">
        <v>143515</v>
      </c>
      <c r="I67475" s="1" t="s">
        <v>143516</v>
      </c>
      <c r="J67475" s="1" t="s">
        <v>143517</v>
      </c>
      <c r="K67475" s="1" t="s">
        <v>143733</v>
      </c>
      <c r="L67475" s="1"/>
      <c r="M67475" s="1"/>
      <c r="N67475" s="1" t="s">
        <v>143734</v>
      </c>
      <c r="O67475" s="1" t="s">
        <v>143735</v>
      </c>
      <c r="P67475" s="1" t="s">
        <v>17</v>
      </c>
      <c r="Q67475" s="1" t="s">
        <v>210</v>
      </c>
      <c r="R67475" s="1" t="s">
        <v>17</v>
      </c>
      <c r="S67475" s="1" t="s">
        <v>17</v>
      </c>
      <c r="T67475" s="1" t="s">
        <v>17</v>
      </c>
    </row>
    <row r="67476" spans="8:20" hidden="1" x14ac:dyDescent="0.2">
      <c r="H67476" s="1" t="s">
        <v>143515</v>
      </c>
      <c r="I67476" s="1" t="s">
        <v>143516</v>
      </c>
      <c r="J67476" s="1" t="s">
        <v>143517</v>
      </c>
      <c r="K67476" s="1" t="s">
        <v>143736</v>
      </c>
      <c r="L67476" s="1"/>
      <c r="M67476" s="1"/>
      <c r="N67476" s="1" t="s">
        <v>143737</v>
      </c>
      <c r="O67476" s="1" t="s">
        <v>143738</v>
      </c>
      <c r="P67476" s="1" t="s">
        <v>17</v>
      </c>
      <c r="Q67476" s="1" t="s">
        <v>210</v>
      </c>
      <c r="R67476" s="1" t="s">
        <v>17</v>
      </c>
      <c r="S67476" s="1" t="s">
        <v>17</v>
      </c>
      <c r="T67476" s="1" t="s">
        <v>17</v>
      </c>
    </row>
    <row r="67477" spans="8:20" hidden="1" x14ac:dyDescent="0.2">
      <c r="H67477" s="1" t="s">
        <v>143515</v>
      </c>
      <c r="I67477" s="1" t="s">
        <v>143516</v>
      </c>
      <c r="J67477" s="1" t="s">
        <v>143517</v>
      </c>
      <c r="K67477" s="1" t="s">
        <v>143739</v>
      </c>
      <c r="L67477" s="1"/>
      <c r="M67477" s="1"/>
      <c r="N67477" s="1" t="s">
        <v>143740</v>
      </c>
      <c r="O67477" s="1" t="s">
        <v>143741</v>
      </c>
      <c r="P67477" s="1" t="s">
        <v>17</v>
      </c>
      <c r="Q67477" s="1" t="s">
        <v>210</v>
      </c>
      <c r="R67477" s="1" t="s">
        <v>17</v>
      </c>
      <c r="S67477" s="1" t="s">
        <v>17</v>
      </c>
      <c r="T67477" s="1" t="s">
        <v>17</v>
      </c>
    </row>
    <row r="67478" spans="8:20" hidden="1" x14ac:dyDescent="0.2">
      <c r="H67478" s="1" t="s">
        <v>143515</v>
      </c>
      <c r="I67478" s="1" t="s">
        <v>143516</v>
      </c>
      <c r="J67478" s="1" t="s">
        <v>143517</v>
      </c>
      <c r="K67478" s="1" t="s">
        <v>143742</v>
      </c>
      <c r="L67478" s="1"/>
      <c r="M67478" s="1"/>
      <c r="N67478" s="1" t="s">
        <v>143743</v>
      </c>
      <c r="O67478" s="1" t="s">
        <v>143744</v>
      </c>
      <c r="P67478" s="1" t="s">
        <v>17</v>
      </c>
      <c r="Q67478" s="1" t="s">
        <v>210</v>
      </c>
      <c r="R67478" s="1" t="s">
        <v>17</v>
      </c>
      <c r="S67478" s="1" t="s">
        <v>17</v>
      </c>
      <c r="T67478" s="1" t="s">
        <v>17</v>
      </c>
    </row>
    <row r="67479" spans="8:20" hidden="1" x14ac:dyDescent="0.2">
      <c r="H67479" s="1" t="s">
        <v>143515</v>
      </c>
      <c r="I67479" s="1" t="s">
        <v>143516</v>
      </c>
      <c r="J67479" s="1" t="s">
        <v>143517</v>
      </c>
      <c r="K67479" s="1" t="s">
        <v>143745</v>
      </c>
      <c r="L67479" s="1"/>
      <c r="M67479" s="1"/>
      <c r="N67479" s="1" t="s">
        <v>143746</v>
      </c>
      <c r="O67479" s="1" t="s">
        <v>143747</v>
      </c>
      <c r="P67479" s="1" t="s">
        <v>17</v>
      </c>
      <c r="Q67479" s="1" t="s">
        <v>210</v>
      </c>
      <c r="R67479" s="1" t="s">
        <v>17</v>
      </c>
      <c r="S67479" s="1" t="s">
        <v>17</v>
      </c>
      <c r="T67479" s="1" t="s">
        <v>17</v>
      </c>
    </row>
    <row r="67480" spans="8:20" hidden="1" x14ac:dyDescent="0.2">
      <c r="H67480" s="1" t="s">
        <v>143515</v>
      </c>
      <c r="I67480" s="1" t="s">
        <v>143516</v>
      </c>
      <c r="J67480" s="1" t="s">
        <v>143517</v>
      </c>
      <c r="K67480" s="1" t="s">
        <v>143748</v>
      </c>
      <c r="L67480" s="1"/>
      <c r="M67480" s="1"/>
      <c r="N67480" s="1" t="s">
        <v>143749</v>
      </c>
      <c r="O67480" s="1" t="s">
        <v>143750</v>
      </c>
      <c r="P67480" s="1" t="s">
        <v>17</v>
      </c>
      <c r="Q67480" s="1" t="s">
        <v>210</v>
      </c>
      <c r="R67480" s="1" t="s">
        <v>17</v>
      </c>
      <c r="S67480" s="1" t="s">
        <v>17</v>
      </c>
      <c r="T67480" s="1" t="s">
        <v>17</v>
      </c>
    </row>
    <row r="67481" spans="8:20" hidden="1" x14ac:dyDescent="0.2">
      <c r="H67481" s="1" t="s">
        <v>143515</v>
      </c>
      <c r="I67481" s="1" t="s">
        <v>143516</v>
      </c>
      <c r="J67481" s="1" t="s">
        <v>143517</v>
      </c>
      <c r="K67481" s="1" t="s">
        <v>143751</v>
      </c>
      <c r="L67481" s="1"/>
      <c r="M67481" s="1"/>
      <c r="N67481" s="1" t="s">
        <v>143752</v>
      </c>
      <c r="O67481" s="1" t="s">
        <v>143753</v>
      </c>
      <c r="P67481" s="1" t="s">
        <v>17</v>
      </c>
      <c r="Q67481" s="1" t="s">
        <v>210</v>
      </c>
      <c r="R67481" s="1" t="s">
        <v>17</v>
      </c>
      <c r="S67481" s="1" t="s">
        <v>17</v>
      </c>
      <c r="T67481" s="1" t="s">
        <v>17</v>
      </c>
    </row>
    <row r="67482" spans="8:20" hidden="1" x14ac:dyDescent="0.2">
      <c r="H67482" s="1" t="s">
        <v>143515</v>
      </c>
      <c r="I67482" s="1" t="s">
        <v>143516</v>
      </c>
      <c r="J67482" s="1" t="s">
        <v>143517</v>
      </c>
      <c r="K67482" s="1" t="s">
        <v>143754</v>
      </c>
      <c r="L67482" s="1"/>
      <c r="M67482" s="1"/>
      <c r="N67482" s="1" t="s">
        <v>143755</v>
      </c>
      <c r="O67482" s="1" t="s">
        <v>143756</v>
      </c>
      <c r="P67482" s="1" t="s">
        <v>17</v>
      </c>
      <c r="Q67482" s="1" t="s">
        <v>210</v>
      </c>
      <c r="R67482" s="1" t="s">
        <v>17</v>
      </c>
      <c r="S67482" s="1" t="s">
        <v>17</v>
      </c>
      <c r="T67482" s="1" t="s">
        <v>17</v>
      </c>
    </row>
    <row r="67483" spans="8:20" hidden="1" x14ac:dyDescent="0.2">
      <c r="H67483" s="1" t="s">
        <v>143515</v>
      </c>
      <c r="I67483" s="1" t="s">
        <v>143516</v>
      </c>
      <c r="J67483" s="1" t="s">
        <v>143517</v>
      </c>
      <c r="K67483" s="1" t="s">
        <v>143757</v>
      </c>
      <c r="L67483" s="1"/>
      <c r="M67483" s="1"/>
      <c r="N67483" s="1" t="s">
        <v>143758</v>
      </c>
      <c r="O67483" s="1" t="s">
        <v>143759</v>
      </c>
      <c r="P67483" s="1" t="s">
        <v>17</v>
      </c>
      <c r="Q67483" s="1" t="s">
        <v>210</v>
      </c>
      <c r="R67483" s="1" t="s">
        <v>17</v>
      </c>
      <c r="S67483" s="1" t="s">
        <v>17</v>
      </c>
      <c r="T67483" s="1" t="s">
        <v>17</v>
      </c>
    </row>
    <row r="67484" spans="8:20" hidden="1" x14ac:dyDescent="0.2">
      <c r="H67484" s="1" t="s">
        <v>143515</v>
      </c>
      <c r="I67484" s="1" t="s">
        <v>143516</v>
      </c>
      <c r="J67484" s="1" t="s">
        <v>143517</v>
      </c>
      <c r="K67484" s="1" t="s">
        <v>143760</v>
      </c>
      <c r="L67484" s="1"/>
      <c r="M67484" s="1"/>
      <c r="N67484" s="1" t="s">
        <v>143761</v>
      </c>
      <c r="O67484" s="1" t="s">
        <v>143762</v>
      </c>
      <c r="P67484" s="1" t="s">
        <v>17</v>
      </c>
      <c r="Q67484" s="1" t="s">
        <v>210</v>
      </c>
      <c r="R67484" s="1" t="s">
        <v>17</v>
      </c>
      <c r="S67484" s="1" t="s">
        <v>17</v>
      </c>
      <c r="T67484" s="1" t="s">
        <v>17</v>
      </c>
    </row>
    <row r="67485" spans="8:20" hidden="1" x14ac:dyDescent="0.2">
      <c r="H67485" s="1" t="s">
        <v>143515</v>
      </c>
      <c r="I67485" s="1" t="s">
        <v>143516</v>
      </c>
      <c r="J67485" s="1" t="s">
        <v>143517</v>
      </c>
      <c r="K67485" s="1" t="s">
        <v>143763</v>
      </c>
      <c r="L67485" s="1"/>
      <c r="M67485" s="1"/>
      <c r="N67485" s="1" t="s">
        <v>143764</v>
      </c>
      <c r="O67485" s="1" t="s">
        <v>143765</v>
      </c>
      <c r="P67485" s="1" t="s">
        <v>17</v>
      </c>
      <c r="Q67485" s="1" t="s">
        <v>210</v>
      </c>
      <c r="R67485" s="1" t="s">
        <v>17</v>
      </c>
      <c r="S67485" s="1" t="s">
        <v>17</v>
      </c>
      <c r="T67485" s="1" t="s">
        <v>17</v>
      </c>
    </row>
    <row r="67486" spans="8:20" hidden="1" x14ac:dyDescent="0.2">
      <c r="H67486" s="1" t="s">
        <v>143515</v>
      </c>
      <c r="I67486" s="1" t="s">
        <v>143516</v>
      </c>
      <c r="J67486" s="1" t="s">
        <v>143517</v>
      </c>
      <c r="K67486" s="1" t="s">
        <v>143766</v>
      </c>
      <c r="L67486" s="1"/>
      <c r="M67486" s="1"/>
      <c r="N67486" s="1" t="s">
        <v>143767</v>
      </c>
      <c r="O67486" s="1" t="s">
        <v>143768</v>
      </c>
      <c r="P67486" s="1" t="s">
        <v>17</v>
      </c>
      <c r="Q67486" s="1" t="s">
        <v>210</v>
      </c>
      <c r="R67486" s="1" t="s">
        <v>17</v>
      </c>
      <c r="S67486" s="1" t="s">
        <v>17</v>
      </c>
      <c r="T67486" s="1" t="s">
        <v>17</v>
      </c>
    </row>
    <row r="67487" spans="8:20" hidden="1" x14ac:dyDescent="0.2">
      <c r="H67487" s="1" t="s">
        <v>143515</v>
      </c>
      <c r="I67487" s="1" t="s">
        <v>143516</v>
      </c>
      <c r="J67487" s="1" t="s">
        <v>143517</v>
      </c>
      <c r="K67487" s="1" t="s">
        <v>143769</v>
      </c>
      <c r="L67487" s="1"/>
      <c r="M67487" s="1"/>
      <c r="N67487" s="1" t="s">
        <v>143770</v>
      </c>
      <c r="O67487" s="1" t="s">
        <v>143771</v>
      </c>
      <c r="P67487" s="1" t="s">
        <v>17</v>
      </c>
      <c r="Q67487" s="1" t="s">
        <v>210</v>
      </c>
      <c r="R67487" s="1" t="s">
        <v>17</v>
      </c>
      <c r="S67487" s="1" t="s">
        <v>17</v>
      </c>
      <c r="T67487" s="1" t="s">
        <v>17</v>
      </c>
    </row>
    <row r="67488" spans="8:20" hidden="1" x14ac:dyDescent="0.2">
      <c r="H67488" s="1" t="s">
        <v>143515</v>
      </c>
      <c r="I67488" s="1" t="s">
        <v>143516</v>
      </c>
      <c r="J67488" s="1" t="s">
        <v>143517</v>
      </c>
      <c r="K67488" s="1" t="s">
        <v>143772</v>
      </c>
      <c r="L67488" s="1"/>
      <c r="M67488" s="1"/>
      <c r="N67488" s="1" t="s">
        <v>143773</v>
      </c>
      <c r="O67488" s="1" t="s">
        <v>143774</v>
      </c>
      <c r="P67488" s="1" t="s">
        <v>17</v>
      </c>
      <c r="Q67488" s="1" t="s">
        <v>210</v>
      </c>
      <c r="R67488" s="1" t="s">
        <v>17</v>
      </c>
      <c r="S67488" s="1" t="s">
        <v>17</v>
      </c>
      <c r="T67488" s="1" t="s">
        <v>17</v>
      </c>
    </row>
    <row r="67489" spans="8:20" hidden="1" x14ac:dyDescent="0.2">
      <c r="H67489" s="1" t="s">
        <v>143515</v>
      </c>
      <c r="I67489" s="1" t="s">
        <v>143516</v>
      </c>
      <c r="J67489" s="1" t="s">
        <v>143517</v>
      </c>
      <c r="K67489" s="1" t="s">
        <v>143775</v>
      </c>
      <c r="L67489" s="1"/>
      <c r="M67489" s="1"/>
      <c r="N67489" s="1" t="s">
        <v>143776</v>
      </c>
      <c r="O67489" s="1" t="s">
        <v>143777</v>
      </c>
      <c r="P67489" s="1" t="s">
        <v>17</v>
      </c>
      <c r="Q67489" s="1" t="s">
        <v>210</v>
      </c>
      <c r="R67489" s="1" t="s">
        <v>17</v>
      </c>
      <c r="S67489" s="1" t="s">
        <v>17</v>
      </c>
      <c r="T67489" s="1" t="s">
        <v>17</v>
      </c>
    </row>
    <row r="67490" spans="8:20" hidden="1" x14ac:dyDescent="0.2">
      <c r="H67490" s="1" t="s">
        <v>143515</v>
      </c>
      <c r="I67490" s="1" t="s">
        <v>143516</v>
      </c>
      <c r="J67490" s="1" t="s">
        <v>143517</v>
      </c>
      <c r="K67490" s="1" t="s">
        <v>143778</v>
      </c>
      <c r="L67490" s="1"/>
      <c r="M67490" s="1"/>
      <c r="N67490" s="1" t="s">
        <v>143779</v>
      </c>
      <c r="O67490" s="1" t="s">
        <v>143780</v>
      </c>
      <c r="P67490" s="1" t="s">
        <v>17</v>
      </c>
      <c r="Q67490" s="1" t="s">
        <v>210</v>
      </c>
      <c r="R67490" s="1" t="s">
        <v>17</v>
      </c>
      <c r="S67490" s="1" t="s">
        <v>17</v>
      </c>
      <c r="T67490" s="1" t="s">
        <v>17</v>
      </c>
    </row>
    <row r="67491" spans="8:20" hidden="1" x14ac:dyDescent="0.2">
      <c r="H67491" s="1" t="s">
        <v>143515</v>
      </c>
      <c r="I67491" s="1" t="s">
        <v>143516</v>
      </c>
      <c r="J67491" s="1" t="s">
        <v>143517</v>
      </c>
      <c r="K67491" s="1" t="s">
        <v>143781</v>
      </c>
      <c r="L67491" s="1"/>
      <c r="M67491" s="1"/>
      <c r="N67491" s="1" t="s">
        <v>143782</v>
      </c>
      <c r="O67491" s="1" t="s">
        <v>143783</v>
      </c>
      <c r="P67491" s="1" t="s">
        <v>17</v>
      </c>
      <c r="Q67491" s="1" t="s">
        <v>210</v>
      </c>
      <c r="R67491" s="1" t="s">
        <v>17</v>
      </c>
      <c r="S67491" s="1" t="s">
        <v>17</v>
      </c>
      <c r="T67491" s="1" t="s">
        <v>17</v>
      </c>
    </row>
    <row r="67492" spans="8:20" hidden="1" x14ac:dyDescent="0.2">
      <c r="H67492" s="1" t="s">
        <v>143515</v>
      </c>
      <c r="I67492" s="1" t="s">
        <v>143516</v>
      </c>
      <c r="J67492" s="1" t="s">
        <v>143517</v>
      </c>
      <c r="K67492" s="1" t="s">
        <v>143784</v>
      </c>
      <c r="L67492" s="1"/>
      <c r="M67492" s="1"/>
      <c r="N67492" s="1" t="s">
        <v>143785</v>
      </c>
      <c r="O67492" s="1" t="s">
        <v>143786</v>
      </c>
      <c r="P67492" s="1" t="s">
        <v>17</v>
      </c>
      <c r="Q67492" s="1" t="s">
        <v>210</v>
      </c>
      <c r="R67492" s="1" t="s">
        <v>17</v>
      </c>
      <c r="S67492" s="1" t="s">
        <v>17</v>
      </c>
      <c r="T67492" s="1" t="s">
        <v>17</v>
      </c>
    </row>
    <row r="67493" spans="8:20" hidden="1" x14ac:dyDescent="0.2">
      <c r="H67493" s="1" t="s">
        <v>143515</v>
      </c>
      <c r="I67493" s="1" t="s">
        <v>143516</v>
      </c>
      <c r="J67493" s="1" t="s">
        <v>143517</v>
      </c>
      <c r="K67493" s="1" t="s">
        <v>143787</v>
      </c>
      <c r="L67493" s="1"/>
      <c r="M67493" s="1"/>
      <c r="N67493" s="1" t="s">
        <v>143788</v>
      </c>
      <c r="O67493" s="1" t="s">
        <v>143789</v>
      </c>
      <c r="P67493" s="1" t="s">
        <v>17</v>
      </c>
      <c r="Q67493" s="1" t="s">
        <v>210</v>
      </c>
      <c r="R67493" s="1" t="s">
        <v>17</v>
      </c>
      <c r="S67493" s="1" t="s">
        <v>17</v>
      </c>
      <c r="T67493" s="1" t="s">
        <v>17</v>
      </c>
    </row>
    <row r="67494" spans="8:20" hidden="1" x14ac:dyDescent="0.2">
      <c r="H67494" s="1" t="s">
        <v>143515</v>
      </c>
      <c r="I67494" s="1" t="s">
        <v>143516</v>
      </c>
      <c r="J67494" s="1" t="s">
        <v>143517</v>
      </c>
      <c r="K67494" s="1" t="s">
        <v>143790</v>
      </c>
      <c r="L67494" s="1"/>
      <c r="M67494" s="1"/>
      <c r="N67494" s="1" t="s">
        <v>143791</v>
      </c>
      <c r="O67494" s="1" t="s">
        <v>143792</v>
      </c>
      <c r="P67494" s="1" t="s">
        <v>17</v>
      </c>
      <c r="Q67494" s="1" t="s">
        <v>210</v>
      </c>
      <c r="R67494" s="1" t="s">
        <v>17</v>
      </c>
      <c r="S67494" s="1" t="s">
        <v>17</v>
      </c>
      <c r="T67494" s="1" t="s">
        <v>17</v>
      </c>
    </row>
    <row r="67495" spans="8:20" hidden="1" x14ac:dyDescent="0.2">
      <c r="H67495" s="1" t="s">
        <v>143515</v>
      </c>
      <c r="I67495" s="1" t="s">
        <v>143516</v>
      </c>
      <c r="J67495" s="1" t="s">
        <v>143517</v>
      </c>
      <c r="K67495" s="1" t="s">
        <v>143793</v>
      </c>
      <c r="L67495" s="1"/>
      <c r="M67495" s="1"/>
      <c r="N67495" s="1" t="s">
        <v>143794</v>
      </c>
      <c r="O67495" s="1" t="s">
        <v>143795</v>
      </c>
      <c r="P67495" s="1" t="s">
        <v>17</v>
      </c>
      <c r="Q67495" s="1" t="s">
        <v>210</v>
      </c>
      <c r="R67495" s="1" t="s">
        <v>17</v>
      </c>
      <c r="S67495" s="1" t="s">
        <v>17</v>
      </c>
      <c r="T67495" s="1" t="s">
        <v>17</v>
      </c>
    </row>
    <row r="67496" spans="8:20" hidden="1" x14ac:dyDescent="0.2">
      <c r="H67496" s="1" t="s">
        <v>143515</v>
      </c>
      <c r="I67496" s="1" t="s">
        <v>143516</v>
      </c>
      <c r="J67496" s="1" t="s">
        <v>143517</v>
      </c>
      <c r="K67496" s="1" t="s">
        <v>143796</v>
      </c>
      <c r="L67496" s="1"/>
      <c r="M67496" s="1"/>
      <c r="N67496" s="1" t="s">
        <v>143797</v>
      </c>
      <c r="O67496" s="1" t="s">
        <v>143798</v>
      </c>
      <c r="P67496" s="1" t="s">
        <v>17</v>
      </c>
      <c r="Q67496" s="1" t="s">
        <v>210</v>
      </c>
      <c r="R67496" s="1" t="s">
        <v>17</v>
      </c>
      <c r="S67496" s="1" t="s">
        <v>17</v>
      </c>
      <c r="T67496" s="1" t="s">
        <v>17</v>
      </c>
    </row>
    <row r="67497" spans="8:20" hidden="1" x14ac:dyDescent="0.2">
      <c r="H67497" s="1" t="s">
        <v>143515</v>
      </c>
      <c r="I67497" s="1" t="s">
        <v>143516</v>
      </c>
      <c r="J67497" s="1" t="s">
        <v>143517</v>
      </c>
      <c r="K67497" s="1" t="s">
        <v>143799</v>
      </c>
      <c r="L67497" s="1"/>
      <c r="M67497" s="1"/>
      <c r="N67497" s="1" t="s">
        <v>143800</v>
      </c>
      <c r="O67497" s="1" t="s">
        <v>143801</v>
      </c>
      <c r="P67497" s="1" t="s">
        <v>17</v>
      </c>
      <c r="Q67497" s="1" t="s">
        <v>210</v>
      </c>
      <c r="R67497" s="1" t="s">
        <v>17</v>
      </c>
      <c r="S67497" s="1" t="s">
        <v>17</v>
      </c>
      <c r="T67497" s="1" t="s">
        <v>17</v>
      </c>
    </row>
    <row r="67498" spans="8:20" hidden="1" x14ac:dyDescent="0.2">
      <c r="H67498" s="1" t="s">
        <v>143515</v>
      </c>
      <c r="I67498" s="1" t="s">
        <v>143516</v>
      </c>
      <c r="J67498" s="1" t="s">
        <v>143517</v>
      </c>
      <c r="K67498" s="1" t="s">
        <v>143802</v>
      </c>
      <c r="L67498" s="1"/>
      <c r="M67498" s="1"/>
      <c r="N67498" s="1" t="s">
        <v>143803</v>
      </c>
      <c r="O67498" s="1" t="s">
        <v>143804</v>
      </c>
      <c r="P67498" s="1" t="s">
        <v>17</v>
      </c>
      <c r="Q67498" s="1" t="s">
        <v>210</v>
      </c>
      <c r="R67498" s="1" t="s">
        <v>17</v>
      </c>
      <c r="S67498" s="1" t="s">
        <v>17</v>
      </c>
      <c r="T67498" s="1" t="s">
        <v>17</v>
      </c>
    </row>
    <row r="67499" spans="8:20" hidden="1" x14ac:dyDescent="0.2">
      <c r="H67499" s="1" t="s">
        <v>143515</v>
      </c>
      <c r="I67499" s="1" t="s">
        <v>143516</v>
      </c>
      <c r="J67499" s="1" t="s">
        <v>143517</v>
      </c>
      <c r="K67499" s="1" t="s">
        <v>143805</v>
      </c>
      <c r="L67499" s="1"/>
      <c r="M67499" s="1"/>
      <c r="N67499" s="1" t="s">
        <v>143806</v>
      </c>
      <c r="O67499" s="1" t="s">
        <v>143807</v>
      </c>
      <c r="P67499" s="1" t="s">
        <v>17</v>
      </c>
      <c r="Q67499" s="1" t="s">
        <v>210</v>
      </c>
      <c r="R67499" s="1" t="s">
        <v>17</v>
      </c>
      <c r="S67499" s="1" t="s">
        <v>17</v>
      </c>
      <c r="T67499" s="1" t="s">
        <v>17</v>
      </c>
    </row>
    <row r="67500" spans="8:20" hidden="1" x14ac:dyDescent="0.2">
      <c r="H67500" s="1" t="s">
        <v>143515</v>
      </c>
      <c r="I67500" s="1" t="s">
        <v>143516</v>
      </c>
      <c r="J67500" s="1" t="s">
        <v>143517</v>
      </c>
      <c r="K67500" s="1" t="s">
        <v>143808</v>
      </c>
      <c r="L67500" s="1"/>
      <c r="M67500" s="1"/>
      <c r="N67500" s="1" t="s">
        <v>143809</v>
      </c>
      <c r="O67500" s="1" t="s">
        <v>143810</v>
      </c>
      <c r="P67500" s="1" t="s">
        <v>17</v>
      </c>
      <c r="Q67500" s="1" t="s">
        <v>210</v>
      </c>
      <c r="R67500" s="1" t="s">
        <v>17</v>
      </c>
      <c r="S67500" s="1" t="s">
        <v>17</v>
      </c>
      <c r="T67500" s="1" t="s">
        <v>17</v>
      </c>
    </row>
    <row r="67501" spans="8:20" hidden="1" x14ac:dyDescent="0.2">
      <c r="H67501" s="1" t="s">
        <v>143515</v>
      </c>
      <c r="I67501" s="1" t="s">
        <v>143516</v>
      </c>
      <c r="J67501" s="1" t="s">
        <v>143517</v>
      </c>
      <c r="K67501" s="1" t="s">
        <v>143811</v>
      </c>
      <c r="L67501" s="1"/>
      <c r="M67501" s="1"/>
      <c r="N67501" s="1" t="s">
        <v>143812</v>
      </c>
      <c r="O67501" s="1" t="s">
        <v>143813</v>
      </c>
      <c r="P67501" s="1" t="s">
        <v>17</v>
      </c>
      <c r="Q67501" s="1" t="s">
        <v>210</v>
      </c>
      <c r="R67501" s="1" t="s">
        <v>17</v>
      </c>
      <c r="S67501" s="1" t="s">
        <v>17</v>
      </c>
      <c r="T67501" s="1" t="s">
        <v>17</v>
      </c>
    </row>
    <row r="67502" spans="8:20" hidden="1" x14ac:dyDescent="0.2">
      <c r="H67502" s="1" t="s">
        <v>143515</v>
      </c>
      <c r="I67502" s="1" t="s">
        <v>143516</v>
      </c>
      <c r="J67502" s="1" t="s">
        <v>143517</v>
      </c>
      <c r="K67502" s="1" t="s">
        <v>143814</v>
      </c>
      <c r="L67502" s="1"/>
      <c r="M67502" s="1"/>
      <c r="N67502" s="1" t="s">
        <v>143815</v>
      </c>
      <c r="O67502" s="1" t="s">
        <v>143816</v>
      </c>
      <c r="P67502" s="1" t="s">
        <v>17</v>
      </c>
      <c r="Q67502" s="1" t="s">
        <v>210</v>
      </c>
      <c r="R67502" s="1" t="s">
        <v>17</v>
      </c>
      <c r="S67502" s="1" t="s">
        <v>17</v>
      </c>
      <c r="T67502" s="1" t="s">
        <v>17</v>
      </c>
    </row>
    <row r="67503" spans="8:20" hidden="1" x14ac:dyDescent="0.2">
      <c r="H67503" s="1" t="s">
        <v>143515</v>
      </c>
      <c r="I67503" s="1" t="s">
        <v>143516</v>
      </c>
      <c r="J67503" s="1" t="s">
        <v>143517</v>
      </c>
      <c r="K67503" s="1" t="s">
        <v>143817</v>
      </c>
      <c r="L67503" s="1"/>
      <c r="M67503" s="1"/>
      <c r="N67503" s="1" t="s">
        <v>143818</v>
      </c>
      <c r="O67503" s="1" t="s">
        <v>143819</v>
      </c>
      <c r="P67503" s="1" t="s">
        <v>17</v>
      </c>
      <c r="Q67503" s="1" t="s">
        <v>210</v>
      </c>
      <c r="R67503" s="1" t="s">
        <v>17</v>
      </c>
      <c r="S67503" s="1" t="s">
        <v>17</v>
      </c>
      <c r="T67503" s="1" t="s">
        <v>17</v>
      </c>
    </row>
    <row r="67504" spans="8:20" hidden="1" x14ac:dyDescent="0.2">
      <c r="H67504" s="1" t="s">
        <v>143515</v>
      </c>
      <c r="I67504" s="1" t="s">
        <v>143516</v>
      </c>
      <c r="J67504" s="1" t="s">
        <v>143517</v>
      </c>
      <c r="K67504" s="1" t="s">
        <v>143820</v>
      </c>
      <c r="L67504" s="1"/>
      <c r="M67504" s="1"/>
      <c r="N67504" s="1" t="s">
        <v>143821</v>
      </c>
      <c r="O67504" s="1" t="s">
        <v>143822</v>
      </c>
      <c r="P67504" s="1" t="s">
        <v>17</v>
      </c>
      <c r="Q67504" s="1" t="s">
        <v>210</v>
      </c>
      <c r="R67504" s="1" t="s">
        <v>17</v>
      </c>
      <c r="S67504" s="1" t="s">
        <v>17</v>
      </c>
      <c r="T67504" s="1" t="s">
        <v>17</v>
      </c>
    </row>
    <row r="67505" spans="8:20" hidden="1" x14ac:dyDescent="0.2">
      <c r="H67505" s="1" t="s">
        <v>143515</v>
      </c>
      <c r="I67505" s="1" t="s">
        <v>143516</v>
      </c>
      <c r="J67505" s="1" t="s">
        <v>143517</v>
      </c>
      <c r="K67505" s="1" t="s">
        <v>143823</v>
      </c>
      <c r="L67505" s="1"/>
      <c r="M67505" s="1"/>
      <c r="N67505" s="1" t="s">
        <v>143824</v>
      </c>
      <c r="O67505" s="1" t="s">
        <v>143825</v>
      </c>
      <c r="P67505" s="1" t="s">
        <v>17</v>
      </c>
      <c r="Q67505" s="1" t="s">
        <v>210</v>
      </c>
      <c r="R67505" s="1" t="s">
        <v>17</v>
      </c>
      <c r="S67505" s="1" t="s">
        <v>17</v>
      </c>
      <c r="T67505" s="1" t="s">
        <v>17</v>
      </c>
    </row>
    <row r="67506" spans="8:20" hidden="1" x14ac:dyDescent="0.2">
      <c r="H67506" s="1" t="s">
        <v>143515</v>
      </c>
      <c r="I67506" s="1" t="s">
        <v>143516</v>
      </c>
      <c r="J67506" s="1" t="s">
        <v>143517</v>
      </c>
      <c r="K67506" s="1" t="s">
        <v>143826</v>
      </c>
      <c r="L67506" s="1"/>
      <c r="M67506" s="1"/>
      <c r="N67506" s="1" t="s">
        <v>143827</v>
      </c>
      <c r="O67506" s="1" t="s">
        <v>143828</v>
      </c>
      <c r="P67506" s="1" t="s">
        <v>17</v>
      </c>
      <c r="Q67506" s="1" t="s">
        <v>210</v>
      </c>
      <c r="R67506" s="1" t="s">
        <v>17</v>
      </c>
      <c r="S67506" s="1" t="s">
        <v>17</v>
      </c>
      <c r="T67506" s="1" t="s">
        <v>17</v>
      </c>
    </row>
    <row r="67507" spans="8:20" hidden="1" x14ac:dyDescent="0.2">
      <c r="H67507" s="1" t="s">
        <v>143515</v>
      </c>
      <c r="I67507" s="1" t="s">
        <v>143516</v>
      </c>
      <c r="J67507" s="1" t="s">
        <v>143517</v>
      </c>
      <c r="K67507" s="1" t="s">
        <v>143829</v>
      </c>
      <c r="L67507" s="1"/>
      <c r="M67507" s="1"/>
      <c r="N67507" s="1" t="s">
        <v>89219</v>
      </c>
      <c r="O67507" s="1" t="s">
        <v>143830</v>
      </c>
      <c r="P67507" s="1" t="s">
        <v>17</v>
      </c>
      <c r="Q67507" s="1" t="s">
        <v>210</v>
      </c>
      <c r="R67507" s="1" t="s">
        <v>17</v>
      </c>
      <c r="S67507" s="1" t="s">
        <v>17</v>
      </c>
      <c r="T67507" s="1" t="s">
        <v>17</v>
      </c>
    </row>
    <row r="67508" spans="8:20" hidden="1" x14ac:dyDescent="0.2">
      <c r="H67508" s="1" t="s">
        <v>143515</v>
      </c>
      <c r="I67508" s="1" t="s">
        <v>143516</v>
      </c>
      <c r="J67508" s="1" t="s">
        <v>143517</v>
      </c>
      <c r="K67508" s="1" t="s">
        <v>143831</v>
      </c>
      <c r="L67508" s="1"/>
      <c r="M67508" s="1"/>
      <c r="N67508" s="1" t="s">
        <v>143832</v>
      </c>
      <c r="O67508" s="1" t="s">
        <v>143833</v>
      </c>
      <c r="P67508" s="1" t="s">
        <v>17</v>
      </c>
      <c r="Q67508" s="1" t="s">
        <v>210</v>
      </c>
      <c r="R67508" s="1" t="s">
        <v>17</v>
      </c>
      <c r="S67508" s="1" t="s">
        <v>17</v>
      </c>
      <c r="T67508" s="1" t="s">
        <v>17</v>
      </c>
    </row>
    <row r="67509" spans="8:20" hidden="1" x14ac:dyDescent="0.2">
      <c r="H67509" s="1" t="s">
        <v>143515</v>
      </c>
      <c r="I67509" s="1" t="s">
        <v>143516</v>
      </c>
      <c r="J67509" s="1" t="s">
        <v>143517</v>
      </c>
      <c r="K67509" s="1" t="s">
        <v>143834</v>
      </c>
      <c r="L67509" s="1"/>
      <c r="M67509" s="1"/>
      <c r="N67509" s="1" t="s">
        <v>143835</v>
      </c>
      <c r="O67509" s="1" t="s">
        <v>143836</v>
      </c>
      <c r="P67509" s="1" t="s">
        <v>17</v>
      </c>
      <c r="Q67509" s="1" t="s">
        <v>210</v>
      </c>
      <c r="R67509" s="1" t="s">
        <v>17</v>
      </c>
      <c r="S67509" s="1" t="s">
        <v>17</v>
      </c>
      <c r="T67509" s="1" t="s">
        <v>17</v>
      </c>
    </row>
    <row r="67510" spans="8:20" hidden="1" x14ac:dyDescent="0.2">
      <c r="H67510" s="1" t="s">
        <v>143515</v>
      </c>
      <c r="I67510" s="1" t="s">
        <v>143516</v>
      </c>
      <c r="J67510" s="1" t="s">
        <v>143517</v>
      </c>
      <c r="K67510" s="1" t="s">
        <v>143837</v>
      </c>
      <c r="L67510" s="1"/>
      <c r="M67510" s="1"/>
      <c r="N67510" s="1" t="s">
        <v>143838</v>
      </c>
      <c r="O67510" s="1" t="s">
        <v>143839</v>
      </c>
      <c r="P67510" s="1" t="s">
        <v>17</v>
      </c>
      <c r="Q67510" s="1" t="s">
        <v>210</v>
      </c>
      <c r="R67510" s="1" t="s">
        <v>17</v>
      </c>
      <c r="S67510" s="1" t="s">
        <v>17</v>
      </c>
      <c r="T67510" s="1" t="s">
        <v>17</v>
      </c>
    </row>
    <row r="67511" spans="8:20" hidden="1" x14ac:dyDescent="0.2">
      <c r="H67511" s="1" t="s">
        <v>143515</v>
      </c>
      <c r="I67511" s="1" t="s">
        <v>143516</v>
      </c>
      <c r="J67511" s="1" t="s">
        <v>143517</v>
      </c>
      <c r="K67511" s="1" t="s">
        <v>143840</v>
      </c>
      <c r="L67511" s="1"/>
      <c r="M67511" s="1"/>
      <c r="N67511" s="1" t="s">
        <v>143841</v>
      </c>
      <c r="O67511" s="1" t="s">
        <v>143842</v>
      </c>
      <c r="P67511" s="1" t="s">
        <v>17</v>
      </c>
      <c r="Q67511" s="1" t="s">
        <v>210</v>
      </c>
      <c r="R67511" s="1" t="s">
        <v>17</v>
      </c>
      <c r="S67511" s="1" t="s">
        <v>17</v>
      </c>
      <c r="T67511" s="1" t="s">
        <v>17</v>
      </c>
    </row>
    <row r="67512" spans="8:20" hidden="1" x14ac:dyDescent="0.2">
      <c r="H67512" s="1" t="s">
        <v>143515</v>
      </c>
      <c r="I67512" s="1" t="s">
        <v>143516</v>
      </c>
      <c r="J67512" s="1" t="s">
        <v>143517</v>
      </c>
      <c r="K67512" s="1" t="s">
        <v>143843</v>
      </c>
      <c r="L67512" s="1"/>
      <c r="M67512" s="1"/>
      <c r="N67512" s="1" t="s">
        <v>143844</v>
      </c>
      <c r="O67512" s="1" t="s">
        <v>143845</v>
      </c>
      <c r="P67512" s="1" t="s">
        <v>17</v>
      </c>
      <c r="Q67512" s="1" t="s">
        <v>210</v>
      </c>
      <c r="R67512" s="1" t="s">
        <v>17</v>
      </c>
      <c r="S67512" s="1" t="s">
        <v>17</v>
      </c>
      <c r="T67512" s="1" t="s">
        <v>17</v>
      </c>
    </row>
    <row r="67513" spans="8:20" hidden="1" x14ac:dyDescent="0.2">
      <c r="H67513" s="1" t="s">
        <v>143515</v>
      </c>
      <c r="I67513" s="1" t="s">
        <v>143516</v>
      </c>
      <c r="J67513" s="1" t="s">
        <v>143517</v>
      </c>
      <c r="K67513" s="1" t="s">
        <v>143846</v>
      </c>
      <c r="L67513" s="1"/>
      <c r="M67513" s="1"/>
      <c r="N67513" s="1" t="s">
        <v>143847</v>
      </c>
      <c r="O67513" s="1" t="s">
        <v>143848</v>
      </c>
      <c r="P67513" s="1" t="s">
        <v>17</v>
      </c>
      <c r="Q67513" s="1" t="s">
        <v>210</v>
      </c>
      <c r="R67513" s="1" t="s">
        <v>17</v>
      </c>
      <c r="S67513" s="1" t="s">
        <v>17</v>
      </c>
      <c r="T67513" s="1" t="s">
        <v>17</v>
      </c>
    </row>
    <row r="67514" spans="8:20" hidden="1" x14ac:dyDescent="0.2">
      <c r="H67514" s="1" t="s">
        <v>143515</v>
      </c>
      <c r="I67514" s="1" t="s">
        <v>143516</v>
      </c>
      <c r="J67514" s="1" t="s">
        <v>143517</v>
      </c>
      <c r="K67514" s="1" t="s">
        <v>143849</v>
      </c>
      <c r="L67514" s="1"/>
      <c r="M67514" s="1"/>
      <c r="N67514" s="1" t="s">
        <v>143850</v>
      </c>
      <c r="O67514" s="1" t="s">
        <v>143851</v>
      </c>
      <c r="P67514" s="1" t="s">
        <v>17</v>
      </c>
      <c r="Q67514" s="1" t="s">
        <v>210</v>
      </c>
      <c r="R67514" s="1" t="s">
        <v>17</v>
      </c>
      <c r="S67514" s="1" t="s">
        <v>17</v>
      </c>
      <c r="T67514" s="1" t="s">
        <v>17</v>
      </c>
    </row>
    <row r="67515" spans="8:20" hidden="1" x14ac:dyDescent="0.2">
      <c r="H67515" s="1" t="s">
        <v>143515</v>
      </c>
      <c r="I67515" s="1" t="s">
        <v>143516</v>
      </c>
      <c r="J67515" s="1" t="s">
        <v>143517</v>
      </c>
      <c r="K67515" s="1" t="s">
        <v>143852</v>
      </c>
      <c r="L67515" s="1"/>
      <c r="M67515" s="1"/>
      <c r="N67515" s="1" t="s">
        <v>143853</v>
      </c>
      <c r="O67515" s="1" t="s">
        <v>143854</v>
      </c>
      <c r="P67515" s="1" t="s">
        <v>17</v>
      </c>
      <c r="Q67515" s="1" t="s">
        <v>210</v>
      </c>
      <c r="R67515" s="1" t="s">
        <v>17</v>
      </c>
      <c r="S67515" s="1" t="s">
        <v>17</v>
      </c>
      <c r="T67515" s="1" t="s">
        <v>17</v>
      </c>
    </row>
    <row r="67516" spans="8:20" hidden="1" x14ac:dyDescent="0.2">
      <c r="H67516" s="1" t="s">
        <v>143515</v>
      </c>
      <c r="I67516" s="1" t="s">
        <v>143516</v>
      </c>
      <c r="J67516" s="1" t="s">
        <v>143517</v>
      </c>
      <c r="K67516" s="1" t="s">
        <v>143855</v>
      </c>
      <c r="L67516" s="1"/>
      <c r="M67516" s="1"/>
      <c r="N67516" s="1" t="s">
        <v>143856</v>
      </c>
      <c r="O67516" s="1" t="s">
        <v>143857</v>
      </c>
      <c r="P67516" s="1" t="s">
        <v>17</v>
      </c>
      <c r="Q67516" s="1" t="s">
        <v>210</v>
      </c>
      <c r="R67516" s="1" t="s">
        <v>17</v>
      </c>
      <c r="S67516" s="1" t="s">
        <v>17</v>
      </c>
      <c r="T67516" s="1" t="s">
        <v>17</v>
      </c>
    </row>
    <row r="67517" spans="8:20" hidden="1" x14ac:dyDescent="0.2">
      <c r="H67517" s="1" t="s">
        <v>143515</v>
      </c>
      <c r="I67517" s="1" t="s">
        <v>143516</v>
      </c>
      <c r="J67517" s="1" t="s">
        <v>143517</v>
      </c>
      <c r="K67517" s="1" t="s">
        <v>143858</v>
      </c>
      <c r="L67517" s="1"/>
      <c r="M67517" s="1"/>
      <c r="N67517" s="1" t="s">
        <v>143859</v>
      </c>
      <c r="O67517" s="1" t="s">
        <v>143860</v>
      </c>
      <c r="P67517" s="1" t="s">
        <v>17</v>
      </c>
      <c r="Q67517" s="1" t="s">
        <v>210</v>
      </c>
      <c r="R67517" s="1" t="s">
        <v>17</v>
      </c>
      <c r="S67517" s="1" t="s">
        <v>17</v>
      </c>
      <c r="T67517" s="1" t="s">
        <v>17</v>
      </c>
    </row>
    <row r="67518" spans="8:20" hidden="1" x14ac:dyDescent="0.2">
      <c r="H67518" s="1" t="s">
        <v>143515</v>
      </c>
      <c r="I67518" s="1" t="s">
        <v>143516</v>
      </c>
      <c r="J67518" s="1" t="s">
        <v>143517</v>
      </c>
      <c r="K67518" s="1" t="s">
        <v>143861</v>
      </c>
      <c r="L67518" s="1"/>
      <c r="M67518" s="1"/>
      <c r="N67518" s="1" t="s">
        <v>143862</v>
      </c>
      <c r="O67518" s="1" t="s">
        <v>143863</v>
      </c>
      <c r="P67518" s="1" t="s">
        <v>17</v>
      </c>
      <c r="Q67518" s="1" t="s">
        <v>210</v>
      </c>
      <c r="R67518" s="1" t="s">
        <v>17</v>
      </c>
      <c r="S67518" s="1" t="s">
        <v>17</v>
      </c>
      <c r="T67518" s="1" t="s">
        <v>17</v>
      </c>
    </row>
    <row r="67519" spans="8:20" hidden="1" x14ac:dyDescent="0.2">
      <c r="H67519" s="1" t="s">
        <v>143515</v>
      </c>
      <c r="I67519" s="1" t="s">
        <v>143516</v>
      </c>
      <c r="J67519" s="1" t="s">
        <v>143517</v>
      </c>
      <c r="K67519" s="1" t="s">
        <v>143864</v>
      </c>
      <c r="L67519" s="1"/>
      <c r="M67519" s="1"/>
      <c r="N67519" s="1" t="s">
        <v>143865</v>
      </c>
      <c r="O67519" s="1" t="s">
        <v>143866</v>
      </c>
      <c r="P67519" s="1" t="s">
        <v>17</v>
      </c>
      <c r="Q67519" s="1" t="s">
        <v>210</v>
      </c>
      <c r="R67519" s="1" t="s">
        <v>17</v>
      </c>
      <c r="S67519" s="1" t="s">
        <v>17</v>
      </c>
      <c r="T67519" s="1" t="s">
        <v>17</v>
      </c>
    </row>
    <row r="67520" spans="8:20" hidden="1" x14ac:dyDescent="0.2">
      <c r="H67520" s="1" t="s">
        <v>143515</v>
      </c>
      <c r="I67520" s="1" t="s">
        <v>143516</v>
      </c>
      <c r="J67520" s="1" t="s">
        <v>143517</v>
      </c>
      <c r="K67520" s="1" t="s">
        <v>143867</v>
      </c>
      <c r="L67520" s="1"/>
      <c r="M67520" s="1"/>
      <c r="N67520" s="1" t="s">
        <v>143868</v>
      </c>
      <c r="O67520" s="1" t="s">
        <v>143869</v>
      </c>
      <c r="P67520" s="1" t="s">
        <v>17</v>
      </c>
      <c r="Q67520" s="1" t="s">
        <v>210</v>
      </c>
      <c r="R67520" s="1" t="s">
        <v>17</v>
      </c>
      <c r="S67520" s="1" t="s">
        <v>17</v>
      </c>
      <c r="T67520" s="1" t="s">
        <v>17</v>
      </c>
    </row>
    <row r="67521" spans="8:20" hidden="1" x14ac:dyDescent="0.2">
      <c r="H67521" s="1" t="s">
        <v>143515</v>
      </c>
      <c r="I67521" s="1" t="s">
        <v>143516</v>
      </c>
      <c r="J67521" s="1" t="s">
        <v>143517</v>
      </c>
      <c r="K67521" s="1" t="s">
        <v>143870</v>
      </c>
      <c r="L67521" s="1"/>
      <c r="M67521" s="1"/>
      <c r="N67521" s="1" t="s">
        <v>143871</v>
      </c>
      <c r="O67521" s="1" t="s">
        <v>143872</v>
      </c>
      <c r="P67521" s="1" t="s">
        <v>17</v>
      </c>
      <c r="Q67521" s="1" t="s">
        <v>210</v>
      </c>
      <c r="R67521" s="1" t="s">
        <v>17</v>
      </c>
      <c r="S67521" s="1" t="s">
        <v>17</v>
      </c>
      <c r="T67521" s="1" t="s">
        <v>17</v>
      </c>
    </row>
    <row r="67522" spans="8:20" hidden="1" x14ac:dyDescent="0.2">
      <c r="H67522" s="1" t="s">
        <v>143515</v>
      </c>
      <c r="I67522" s="1" t="s">
        <v>143516</v>
      </c>
      <c r="J67522" s="1" t="s">
        <v>143517</v>
      </c>
      <c r="K67522" s="1" t="s">
        <v>143873</v>
      </c>
      <c r="L67522" s="1"/>
      <c r="M67522" s="1"/>
      <c r="N67522" s="1" t="s">
        <v>143874</v>
      </c>
      <c r="O67522" s="1" t="s">
        <v>143875</v>
      </c>
      <c r="P67522" s="1" t="s">
        <v>17</v>
      </c>
      <c r="Q67522" s="1" t="s">
        <v>210</v>
      </c>
      <c r="R67522" s="1" t="s">
        <v>17</v>
      </c>
      <c r="S67522" s="1" t="s">
        <v>17</v>
      </c>
      <c r="T67522" s="1" t="s">
        <v>17</v>
      </c>
    </row>
    <row r="67523" spans="8:20" hidden="1" x14ac:dyDescent="0.2">
      <c r="H67523" s="1" t="s">
        <v>143515</v>
      </c>
      <c r="I67523" s="1" t="s">
        <v>143516</v>
      </c>
      <c r="J67523" s="1" t="s">
        <v>143517</v>
      </c>
      <c r="K67523" s="1" t="s">
        <v>143876</v>
      </c>
      <c r="L67523" s="1"/>
      <c r="M67523" s="1"/>
      <c r="N67523" s="1" t="s">
        <v>143877</v>
      </c>
      <c r="O67523" s="1" t="s">
        <v>143878</v>
      </c>
      <c r="P67523" s="1" t="s">
        <v>17</v>
      </c>
      <c r="Q67523" s="1" t="s">
        <v>210</v>
      </c>
      <c r="R67523" s="1" t="s">
        <v>17</v>
      </c>
      <c r="S67523" s="1" t="s">
        <v>17</v>
      </c>
      <c r="T67523" s="1" t="s">
        <v>17</v>
      </c>
    </row>
    <row r="67524" spans="8:20" hidden="1" x14ac:dyDescent="0.2">
      <c r="H67524" s="1" t="s">
        <v>143515</v>
      </c>
      <c r="I67524" s="1" t="s">
        <v>143516</v>
      </c>
      <c r="J67524" s="1" t="s">
        <v>143517</v>
      </c>
      <c r="K67524" s="1" t="s">
        <v>143879</v>
      </c>
      <c r="L67524" s="1"/>
      <c r="M67524" s="1"/>
      <c r="N67524" s="1" t="s">
        <v>143880</v>
      </c>
      <c r="O67524" s="1" t="s">
        <v>143881</v>
      </c>
      <c r="P67524" s="1" t="s">
        <v>17</v>
      </c>
      <c r="Q67524" s="1" t="s">
        <v>210</v>
      </c>
      <c r="R67524" s="1" t="s">
        <v>17</v>
      </c>
      <c r="S67524" s="1" t="s">
        <v>17</v>
      </c>
      <c r="T67524" s="1" t="s">
        <v>17</v>
      </c>
    </row>
    <row r="67525" spans="8:20" hidden="1" x14ac:dyDescent="0.2">
      <c r="H67525" s="1" t="s">
        <v>143515</v>
      </c>
      <c r="I67525" s="1" t="s">
        <v>143516</v>
      </c>
      <c r="J67525" s="1" t="s">
        <v>143517</v>
      </c>
      <c r="K67525" s="1" t="s">
        <v>143882</v>
      </c>
      <c r="L67525" s="1"/>
      <c r="M67525" s="1"/>
      <c r="N67525" s="1" t="s">
        <v>143883</v>
      </c>
      <c r="O67525" s="1" t="s">
        <v>143884</v>
      </c>
      <c r="P67525" s="1" t="s">
        <v>17</v>
      </c>
      <c r="Q67525" s="1" t="s">
        <v>210</v>
      </c>
      <c r="R67525" s="1" t="s">
        <v>17</v>
      </c>
      <c r="S67525" s="1" t="s">
        <v>17</v>
      </c>
      <c r="T67525" s="1" t="s">
        <v>17</v>
      </c>
    </row>
    <row r="67526" spans="8:20" hidden="1" x14ac:dyDescent="0.2">
      <c r="H67526" s="1" t="s">
        <v>143515</v>
      </c>
      <c r="I67526" s="1" t="s">
        <v>143516</v>
      </c>
      <c r="J67526" s="1" t="s">
        <v>143517</v>
      </c>
      <c r="K67526" s="1" t="s">
        <v>143885</v>
      </c>
      <c r="L67526" s="1"/>
      <c r="M67526" s="1"/>
      <c r="N67526" s="1" t="s">
        <v>143886</v>
      </c>
      <c r="O67526" s="1" t="s">
        <v>143887</v>
      </c>
      <c r="P67526" s="1" t="s">
        <v>17</v>
      </c>
      <c r="Q67526" s="1" t="s">
        <v>210</v>
      </c>
      <c r="R67526" s="1" t="s">
        <v>17</v>
      </c>
      <c r="S67526" s="1" t="s">
        <v>17</v>
      </c>
      <c r="T67526" s="1" t="s">
        <v>17</v>
      </c>
    </row>
    <row r="67527" spans="8:20" hidden="1" x14ac:dyDescent="0.2">
      <c r="H67527" s="1" t="s">
        <v>143515</v>
      </c>
      <c r="I67527" s="1" t="s">
        <v>143516</v>
      </c>
      <c r="J67527" s="1" t="s">
        <v>143517</v>
      </c>
      <c r="K67527" s="1" t="s">
        <v>143888</v>
      </c>
      <c r="L67527" s="1"/>
      <c r="M67527" s="1"/>
      <c r="N67527" s="1" t="s">
        <v>143889</v>
      </c>
      <c r="O67527" s="1" t="s">
        <v>143890</v>
      </c>
      <c r="P67527" s="1" t="s">
        <v>17</v>
      </c>
      <c r="Q67527" s="1" t="s">
        <v>210</v>
      </c>
      <c r="R67527" s="1" t="s">
        <v>17</v>
      </c>
      <c r="S67527" s="1" t="s">
        <v>17</v>
      </c>
      <c r="T67527" s="1" t="s">
        <v>17</v>
      </c>
    </row>
    <row r="67528" spans="8:20" hidden="1" x14ac:dyDescent="0.2">
      <c r="H67528" s="1" t="s">
        <v>143515</v>
      </c>
      <c r="I67528" s="1" t="s">
        <v>143516</v>
      </c>
      <c r="J67528" s="1" t="s">
        <v>143517</v>
      </c>
      <c r="K67528" s="1" t="s">
        <v>143891</v>
      </c>
      <c r="L67528" s="1"/>
      <c r="M67528" s="1"/>
      <c r="N67528" s="1" t="s">
        <v>143892</v>
      </c>
      <c r="O67528" s="1" t="s">
        <v>143893</v>
      </c>
      <c r="P67528" s="1" t="s">
        <v>17</v>
      </c>
      <c r="Q67528" s="1" t="s">
        <v>210</v>
      </c>
      <c r="R67528" s="1" t="s">
        <v>17</v>
      </c>
      <c r="S67528" s="1" t="s">
        <v>17</v>
      </c>
      <c r="T67528" s="1" t="s">
        <v>17</v>
      </c>
    </row>
    <row r="67529" spans="8:20" hidden="1" x14ac:dyDescent="0.2">
      <c r="H67529" s="1" t="s">
        <v>143515</v>
      </c>
      <c r="I67529" s="1" t="s">
        <v>143516</v>
      </c>
      <c r="J67529" s="1" t="s">
        <v>143517</v>
      </c>
      <c r="K67529" s="1" t="s">
        <v>143894</v>
      </c>
      <c r="L67529" s="1"/>
      <c r="M67529" s="1"/>
      <c r="N67529" s="1" t="s">
        <v>143895</v>
      </c>
      <c r="O67529" s="1" t="s">
        <v>143896</v>
      </c>
      <c r="P67529" s="1" t="s">
        <v>17</v>
      </c>
      <c r="Q67529" s="1" t="s">
        <v>210</v>
      </c>
      <c r="R67529" s="1" t="s">
        <v>17</v>
      </c>
      <c r="S67529" s="1" t="s">
        <v>17</v>
      </c>
      <c r="T67529" s="1" t="s">
        <v>17</v>
      </c>
    </row>
    <row r="67530" spans="8:20" hidden="1" x14ac:dyDescent="0.2">
      <c r="H67530" s="1" t="s">
        <v>143897</v>
      </c>
      <c r="I67530" s="1" t="s">
        <v>143898</v>
      </c>
      <c r="J67530" s="1" t="s">
        <v>143899</v>
      </c>
      <c r="K67530" s="1" t="s">
        <v>143900</v>
      </c>
      <c r="L67530" s="1"/>
      <c r="M67530" s="1"/>
      <c r="N67530" s="1" t="s">
        <v>143901</v>
      </c>
      <c r="O67530" s="1" t="s">
        <v>143902</v>
      </c>
      <c r="P67530" s="1" t="s">
        <v>17</v>
      </c>
      <c r="Q67530" s="1" t="s">
        <v>17</v>
      </c>
      <c r="R67530" s="1" t="s">
        <v>17</v>
      </c>
      <c r="S67530" s="1" t="s">
        <v>17</v>
      </c>
      <c r="T67530" s="1" t="s">
        <v>17</v>
      </c>
    </row>
    <row r="67531" spans="8:20" hidden="1" x14ac:dyDescent="0.2">
      <c r="H67531" s="1" t="s">
        <v>143897</v>
      </c>
      <c r="I67531" s="1" t="s">
        <v>143898</v>
      </c>
      <c r="J67531" s="1" t="s">
        <v>143899</v>
      </c>
      <c r="K67531" s="1" t="s">
        <v>143903</v>
      </c>
      <c r="L67531" s="1"/>
      <c r="M67531" s="1"/>
      <c r="N67531" s="1" t="s">
        <v>143904</v>
      </c>
      <c r="O67531" s="1" t="s">
        <v>143902</v>
      </c>
      <c r="P67531" s="1" t="s">
        <v>17</v>
      </c>
      <c r="Q67531" s="1" t="s">
        <v>17</v>
      </c>
      <c r="R67531" s="1" t="s">
        <v>17</v>
      </c>
      <c r="S67531" s="1" t="s">
        <v>17</v>
      </c>
      <c r="T67531" s="1" t="s">
        <v>17</v>
      </c>
    </row>
    <row r="67532" spans="8:20" hidden="1" x14ac:dyDescent="0.2">
      <c r="H67532" s="1" t="s">
        <v>143897</v>
      </c>
      <c r="I67532" s="1" t="s">
        <v>143898</v>
      </c>
      <c r="J67532" s="1" t="s">
        <v>143899</v>
      </c>
      <c r="K67532" s="1" t="s">
        <v>143905</v>
      </c>
      <c r="L67532" s="1"/>
      <c r="M67532" s="1"/>
      <c r="N67532" s="1" t="s">
        <v>143906</v>
      </c>
      <c r="O67532" s="1" t="s">
        <v>143907</v>
      </c>
      <c r="P67532" s="1" t="s">
        <v>17</v>
      </c>
      <c r="Q67532" s="1" t="s">
        <v>17</v>
      </c>
      <c r="R67532" s="1" t="s">
        <v>17</v>
      </c>
      <c r="S67532" s="1" t="s">
        <v>17</v>
      </c>
      <c r="T67532" s="1" t="s">
        <v>17</v>
      </c>
    </row>
    <row r="67533" spans="8:20" hidden="1" x14ac:dyDescent="0.2">
      <c r="H67533" s="1" t="s">
        <v>143897</v>
      </c>
      <c r="I67533" s="1" t="s">
        <v>143898</v>
      </c>
      <c r="J67533" s="1" t="s">
        <v>143899</v>
      </c>
      <c r="K67533" s="1" t="s">
        <v>143908</v>
      </c>
      <c r="L67533" s="1"/>
      <c r="M67533" s="1"/>
      <c r="N67533" s="1" t="s">
        <v>143909</v>
      </c>
      <c r="O67533" s="1" t="s">
        <v>143907</v>
      </c>
      <c r="P67533" s="1" t="s">
        <v>17</v>
      </c>
      <c r="Q67533" s="1" t="s">
        <v>17</v>
      </c>
      <c r="R67533" s="1" t="s">
        <v>17</v>
      </c>
      <c r="S67533" s="1" t="s">
        <v>17</v>
      </c>
      <c r="T67533" s="1" t="s">
        <v>17</v>
      </c>
    </row>
    <row r="67534" spans="8:20" hidden="1" x14ac:dyDescent="0.2">
      <c r="H67534" s="1" t="s">
        <v>143897</v>
      </c>
      <c r="I67534" s="1" t="s">
        <v>143898</v>
      </c>
      <c r="J67534" s="1" t="s">
        <v>143899</v>
      </c>
      <c r="K67534" s="1" t="s">
        <v>143910</v>
      </c>
      <c r="L67534" s="1"/>
      <c r="M67534" s="1"/>
      <c r="N67534" s="1" t="s">
        <v>143911</v>
      </c>
      <c r="O67534" s="1" t="s">
        <v>143912</v>
      </c>
      <c r="P67534" s="1" t="s">
        <v>17</v>
      </c>
      <c r="Q67534" s="1" t="s">
        <v>17</v>
      </c>
      <c r="R67534" s="1" t="s">
        <v>17</v>
      </c>
      <c r="S67534" s="1" t="s">
        <v>17</v>
      </c>
      <c r="T67534" s="1" t="s">
        <v>17</v>
      </c>
    </row>
    <row r="67535" spans="8:20" hidden="1" x14ac:dyDescent="0.2">
      <c r="H67535" s="1" t="s">
        <v>143897</v>
      </c>
      <c r="I67535" s="1" t="s">
        <v>143898</v>
      </c>
      <c r="J67535" s="1" t="s">
        <v>143899</v>
      </c>
      <c r="K67535" s="1" t="s">
        <v>143913</v>
      </c>
      <c r="L67535" s="1"/>
      <c r="M67535" s="1"/>
      <c r="N67535" s="1" t="s">
        <v>143914</v>
      </c>
      <c r="O67535" s="1" t="s">
        <v>143912</v>
      </c>
      <c r="P67535" s="1" t="s">
        <v>17</v>
      </c>
      <c r="Q67535" s="1" t="s">
        <v>17</v>
      </c>
      <c r="R67535" s="1" t="s">
        <v>17</v>
      </c>
      <c r="S67535" s="1" t="s">
        <v>17</v>
      </c>
      <c r="T67535" s="1" t="s">
        <v>17</v>
      </c>
    </row>
    <row r="67536" spans="8:20" hidden="1" x14ac:dyDescent="0.2">
      <c r="H67536" s="1" t="s">
        <v>143897</v>
      </c>
      <c r="I67536" s="1" t="s">
        <v>143898</v>
      </c>
      <c r="J67536" s="1" t="s">
        <v>143899</v>
      </c>
      <c r="K67536" s="1" t="s">
        <v>143915</v>
      </c>
      <c r="L67536" s="1"/>
      <c r="M67536" s="1"/>
      <c r="N67536" s="1" t="s">
        <v>143916</v>
      </c>
      <c r="O67536" s="1" t="s">
        <v>143912</v>
      </c>
      <c r="P67536" s="1" t="s">
        <v>17</v>
      </c>
      <c r="Q67536" s="1" t="s">
        <v>17</v>
      </c>
      <c r="R67536" s="1" t="s">
        <v>17</v>
      </c>
      <c r="S67536" s="1" t="s">
        <v>17</v>
      </c>
      <c r="T67536" s="1" t="s">
        <v>17</v>
      </c>
    </row>
    <row r="67537" spans="8:20" hidden="1" x14ac:dyDescent="0.2">
      <c r="H67537" s="1" t="s">
        <v>143897</v>
      </c>
      <c r="I67537" s="1" t="s">
        <v>143898</v>
      </c>
      <c r="J67537" s="1" t="s">
        <v>143899</v>
      </c>
      <c r="K67537" s="1" t="s">
        <v>143917</v>
      </c>
      <c r="L67537" s="1"/>
      <c r="M67537" s="1"/>
      <c r="N67537" s="1" t="s">
        <v>143918</v>
      </c>
      <c r="O67537" s="1" t="s">
        <v>143912</v>
      </c>
      <c r="P67537" s="1" t="s">
        <v>17</v>
      </c>
      <c r="Q67537" s="1" t="s">
        <v>17</v>
      </c>
      <c r="R67537" s="1" t="s">
        <v>17</v>
      </c>
      <c r="S67537" s="1" t="s">
        <v>17</v>
      </c>
      <c r="T67537" s="1" t="s">
        <v>17</v>
      </c>
    </row>
    <row r="67538" spans="8:20" hidden="1" x14ac:dyDescent="0.2">
      <c r="H67538" s="1" t="s">
        <v>143936</v>
      </c>
      <c r="I67538" s="1" t="s">
        <v>143937</v>
      </c>
      <c r="J67538" s="1" t="s">
        <v>143938</v>
      </c>
      <c r="K67538" s="1" t="s">
        <v>143939</v>
      </c>
      <c r="L67538" s="1"/>
      <c r="M67538" s="1"/>
      <c r="N67538" s="1" t="s">
        <v>143940</v>
      </c>
      <c r="O67538" s="1" t="s">
        <v>143941</v>
      </c>
      <c r="P67538" s="1" t="s">
        <v>17</v>
      </c>
      <c r="Q67538" s="1" t="s">
        <v>17</v>
      </c>
      <c r="R67538" s="1" t="s">
        <v>17</v>
      </c>
      <c r="S67538" s="1" t="s">
        <v>17</v>
      </c>
      <c r="T67538" s="1" t="s">
        <v>17</v>
      </c>
    </row>
    <row r="67539" spans="8:20" hidden="1" x14ac:dyDescent="0.2">
      <c r="H67539" s="1" t="s">
        <v>143936</v>
      </c>
      <c r="I67539" s="1" t="s">
        <v>143937</v>
      </c>
      <c r="J67539" s="1" t="s">
        <v>143938</v>
      </c>
      <c r="K67539" s="1" t="s">
        <v>143942</v>
      </c>
      <c r="L67539" s="1"/>
      <c r="M67539" s="1"/>
      <c r="N67539" s="1" t="s">
        <v>143943</v>
      </c>
      <c r="O67539" s="1" t="s">
        <v>143944</v>
      </c>
      <c r="P67539" s="1" t="s">
        <v>17</v>
      </c>
      <c r="Q67539" s="1" t="s">
        <v>17</v>
      </c>
      <c r="R67539" s="1" t="s">
        <v>17</v>
      </c>
      <c r="S67539" s="1" t="s">
        <v>17</v>
      </c>
      <c r="T67539" s="1" t="s">
        <v>17</v>
      </c>
    </row>
    <row r="67540" spans="8:20" hidden="1" x14ac:dyDescent="0.2">
      <c r="H67540" s="1" t="s">
        <v>143936</v>
      </c>
      <c r="I67540" s="1" t="s">
        <v>143937</v>
      </c>
      <c r="J67540" s="1" t="s">
        <v>143938</v>
      </c>
      <c r="K67540" s="1" t="s">
        <v>143945</v>
      </c>
      <c r="L67540" s="1"/>
      <c r="M67540" s="1"/>
      <c r="N67540" s="1" t="s">
        <v>143946</v>
      </c>
      <c r="O67540" s="1" t="s">
        <v>143947</v>
      </c>
      <c r="P67540" s="1" t="s">
        <v>17</v>
      </c>
      <c r="Q67540" s="1" t="s">
        <v>17</v>
      </c>
      <c r="R67540" s="1" t="s">
        <v>17</v>
      </c>
      <c r="S67540" s="1" t="s">
        <v>17</v>
      </c>
      <c r="T67540" s="1" t="s">
        <v>17</v>
      </c>
    </row>
    <row r="67541" spans="8:20" hidden="1" x14ac:dyDescent="0.2">
      <c r="H67541" s="1" t="s">
        <v>143936</v>
      </c>
      <c r="I67541" s="1" t="s">
        <v>143937</v>
      </c>
      <c r="J67541" s="1" t="s">
        <v>143938</v>
      </c>
      <c r="K67541" s="1" t="s">
        <v>143948</v>
      </c>
      <c r="L67541" s="1"/>
      <c r="M67541" s="1"/>
      <c r="N67541" s="1" t="s">
        <v>143949</v>
      </c>
      <c r="O67541" s="1" t="s">
        <v>143950</v>
      </c>
      <c r="P67541" s="1" t="s">
        <v>17</v>
      </c>
      <c r="Q67541" s="1" t="s">
        <v>17</v>
      </c>
      <c r="R67541" s="1" t="s">
        <v>17</v>
      </c>
      <c r="S67541" s="1" t="s">
        <v>17</v>
      </c>
      <c r="T67541" s="1" t="s">
        <v>17</v>
      </c>
    </row>
    <row r="67542" spans="8:20" hidden="1" x14ac:dyDescent="0.2">
      <c r="H67542" s="1" t="s">
        <v>143936</v>
      </c>
      <c r="I67542" s="1" t="s">
        <v>143937</v>
      </c>
      <c r="J67542" s="1" t="s">
        <v>143938</v>
      </c>
      <c r="K67542" s="1" t="s">
        <v>143951</v>
      </c>
      <c r="L67542" s="1"/>
      <c r="M67542" s="1"/>
      <c r="N67542" s="1" t="s">
        <v>143952</v>
      </c>
      <c r="O67542" s="1" t="s">
        <v>143953</v>
      </c>
      <c r="P67542" s="1" t="s">
        <v>17</v>
      </c>
      <c r="Q67542" s="1" t="s">
        <v>17</v>
      </c>
      <c r="R67542" s="1" t="s">
        <v>17</v>
      </c>
      <c r="S67542" s="1" t="s">
        <v>17</v>
      </c>
      <c r="T67542" s="1" t="s">
        <v>17</v>
      </c>
    </row>
    <row r="67543" spans="8:20" hidden="1" x14ac:dyDescent="0.2">
      <c r="H67543" s="1" t="s">
        <v>143936</v>
      </c>
      <c r="I67543" s="1" t="s">
        <v>143937</v>
      </c>
      <c r="J67543" s="1" t="s">
        <v>143938</v>
      </c>
      <c r="K67543" s="1" t="s">
        <v>143954</v>
      </c>
      <c r="L67543" s="1"/>
      <c r="M67543" s="1"/>
      <c r="N67543" s="1" t="s">
        <v>143955</v>
      </c>
      <c r="O67543" s="1" t="s">
        <v>143956</v>
      </c>
      <c r="P67543" s="1" t="s">
        <v>17</v>
      </c>
      <c r="Q67543" s="1" t="s">
        <v>17</v>
      </c>
      <c r="R67543" s="1" t="s">
        <v>17</v>
      </c>
      <c r="S67543" s="1" t="s">
        <v>17</v>
      </c>
      <c r="T67543" s="1" t="s">
        <v>17</v>
      </c>
    </row>
    <row r="67544" spans="8:20" hidden="1" x14ac:dyDescent="0.2">
      <c r="H67544" s="1" t="s">
        <v>143919</v>
      </c>
      <c r="I67544" s="1" t="s">
        <v>143920</v>
      </c>
      <c r="J67544" s="1" t="s">
        <v>143921</v>
      </c>
      <c r="K67544" s="1" t="s">
        <v>143922</v>
      </c>
      <c r="L67544" s="1"/>
      <c r="M67544" s="1"/>
      <c r="N67544" s="1" t="s">
        <v>143923</v>
      </c>
      <c r="O67544" s="1" t="s">
        <v>143924</v>
      </c>
      <c r="P67544" s="1" t="s">
        <v>17</v>
      </c>
      <c r="Q67544" s="1" t="s">
        <v>17</v>
      </c>
      <c r="R67544" s="1" t="s">
        <v>210</v>
      </c>
      <c r="S67544" s="1" t="s">
        <v>210</v>
      </c>
      <c r="T67544" s="1" t="s">
        <v>17</v>
      </c>
    </row>
    <row r="67545" spans="8:20" hidden="1" x14ac:dyDescent="0.2">
      <c r="H67545" s="1" t="s">
        <v>143919</v>
      </c>
      <c r="I67545" s="1" t="s">
        <v>143920</v>
      </c>
      <c r="J67545" s="1" t="s">
        <v>143921</v>
      </c>
      <c r="K67545" s="1" t="s">
        <v>143925</v>
      </c>
      <c r="L67545" s="1"/>
      <c r="M67545" s="1"/>
      <c r="N67545" s="1" t="s">
        <v>143926</v>
      </c>
      <c r="O67545" s="1" t="s">
        <v>143924</v>
      </c>
      <c r="P67545" s="1" t="s">
        <v>17</v>
      </c>
      <c r="Q67545" s="1" t="s">
        <v>17</v>
      </c>
      <c r="R67545" s="1" t="s">
        <v>210</v>
      </c>
      <c r="S67545" s="1" t="s">
        <v>210</v>
      </c>
      <c r="T67545" s="1" t="s">
        <v>17</v>
      </c>
    </row>
    <row r="67546" spans="8:20" hidden="1" x14ac:dyDescent="0.2">
      <c r="H67546" s="1" t="s">
        <v>143919</v>
      </c>
      <c r="I67546" s="1" t="s">
        <v>143920</v>
      </c>
      <c r="J67546" s="1" t="s">
        <v>143921</v>
      </c>
      <c r="K67546" s="1" t="s">
        <v>143927</v>
      </c>
      <c r="L67546" s="1"/>
      <c r="M67546" s="1"/>
      <c r="N67546" s="1" t="s">
        <v>143928</v>
      </c>
      <c r="O67546" s="1" t="s">
        <v>143924</v>
      </c>
      <c r="P67546" s="1" t="s">
        <v>17</v>
      </c>
      <c r="Q67546" s="1" t="s">
        <v>17</v>
      </c>
      <c r="R67546" s="1" t="s">
        <v>210</v>
      </c>
      <c r="S67546" s="1" t="s">
        <v>210</v>
      </c>
      <c r="T67546" s="1" t="s">
        <v>17</v>
      </c>
    </row>
    <row r="67547" spans="8:20" hidden="1" x14ac:dyDescent="0.2">
      <c r="H67547" s="1" t="s">
        <v>143919</v>
      </c>
      <c r="I67547" s="1" t="s">
        <v>143920</v>
      </c>
      <c r="J67547" s="1" t="s">
        <v>143921</v>
      </c>
      <c r="K67547" s="1" t="s">
        <v>143929</v>
      </c>
      <c r="L67547" s="1"/>
      <c r="M67547" s="1"/>
      <c r="N67547" s="1" t="s">
        <v>143930</v>
      </c>
      <c r="O67547" s="1" t="s">
        <v>143931</v>
      </c>
      <c r="P67547" s="1" t="s">
        <v>17</v>
      </c>
      <c r="Q67547" s="1" t="s">
        <v>17</v>
      </c>
      <c r="R67547" s="1" t="s">
        <v>210</v>
      </c>
      <c r="S67547" s="1" t="s">
        <v>210</v>
      </c>
      <c r="T67547" s="1" t="s">
        <v>17</v>
      </c>
    </row>
    <row r="67548" spans="8:20" hidden="1" x14ac:dyDescent="0.2">
      <c r="H67548" s="1" t="s">
        <v>143919</v>
      </c>
      <c r="I67548" s="1" t="s">
        <v>143920</v>
      </c>
      <c r="J67548" s="1" t="s">
        <v>143921</v>
      </c>
      <c r="K67548" s="1" t="s">
        <v>143932</v>
      </c>
      <c r="L67548" s="1"/>
      <c r="M67548" s="1"/>
      <c r="N67548" s="1" t="s">
        <v>143933</v>
      </c>
      <c r="O67548" s="1" t="s">
        <v>143931</v>
      </c>
      <c r="P67548" s="1" t="s">
        <v>17</v>
      </c>
      <c r="Q67548" s="1" t="s">
        <v>17</v>
      </c>
      <c r="R67548" s="1" t="s">
        <v>210</v>
      </c>
      <c r="S67548" s="1" t="s">
        <v>210</v>
      </c>
      <c r="T67548" s="1" t="s">
        <v>17</v>
      </c>
    </row>
    <row r="67549" spans="8:20" hidden="1" x14ac:dyDescent="0.2">
      <c r="H67549" s="1" t="s">
        <v>143919</v>
      </c>
      <c r="I67549" s="1" t="s">
        <v>143920</v>
      </c>
      <c r="J67549" s="1" t="s">
        <v>143921</v>
      </c>
      <c r="K67549" s="1" t="s">
        <v>143934</v>
      </c>
      <c r="L67549" s="1"/>
      <c r="M67549" s="1"/>
      <c r="N67549" s="1" t="s">
        <v>143935</v>
      </c>
      <c r="O67549" s="1" t="s">
        <v>143931</v>
      </c>
      <c r="P67549" s="1" t="s">
        <v>17</v>
      </c>
      <c r="Q67549" s="1" t="s">
        <v>17</v>
      </c>
      <c r="R67549" s="1" t="s">
        <v>210</v>
      </c>
      <c r="S67549" s="1" t="s">
        <v>210</v>
      </c>
      <c r="T67549" s="1" t="s">
        <v>17</v>
      </c>
    </row>
    <row r="67550" spans="8:20" hidden="1" x14ac:dyDescent="0.2">
      <c r="H67550" s="1" t="s">
        <v>143957</v>
      </c>
      <c r="I67550" s="1" t="s">
        <v>143958</v>
      </c>
      <c r="J67550" s="1" t="s">
        <v>143959</v>
      </c>
      <c r="K67550" s="1" t="s">
        <v>143960</v>
      </c>
      <c r="L67550" s="1"/>
      <c r="M67550" s="1"/>
      <c r="N67550" s="1" t="s">
        <v>143961</v>
      </c>
      <c r="O67550" s="1" t="s">
        <v>143962</v>
      </c>
      <c r="P67550" s="1" t="s">
        <v>17</v>
      </c>
      <c r="Q67550" s="1" t="s">
        <v>17</v>
      </c>
      <c r="R67550" s="1" t="s">
        <v>210</v>
      </c>
      <c r="S67550" s="1" t="s">
        <v>17</v>
      </c>
      <c r="T67550" s="1" t="s">
        <v>17</v>
      </c>
    </row>
    <row r="67551" spans="8:20" hidden="1" x14ac:dyDescent="0.2">
      <c r="H67551" s="1" t="s">
        <v>143957</v>
      </c>
      <c r="I67551" s="1" t="s">
        <v>143958</v>
      </c>
      <c r="J67551" s="1" t="s">
        <v>143959</v>
      </c>
      <c r="K67551" s="1" t="s">
        <v>143963</v>
      </c>
      <c r="L67551" s="1"/>
      <c r="M67551" s="1"/>
      <c r="N67551" s="1" t="s">
        <v>143964</v>
      </c>
      <c r="O67551" s="1" t="s">
        <v>143962</v>
      </c>
      <c r="P67551" s="1" t="s">
        <v>17</v>
      </c>
      <c r="Q67551" s="1" t="s">
        <v>17</v>
      </c>
      <c r="R67551" s="1" t="s">
        <v>210</v>
      </c>
      <c r="S67551" s="1" t="s">
        <v>17</v>
      </c>
      <c r="T67551" s="1" t="s">
        <v>17</v>
      </c>
    </row>
    <row r="67552" spans="8:20" hidden="1" x14ac:dyDescent="0.2">
      <c r="H67552" s="1" t="s">
        <v>143957</v>
      </c>
      <c r="I67552" s="1" t="s">
        <v>143958</v>
      </c>
      <c r="J67552" s="1" t="s">
        <v>143959</v>
      </c>
      <c r="K67552" s="1" t="s">
        <v>143965</v>
      </c>
      <c r="L67552" s="1"/>
      <c r="M67552" s="1"/>
      <c r="N67552" s="1" t="s">
        <v>143966</v>
      </c>
      <c r="O67552" s="1" t="s">
        <v>143962</v>
      </c>
      <c r="P67552" s="1" t="s">
        <v>17</v>
      </c>
      <c r="Q67552" s="1" t="s">
        <v>17</v>
      </c>
      <c r="R67552" s="1" t="s">
        <v>210</v>
      </c>
      <c r="S67552" s="1" t="s">
        <v>17</v>
      </c>
      <c r="T67552" s="1" t="s">
        <v>17</v>
      </c>
    </row>
    <row r="67553" spans="8:20" hidden="1" x14ac:dyDescent="0.2">
      <c r="H67553" s="1" t="s">
        <v>143957</v>
      </c>
      <c r="I67553" s="1" t="s">
        <v>143958</v>
      </c>
      <c r="J67553" s="1" t="s">
        <v>143959</v>
      </c>
      <c r="K67553" s="1" t="s">
        <v>143967</v>
      </c>
      <c r="L67553" s="1"/>
      <c r="M67553" s="1"/>
      <c r="N67553" s="1" t="s">
        <v>143968</v>
      </c>
      <c r="O67553" s="1" t="s">
        <v>143962</v>
      </c>
      <c r="P67553" s="1" t="s">
        <v>17</v>
      </c>
      <c r="Q67553" s="1" t="s">
        <v>17</v>
      </c>
      <c r="R67553" s="1" t="s">
        <v>210</v>
      </c>
      <c r="S67553" s="1" t="s">
        <v>17</v>
      </c>
      <c r="T67553" s="1" t="s">
        <v>17</v>
      </c>
    </row>
    <row r="67554" spans="8:20" hidden="1" x14ac:dyDescent="0.2">
      <c r="H67554" s="1" t="s">
        <v>143957</v>
      </c>
      <c r="I67554" s="1" t="s">
        <v>143958</v>
      </c>
      <c r="J67554" s="1" t="s">
        <v>143959</v>
      </c>
      <c r="K67554" s="1" t="s">
        <v>143969</v>
      </c>
      <c r="L67554" s="1"/>
      <c r="M67554" s="1"/>
      <c r="N67554" s="1" t="s">
        <v>143970</v>
      </c>
      <c r="O67554" s="1" t="s">
        <v>143962</v>
      </c>
      <c r="P67554" s="1" t="s">
        <v>17</v>
      </c>
      <c r="Q67554" s="1" t="s">
        <v>17</v>
      </c>
      <c r="R67554" s="1" t="s">
        <v>210</v>
      </c>
      <c r="S67554" s="1" t="s">
        <v>17</v>
      </c>
      <c r="T67554" s="1" t="s">
        <v>17</v>
      </c>
    </row>
    <row r="67555" spans="8:20" hidden="1" x14ac:dyDescent="0.2">
      <c r="H67555" s="1" t="s">
        <v>143957</v>
      </c>
      <c r="I67555" s="1" t="s">
        <v>143958</v>
      </c>
      <c r="J67555" s="1" t="s">
        <v>143959</v>
      </c>
      <c r="K67555" s="1" t="s">
        <v>143971</v>
      </c>
      <c r="L67555" s="1"/>
      <c r="M67555" s="1"/>
      <c r="N67555" s="1" t="s">
        <v>143972</v>
      </c>
      <c r="O67555" s="1" t="s">
        <v>143962</v>
      </c>
      <c r="P67555" s="1" t="s">
        <v>17</v>
      </c>
      <c r="Q67555" s="1" t="s">
        <v>17</v>
      </c>
      <c r="R67555" s="1" t="s">
        <v>210</v>
      </c>
      <c r="S67555" s="1" t="s">
        <v>17</v>
      </c>
      <c r="T67555" s="1" t="s">
        <v>17</v>
      </c>
    </row>
    <row r="67556" spans="8:20" hidden="1" x14ac:dyDescent="0.2">
      <c r="H67556" s="1" t="s">
        <v>143973</v>
      </c>
      <c r="I67556" s="1" t="s">
        <v>143974</v>
      </c>
      <c r="J67556" s="1" t="s">
        <v>143975</v>
      </c>
      <c r="K67556" s="1" t="s">
        <v>143976</v>
      </c>
      <c r="L67556" s="1"/>
      <c r="M67556" s="1"/>
      <c r="N67556" s="1" t="s">
        <v>143977</v>
      </c>
      <c r="O67556" s="1" t="s">
        <v>143978</v>
      </c>
      <c r="P67556" s="1" t="s">
        <v>17</v>
      </c>
      <c r="Q67556" s="1" t="s">
        <v>17</v>
      </c>
      <c r="R67556" s="1" t="s">
        <v>210</v>
      </c>
      <c r="S67556" s="1" t="s">
        <v>17</v>
      </c>
      <c r="T67556" s="1" t="s">
        <v>17</v>
      </c>
    </row>
    <row r="67557" spans="8:20" hidden="1" x14ac:dyDescent="0.2">
      <c r="H67557" s="1" t="s">
        <v>143973</v>
      </c>
      <c r="I67557" s="1" t="s">
        <v>143974</v>
      </c>
      <c r="J67557" s="1" t="s">
        <v>143975</v>
      </c>
      <c r="K67557" s="1" t="s">
        <v>143979</v>
      </c>
      <c r="L67557" s="1"/>
      <c r="M67557" s="1"/>
      <c r="N67557" s="1" t="s">
        <v>143980</v>
      </c>
      <c r="O67557" s="1" t="s">
        <v>143978</v>
      </c>
      <c r="P67557" s="1" t="s">
        <v>17</v>
      </c>
      <c r="Q67557" s="1" t="s">
        <v>17</v>
      </c>
      <c r="R67557" s="1" t="s">
        <v>210</v>
      </c>
      <c r="S67557" s="1" t="s">
        <v>17</v>
      </c>
      <c r="T67557" s="1" t="s">
        <v>17</v>
      </c>
    </row>
    <row r="67558" spans="8:20" hidden="1" x14ac:dyDescent="0.2">
      <c r="H67558" s="1" t="s">
        <v>143973</v>
      </c>
      <c r="I67558" s="1" t="s">
        <v>143974</v>
      </c>
      <c r="J67558" s="1" t="s">
        <v>143975</v>
      </c>
      <c r="K67558" s="1" t="s">
        <v>143981</v>
      </c>
      <c r="L67558" s="1"/>
      <c r="M67558" s="1"/>
      <c r="N67558" s="1" t="s">
        <v>143982</v>
      </c>
      <c r="O67558" s="1" t="s">
        <v>143978</v>
      </c>
      <c r="P67558" s="1" t="s">
        <v>17</v>
      </c>
      <c r="Q67558" s="1" t="s">
        <v>17</v>
      </c>
      <c r="R67558" s="1" t="s">
        <v>210</v>
      </c>
      <c r="S67558" s="1" t="s">
        <v>17</v>
      </c>
      <c r="T67558" s="1" t="s">
        <v>17</v>
      </c>
    </row>
    <row r="67559" spans="8:20" hidden="1" x14ac:dyDescent="0.2">
      <c r="H67559" s="1" t="s">
        <v>143973</v>
      </c>
      <c r="I67559" s="1" t="s">
        <v>143974</v>
      </c>
      <c r="J67559" s="1" t="s">
        <v>143975</v>
      </c>
      <c r="K67559" s="1" t="s">
        <v>143983</v>
      </c>
      <c r="L67559" s="1"/>
      <c r="M67559" s="1"/>
      <c r="N67559" s="1" t="s">
        <v>143984</v>
      </c>
      <c r="O67559" s="1" t="s">
        <v>143985</v>
      </c>
      <c r="P67559" s="1" t="s">
        <v>17</v>
      </c>
      <c r="Q67559" s="1" t="s">
        <v>17</v>
      </c>
      <c r="R67559" s="1" t="s">
        <v>210</v>
      </c>
      <c r="S67559" s="1" t="s">
        <v>17</v>
      </c>
      <c r="T67559" s="1" t="s">
        <v>17</v>
      </c>
    </row>
    <row r="67560" spans="8:20" hidden="1" x14ac:dyDescent="0.2">
      <c r="H67560" s="1" t="s">
        <v>143973</v>
      </c>
      <c r="I67560" s="1" t="s">
        <v>143974</v>
      </c>
      <c r="J67560" s="1" t="s">
        <v>143975</v>
      </c>
      <c r="K67560" s="1" t="s">
        <v>143986</v>
      </c>
      <c r="L67560" s="1"/>
      <c r="M67560" s="1"/>
      <c r="N67560" s="1" t="s">
        <v>143987</v>
      </c>
      <c r="O67560" s="1" t="s">
        <v>143985</v>
      </c>
      <c r="P67560" s="1" t="s">
        <v>17</v>
      </c>
      <c r="Q67560" s="1" t="s">
        <v>17</v>
      </c>
      <c r="R67560" s="1" t="s">
        <v>210</v>
      </c>
      <c r="S67560" s="1" t="s">
        <v>17</v>
      </c>
      <c r="T67560" s="1" t="s">
        <v>17</v>
      </c>
    </row>
    <row r="67561" spans="8:20" hidden="1" x14ac:dyDescent="0.2">
      <c r="H67561" s="1" t="s">
        <v>143973</v>
      </c>
      <c r="I67561" s="1" t="s">
        <v>143974</v>
      </c>
      <c r="J67561" s="1" t="s">
        <v>143975</v>
      </c>
      <c r="K67561" s="1" t="s">
        <v>143988</v>
      </c>
      <c r="L67561" s="1"/>
      <c r="M67561" s="1"/>
      <c r="N67561" s="1" t="s">
        <v>143989</v>
      </c>
      <c r="O67561" s="1" t="s">
        <v>143985</v>
      </c>
      <c r="P67561" s="1" t="s">
        <v>17</v>
      </c>
      <c r="Q67561" s="1" t="s">
        <v>17</v>
      </c>
      <c r="R67561" s="1" t="s">
        <v>210</v>
      </c>
      <c r="S67561" s="1" t="s">
        <v>17</v>
      </c>
      <c r="T67561" s="1" t="s">
        <v>17</v>
      </c>
    </row>
    <row r="67562" spans="8:20" hidden="1" x14ac:dyDescent="0.2">
      <c r="H67562" s="1" t="s">
        <v>143973</v>
      </c>
      <c r="I67562" s="1" t="s">
        <v>143974</v>
      </c>
      <c r="J67562" s="1" t="s">
        <v>143975</v>
      </c>
      <c r="K67562" s="1" t="s">
        <v>143990</v>
      </c>
      <c r="L67562" s="1"/>
      <c r="M67562" s="1"/>
      <c r="N67562" s="1" t="s">
        <v>143991</v>
      </c>
      <c r="O67562" s="1" t="s">
        <v>143992</v>
      </c>
      <c r="P67562" s="1" t="s">
        <v>17</v>
      </c>
      <c r="Q67562" s="1" t="s">
        <v>17</v>
      </c>
      <c r="R67562" s="1" t="s">
        <v>210</v>
      </c>
      <c r="S67562" s="1" t="s">
        <v>17</v>
      </c>
      <c r="T67562" s="1" t="s">
        <v>17</v>
      </c>
    </row>
    <row r="67563" spans="8:20" hidden="1" x14ac:dyDescent="0.2">
      <c r="H67563" s="1" t="s">
        <v>143973</v>
      </c>
      <c r="I67563" s="1" t="s">
        <v>143974</v>
      </c>
      <c r="J67563" s="1" t="s">
        <v>143975</v>
      </c>
      <c r="K67563" s="1" t="s">
        <v>143993</v>
      </c>
      <c r="L67563" s="1"/>
      <c r="M67563" s="1"/>
      <c r="N67563" s="1" t="s">
        <v>143994</v>
      </c>
      <c r="O67563" s="1" t="s">
        <v>143992</v>
      </c>
      <c r="P67563" s="1" t="s">
        <v>17</v>
      </c>
      <c r="Q67563" s="1" t="s">
        <v>17</v>
      </c>
      <c r="R67563" s="1" t="s">
        <v>210</v>
      </c>
      <c r="S67563" s="1" t="s">
        <v>17</v>
      </c>
      <c r="T67563" s="1" t="s">
        <v>17</v>
      </c>
    </row>
    <row r="67564" spans="8:20" hidden="1" x14ac:dyDescent="0.2">
      <c r="H67564" s="1" t="s">
        <v>143973</v>
      </c>
      <c r="I67564" s="1" t="s">
        <v>143974</v>
      </c>
      <c r="J67564" s="1" t="s">
        <v>143975</v>
      </c>
      <c r="K67564" s="1" t="s">
        <v>143995</v>
      </c>
      <c r="L67564" s="1"/>
      <c r="M67564" s="1"/>
      <c r="N67564" s="1" t="s">
        <v>143996</v>
      </c>
      <c r="O67564" s="1" t="s">
        <v>143992</v>
      </c>
      <c r="P67564" s="1" t="s">
        <v>17</v>
      </c>
      <c r="Q67564" s="1" t="s">
        <v>17</v>
      </c>
      <c r="R67564" s="1" t="s">
        <v>210</v>
      </c>
      <c r="S67564" s="1" t="s">
        <v>17</v>
      </c>
      <c r="T67564" s="1" t="s">
        <v>17</v>
      </c>
    </row>
    <row r="67565" spans="8:20" hidden="1" x14ac:dyDescent="0.2">
      <c r="H67565" s="1" t="s">
        <v>143973</v>
      </c>
      <c r="I67565" s="1" t="s">
        <v>143974</v>
      </c>
      <c r="J67565" s="1" t="s">
        <v>143975</v>
      </c>
      <c r="K67565" s="1" t="s">
        <v>143997</v>
      </c>
      <c r="L67565" s="1"/>
      <c r="M67565" s="1"/>
      <c r="N67565" s="1" t="s">
        <v>143998</v>
      </c>
      <c r="O67565" s="1" t="s">
        <v>143992</v>
      </c>
      <c r="P67565" s="1" t="s">
        <v>17</v>
      </c>
      <c r="Q67565" s="1" t="s">
        <v>17</v>
      </c>
      <c r="R67565" s="1" t="s">
        <v>210</v>
      </c>
      <c r="S67565" s="1" t="s">
        <v>17</v>
      </c>
      <c r="T67565" s="1" t="s">
        <v>17</v>
      </c>
    </row>
    <row r="67566" spans="8:20" hidden="1" x14ac:dyDescent="0.2">
      <c r="H67566" s="1" t="s">
        <v>143973</v>
      </c>
      <c r="I67566" s="1" t="s">
        <v>143974</v>
      </c>
      <c r="J67566" s="1" t="s">
        <v>143975</v>
      </c>
      <c r="K67566" s="1" t="s">
        <v>143999</v>
      </c>
      <c r="L67566" s="1"/>
      <c r="M67566" s="1"/>
      <c r="N67566" s="1" t="s">
        <v>144000</v>
      </c>
      <c r="O67566" s="1" t="s">
        <v>144001</v>
      </c>
      <c r="P67566" s="1" t="s">
        <v>17</v>
      </c>
      <c r="Q67566" s="1" t="s">
        <v>17</v>
      </c>
      <c r="R67566" s="1" t="s">
        <v>210</v>
      </c>
      <c r="S67566" s="1" t="s">
        <v>17</v>
      </c>
      <c r="T67566" s="1" t="s">
        <v>17</v>
      </c>
    </row>
    <row r="67567" spans="8:20" hidden="1" x14ac:dyDescent="0.2">
      <c r="H67567" s="1" t="s">
        <v>143973</v>
      </c>
      <c r="I67567" s="1" t="s">
        <v>143974</v>
      </c>
      <c r="J67567" s="1" t="s">
        <v>143975</v>
      </c>
      <c r="K67567" s="1" t="s">
        <v>144002</v>
      </c>
      <c r="L67567" s="1"/>
      <c r="M67567" s="1"/>
      <c r="N67567" s="1" t="s">
        <v>144003</v>
      </c>
      <c r="O67567" s="1" t="s">
        <v>144001</v>
      </c>
      <c r="P67567" s="1" t="s">
        <v>17</v>
      </c>
      <c r="Q67567" s="1" t="s">
        <v>17</v>
      </c>
      <c r="R67567" s="1" t="s">
        <v>210</v>
      </c>
      <c r="S67567" s="1" t="s">
        <v>17</v>
      </c>
      <c r="T67567" s="1" t="s">
        <v>17</v>
      </c>
    </row>
    <row r="67568" spans="8:20" hidden="1" x14ac:dyDescent="0.2">
      <c r="H67568" s="1" t="s">
        <v>143973</v>
      </c>
      <c r="I67568" s="1" t="s">
        <v>143974</v>
      </c>
      <c r="J67568" s="1" t="s">
        <v>143975</v>
      </c>
      <c r="K67568" s="1" t="s">
        <v>144004</v>
      </c>
      <c r="L67568" s="1"/>
      <c r="M67568" s="1"/>
      <c r="N67568" s="1" t="s">
        <v>144005</v>
      </c>
      <c r="O67568" s="1" t="s">
        <v>144001</v>
      </c>
      <c r="P67568" s="1" t="s">
        <v>17</v>
      </c>
      <c r="Q67568" s="1" t="s">
        <v>17</v>
      </c>
      <c r="R67568" s="1" t="s">
        <v>210</v>
      </c>
      <c r="S67568" s="1" t="s">
        <v>17</v>
      </c>
      <c r="T67568" s="1" t="s">
        <v>17</v>
      </c>
    </row>
    <row r="67569" spans="8:20" hidden="1" x14ac:dyDescent="0.2">
      <c r="H67569" s="1" t="s">
        <v>143973</v>
      </c>
      <c r="I67569" s="1" t="s">
        <v>143974</v>
      </c>
      <c r="J67569" s="1" t="s">
        <v>143975</v>
      </c>
      <c r="K67569" s="1" t="s">
        <v>144006</v>
      </c>
      <c r="L67569" s="1"/>
      <c r="M67569" s="1"/>
      <c r="N67569" s="1" t="s">
        <v>144007</v>
      </c>
      <c r="O67569" s="1" t="s">
        <v>144008</v>
      </c>
      <c r="P67569" s="1" t="s">
        <v>17</v>
      </c>
      <c r="Q67569" s="1" t="s">
        <v>17</v>
      </c>
      <c r="R67569" s="1" t="s">
        <v>210</v>
      </c>
      <c r="S67569" s="1" t="s">
        <v>17</v>
      </c>
      <c r="T67569" s="1" t="s">
        <v>17</v>
      </c>
    </row>
    <row r="67570" spans="8:20" hidden="1" x14ac:dyDescent="0.2">
      <c r="H67570" s="1" t="s">
        <v>143973</v>
      </c>
      <c r="I67570" s="1" t="s">
        <v>143974</v>
      </c>
      <c r="J67570" s="1" t="s">
        <v>143975</v>
      </c>
      <c r="K67570" s="1" t="s">
        <v>144009</v>
      </c>
      <c r="L67570" s="1"/>
      <c r="M67570" s="1"/>
      <c r="N67570" s="1" t="s">
        <v>144010</v>
      </c>
      <c r="O67570" s="1" t="s">
        <v>144008</v>
      </c>
      <c r="P67570" s="1" t="s">
        <v>17</v>
      </c>
      <c r="Q67570" s="1" t="s">
        <v>17</v>
      </c>
      <c r="R67570" s="1" t="s">
        <v>210</v>
      </c>
      <c r="S67570" s="1" t="s">
        <v>17</v>
      </c>
      <c r="T67570" s="1" t="s">
        <v>17</v>
      </c>
    </row>
    <row r="67571" spans="8:20" hidden="1" x14ac:dyDescent="0.2">
      <c r="H67571" s="1" t="s">
        <v>143973</v>
      </c>
      <c r="I67571" s="1" t="s">
        <v>143974</v>
      </c>
      <c r="J67571" s="1" t="s">
        <v>143975</v>
      </c>
      <c r="K67571" s="1" t="s">
        <v>144011</v>
      </c>
      <c r="L67571" s="1"/>
      <c r="M67571" s="1"/>
      <c r="N67571" s="1" t="s">
        <v>144012</v>
      </c>
      <c r="O67571" s="1" t="s">
        <v>144008</v>
      </c>
      <c r="P67571" s="1" t="s">
        <v>17</v>
      </c>
      <c r="Q67571" s="1" t="s">
        <v>17</v>
      </c>
      <c r="R67571" s="1" t="s">
        <v>210</v>
      </c>
      <c r="S67571" s="1" t="s">
        <v>17</v>
      </c>
      <c r="T67571" s="1" t="s">
        <v>17</v>
      </c>
    </row>
    <row r="67572" spans="8:20" hidden="1" x14ac:dyDescent="0.2">
      <c r="H67572" s="1" t="s">
        <v>143973</v>
      </c>
      <c r="I67572" s="1" t="s">
        <v>143974</v>
      </c>
      <c r="J67572" s="1" t="s">
        <v>143975</v>
      </c>
      <c r="K67572" s="1" t="s">
        <v>144013</v>
      </c>
      <c r="L67572" s="1"/>
      <c r="M67572" s="1"/>
      <c r="N67572" s="1" t="s">
        <v>144014</v>
      </c>
      <c r="O67572" s="1" t="s">
        <v>144015</v>
      </c>
      <c r="P67572" s="1" t="s">
        <v>17</v>
      </c>
      <c r="Q67572" s="1" t="s">
        <v>17</v>
      </c>
      <c r="R67572" s="1" t="s">
        <v>210</v>
      </c>
      <c r="S67572" s="1" t="s">
        <v>17</v>
      </c>
      <c r="T67572" s="1" t="s">
        <v>17</v>
      </c>
    </row>
    <row r="67573" spans="8:20" hidden="1" x14ac:dyDescent="0.2">
      <c r="H67573" s="1" t="s">
        <v>143973</v>
      </c>
      <c r="I67573" s="1" t="s">
        <v>143974</v>
      </c>
      <c r="J67573" s="1" t="s">
        <v>143975</v>
      </c>
      <c r="K67573" s="1" t="s">
        <v>144016</v>
      </c>
      <c r="L67573" s="1"/>
      <c r="M67573" s="1"/>
      <c r="N67573" s="1" t="s">
        <v>144017</v>
      </c>
      <c r="O67573" s="1" t="s">
        <v>144015</v>
      </c>
      <c r="P67573" s="1" t="s">
        <v>17</v>
      </c>
      <c r="Q67573" s="1" t="s">
        <v>17</v>
      </c>
      <c r="R67573" s="1" t="s">
        <v>210</v>
      </c>
      <c r="S67573" s="1" t="s">
        <v>17</v>
      </c>
      <c r="T67573" s="1" t="s">
        <v>17</v>
      </c>
    </row>
    <row r="67574" spans="8:20" hidden="1" x14ac:dyDescent="0.2">
      <c r="H67574" s="1" t="s">
        <v>143973</v>
      </c>
      <c r="I67574" s="1" t="s">
        <v>143974</v>
      </c>
      <c r="J67574" s="1" t="s">
        <v>143975</v>
      </c>
      <c r="K67574" s="1" t="s">
        <v>144018</v>
      </c>
      <c r="L67574" s="1"/>
      <c r="M67574" s="1"/>
      <c r="N67574" s="1" t="s">
        <v>144019</v>
      </c>
      <c r="O67574" s="1" t="s">
        <v>144015</v>
      </c>
      <c r="P67574" s="1" t="s">
        <v>17</v>
      </c>
      <c r="Q67574" s="1" t="s">
        <v>17</v>
      </c>
      <c r="R67574" s="1" t="s">
        <v>210</v>
      </c>
      <c r="S67574" s="1" t="s">
        <v>17</v>
      </c>
      <c r="T67574" s="1" t="s">
        <v>17</v>
      </c>
    </row>
    <row r="67575" spans="8:20" hidden="1" x14ac:dyDescent="0.2">
      <c r="H67575" s="1" t="s">
        <v>143973</v>
      </c>
      <c r="I67575" s="1" t="s">
        <v>143974</v>
      </c>
      <c r="J67575" s="1" t="s">
        <v>143975</v>
      </c>
      <c r="K67575" s="1" t="s">
        <v>144020</v>
      </c>
      <c r="L67575" s="1"/>
      <c r="M67575" s="1"/>
      <c r="N67575" s="1" t="s">
        <v>144021</v>
      </c>
      <c r="O67575" s="1" t="s">
        <v>144022</v>
      </c>
      <c r="P67575" s="1" t="s">
        <v>17</v>
      </c>
      <c r="Q67575" s="1" t="s">
        <v>17</v>
      </c>
      <c r="R67575" s="1" t="s">
        <v>210</v>
      </c>
      <c r="S67575" s="1" t="s">
        <v>17</v>
      </c>
      <c r="T67575" s="1" t="s">
        <v>17</v>
      </c>
    </row>
    <row r="67576" spans="8:20" hidden="1" x14ac:dyDescent="0.2">
      <c r="H67576" s="1" t="s">
        <v>143973</v>
      </c>
      <c r="I67576" s="1" t="s">
        <v>143974</v>
      </c>
      <c r="J67576" s="1" t="s">
        <v>143975</v>
      </c>
      <c r="K67576" s="1" t="s">
        <v>144023</v>
      </c>
      <c r="L67576" s="1"/>
      <c r="M67576" s="1"/>
      <c r="N67576" s="1" t="s">
        <v>144024</v>
      </c>
      <c r="O67576" s="1" t="s">
        <v>144022</v>
      </c>
      <c r="P67576" s="1" t="s">
        <v>17</v>
      </c>
      <c r="Q67576" s="1" t="s">
        <v>17</v>
      </c>
      <c r="R67576" s="1" t="s">
        <v>210</v>
      </c>
      <c r="S67576" s="1" t="s">
        <v>17</v>
      </c>
      <c r="T67576" s="1" t="s">
        <v>17</v>
      </c>
    </row>
    <row r="67577" spans="8:20" hidden="1" x14ac:dyDescent="0.2">
      <c r="H67577" s="1" t="s">
        <v>143973</v>
      </c>
      <c r="I67577" s="1" t="s">
        <v>143974</v>
      </c>
      <c r="J67577" s="1" t="s">
        <v>143975</v>
      </c>
      <c r="K67577" s="1" t="s">
        <v>144025</v>
      </c>
      <c r="L67577" s="1"/>
      <c r="M67577" s="1"/>
      <c r="N67577" s="1" t="s">
        <v>144026</v>
      </c>
      <c r="O67577" s="1" t="s">
        <v>144022</v>
      </c>
      <c r="P67577" s="1" t="s">
        <v>17</v>
      </c>
      <c r="Q67577" s="1" t="s">
        <v>17</v>
      </c>
      <c r="R67577" s="1" t="s">
        <v>210</v>
      </c>
      <c r="S67577" s="1" t="s">
        <v>17</v>
      </c>
      <c r="T67577" s="1" t="s">
        <v>17</v>
      </c>
    </row>
    <row r="67578" spans="8:20" hidden="1" x14ac:dyDescent="0.2">
      <c r="H67578" s="1" t="s">
        <v>143973</v>
      </c>
      <c r="I67578" s="1" t="s">
        <v>143974</v>
      </c>
      <c r="J67578" s="1" t="s">
        <v>143975</v>
      </c>
      <c r="K67578" s="1" t="s">
        <v>144027</v>
      </c>
      <c r="L67578" s="1"/>
      <c r="M67578" s="1"/>
      <c r="N67578" s="1" t="s">
        <v>144028</v>
      </c>
      <c r="O67578" s="1" t="s">
        <v>144029</v>
      </c>
      <c r="P67578" s="1" t="s">
        <v>17</v>
      </c>
      <c r="Q67578" s="1" t="s">
        <v>17</v>
      </c>
      <c r="R67578" s="1" t="s">
        <v>210</v>
      </c>
      <c r="S67578" s="1" t="s">
        <v>17</v>
      </c>
      <c r="T67578" s="1" t="s">
        <v>17</v>
      </c>
    </row>
    <row r="67579" spans="8:20" hidden="1" x14ac:dyDescent="0.2">
      <c r="H67579" s="1" t="s">
        <v>143973</v>
      </c>
      <c r="I67579" s="1" t="s">
        <v>143974</v>
      </c>
      <c r="J67579" s="1" t="s">
        <v>143975</v>
      </c>
      <c r="K67579" s="1" t="s">
        <v>144030</v>
      </c>
      <c r="L67579" s="1"/>
      <c r="M67579" s="1"/>
      <c r="N67579" s="1" t="s">
        <v>144031</v>
      </c>
      <c r="O67579" s="1" t="s">
        <v>144029</v>
      </c>
      <c r="P67579" s="1" t="s">
        <v>17</v>
      </c>
      <c r="Q67579" s="1" t="s">
        <v>17</v>
      </c>
      <c r="R67579" s="1" t="s">
        <v>210</v>
      </c>
      <c r="S67579" s="1" t="s">
        <v>17</v>
      </c>
      <c r="T67579" s="1" t="s">
        <v>17</v>
      </c>
    </row>
    <row r="67580" spans="8:20" hidden="1" x14ac:dyDescent="0.2">
      <c r="H67580" s="1" t="s">
        <v>143973</v>
      </c>
      <c r="I67580" s="1" t="s">
        <v>143974</v>
      </c>
      <c r="J67580" s="1" t="s">
        <v>143975</v>
      </c>
      <c r="K67580" s="1" t="s">
        <v>144032</v>
      </c>
      <c r="L67580" s="1"/>
      <c r="M67580" s="1"/>
      <c r="N67580" s="1" t="s">
        <v>144033</v>
      </c>
      <c r="O67580" s="1" t="s">
        <v>144029</v>
      </c>
      <c r="P67580" s="1" t="s">
        <v>17</v>
      </c>
      <c r="Q67580" s="1" t="s">
        <v>17</v>
      </c>
      <c r="R67580" s="1" t="s">
        <v>210</v>
      </c>
      <c r="S67580" s="1" t="s">
        <v>17</v>
      </c>
      <c r="T67580" s="1" t="s">
        <v>17</v>
      </c>
    </row>
    <row r="67581" spans="8:20" hidden="1" x14ac:dyDescent="0.2">
      <c r="H67581" s="1" t="s">
        <v>143973</v>
      </c>
      <c r="I67581" s="1" t="s">
        <v>143974</v>
      </c>
      <c r="J67581" s="1" t="s">
        <v>143975</v>
      </c>
      <c r="K67581" s="1" t="s">
        <v>144034</v>
      </c>
      <c r="L67581" s="1"/>
      <c r="M67581" s="1"/>
      <c r="N67581" s="1" t="s">
        <v>144035</v>
      </c>
      <c r="O67581" s="1" t="s">
        <v>144029</v>
      </c>
      <c r="P67581" s="1" t="s">
        <v>17</v>
      </c>
      <c r="Q67581" s="1" t="s">
        <v>17</v>
      </c>
      <c r="R67581" s="1" t="s">
        <v>210</v>
      </c>
      <c r="S67581" s="1" t="s">
        <v>17</v>
      </c>
      <c r="T67581" s="1" t="s">
        <v>17</v>
      </c>
    </row>
    <row r="67582" spans="8:20" hidden="1" x14ac:dyDescent="0.2">
      <c r="H67582" s="1" t="s">
        <v>143973</v>
      </c>
      <c r="I67582" s="1" t="s">
        <v>143974</v>
      </c>
      <c r="J67582" s="1" t="s">
        <v>143975</v>
      </c>
      <c r="K67582" s="1" t="s">
        <v>144036</v>
      </c>
      <c r="L67582" s="1"/>
      <c r="M67582" s="1"/>
      <c r="N67582" s="1" t="s">
        <v>144037</v>
      </c>
      <c r="O67582" s="1" t="s">
        <v>144038</v>
      </c>
      <c r="P67582" s="1" t="s">
        <v>17</v>
      </c>
      <c r="Q67582" s="1" t="s">
        <v>17</v>
      </c>
      <c r="R67582" s="1" t="s">
        <v>210</v>
      </c>
      <c r="S67582" s="1" t="s">
        <v>17</v>
      </c>
      <c r="T67582" s="1" t="s">
        <v>17</v>
      </c>
    </row>
    <row r="67583" spans="8:20" hidden="1" x14ac:dyDescent="0.2">
      <c r="H67583" s="1" t="s">
        <v>143973</v>
      </c>
      <c r="I67583" s="1" t="s">
        <v>143974</v>
      </c>
      <c r="J67583" s="1" t="s">
        <v>143975</v>
      </c>
      <c r="K67583" s="1" t="s">
        <v>144039</v>
      </c>
      <c r="L67583" s="1"/>
      <c r="M67583" s="1"/>
      <c r="N67583" s="1" t="s">
        <v>144040</v>
      </c>
      <c r="O67583" s="1" t="s">
        <v>144038</v>
      </c>
      <c r="P67583" s="1" t="s">
        <v>17</v>
      </c>
      <c r="Q67583" s="1" t="s">
        <v>17</v>
      </c>
      <c r="R67583" s="1" t="s">
        <v>210</v>
      </c>
      <c r="S67583" s="1" t="s">
        <v>17</v>
      </c>
      <c r="T67583" s="1" t="s">
        <v>17</v>
      </c>
    </row>
    <row r="67584" spans="8:20" hidden="1" x14ac:dyDescent="0.2">
      <c r="H67584" s="1" t="s">
        <v>143973</v>
      </c>
      <c r="I67584" s="1" t="s">
        <v>143974</v>
      </c>
      <c r="J67584" s="1" t="s">
        <v>143975</v>
      </c>
      <c r="K67584" s="1" t="s">
        <v>144041</v>
      </c>
      <c r="L67584" s="1"/>
      <c r="M67584" s="1"/>
      <c r="N67584" s="1" t="s">
        <v>144042</v>
      </c>
      <c r="O67584" s="1" t="s">
        <v>144038</v>
      </c>
      <c r="P67584" s="1" t="s">
        <v>17</v>
      </c>
      <c r="Q67584" s="1" t="s">
        <v>17</v>
      </c>
      <c r="R67584" s="1" t="s">
        <v>210</v>
      </c>
      <c r="S67584" s="1" t="s">
        <v>17</v>
      </c>
      <c r="T67584" s="1" t="s">
        <v>17</v>
      </c>
    </row>
    <row r="67585" spans="8:20" hidden="1" x14ac:dyDescent="0.2">
      <c r="H67585" s="1" t="s">
        <v>143973</v>
      </c>
      <c r="I67585" s="1" t="s">
        <v>143974</v>
      </c>
      <c r="J67585" s="1" t="s">
        <v>143975</v>
      </c>
      <c r="K67585" s="1" t="s">
        <v>144043</v>
      </c>
      <c r="L67585" s="1"/>
      <c r="M67585" s="1"/>
      <c r="N67585" s="1" t="s">
        <v>144044</v>
      </c>
      <c r="O67585" s="1" t="s">
        <v>144045</v>
      </c>
      <c r="P67585" s="1" t="s">
        <v>17</v>
      </c>
      <c r="Q67585" s="1" t="s">
        <v>17</v>
      </c>
      <c r="R67585" s="1" t="s">
        <v>210</v>
      </c>
      <c r="S67585" s="1" t="s">
        <v>17</v>
      </c>
      <c r="T67585" s="1" t="s">
        <v>17</v>
      </c>
    </row>
    <row r="67586" spans="8:20" hidden="1" x14ac:dyDescent="0.2">
      <c r="H67586" s="1" t="s">
        <v>143973</v>
      </c>
      <c r="I67586" s="1" t="s">
        <v>143974</v>
      </c>
      <c r="J67586" s="1" t="s">
        <v>143975</v>
      </c>
      <c r="K67586" s="1" t="s">
        <v>144046</v>
      </c>
      <c r="L67586" s="1"/>
      <c r="M67586" s="1"/>
      <c r="N67586" s="1" t="s">
        <v>144047</v>
      </c>
      <c r="O67586" s="1" t="s">
        <v>144045</v>
      </c>
      <c r="P67586" s="1" t="s">
        <v>17</v>
      </c>
      <c r="Q67586" s="1" t="s">
        <v>17</v>
      </c>
      <c r="R67586" s="1" t="s">
        <v>210</v>
      </c>
      <c r="S67586" s="1" t="s">
        <v>17</v>
      </c>
      <c r="T67586" s="1" t="s">
        <v>17</v>
      </c>
    </row>
    <row r="67587" spans="8:20" hidden="1" x14ac:dyDescent="0.2">
      <c r="H67587" s="1" t="s">
        <v>143973</v>
      </c>
      <c r="I67587" s="1" t="s">
        <v>143974</v>
      </c>
      <c r="J67587" s="1" t="s">
        <v>143975</v>
      </c>
      <c r="K67587" s="1" t="s">
        <v>144048</v>
      </c>
      <c r="L67587" s="1"/>
      <c r="M67587" s="1"/>
      <c r="N67587" s="1" t="s">
        <v>144049</v>
      </c>
      <c r="O67587" s="1" t="s">
        <v>144045</v>
      </c>
      <c r="P67587" s="1" t="s">
        <v>17</v>
      </c>
      <c r="Q67587" s="1" t="s">
        <v>17</v>
      </c>
      <c r="R67587" s="1" t="s">
        <v>210</v>
      </c>
      <c r="S67587" s="1" t="s">
        <v>17</v>
      </c>
      <c r="T67587" s="1" t="s">
        <v>17</v>
      </c>
    </row>
    <row r="67588" spans="8:20" hidden="1" x14ac:dyDescent="0.2">
      <c r="H67588" s="1" t="s">
        <v>143973</v>
      </c>
      <c r="I67588" s="1" t="s">
        <v>143974</v>
      </c>
      <c r="J67588" s="1" t="s">
        <v>143975</v>
      </c>
      <c r="K67588" s="1" t="s">
        <v>144050</v>
      </c>
      <c r="L67588" s="1"/>
      <c r="M67588" s="1"/>
      <c r="N67588" s="1" t="s">
        <v>144051</v>
      </c>
      <c r="O67588" s="1" t="s">
        <v>144052</v>
      </c>
      <c r="P67588" s="1" t="s">
        <v>17</v>
      </c>
      <c r="Q67588" s="1" t="s">
        <v>17</v>
      </c>
      <c r="R67588" s="1" t="s">
        <v>210</v>
      </c>
      <c r="S67588" s="1" t="s">
        <v>17</v>
      </c>
      <c r="T67588" s="1" t="s">
        <v>17</v>
      </c>
    </row>
    <row r="67589" spans="8:20" hidden="1" x14ac:dyDescent="0.2">
      <c r="H67589" s="1" t="s">
        <v>143973</v>
      </c>
      <c r="I67589" s="1" t="s">
        <v>143974</v>
      </c>
      <c r="J67589" s="1" t="s">
        <v>143975</v>
      </c>
      <c r="K67589" s="1" t="s">
        <v>144053</v>
      </c>
      <c r="L67589" s="1"/>
      <c r="M67589" s="1"/>
      <c r="N67589" s="1" t="s">
        <v>144054</v>
      </c>
      <c r="O67589" s="1" t="s">
        <v>144052</v>
      </c>
      <c r="P67589" s="1" t="s">
        <v>17</v>
      </c>
      <c r="Q67589" s="1" t="s">
        <v>17</v>
      </c>
      <c r="R67589" s="1" t="s">
        <v>210</v>
      </c>
      <c r="S67589" s="1" t="s">
        <v>17</v>
      </c>
      <c r="T67589" s="1" t="s">
        <v>17</v>
      </c>
    </row>
    <row r="67590" spans="8:20" hidden="1" x14ac:dyDescent="0.2">
      <c r="H67590" s="1" t="s">
        <v>143973</v>
      </c>
      <c r="I67590" s="1" t="s">
        <v>143974</v>
      </c>
      <c r="J67590" s="1" t="s">
        <v>143975</v>
      </c>
      <c r="K67590" s="1" t="s">
        <v>144055</v>
      </c>
      <c r="L67590" s="1"/>
      <c r="M67590" s="1"/>
      <c r="N67590" s="1" t="s">
        <v>144056</v>
      </c>
      <c r="O67590" s="1" t="s">
        <v>144052</v>
      </c>
      <c r="P67590" s="1" t="s">
        <v>17</v>
      </c>
      <c r="Q67590" s="1" t="s">
        <v>17</v>
      </c>
      <c r="R67590" s="1" t="s">
        <v>210</v>
      </c>
      <c r="S67590" s="1" t="s">
        <v>17</v>
      </c>
      <c r="T67590" s="1" t="s">
        <v>17</v>
      </c>
    </row>
    <row r="67591" spans="8:20" hidden="1" x14ac:dyDescent="0.2">
      <c r="H67591" s="1" t="s">
        <v>143973</v>
      </c>
      <c r="I67591" s="1" t="s">
        <v>143974</v>
      </c>
      <c r="J67591" s="1" t="s">
        <v>143975</v>
      </c>
      <c r="K67591" s="1" t="s">
        <v>144057</v>
      </c>
      <c r="L67591" s="1"/>
      <c r="M67591" s="1"/>
      <c r="N67591" s="1" t="s">
        <v>144058</v>
      </c>
      <c r="O67591" s="1" t="s">
        <v>144059</v>
      </c>
      <c r="P67591" s="1" t="s">
        <v>17</v>
      </c>
      <c r="Q67591" s="1" t="s">
        <v>17</v>
      </c>
      <c r="R67591" s="1" t="s">
        <v>210</v>
      </c>
      <c r="S67591" s="1" t="s">
        <v>17</v>
      </c>
      <c r="T67591" s="1" t="s">
        <v>17</v>
      </c>
    </row>
    <row r="67592" spans="8:20" hidden="1" x14ac:dyDescent="0.2">
      <c r="H67592" s="1" t="s">
        <v>143973</v>
      </c>
      <c r="I67592" s="1" t="s">
        <v>143974</v>
      </c>
      <c r="J67592" s="1" t="s">
        <v>143975</v>
      </c>
      <c r="K67592" s="1" t="s">
        <v>144060</v>
      </c>
      <c r="L67592" s="1"/>
      <c r="M67592" s="1"/>
      <c r="N67592" s="1" t="s">
        <v>144061</v>
      </c>
      <c r="O67592" s="1" t="s">
        <v>144059</v>
      </c>
      <c r="P67592" s="1" t="s">
        <v>17</v>
      </c>
      <c r="Q67592" s="1" t="s">
        <v>17</v>
      </c>
      <c r="R67592" s="1" t="s">
        <v>210</v>
      </c>
      <c r="S67592" s="1" t="s">
        <v>17</v>
      </c>
      <c r="T67592" s="1" t="s">
        <v>17</v>
      </c>
    </row>
    <row r="67593" spans="8:20" hidden="1" x14ac:dyDescent="0.2">
      <c r="H67593" s="1" t="s">
        <v>143973</v>
      </c>
      <c r="I67593" s="1" t="s">
        <v>143974</v>
      </c>
      <c r="J67593" s="1" t="s">
        <v>143975</v>
      </c>
      <c r="K67593" s="1" t="s">
        <v>144062</v>
      </c>
      <c r="L67593" s="1"/>
      <c r="M67593" s="1"/>
      <c r="N67593" s="1" t="s">
        <v>144063</v>
      </c>
      <c r="O67593" s="1" t="s">
        <v>144059</v>
      </c>
      <c r="P67593" s="1" t="s">
        <v>17</v>
      </c>
      <c r="Q67593" s="1" t="s">
        <v>17</v>
      </c>
      <c r="R67593" s="1" t="s">
        <v>210</v>
      </c>
      <c r="S67593" s="1" t="s">
        <v>17</v>
      </c>
      <c r="T67593" s="1" t="s">
        <v>17</v>
      </c>
    </row>
    <row r="67594" spans="8:20" hidden="1" x14ac:dyDescent="0.2">
      <c r="H67594" s="1" t="s">
        <v>143973</v>
      </c>
      <c r="I67594" s="1" t="s">
        <v>143974</v>
      </c>
      <c r="J67594" s="1" t="s">
        <v>143975</v>
      </c>
      <c r="K67594" s="1" t="s">
        <v>144064</v>
      </c>
      <c r="L67594" s="1"/>
      <c r="M67594" s="1"/>
      <c r="N67594" s="1" t="s">
        <v>144065</v>
      </c>
      <c r="O67594" s="1" t="s">
        <v>144066</v>
      </c>
      <c r="P67594" s="1" t="s">
        <v>17</v>
      </c>
      <c r="Q67594" s="1" t="s">
        <v>17</v>
      </c>
      <c r="R67594" s="1" t="s">
        <v>210</v>
      </c>
      <c r="S67594" s="1" t="s">
        <v>17</v>
      </c>
      <c r="T67594" s="1" t="s">
        <v>17</v>
      </c>
    </row>
    <row r="67595" spans="8:20" hidden="1" x14ac:dyDescent="0.2">
      <c r="H67595" s="1" t="s">
        <v>143973</v>
      </c>
      <c r="I67595" s="1" t="s">
        <v>143974</v>
      </c>
      <c r="J67595" s="1" t="s">
        <v>143975</v>
      </c>
      <c r="K67595" s="1" t="s">
        <v>144067</v>
      </c>
      <c r="L67595" s="1"/>
      <c r="M67595" s="1"/>
      <c r="N67595" s="1" t="s">
        <v>144068</v>
      </c>
      <c r="O67595" s="1" t="s">
        <v>144066</v>
      </c>
      <c r="P67595" s="1" t="s">
        <v>17</v>
      </c>
      <c r="Q67595" s="1" t="s">
        <v>17</v>
      </c>
      <c r="R67595" s="1" t="s">
        <v>210</v>
      </c>
      <c r="S67595" s="1" t="s">
        <v>17</v>
      </c>
      <c r="T67595" s="1" t="s">
        <v>17</v>
      </c>
    </row>
    <row r="67596" spans="8:20" hidden="1" x14ac:dyDescent="0.2">
      <c r="H67596" s="1" t="s">
        <v>143973</v>
      </c>
      <c r="I67596" s="1" t="s">
        <v>143974</v>
      </c>
      <c r="J67596" s="1" t="s">
        <v>143975</v>
      </c>
      <c r="K67596" s="1" t="s">
        <v>144069</v>
      </c>
      <c r="L67596" s="1"/>
      <c r="M67596" s="1"/>
      <c r="N67596" s="1" t="s">
        <v>144070</v>
      </c>
      <c r="O67596" s="1" t="s">
        <v>144066</v>
      </c>
      <c r="P67596" s="1" t="s">
        <v>17</v>
      </c>
      <c r="Q67596" s="1" t="s">
        <v>17</v>
      </c>
      <c r="R67596" s="1" t="s">
        <v>210</v>
      </c>
      <c r="S67596" s="1" t="s">
        <v>17</v>
      </c>
      <c r="T67596" s="1" t="s">
        <v>17</v>
      </c>
    </row>
    <row r="67597" spans="8:20" hidden="1" x14ac:dyDescent="0.2">
      <c r="H67597" s="1" t="s">
        <v>143973</v>
      </c>
      <c r="I67597" s="1" t="s">
        <v>143974</v>
      </c>
      <c r="J67597" s="1" t="s">
        <v>143975</v>
      </c>
      <c r="K67597" s="1" t="s">
        <v>144071</v>
      </c>
      <c r="L67597" s="1"/>
      <c r="M67597" s="1"/>
      <c r="N67597" s="1" t="s">
        <v>144072</v>
      </c>
      <c r="O67597" s="1" t="s">
        <v>144073</v>
      </c>
      <c r="P67597" s="1" t="s">
        <v>17</v>
      </c>
      <c r="Q67597" s="1" t="s">
        <v>17</v>
      </c>
      <c r="R67597" s="1" t="s">
        <v>210</v>
      </c>
      <c r="S67597" s="1" t="s">
        <v>17</v>
      </c>
      <c r="T67597" s="1" t="s">
        <v>17</v>
      </c>
    </row>
    <row r="67598" spans="8:20" hidden="1" x14ac:dyDescent="0.2">
      <c r="H67598" s="1" t="s">
        <v>143973</v>
      </c>
      <c r="I67598" s="1" t="s">
        <v>143974</v>
      </c>
      <c r="J67598" s="1" t="s">
        <v>143975</v>
      </c>
      <c r="K67598" s="1" t="s">
        <v>144074</v>
      </c>
      <c r="L67598" s="1"/>
      <c r="M67598" s="1"/>
      <c r="N67598" s="1" t="s">
        <v>144075</v>
      </c>
      <c r="O67598" s="1" t="s">
        <v>144073</v>
      </c>
      <c r="P67598" s="1" t="s">
        <v>17</v>
      </c>
      <c r="Q67598" s="1" t="s">
        <v>17</v>
      </c>
      <c r="R67598" s="1" t="s">
        <v>210</v>
      </c>
      <c r="S67598" s="1" t="s">
        <v>17</v>
      </c>
      <c r="T67598" s="1" t="s">
        <v>17</v>
      </c>
    </row>
    <row r="67599" spans="8:20" hidden="1" x14ac:dyDescent="0.2">
      <c r="H67599" s="1" t="s">
        <v>143973</v>
      </c>
      <c r="I67599" s="1" t="s">
        <v>143974</v>
      </c>
      <c r="J67599" s="1" t="s">
        <v>143975</v>
      </c>
      <c r="K67599" s="1" t="s">
        <v>144076</v>
      </c>
      <c r="L67599" s="1"/>
      <c r="M67599" s="1"/>
      <c r="N67599" s="1" t="s">
        <v>144077</v>
      </c>
      <c r="O67599" s="1" t="s">
        <v>144073</v>
      </c>
      <c r="P67599" s="1" t="s">
        <v>17</v>
      </c>
      <c r="Q67599" s="1" t="s">
        <v>17</v>
      </c>
      <c r="R67599" s="1" t="s">
        <v>210</v>
      </c>
      <c r="S67599" s="1" t="s">
        <v>17</v>
      </c>
      <c r="T67599" s="1" t="s">
        <v>17</v>
      </c>
    </row>
    <row r="67600" spans="8:20" hidden="1" x14ac:dyDescent="0.2">
      <c r="H67600" s="1" t="s">
        <v>144078</v>
      </c>
      <c r="I67600" s="1" t="s">
        <v>144079</v>
      </c>
      <c r="J67600" s="1" t="s">
        <v>144080</v>
      </c>
      <c r="K67600" s="1" t="s">
        <v>144081</v>
      </c>
      <c r="L67600" s="1"/>
      <c r="M67600" s="1"/>
      <c r="N67600" s="1" t="s">
        <v>22172</v>
      </c>
      <c r="O67600" s="1" t="s">
        <v>144082</v>
      </c>
      <c r="P67600" s="1" t="s">
        <v>17</v>
      </c>
      <c r="Q67600" s="1" t="s">
        <v>17</v>
      </c>
      <c r="R67600" s="1" t="s">
        <v>17</v>
      </c>
      <c r="S67600" s="1" t="s">
        <v>17</v>
      </c>
      <c r="T67600" s="1" t="s">
        <v>17</v>
      </c>
    </row>
    <row r="67601" spans="8:20" hidden="1" x14ac:dyDescent="0.2">
      <c r="H67601" s="1" t="s">
        <v>144078</v>
      </c>
      <c r="I67601" s="1" t="s">
        <v>144079</v>
      </c>
      <c r="J67601" s="1" t="s">
        <v>144080</v>
      </c>
      <c r="K67601" s="1" t="s">
        <v>144083</v>
      </c>
      <c r="L67601" s="1"/>
      <c r="M67601" s="1"/>
      <c r="N67601" s="1" t="s">
        <v>22175</v>
      </c>
      <c r="O67601" s="1" t="s">
        <v>144082</v>
      </c>
      <c r="P67601" s="1" t="s">
        <v>17</v>
      </c>
      <c r="Q67601" s="1" t="s">
        <v>17</v>
      </c>
      <c r="R67601" s="1" t="s">
        <v>17</v>
      </c>
      <c r="S67601" s="1" t="s">
        <v>17</v>
      </c>
      <c r="T67601" s="1" t="s">
        <v>17</v>
      </c>
    </row>
    <row r="67602" spans="8:20" hidden="1" x14ac:dyDescent="0.2">
      <c r="H67602" s="1" t="s">
        <v>144078</v>
      </c>
      <c r="I67602" s="1" t="s">
        <v>144079</v>
      </c>
      <c r="J67602" s="1" t="s">
        <v>144080</v>
      </c>
      <c r="K67602" s="1" t="s">
        <v>144084</v>
      </c>
      <c r="L67602" s="1"/>
      <c r="M67602" s="1"/>
      <c r="N67602" s="1" t="s">
        <v>144085</v>
      </c>
      <c r="O67602" s="1" t="s">
        <v>144086</v>
      </c>
      <c r="P67602" s="1" t="s">
        <v>17</v>
      </c>
      <c r="Q67602" s="1" t="s">
        <v>17</v>
      </c>
      <c r="R67602" s="1" t="s">
        <v>17</v>
      </c>
      <c r="S67602" s="1" t="s">
        <v>17</v>
      </c>
      <c r="T67602" s="1" t="s">
        <v>17</v>
      </c>
    </row>
    <row r="67603" spans="8:20" hidden="1" x14ac:dyDescent="0.2">
      <c r="H67603" s="1" t="s">
        <v>144078</v>
      </c>
      <c r="I67603" s="1" t="s">
        <v>144079</v>
      </c>
      <c r="J67603" s="1" t="s">
        <v>144080</v>
      </c>
      <c r="K67603" s="1" t="s">
        <v>144087</v>
      </c>
      <c r="L67603" s="1"/>
      <c r="M67603" s="1"/>
      <c r="N67603" s="1" t="s">
        <v>144088</v>
      </c>
      <c r="O67603" s="1" t="s">
        <v>144089</v>
      </c>
      <c r="P67603" s="1" t="s">
        <v>17</v>
      </c>
      <c r="Q67603" s="1" t="s">
        <v>17</v>
      </c>
      <c r="R67603" s="1" t="s">
        <v>17</v>
      </c>
      <c r="S67603" s="1" t="s">
        <v>17</v>
      </c>
      <c r="T67603" s="1" t="s">
        <v>17</v>
      </c>
    </row>
    <row r="67604" spans="8:20" hidden="1" x14ac:dyDescent="0.2">
      <c r="H67604" s="1" t="s">
        <v>144078</v>
      </c>
      <c r="I67604" s="1" t="s">
        <v>144079</v>
      </c>
      <c r="J67604" s="1" t="s">
        <v>144080</v>
      </c>
      <c r="K67604" s="1" t="s">
        <v>144090</v>
      </c>
      <c r="L67604" s="1"/>
      <c r="M67604" s="1"/>
      <c r="N67604" s="1" t="s">
        <v>144091</v>
      </c>
      <c r="O67604" s="1" t="s">
        <v>144089</v>
      </c>
      <c r="P67604" s="1" t="s">
        <v>17</v>
      </c>
      <c r="Q67604" s="1" t="s">
        <v>17</v>
      </c>
      <c r="R67604" s="1" t="s">
        <v>17</v>
      </c>
      <c r="S67604" s="1" t="s">
        <v>17</v>
      </c>
      <c r="T67604" s="1" t="s">
        <v>17</v>
      </c>
    </row>
    <row r="67605" spans="8:20" hidden="1" x14ac:dyDescent="0.2">
      <c r="H67605" s="1" t="s">
        <v>144078</v>
      </c>
      <c r="I67605" s="1" t="s">
        <v>144079</v>
      </c>
      <c r="J67605" s="1" t="s">
        <v>144080</v>
      </c>
      <c r="K67605" s="1" t="s">
        <v>144092</v>
      </c>
      <c r="L67605" s="1"/>
      <c r="M67605" s="1"/>
      <c r="N67605" s="1" t="s">
        <v>144093</v>
      </c>
      <c r="O67605" s="1" t="s">
        <v>144094</v>
      </c>
      <c r="P67605" s="1" t="s">
        <v>17</v>
      </c>
      <c r="Q67605" s="1" t="s">
        <v>17</v>
      </c>
      <c r="R67605" s="1" t="s">
        <v>17</v>
      </c>
      <c r="S67605" s="1" t="s">
        <v>17</v>
      </c>
      <c r="T67605" s="1" t="s">
        <v>17</v>
      </c>
    </row>
    <row r="67606" spans="8:20" hidden="1" x14ac:dyDescent="0.2">
      <c r="H67606" s="1" t="s">
        <v>144078</v>
      </c>
      <c r="I67606" s="1" t="s">
        <v>144079</v>
      </c>
      <c r="J67606" s="1" t="s">
        <v>144080</v>
      </c>
      <c r="K67606" s="1" t="s">
        <v>144095</v>
      </c>
      <c r="L67606" s="1"/>
      <c r="M67606" s="1"/>
      <c r="N67606" s="1" t="s">
        <v>144096</v>
      </c>
      <c r="O67606" s="1" t="s">
        <v>144094</v>
      </c>
      <c r="P67606" s="1" t="s">
        <v>17</v>
      </c>
      <c r="Q67606" s="1" t="s">
        <v>17</v>
      </c>
      <c r="R67606" s="1" t="s">
        <v>17</v>
      </c>
      <c r="S67606" s="1" t="s">
        <v>17</v>
      </c>
      <c r="T67606" s="1" t="s">
        <v>17</v>
      </c>
    </row>
    <row r="67607" spans="8:20" hidden="1" x14ac:dyDescent="0.2">
      <c r="H67607" s="1" t="s">
        <v>109144</v>
      </c>
      <c r="I67607" s="1" t="s">
        <v>109145</v>
      </c>
      <c r="J67607" s="1" t="s">
        <v>109146</v>
      </c>
      <c r="K67607" s="1" t="s">
        <v>109142</v>
      </c>
      <c r="L67607" s="1"/>
      <c r="M67607" s="1"/>
      <c r="N67607" s="1" t="s">
        <v>109143</v>
      </c>
      <c r="O67607" s="1" t="s">
        <v>36255</v>
      </c>
      <c r="P67607" s="1" t="s">
        <v>17</v>
      </c>
      <c r="Q67607" s="1" t="s">
        <v>17</v>
      </c>
      <c r="R67607" s="1" t="s">
        <v>17</v>
      </c>
      <c r="S67607" s="1" t="s">
        <v>17</v>
      </c>
      <c r="T67607" s="1" t="s">
        <v>17</v>
      </c>
    </row>
    <row r="67608" spans="8:20" hidden="1" x14ac:dyDescent="0.2">
      <c r="H67608" s="1" t="s">
        <v>109144</v>
      </c>
      <c r="I67608" s="1" t="s">
        <v>109145</v>
      </c>
      <c r="J67608" s="1" t="s">
        <v>109146</v>
      </c>
      <c r="K67608" s="1" t="s">
        <v>109147</v>
      </c>
      <c r="L67608" s="1"/>
      <c r="M67608" s="1"/>
      <c r="N67608" s="1" t="s">
        <v>109148</v>
      </c>
      <c r="O67608" s="1" t="s">
        <v>36255</v>
      </c>
      <c r="P67608" s="1" t="s">
        <v>17</v>
      </c>
      <c r="Q67608" s="1" t="s">
        <v>17</v>
      </c>
      <c r="R67608" s="1" t="s">
        <v>17</v>
      </c>
      <c r="S67608" s="1" t="s">
        <v>17</v>
      </c>
      <c r="T67608" s="1" t="s">
        <v>17</v>
      </c>
    </row>
    <row r="67609" spans="8:20" hidden="1" x14ac:dyDescent="0.2">
      <c r="H67609" s="1" t="s">
        <v>109144</v>
      </c>
      <c r="I67609" s="1" t="s">
        <v>109145</v>
      </c>
      <c r="J67609" s="1" t="s">
        <v>109146</v>
      </c>
      <c r="K67609" s="1" t="s">
        <v>109149</v>
      </c>
      <c r="L67609" s="1"/>
      <c r="M67609" s="1"/>
      <c r="N67609" s="1" t="s">
        <v>109150</v>
      </c>
      <c r="O67609" s="1" t="s">
        <v>36255</v>
      </c>
      <c r="P67609" s="1" t="s">
        <v>17</v>
      </c>
      <c r="Q67609" s="1" t="s">
        <v>17</v>
      </c>
      <c r="R67609" s="1" t="s">
        <v>17</v>
      </c>
      <c r="S67609" s="1" t="s">
        <v>17</v>
      </c>
      <c r="T67609" s="1" t="s">
        <v>17</v>
      </c>
    </row>
    <row r="67610" spans="8:20" hidden="1" x14ac:dyDescent="0.2">
      <c r="H67610" s="1" t="s">
        <v>109144</v>
      </c>
      <c r="I67610" s="1" t="s">
        <v>109145</v>
      </c>
      <c r="J67610" s="1" t="s">
        <v>109146</v>
      </c>
      <c r="K67610" s="1" t="s">
        <v>109151</v>
      </c>
      <c r="L67610" s="1"/>
      <c r="M67610" s="1"/>
      <c r="N67610" s="1" t="s">
        <v>109152</v>
      </c>
      <c r="O67610" s="1" t="s">
        <v>36255</v>
      </c>
      <c r="P67610" s="1" t="s">
        <v>17</v>
      </c>
      <c r="Q67610" s="1" t="s">
        <v>17</v>
      </c>
      <c r="R67610" s="1" t="s">
        <v>17</v>
      </c>
      <c r="S67610" s="1" t="s">
        <v>17</v>
      </c>
      <c r="T67610" s="1" t="s">
        <v>17</v>
      </c>
    </row>
    <row r="67611" spans="8:20" hidden="1" x14ac:dyDescent="0.2">
      <c r="H67611" s="1" t="s">
        <v>109144</v>
      </c>
      <c r="I67611" s="1" t="s">
        <v>109145</v>
      </c>
      <c r="J67611" s="1" t="s">
        <v>109146</v>
      </c>
      <c r="K67611" s="1" t="s">
        <v>109153</v>
      </c>
      <c r="L67611" s="1"/>
      <c r="M67611" s="1"/>
      <c r="N67611" s="1" t="s">
        <v>109154</v>
      </c>
      <c r="O67611" s="1" t="s">
        <v>36255</v>
      </c>
      <c r="P67611" s="1" t="s">
        <v>17</v>
      </c>
      <c r="Q67611" s="1" t="s">
        <v>17</v>
      </c>
      <c r="R67611" s="1" t="s">
        <v>17</v>
      </c>
      <c r="S67611" s="1" t="s">
        <v>17</v>
      </c>
      <c r="T67611" s="1" t="s">
        <v>17</v>
      </c>
    </row>
    <row r="67612" spans="8:20" hidden="1" x14ac:dyDescent="0.2">
      <c r="H67612" s="1" t="s">
        <v>109144</v>
      </c>
      <c r="I67612" s="1" t="s">
        <v>109145</v>
      </c>
      <c r="J67612" s="1" t="s">
        <v>109146</v>
      </c>
      <c r="K67612" s="1" t="s">
        <v>109155</v>
      </c>
      <c r="L67612" s="1"/>
      <c r="M67612" s="1"/>
      <c r="N67612" s="1" t="s">
        <v>109156</v>
      </c>
      <c r="O67612" s="1" t="s">
        <v>36255</v>
      </c>
      <c r="P67612" s="1" t="s">
        <v>17</v>
      </c>
      <c r="Q67612" s="1" t="s">
        <v>17</v>
      </c>
      <c r="R67612" s="1" t="s">
        <v>17</v>
      </c>
      <c r="S67612" s="1" t="s">
        <v>17</v>
      </c>
      <c r="T67612" s="1" t="s">
        <v>17</v>
      </c>
    </row>
    <row r="67613" spans="8:20" hidden="1" x14ac:dyDescent="0.2">
      <c r="H67613" s="1" t="s">
        <v>109144</v>
      </c>
      <c r="I67613" s="1" t="s">
        <v>109145</v>
      </c>
      <c r="J67613" s="1" t="s">
        <v>109146</v>
      </c>
      <c r="K67613" s="1" t="s">
        <v>144097</v>
      </c>
      <c r="L67613" s="1"/>
      <c r="M67613" s="1"/>
      <c r="N67613" s="1" t="s">
        <v>144098</v>
      </c>
      <c r="O67613" s="1" t="s">
        <v>36255</v>
      </c>
      <c r="P67613" s="1" t="s">
        <v>17</v>
      </c>
      <c r="Q67613" s="1" t="s">
        <v>17</v>
      </c>
      <c r="R67613" s="1" t="s">
        <v>17</v>
      </c>
      <c r="S67613" s="1" t="s">
        <v>17</v>
      </c>
      <c r="T67613" s="1" t="s">
        <v>17</v>
      </c>
    </row>
    <row r="67614" spans="8:20" hidden="1" x14ac:dyDescent="0.2">
      <c r="H67614" s="1" t="s">
        <v>109144</v>
      </c>
      <c r="I67614" s="1" t="s">
        <v>109145</v>
      </c>
      <c r="J67614" s="1" t="s">
        <v>109146</v>
      </c>
      <c r="K67614" s="1" t="s">
        <v>144099</v>
      </c>
      <c r="L67614" s="1"/>
      <c r="M67614" s="1"/>
      <c r="N67614" s="1" t="s">
        <v>144100</v>
      </c>
      <c r="O67614" s="1" t="s">
        <v>36255</v>
      </c>
      <c r="P67614" s="1" t="s">
        <v>17</v>
      </c>
      <c r="Q67614" s="1" t="s">
        <v>17</v>
      </c>
      <c r="R67614" s="1" t="s">
        <v>17</v>
      </c>
      <c r="S67614" s="1" t="s">
        <v>17</v>
      </c>
      <c r="T67614" s="1" t="s">
        <v>17</v>
      </c>
    </row>
    <row r="67615" spans="8:20" hidden="1" x14ac:dyDescent="0.2">
      <c r="H67615" s="1" t="s">
        <v>109144</v>
      </c>
      <c r="I67615" s="1" t="s">
        <v>109145</v>
      </c>
      <c r="J67615" s="1" t="s">
        <v>109146</v>
      </c>
      <c r="K67615" s="1" t="s">
        <v>144101</v>
      </c>
      <c r="L67615" s="1"/>
      <c r="M67615" s="1"/>
      <c r="N67615" s="1" t="s">
        <v>144102</v>
      </c>
      <c r="O67615" s="1" t="s">
        <v>36255</v>
      </c>
      <c r="P67615" s="1" t="s">
        <v>17</v>
      </c>
      <c r="Q67615" s="1" t="s">
        <v>17</v>
      </c>
      <c r="R67615" s="1" t="s">
        <v>17</v>
      </c>
      <c r="S67615" s="1" t="s">
        <v>17</v>
      </c>
      <c r="T67615" s="1" t="s">
        <v>17</v>
      </c>
    </row>
    <row r="67616" spans="8:20" hidden="1" x14ac:dyDescent="0.2">
      <c r="H67616" s="1" t="s">
        <v>109144</v>
      </c>
      <c r="I67616" s="1" t="s">
        <v>109145</v>
      </c>
      <c r="J67616" s="1" t="s">
        <v>109146</v>
      </c>
      <c r="K67616" s="1" t="s">
        <v>144103</v>
      </c>
      <c r="L67616" s="1"/>
      <c r="M67616" s="1"/>
      <c r="N67616" s="1" t="s">
        <v>144104</v>
      </c>
      <c r="O67616" s="1" t="s">
        <v>36255</v>
      </c>
      <c r="P67616" s="1" t="s">
        <v>17</v>
      </c>
      <c r="Q67616" s="1" t="s">
        <v>17</v>
      </c>
      <c r="R67616" s="1" t="s">
        <v>17</v>
      </c>
      <c r="S67616" s="1" t="s">
        <v>17</v>
      </c>
      <c r="T67616" s="1" t="s">
        <v>17</v>
      </c>
    </row>
    <row r="67617" spans="8:20" hidden="1" x14ac:dyDescent="0.2">
      <c r="H67617" s="1" t="s">
        <v>109144</v>
      </c>
      <c r="I67617" s="1" t="s">
        <v>109145</v>
      </c>
      <c r="J67617" s="1" t="s">
        <v>109146</v>
      </c>
      <c r="K67617" s="1" t="s">
        <v>144105</v>
      </c>
      <c r="L67617" s="1"/>
      <c r="M67617" s="1"/>
      <c r="N67617" s="1" t="s">
        <v>144106</v>
      </c>
      <c r="O67617" s="1" t="s">
        <v>36255</v>
      </c>
      <c r="P67617" s="1" t="s">
        <v>17</v>
      </c>
      <c r="Q67617" s="1" t="s">
        <v>17</v>
      </c>
      <c r="R67617" s="1" t="s">
        <v>17</v>
      </c>
      <c r="S67617" s="1" t="s">
        <v>17</v>
      </c>
      <c r="T67617" s="1" t="s">
        <v>17</v>
      </c>
    </row>
    <row r="67618" spans="8:20" hidden="1" x14ac:dyDescent="0.2">
      <c r="H67618" s="1" t="s">
        <v>144287</v>
      </c>
      <c r="I67618" s="1" t="s">
        <v>144288</v>
      </c>
      <c r="J67618" s="1" t="s">
        <v>144289</v>
      </c>
      <c r="K67618" s="1" t="s">
        <v>144290</v>
      </c>
      <c r="L67618" s="1"/>
      <c r="M67618" s="1"/>
      <c r="N67618" s="1" t="s">
        <v>144291</v>
      </c>
      <c r="O67618" s="1" t="s">
        <v>36255</v>
      </c>
      <c r="P67618" s="1" t="s">
        <v>17</v>
      </c>
      <c r="Q67618" s="1" t="s">
        <v>17</v>
      </c>
      <c r="R67618" s="1" t="s">
        <v>17</v>
      </c>
      <c r="S67618" s="1" t="s">
        <v>17</v>
      </c>
      <c r="T67618" s="1" t="s">
        <v>17</v>
      </c>
    </row>
    <row r="67619" spans="8:20" hidden="1" x14ac:dyDescent="0.2">
      <c r="H67619" s="1" t="s">
        <v>144287</v>
      </c>
      <c r="I67619" s="1" t="s">
        <v>144288</v>
      </c>
      <c r="J67619" s="1" t="s">
        <v>144289</v>
      </c>
      <c r="K67619" s="1" t="s">
        <v>144292</v>
      </c>
      <c r="L67619" s="1"/>
      <c r="M67619" s="1"/>
      <c r="N67619" s="1" t="s">
        <v>144293</v>
      </c>
      <c r="O67619" s="1" t="s">
        <v>36255</v>
      </c>
      <c r="P67619" s="1" t="s">
        <v>17</v>
      </c>
      <c r="Q67619" s="1" t="s">
        <v>17</v>
      </c>
      <c r="R67619" s="1" t="s">
        <v>17</v>
      </c>
      <c r="S67619" s="1" t="s">
        <v>17</v>
      </c>
      <c r="T67619" s="1" t="s">
        <v>17</v>
      </c>
    </row>
    <row r="67620" spans="8:20" hidden="1" x14ac:dyDescent="0.2">
      <c r="H67620" s="1" t="s">
        <v>144287</v>
      </c>
      <c r="I67620" s="1" t="s">
        <v>144288</v>
      </c>
      <c r="J67620" s="1" t="s">
        <v>144289</v>
      </c>
      <c r="K67620" s="1" t="s">
        <v>144294</v>
      </c>
      <c r="L67620" s="1"/>
      <c r="M67620" s="1"/>
      <c r="N67620" s="1" t="s">
        <v>144295</v>
      </c>
      <c r="O67620" s="1" t="s">
        <v>36255</v>
      </c>
      <c r="P67620" s="1" t="s">
        <v>17</v>
      </c>
      <c r="Q67620" s="1" t="s">
        <v>17</v>
      </c>
      <c r="R67620" s="1" t="s">
        <v>17</v>
      </c>
      <c r="S67620" s="1" t="s">
        <v>17</v>
      </c>
      <c r="T67620" s="1" t="s">
        <v>17</v>
      </c>
    </row>
    <row r="67621" spans="8:20" hidden="1" x14ac:dyDescent="0.2">
      <c r="H67621" s="1" t="s">
        <v>144287</v>
      </c>
      <c r="I67621" s="1" t="s">
        <v>144288</v>
      </c>
      <c r="J67621" s="1" t="s">
        <v>144289</v>
      </c>
      <c r="K67621" s="1" t="s">
        <v>144296</v>
      </c>
      <c r="L67621" s="1"/>
      <c r="M67621" s="1"/>
      <c r="N67621" s="1" t="s">
        <v>144297</v>
      </c>
      <c r="O67621" s="1" t="s">
        <v>36255</v>
      </c>
      <c r="P67621" s="1" t="s">
        <v>17</v>
      </c>
      <c r="Q67621" s="1" t="s">
        <v>17</v>
      </c>
      <c r="R67621" s="1" t="s">
        <v>17</v>
      </c>
      <c r="S67621" s="1" t="s">
        <v>17</v>
      </c>
      <c r="T67621" s="1" t="s">
        <v>17</v>
      </c>
    </row>
    <row r="67622" spans="8:20" hidden="1" x14ac:dyDescent="0.2">
      <c r="H67622" s="1" t="s">
        <v>144287</v>
      </c>
      <c r="I67622" s="1" t="s">
        <v>144288</v>
      </c>
      <c r="J67622" s="1" t="s">
        <v>144289</v>
      </c>
      <c r="K67622" s="1" t="s">
        <v>144298</v>
      </c>
      <c r="L67622" s="1"/>
      <c r="M67622" s="1"/>
      <c r="N67622" s="1" t="s">
        <v>144299</v>
      </c>
      <c r="O67622" s="1" t="s">
        <v>36255</v>
      </c>
      <c r="P67622" s="1" t="s">
        <v>17</v>
      </c>
      <c r="Q67622" s="1" t="s">
        <v>17</v>
      </c>
      <c r="R67622" s="1" t="s">
        <v>17</v>
      </c>
      <c r="S67622" s="1" t="s">
        <v>17</v>
      </c>
      <c r="T67622" s="1" t="s">
        <v>17</v>
      </c>
    </row>
    <row r="67623" spans="8:20" hidden="1" x14ac:dyDescent="0.2">
      <c r="H67623" s="1" t="s">
        <v>144287</v>
      </c>
      <c r="I67623" s="1" t="s">
        <v>144288</v>
      </c>
      <c r="J67623" s="1" t="s">
        <v>144289</v>
      </c>
      <c r="K67623" s="1" t="s">
        <v>144300</v>
      </c>
      <c r="L67623" s="1"/>
      <c r="M67623" s="1"/>
      <c r="N67623" s="1" t="s">
        <v>144301</v>
      </c>
      <c r="O67623" s="1" t="s">
        <v>36255</v>
      </c>
      <c r="P67623" s="1" t="s">
        <v>17</v>
      </c>
      <c r="Q67623" s="1" t="s">
        <v>17</v>
      </c>
      <c r="R67623" s="1" t="s">
        <v>17</v>
      </c>
      <c r="S67623" s="1" t="s">
        <v>17</v>
      </c>
      <c r="T67623" s="1" t="s">
        <v>17</v>
      </c>
    </row>
    <row r="67624" spans="8:20" hidden="1" x14ac:dyDescent="0.2">
      <c r="H67624" s="1" t="s">
        <v>144287</v>
      </c>
      <c r="I67624" s="1" t="s">
        <v>144288</v>
      </c>
      <c r="J67624" s="1" t="s">
        <v>144289</v>
      </c>
      <c r="K67624" s="1" t="s">
        <v>144302</v>
      </c>
      <c r="L67624" s="1"/>
      <c r="M67624" s="1"/>
      <c r="N67624" s="1" t="s">
        <v>144303</v>
      </c>
      <c r="O67624" s="1" t="s">
        <v>36255</v>
      </c>
      <c r="P67624" s="1" t="s">
        <v>17</v>
      </c>
      <c r="Q67624" s="1" t="s">
        <v>17</v>
      </c>
      <c r="R67624" s="1" t="s">
        <v>17</v>
      </c>
      <c r="S67624" s="1" t="s">
        <v>17</v>
      </c>
      <c r="T67624" s="1" t="s">
        <v>17</v>
      </c>
    </row>
    <row r="67625" spans="8:20" hidden="1" x14ac:dyDescent="0.2">
      <c r="H67625" s="1" t="s">
        <v>144287</v>
      </c>
      <c r="I67625" s="1" t="s">
        <v>144288</v>
      </c>
      <c r="J67625" s="1" t="s">
        <v>144289</v>
      </c>
      <c r="K67625" s="1" t="s">
        <v>144304</v>
      </c>
      <c r="L67625" s="1"/>
      <c r="M67625" s="1"/>
      <c r="N67625" s="1" t="s">
        <v>144305</v>
      </c>
      <c r="O67625" s="1" t="s">
        <v>36255</v>
      </c>
      <c r="P67625" s="1" t="s">
        <v>17</v>
      </c>
      <c r="Q67625" s="1" t="s">
        <v>17</v>
      </c>
      <c r="R67625" s="1" t="s">
        <v>17</v>
      </c>
      <c r="S67625" s="1" t="s">
        <v>17</v>
      </c>
      <c r="T67625" s="1" t="s">
        <v>17</v>
      </c>
    </row>
    <row r="67626" spans="8:20" hidden="1" x14ac:dyDescent="0.2">
      <c r="H67626" s="1" t="s">
        <v>144287</v>
      </c>
      <c r="I67626" s="1" t="s">
        <v>144288</v>
      </c>
      <c r="J67626" s="1" t="s">
        <v>144289</v>
      </c>
      <c r="K67626" s="1" t="s">
        <v>144306</v>
      </c>
      <c r="L67626" s="1"/>
      <c r="M67626" s="1"/>
      <c r="N67626" s="1" t="s">
        <v>144307</v>
      </c>
      <c r="O67626" s="1" t="s">
        <v>36255</v>
      </c>
      <c r="P67626" s="1" t="s">
        <v>17</v>
      </c>
      <c r="Q67626" s="1" t="s">
        <v>17</v>
      </c>
      <c r="R67626" s="1" t="s">
        <v>17</v>
      </c>
      <c r="S67626" s="1" t="s">
        <v>17</v>
      </c>
      <c r="T67626" s="1" t="s">
        <v>17</v>
      </c>
    </row>
    <row r="67627" spans="8:20" hidden="1" x14ac:dyDescent="0.2">
      <c r="H67627" s="1" t="s">
        <v>144287</v>
      </c>
      <c r="I67627" s="1" t="s">
        <v>144288</v>
      </c>
      <c r="J67627" s="1" t="s">
        <v>144289</v>
      </c>
      <c r="K67627" s="1" t="s">
        <v>144308</v>
      </c>
      <c r="L67627" s="1"/>
      <c r="M67627" s="1"/>
      <c r="N67627" s="1" t="s">
        <v>144309</v>
      </c>
      <c r="O67627" s="1" t="s">
        <v>36255</v>
      </c>
      <c r="P67627" s="1" t="s">
        <v>17</v>
      </c>
      <c r="Q67627" s="1" t="s">
        <v>17</v>
      </c>
      <c r="R67627" s="1" t="s">
        <v>17</v>
      </c>
      <c r="S67627" s="1" t="s">
        <v>17</v>
      </c>
      <c r="T67627" s="1" t="s">
        <v>17</v>
      </c>
    </row>
    <row r="67628" spans="8:20" hidden="1" x14ac:dyDescent="0.2">
      <c r="H67628" s="1" t="s">
        <v>144310</v>
      </c>
      <c r="I67628" s="1" t="s">
        <v>144311</v>
      </c>
      <c r="J67628" s="1" t="s">
        <v>144312</v>
      </c>
      <c r="K67628" s="1" t="s">
        <v>144313</v>
      </c>
      <c r="L67628" s="1"/>
      <c r="M67628" s="1"/>
      <c r="N67628" s="1" t="s">
        <v>144314</v>
      </c>
      <c r="O67628" s="1" t="s">
        <v>144315</v>
      </c>
      <c r="P67628" s="1" t="s">
        <v>17</v>
      </c>
      <c r="Q67628" s="1" t="s">
        <v>210</v>
      </c>
      <c r="R67628" s="1" t="s">
        <v>210</v>
      </c>
      <c r="S67628" s="1" t="s">
        <v>210</v>
      </c>
      <c r="T67628" s="1" t="s">
        <v>17</v>
      </c>
    </row>
    <row r="67629" spans="8:20" hidden="1" x14ac:dyDescent="0.2">
      <c r="H67629" s="1" t="s">
        <v>144310</v>
      </c>
      <c r="I67629" s="1" t="s">
        <v>144311</v>
      </c>
      <c r="J67629" s="1" t="s">
        <v>144312</v>
      </c>
      <c r="K67629" s="1" t="s">
        <v>144316</v>
      </c>
      <c r="L67629" s="1"/>
      <c r="M67629" s="1"/>
      <c r="N67629" s="1" t="s">
        <v>144317</v>
      </c>
      <c r="O67629" s="1" t="s">
        <v>144315</v>
      </c>
      <c r="P67629" s="1" t="s">
        <v>17</v>
      </c>
      <c r="Q67629" s="1" t="s">
        <v>210</v>
      </c>
      <c r="R67629" s="1" t="s">
        <v>210</v>
      </c>
      <c r="S67629" s="1" t="s">
        <v>210</v>
      </c>
      <c r="T67629" s="1" t="s">
        <v>17</v>
      </c>
    </row>
    <row r="67630" spans="8:20" hidden="1" x14ac:dyDescent="0.2">
      <c r="H67630" s="1" t="s">
        <v>144310</v>
      </c>
      <c r="I67630" s="1" t="s">
        <v>144311</v>
      </c>
      <c r="J67630" s="1" t="s">
        <v>144312</v>
      </c>
      <c r="K67630" s="1" t="s">
        <v>144318</v>
      </c>
      <c r="L67630" s="1"/>
      <c r="M67630" s="1"/>
      <c r="N67630" s="1" t="s">
        <v>144319</v>
      </c>
      <c r="O67630" s="1" t="s">
        <v>144315</v>
      </c>
      <c r="P67630" s="1" t="s">
        <v>17</v>
      </c>
      <c r="Q67630" s="1" t="s">
        <v>210</v>
      </c>
      <c r="R67630" s="1" t="s">
        <v>210</v>
      </c>
      <c r="S67630" s="1" t="s">
        <v>210</v>
      </c>
      <c r="T67630" s="1" t="s">
        <v>17</v>
      </c>
    </row>
    <row r="67631" spans="8:20" hidden="1" x14ac:dyDescent="0.2">
      <c r="H67631" s="1" t="s">
        <v>144310</v>
      </c>
      <c r="I67631" s="1" t="s">
        <v>144311</v>
      </c>
      <c r="J67631" s="1" t="s">
        <v>144312</v>
      </c>
      <c r="K67631" s="1" t="s">
        <v>144320</v>
      </c>
      <c r="L67631" s="1"/>
      <c r="M67631" s="1"/>
      <c r="N67631" s="1" t="s">
        <v>144321</v>
      </c>
      <c r="O67631" s="1" t="s">
        <v>144322</v>
      </c>
      <c r="P67631" s="1" t="s">
        <v>17</v>
      </c>
      <c r="Q67631" s="1" t="s">
        <v>210</v>
      </c>
      <c r="R67631" s="1" t="s">
        <v>210</v>
      </c>
      <c r="S67631" s="1" t="s">
        <v>210</v>
      </c>
      <c r="T67631" s="1" t="s">
        <v>17</v>
      </c>
    </row>
    <row r="67632" spans="8:20" hidden="1" x14ac:dyDescent="0.2">
      <c r="H67632" s="1" t="s">
        <v>144310</v>
      </c>
      <c r="I67632" s="1" t="s">
        <v>144311</v>
      </c>
      <c r="J67632" s="1" t="s">
        <v>144312</v>
      </c>
      <c r="K67632" s="1" t="s">
        <v>144323</v>
      </c>
      <c r="L67632" s="1"/>
      <c r="M67632" s="1"/>
      <c r="N67632" s="1" t="s">
        <v>144324</v>
      </c>
      <c r="O67632" s="1" t="s">
        <v>144322</v>
      </c>
      <c r="P67632" s="1" t="s">
        <v>17</v>
      </c>
      <c r="Q67632" s="1" t="s">
        <v>210</v>
      </c>
      <c r="R67632" s="1" t="s">
        <v>210</v>
      </c>
      <c r="S67632" s="1" t="s">
        <v>210</v>
      </c>
      <c r="T67632" s="1" t="s">
        <v>17</v>
      </c>
    </row>
    <row r="67633" spans="8:20" hidden="1" x14ac:dyDescent="0.2">
      <c r="H67633" s="1" t="s">
        <v>144310</v>
      </c>
      <c r="I67633" s="1" t="s">
        <v>144311</v>
      </c>
      <c r="J67633" s="1" t="s">
        <v>144312</v>
      </c>
      <c r="K67633" s="1" t="s">
        <v>144325</v>
      </c>
      <c r="L67633" s="1"/>
      <c r="M67633" s="1"/>
      <c r="N67633" s="1" t="s">
        <v>144326</v>
      </c>
      <c r="O67633" s="1" t="s">
        <v>144322</v>
      </c>
      <c r="P67633" s="1" t="s">
        <v>17</v>
      </c>
      <c r="Q67633" s="1" t="s">
        <v>210</v>
      </c>
      <c r="R67633" s="1" t="s">
        <v>210</v>
      </c>
      <c r="S67633" s="1" t="s">
        <v>210</v>
      </c>
      <c r="T67633" s="1" t="s">
        <v>17</v>
      </c>
    </row>
    <row r="67634" spans="8:20" hidden="1" x14ac:dyDescent="0.2">
      <c r="H67634" s="1" t="s">
        <v>144310</v>
      </c>
      <c r="I67634" s="1" t="s">
        <v>144311</v>
      </c>
      <c r="J67634" s="1" t="s">
        <v>144312</v>
      </c>
      <c r="K67634" s="1" t="s">
        <v>144327</v>
      </c>
      <c r="L67634" s="1"/>
      <c r="M67634" s="1"/>
      <c r="N67634" s="1" t="s">
        <v>144328</v>
      </c>
      <c r="O67634" s="1" t="s">
        <v>144329</v>
      </c>
      <c r="P67634" s="1" t="s">
        <v>17</v>
      </c>
      <c r="Q67634" s="1" t="s">
        <v>210</v>
      </c>
      <c r="R67634" s="1" t="s">
        <v>210</v>
      </c>
      <c r="S67634" s="1" t="s">
        <v>210</v>
      </c>
      <c r="T67634" s="1" t="s">
        <v>17</v>
      </c>
    </row>
    <row r="67635" spans="8:20" hidden="1" x14ac:dyDescent="0.2">
      <c r="H67635" s="1" t="s">
        <v>144310</v>
      </c>
      <c r="I67635" s="1" t="s">
        <v>144311</v>
      </c>
      <c r="J67635" s="1" t="s">
        <v>144312</v>
      </c>
      <c r="K67635" s="1" t="s">
        <v>144330</v>
      </c>
      <c r="L67635" s="1"/>
      <c r="M67635" s="1"/>
      <c r="N67635" s="1" t="s">
        <v>144331</v>
      </c>
      <c r="O67635" s="1" t="s">
        <v>144329</v>
      </c>
      <c r="P67635" s="1" t="s">
        <v>17</v>
      </c>
      <c r="Q67635" s="1" t="s">
        <v>210</v>
      </c>
      <c r="R67635" s="1" t="s">
        <v>210</v>
      </c>
      <c r="S67635" s="1" t="s">
        <v>210</v>
      </c>
      <c r="T67635" s="1" t="s">
        <v>17</v>
      </c>
    </row>
    <row r="67636" spans="8:20" hidden="1" x14ac:dyDescent="0.2">
      <c r="H67636" s="1" t="s">
        <v>144310</v>
      </c>
      <c r="I67636" s="1" t="s">
        <v>144311</v>
      </c>
      <c r="J67636" s="1" t="s">
        <v>144312</v>
      </c>
      <c r="K67636" s="1" t="s">
        <v>144332</v>
      </c>
      <c r="L67636" s="1"/>
      <c r="M67636" s="1"/>
      <c r="N67636" s="1" t="s">
        <v>144333</v>
      </c>
      <c r="O67636" s="1" t="s">
        <v>144329</v>
      </c>
      <c r="P67636" s="1" t="s">
        <v>17</v>
      </c>
      <c r="Q67636" s="1" t="s">
        <v>210</v>
      </c>
      <c r="R67636" s="1" t="s">
        <v>210</v>
      </c>
      <c r="S67636" s="1" t="s">
        <v>210</v>
      </c>
      <c r="T67636" s="1" t="s">
        <v>17</v>
      </c>
    </row>
    <row r="67637" spans="8:20" hidden="1" x14ac:dyDescent="0.2">
      <c r="H67637" s="1" t="s">
        <v>144334</v>
      </c>
      <c r="I67637" s="1" t="s">
        <v>144335</v>
      </c>
      <c r="J67637" s="1" t="s">
        <v>144336</v>
      </c>
      <c r="K67637" s="1" t="s">
        <v>144337</v>
      </c>
      <c r="L67637" s="1"/>
      <c r="M67637" s="1"/>
      <c r="N67637" s="1" t="s">
        <v>144338</v>
      </c>
      <c r="O67637" s="1" t="s">
        <v>144339</v>
      </c>
      <c r="P67637" s="1" t="s">
        <v>17</v>
      </c>
      <c r="Q67637" s="1" t="s">
        <v>17</v>
      </c>
      <c r="R67637" s="1" t="s">
        <v>17</v>
      </c>
      <c r="S67637" s="1" t="s">
        <v>17</v>
      </c>
      <c r="T67637" s="1" t="s">
        <v>17</v>
      </c>
    </row>
    <row r="67638" spans="8:20" hidden="1" x14ac:dyDescent="0.2">
      <c r="H67638" s="1" t="s">
        <v>144334</v>
      </c>
      <c r="I67638" s="1" t="s">
        <v>144335</v>
      </c>
      <c r="J67638" s="1" t="s">
        <v>144336</v>
      </c>
      <c r="K67638" s="1" t="s">
        <v>144340</v>
      </c>
      <c r="L67638" s="1"/>
      <c r="M67638" s="1"/>
      <c r="N67638" s="1" t="s">
        <v>144341</v>
      </c>
      <c r="O67638" s="1" t="s">
        <v>144342</v>
      </c>
      <c r="P67638" s="1" t="s">
        <v>17</v>
      </c>
      <c r="Q67638" s="1" t="s">
        <v>17</v>
      </c>
      <c r="R67638" s="1" t="s">
        <v>17</v>
      </c>
      <c r="S67638" s="1" t="s">
        <v>17</v>
      </c>
      <c r="T67638" s="1" t="s">
        <v>17</v>
      </c>
    </row>
    <row r="67639" spans="8:20" hidden="1" x14ac:dyDescent="0.2">
      <c r="H67639" s="1" t="s">
        <v>144334</v>
      </c>
      <c r="I67639" s="1" t="s">
        <v>144335</v>
      </c>
      <c r="J67639" s="1" t="s">
        <v>144336</v>
      </c>
      <c r="K67639" s="1" t="s">
        <v>144343</v>
      </c>
      <c r="L67639" s="1"/>
      <c r="M67639" s="1"/>
      <c r="N67639" s="1" t="s">
        <v>144344</v>
      </c>
      <c r="O67639" s="1" t="s">
        <v>144345</v>
      </c>
      <c r="P67639" s="1" t="s">
        <v>17</v>
      </c>
      <c r="Q67639" s="1" t="s">
        <v>17</v>
      </c>
      <c r="R67639" s="1" t="s">
        <v>17</v>
      </c>
      <c r="S67639" s="1" t="s">
        <v>17</v>
      </c>
      <c r="T67639" s="1" t="s">
        <v>17</v>
      </c>
    </row>
    <row r="67640" spans="8:20" hidden="1" x14ac:dyDescent="0.2">
      <c r="H67640" s="1" t="s">
        <v>144334</v>
      </c>
      <c r="I67640" s="1" t="s">
        <v>144335</v>
      </c>
      <c r="J67640" s="1" t="s">
        <v>144336</v>
      </c>
      <c r="K67640" s="1" t="s">
        <v>144346</v>
      </c>
      <c r="L67640" s="1"/>
      <c r="M67640" s="1"/>
      <c r="N67640" s="1" t="s">
        <v>144347</v>
      </c>
      <c r="O67640" s="1" t="s">
        <v>144348</v>
      </c>
      <c r="P67640" s="1" t="s">
        <v>17</v>
      </c>
      <c r="Q67640" s="1" t="s">
        <v>17</v>
      </c>
      <c r="R67640" s="1" t="s">
        <v>17</v>
      </c>
      <c r="S67640" s="1" t="s">
        <v>17</v>
      </c>
      <c r="T67640" s="1" t="s">
        <v>17</v>
      </c>
    </row>
    <row r="67641" spans="8:20" hidden="1" x14ac:dyDescent="0.2">
      <c r="H67641" s="1" t="s">
        <v>144334</v>
      </c>
      <c r="I67641" s="1" t="s">
        <v>144335</v>
      </c>
      <c r="J67641" s="1" t="s">
        <v>144336</v>
      </c>
      <c r="K67641" s="1" t="s">
        <v>144349</v>
      </c>
      <c r="L67641" s="1"/>
      <c r="M67641" s="1"/>
      <c r="N67641" s="1" t="s">
        <v>144350</v>
      </c>
      <c r="O67641" s="1" t="s">
        <v>144351</v>
      </c>
      <c r="P67641" s="1" t="s">
        <v>17</v>
      </c>
      <c r="Q67641" s="1" t="s">
        <v>17</v>
      </c>
      <c r="R67641" s="1" t="s">
        <v>17</v>
      </c>
      <c r="S67641" s="1" t="s">
        <v>17</v>
      </c>
      <c r="T67641" s="1" t="s">
        <v>17</v>
      </c>
    </row>
    <row r="67642" spans="8:20" hidden="1" x14ac:dyDescent="0.2">
      <c r="H67642" s="1" t="s">
        <v>144334</v>
      </c>
      <c r="I67642" s="1" t="s">
        <v>144335</v>
      </c>
      <c r="J67642" s="1" t="s">
        <v>144336</v>
      </c>
      <c r="K67642" s="1" t="s">
        <v>144352</v>
      </c>
      <c r="L67642" s="1"/>
      <c r="M67642" s="1"/>
      <c r="N67642" s="1" t="s">
        <v>144353</v>
      </c>
      <c r="O67642" s="1" t="s">
        <v>144354</v>
      </c>
      <c r="P67642" s="1" t="s">
        <v>17</v>
      </c>
      <c r="Q67642" s="1" t="s">
        <v>17</v>
      </c>
      <c r="R67642" s="1" t="s">
        <v>17</v>
      </c>
      <c r="S67642" s="1" t="s">
        <v>17</v>
      </c>
      <c r="T67642" s="1" t="s">
        <v>17</v>
      </c>
    </row>
    <row r="67643" spans="8:20" hidden="1" x14ac:dyDescent="0.2">
      <c r="H67643" s="1" t="s">
        <v>144334</v>
      </c>
      <c r="I67643" s="1" t="s">
        <v>144335</v>
      </c>
      <c r="J67643" s="1" t="s">
        <v>144336</v>
      </c>
      <c r="K67643" s="1" t="s">
        <v>144355</v>
      </c>
      <c r="L67643" s="1"/>
      <c r="M67643" s="1"/>
      <c r="N67643" s="1" t="s">
        <v>144356</v>
      </c>
      <c r="O67643" s="1" t="s">
        <v>144357</v>
      </c>
      <c r="P67643" s="1" t="s">
        <v>17</v>
      </c>
      <c r="Q67643" s="1" t="s">
        <v>17</v>
      </c>
      <c r="R67643" s="1" t="s">
        <v>17</v>
      </c>
      <c r="S67643" s="1" t="s">
        <v>17</v>
      </c>
      <c r="T67643" s="1" t="s">
        <v>17</v>
      </c>
    </row>
    <row r="67644" spans="8:20" hidden="1" x14ac:dyDescent="0.2">
      <c r="H67644" s="1" t="s">
        <v>144334</v>
      </c>
      <c r="I67644" s="1" t="s">
        <v>144335</v>
      </c>
      <c r="J67644" s="1" t="s">
        <v>144336</v>
      </c>
      <c r="K67644" s="1" t="s">
        <v>144358</v>
      </c>
      <c r="L67644" s="1"/>
      <c r="M67644" s="1"/>
      <c r="N67644" s="1" t="s">
        <v>144359</v>
      </c>
      <c r="O67644" s="1" t="s">
        <v>144360</v>
      </c>
      <c r="P67644" s="1" t="s">
        <v>17</v>
      </c>
      <c r="Q67644" s="1" t="s">
        <v>17</v>
      </c>
      <c r="R67644" s="1" t="s">
        <v>17</v>
      </c>
      <c r="S67644" s="1" t="s">
        <v>17</v>
      </c>
      <c r="T67644" s="1" t="s">
        <v>17</v>
      </c>
    </row>
    <row r="67645" spans="8:20" hidden="1" x14ac:dyDescent="0.2">
      <c r="H67645" s="1" t="s">
        <v>144334</v>
      </c>
      <c r="I67645" s="1" t="s">
        <v>144335</v>
      </c>
      <c r="J67645" s="1" t="s">
        <v>144336</v>
      </c>
      <c r="K67645" s="1" t="s">
        <v>144361</v>
      </c>
      <c r="L67645" s="1"/>
      <c r="M67645" s="1"/>
      <c r="N67645" s="1" t="s">
        <v>144362</v>
      </c>
      <c r="O67645" s="1" t="s">
        <v>144363</v>
      </c>
      <c r="P67645" s="1" t="s">
        <v>17</v>
      </c>
      <c r="Q67645" s="1" t="s">
        <v>17</v>
      </c>
      <c r="R67645" s="1" t="s">
        <v>17</v>
      </c>
      <c r="S67645" s="1" t="s">
        <v>17</v>
      </c>
      <c r="T67645" s="1" t="s">
        <v>17</v>
      </c>
    </row>
    <row r="67646" spans="8:20" hidden="1" x14ac:dyDescent="0.2">
      <c r="H67646" s="1" t="s">
        <v>144334</v>
      </c>
      <c r="I67646" s="1" t="s">
        <v>144335</v>
      </c>
      <c r="J67646" s="1" t="s">
        <v>144336</v>
      </c>
      <c r="K67646" s="1" t="s">
        <v>144364</v>
      </c>
      <c r="L67646" s="1"/>
      <c r="M67646" s="1"/>
      <c r="N67646" s="1" t="s">
        <v>144365</v>
      </c>
      <c r="O67646" s="1" t="s">
        <v>144366</v>
      </c>
      <c r="P67646" s="1" t="s">
        <v>17</v>
      </c>
      <c r="Q67646" s="1" t="s">
        <v>17</v>
      </c>
      <c r="R67646" s="1" t="s">
        <v>17</v>
      </c>
      <c r="S67646" s="1" t="s">
        <v>17</v>
      </c>
      <c r="T67646" s="1" t="s">
        <v>17</v>
      </c>
    </row>
    <row r="67647" spans="8:20" hidden="1" x14ac:dyDescent="0.2">
      <c r="H67647" s="1" t="s">
        <v>144334</v>
      </c>
      <c r="I67647" s="1" t="s">
        <v>144335</v>
      </c>
      <c r="J67647" s="1" t="s">
        <v>144336</v>
      </c>
      <c r="K67647" s="1" t="s">
        <v>144367</v>
      </c>
      <c r="L67647" s="1"/>
      <c r="M67647" s="1"/>
      <c r="N67647" s="1" t="s">
        <v>144368</v>
      </c>
      <c r="O67647" s="1" t="s">
        <v>144369</v>
      </c>
      <c r="P67647" s="1" t="s">
        <v>17</v>
      </c>
      <c r="Q67647" s="1" t="s">
        <v>17</v>
      </c>
      <c r="R67647" s="1" t="s">
        <v>17</v>
      </c>
      <c r="S67647" s="1" t="s">
        <v>17</v>
      </c>
      <c r="T67647" s="1" t="s">
        <v>17</v>
      </c>
    </row>
    <row r="67648" spans="8:20" hidden="1" x14ac:dyDescent="0.2">
      <c r="H67648" s="1" t="s">
        <v>144334</v>
      </c>
      <c r="I67648" s="1" t="s">
        <v>144335</v>
      </c>
      <c r="J67648" s="1" t="s">
        <v>144336</v>
      </c>
      <c r="K67648" s="1" t="s">
        <v>144370</v>
      </c>
      <c r="L67648" s="1"/>
      <c r="M67648" s="1"/>
      <c r="N67648" s="1" t="s">
        <v>144371</v>
      </c>
      <c r="O67648" s="1" t="s">
        <v>144372</v>
      </c>
      <c r="P67648" s="1" t="s">
        <v>17</v>
      </c>
      <c r="Q67648" s="1" t="s">
        <v>17</v>
      </c>
      <c r="R67648" s="1" t="s">
        <v>17</v>
      </c>
      <c r="S67648" s="1" t="s">
        <v>17</v>
      </c>
      <c r="T67648" s="1" t="s">
        <v>17</v>
      </c>
    </row>
    <row r="67649" spans="8:20" hidden="1" x14ac:dyDescent="0.2">
      <c r="H67649" s="1" t="s">
        <v>144334</v>
      </c>
      <c r="I67649" s="1" t="s">
        <v>144335</v>
      </c>
      <c r="J67649" s="1" t="s">
        <v>144336</v>
      </c>
      <c r="K67649" s="1" t="s">
        <v>144373</v>
      </c>
      <c r="L67649" s="1"/>
      <c r="M67649" s="1"/>
      <c r="N67649" s="1" t="s">
        <v>144374</v>
      </c>
      <c r="O67649" s="1" t="s">
        <v>144375</v>
      </c>
      <c r="P67649" s="1" t="s">
        <v>17</v>
      </c>
      <c r="Q67649" s="1" t="s">
        <v>17</v>
      </c>
      <c r="R67649" s="1" t="s">
        <v>17</v>
      </c>
      <c r="S67649" s="1" t="s">
        <v>17</v>
      </c>
      <c r="T67649" s="1" t="s">
        <v>17</v>
      </c>
    </row>
    <row r="67650" spans="8:20" hidden="1" x14ac:dyDescent="0.2">
      <c r="H67650" s="1" t="s">
        <v>144334</v>
      </c>
      <c r="I67650" s="1" t="s">
        <v>144335</v>
      </c>
      <c r="J67650" s="1" t="s">
        <v>144336</v>
      </c>
      <c r="K67650" s="1" t="s">
        <v>144376</v>
      </c>
      <c r="L67650" s="1"/>
      <c r="M67650" s="1"/>
      <c r="N67650" s="1" t="s">
        <v>144377</v>
      </c>
      <c r="O67650" s="1" t="s">
        <v>144378</v>
      </c>
      <c r="P67650" s="1" t="s">
        <v>17</v>
      </c>
      <c r="Q67650" s="1" t="s">
        <v>17</v>
      </c>
      <c r="R67650" s="1" t="s">
        <v>17</v>
      </c>
      <c r="S67650" s="1" t="s">
        <v>17</v>
      </c>
      <c r="T67650" s="1" t="s">
        <v>17</v>
      </c>
    </row>
    <row r="67651" spans="8:20" hidden="1" x14ac:dyDescent="0.2">
      <c r="H67651" s="1" t="s">
        <v>144334</v>
      </c>
      <c r="I67651" s="1" t="s">
        <v>144335</v>
      </c>
      <c r="J67651" s="1" t="s">
        <v>144336</v>
      </c>
      <c r="K67651" s="1" t="s">
        <v>144379</v>
      </c>
      <c r="L67651" s="1"/>
      <c r="M67651" s="1"/>
      <c r="N67651" s="1" t="s">
        <v>144380</v>
      </c>
      <c r="O67651" s="1" t="s">
        <v>144381</v>
      </c>
      <c r="P67651" s="1" t="s">
        <v>17</v>
      </c>
      <c r="Q67651" s="1" t="s">
        <v>17</v>
      </c>
      <c r="R67651" s="1" t="s">
        <v>17</v>
      </c>
      <c r="S67651" s="1" t="s">
        <v>17</v>
      </c>
      <c r="T67651" s="1" t="s">
        <v>17</v>
      </c>
    </row>
    <row r="67652" spans="8:20" hidden="1" x14ac:dyDescent="0.2">
      <c r="H67652" s="1" t="s">
        <v>144334</v>
      </c>
      <c r="I67652" s="1" t="s">
        <v>144335</v>
      </c>
      <c r="J67652" s="1" t="s">
        <v>144336</v>
      </c>
      <c r="K67652" s="1" t="s">
        <v>144382</v>
      </c>
      <c r="L67652" s="1"/>
      <c r="M67652" s="1"/>
      <c r="N67652" s="1" t="s">
        <v>144383</v>
      </c>
      <c r="O67652" s="1" t="s">
        <v>144384</v>
      </c>
      <c r="P67652" s="1" t="s">
        <v>17</v>
      </c>
      <c r="Q67652" s="1" t="s">
        <v>17</v>
      </c>
      <c r="R67652" s="1" t="s">
        <v>17</v>
      </c>
      <c r="S67652" s="1" t="s">
        <v>17</v>
      </c>
      <c r="T67652" s="1" t="s">
        <v>17</v>
      </c>
    </row>
    <row r="67653" spans="8:20" hidden="1" x14ac:dyDescent="0.2">
      <c r="H67653" s="1" t="s">
        <v>144334</v>
      </c>
      <c r="I67653" s="1" t="s">
        <v>144335</v>
      </c>
      <c r="J67653" s="1" t="s">
        <v>144336</v>
      </c>
      <c r="K67653" s="1" t="s">
        <v>144385</v>
      </c>
      <c r="L67653" s="1"/>
      <c r="M67653" s="1"/>
      <c r="N67653" s="1" t="s">
        <v>144386</v>
      </c>
      <c r="O67653" s="1" t="s">
        <v>144387</v>
      </c>
      <c r="P67653" s="1" t="s">
        <v>17</v>
      </c>
      <c r="Q67653" s="1" t="s">
        <v>17</v>
      </c>
      <c r="R67653" s="1" t="s">
        <v>17</v>
      </c>
      <c r="S67653" s="1" t="s">
        <v>17</v>
      </c>
      <c r="T67653" s="1" t="s">
        <v>17</v>
      </c>
    </row>
    <row r="67654" spans="8:20" hidden="1" x14ac:dyDescent="0.2">
      <c r="H67654" s="1" t="s">
        <v>144334</v>
      </c>
      <c r="I67654" s="1" t="s">
        <v>144335</v>
      </c>
      <c r="J67654" s="1" t="s">
        <v>144336</v>
      </c>
      <c r="K67654" s="1" t="s">
        <v>144388</v>
      </c>
      <c r="L67654" s="1"/>
      <c r="M67654" s="1"/>
      <c r="N67654" s="1" t="s">
        <v>144389</v>
      </c>
      <c r="O67654" s="1" t="s">
        <v>144390</v>
      </c>
      <c r="P67654" s="1" t="s">
        <v>17</v>
      </c>
      <c r="Q67654" s="1" t="s">
        <v>17</v>
      </c>
      <c r="R67654" s="1" t="s">
        <v>17</v>
      </c>
      <c r="S67654" s="1" t="s">
        <v>17</v>
      </c>
      <c r="T67654" s="1" t="s">
        <v>17</v>
      </c>
    </row>
    <row r="67655" spans="8:20" hidden="1" x14ac:dyDescent="0.2">
      <c r="H67655" s="1" t="s">
        <v>144334</v>
      </c>
      <c r="I67655" s="1" t="s">
        <v>144335</v>
      </c>
      <c r="J67655" s="1" t="s">
        <v>144336</v>
      </c>
      <c r="K67655" s="1" t="s">
        <v>144391</v>
      </c>
      <c r="L67655" s="1"/>
      <c r="M67655" s="1"/>
      <c r="N67655" s="1" t="s">
        <v>144392</v>
      </c>
      <c r="O67655" s="1" t="s">
        <v>144393</v>
      </c>
      <c r="P67655" s="1" t="s">
        <v>17</v>
      </c>
      <c r="Q67655" s="1" t="s">
        <v>17</v>
      </c>
      <c r="R67655" s="1" t="s">
        <v>17</v>
      </c>
      <c r="S67655" s="1" t="s">
        <v>17</v>
      </c>
      <c r="T67655" s="1" t="s">
        <v>17</v>
      </c>
    </row>
    <row r="67656" spans="8:20" hidden="1" x14ac:dyDescent="0.2">
      <c r="H67656" s="1" t="s">
        <v>144334</v>
      </c>
      <c r="I67656" s="1" t="s">
        <v>144335</v>
      </c>
      <c r="J67656" s="1" t="s">
        <v>144336</v>
      </c>
      <c r="K67656" s="1" t="s">
        <v>144394</v>
      </c>
      <c r="L67656" s="1"/>
      <c r="M67656" s="1"/>
      <c r="N67656" s="1" t="s">
        <v>144395</v>
      </c>
      <c r="O67656" s="1" t="s">
        <v>144396</v>
      </c>
      <c r="P67656" s="1" t="s">
        <v>17</v>
      </c>
      <c r="Q67656" s="1" t="s">
        <v>17</v>
      </c>
      <c r="R67656" s="1" t="s">
        <v>17</v>
      </c>
      <c r="S67656" s="1" t="s">
        <v>17</v>
      </c>
      <c r="T67656" s="1" t="s">
        <v>17</v>
      </c>
    </row>
    <row r="67657" spans="8:20" hidden="1" x14ac:dyDescent="0.2">
      <c r="H67657" s="1" t="s">
        <v>144334</v>
      </c>
      <c r="I67657" s="1" t="s">
        <v>144335</v>
      </c>
      <c r="J67657" s="1" t="s">
        <v>144336</v>
      </c>
      <c r="K67657" s="1" t="s">
        <v>144397</v>
      </c>
      <c r="L67657" s="1"/>
      <c r="M67657" s="1"/>
      <c r="N67657" s="1" t="s">
        <v>144398</v>
      </c>
      <c r="O67657" s="1" t="s">
        <v>144399</v>
      </c>
      <c r="P67657" s="1" t="s">
        <v>17</v>
      </c>
      <c r="Q67657" s="1" t="s">
        <v>17</v>
      </c>
      <c r="R67657" s="1" t="s">
        <v>17</v>
      </c>
      <c r="S67657" s="1" t="s">
        <v>17</v>
      </c>
      <c r="T67657" s="1" t="s">
        <v>17</v>
      </c>
    </row>
    <row r="67658" spans="8:20" hidden="1" x14ac:dyDescent="0.2">
      <c r="H67658" s="1" t="s">
        <v>144334</v>
      </c>
      <c r="I67658" s="1" t="s">
        <v>144335</v>
      </c>
      <c r="J67658" s="1" t="s">
        <v>144336</v>
      </c>
      <c r="K67658" s="1" t="s">
        <v>144400</v>
      </c>
      <c r="L67658" s="1"/>
      <c r="M67658" s="1"/>
      <c r="N67658" s="1" t="s">
        <v>144401</v>
      </c>
      <c r="O67658" s="1" t="s">
        <v>144402</v>
      </c>
      <c r="P67658" s="1" t="s">
        <v>17</v>
      </c>
      <c r="Q67658" s="1" t="s">
        <v>17</v>
      </c>
      <c r="R67658" s="1" t="s">
        <v>17</v>
      </c>
      <c r="S67658" s="1" t="s">
        <v>17</v>
      </c>
      <c r="T67658" s="1" t="s">
        <v>17</v>
      </c>
    </row>
    <row r="67659" spans="8:20" hidden="1" x14ac:dyDescent="0.2">
      <c r="H67659" s="1" t="s">
        <v>144334</v>
      </c>
      <c r="I67659" s="1" t="s">
        <v>144335</v>
      </c>
      <c r="J67659" s="1" t="s">
        <v>144336</v>
      </c>
      <c r="K67659" s="1" t="s">
        <v>144403</v>
      </c>
      <c r="L67659" s="1"/>
      <c r="M67659" s="1"/>
      <c r="N67659" s="1" t="s">
        <v>144404</v>
      </c>
      <c r="O67659" s="1" t="s">
        <v>144405</v>
      </c>
      <c r="P67659" s="1" t="s">
        <v>17</v>
      </c>
      <c r="Q67659" s="1" t="s">
        <v>17</v>
      </c>
      <c r="R67659" s="1" t="s">
        <v>17</v>
      </c>
      <c r="S67659" s="1" t="s">
        <v>17</v>
      </c>
      <c r="T67659" s="1" t="s">
        <v>17</v>
      </c>
    </row>
    <row r="67660" spans="8:20" hidden="1" x14ac:dyDescent="0.2">
      <c r="H67660" s="1" t="s">
        <v>144334</v>
      </c>
      <c r="I67660" s="1" t="s">
        <v>144335</v>
      </c>
      <c r="J67660" s="1" t="s">
        <v>144336</v>
      </c>
      <c r="K67660" s="1" t="s">
        <v>144406</v>
      </c>
      <c r="L67660" s="1"/>
      <c r="M67660" s="1"/>
      <c r="N67660" s="1" t="s">
        <v>144407</v>
      </c>
      <c r="O67660" s="1" t="s">
        <v>144408</v>
      </c>
      <c r="P67660" s="1" t="s">
        <v>17</v>
      </c>
      <c r="Q67660" s="1" t="s">
        <v>17</v>
      </c>
      <c r="R67660" s="1" t="s">
        <v>17</v>
      </c>
      <c r="S67660" s="1" t="s">
        <v>17</v>
      </c>
      <c r="T67660" s="1" t="s">
        <v>17</v>
      </c>
    </row>
    <row r="67661" spans="8:20" hidden="1" x14ac:dyDescent="0.2">
      <c r="H67661" s="1" t="s">
        <v>144334</v>
      </c>
      <c r="I67661" s="1" t="s">
        <v>144335</v>
      </c>
      <c r="J67661" s="1" t="s">
        <v>144336</v>
      </c>
      <c r="K67661" s="1" t="s">
        <v>144409</v>
      </c>
      <c r="L67661" s="1"/>
      <c r="M67661" s="1"/>
      <c r="N67661" s="1" t="s">
        <v>144410</v>
      </c>
      <c r="O67661" s="1" t="s">
        <v>144411</v>
      </c>
      <c r="P67661" s="1" t="s">
        <v>17</v>
      </c>
      <c r="Q67661" s="1" t="s">
        <v>17</v>
      </c>
      <c r="R67661" s="1" t="s">
        <v>17</v>
      </c>
      <c r="S67661" s="1" t="s">
        <v>17</v>
      </c>
      <c r="T67661" s="1" t="s">
        <v>17</v>
      </c>
    </row>
    <row r="67662" spans="8:20" hidden="1" x14ac:dyDescent="0.2">
      <c r="H67662" s="1" t="s">
        <v>144334</v>
      </c>
      <c r="I67662" s="1" t="s">
        <v>144335</v>
      </c>
      <c r="J67662" s="1" t="s">
        <v>144336</v>
      </c>
      <c r="K67662" s="1" t="s">
        <v>144412</v>
      </c>
      <c r="L67662" s="1"/>
      <c r="M67662" s="1"/>
      <c r="N67662" s="1" t="s">
        <v>144413</v>
      </c>
      <c r="O67662" s="1" t="s">
        <v>144414</v>
      </c>
      <c r="P67662" s="1" t="s">
        <v>17</v>
      </c>
      <c r="Q67662" s="1" t="s">
        <v>17</v>
      </c>
      <c r="R67662" s="1" t="s">
        <v>17</v>
      </c>
      <c r="S67662" s="1" t="s">
        <v>17</v>
      </c>
      <c r="T67662" s="1" t="s">
        <v>17</v>
      </c>
    </row>
    <row r="67663" spans="8:20" hidden="1" x14ac:dyDescent="0.2">
      <c r="H67663" s="1" t="s">
        <v>144334</v>
      </c>
      <c r="I67663" s="1" t="s">
        <v>144335</v>
      </c>
      <c r="J67663" s="1" t="s">
        <v>144336</v>
      </c>
      <c r="K67663" s="1" t="s">
        <v>144415</v>
      </c>
      <c r="L67663" s="1"/>
      <c r="M67663" s="1"/>
      <c r="N67663" s="1" t="s">
        <v>144416</v>
      </c>
      <c r="O67663" s="1" t="s">
        <v>144417</v>
      </c>
      <c r="P67663" s="1" t="s">
        <v>17</v>
      </c>
      <c r="Q67663" s="1" t="s">
        <v>17</v>
      </c>
      <c r="R67663" s="1" t="s">
        <v>17</v>
      </c>
      <c r="S67663" s="1" t="s">
        <v>17</v>
      </c>
      <c r="T67663" s="1" t="s">
        <v>17</v>
      </c>
    </row>
    <row r="67664" spans="8:20" hidden="1" x14ac:dyDescent="0.2">
      <c r="H67664" s="1" t="s">
        <v>144334</v>
      </c>
      <c r="I67664" s="1" t="s">
        <v>144335</v>
      </c>
      <c r="J67664" s="1" t="s">
        <v>144336</v>
      </c>
      <c r="K67664" s="1" t="s">
        <v>144418</v>
      </c>
      <c r="L67664" s="1"/>
      <c r="M67664" s="1"/>
      <c r="N67664" s="1" t="s">
        <v>144419</v>
      </c>
      <c r="O67664" s="1" t="s">
        <v>144420</v>
      </c>
      <c r="P67664" s="1" t="s">
        <v>17</v>
      </c>
      <c r="Q67664" s="1" t="s">
        <v>17</v>
      </c>
      <c r="R67664" s="1" t="s">
        <v>17</v>
      </c>
      <c r="S67664" s="1" t="s">
        <v>17</v>
      </c>
      <c r="T67664" s="1" t="s">
        <v>17</v>
      </c>
    </row>
    <row r="67665" spans="8:20" hidden="1" x14ac:dyDescent="0.2">
      <c r="H67665" s="1" t="s">
        <v>144334</v>
      </c>
      <c r="I67665" s="1" t="s">
        <v>144335</v>
      </c>
      <c r="J67665" s="1" t="s">
        <v>144336</v>
      </c>
      <c r="K67665" s="1" t="s">
        <v>144421</v>
      </c>
      <c r="L67665" s="1"/>
      <c r="M67665" s="1"/>
      <c r="N67665" s="1" t="s">
        <v>144422</v>
      </c>
      <c r="O67665" s="1" t="s">
        <v>144423</v>
      </c>
      <c r="P67665" s="1" t="s">
        <v>17</v>
      </c>
      <c r="Q67665" s="1" t="s">
        <v>17</v>
      </c>
      <c r="R67665" s="1" t="s">
        <v>17</v>
      </c>
      <c r="S67665" s="1" t="s">
        <v>17</v>
      </c>
      <c r="T67665" s="1" t="s">
        <v>17</v>
      </c>
    </row>
    <row r="67666" spans="8:20" hidden="1" x14ac:dyDescent="0.2">
      <c r="H67666" s="1" t="s">
        <v>144334</v>
      </c>
      <c r="I67666" s="1" t="s">
        <v>144335</v>
      </c>
      <c r="J67666" s="1" t="s">
        <v>144336</v>
      </c>
      <c r="K67666" s="1" t="s">
        <v>144424</v>
      </c>
      <c r="L67666" s="1"/>
      <c r="M67666" s="1"/>
      <c r="N67666" s="1" t="s">
        <v>144425</v>
      </c>
      <c r="O67666" s="1" t="s">
        <v>144426</v>
      </c>
      <c r="P67666" s="1" t="s">
        <v>17</v>
      </c>
      <c r="Q67666" s="1" t="s">
        <v>17</v>
      </c>
      <c r="R67666" s="1" t="s">
        <v>17</v>
      </c>
      <c r="S67666" s="1" t="s">
        <v>17</v>
      </c>
      <c r="T67666" s="1" t="s">
        <v>17</v>
      </c>
    </row>
    <row r="67667" spans="8:20" hidden="1" x14ac:dyDescent="0.2">
      <c r="H67667" s="1" t="s">
        <v>144334</v>
      </c>
      <c r="I67667" s="1" t="s">
        <v>144335</v>
      </c>
      <c r="J67667" s="1" t="s">
        <v>144336</v>
      </c>
      <c r="K67667" s="1" t="s">
        <v>144427</v>
      </c>
      <c r="L67667" s="1"/>
      <c r="M67667" s="1"/>
      <c r="N67667" s="1" t="s">
        <v>144428</v>
      </c>
      <c r="O67667" s="1" t="s">
        <v>144429</v>
      </c>
      <c r="P67667" s="1" t="s">
        <v>17</v>
      </c>
      <c r="Q67667" s="1" t="s">
        <v>17</v>
      </c>
      <c r="R67667" s="1" t="s">
        <v>17</v>
      </c>
      <c r="S67667" s="1" t="s">
        <v>17</v>
      </c>
      <c r="T67667" s="1" t="s">
        <v>17</v>
      </c>
    </row>
    <row r="67668" spans="8:20" hidden="1" x14ac:dyDescent="0.2">
      <c r="H67668" s="1" t="s">
        <v>144334</v>
      </c>
      <c r="I67668" s="1" t="s">
        <v>144335</v>
      </c>
      <c r="J67668" s="1" t="s">
        <v>144336</v>
      </c>
      <c r="K67668" s="1" t="s">
        <v>144430</v>
      </c>
      <c r="L67668" s="1"/>
      <c r="M67668" s="1"/>
      <c r="N67668" s="1" t="s">
        <v>144431</v>
      </c>
      <c r="O67668" s="1" t="s">
        <v>144432</v>
      </c>
      <c r="P67668" s="1" t="s">
        <v>17</v>
      </c>
      <c r="Q67668" s="1" t="s">
        <v>17</v>
      </c>
      <c r="R67668" s="1" t="s">
        <v>17</v>
      </c>
      <c r="S67668" s="1" t="s">
        <v>17</v>
      </c>
      <c r="T67668" s="1" t="s">
        <v>17</v>
      </c>
    </row>
    <row r="67669" spans="8:20" hidden="1" x14ac:dyDescent="0.2">
      <c r="H67669" s="1" t="s">
        <v>144334</v>
      </c>
      <c r="I67669" s="1" t="s">
        <v>144335</v>
      </c>
      <c r="J67669" s="1" t="s">
        <v>144336</v>
      </c>
      <c r="K67669" s="1" t="s">
        <v>144433</v>
      </c>
      <c r="L67669" s="1"/>
      <c r="M67669" s="1"/>
      <c r="N67669" s="1" t="s">
        <v>144434</v>
      </c>
      <c r="O67669" s="1" t="s">
        <v>144435</v>
      </c>
      <c r="P67669" s="1" t="s">
        <v>17</v>
      </c>
      <c r="Q67669" s="1" t="s">
        <v>17</v>
      </c>
      <c r="R67669" s="1" t="s">
        <v>17</v>
      </c>
      <c r="S67669" s="1" t="s">
        <v>17</v>
      </c>
      <c r="T67669" s="1" t="s">
        <v>17</v>
      </c>
    </row>
    <row r="67670" spans="8:20" hidden="1" x14ac:dyDescent="0.2">
      <c r="H67670" s="1" t="s">
        <v>144334</v>
      </c>
      <c r="I67670" s="1" t="s">
        <v>144335</v>
      </c>
      <c r="J67670" s="1" t="s">
        <v>144336</v>
      </c>
      <c r="K67670" s="1" t="s">
        <v>144436</v>
      </c>
      <c r="L67670" s="1"/>
      <c r="M67670" s="1"/>
      <c r="N67670" s="1" t="s">
        <v>144437</v>
      </c>
      <c r="O67670" s="1" t="s">
        <v>144438</v>
      </c>
      <c r="P67670" s="1" t="s">
        <v>17</v>
      </c>
      <c r="Q67670" s="1" t="s">
        <v>17</v>
      </c>
      <c r="R67670" s="1" t="s">
        <v>17</v>
      </c>
      <c r="S67670" s="1" t="s">
        <v>17</v>
      </c>
      <c r="T67670" s="1" t="s">
        <v>17</v>
      </c>
    </row>
    <row r="67671" spans="8:20" hidden="1" x14ac:dyDescent="0.2">
      <c r="H67671" s="1" t="s">
        <v>144334</v>
      </c>
      <c r="I67671" s="1" t="s">
        <v>144335</v>
      </c>
      <c r="J67671" s="1" t="s">
        <v>144336</v>
      </c>
      <c r="K67671" s="1" t="s">
        <v>144439</v>
      </c>
      <c r="L67671" s="1"/>
      <c r="M67671" s="1"/>
      <c r="N67671" s="1" t="s">
        <v>144440</v>
      </c>
      <c r="O67671" s="1" t="s">
        <v>144441</v>
      </c>
      <c r="P67671" s="1" t="s">
        <v>17</v>
      </c>
      <c r="Q67671" s="1" t="s">
        <v>17</v>
      </c>
      <c r="R67671" s="1" t="s">
        <v>17</v>
      </c>
      <c r="S67671" s="1" t="s">
        <v>17</v>
      </c>
      <c r="T67671" s="1" t="s">
        <v>17</v>
      </c>
    </row>
    <row r="67672" spans="8:20" hidden="1" x14ac:dyDescent="0.2">
      <c r="H67672" s="1" t="s">
        <v>144334</v>
      </c>
      <c r="I67672" s="1" t="s">
        <v>144335</v>
      </c>
      <c r="J67672" s="1" t="s">
        <v>144336</v>
      </c>
      <c r="K67672" s="1" t="s">
        <v>144442</v>
      </c>
      <c r="L67672" s="1"/>
      <c r="M67672" s="1"/>
      <c r="N67672" s="1" t="s">
        <v>144443</v>
      </c>
      <c r="O67672" s="1" t="s">
        <v>144444</v>
      </c>
      <c r="P67672" s="1" t="s">
        <v>17</v>
      </c>
      <c r="Q67672" s="1" t="s">
        <v>17</v>
      </c>
      <c r="R67672" s="1" t="s">
        <v>17</v>
      </c>
      <c r="S67672" s="1" t="s">
        <v>17</v>
      </c>
      <c r="T67672" s="1" t="s">
        <v>17</v>
      </c>
    </row>
    <row r="67673" spans="8:20" hidden="1" x14ac:dyDescent="0.2">
      <c r="H67673" s="1" t="s">
        <v>144334</v>
      </c>
      <c r="I67673" s="1" t="s">
        <v>144335</v>
      </c>
      <c r="J67673" s="1" t="s">
        <v>144336</v>
      </c>
      <c r="K67673" s="1" t="s">
        <v>144445</v>
      </c>
      <c r="L67673" s="1"/>
      <c r="M67673" s="1"/>
      <c r="N67673" s="1" t="s">
        <v>144446</v>
      </c>
      <c r="O67673" s="1" t="s">
        <v>144447</v>
      </c>
      <c r="P67673" s="1" t="s">
        <v>17</v>
      </c>
      <c r="Q67673" s="1" t="s">
        <v>17</v>
      </c>
      <c r="R67673" s="1" t="s">
        <v>17</v>
      </c>
      <c r="S67673" s="1" t="s">
        <v>17</v>
      </c>
      <c r="T67673" s="1" t="s">
        <v>17</v>
      </c>
    </row>
    <row r="67674" spans="8:20" hidden="1" x14ac:dyDescent="0.2">
      <c r="H67674" s="1" t="s">
        <v>144334</v>
      </c>
      <c r="I67674" s="1" t="s">
        <v>144335</v>
      </c>
      <c r="J67674" s="1" t="s">
        <v>144336</v>
      </c>
      <c r="K67674" s="1" t="s">
        <v>144448</v>
      </c>
      <c r="L67674" s="1"/>
      <c r="M67674" s="1"/>
      <c r="N67674" s="1" t="s">
        <v>144449</v>
      </c>
      <c r="O67674" s="1" t="s">
        <v>144450</v>
      </c>
      <c r="P67674" s="1" t="s">
        <v>17</v>
      </c>
      <c r="Q67674" s="1" t="s">
        <v>17</v>
      </c>
      <c r="R67674" s="1" t="s">
        <v>17</v>
      </c>
      <c r="S67674" s="1" t="s">
        <v>17</v>
      </c>
      <c r="T67674" s="1" t="s">
        <v>17</v>
      </c>
    </row>
    <row r="67675" spans="8:20" hidden="1" x14ac:dyDescent="0.2">
      <c r="H67675" s="1" t="s">
        <v>144334</v>
      </c>
      <c r="I67675" s="1" t="s">
        <v>144335</v>
      </c>
      <c r="J67675" s="1" t="s">
        <v>144336</v>
      </c>
      <c r="K67675" s="1" t="s">
        <v>144451</v>
      </c>
      <c r="L67675" s="1"/>
      <c r="M67675" s="1"/>
      <c r="N67675" s="1" t="s">
        <v>144452</v>
      </c>
      <c r="O67675" s="1" t="s">
        <v>144453</v>
      </c>
      <c r="P67675" s="1" t="s">
        <v>17</v>
      </c>
      <c r="Q67675" s="1" t="s">
        <v>17</v>
      </c>
      <c r="R67675" s="1" t="s">
        <v>17</v>
      </c>
      <c r="S67675" s="1" t="s">
        <v>17</v>
      </c>
      <c r="T67675" s="1" t="s">
        <v>17</v>
      </c>
    </row>
    <row r="67676" spans="8:20" hidden="1" x14ac:dyDescent="0.2">
      <c r="H67676" s="1" t="s">
        <v>144334</v>
      </c>
      <c r="I67676" s="1" t="s">
        <v>144335</v>
      </c>
      <c r="J67676" s="1" t="s">
        <v>144336</v>
      </c>
      <c r="K67676" s="1" t="s">
        <v>144454</v>
      </c>
      <c r="L67676" s="1"/>
      <c r="M67676" s="1"/>
      <c r="N67676" s="1" t="s">
        <v>144455</v>
      </c>
      <c r="O67676" s="1" t="s">
        <v>144456</v>
      </c>
      <c r="P67676" s="1" t="s">
        <v>17</v>
      </c>
      <c r="Q67676" s="1" t="s">
        <v>17</v>
      </c>
      <c r="R67676" s="1" t="s">
        <v>17</v>
      </c>
      <c r="S67676" s="1" t="s">
        <v>17</v>
      </c>
      <c r="T67676" s="1" t="s">
        <v>17</v>
      </c>
    </row>
    <row r="67677" spans="8:20" hidden="1" x14ac:dyDescent="0.2">
      <c r="H67677" s="1" t="s">
        <v>144457</v>
      </c>
      <c r="I67677" s="1" t="s">
        <v>144458</v>
      </c>
      <c r="J67677" s="1" t="s">
        <v>144459</v>
      </c>
      <c r="K67677" s="1" t="s">
        <v>144460</v>
      </c>
      <c r="L67677" s="1"/>
      <c r="M67677" s="1"/>
      <c r="N67677" s="1" t="s">
        <v>144461</v>
      </c>
      <c r="O67677" s="1" t="s">
        <v>36255</v>
      </c>
      <c r="P67677" s="1" t="s">
        <v>17</v>
      </c>
      <c r="Q67677" s="1" t="s">
        <v>17</v>
      </c>
      <c r="R67677" s="1" t="s">
        <v>210</v>
      </c>
      <c r="S67677" s="1" t="s">
        <v>17</v>
      </c>
      <c r="T67677" s="1" t="s">
        <v>210</v>
      </c>
    </row>
    <row r="67678" spans="8:20" hidden="1" x14ac:dyDescent="0.2">
      <c r="H67678" s="1" t="s">
        <v>144457</v>
      </c>
      <c r="I67678" s="1" t="s">
        <v>144458</v>
      </c>
      <c r="J67678" s="1" t="s">
        <v>144459</v>
      </c>
      <c r="K67678" s="1" t="s">
        <v>144462</v>
      </c>
      <c r="L67678" s="1"/>
      <c r="M67678" s="1"/>
      <c r="N67678" s="1" t="s">
        <v>144463</v>
      </c>
      <c r="O67678" s="1" t="s">
        <v>36255</v>
      </c>
      <c r="P67678" s="1" t="s">
        <v>17</v>
      </c>
      <c r="Q67678" s="1" t="s">
        <v>17</v>
      </c>
      <c r="R67678" s="1" t="s">
        <v>210</v>
      </c>
      <c r="S67678" s="1" t="s">
        <v>17</v>
      </c>
      <c r="T67678" s="1" t="s">
        <v>210</v>
      </c>
    </row>
    <row r="67679" spans="8:20" hidden="1" x14ac:dyDescent="0.2">
      <c r="H67679" s="1" t="s">
        <v>144457</v>
      </c>
      <c r="I67679" s="1" t="s">
        <v>144458</v>
      </c>
      <c r="J67679" s="1" t="s">
        <v>144459</v>
      </c>
      <c r="K67679" s="1" t="s">
        <v>144464</v>
      </c>
      <c r="L67679" s="1"/>
      <c r="M67679" s="1"/>
      <c r="N67679" s="1" t="s">
        <v>144465</v>
      </c>
      <c r="O67679" s="1" t="s">
        <v>36255</v>
      </c>
      <c r="P67679" s="1" t="s">
        <v>17</v>
      </c>
      <c r="Q67679" s="1" t="s">
        <v>17</v>
      </c>
      <c r="R67679" s="1" t="s">
        <v>210</v>
      </c>
      <c r="S67679" s="1" t="s">
        <v>17</v>
      </c>
      <c r="T67679" s="1" t="s">
        <v>210</v>
      </c>
    </row>
    <row r="67680" spans="8:20" hidden="1" x14ac:dyDescent="0.2">
      <c r="H67680" s="1" t="s">
        <v>144457</v>
      </c>
      <c r="I67680" s="1" t="s">
        <v>144458</v>
      </c>
      <c r="J67680" s="1" t="s">
        <v>144459</v>
      </c>
      <c r="K67680" s="1" t="s">
        <v>144466</v>
      </c>
      <c r="L67680" s="1"/>
      <c r="M67680" s="1"/>
      <c r="N67680" s="1" t="s">
        <v>144467</v>
      </c>
      <c r="O67680" s="1" t="s">
        <v>36255</v>
      </c>
      <c r="P67680" s="1" t="s">
        <v>17</v>
      </c>
      <c r="Q67680" s="1" t="s">
        <v>17</v>
      </c>
      <c r="R67680" s="1" t="s">
        <v>210</v>
      </c>
      <c r="S67680" s="1" t="s">
        <v>17</v>
      </c>
      <c r="T67680" s="1" t="s">
        <v>210</v>
      </c>
    </row>
    <row r="67681" spans="8:20" hidden="1" x14ac:dyDescent="0.2">
      <c r="H67681" s="1" t="s">
        <v>144457</v>
      </c>
      <c r="I67681" s="1" t="s">
        <v>144458</v>
      </c>
      <c r="J67681" s="1" t="s">
        <v>144459</v>
      </c>
      <c r="K67681" s="1" t="s">
        <v>144468</v>
      </c>
      <c r="L67681" s="1"/>
      <c r="M67681" s="1"/>
      <c r="N67681" s="1" t="s">
        <v>144469</v>
      </c>
      <c r="O67681" s="1" t="s">
        <v>36255</v>
      </c>
      <c r="P67681" s="1" t="s">
        <v>17</v>
      </c>
      <c r="Q67681" s="1" t="s">
        <v>17</v>
      </c>
      <c r="R67681" s="1" t="s">
        <v>210</v>
      </c>
      <c r="S67681" s="1" t="s">
        <v>17</v>
      </c>
      <c r="T67681" s="1" t="s">
        <v>210</v>
      </c>
    </row>
    <row r="67682" spans="8:20" hidden="1" x14ac:dyDescent="0.2">
      <c r="H67682" s="1" t="s">
        <v>144457</v>
      </c>
      <c r="I67682" s="1" t="s">
        <v>144458</v>
      </c>
      <c r="J67682" s="1" t="s">
        <v>144459</v>
      </c>
      <c r="K67682" s="1" t="s">
        <v>144470</v>
      </c>
      <c r="L67682" s="1"/>
      <c r="M67682" s="1"/>
      <c r="N67682" s="1" t="s">
        <v>144471</v>
      </c>
      <c r="O67682" s="1" t="s">
        <v>36255</v>
      </c>
      <c r="P67682" s="1" t="s">
        <v>17</v>
      </c>
      <c r="Q67682" s="1" t="s">
        <v>17</v>
      </c>
      <c r="R67682" s="1" t="s">
        <v>210</v>
      </c>
      <c r="S67682" s="1" t="s">
        <v>17</v>
      </c>
      <c r="T67682" s="1" t="s">
        <v>210</v>
      </c>
    </row>
    <row r="67683" spans="8:20" hidden="1" x14ac:dyDescent="0.2">
      <c r="H67683" s="1" t="s">
        <v>144457</v>
      </c>
      <c r="I67683" s="1" t="s">
        <v>144458</v>
      </c>
      <c r="J67683" s="1" t="s">
        <v>144459</v>
      </c>
      <c r="K67683" s="1" t="s">
        <v>144472</v>
      </c>
      <c r="L67683" s="1"/>
      <c r="M67683" s="1"/>
      <c r="N67683" s="1" t="s">
        <v>144473</v>
      </c>
      <c r="O67683" s="1" t="s">
        <v>36255</v>
      </c>
      <c r="P67683" s="1" t="s">
        <v>17</v>
      </c>
      <c r="Q67683" s="1" t="s">
        <v>17</v>
      </c>
      <c r="R67683" s="1" t="s">
        <v>210</v>
      </c>
      <c r="S67683" s="1" t="s">
        <v>17</v>
      </c>
      <c r="T67683" s="1" t="s">
        <v>210</v>
      </c>
    </row>
    <row r="67684" spans="8:20" hidden="1" x14ac:dyDescent="0.2">
      <c r="H67684" s="1" t="s">
        <v>144457</v>
      </c>
      <c r="I67684" s="1" t="s">
        <v>144458</v>
      </c>
      <c r="J67684" s="1" t="s">
        <v>144459</v>
      </c>
      <c r="K67684" s="1" t="s">
        <v>144474</v>
      </c>
      <c r="L67684" s="1"/>
      <c r="M67684" s="1"/>
      <c r="N67684" s="1" t="s">
        <v>144475</v>
      </c>
      <c r="O67684" s="1" t="s">
        <v>36255</v>
      </c>
      <c r="P67684" s="1" t="s">
        <v>17</v>
      </c>
      <c r="Q67684" s="1" t="s">
        <v>17</v>
      </c>
      <c r="R67684" s="1" t="s">
        <v>210</v>
      </c>
      <c r="S67684" s="1" t="s">
        <v>17</v>
      </c>
      <c r="T67684" s="1" t="s">
        <v>210</v>
      </c>
    </row>
    <row r="67685" spans="8:20" hidden="1" x14ac:dyDescent="0.2">
      <c r="H67685" s="1" t="s">
        <v>144476</v>
      </c>
      <c r="I67685" s="1" t="s">
        <v>144477</v>
      </c>
      <c r="J67685" s="1" t="s">
        <v>144478</v>
      </c>
      <c r="K67685" s="1" t="s">
        <v>144479</v>
      </c>
      <c r="L67685" s="1"/>
      <c r="M67685" s="1"/>
      <c r="N67685" s="1" t="s">
        <v>144480</v>
      </c>
      <c r="O67685" s="1" t="s">
        <v>144481</v>
      </c>
      <c r="P67685" s="1" t="s">
        <v>17</v>
      </c>
      <c r="Q67685" s="1" t="s">
        <v>17</v>
      </c>
      <c r="R67685" s="1" t="s">
        <v>210</v>
      </c>
      <c r="S67685" s="1" t="s">
        <v>17</v>
      </c>
      <c r="T67685" s="1" t="s">
        <v>17</v>
      </c>
    </row>
    <row r="67686" spans="8:20" hidden="1" x14ac:dyDescent="0.2">
      <c r="H67686" s="1" t="s">
        <v>144476</v>
      </c>
      <c r="I67686" s="1" t="s">
        <v>144477</v>
      </c>
      <c r="J67686" s="1" t="s">
        <v>144478</v>
      </c>
      <c r="K67686" s="1" t="s">
        <v>144482</v>
      </c>
      <c r="L67686" s="1"/>
      <c r="M67686" s="1"/>
      <c r="N67686" s="1" t="s">
        <v>144483</v>
      </c>
      <c r="O67686" s="1" t="s">
        <v>144481</v>
      </c>
      <c r="P67686" s="1" t="s">
        <v>17</v>
      </c>
      <c r="Q67686" s="1" t="s">
        <v>17</v>
      </c>
      <c r="R67686" s="1" t="s">
        <v>210</v>
      </c>
      <c r="S67686" s="1" t="s">
        <v>17</v>
      </c>
      <c r="T67686" s="1" t="s">
        <v>17</v>
      </c>
    </row>
    <row r="67687" spans="8:20" hidden="1" x14ac:dyDescent="0.2">
      <c r="H67687" s="1" t="s">
        <v>144476</v>
      </c>
      <c r="I67687" s="1" t="s">
        <v>144477</v>
      </c>
      <c r="J67687" s="1" t="s">
        <v>144478</v>
      </c>
      <c r="K67687" s="1" t="s">
        <v>144484</v>
      </c>
      <c r="L67687" s="1"/>
      <c r="M67687" s="1"/>
      <c r="N67687" s="1" t="s">
        <v>144485</v>
      </c>
      <c r="O67687" s="1" t="s">
        <v>144481</v>
      </c>
      <c r="P67687" s="1" t="s">
        <v>17</v>
      </c>
      <c r="Q67687" s="1" t="s">
        <v>17</v>
      </c>
      <c r="R67687" s="1" t="s">
        <v>210</v>
      </c>
      <c r="S67687" s="1" t="s">
        <v>17</v>
      </c>
      <c r="T67687" s="1" t="s">
        <v>17</v>
      </c>
    </row>
    <row r="67688" spans="8:20" hidden="1" x14ac:dyDescent="0.2">
      <c r="H67688" s="1" t="s">
        <v>144476</v>
      </c>
      <c r="I67688" s="1" t="s">
        <v>144477</v>
      </c>
      <c r="J67688" s="1" t="s">
        <v>144478</v>
      </c>
      <c r="K67688" s="1" t="s">
        <v>144486</v>
      </c>
      <c r="L67688" s="1"/>
      <c r="M67688" s="1"/>
      <c r="N67688" s="1" t="s">
        <v>144487</v>
      </c>
      <c r="O67688" s="1" t="s">
        <v>144488</v>
      </c>
      <c r="P67688" s="1" t="s">
        <v>17</v>
      </c>
      <c r="Q67688" s="1" t="s">
        <v>17</v>
      </c>
      <c r="R67688" s="1" t="s">
        <v>210</v>
      </c>
      <c r="S67688" s="1" t="s">
        <v>17</v>
      </c>
      <c r="T67688" s="1" t="s">
        <v>17</v>
      </c>
    </row>
    <row r="67689" spans="8:20" hidden="1" x14ac:dyDescent="0.2">
      <c r="H67689" s="1" t="s">
        <v>144476</v>
      </c>
      <c r="I67689" s="1" t="s">
        <v>144477</v>
      </c>
      <c r="J67689" s="1" t="s">
        <v>144478</v>
      </c>
      <c r="K67689" s="1" t="s">
        <v>144489</v>
      </c>
      <c r="L67689" s="1"/>
      <c r="M67689" s="1"/>
      <c r="N67689" s="1" t="s">
        <v>144490</v>
      </c>
      <c r="O67689" s="1" t="s">
        <v>144488</v>
      </c>
      <c r="P67689" s="1" t="s">
        <v>17</v>
      </c>
      <c r="Q67689" s="1" t="s">
        <v>17</v>
      </c>
      <c r="R67689" s="1" t="s">
        <v>210</v>
      </c>
      <c r="S67689" s="1" t="s">
        <v>17</v>
      </c>
      <c r="T67689" s="1" t="s">
        <v>17</v>
      </c>
    </row>
    <row r="67690" spans="8:20" hidden="1" x14ac:dyDescent="0.2">
      <c r="H67690" s="1" t="s">
        <v>144476</v>
      </c>
      <c r="I67690" s="1" t="s">
        <v>144477</v>
      </c>
      <c r="J67690" s="1" t="s">
        <v>144478</v>
      </c>
      <c r="K67690" s="1" t="s">
        <v>144491</v>
      </c>
      <c r="L67690" s="1"/>
      <c r="M67690" s="1"/>
      <c r="N67690" s="1" t="s">
        <v>144492</v>
      </c>
      <c r="O67690" s="1" t="s">
        <v>144488</v>
      </c>
      <c r="P67690" s="1" t="s">
        <v>17</v>
      </c>
      <c r="Q67690" s="1" t="s">
        <v>17</v>
      </c>
      <c r="R67690" s="1" t="s">
        <v>210</v>
      </c>
      <c r="S67690" s="1" t="s">
        <v>17</v>
      </c>
      <c r="T67690" s="1" t="s">
        <v>17</v>
      </c>
    </row>
    <row r="67691" spans="8:20" hidden="1" x14ac:dyDescent="0.2">
      <c r="H67691" s="1" t="s">
        <v>144476</v>
      </c>
      <c r="I67691" s="1" t="s">
        <v>144477</v>
      </c>
      <c r="J67691" s="1" t="s">
        <v>144478</v>
      </c>
      <c r="K67691" s="1" t="s">
        <v>144493</v>
      </c>
      <c r="L67691" s="1"/>
      <c r="M67691" s="1"/>
      <c r="N67691" s="1" t="s">
        <v>144494</v>
      </c>
      <c r="O67691" s="1" t="s">
        <v>144495</v>
      </c>
      <c r="P67691" s="1" t="s">
        <v>17</v>
      </c>
      <c r="Q67691" s="1" t="s">
        <v>17</v>
      </c>
      <c r="R67691" s="1" t="s">
        <v>210</v>
      </c>
      <c r="S67691" s="1" t="s">
        <v>17</v>
      </c>
      <c r="T67691" s="1" t="s">
        <v>17</v>
      </c>
    </row>
    <row r="67692" spans="8:20" hidden="1" x14ac:dyDescent="0.2">
      <c r="H67692" s="1" t="s">
        <v>144476</v>
      </c>
      <c r="I67692" s="1" t="s">
        <v>144477</v>
      </c>
      <c r="J67692" s="1" t="s">
        <v>144478</v>
      </c>
      <c r="K67692" s="1" t="s">
        <v>144496</v>
      </c>
      <c r="L67692" s="1"/>
      <c r="M67692" s="1"/>
      <c r="N67692" s="1" t="s">
        <v>144497</v>
      </c>
      <c r="O67692" s="1" t="s">
        <v>144495</v>
      </c>
      <c r="P67692" s="1" t="s">
        <v>17</v>
      </c>
      <c r="Q67692" s="1" t="s">
        <v>17</v>
      </c>
      <c r="R67692" s="1" t="s">
        <v>210</v>
      </c>
      <c r="S67692" s="1" t="s">
        <v>17</v>
      </c>
      <c r="T67692" s="1" t="s">
        <v>17</v>
      </c>
    </row>
    <row r="67693" spans="8:20" hidden="1" x14ac:dyDescent="0.2">
      <c r="H67693" s="1" t="s">
        <v>144476</v>
      </c>
      <c r="I67693" s="1" t="s">
        <v>144477</v>
      </c>
      <c r="J67693" s="1" t="s">
        <v>144478</v>
      </c>
      <c r="K67693" s="1" t="s">
        <v>144498</v>
      </c>
      <c r="L67693" s="1"/>
      <c r="M67693" s="1"/>
      <c r="N67693" s="1" t="s">
        <v>144499</v>
      </c>
      <c r="O67693" s="1" t="s">
        <v>144495</v>
      </c>
      <c r="P67693" s="1" t="s">
        <v>17</v>
      </c>
      <c r="Q67693" s="1" t="s">
        <v>17</v>
      </c>
      <c r="R67693" s="1" t="s">
        <v>210</v>
      </c>
      <c r="S67693" s="1" t="s">
        <v>17</v>
      </c>
      <c r="T67693" s="1" t="s">
        <v>17</v>
      </c>
    </row>
    <row r="67694" spans="8:20" hidden="1" x14ac:dyDescent="0.2">
      <c r="H67694" s="1" t="s">
        <v>144476</v>
      </c>
      <c r="I67694" s="1" t="s">
        <v>144477</v>
      </c>
      <c r="J67694" s="1" t="s">
        <v>144478</v>
      </c>
      <c r="K67694" s="1" t="s">
        <v>144500</v>
      </c>
      <c r="L67694" s="1"/>
      <c r="M67694" s="1"/>
      <c r="N67694" s="1" t="s">
        <v>144501</v>
      </c>
      <c r="O67694" s="1" t="s">
        <v>144502</v>
      </c>
      <c r="P67694" s="1" t="s">
        <v>17</v>
      </c>
      <c r="Q67694" s="1" t="s">
        <v>17</v>
      </c>
      <c r="R67694" s="1" t="s">
        <v>210</v>
      </c>
      <c r="S67694" s="1" t="s">
        <v>17</v>
      </c>
      <c r="T67694" s="1" t="s">
        <v>17</v>
      </c>
    </row>
    <row r="67695" spans="8:20" hidden="1" x14ac:dyDescent="0.2">
      <c r="H67695" s="1" t="s">
        <v>144476</v>
      </c>
      <c r="I67695" s="1" t="s">
        <v>144477</v>
      </c>
      <c r="J67695" s="1" t="s">
        <v>144478</v>
      </c>
      <c r="K67695" s="1" t="s">
        <v>144503</v>
      </c>
      <c r="L67695" s="1"/>
      <c r="M67695" s="1"/>
      <c r="N67695" s="1" t="s">
        <v>144504</v>
      </c>
      <c r="O67695" s="1" t="s">
        <v>144505</v>
      </c>
      <c r="P67695" s="1" t="s">
        <v>17</v>
      </c>
      <c r="Q67695" s="1" t="s">
        <v>17</v>
      </c>
      <c r="R67695" s="1" t="s">
        <v>210</v>
      </c>
      <c r="S67695" s="1" t="s">
        <v>17</v>
      </c>
      <c r="T67695" s="1" t="s">
        <v>17</v>
      </c>
    </row>
    <row r="67696" spans="8:20" hidden="1" x14ac:dyDescent="0.2">
      <c r="H67696" s="1" t="s">
        <v>144476</v>
      </c>
      <c r="I67696" s="1" t="s">
        <v>144477</v>
      </c>
      <c r="J67696" s="1" t="s">
        <v>144478</v>
      </c>
      <c r="K67696" s="1" t="s">
        <v>144506</v>
      </c>
      <c r="L67696" s="1"/>
      <c r="M67696" s="1"/>
      <c r="N67696" s="1" t="s">
        <v>144507</v>
      </c>
      <c r="O67696" s="1" t="s">
        <v>144508</v>
      </c>
      <c r="P67696" s="1" t="s">
        <v>17</v>
      </c>
      <c r="Q67696" s="1" t="s">
        <v>17</v>
      </c>
      <c r="R67696" s="1" t="s">
        <v>210</v>
      </c>
      <c r="S67696" s="1" t="s">
        <v>17</v>
      </c>
      <c r="T67696" s="1" t="s">
        <v>17</v>
      </c>
    </row>
    <row r="67697" spans="8:20" hidden="1" x14ac:dyDescent="0.2">
      <c r="H67697" s="1" t="s">
        <v>228214</v>
      </c>
      <c r="I67697" s="1" t="s">
        <v>228215</v>
      </c>
      <c r="J67697" s="1" t="s">
        <v>228216</v>
      </c>
      <c r="K67697" s="1" t="s">
        <v>228217</v>
      </c>
      <c r="L67697" s="1"/>
      <c r="M67697" s="1"/>
      <c r="N67697" s="1" t="s">
        <v>228218</v>
      </c>
      <c r="O67697" s="1" t="s">
        <v>228219</v>
      </c>
      <c r="P67697" s="1" t="s">
        <v>17</v>
      </c>
      <c r="Q67697" s="1" t="s">
        <v>17</v>
      </c>
      <c r="R67697" s="1" t="s">
        <v>17</v>
      </c>
      <c r="S67697" s="1" t="s">
        <v>17</v>
      </c>
      <c r="T67697" s="1" t="s">
        <v>17</v>
      </c>
    </row>
    <row r="67698" spans="8:20" hidden="1" x14ac:dyDescent="0.2">
      <c r="H67698" s="1" t="s">
        <v>228214</v>
      </c>
      <c r="I67698" s="1" t="s">
        <v>228215</v>
      </c>
      <c r="J67698" s="1" t="s">
        <v>228216</v>
      </c>
      <c r="K67698" s="1" t="s">
        <v>228220</v>
      </c>
      <c r="L67698" s="1"/>
      <c r="M67698" s="1"/>
      <c r="N67698" s="1" t="s">
        <v>228221</v>
      </c>
      <c r="O67698" s="1" t="s">
        <v>228222</v>
      </c>
      <c r="P67698" s="1" t="s">
        <v>17</v>
      </c>
      <c r="Q67698" s="1" t="s">
        <v>17</v>
      </c>
      <c r="R67698" s="1" t="s">
        <v>17</v>
      </c>
      <c r="S67698" s="1" t="s">
        <v>17</v>
      </c>
      <c r="T67698" s="1" t="s">
        <v>17</v>
      </c>
    </row>
    <row r="67699" spans="8:20" hidden="1" x14ac:dyDescent="0.2">
      <c r="H67699" s="1" t="s">
        <v>228214</v>
      </c>
      <c r="I67699" s="1" t="s">
        <v>228215</v>
      </c>
      <c r="J67699" s="1" t="s">
        <v>228216</v>
      </c>
      <c r="K67699" s="1" t="s">
        <v>228223</v>
      </c>
      <c r="L67699" s="1"/>
      <c r="M67699" s="1"/>
      <c r="N67699" s="1" t="s">
        <v>228224</v>
      </c>
      <c r="O67699" s="1" t="s">
        <v>228225</v>
      </c>
      <c r="P67699" s="1" t="s">
        <v>17</v>
      </c>
      <c r="Q67699" s="1" t="s">
        <v>17</v>
      </c>
      <c r="R67699" s="1" t="s">
        <v>17</v>
      </c>
      <c r="S67699" s="1" t="s">
        <v>17</v>
      </c>
      <c r="T67699" s="1" t="s">
        <v>17</v>
      </c>
    </row>
    <row r="67700" spans="8:20" hidden="1" x14ac:dyDescent="0.2">
      <c r="H67700" s="1" t="s">
        <v>228214</v>
      </c>
      <c r="I67700" s="1" t="s">
        <v>228215</v>
      </c>
      <c r="J67700" s="1" t="s">
        <v>228216</v>
      </c>
      <c r="K67700" s="1" t="s">
        <v>228226</v>
      </c>
      <c r="L67700" s="1"/>
      <c r="M67700" s="1"/>
      <c r="N67700" s="1" t="s">
        <v>228227</v>
      </c>
      <c r="O67700" s="1" t="s">
        <v>228228</v>
      </c>
      <c r="P67700" s="1" t="s">
        <v>17</v>
      </c>
      <c r="Q67700" s="1" t="s">
        <v>17</v>
      </c>
      <c r="R67700" s="1" t="s">
        <v>17</v>
      </c>
      <c r="S67700" s="1" t="s">
        <v>17</v>
      </c>
      <c r="T67700" s="1" t="s">
        <v>17</v>
      </c>
    </row>
    <row r="67701" spans="8:20" hidden="1" x14ac:dyDescent="0.2">
      <c r="H67701" s="1" t="s">
        <v>228214</v>
      </c>
      <c r="I67701" s="1" t="s">
        <v>228215</v>
      </c>
      <c r="J67701" s="1" t="s">
        <v>228216</v>
      </c>
      <c r="K67701" s="1" t="s">
        <v>228229</v>
      </c>
      <c r="L67701" s="1"/>
      <c r="M67701" s="1"/>
      <c r="N67701" s="1" t="s">
        <v>228230</v>
      </c>
      <c r="O67701" s="1" t="s">
        <v>228231</v>
      </c>
      <c r="P67701" s="1" t="s">
        <v>17</v>
      </c>
      <c r="Q67701" s="1" t="s">
        <v>17</v>
      </c>
      <c r="R67701" s="1" t="s">
        <v>17</v>
      </c>
      <c r="S67701" s="1" t="s">
        <v>17</v>
      </c>
      <c r="T67701" s="1" t="s">
        <v>17</v>
      </c>
    </row>
    <row r="67702" spans="8:20" hidden="1" x14ac:dyDescent="0.2">
      <c r="H67702" s="1" t="s">
        <v>228214</v>
      </c>
      <c r="I67702" s="1" t="s">
        <v>228215</v>
      </c>
      <c r="J67702" s="1" t="s">
        <v>228216</v>
      </c>
      <c r="K67702" s="1" t="s">
        <v>228232</v>
      </c>
      <c r="L67702" s="1"/>
      <c r="M67702" s="1"/>
      <c r="N67702" s="1" t="s">
        <v>228233</v>
      </c>
      <c r="O67702" s="1" t="s">
        <v>228234</v>
      </c>
      <c r="P67702" s="1" t="s">
        <v>17</v>
      </c>
      <c r="Q67702" s="1" t="s">
        <v>17</v>
      </c>
      <c r="R67702" s="1" t="s">
        <v>17</v>
      </c>
      <c r="S67702" s="1" t="s">
        <v>17</v>
      </c>
      <c r="T67702" s="1" t="s">
        <v>17</v>
      </c>
    </row>
    <row r="67703" spans="8:20" hidden="1" x14ac:dyDescent="0.2">
      <c r="H67703" s="1" t="s">
        <v>228214</v>
      </c>
      <c r="I67703" s="1" t="s">
        <v>228215</v>
      </c>
      <c r="J67703" s="1" t="s">
        <v>228216</v>
      </c>
      <c r="K67703" s="1" t="s">
        <v>228235</v>
      </c>
      <c r="L67703" s="1"/>
      <c r="M67703" s="1"/>
      <c r="N67703" s="1" t="s">
        <v>228236</v>
      </c>
      <c r="O67703" s="1" t="s">
        <v>228237</v>
      </c>
      <c r="P67703" s="1" t="s">
        <v>17</v>
      </c>
      <c r="Q67703" s="1" t="s">
        <v>17</v>
      </c>
      <c r="R67703" s="1" t="s">
        <v>17</v>
      </c>
      <c r="S67703" s="1" t="s">
        <v>17</v>
      </c>
      <c r="T67703" s="1" t="s">
        <v>17</v>
      </c>
    </row>
    <row r="67704" spans="8:20" hidden="1" x14ac:dyDescent="0.2">
      <c r="H67704" s="1" t="s">
        <v>228214</v>
      </c>
      <c r="I67704" s="1" t="s">
        <v>228215</v>
      </c>
      <c r="J67704" s="1" t="s">
        <v>228216</v>
      </c>
      <c r="K67704" s="1" t="s">
        <v>228238</v>
      </c>
      <c r="L67704" s="1"/>
      <c r="M67704" s="1"/>
      <c r="N67704" s="1" t="s">
        <v>228239</v>
      </c>
      <c r="O67704" s="1" t="s">
        <v>228240</v>
      </c>
      <c r="P67704" s="1" t="s">
        <v>17</v>
      </c>
      <c r="Q67704" s="1" t="s">
        <v>17</v>
      </c>
      <c r="R67704" s="1" t="s">
        <v>17</v>
      </c>
      <c r="S67704" s="1" t="s">
        <v>17</v>
      </c>
      <c r="T67704" s="1" t="s">
        <v>17</v>
      </c>
    </row>
    <row r="67705" spans="8:20" hidden="1" x14ac:dyDescent="0.2">
      <c r="H67705" s="1" t="s">
        <v>228214</v>
      </c>
      <c r="I67705" s="1" t="s">
        <v>228215</v>
      </c>
      <c r="J67705" s="1" t="s">
        <v>228216</v>
      </c>
      <c r="K67705" s="1" t="s">
        <v>228241</v>
      </c>
      <c r="L67705" s="1"/>
      <c r="M67705" s="1"/>
      <c r="N67705" s="1" t="s">
        <v>228242</v>
      </c>
      <c r="O67705" s="1" t="s">
        <v>228243</v>
      </c>
      <c r="P67705" s="1" t="s">
        <v>17</v>
      </c>
      <c r="Q67705" s="1" t="s">
        <v>17</v>
      </c>
      <c r="R67705" s="1" t="s">
        <v>17</v>
      </c>
      <c r="S67705" s="1" t="s">
        <v>17</v>
      </c>
      <c r="T67705" s="1" t="s">
        <v>17</v>
      </c>
    </row>
    <row r="67706" spans="8:20" hidden="1" x14ac:dyDescent="0.2">
      <c r="H67706" s="1" t="s">
        <v>228214</v>
      </c>
      <c r="I67706" s="1" t="s">
        <v>228215</v>
      </c>
      <c r="J67706" s="1" t="s">
        <v>228216</v>
      </c>
      <c r="K67706" s="1" t="s">
        <v>228244</v>
      </c>
      <c r="L67706" s="1"/>
      <c r="M67706" s="1"/>
      <c r="N67706" s="1" t="s">
        <v>228245</v>
      </c>
      <c r="O67706" s="1" t="s">
        <v>228246</v>
      </c>
      <c r="P67706" s="1" t="s">
        <v>17</v>
      </c>
      <c r="Q67706" s="1" t="s">
        <v>17</v>
      </c>
      <c r="R67706" s="1" t="s">
        <v>17</v>
      </c>
      <c r="S67706" s="1" t="s">
        <v>17</v>
      </c>
      <c r="T67706" s="1" t="s">
        <v>17</v>
      </c>
    </row>
    <row r="67707" spans="8:20" hidden="1" x14ac:dyDescent="0.2">
      <c r="H67707" s="1" t="s">
        <v>228214</v>
      </c>
      <c r="I67707" s="1" t="s">
        <v>228215</v>
      </c>
      <c r="J67707" s="1" t="s">
        <v>228216</v>
      </c>
      <c r="K67707" s="1" t="s">
        <v>228247</v>
      </c>
      <c r="L67707" s="1"/>
      <c r="M67707" s="1"/>
      <c r="N67707" s="1" t="s">
        <v>228248</v>
      </c>
      <c r="O67707" s="1" t="s">
        <v>228249</v>
      </c>
      <c r="P67707" s="1" t="s">
        <v>17</v>
      </c>
      <c r="Q67707" s="1" t="s">
        <v>17</v>
      </c>
      <c r="R67707" s="1" t="s">
        <v>17</v>
      </c>
      <c r="S67707" s="1" t="s">
        <v>17</v>
      </c>
      <c r="T67707" s="1" t="s">
        <v>17</v>
      </c>
    </row>
    <row r="67708" spans="8:20" hidden="1" x14ac:dyDescent="0.2">
      <c r="H67708" s="1" t="s">
        <v>228214</v>
      </c>
      <c r="I67708" s="1" t="s">
        <v>228215</v>
      </c>
      <c r="J67708" s="1" t="s">
        <v>228216</v>
      </c>
      <c r="K67708" s="1" t="s">
        <v>228250</v>
      </c>
      <c r="L67708" s="1"/>
      <c r="M67708" s="1"/>
      <c r="N67708" s="1" t="s">
        <v>228251</v>
      </c>
      <c r="O67708" s="1" t="s">
        <v>228252</v>
      </c>
      <c r="P67708" s="1" t="s">
        <v>17</v>
      </c>
      <c r="Q67708" s="1" t="s">
        <v>17</v>
      </c>
      <c r="R67708" s="1" t="s">
        <v>17</v>
      </c>
      <c r="S67708" s="1" t="s">
        <v>17</v>
      </c>
      <c r="T67708" s="1" t="s">
        <v>17</v>
      </c>
    </row>
    <row r="67709" spans="8:20" hidden="1" x14ac:dyDescent="0.2">
      <c r="H67709" s="1" t="s">
        <v>228214</v>
      </c>
      <c r="I67709" s="1" t="s">
        <v>228215</v>
      </c>
      <c r="J67709" s="1" t="s">
        <v>228216</v>
      </c>
      <c r="K67709" s="1" t="s">
        <v>228253</v>
      </c>
      <c r="L67709" s="1"/>
      <c r="M67709" s="1"/>
      <c r="N67709" s="1" t="s">
        <v>228254</v>
      </c>
      <c r="O67709" s="1" t="s">
        <v>228255</v>
      </c>
      <c r="P67709" s="1" t="s">
        <v>17</v>
      </c>
      <c r="Q67709" s="1" t="s">
        <v>17</v>
      </c>
      <c r="R67709" s="1" t="s">
        <v>17</v>
      </c>
      <c r="S67709" s="1" t="s">
        <v>17</v>
      </c>
      <c r="T67709" s="1" t="s">
        <v>17</v>
      </c>
    </row>
    <row r="67710" spans="8:20" hidden="1" x14ac:dyDescent="0.2">
      <c r="H67710" s="1" t="s">
        <v>228214</v>
      </c>
      <c r="I67710" s="1" t="s">
        <v>228215</v>
      </c>
      <c r="J67710" s="1" t="s">
        <v>228216</v>
      </c>
      <c r="K67710" s="1" t="s">
        <v>228256</v>
      </c>
      <c r="L67710" s="1"/>
      <c r="M67710" s="1"/>
      <c r="N67710" s="1" t="s">
        <v>228257</v>
      </c>
      <c r="O67710" s="1" t="s">
        <v>228258</v>
      </c>
      <c r="P67710" s="1" t="s">
        <v>17</v>
      </c>
      <c r="Q67710" s="1" t="s">
        <v>17</v>
      </c>
      <c r="R67710" s="1" t="s">
        <v>17</v>
      </c>
      <c r="S67710" s="1" t="s">
        <v>17</v>
      </c>
      <c r="T67710" s="1" t="s">
        <v>17</v>
      </c>
    </row>
    <row r="67711" spans="8:20" hidden="1" x14ac:dyDescent="0.2">
      <c r="H67711" s="1" t="s">
        <v>228214</v>
      </c>
      <c r="I67711" s="1" t="s">
        <v>228215</v>
      </c>
      <c r="J67711" s="1" t="s">
        <v>228216</v>
      </c>
      <c r="K67711" s="1" t="s">
        <v>228259</v>
      </c>
      <c r="L67711" s="1"/>
      <c r="M67711" s="1"/>
      <c r="N67711" s="1" t="s">
        <v>228260</v>
      </c>
      <c r="O67711" s="1" t="s">
        <v>228261</v>
      </c>
      <c r="P67711" s="1" t="s">
        <v>17</v>
      </c>
      <c r="Q67711" s="1" t="s">
        <v>17</v>
      </c>
      <c r="R67711" s="1" t="s">
        <v>17</v>
      </c>
      <c r="S67711" s="1" t="s">
        <v>17</v>
      </c>
      <c r="T67711" s="1" t="s">
        <v>17</v>
      </c>
    </row>
    <row r="67712" spans="8:20" hidden="1" x14ac:dyDescent="0.2">
      <c r="H67712" s="1" t="s">
        <v>228214</v>
      </c>
      <c r="I67712" s="1" t="s">
        <v>228215</v>
      </c>
      <c r="J67712" s="1" t="s">
        <v>228216</v>
      </c>
      <c r="K67712" s="1" t="s">
        <v>228262</v>
      </c>
      <c r="L67712" s="1"/>
      <c r="M67712" s="1"/>
      <c r="N67712" s="1" t="s">
        <v>228263</v>
      </c>
      <c r="O67712" s="1" t="s">
        <v>228264</v>
      </c>
      <c r="P67712" s="1" t="s">
        <v>17</v>
      </c>
      <c r="Q67712" s="1" t="s">
        <v>17</v>
      </c>
      <c r="R67712" s="1" t="s">
        <v>17</v>
      </c>
      <c r="S67712" s="1" t="s">
        <v>17</v>
      </c>
      <c r="T67712" s="1" t="s">
        <v>17</v>
      </c>
    </row>
    <row r="67713" spans="8:20" hidden="1" x14ac:dyDescent="0.2">
      <c r="H67713" s="1" t="s">
        <v>228214</v>
      </c>
      <c r="I67713" s="1" t="s">
        <v>228215</v>
      </c>
      <c r="J67713" s="1" t="s">
        <v>228216</v>
      </c>
      <c r="K67713" s="1" t="s">
        <v>228265</v>
      </c>
      <c r="L67713" s="1"/>
      <c r="M67713" s="1"/>
      <c r="N67713" s="1" t="s">
        <v>228266</v>
      </c>
      <c r="O67713" s="1" t="s">
        <v>228267</v>
      </c>
      <c r="P67713" s="1" t="s">
        <v>17</v>
      </c>
      <c r="Q67713" s="1" t="s">
        <v>17</v>
      </c>
      <c r="R67713" s="1" t="s">
        <v>17</v>
      </c>
      <c r="S67713" s="1" t="s">
        <v>17</v>
      </c>
      <c r="T67713" s="1" t="s">
        <v>17</v>
      </c>
    </row>
    <row r="67714" spans="8:20" hidden="1" x14ac:dyDescent="0.2">
      <c r="H67714" s="1" t="s">
        <v>228214</v>
      </c>
      <c r="I67714" s="1" t="s">
        <v>228215</v>
      </c>
      <c r="J67714" s="1" t="s">
        <v>228216</v>
      </c>
      <c r="K67714" s="1" t="s">
        <v>228268</v>
      </c>
      <c r="L67714" s="1"/>
      <c r="M67714" s="1"/>
      <c r="N67714" s="1" t="s">
        <v>228269</v>
      </c>
      <c r="O67714" s="1" t="s">
        <v>228270</v>
      </c>
      <c r="P67714" s="1" t="s">
        <v>17</v>
      </c>
      <c r="Q67714" s="1" t="s">
        <v>17</v>
      </c>
      <c r="R67714" s="1" t="s">
        <v>17</v>
      </c>
      <c r="S67714" s="1" t="s">
        <v>17</v>
      </c>
      <c r="T67714" s="1" t="s">
        <v>17</v>
      </c>
    </row>
    <row r="67715" spans="8:20" hidden="1" x14ac:dyDescent="0.2">
      <c r="H67715" s="1" t="s">
        <v>228214</v>
      </c>
      <c r="I67715" s="1" t="s">
        <v>228215</v>
      </c>
      <c r="J67715" s="1" t="s">
        <v>228216</v>
      </c>
      <c r="K67715" s="1" t="s">
        <v>228271</v>
      </c>
      <c r="L67715" s="1"/>
      <c r="M67715" s="1"/>
      <c r="N67715" s="1" t="s">
        <v>228272</v>
      </c>
      <c r="O67715" s="1" t="s">
        <v>228273</v>
      </c>
      <c r="P67715" s="1" t="s">
        <v>17</v>
      </c>
      <c r="Q67715" s="1" t="s">
        <v>17</v>
      </c>
      <c r="R67715" s="1" t="s">
        <v>17</v>
      </c>
      <c r="S67715" s="1" t="s">
        <v>17</v>
      </c>
      <c r="T67715" s="1" t="s">
        <v>17</v>
      </c>
    </row>
    <row r="67716" spans="8:20" hidden="1" x14ac:dyDescent="0.2">
      <c r="H67716" s="1" t="s">
        <v>228214</v>
      </c>
      <c r="I67716" s="1" t="s">
        <v>228215</v>
      </c>
      <c r="J67716" s="1" t="s">
        <v>228216</v>
      </c>
      <c r="K67716" s="1" t="s">
        <v>228274</v>
      </c>
      <c r="L67716" s="1"/>
      <c r="M67716" s="1"/>
      <c r="N67716" s="1" t="s">
        <v>228275</v>
      </c>
      <c r="O67716" s="1" t="s">
        <v>228276</v>
      </c>
      <c r="P67716" s="1" t="s">
        <v>17</v>
      </c>
      <c r="Q67716" s="1" t="s">
        <v>17</v>
      </c>
      <c r="R67716" s="1" t="s">
        <v>17</v>
      </c>
      <c r="S67716" s="1" t="s">
        <v>17</v>
      </c>
      <c r="T67716" s="1" t="s">
        <v>17</v>
      </c>
    </row>
    <row r="67717" spans="8:20" hidden="1" x14ac:dyDescent="0.2">
      <c r="H67717" s="1" t="s">
        <v>228214</v>
      </c>
      <c r="I67717" s="1" t="s">
        <v>228215</v>
      </c>
      <c r="J67717" s="1" t="s">
        <v>228216</v>
      </c>
      <c r="K67717" s="1" t="s">
        <v>228277</v>
      </c>
      <c r="L67717" s="1"/>
      <c r="M67717" s="1"/>
      <c r="N67717" s="1" t="s">
        <v>228278</v>
      </c>
      <c r="O67717" s="1" t="s">
        <v>228279</v>
      </c>
      <c r="P67717" s="1" t="s">
        <v>17</v>
      </c>
      <c r="Q67717" s="1" t="s">
        <v>17</v>
      </c>
      <c r="R67717" s="1" t="s">
        <v>17</v>
      </c>
      <c r="S67717" s="1" t="s">
        <v>17</v>
      </c>
      <c r="T67717" s="1" t="s">
        <v>17</v>
      </c>
    </row>
    <row r="67718" spans="8:20" hidden="1" x14ac:dyDescent="0.2">
      <c r="H67718" s="1" t="s">
        <v>228214</v>
      </c>
      <c r="I67718" s="1" t="s">
        <v>228215</v>
      </c>
      <c r="J67718" s="1" t="s">
        <v>228216</v>
      </c>
      <c r="K67718" s="1" t="s">
        <v>228280</v>
      </c>
      <c r="L67718" s="1"/>
      <c r="M67718" s="1"/>
      <c r="N67718" s="1" t="s">
        <v>228281</v>
      </c>
      <c r="O67718" s="1" t="s">
        <v>228282</v>
      </c>
      <c r="P67718" s="1" t="s">
        <v>17</v>
      </c>
      <c r="Q67718" s="1" t="s">
        <v>17</v>
      </c>
      <c r="R67718" s="1" t="s">
        <v>17</v>
      </c>
      <c r="S67718" s="1" t="s">
        <v>17</v>
      </c>
      <c r="T67718" s="1" t="s">
        <v>17</v>
      </c>
    </row>
    <row r="67719" spans="8:20" hidden="1" x14ac:dyDescent="0.2">
      <c r="H67719" s="1" t="s">
        <v>144509</v>
      </c>
      <c r="I67719" s="1" t="s">
        <v>144510</v>
      </c>
      <c r="J67719" s="1" t="s">
        <v>144511</v>
      </c>
      <c r="K67719" s="1" t="s">
        <v>144512</v>
      </c>
      <c r="L67719" s="1"/>
      <c r="M67719" s="1"/>
      <c r="N67719" s="1" t="s">
        <v>144513</v>
      </c>
      <c r="O67719" s="1" t="s">
        <v>144514</v>
      </c>
      <c r="P67719" s="1" t="s">
        <v>17</v>
      </c>
      <c r="Q67719" s="1" t="s">
        <v>17</v>
      </c>
      <c r="R67719" s="1" t="s">
        <v>210</v>
      </c>
      <c r="S67719" s="1" t="s">
        <v>17</v>
      </c>
      <c r="T67719" s="1" t="s">
        <v>17</v>
      </c>
    </row>
    <row r="67720" spans="8:20" hidden="1" x14ac:dyDescent="0.2">
      <c r="H67720" s="1" t="s">
        <v>144509</v>
      </c>
      <c r="I67720" s="1" t="s">
        <v>144510</v>
      </c>
      <c r="J67720" s="1" t="s">
        <v>144511</v>
      </c>
      <c r="K67720" s="1" t="s">
        <v>144518</v>
      </c>
      <c r="L67720" s="1"/>
      <c r="M67720" s="1"/>
      <c r="N67720" s="1" t="s">
        <v>144519</v>
      </c>
      <c r="O67720" s="1" t="s">
        <v>144514</v>
      </c>
      <c r="P67720" s="1" t="s">
        <v>17</v>
      </c>
      <c r="Q67720" s="1" t="s">
        <v>17</v>
      </c>
      <c r="R67720" s="1" t="s">
        <v>210</v>
      </c>
      <c r="S67720" s="1" t="s">
        <v>17</v>
      </c>
      <c r="T67720" s="1" t="s">
        <v>17</v>
      </c>
    </row>
    <row r="67721" spans="8:20" hidden="1" x14ac:dyDescent="0.2">
      <c r="H67721" s="1" t="s">
        <v>144509</v>
      </c>
      <c r="I67721" s="1" t="s">
        <v>144510</v>
      </c>
      <c r="J67721" s="1" t="s">
        <v>144511</v>
      </c>
      <c r="K67721" s="1" t="s">
        <v>144520</v>
      </c>
      <c r="L67721" s="1"/>
      <c r="M67721" s="1"/>
      <c r="N67721" s="1" t="s">
        <v>144521</v>
      </c>
      <c r="O67721" s="1" t="s">
        <v>144514</v>
      </c>
      <c r="P67721" s="1" t="s">
        <v>17</v>
      </c>
      <c r="Q67721" s="1" t="s">
        <v>17</v>
      </c>
      <c r="R67721" s="1" t="s">
        <v>210</v>
      </c>
      <c r="S67721" s="1" t="s">
        <v>17</v>
      </c>
      <c r="T67721" s="1" t="s">
        <v>17</v>
      </c>
    </row>
    <row r="67722" spans="8:20" hidden="1" x14ac:dyDescent="0.2">
      <c r="H67722" s="1" t="s">
        <v>144509</v>
      </c>
      <c r="I67722" s="1" t="s">
        <v>144510</v>
      </c>
      <c r="J67722" s="1" t="s">
        <v>144511</v>
      </c>
      <c r="K67722" s="1" t="s">
        <v>144522</v>
      </c>
      <c r="L67722" s="1"/>
      <c r="M67722" s="1"/>
      <c r="N67722" s="1" t="s">
        <v>144523</v>
      </c>
      <c r="O67722" s="1" t="s">
        <v>144524</v>
      </c>
      <c r="P67722" s="1" t="s">
        <v>17</v>
      </c>
      <c r="Q67722" s="1" t="s">
        <v>17</v>
      </c>
      <c r="R67722" s="1" t="s">
        <v>210</v>
      </c>
      <c r="S67722" s="1" t="s">
        <v>17</v>
      </c>
      <c r="T67722" s="1" t="s">
        <v>17</v>
      </c>
    </row>
    <row r="67723" spans="8:20" hidden="1" x14ac:dyDescent="0.2">
      <c r="H67723" s="1" t="s">
        <v>144509</v>
      </c>
      <c r="I67723" s="1" t="s">
        <v>144510</v>
      </c>
      <c r="J67723" s="1" t="s">
        <v>144511</v>
      </c>
      <c r="K67723" s="1" t="s">
        <v>144525</v>
      </c>
      <c r="L67723" s="1"/>
      <c r="M67723" s="1"/>
      <c r="N67723" s="1" t="s">
        <v>144526</v>
      </c>
      <c r="O67723" s="1" t="s">
        <v>144524</v>
      </c>
      <c r="P67723" s="1" t="s">
        <v>17</v>
      </c>
      <c r="Q67723" s="1" t="s">
        <v>17</v>
      </c>
      <c r="R67723" s="1" t="s">
        <v>210</v>
      </c>
      <c r="S67723" s="1" t="s">
        <v>17</v>
      </c>
      <c r="T67723" s="1" t="s">
        <v>17</v>
      </c>
    </row>
    <row r="67724" spans="8:20" hidden="1" x14ac:dyDescent="0.2">
      <c r="H67724" s="1" t="s">
        <v>144509</v>
      </c>
      <c r="I67724" s="1" t="s">
        <v>144510</v>
      </c>
      <c r="J67724" s="1" t="s">
        <v>144511</v>
      </c>
      <c r="K67724" s="1" t="s">
        <v>144527</v>
      </c>
      <c r="L67724" s="1"/>
      <c r="M67724" s="1"/>
      <c r="N67724" s="1" t="s">
        <v>144528</v>
      </c>
      <c r="O67724" s="1" t="s">
        <v>144524</v>
      </c>
      <c r="P67724" s="1" t="s">
        <v>17</v>
      </c>
      <c r="Q67724" s="1" t="s">
        <v>17</v>
      </c>
      <c r="R67724" s="1" t="s">
        <v>210</v>
      </c>
      <c r="S67724" s="1" t="s">
        <v>17</v>
      </c>
      <c r="T67724" s="1" t="s">
        <v>17</v>
      </c>
    </row>
    <row r="67725" spans="8:20" hidden="1" x14ac:dyDescent="0.2">
      <c r="H67725" s="1" t="s">
        <v>144509</v>
      </c>
      <c r="I67725" s="1" t="s">
        <v>144510</v>
      </c>
      <c r="J67725" s="1" t="s">
        <v>144511</v>
      </c>
      <c r="K67725" s="1" t="s">
        <v>144529</v>
      </c>
      <c r="L67725" s="1"/>
      <c r="M67725" s="1"/>
      <c r="N67725" s="1" t="s">
        <v>144530</v>
      </c>
      <c r="O67725" s="1" t="s">
        <v>144531</v>
      </c>
      <c r="P67725" s="1" t="s">
        <v>17</v>
      </c>
      <c r="Q67725" s="1" t="s">
        <v>17</v>
      </c>
      <c r="R67725" s="1" t="s">
        <v>210</v>
      </c>
      <c r="S67725" s="1" t="s">
        <v>17</v>
      </c>
      <c r="T67725" s="1" t="s">
        <v>17</v>
      </c>
    </row>
    <row r="67726" spans="8:20" hidden="1" x14ac:dyDescent="0.2">
      <c r="H67726" s="1" t="s">
        <v>144509</v>
      </c>
      <c r="I67726" s="1" t="s">
        <v>144510</v>
      </c>
      <c r="J67726" s="1" t="s">
        <v>144511</v>
      </c>
      <c r="K67726" s="1" t="s">
        <v>144532</v>
      </c>
      <c r="L67726" s="1"/>
      <c r="M67726" s="1"/>
      <c r="N67726" s="1" t="s">
        <v>144533</v>
      </c>
      <c r="O67726" s="1" t="s">
        <v>144531</v>
      </c>
      <c r="P67726" s="1" t="s">
        <v>17</v>
      </c>
      <c r="Q67726" s="1" t="s">
        <v>17</v>
      </c>
      <c r="R67726" s="1" t="s">
        <v>210</v>
      </c>
      <c r="S67726" s="1" t="s">
        <v>17</v>
      </c>
      <c r="T67726" s="1" t="s">
        <v>17</v>
      </c>
    </row>
    <row r="67727" spans="8:20" hidden="1" x14ac:dyDescent="0.2">
      <c r="H67727" s="1" t="s">
        <v>189646</v>
      </c>
      <c r="I67727" s="1" t="s">
        <v>189647</v>
      </c>
      <c r="J67727" s="1" t="s">
        <v>189648</v>
      </c>
      <c r="K67727" s="1" t="s">
        <v>189649</v>
      </c>
      <c r="L67727" s="1"/>
      <c r="M67727" s="1"/>
      <c r="N67727" s="1" t="s">
        <v>189650</v>
      </c>
      <c r="O67727" s="1" t="s">
        <v>36255</v>
      </c>
      <c r="P67727" s="1" t="s">
        <v>17</v>
      </c>
      <c r="Q67727" s="1" t="s">
        <v>17</v>
      </c>
      <c r="R67727" s="1" t="s">
        <v>17</v>
      </c>
      <c r="S67727" s="1" t="s">
        <v>17</v>
      </c>
      <c r="T67727" s="1" t="s">
        <v>17</v>
      </c>
    </row>
    <row r="67728" spans="8:20" hidden="1" x14ac:dyDescent="0.2">
      <c r="H67728" s="1" t="s">
        <v>189646</v>
      </c>
      <c r="I67728" s="1" t="s">
        <v>189647</v>
      </c>
      <c r="J67728" s="1" t="s">
        <v>189648</v>
      </c>
      <c r="K67728" s="1" t="s">
        <v>189651</v>
      </c>
      <c r="L67728" s="1"/>
      <c r="M67728" s="1"/>
      <c r="N67728" s="1" t="s">
        <v>189652</v>
      </c>
      <c r="O67728" s="1" t="s">
        <v>36255</v>
      </c>
      <c r="P67728" s="1" t="s">
        <v>17</v>
      </c>
      <c r="Q67728" s="1" t="s">
        <v>17</v>
      </c>
      <c r="R67728" s="1" t="s">
        <v>17</v>
      </c>
      <c r="S67728" s="1" t="s">
        <v>17</v>
      </c>
      <c r="T67728" s="1" t="s">
        <v>17</v>
      </c>
    </row>
    <row r="67729" spans="8:20" hidden="1" x14ac:dyDescent="0.2">
      <c r="H67729" s="1" t="s">
        <v>189646</v>
      </c>
      <c r="I67729" s="1" t="s">
        <v>189647</v>
      </c>
      <c r="J67729" s="1" t="s">
        <v>189648</v>
      </c>
      <c r="K67729" s="1" t="s">
        <v>189653</v>
      </c>
      <c r="L67729" s="1"/>
      <c r="M67729" s="1"/>
      <c r="N67729" s="1" t="s">
        <v>189654</v>
      </c>
      <c r="O67729" s="1" t="s">
        <v>36255</v>
      </c>
      <c r="P67729" s="1" t="s">
        <v>17</v>
      </c>
      <c r="Q67729" s="1" t="s">
        <v>17</v>
      </c>
      <c r="R67729" s="1" t="s">
        <v>17</v>
      </c>
      <c r="S67729" s="1" t="s">
        <v>17</v>
      </c>
      <c r="T67729" s="1" t="s">
        <v>17</v>
      </c>
    </row>
    <row r="67730" spans="8:20" hidden="1" x14ac:dyDescent="0.2">
      <c r="H67730" s="1" t="s">
        <v>189646</v>
      </c>
      <c r="I67730" s="1" t="s">
        <v>189647</v>
      </c>
      <c r="J67730" s="1" t="s">
        <v>189648</v>
      </c>
      <c r="K67730" s="1" t="s">
        <v>189655</v>
      </c>
      <c r="L67730" s="1"/>
      <c r="M67730" s="1"/>
      <c r="N67730" s="1" t="s">
        <v>189656</v>
      </c>
      <c r="O67730" s="1" t="s">
        <v>36255</v>
      </c>
      <c r="P67730" s="1" t="s">
        <v>17</v>
      </c>
      <c r="Q67730" s="1" t="s">
        <v>17</v>
      </c>
      <c r="R67730" s="1" t="s">
        <v>17</v>
      </c>
      <c r="S67730" s="1" t="s">
        <v>17</v>
      </c>
      <c r="T67730" s="1" t="s">
        <v>17</v>
      </c>
    </row>
    <row r="67731" spans="8:20" hidden="1" x14ac:dyDescent="0.2">
      <c r="H67731" s="1" t="s">
        <v>189646</v>
      </c>
      <c r="I67731" s="1" t="s">
        <v>189647</v>
      </c>
      <c r="J67731" s="1" t="s">
        <v>189648</v>
      </c>
      <c r="K67731" s="1" t="s">
        <v>189657</v>
      </c>
      <c r="L67731" s="1"/>
      <c r="M67731" s="1"/>
      <c r="N67731" s="1" t="s">
        <v>189658</v>
      </c>
      <c r="O67731" s="1" t="s">
        <v>36255</v>
      </c>
      <c r="P67731" s="1" t="s">
        <v>17</v>
      </c>
      <c r="Q67731" s="1" t="s">
        <v>17</v>
      </c>
      <c r="R67731" s="1" t="s">
        <v>17</v>
      </c>
      <c r="S67731" s="1" t="s">
        <v>17</v>
      </c>
      <c r="T67731" s="1" t="s">
        <v>17</v>
      </c>
    </row>
    <row r="67732" spans="8:20" hidden="1" x14ac:dyDescent="0.2">
      <c r="H67732" s="1" t="s">
        <v>189646</v>
      </c>
      <c r="I67732" s="1" t="s">
        <v>189647</v>
      </c>
      <c r="J67732" s="1" t="s">
        <v>189648</v>
      </c>
      <c r="K67732" s="1" t="s">
        <v>189659</v>
      </c>
      <c r="L67732" s="1"/>
      <c r="M67732" s="1"/>
      <c r="N67732" s="1" t="s">
        <v>189660</v>
      </c>
      <c r="O67732" s="1" t="s">
        <v>36255</v>
      </c>
      <c r="P67732" s="1" t="s">
        <v>17</v>
      </c>
      <c r="Q67732" s="1" t="s">
        <v>17</v>
      </c>
      <c r="R67732" s="1" t="s">
        <v>17</v>
      </c>
      <c r="S67732" s="1" t="s">
        <v>17</v>
      </c>
      <c r="T67732" s="1" t="s">
        <v>17</v>
      </c>
    </row>
    <row r="67733" spans="8:20" hidden="1" x14ac:dyDescent="0.2">
      <c r="H67733" s="1" t="s">
        <v>189646</v>
      </c>
      <c r="I67733" s="1" t="s">
        <v>189647</v>
      </c>
      <c r="J67733" s="1" t="s">
        <v>189648</v>
      </c>
      <c r="K67733" s="1" t="s">
        <v>189661</v>
      </c>
      <c r="L67733" s="1"/>
      <c r="M67733" s="1"/>
      <c r="N67733" s="1" t="s">
        <v>189662</v>
      </c>
      <c r="O67733" s="1" t="s">
        <v>36255</v>
      </c>
      <c r="P67733" s="1" t="s">
        <v>17</v>
      </c>
      <c r="Q67733" s="1" t="s">
        <v>17</v>
      </c>
      <c r="R67733" s="1" t="s">
        <v>17</v>
      </c>
      <c r="S67733" s="1" t="s">
        <v>17</v>
      </c>
      <c r="T67733" s="1" t="s">
        <v>17</v>
      </c>
    </row>
    <row r="67734" spans="8:20" hidden="1" x14ac:dyDescent="0.2">
      <c r="H67734" s="1" t="s">
        <v>189646</v>
      </c>
      <c r="I67734" s="1" t="s">
        <v>189647</v>
      </c>
      <c r="J67734" s="1" t="s">
        <v>189648</v>
      </c>
      <c r="K67734" s="1" t="s">
        <v>189663</v>
      </c>
      <c r="L67734" s="1"/>
      <c r="M67734" s="1"/>
      <c r="N67734" s="1" t="s">
        <v>189664</v>
      </c>
      <c r="O67734" s="1" t="s">
        <v>36255</v>
      </c>
      <c r="P67734" s="1" t="s">
        <v>17</v>
      </c>
      <c r="Q67734" s="1" t="s">
        <v>17</v>
      </c>
      <c r="R67734" s="1" t="s">
        <v>17</v>
      </c>
      <c r="S67734" s="1" t="s">
        <v>17</v>
      </c>
      <c r="T67734" s="1" t="s">
        <v>17</v>
      </c>
    </row>
    <row r="67735" spans="8:20" hidden="1" x14ac:dyDescent="0.2">
      <c r="H67735" s="1" t="s">
        <v>189646</v>
      </c>
      <c r="I67735" s="1" t="s">
        <v>189647</v>
      </c>
      <c r="J67735" s="1" t="s">
        <v>189648</v>
      </c>
      <c r="K67735" s="1" t="s">
        <v>189665</v>
      </c>
      <c r="L67735" s="1"/>
      <c r="M67735" s="1"/>
      <c r="N67735" s="1" t="s">
        <v>189666</v>
      </c>
      <c r="O67735" s="1" t="s">
        <v>36255</v>
      </c>
      <c r="P67735" s="1" t="s">
        <v>17</v>
      </c>
      <c r="Q67735" s="1" t="s">
        <v>17</v>
      </c>
      <c r="R67735" s="1" t="s">
        <v>17</v>
      </c>
      <c r="S67735" s="1" t="s">
        <v>17</v>
      </c>
      <c r="T67735" s="1" t="s">
        <v>17</v>
      </c>
    </row>
    <row r="67736" spans="8:20" hidden="1" x14ac:dyDescent="0.2">
      <c r="H67736" s="1" t="s">
        <v>189646</v>
      </c>
      <c r="I67736" s="1" t="s">
        <v>189647</v>
      </c>
      <c r="J67736" s="1" t="s">
        <v>189648</v>
      </c>
      <c r="K67736" s="1" t="s">
        <v>189667</v>
      </c>
      <c r="L67736" s="1"/>
      <c r="M67736" s="1"/>
      <c r="N67736" s="1" t="s">
        <v>189668</v>
      </c>
      <c r="O67736" s="1" t="s">
        <v>36255</v>
      </c>
      <c r="P67736" s="1" t="s">
        <v>17</v>
      </c>
      <c r="Q67736" s="1" t="s">
        <v>17</v>
      </c>
      <c r="R67736" s="1" t="s">
        <v>17</v>
      </c>
      <c r="S67736" s="1" t="s">
        <v>17</v>
      </c>
      <c r="T67736" s="1" t="s">
        <v>17</v>
      </c>
    </row>
    <row r="67737" spans="8:20" hidden="1" x14ac:dyDescent="0.2">
      <c r="H67737" s="1" t="s">
        <v>189646</v>
      </c>
      <c r="I67737" s="1" t="s">
        <v>189647</v>
      </c>
      <c r="J67737" s="1" t="s">
        <v>189648</v>
      </c>
      <c r="K67737" s="1" t="s">
        <v>189669</v>
      </c>
      <c r="L67737" s="1"/>
      <c r="M67737" s="1"/>
      <c r="N67737" s="1" t="s">
        <v>189670</v>
      </c>
      <c r="O67737" s="1" t="s">
        <v>36255</v>
      </c>
      <c r="P67737" s="1" t="s">
        <v>17</v>
      </c>
      <c r="Q67737" s="1" t="s">
        <v>17</v>
      </c>
      <c r="R67737" s="1" t="s">
        <v>17</v>
      </c>
      <c r="S67737" s="1" t="s">
        <v>17</v>
      </c>
      <c r="T67737" s="1" t="s">
        <v>17</v>
      </c>
    </row>
    <row r="67738" spans="8:20" hidden="1" x14ac:dyDescent="0.2">
      <c r="H67738" s="1" t="s">
        <v>189646</v>
      </c>
      <c r="I67738" s="1" t="s">
        <v>189647</v>
      </c>
      <c r="J67738" s="1" t="s">
        <v>189648</v>
      </c>
      <c r="K67738" s="1" t="s">
        <v>189671</v>
      </c>
      <c r="L67738" s="1"/>
      <c r="M67738" s="1"/>
      <c r="N67738" s="1" t="s">
        <v>189672</v>
      </c>
      <c r="O67738" s="1" t="s">
        <v>36255</v>
      </c>
      <c r="P67738" s="1" t="s">
        <v>17</v>
      </c>
      <c r="Q67738" s="1" t="s">
        <v>17</v>
      </c>
      <c r="R67738" s="1" t="s">
        <v>17</v>
      </c>
      <c r="S67738" s="1" t="s">
        <v>17</v>
      </c>
      <c r="T67738" s="1" t="s">
        <v>17</v>
      </c>
    </row>
    <row r="67739" spans="8:20" hidden="1" x14ac:dyDescent="0.2">
      <c r="H67739" s="1" t="s">
        <v>189646</v>
      </c>
      <c r="I67739" s="1" t="s">
        <v>189647</v>
      </c>
      <c r="J67739" s="1" t="s">
        <v>189648</v>
      </c>
      <c r="K67739" s="1" t="s">
        <v>189673</v>
      </c>
      <c r="L67739" s="1"/>
      <c r="M67739" s="1"/>
      <c r="N67739" s="1" t="s">
        <v>189674</v>
      </c>
      <c r="O67739" s="1" t="s">
        <v>36255</v>
      </c>
      <c r="P67739" s="1" t="s">
        <v>17</v>
      </c>
      <c r="Q67739" s="1" t="s">
        <v>17</v>
      </c>
      <c r="R67739" s="1" t="s">
        <v>17</v>
      </c>
      <c r="S67739" s="1" t="s">
        <v>17</v>
      </c>
      <c r="T67739" s="1" t="s">
        <v>17</v>
      </c>
    </row>
    <row r="67740" spans="8:20" hidden="1" x14ac:dyDescent="0.2">
      <c r="H67740" s="1" t="s">
        <v>189646</v>
      </c>
      <c r="I67740" s="1" t="s">
        <v>189647</v>
      </c>
      <c r="J67740" s="1" t="s">
        <v>189648</v>
      </c>
      <c r="K67740" s="1" t="s">
        <v>189675</v>
      </c>
      <c r="L67740" s="1"/>
      <c r="M67740" s="1"/>
      <c r="N67740" s="1" t="s">
        <v>189676</v>
      </c>
      <c r="O67740" s="1" t="s">
        <v>36255</v>
      </c>
      <c r="P67740" s="1" t="s">
        <v>17</v>
      </c>
      <c r="Q67740" s="1" t="s">
        <v>17</v>
      </c>
      <c r="R67740" s="1" t="s">
        <v>17</v>
      </c>
      <c r="S67740" s="1" t="s">
        <v>17</v>
      </c>
      <c r="T67740" s="1" t="s">
        <v>17</v>
      </c>
    </row>
    <row r="67741" spans="8:20" hidden="1" x14ac:dyDescent="0.2">
      <c r="H67741" s="1" t="s">
        <v>189646</v>
      </c>
      <c r="I67741" s="1" t="s">
        <v>189647</v>
      </c>
      <c r="J67741" s="1" t="s">
        <v>189648</v>
      </c>
      <c r="K67741" s="1" t="s">
        <v>189677</v>
      </c>
      <c r="L67741" s="1"/>
      <c r="M67741" s="1"/>
      <c r="N67741" s="1" t="s">
        <v>189678</v>
      </c>
      <c r="O67741" s="1" t="s">
        <v>36255</v>
      </c>
      <c r="P67741" s="1" t="s">
        <v>17</v>
      </c>
      <c r="Q67741" s="1" t="s">
        <v>17</v>
      </c>
      <c r="R67741" s="1" t="s">
        <v>17</v>
      </c>
      <c r="S67741" s="1" t="s">
        <v>17</v>
      </c>
      <c r="T67741" s="1" t="s">
        <v>17</v>
      </c>
    </row>
    <row r="67742" spans="8:20" hidden="1" x14ac:dyDescent="0.2">
      <c r="H67742" s="1" t="s">
        <v>189646</v>
      </c>
      <c r="I67742" s="1" t="s">
        <v>189647</v>
      </c>
      <c r="J67742" s="1" t="s">
        <v>189648</v>
      </c>
      <c r="K67742" s="1" t="s">
        <v>189679</v>
      </c>
      <c r="L67742" s="1"/>
      <c r="M67742" s="1"/>
      <c r="N67742" s="1" t="s">
        <v>189680</v>
      </c>
      <c r="O67742" s="1" t="s">
        <v>36255</v>
      </c>
      <c r="P67742" s="1" t="s">
        <v>17</v>
      </c>
      <c r="Q67742" s="1" t="s">
        <v>17</v>
      </c>
      <c r="R67742" s="1" t="s">
        <v>17</v>
      </c>
      <c r="S67742" s="1" t="s">
        <v>17</v>
      </c>
      <c r="T67742" s="1" t="s">
        <v>17</v>
      </c>
    </row>
    <row r="67743" spans="8:20" hidden="1" x14ac:dyDescent="0.2">
      <c r="H67743" s="1" t="s">
        <v>189646</v>
      </c>
      <c r="I67743" s="1" t="s">
        <v>189647</v>
      </c>
      <c r="J67743" s="1" t="s">
        <v>189648</v>
      </c>
      <c r="K67743" s="1" t="s">
        <v>189681</v>
      </c>
      <c r="L67743" s="1"/>
      <c r="M67743" s="1"/>
      <c r="N67743" s="1" t="s">
        <v>189682</v>
      </c>
      <c r="O67743" s="1" t="s">
        <v>36255</v>
      </c>
      <c r="P67743" s="1" t="s">
        <v>17</v>
      </c>
      <c r="Q67743" s="1" t="s">
        <v>17</v>
      </c>
      <c r="R67743" s="1" t="s">
        <v>17</v>
      </c>
      <c r="S67743" s="1" t="s">
        <v>17</v>
      </c>
      <c r="T67743" s="1" t="s">
        <v>17</v>
      </c>
    </row>
    <row r="67744" spans="8:20" hidden="1" x14ac:dyDescent="0.2">
      <c r="H67744" s="1" t="s">
        <v>189646</v>
      </c>
      <c r="I67744" s="1" t="s">
        <v>189647</v>
      </c>
      <c r="J67744" s="1" t="s">
        <v>189648</v>
      </c>
      <c r="K67744" s="1" t="s">
        <v>189683</v>
      </c>
      <c r="L67744" s="1"/>
      <c r="M67744" s="1"/>
      <c r="N67744" s="1" t="s">
        <v>189684</v>
      </c>
      <c r="O67744" s="1" t="s">
        <v>36255</v>
      </c>
      <c r="P67744" s="1" t="s">
        <v>17</v>
      </c>
      <c r="Q67744" s="1" t="s">
        <v>17</v>
      </c>
      <c r="R67744" s="1" t="s">
        <v>17</v>
      </c>
      <c r="S67744" s="1" t="s">
        <v>17</v>
      </c>
      <c r="T67744" s="1" t="s">
        <v>17</v>
      </c>
    </row>
    <row r="67745" spans="8:20" hidden="1" x14ac:dyDescent="0.2">
      <c r="H67745" s="1" t="s">
        <v>189646</v>
      </c>
      <c r="I67745" s="1" t="s">
        <v>189647</v>
      </c>
      <c r="J67745" s="1" t="s">
        <v>189648</v>
      </c>
      <c r="K67745" s="1" t="s">
        <v>189685</v>
      </c>
      <c r="L67745" s="1"/>
      <c r="M67745" s="1"/>
      <c r="N67745" s="1" t="s">
        <v>189686</v>
      </c>
      <c r="O67745" s="1" t="s">
        <v>36255</v>
      </c>
      <c r="P67745" s="1" t="s">
        <v>17</v>
      </c>
      <c r="Q67745" s="1" t="s">
        <v>17</v>
      </c>
      <c r="R67745" s="1" t="s">
        <v>17</v>
      </c>
      <c r="S67745" s="1" t="s">
        <v>17</v>
      </c>
      <c r="T67745" s="1" t="s">
        <v>17</v>
      </c>
    </row>
    <row r="67746" spans="8:20" hidden="1" x14ac:dyDescent="0.2">
      <c r="H67746" s="1" t="s">
        <v>189646</v>
      </c>
      <c r="I67746" s="1" t="s">
        <v>189647</v>
      </c>
      <c r="J67746" s="1" t="s">
        <v>189648</v>
      </c>
      <c r="K67746" s="1" t="s">
        <v>189687</v>
      </c>
      <c r="L67746" s="1"/>
      <c r="M67746" s="1"/>
      <c r="N67746" s="1" t="s">
        <v>189688</v>
      </c>
      <c r="O67746" s="1" t="s">
        <v>36255</v>
      </c>
      <c r="P67746" s="1" t="s">
        <v>17</v>
      </c>
      <c r="Q67746" s="1" t="s">
        <v>17</v>
      </c>
      <c r="R67746" s="1" t="s">
        <v>17</v>
      </c>
      <c r="S67746" s="1" t="s">
        <v>17</v>
      </c>
      <c r="T67746" s="1" t="s">
        <v>17</v>
      </c>
    </row>
    <row r="67747" spans="8:20" hidden="1" x14ac:dyDescent="0.2">
      <c r="H67747" s="1" t="s">
        <v>189646</v>
      </c>
      <c r="I67747" s="1" t="s">
        <v>189647</v>
      </c>
      <c r="J67747" s="1" t="s">
        <v>189648</v>
      </c>
      <c r="K67747" s="1" t="s">
        <v>189689</v>
      </c>
      <c r="L67747" s="1"/>
      <c r="M67747" s="1"/>
      <c r="N67747" s="1" t="s">
        <v>189690</v>
      </c>
      <c r="O67747" s="1" t="s">
        <v>36255</v>
      </c>
      <c r="P67747" s="1" t="s">
        <v>17</v>
      </c>
      <c r="Q67747" s="1" t="s">
        <v>17</v>
      </c>
      <c r="R67747" s="1" t="s">
        <v>17</v>
      </c>
      <c r="S67747" s="1" t="s">
        <v>17</v>
      </c>
      <c r="T67747" s="1" t="s">
        <v>17</v>
      </c>
    </row>
    <row r="67748" spans="8:20" hidden="1" x14ac:dyDescent="0.2">
      <c r="H67748" s="1" t="s">
        <v>189646</v>
      </c>
      <c r="I67748" s="1" t="s">
        <v>189647</v>
      </c>
      <c r="J67748" s="1" t="s">
        <v>189648</v>
      </c>
      <c r="K67748" s="1" t="s">
        <v>189691</v>
      </c>
      <c r="L67748" s="1"/>
      <c r="M67748" s="1"/>
      <c r="N67748" s="1" t="s">
        <v>189692</v>
      </c>
      <c r="O67748" s="1" t="s">
        <v>36255</v>
      </c>
      <c r="P67748" s="1" t="s">
        <v>17</v>
      </c>
      <c r="Q67748" s="1" t="s">
        <v>17</v>
      </c>
      <c r="R67748" s="1" t="s">
        <v>17</v>
      </c>
      <c r="S67748" s="1" t="s">
        <v>17</v>
      </c>
      <c r="T67748" s="1" t="s">
        <v>17</v>
      </c>
    </row>
    <row r="67749" spans="8:20" hidden="1" x14ac:dyDescent="0.2">
      <c r="H67749" s="1" t="s">
        <v>189646</v>
      </c>
      <c r="I67749" s="1" t="s">
        <v>189647</v>
      </c>
      <c r="J67749" s="1" t="s">
        <v>189648</v>
      </c>
      <c r="K67749" s="1" t="s">
        <v>189693</v>
      </c>
      <c r="L67749" s="1"/>
      <c r="M67749" s="1"/>
      <c r="N67749" s="1" t="s">
        <v>189694</v>
      </c>
      <c r="O67749" s="1" t="s">
        <v>36255</v>
      </c>
      <c r="P67749" s="1" t="s">
        <v>17</v>
      </c>
      <c r="Q67749" s="1" t="s">
        <v>17</v>
      </c>
      <c r="R67749" s="1" t="s">
        <v>17</v>
      </c>
      <c r="S67749" s="1" t="s">
        <v>17</v>
      </c>
      <c r="T67749" s="1" t="s">
        <v>17</v>
      </c>
    </row>
    <row r="67750" spans="8:20" hidden="1" x14ac:dyDescent="0.2">
      <c r="H67750" s="1" t="s">
        <v>189646</v>
      </c>
      <c r="I67750" s="1" t="s">
        <v>189647</v>
      </c>
      <c r="J67750" s="1" t="s">
        <v>189648</v>
      </c>
      <c r="K67750" s="1" t="s">
        <v>189695</v>
      </c>
      <c r="L67750" s="1"/>
      <c r="M67750" s="1"/>
      <c r="N67750" s="1" t="s">
        <v>189696</v>
      </c>
      <c r="O67750" s="1" t="s">
        <v>36255</v>
      </c>
      <c r="P67750" s="1" t="s">
        <v>17</v>
      </c>
      <c r="Q67750" s="1" t="s">
        <v>17</v>
      </c>
      <c r="R67750" s="1" t="s">
        <v>17</v>
      </c>
      <c r="S67750" s="1" t="s">
        <v>17</v>
      </c>
      <c r="T67750" s="1" t="s">
        <v>17</v>
      </c>
    </row>
    <row r="67751" spans="8:20" hidden="1" x14ac:dyDescent="0.2">
      <c r="H67751" s="1" t="s">
        <v>189646</v>
      </c>
      <c r="I67751" s="1" t="s">
        <v>189647</v>
      </c>
      <c r="J67751" s="1" t="s">
        <v>189648</v>
      </c>
      <c r="K67751" s="1" t="s">
        <v>189697</v>
      </c>
      <c r="L67751" s="1"/>
      <c r="M67751" s="1"/>
      <c r="N67751" s="1" t="s">
        <v>189698</v>
      </c>
      <c r="O67751" s="1" t="s">
        <v>36255</v>
      </c>
      <c r="P67751" s="1" t="s">
        <v>17</v>
      </c>
      <c r="Q67751" s="1" t="s">
        <v>17</v>
      </c>
      <c r="R67751" s="1" t="s">
        <v>17</v>
      </c>
      <c r="S67751" s="1" t="s">
        <v>17</v>
      </c>
      <c r="T67751" s="1" t="s">
        <v>17</v>
      </c>
    </row>
    <row r="67752" spans="8:20" hidden="1" x14ac:dyDescent="0.2">
      <c r="H67752" s="1" t="s">
        <v>189646</v>
      </c>
      <c r="I67752" s="1" t="s">
        <v>189647</v>
      </c>
      <c r="J67752" s="1" t="s">
        <v>189648</v>
      </c>
      <c r="K67752" s="1" t="s">
        <v>189699</v>
      </c>
      <c r="L67752" s="1"/>
      <c r="M67752" s="1"/>
      <c r="N67752" s="1" t="s">
        <v>189700</v>
      </c>
      <c r="O67752" s="1" t="s">
        <v>36255</v>
      </c>
      <c r="P67752" s="1" t="s">
        <v>17</v>
      </c>
      <c r="Q67752" s="1" t="s">
        <v>17</v>
      </c>
      <c r="R67752" s="1" t="s">
        <v>17</v>
      </c>
      <c r="S67752" s="1" t="s">
        <v>17</v>
      </c>
      <c r="T67752" s="1" t="s">
        <v>17</v>
      </c>
    </row>
    <row r="67753" spans="8:20" hidden="1" x14ac:dyDescent="0.2">
      <c r="H67753" s="1" t="s">
        <v>189646</v>
      </c>
      <c r="I67753" s="1" t="s">
        <v>189647</v>
      </c>
      <c r="J67753" s="1" t="s">
        <v>189648</v>
      </c>
      <c r="K67753" s="1" t="s">
        <v>189701</v>
      </c>
      <c r="L67753" s="1"/>
      <c r="M67753" s="1"/>
      <c r="N67753" s="1" t="s">
        <v>189702</v>
      </c>
      <c r="O67753" s="1" t="s">
        <v>36255</v>
      </c>
      <c r="P67753" s="1" t="s">
        <v>17</v>
      </c>
      <c r="Q67753" s="1" t="s">
        <v>17</v>
      </c>
      <c r="R67753" s="1" t="s">
        <v>17</v>
      </c>
      <c r="S67753" s="1" t="s">
        <v>17</v>
      </c>
      <c r="T67753" s="1" t="s">
        <v>17</v>
      </c>
    </row>
    <row r="67754" spans="8:20" hidden="1" x14ac:dyDescent="0.2">
      <c r="H67754" s="1" t="s">
        <v>189646</v>
      </c>
      <c r="I67754" s="1" t="s">
        <v>189647</v>
      </c>
      <c r="J67754" s="1" t="s">
        <v>189648</v>
      </c>
      <c r="K67754" s="1" t="s">
        <v>189703</v>
      </c>
      <c r="L67754" s="1"/>
      <c r="M67754" s="1"/>
      <c r="N67754" s="1" t="s">
        <v>189704</v>
      </c>
      <c r="O67754" s="1" t="s">
        <v>36255</v>
      </c>
      <c r="P67754" s="1" t="s">
        <v>17</v>
      </c>
      <c r="Q67754" s="1" t="s">
        <v>17</v>
      </c>
      <c r="R67754" s="1" t="s">
        <v>17</v>
      </c>
      <c r="S67754" s="1" t="s">
        <v>17</v>
      </c>
      <c r="T67754" s="1" t="s">
        <v>17</v>
      </c>
    </row>
    <row r="67755" spans="8:20" hidden="1" x14ac:dyDescent="0.2">
      <c r="H67755" s="1" t="s">
        <v>189646</v>
      </c>
      <c r="I67755" s="1" t="s">
        <v>189647</v>
      </c>
      <c r="J67755" s="1" t="s">
        <v>189648</v>
      </c>
      <c r="K67755" s="1" t="s">
        <v>189705</v>
      </c>
      <c r="L67755" s="1"/>
      <c r="M67755" s="1"/>
      <c r="N67755" s="1" t="s">
        <v>189706</v>
      </c>
      <c r="O67755" s="1" t="s">
        <v>36255</v>
      </c>
      <c r="P67755" s="1" t="s">
        <v>17</v>
      </c>
      <c r="Q67755" s="1" t="s">
        <v>17</v>
      </c>
      <c r="R67755" s="1" t="s">
        <v>17</v>
      </c>
      <c r="S67755" s="1" t="s">
        <v>17</v>
      </c>
      <c r="T67755" s="1" t="s">
        <v>17</v>
      </c>
    </row>
    <row r="67756" spans="8:20" hidden="1" x14ac:dyDescent="0.2">
      <c r="H67756" s="1" t="s">
        <v>189646</v>
      </c>
      <c r="I67756" s="1" t="s">
        <v>189647</v>
      </c>
      <c r="J67756" s="1" t="s">
        <v>189648</v>
      </c>
      <c r="K67756" s="1" t="s">
        <v>189707</v>
      </c>
      <c r="L67756" s="1"/>
      <c r="M67756" s="1"/>
      <c r="N67756" s="1" t="s">
        <v>189708</v>
      </c>
      <c r="O67756" s="1" t="s">
        <v>36255</v>
      </c>
      <c r="P67756" s="1" t="s">
        <v>17</v>
      </c>
      <c r="Q67756" s="1" t="s">
        <v>17</v>
      </c>
      <c r="R67756" s="1" t="s">
        <v>17</v>
      </c>
      <c r="S67756" s="1" t="s">
        <v>17</v>
      </c>
      <c r="T67756" s="1" t="s">
        <v>17</v>
      </c>
    </row>
    <row r="67757" spans="8:20" hidden="1" x14ac:dyDescent="0.2">
      <c r="H67757" s="1" t="s">
        <v>189646</v>
      </c>
      <c r="I67757" s="1" t="s">
        <v>189647</v>
      </c>
      <c r="J67757" s="1" t="s">
        <v>189648</v>
      </c>
      <c r="K67757" s="1" t="s">
        <v>189709</v>
      </c>
      <c r="L67757" s="1"/>
      <c r="M67757" s="1"/>
      <c r="N67757" s="1" t="s">
        <v>189710</v>
      </c>
      <c r="O67757" s="1" t="s">
        <v>36255</v>
      </c>
      <c r="P67757" s="1" t="s">
        <v>17</v>
      </c>
      <c r="Q67757" s="1" t="s">
        <v>17</v>
      </c>
      <c r="R67757" s="1" t="s">
        <v>17</v>
      </c>
      <c r="S67757" s="1" t="s">
        <v>17</v>
      </c>
      <c r="T67757" s="1" t="s">
        <v>17</v>
      </c>
    </row>
    <row r="67758" spans="8:20" hidden="1" x14ac:dyDescent="0.2">
      <c r="H67758" s="1" t="s">
        <v>189646</v>
      </c>
      <c r="I67758" s="1" t="s">
        <v>189647</v>
      </c>
      <c r="J67758" s="1" t="s">
        <v>189648</v>
      </c>
      <c r="K67758" s="1" t="s">
        <v>189711</v>
      </c>
      <c r="L67758" s="1"/>
      <c r="M67758" s="1"/>
      <c r="N67758" s="1" t="s">
        <v>189712</v>
      </c>
      <c r="O67758" s="1" t="s">
        <v>36255</v>
      </c>
      <c r="P67758" s="1" t="s">
        <v>17</v>
      </c>
      <c r="Q67758" s="1" t="s">
        <v>17</v>
      </c>
      <c r="R67758" s="1" t="s">
        <v>17</v>
      </c>
      <c r="S67758" s="1" t="s">
        <v>17</v>
      </c>
      <c r="T67758" s="1" t="s">
        <v>17</v>
      </c>
    </row>
    <row r="67759" spans="8:20" hidden="1" x14ac:dyDescent="0.2">
      <c r="H67759" s="1" t="s">
        <v>189646</v>
      </c>
      <c r="I67759" s="1" t="s">
        <v>189647</v>
      </c>
      <c r="J67759" s="1" t="s">
        <v>189648</v>
      </c>
      <c r="K67759" s="1" t="s">
        <v>189713</v>
      </c>
      <c r="L67759" s="1"/>
      <c r="M67759" s="1"/>
      <c r="N67759" s="1" t="s">
        <v>189714</v>
      </c>
      <c r="O67759" s="1" t="s">
        <v>36255</v>
      </c>
      <c r="P67759" s="1" t="s">
        <v>17</v>
      </c>
      <c r="Q67759" s="1" t="s">
        <v>17</v>
      </c>
      <c r="R67759" s="1" t="s">
        <v>17</v>
      </c>
      <c r="S67759" s="1" t="s">
        <v>17</v>
      </c>
      <c r="T67759" s="1" t="s">
        <v>17</v>
      </c>
    </row>
    <row r="67760" spans="8:20" hidden="1" x14ac:dyDescent="0.2">
      <c r="H67760" s="1" t="s">
        <v>189646</v>
      </c>
      <c r="I67760" s="1" t="s">
        <v>189647</v>
      </c>
      <c r="J67760" s="1" t="s">
        <v>189648</v>
      </c>
      <c r="K67760" s="1" t="s">
        <v>189715</v>
      </c>
      <c r="L67760" s="1"/>
      <c r="M67760" s="1"/>
      <c r="N67760" s="1" t="s">
        <v>189716</v>
      </c>
      <c r="O67760" s="1" t="s">
        <v>36255</v>
      </c>
      <c r="P67760" s="1" t="s">
        <v>17</v>
      </c>
      <c r="Q67760" s="1" t="s">
        <v>17</v>
      </c>
      <c r="R67760" s="1" t="s">
        <v>17</v>
      </c>
      <c r="S67760" s="1" t="s">
        <v>17</v>
      </c>
      <c r="T67760" s="1" t="s">
        <v>17</v>
      </c>
    </row>
    <row r="67761" spans="8:20" hidden="1" x14ac:dyDescent="0.2">
      <c r="H67761" s="1" t="s">
        <v>189646</v>
      </c>
      <c r="I67761" s="1" t="s">
        <v>189647</v>
      </c>
      <c r="J67761" s="1" t="s">
        <v>189648</v>
      </c>
      <c r="K67761" s="1" t="s">
        <v>189717</v>
      </c>
      <c r="L67761" s="1"/>
      <c r="M67761" s="1"/>
      <c r="N67761" s="1" t="s">
        <v>189718</v>
      </c>
      <c r="O67761" s="1" t="s">
        <v>36255</v>
      </c>
      <c r="P67761" s="1" t="s">
        <v>17</v>
      </c>
      <c r="Q67761" s="1" t="s">
        <v>17</v>
      </c>
      <c r="R67761" s="1" t="s">
        <v>17</v>
      </c>
      <c r="S67761" s="1" t="s">
        <v>17</v>
      </c>
      <c r="T67761" s="1" t="s">
        <v>17</v>
      </c>
    </row>
    <row r="67762" spans="8:20" hidden="1" x14ac:dyDescent="0.2">
      <c r="H67762" s="1" t="s">
        <v>144534</v>
      </c>
      <c r="I67762" s="1" t="s">
        <v>144535</v>
      </c>
      <c r="J67762" s="1" t="s">
        <v>144536</v>
      </c>
      <c r="K67762" s="1" t="s">
        <v>144537</v>
      </c>
      <c r="L67762" s="1"/>
      <c r="M67762" s="1"/>
      <c r="N67762" s="1" t="s">
        <v>144538</v>
      </c>
      <c r="O67762" s="1" t="s">
        <v>32167</v>
      </c>
      <c r="P67762" s="1" t="s">
        <v>17</v>
      </c>
      <c r="Q67762" s="1" t="s">
        <v>17</v>
      </c>
      <c r="R67762" s="1" t="s">
        <v>17</v>
      </c>
      <c r="S67762" s="1" t="s">
        <v>17</v>
      </c>
      <c r="T67762" s="1" t="s">
        <v>17</v>
      </c>
    </row>
    <row r="67763" spans="8:20" hidden="1" x14ac:dyDescent="0.2">
      <c r="H67763" s="1" t="s">
        <v>144534</v>
      </c>
      <c r="I67763" s="1" t="s">
        <v>144535</v>
      </c>
      <c r="J67763" s="1" t="s">
        <v>144536</v>
      </c>
      <c r="K67763" s="1" t="s">
        <v>144539</v>
      </c>
      <c r="L67763" s="1"/>
      <c r="M67763" s="1"/>
      <c r="N67763" s="1" t="s">
        <v>144540</v>
      </c>
      <c r="O67763" s="1" t="s">
        <v>32167</v>
      </c>
      <c r="P67763" s="1" t="s">
        <v>17</v>
      </c>
      <c r="Q67763" s="1" t="s">
        <v>17</v>
      </c>
      <c r="R67763" s="1" t="s">
        <v>17</v>
      </c>
      <c r="S67763" s="1" t="s">
        <v>17</v>
      </c>
      <c r="T67763" s="1" t="s">
        <v>17</v>
      </c>
    </row>
    <row r="67764" spans="8:20" hidden="1" x14ac:dyDescent="0.2">
      <c r="H67764" s="1" t="s">
        <v>144534</v>
      </c>
      <c r="I67764" s="1" t="s">
        <v>144535</v>
      </c>
      <c r="J67764" s="1" t="s">
        <v>144536</v>
      </c>
      <c r="K67764" s="1" t="s">
        <v>144541</v>
      </c>
      <c r="L67764" s="1"/>
      <c r="M67764" s="1"/>
      <c r="N67764" s="1" t="s">
        <v>144542</v>
      </c>
      <c r="O67764" s="1" t="s">
        <v>32167</v>
      </c>
      <c r="P67764" s="1" t="s">
        <v>17</v>
      </c>
      <c r="Q67764" s="1" t="s">
        <v>17</v>
      </c>
      <c r="R67764" s="1" t="s">
        <v>17</v>
      </c>
      <c r="S67764" s="1" t="s">
        <v>17</v>
      </c>
      <c r="T67764" s="1" t="s">
        <v>17</v>
      </c>
    </row>
    <row r="67765" spans="8:20" hidden="1" x14ac:dyDescent="0.2">
      <c r="H67765" s="1" t="s">
        <v>144534</v>
      </c>
      <c r="I67765" s="1" t="s">
        <v>144535</v>
      </c>
      <c r="J67765" s="1" t="s">
        <v>144536</v>
      </c>
      <c r="K67765" s="1" t="s">
        <v>144543</v>
      </c>
      <c r="L67765" s="1"/>
      <c r="M67765" s="1"/>
      <c r="N67765" s="1" t="s">
        <v>144544</v>
      </c>
      <c r="O67765" s="1" t="s">
        <v>32167</v>
      </c>
      <c r="P67765" s="1" t="s">
        <v>17</v>
      </c>
      <c r="Q67765" s="1" t="s">
        <v>17</v>
      </c>
      <c r="R67765" s="1" t="s">
        <v>17</v>
      </c>
      <c r="S67765" s="1" t="s">
        <v>17</v>
      </c>
      <c r="T67765" s="1" t="s">
        <v>17</v>
      </c>
    </row>
    <row r="67766" spans="8:20" hidden="1" x14ac:dyDescent="0.2">
      <c r="H67766" s="1" t="s">
        <v>144534</v>
      </c>
      <c r="I67766" s="1" t="s">
        <v>144535</v>
      </c>
      <c r="J67766" s="1" t="s">
        <v>144536</v>
      </c>
      <c r="K67766" s="1" t="s">
        <v>144545</v>
      </c>
      <c r="L67766" s="1"/>
      <c r="M67766" s="1"/>
      <c r="N67766" s="1" t="s">
        <v>144546</v>
      </c>
      <c r="O67766" s="1" t="s">
        <v>32167</v>
      </c>
      <c r="P67766" s="1" t="s">
        <v>17</v>
      </c>
      <c r="Q67766" s="1" t="s">
        <v>17</v>
      </c>
      <c r="R67766" s="1" t="s">
        <v>17</v>
      </c>
      <c r="S67766" s="1" t="s">
        <v>17</v>
      </c>
      <c r="T67766" s="1" t="s">
        <v>17</v>
      </c>
    </row>
    <row r="67767" spans="8:20" hidden="1" x14ac:dyDescent="0.2">
      <c r="H67767" s="1" t="s">
        <v>144534</v>
      </c>
      <c r="I67767" s="1" t="s">
        <v>144535</v>
      </c>
      <c r="J67767" s="1" t="s">
        <v>144536</v>
      </c>
      <c r="K67767" s="1" t="s">
        <v>144547</v>
      </c>
      <c r="L67767" s="1"/>
      <c r="M67767" s="1"/>
      <c r="N67767" s="1" t="s">
        <v>144548</v>
      </c>
      <c r="O67767" s="1" t="s">
        <v>32167</v>
      </c>
      <c r="P67767" s="1" t="s">
        <v>17</v>
      </c>
      <c r="Q67767" s="1" t="s">
        <v>17</v>
      </c>
      <c r="R67767" s="1" t="s">
        <v>17</v>
      </c>
      <c r="S67767" s="1" t="s">
        <v>17</v>
      </c>
      <c r="T67767" s="1" t="s">
        <v>17</v>
      </c>
    </row>
    <row r="67768" spans="8:20" hidden="1" x14ac:dyDescent="0.2">
      <c r="H67768" s="1" t="s">
        <v>144534</v>
      </c>
      <c r="I67768" s="1" t="s">
        <v>144535</v>
      </c>
      <c r="J67768" s="1" t="s">
        <v>144536</v>
      </c>
      <c r="K67768" s="1" t="s">
        <v>144549</v>
      </c>
      <c r="L67768" s="1"/>
      <c r="M67768" s="1"/>
      <c r="N67768" s="1" t="s">
        <v>144550</v>
      </c>
      <c r="O67768" s="1" t="s">
        <v>32167</v>
      </c>
      <c r="P67768" s="1" t="s">
        <v>17</v>
      </c>
      <c r="Q67768" s="1" t="s">
        <v>17</v>
      </c>
      <c r="R67768" s="1" t="s">
        <v>17</v>
      </c>
      <c r="S67768" s="1" t="s">
        <v>17</v>
      </c>
      <c r="T67768" s="1" t="s">
        <v>17</v>
      </c>
    </row>
    <row r="67769" spans="8:20" hidden="1" x14ac:dyDescent="0.2">
      <c r="H67769" s="1" t="s">
        <v>144534</v>
      </c>
      <c r="I67769" s="1" t="s">
        <v>144535</v>
      </c>
      <c r="J67769" s="1" t="s">
        <v>144536</v>
      </c>
      <c r="K67769" s="1" t="s">
        <v>144551</v>
      </c>
      <c r="L67769" s="1"/>
      <c r="M67769" s="1"/>
      <c r="N67769" s="1" t="s">
        <v>144552</v>
      </c>
      <c r="O67769" s="1" t="s">
        <v>32167</v>
      </c>
      <c r="P67769" s="1" t="s">
        <v>17</v>
      </c>
      <c r="Q67769" s="1" t="s">
        <v>17</v>
      </c>
      <c r="R67769" s="1" t="s">
        <v>17</v>
      </c>
      <c r="S67769" s="1" t="s">
        <v>17</v>
      </c>
      <c r="T67769" s="1" t="s">
        <v>17</v>
      </c>
    </row>
    <row r="67770" spans="8:20" hidden="1" x14ac:dyDescent="0.2">
      <c r="H67770" s="1" t="s">
        <v>144534</v>
      </c>
      <c r="I67770" s="1" t="s">
        <v>144535</v>
      </c>
      <c r="J67770" s="1" t="s">
        <v>144536</v>
      </c>
      <c r="K67770" s="1" t="s">
        <v>144553</v>
      </c>
      <c r="L67770" s="1"/>
      <c r="M67770" s="1"/>
      <c r="N67770" s="1" t="s">
        <v>144554</v>
      </c>
      <c r="O67770" s="1" t="s">
        <v>32167</v>
      </c>
      <c r="P67770" s="1" t="s">
        <v>17</v>
      </c>
      <c r="Q67770" s="1" t="s">
        <v>17</v>
      </c>
      <c r="R67770" s="1" t="s">
        <v>17</v>
      </c>
      <c r="S67770" s="1" t="s">
        <v>17</v>
      </c>
      <c r="T67770" s="1" t="s">
        <v>17</v>
      </c>
    </row>
    <row r="67771" spans="8:20" hidden="1" x14ac:dyDescent="0.2">
      <c r="H67771" s="1" t="s">
        <v>144534</v>
      </c>
      <c r="I67771" s="1" t="s">
        <v>144535</v>
      </c>
      <c r="J67771" s="1" t="s">
        <v>144536</v>
      </c>
      <c r="K67771" s="1" t="s">
        <v>144555</v>
      </c>
      <c r="L67771" s="1"/>
      <c r="M67771" s="1"/>
      <c r="N67771" s="1" t="s">
        <v>144556</v>
      </c>
      <c r="O67771" s="1" t="s">
        <v>32167</v>
      </c>
      <c r="P67771" s="1" t="s">
        <v>17</v>
      </c>
      <c r="Q67771" s="1" t="s">
        <v>17</v>
      </c>
      <c r="R67771" s="1" t="s">
        <v>17</v>
      </c>
      <c r="S67771" s="1" t="s">
        <v>17</v>
      </c>
      <c r="T67771" s="1" t="s">
        <v>17</v>
      </c>
    </row>
    <row r="67772" spans="8:20" hidden="1" x14ac:dyDescent="0.2">
      <c r="H67772" s="1" t="s">
        <v>144534</v>
      </c>
      <c r="I67772" s="1" t="s">
        <v>144535</v>
      </c>
      <c r="J67772" s="1" t="s">
        <v>144536</v>
      </c>
      <c r="K67772" s="1" t="s">
        <v>144557</v>
      </c>
      <c r="L67772" s="1"/>
      <c r="M67772" s="1"/>
      <c r="N67772" s="1" t="s">
        <v>144558</v>
      </c>
      <c r="O67772" s="1" t="s">
        <v>32167</v>
      </c>
      <c r="P67772" s="1" t="s">
        <v>17</v>
      </c>
      <c r="Q67772" s="1" t="s">
        <v>17</v>
      </c>
      <c r="R67772" s="1" t="s">
        <v>17</v>
      </c>
      <c r="S67772" s="1" t="s">
        <v>17</v>
      </c>
      <c r="T67772" s="1" t="s">
        <v>17</v>
      </c>
    </row>
    <row r="67773" spans="8:20" hidden="1" x14ac:dyDescent="0.2">
      <c r="H67773" s="1" t="s">
        <v>144534</v>
      </c>
      <c r="I67773" s="1" t="s">
        <v>144535</v>
      </c>
      <c r="J67773" s="1" t="s">
        <v>144536</v>
      </c>
      <c r="K67773" s="1" t="s">
        <v>144559</v>
      </c>
      <c r="L67773" s="1"/>
      <c r="M67773" s="1"/>
      <c r="N67773" s="1" t="s">
        <v>144560</v>
      </c>
      <c r="O67773" s="1" t="s">
        <v>32167</v>
      </c>
      <c r="P67773" s="1" t="s">
        <v>17</v>
      </c>
      <c r="Q67773" s="1" t="s">
        <v>17</v>
      </c>
      <c r="R67773" s="1" t="s">
        <v>17</v>
      </c>
      <c r="S67773" s="1" t="s">
        <v>17</v>
      </c>
      <c r="T67773" s="1" t="s">
        <v>17</v>
      </c>
    </row>
    <row r="67774" spans="8:20" hidden="1" x14ac:dyDescent="0.2">
      <c r="H67774" s="1" t="s">
        <v>144534</v>
      </c>
      <c r="I67774" s="1" t="s">
        <v>144535</v>
      </c>
      <c r="J67774" s="1" t="s">
        <v>144536</v>
      </c>
      <c r="K67774" s="1" t="s">
        <v>144561</v>
      </c>
      <c r="L67774" s="1"/>
      <c r="M67774" s="1"/>
      <c r="N67774" s="1" t="s">
        <v>144562</v>
      </c>
      <c r="O67774" s="1" t="s">
        <v>32167</v>
      </c>
      <c r="P67774" s="1" t="s">
        <v>17</v>
      </c>
      <c r="Q67774" s="1" t="s">
        <v>17</v>
      </c>
      <c r="R67774" s="1" t="s">
        <v>17</v>
      </c>
      <c r="S67774" s="1" t="s">
        <v>17</v>
      </c>
      <c r="T67774" s="1" t="s">
        <v>17</v>
      </c>
    </row>
    <row r="67775" spans="8:20" hidden="1" x14ac:dyDescent="0.2">
      <c r="H67775" s="1" t="s">
        <v>144563</v>
      </c>
      <c r="I67775" s="1" t="s">
        <v>144564</v>
      </c>
      <c r="J67775" s="1" t="s">
        <v>144565</v>
      </c>
      <c r="K67775" s="1" t="s">
        <v>144566</v>
      </c>
      <c r="L67775" s="1"/>
      <c r="M67775" s="1"/>
      <c r="N67775" s="1" t="s">
        <v>144567</v>
      </c>
      <c r="O67775" s="1" t="s">
        <v>144568</v>
      </c>
      <c r="P67775" s="1" t="s">
        <v>17</v>
      </c>
      <c r="Q67775" s="1" t="s">
        <v>17</v>
      </c>
      <c r="R67775" s="1" t="s">
        <v>17</v>
      </c>
      <c r="S67775" s="1" t="s">
        <v>17</v>
      </c>
      <c r="T67775" s="1" t="s">
        <v>17</v>
      </c>
    </row>
    <row r="67776" spans="8:20" hidden="1" x14ac:dyDescent="0.2">
      <c r="H67776" s="1" t="s">
        <v>144563</v>
      </c>
      <c r="I67776" s="1" t="s">
        <v>144564</v>
      </c>
      <c r="J67776" s="1" t="s">
        <v>144565</v>
      </c>
      <c r="K67776" s="1" t="s">
        <v>144569</v>
      </c>
      <c r="L67776" s="1"/>
      <c r="M67776" s="1"/>
      <c r="N67776" s="1" t="s">
        <v>144570</v>
      </c>
      <c r="O67776" s="1" t="s">
        <v>144568</v>
      </c>
      <c r="P67776" s="1" t="s">
        <v>17</v>
      </c>
      <c r="Q67776" s="1" t="s">
        <v>17</v>
      </c>
      <c r="R67776" s="1" t="s">
        <v>17</v>
      </c>
      <c r="S67776" s="1" t="s">
        <v>17</v>
      </c>
      <c r="T67776" s="1" t="s">
        <v>17</v>
      </c>
    </row>
    <row r="67777" spans="8:20" hidden="1" x14ac:dyDescent="0.2">
      <c r="H67777" s="1" t="s">
        <v>144563</v>
      </c>
      <c r="I67777" s="1" t="s">
        <v>144564</v>
      </c>
      <c r="J67777" s="1" t="s">
        <v>144565</v>
      </c>
      <c r="K67777" s="1" t="s">
        <v>144571</v>
      </c>
      <c r="L67777" s="1"/>
      <c r="M67777" s="1"/>
      <c r="N67777" s="1" t="s">
        <v>144572</v>
      </c>
      <c r="O67777" s="1" t="s">
        <v>144568</v>
      </c>
      <c r="P67777" s="1" t="s">
        <v>17</v>
      </c>
      <c r="Q67777" s="1" t="s">
        <v>17</v>
      </c>
      <c r="R67777" s="1" t="s">
        <v>17</v>
      </c>
      <c r="S67777" s="1" t="s">
        <v>17</v>
      </c>
      <c r="T67777" s="1" t="s">
        <v>17</v>
      </c>
    </row>
    <row r="67778" spans="8:20" hidden="1" x14ac:dyDescent="0.2">
      <c r="H67778" s="1" t="s">
        <v>144563</v>
      </c>
      <c r="I67778" s="1" t="s">
        <v>144564</v>
      </c>
      <c r="J67778" s="1" t="s">
        <v>144565</v>
      </c>
      <c r="K67778" s="1" t="s">
        <v>144573</v>
      </c>
      <c r="L67778" s="1"/>
      <c r="M67778" s="1"/>
      <c r="N67778" s="1" t="s">
        <v>144574</v>
      </c>
      <c r="O67778" s="1" t="s">
        <v>144568</v>
      </c>
      <c r="P67778" s="1" t="s">
        <v>17</v>
      </c>
      <c r="Q67778" s="1" t="s">
        <v>17</v>
      </c>
      <c r="R67778" s="1" t="s">
        <v>17</v>
      </c>
      <c r="S67778" s="1" t="s">
        <v>17</v>
      </c>
      <c r="T67778" s="1" t="s">
        <v>17</v>
      </c>
    </row>
    <row r="67779" spans="8:20" hidden="1" x14ac:dyDescent="0.2">
      <c r="H67779" s="1" t="s">
        <v>144563</v>
      </c>
      <c r="I67779" s="1" t="s">
        <v>144564</v>
      </c>
      <c r="J67779" s="1" t="s">
        <v>144565</v>
      </c>
      <c r="K67779" s="1" t="s">
        <v>144575</v>
      </c>
      <c r="L67779" s="1"/>
      <c r="M67779" s="1"/>
      <c r="N67779" s="1" t="s">
        <v>144576</v>
      </c>
      <c r="O67779" s="1" t="s">
        <v>144568</v>
      </c>
      <c r="P67779" s="1" t="s">
        <v>17</v>
      </c>
      <c r="Q67779" s="1" t="s">
        <v>17</v>
      </c>
      <c r="R67779" s="1" t="s">
        <v>17</v>
      </c>
      <c r="S67779" s="1" t="s">
        <v>17</v>
      </c>
      <c r="T67779" s="1" t="s">
        <v>17</v>
      </c>
    </row>
    <row r="67780" spans="8:20" hidden="1" x14ac:dyDescent="0.2">
      <c r="H67780" s="1" t="s">
        <v>144563</v>
      </c>
      <c r="I67780" s="1" t="s">
        <v>144564</v>
      </c>
      <c r="J67780" s="1" t="s">
        <v>144565</v>
      </c>
      <c r="K67780" s="1" t="s">
        <v>144577</v>
      </c>
      <c r="L67780" s="1"/>
      <c r="M67780" s="1"/>
      <c r="N67780" s="1" t="s">
        <v>144578</v>
      </c>
      <c r="O67780" s="1" t="s">
        <v>144568</v>
      </c>
      <c r="P67780" s="1" t="s">
        <v>17</v>
      </c>
      <c r="Q67780" s="1" t="s">
        <v>17</v>
      </c>
      <c r="R67780" s="1" t="s">
        <v>17</v>
      </c>
      <c r="S67780" s="1" t="s">
        <v>17</v>
      </c>
      <c r="T67780" s="1" t="s">
        <v>17</v>
      </c>
    </row>
    <row r="67781" spans="8:20" hidden="1" x14ac:dyDescent="0.2">
      <c r="H67781" s="1" t="s">
        <v>144563</v>
      </c>
      <c r="I67781" s="1" t="s">
        <v>144564</v>
      </c>
      <c r="J67781" s="1" t="s">
        <v>144565</v>
      </c>
      <c r="K67781" s="1" t="s">
        <v>144579</v>
      </c>
      <c r="L67781" s="1"/>
      <c r="M67781" s="1"/>
      <c r="N67781" s="1" t="s">
        <v>144580</v>
      </c>
      <c r="O67781" s="1" t="s">
        <v>144568</v>
      </c>
      <c r="P67781" s="1" t="s">
        <v>17</v>
      </c>
      <c r="Q67781" s="1" t="s">
        <v>17</v>
      </c>
      <c r="R67781" s="1" t="s">
        <v>17</v>
      </c>
      <c r="S67781" s="1" t="s">
        <v>17</v>
      </c>
      <c r="T67781" s="1" t="s">
        <v>17</v>
      </c>
    </row>
    <row r="67782" spans="8:20" hidden="1" x14ac:dyDescent="0.2">
      <c r="H67782" s="1" t="s">
        <v>144563</v>
      </c>
      <c r="I67782" s="1" t="s">
        <v>144564</v>
      </c>
      <c r="J67782" s="1" t="s">
        <v>144565</v>
      </c>
      <c r="K67782" s="1" t="s">
        <v>144581</v>
      </c>
      <c r="L67782" s="1"/>
      <c r="M67782" s="1"/>
      <c r="N67782" s="1" t="s">
        <v>144582</v>
      </c>
      <c r="O67782" s="1" t="s">
        <v>144568</v>
      </c>
      <c r="P67782" s="1" t="s">
        <v>17</v>
      </c>
      <c r="Q67782" s="1" t="s">
        <v>17</v>
      </c>
      <c r="R67782" s="1" t="s">
        <v>17</v>
      </c>
      <c r="S67782" s="1" t="s">
        <v>17</v>
      </c>
      <c r="T67782" s="1" t="s">
        <v>17</v>
      </c>
    </row>
    <row r="67783" spans="8:20" hidden="1" x14ac:dyDescent="0.2">
      <c r="H67783" s="1" t="s">
        <v>144563</v>
      </c>
      <c r="I67783" s="1" t="s">
        <v>144564</v>
      </c>
      <c r="J67783" s="1" t="s">
        <v>144565</v>
      </c>
      <c r="K67783" s="1" t="s">
        <v>144583</v>
      </c>
      <c r="L67783" s="1"/>
      <c r="M67783" s="1"/>
      <c r="N67783" s="1" t="s">
        <v>144584</v>
      </c>
      <c r="O67783" s="1" t="s">
        <v>144568</v>
      </c>
      <c r="P67783" s="1" t="s">
        <v>17</v>
      </c>
      <c r="Q67783" s="1" t="s">
        <v>17</v>
      </c>
      <c r="R67783" s="1" t="s">
        <v>17</v>
      </c>
      <c r="S67783" s="1" t="s">
        <v>17</v>
      </c>
      <c r="T67783" s="1" t="s">
        <v>17</v>
      </c>
    </row>
    <row r="67784" spans="8:20" hidden="1" x14ac:dyDescent="0.2">
      <c r="H67784" s="1" t="s">
        <v>144563</v>
      </c>
      <c r="I67784" s="1" t="s">
        <v>144564</v>
      </c>
      <c r="J67784" s="1" t="s">
        <v>144565</v>
      </c>
      <c r="K67784" s="1" t="s">
        <v>144585</v>
      </c>
      <c r="L67784" s="1"/>
      <c r="M67784" s="1"/>
      <c r="N67784" s="1" t="s">
        <v>144586</v>
      </c>
      <c r="O67784" s="1" t="s">
        <v>144568</v>
      </c>
      <c r="P67784" s="1" t="s">
        <v>17</v>
      </c>
      <c r="Q67784" s="1" t="s">
        <v>17</v>
      </c>
      <c r="R67784" s="1" t="s">
        <v>17</v>
      </c>
      <c r="S67784" s="1" t="s">
        <v>17</v>
      </c>
      <c r="T67784" s="1" t="s">
        <v>17</v>
      </c>
    </row>
    <row r="67785" spans="8:20" hidden="1" x14ac:dyDescent="0.2">
      <c r="H67785" s="1" t="s">
        <v>144563</v>
      </c>
      <c r="I67785" s="1" t="s">
        <v>144564</v>
      </c>
      <c r="J67785" s="1" t="s">
        <v>144565</v>
      </c>
      <c r="K67785" s="1" t="s">
        <v>144587</v>
      </c>
      <c r="L67785" s="1"/>
      <c r="M67785" s="1"/>
      <c r="N67785" s="1" t="s">
        <v>144588</v>
      </c>
      <c r="O67785" s="1" t="s">
        <v>144568</v>
      </c>
      <c r="P67785" s="1" t="s">
        <v>17</v>
      </c>
      <c r="Q67785" s="1" t="s">
        <v>17</v>
      </c>
      <c r="R67785" s="1" t="s">
        <v>17</v>
      </c>
      <c r="S67785" s="1" t="s">
        <v>17</v>
      </c>
      <c r="T67785" s="1" t="s">
        <v>17</v>
      </c>
    </row>
    <row r="67786" spans="8:20" hidden="1" x14ac:dyDescent="0.2">
      <c r="H67786" s="1" t="s">
        <v>144563</v>
      </c>
      <c r="I67786" s="1" t="s">
        <v>144564</v>
      </c>
      <c r="J67786" s="1" t="s">
        <v>144565</v>
      </c>
      <c r="K67786" s="1" t="s">
        <v>144589</v>
      </c>
      <c r="L67786" s="1"/>
      <c r="M67786" s="1"/>
      <c r="N67786" s="1" t="s">
        <v>144590</v>
      </c>
      <c r="O67786" s="1" t="s">
        <v>144568</v>
      </c>
      <c r="P67786" s="1" t="s">
        <v>17</v>
      </c>
      <c r="Q67786" s="1" t="s">
        <v>17</v>
      </c>
      <c r="R67786" s="1" t="s">
        <v>17</v>
      </c>
      <c r="S67786" s="1" t="s">
        <v>17</v>
      </c>
      <c r="T67786" s="1" t="s">
        <v>17</v>
      </c>
    </row>
    <row r="67787" spans="8:20" hidden="1" x14ac:dyDescent="0.2">
      <c r="H67787" s="1" t="s">
        <v>144563</v>
      </c>
      <c r="I67787" s="1" t="s">
        <v>144564</v>
      </c>
      <c r="J67787" s="1" t="s">
        <v>144565</v>
      </c>
      <c r="K67787" s="1" t="s">
        <v>144591</v>
      </c>
      <c r="L67787" s="1"/>
      <c r="M67787" s="1"/>
      <c r="N67787" s="1" t="s">
        <v>144592</v>
      </c>
      <c r="O67787" s="1" t="s">
        <v>144568</v>
      </c>
      <c r="P67787" s="1" t="s">
        <v>17</v>
      </c>
      <c r="Q67787" s="1" t="s">
        <v>17</v>
      </c>
      <c r="R67787" s="1" t="s">
        <v>17</v>
      </c>
      <c r="S67787" s="1" t="s">
        <v>17</v>
      </c>
      <c r="T67787" s="1" t="s">
        <v>17</v>
      </c>
    </row>
    <row r="67788" spans="8:20" hidden="1" x14ac:dyDescent="0.2">
      <c r="H67788" s="1" t="s">
        <v>144563</v>
      </c>
      <c r="I67788" s="1" t="s">
        <v>144564</v>
      </c>
      <c r="J67788" s="1" t="s">
        <v>144565</v>
      </c>
      <c r="K67788" s="1" t="s">
        <v>144593</v>
      </c>
      <c r="L67788" s="1"/>
      <c r="M67788" s="1"/>
      <c r="N67788" s="1" t="s">
        <v>144594</v>
      </c>
      <c r="O67788" s="1" t="s">
        <v>144568</v>
      </c>
      <c r="P67788" s="1" t="s">
        <v>17</v>
      </c>
      <c r="Q67788" s="1" t="s">
        <v>17</v>
      </c>
      <c r="R67788" s="1" t="s">
        <v>17</v>
      </c>
      <c r="S67788" s="1" t="s">
        <v>17</v>
      </c>
      <c r="T67788" s="1" t="s">
        <v>17</v>
      </c>
    </row>
    <row r="67789" spans="8:20" hidden="1" x14ac:dyDescent="0.2">
      <c r="H67789" s="1" t="s">
        <v>144563</v>
      </c>
      <c r="I67789" s="1" t="s">
        <v>144564</v>
      </c>
      <c r="J67789" s="1" t="s">
        <v>144565</v>
      </c>
      <c r="K67789" s="1" t="s">
        <v>144595</v>
      </c>
      <c r="L67789" s="1"/>
      <c r="M67789" s="1"/>
      <c r="N67789" s="1" t="s">
        <v>144596</v>
      </c>
      <c r="O67789" s="1" t="s">
        <v>144568</v>
      </c>
      <c r="P67789" s="1" t="s">
        <v>17</v>
      </c>
      <c r="Q67789" s="1" t="s">
        <v>17</v>
      </c>
      <c r="R67789" s="1" t="s">
        <v>17</v>
      </c>
      <c r="S67789" s="1" t="s">
        <v>17</v>
      </c>
      <c r="T67789" s="1" t="s">
        <v>17</v>
      </c>
    </row>
    <row r="67790" spans="8:20" hidden="1" x14ac:dyDescent="0.2">
      <c r="H67790" s="1" t="s">
        <v>144563</v>
      </c>
      <c r="I67790" s="1" t="s">
        <v>144564</v>
      </c>
      <c r="J67790" s="1" t="s">
        <v>144565</v>
      </c>
      <c r="K67790" s="1" t="s">
        <v>144597</v>
      </c>
      <c r="L67790" s="1"/>
      <c r="M67790" s="1"/>
      <c r="N67790" s="1" t="s">
        <v>144598</v>
      </c>
      <c r="O67790" s="1" t="s">
        <v>144568</v>
      </c>
      <c r="P67790" s="1" t="s">
        <v>17</v>
      </c>
      <c r="Q67790" s="1" t="s">
        <v>17</v>
      </c>
      <c r="R67790" s="1" t="s">
        <v>17</v>
      </c>
      <c r="S67790" s="1" t="s">
        <v>17</v>
      </c>
      <c r="T67790" s="1" t="s">
        <v>17</v>
      </c>
    </row>
    <row r="67791" spans="8:20" hidden="1" x14ac:dyDescent="0.2">
      <c r="H67791" s="1" t="s">
        <v>144563</v>
      </c>
      <c r="I67791" s="1" t="s">
        <v>144564</v>
      </c>
      <c r="J67791" s="1" t="s">
        <v>144565</v>
      </c>
      <c r="K67791" s="1" t="s">
        <v>144599</v>
      </c>
      <c r="L67791" s="1"/>
      <c r="M67791" s="1"/>
      <c r="N67791" s="1" t="s">
        <v>144600</v>
      </c>
      <c r="O67791" s="1" t="s">
        <v>144568</v>
      </c>
      <c r="P67791" s="1" t="s">
        <v>17</v>
      </c>
      <c r="Q67791" s="1" t="s">
        <v>17</v>
      </c>
      <c r="R67791" s="1" t="s">
        <v>17</v>
      </c>
      <c r="S67791" s="1" t="s">
        <v>17</v>
      </c>
      <c r="T67791" s="1" t="s">
        <v>17</v>
      </c>
    </row>
    <row r="67792" spans="8:20" hidden="1" x14ac:dyDescent="0.2">
      <c r="H67792" s="1" t="s">
        <v>144563</v>
      </c>
      <c r="I67792" s="1" t="s">
        <v>144564</v>
      </c>
      <c r="J67792" s="1" t="s">
        <v>144565</v>
      </c>
      <c r="K67792" s="1" t="s">
        <v>144601</v>
      </c>
      <c r="L67792" s="1"/>
      <c r="M67792" s="1"/>
      <c r="N67792" s="1" t="s">
        <v>144602</v>
      </c>
      <c r="O67792" s="1" t="s">
        <v>144568</v>
      </c>
      <c r="P67792" s="1" t="s">
        <v>17</v>
      </c>
      <c r="Q67792" s="1" t="s">
        <v>17</v>
      </c>
      <c r="R67792" s="1" t="s">
        <v>17</v>
      </c>
      <c r="S67792" s="1" t="s">
        <v>17</v>
      </c>
      <c r="T67792" s="1" t="s">
        <v>17</v>
      </c>
    </row>
    <row r="67793" spans="8:20" hidden="1" x14ac:dyDescent="0.2">
      <c r="H67793" s="1" t="s">
        <v>144563</v>
      </c>
      <c r="I67793" s="1" t="s">
        <v>144564</v>
      </c>
      <c r="J67793" s="1" t="s">
        <v>144565</v>
      </c>
      <c r="K67793" s="1" t="s">
        <v>144603</v>
      </c>
      <c r="L67793" s="1"/>
      <c r="M67793" s="1"/>
      <c r="N67793" s="1" t="s">
        <v>144604</v>
      </c>
      <c r="O67793" s="1" t="s">
        <v>144568</v>
      </c>
      <c r="P67793" s="1" t="s">
        <v>17</v>
      </c>
      <c r="Q67793" s="1" t="s">
        <v>17</v>
      </c>
      <c r="R67793" s="1" t="s">
        <v>17</v>
      </c>
      <c r="S67793" s="1" t="s">
        <v>17</v>
      </c>
      <c r="T67793" s="1" t="s">
        <v>17</v>
      </c>
    </row>
    <row r="67794" spans="8:20" hidden="1" x14ac:dyDescent="0.2">
      <c r="H67794" s="1" t="s">
        <v>144563</v>
      </c>
      <c r="I67794" s="1" t="s">
        <v>144564</v>
      </c>
      <c r="J67794" s="1" t="s">
        <v>144565</v>
      </c>
      <c r="K67794" s="1" t="s">
        <v>144605</v>
      </c>
      <c r="L67794" s="1"/>
      <c r="M67794" s="1"/>
      <c r="N67794" s="1" t="s">
        <v>144606</v>
      </c>
      <c r="O67794" s="1" t="s">
        <v>144568</v>
      </c>
      <c r="P67794" s="1" t="s">
        <v>17</v>
      </c>
      <c r="Q67794" s="1" t="s">
        <v>17</v>
      </c>
      <c r="R67794" s="1" t="s">
        <v>17</v>
      </c>
      <c r="S67794" s="1" t="s">
        <v>17</v>
      </c>
      <c r="T67794" s="1" t="s">
        <v>17</v>
      </c>
    </row>
    <row r="67795" spans="8:20" hidden="1" x14ac:dyDescent="0.2">
      <c r="H67795" s="1" t="s">
        <v>144563</v>
      </c>
      <c r="I67795" s="1" t="s">
        <v>144564</v>
      </c>
      <c r="J67795" s="1" t="s">
        <v>144565</v>
      </c>
      <c r="K67795" s="1" t="s">
        <v>144607</v>
      </c>
      <c r="L67795" s="1"/>
      <c r="M67795" s="1"/>
      <c r="N67795" s="1" t="s">
        <v>144608</v>
      </c>
      <c r="O67795" s="1" t="s">
        <v>144568</v>
      </c>
      <c r="P67795" s="1" t="s">
        <v>17</v>
      </c>
      <c r="Q67795" s="1" t="s">
        <v>17</v>
      </c>
      <c r="R67795" s="1" t="s">
        <v>17</v>
      </c>
      <c r="S67795" s="1" t="s">
        <v>17</v>
      </c>
      <c r="T67795" s="1" t="s">
        <v>17</v>
      </c>
    </row>
    <row r="67796" spans="8:20" hidden="1" x14ac:dyDescent="0.2">
      <c r="H67796" s="1" t="s">
        <v>144563</v>
      </c>
      <c r="I67796" s="1" t="s">
        <v>144564</v>
      </c>
      <c r="J67796" s="1" t="s">
        <v>144565</v>
      </c>
      <c r="K67796" s="1" t="s">
        <v>144609</v>
      </c>
      <c r="L67796" s="1"/>
      <c r="M67796" s="1"/>
      <c r="N67796" s="1" t="s">
        <v>144610</v>
      </c>
      <c r="O67796" s="1" t="s">
        <v>144568</v>
      </c>
      <c r="P67796" s="1" t="s">
        <v>17</v>
      </c>
      <c r="Q67796" s="1" t="s">
        <v>17</v>
      </c>
      <c r="R67796" s="1" t="s">
        <v>17</v>
      </c>
      <c r="S67796" s="1" t="s">
        <v>17</v>
      </c>
      <c r="T67796" s="1" t="s">
        <v>17</v>
      </c>
    </row>
    <row r="67797" spans="8:20" hidden="1" x14ac:dyDescent="0.2">
      <c r="H67797" s="1" t="s">
        <v>144563</v>
      </c>
      <c r="I67797" s="1" t="s">
        <v>144564</v>
      </c>
      <c r="J67797" s="1" t="s">
        <v>144565</v>
      </c>
      <c r="K67797" s="1" t="s">
        <v>144611</v>
      </c>
      <c r="L67797" s="1"/>
      <c r="M67797" s="1"/>
      <c r="N67797" s="1" t="s">
        <v>144612</v>
      </c>
      <c r="O67797" s="1" t="s">
        <v>144568</v>
      </c>
      <c r="P67797" s="1" t="s">
        <v>17</v>
      </c>
      <c r="Q67797" s="1" t="s">
        <v>17</v>
      </c>
      <c r="R67797" s="1" t="s">
        <v>17</v>
      </c>
      <c r="S67797" s="1" t="s">
        <v>17</v>
      </c>
      <c r="T67797" s="1" t="s">
        <v>17</v>
      </c>
    </row>
    <row r="67798" spans="8:20" hidden="1" x14ac:dyDescent="0.2">
      <c r="H67798" s="1" t="s">
        <v>144563</v>
      </c>
      <c r="I67798" s="1" t="s">
        <v>144564</v>
      </c>
      <c r="J67798" s="1" t="s">
        <v>144565</v>
      </c>
      <c r="K67798" s="1" t="s">
        <v>144613</v>
      </c>
      <c r="L67798" s="1"/>
      <c r="M67798" s="1"/>
      <c r="N67798" s="1" t="s">
        <v>144614</v>
      </c>
      <c r="O67798" s="1" t="s">
        <v>144568</v>
      </c>
      <c r="P67798" s="1" t="s">
        <v>17</v>
      </c>
      <c r="Q67798" s="1" t="s">
        <v>17</v>
      </c>
      <c r="R67798" s="1" t="s">
        <v>17</v>
      </c>
      <c r="S67798" s="1" t="s">
        <v>17</v>
      </c>
      <c r="T67798" s="1" t="s">
        <v>17</v>
      </c>
    </row>
    <row r="67799" spans="8:20" hidden="1" x14ac:dyDescent="0.2">
      <c r="H67799" s="1" t="s">
        <v>144563</v>
      </c>
      <c r="I67799" s="1" t="s">
        <v>144564</v>
      </c>
      <c r="J67799" s="1" t="s">
        <v>144565</v>
      </c>
      <c r="K67799" s="1" t="s">
        <v>144615</v>
      </c>
      <c r="L67799" s="1"/>
      <c r="M67799" s="1"/>
      <c r="N67799" s="1" t="s">
        <v>144616</v>
      </c>
      <c r="O67799" s="1" t="s">
        <v>144568</v>
      </c>
      <c r="P67799" s="1" t="s">
        <v>17</v>
      </c>
      <c r="Q67799" s="1" t="s">
        <v>17</v>
      </c>
      <c r="R67799" s="1" t="s">
        <v>17</v>
      </c>
      <c r="S67799" s="1" t="s">
        <v>17</v>
      </c>
      <c r="T67799" s="1" t="s">
        <v>17</v>
      </c>
    </row>
    <row r="67800" spans="8:20" hidden="1" x14ac:dyDescent="0.2">
      <c r="H67800" s="1" t="s">
        <v>144563</v>
      </c>
      <c r="I67800" s="1" t="s">
        <v>144564</v>
      </c>
      <c r="J67800" s="1" t="s">
        <v>144565</v>
      </c>
      <c r="K67800" s="1" t="s">
        <v>144617</v>
      </c>
      <c r="L67800" s="1"/>
      <c r="M67800" s="1"/>
      <c r="N67800" s="1" t="s">
        <v>144618</v>
      </c>
      <c r="O67800" s="1" t="s">
        <v>144568</v>
      </c>
      <c r="P67800" s="1" t="s">
        <v>17</v>
      </c>
      <c r="Q67800" s="1" t="s">
        <v>17</v>
      </c>
      <c r="R67800" s="1" t="s">
        <v>17</v>
      </c>
      <c r="S67800" s="1" t="s">
        <v>17</v>
      </c>
      <c r="T67800" s="1" t="s">
        <v>17</v>
      </c>
    </row>
    <row r="67801" spans="8:20" hidden="1" x14ac:dyDescent="0.2">
      <c r="H67801" s="1" t="s">
        <v>144619</v>
      </c>
      <c r="I67801" s="1" t="s">
        <v>144620</v>
      </c>
      <c r="J67801" s="1" t="s">
        <v>144621</v>
      </c>
      <c r="K67801" s="1" t="s">
        <v>144622</v>
      </c>
      <c r="L67801" s="1"/>
      <c r="M67801" s="1"/>
      <c r="N67801" s="1" t="s">
        <v>144623</v>
      </c>
      <c r="O67801" s="1" t="s">
        <v>144624</v>
      </c>
      <c r="P67801" s="1" t="s">
        <v>17</v>
      </c>
      <c r="Q67801" s="1" t="s">
        <v>17</v>
      </c>
      <c r="R67801" s="1" t="s">
        <v>17</v>
      </c>
      <c r="S67801" s="1" t="s">
        <v>17</v>
      </c>
      <c r="T67801" s="1" t="s">
        <v>17</v>
      </c>
    </row>
    <row r="67802" spans="8:20" hidden="1" x14ac:dyDescent="0.2">
      <c r="H67802" s="1" t="s">
        <v>144619</v>
      </c>
      <c r="I67802" s="1" t="s">
        <v>144620</v>
      </c>
      <c r="J67802" s="1" t="s">
        <v>144621</v>
      </c>
      <c r="K67802" s="1" t="s">
        <v>144625</v>
      </c>
      <c r="L67802" s="1"/>
      <c r="M67802" s="1"/>
      <c r="N67802" s="1" t="s">
        <v>144626</v>
      </c>
      <c r="O67802" s="1" t="s">
        <v>144624</v>
      </c>
      <c r="P67802" s="1" t="s">
        <v>17</v>
      </c>
      <c r="Q67802" s="1" t="s">
        <v>17</v>
      </c>
      <c r="R67802" s="1" t="s">
        <v>17</v>
      </c>
      <c r="S67802" s="1" t="s">
        <v>17</v>
      </c>
      <c r="T67802" s="1" t="s">
        <v>17</v>
      </c>
    </row>
    <row r="67803" spans="8:20" hidden="1" x14ac:dyDescent="0.2">
      <c r="H67803" s="1" t="s">
        <v>144619</v>
      </c>
      <c r="I67803" s="1" t="s">
        <v>144620</v>
      </c>
      <c r="J67803" s="1" t="s">
        <v>144621</v>
      </c>
      <c r="K67803" s="1" t="s">
        <v>144627</v>
      </c>
      <c r="L67803" s="1"/>
      <c r="M67803" s="1"/>
      <c r="N67803" s="1" t="s">
        <v>144628</v>
      </c>
      <c r="O67803" s="1" t="s">
        <v>144624</v>
      </c>
      <c r="P67803" s="1" t="s">
        <v>17</v>
      </c>
      <c r="Q67803" s="1" t="s">
        <v>17</v>
      </c>
      <c r="R67803" s="1" t="s">
        <v>17</v>
      </c>
      <c r="S67803" s="1" t="s">
        <v>17</v>
      </c>
      <c r="T67803" s="1" t="s">
        <v>17</v>
      </c>
    </row>
    <row r="67804" spans="8:20" hidden="1" x14ac:dyDescent="0.2">
      <c r="H67804" s="1" t="s">
        <v>144619</v>
      </c>
      <c r="I67804" s="1" t="s">
        <v>144620</v>
      </c>
      <c r="J67804" s="1" t="s">
        <v>144621</v>
      </c>
      <c r="K67804" s="1" t="s">
        <v>144629</v>
      </c>
      <c r="L67804" s="1"/>
      <c r="M67804" s="1"/>
      <c r="N67804" s="1" t="s">
        <v>144630</v>
      </c>
      <c r="O67804" s="1" t="s">
        <v>144624</v>
      </c>
      <c r="P67804" s="1" t="s">
        <v>17</v>
      </c>
      <c r="Q67804" s="1" t="s">
        <v>17</v>
      </c>
      <c r="R67804" s="1" t="s">
        <v>17</v>
      </c>
      <c r="S67804" s="1" t="s">
        <v>17</v>
      </c>
      <c r="T67804" s="1" t="s">
        <v>17</v>
      </c>
    </row>
    <row r="67805" spans="8:20" hidden="1" x14ac:dyDescent="0.2">
      <c r="H67805" s="1" t="s">
        <v>144619</v>
      </c>
      <c r="I67805" s="1" t="s">
        <v>144620</v>
      </c>
      <c r="J67805" s="1" t="s">
        <v>144621</v>
      </c>
      <c r="K67805" s="1" t="s">
        <v>144631</v>
      </c>
      <c r="L67805" s="1"/>
      <c r="M67805" s="1"/>
      <c r="N67805" s="1" t="s">
        <v>144632</v>
      </c>
      <c r="O67805" s="1" t="s">
        <v>144624</v>
      </c>
      <c r="P67805" s="1" t="s">
        <v>17</v>
      </c>
      <c r="Q67805" s="1" t="s">
        <v>17</v>
      </c>
      <c r="R67805" s="1" t="s">
        <v>17</v>
      </c>
      <c r="S67805" s="1" t="s">
        <v>17</v>
      </c>
      <c r="T67805" s="1" t="s">
        <v>17</v>
      </c>
    </row>
    <row r="67806" spans="8:20" hidden="1" x14ac:dyDescent="0.2">
      <c r="H67806" s="1" t="s">
        <v>144619</v>
      </c>
      <c r="I67806" s="1" t="s">
        <v>144620</v>
      </c>
      <c r="J67806" s="1" t="s">
        <v>144621</v>
      </c>
      <c r="K67806" s="1" t="s">
        <v>144633</v>
      </c>
      <c r="L67806" s="1"/>
      <c r="M67806" s="1"/>
      <c r="N67806" s="1" t="s">
        <v>144634</v>
      </c>
      <c r="O67806" s="1" t="s">
        <v>144624</v>
      </c>
      <c r="P67806" s="1" t="s">
        <v>17</v>
      </c>
      <c r="Q67806" s="1" t="s">
        <v>17</v>
      </c>
      <c r="R67806" s="1" t="s">
        <v>17</v>
      </c>
      <c r="S67806" s="1" t="s">
        <v>17</v>
      </c>
      <c r="T67806" s="1" t="s">
        <v>17</v>
      </c>
    </row>
    <row r="67807" spans="8:20" hidden="1" x14ac:dyDescent="0.2">
      <c r="H67807" s="1" t="s">
        <v>144619</v>
      </c>
      <c r="I67807" s="1" t="s">
        <v>144620</v>
      </c>
      <c r="J67807" s="1" t="s">
        <v>144621</v>
      </c>
      <c r="K67807" s="1" t="s">
        <v>144635</v>
      </c>
      <c r="L67807" s="1"/>
      <c r="M67807" s="1"/>
      <c r="N67807" s="1" t="s">
        <v>144636</v>
      </c>
      <c r="O67807" s="1" t="s">
        <v>144624</v>
      </c>
      <c r="P67807" s="1" t="s">
        <v>17</v>
      </c>
      <c r="Q67807" s="1" t="s">
        <v>17</v>
      </c>
      <c r="R67807" s="1" t="s">
        <v>17</v>
      </c>
      <c r="S67807" s="1" t="s">
        <v>17</v>
      </c>
      <c r="T67807" s="1" t="s">
        <v>17</v>
      </c>
    </row>
    <row r="67808" spans="8:20" hidden="1" x14ac:dyDescent="0.2">
      <c r="H67808" s="1" t="s">
        <v>144619</v>
      </c>
      <c r="I67808" s="1" t="s">
        <v>144620</v>
      </c>
      <c r="J67808" s="1" t="s">
        <v>144621</v>
      </c>
      <c r="K67808" s="1" t="s">
        <v>144637</v>
      </c>
      <c r="L67808" s="1"/>
      <c r="M67808" s="1"/>
      <c r="N67808" s="1" t="s">
        <v>144638</v>
      </c>
      <c r="O67808" s="1" t="s">
        <v>144624</v>
      </c>
      <c r="P67808" s="1" t="s">
        <v>17</v>
      </c>
      <c r="Q67808" s="1" t="s">
        <v>17</v>
      </c>
      <c r="R67808" s="1" t="s">
        <v>17</v>
      </c>
      <c r="S67808" s="1" t="s">
        <v>17</v>
      </c>
      <c r="T67808" s="1" t="s">
        <v>17</v>
      </c>
    </row>
    <row r="67809" spans="8:20" hidden="1" x14ac:dyDescent="0.2">
      <c r="H67809" s="1" t="s">
        <v>144619</v>
      </c>
      <c r="I67809" s="1" t="s">
        <v>144620</v>
      </c>
      <c r="J67809" s="1" t="s">
        <v>144621</v>
      </c>
      <c r="K67809" s="1" t="s">
        <v>144639</v>
      </c>
      <c r="L67809" s="1"/>
      <c r="M67809" s="1"/>
      <c r="N67809" s="1" t="s">
        <v>144640</v>
      </c>
      <c r="O67809" s="1" t="s">
        <v>144624</v>
      </c>
      <c r="P67809" s="1" t="s">
        <v>17</v>
      </c>
      <c r="Q67809" s="1" t="s">
        <v>17</v>
      </c>
      <c r="R67809" s="1" t="s">
        <v>17</v>
      </c>
      <c r="S67809" s="1" t="s">
        <v>17</v>
      </c>
      <c r="T67809" s="1" t="s">
        <v>17</v>
      </c>
    </row>
    <row r="67810" spans="8:20" hidden="1" x14ac:dyDescent="0.2">
      <c r="H67810" s="1" t="s">
        <v>144619</v>
      </c>
      <c r="I67810" s="1" t="s">
        <v>144620</v>
      </c>
      <c r="J67810" s="1" t="s">
        <v>144621</v>
      </c>
      <c r="K67810" s="1" t="s">
        <v>144641</v>
      </c>
      <c r="L67810" s="1"/>
      <c r="M67810" s="1"/>
      <c r="N67810" s="1" t="s">
        <v>144642</v>
      </c>
      <c r="O67810" s="1" t="s">
        <v>144624</v>
      </c>
      <c r="P67810" s="1" t="s">
        <v>17</v>
      </c>
      <c r="Q67810" s="1" t="s">
        <v>17</v>
      </c>
      <c r="R67810" s="1" t="s">
        <v>17</v>
      </c>
      <c r="S67810" s="1" t="s">
        <v>17</v>
      </c>
      <c r="T67810" s="1" t="s">
        <v>17</v>
      </c>
    </row>
    <row r="67811" spans="8:20" hidden="1" x14ac:dyDescent="0.2">
      <c r="H67811" s="1" t="s">
        <v>144619</v>
      </c>
      <c r="I67811" s="1" t="s">
        <v>144620</v>
      </c>
      <c r="J67811" s="1" t="s">
        <v>144621</v>
      </c>
      <c r="K67811" s="1" t="s">
        <v>144643</v>
      </c>
      <c r="L67811" s="1"/>
      <c r="M67811" s="1"/>
      <c r="N67811" s="1" t="s">
        <v>144644</v>
      </c>
      <c r="O67811" s="1" t="s">
        <v>144624</v>
      </c>
      <c r="P67811" s="1" t="s">
        <v>17</v>
      </c>
      <c r="Q67811" s="1" t="s">
        <v>17</v>
      </c>
      <c r="R67811" s="1" t="s">
        <v>17</v>
      </c>
      <c r="S67811" s="1" t="s">
        <v>17</v>
      </c>
      <c r="T67811" s="1" t="s">
        <v>17</v>
      </c>
    </row>
    <row r="67812" spans="8:20" hidden="1" x14ac:dyDescent="0.2">
      <c r="H67812" s="1" t="s">
        <v>144619</v>
      </c>
      <c r="I67812" s="1" t="s">
        <v>144620</v>
      </c>
      <c r="J67812" s="1" t="s">
        <v>144621</v>
      </c>
      <c r="K67812" s="1" t="s">
        <v>144645</v>
      </c>
      <c r="L67812" s="1"/>
      <c r="M67812" s="1"/>
      <c r="N67812" s="1" t="s">
        <v>144646</v>
      </c>
      <c r="O67812" s="1" t="s">
        <v>144624</v>
      </c>
      <c r="P67812" s="1" t="s">
        <v>17</v>
      </c>
      <c r="Q67812" s="1" t="s">
        <v>17</v>
      </c>
      <c r="R67812" s="1" t="s">
        <v>17</v>
      </c>
      <c r="S67812" s="1" t="s">
        <v>17</v>
      </c>
      <c r="T67812" s="1" t="s">
        <v>17</v>
      </c>
    </row>
    <row r="67813" spans="8:20" hidden="1" x14ac:dyDescent="0.2">
      <c r="H67813" s="1" t="s">
        <v>144619</v>
      </c>
      <c r="I67813" s="1" t="s">
        <v>144620</v>
      </c>
      <c r="J67813" s="1" t="s">
        <v>144621</v>
      </c>
      <c r="K67813" s="1" t="s">
        <v>144647</v>
      </c>
      <c r="L67813" s="1"/>
      <c r="M67813" s="1"/>
      <c r="N67813" s="1" t="s">
        <v>144648</v>
      </c>
      <c r="O67813" s="1" t="s">
        <v>144624</v>
      </c>
      <c r="P67813" s="1" t="s">
        <v>17</v>
      </c>
      <c r="Q67813" s="1" t="s">
        <v>17</v>
      </c>
      <c r="R67813" s="1" t="s">
        <v>17</v>
      </c>
      <c r="S67813" s="1" t="s">
        <v>17</v>
      </c>
      <c r="T67813" s="1" t="s">
        <v>17</v>
      </c>
    </row>
    <row r="67814" spans="8:20" hidden="1" x14ac:dyDescent="0.2">
      <c r="H67814" s="1" t="s">
        <v>144619</v>
      </c>
      <c r="I67814" s="1" t="s">
        <v>144620</v>
      </c>
      <c r="J67814" s="1" t="s">
        <v>144621</v>
      </c>
      <c r="K67814" s="1" t="s">
        <v>144649</v>
      </c>
      <c r="L67814" s="1"/>
      <c r="M67814" s="1"/>
      <c r="N67814" s="1" t="s">
        <v>144650</v>
      </c>
      <c r="O67814" s="1" t="s">
        <v>144624</v>
      </c>
      <c r="P67814" s="1" t="s">
        <v>17</v>
      </c>
      <c r="Q67814" s="1" t="s">
        <v>17</v>
      </c>
      <c r="R67814" s="1" t="s">
        <v>17</v>
      </c>
      <c r="S67814" s="1" t="s">
        <v>17</v>
      </c>
      <c r="T67814" s="1" t="s">
        <v>17</v>
      </c>
    </row>
    <row r="67815" spans="8:20" hidden="1" x14ac:dyDescent="0.2">
      <c r="H67815" s="1" t="s">
        <v>144619</v>
      </c>
      <c r="I67815" s="1" t="s">
        <v>144620</v>
      </c>
      <c r="J67815" s="1" t="s">
        <v>144621</v>
      </c>
      <c r="K67815" s="1" t="s">
        <v>144651</v>
      </c>
      <c r="L67815" s="1"/>
      <c r="M67815" s="1"/>
      <c r="N67815" s="1" t="s">
        <v>144652</v>
      </c>
      <c r="O67815" s="1" t="s">
        <v>144624</v>
      </c>
      <c r="P67815" s="1" t="s">
        <v>17</v>
      </c>
      <c r="Q67815" s="1" t="s">
        <v>17</v>
      </c>
      <c r="R67815" s="1" t="s">
        <v>17</v>
      </c>
      <c r="S67815" s="1" t="s">
        <v>17</v>
      </c>
      <c r="T67815" s="1" t="s">
        <v>17</v>
      </c>
    </row>
    <row r="67816" spans="8:20" hidden="1" x14ac:dyDescent="0.2">
      <c r="H67816" s="1" t="s">
        <v>144619</v>
      </c>
      <c r="I67816" s="1" t="s">
        <v>144620</v>
      </c>
      <c r="J67816" s="1" t="s">
        <v>144621</v>
      </c>
      <c r="K67816" s="1" t="s">
        <v>144653</v>
      </c>
      <c r="L67816" s="1"/>
      <c r="M67816" s="1"/>
      <c r="N67816" s="1" t="s">
        <v>144654</v>
      </c>
      <c r="O67816" s="1" t="s">
        <v>144624</v>
      </c>
      <c r="P67816" s="1" t="s">
        <v>17</v>
      </c>
      <c r="Q67816" s="1" t="s">
        <v>17</v>
      </c>
      <c r="R67816" s="1" t="s">
        <v>17</v>
      </c>
      <c r="S67816" s="1" t="s">
        <v>17</v>
      </c>
      <c r="T67816" s="1" t="s">
        <v>17</v>
      </c>
    </row>
    <row r="67817" spans="8:20" hidden="1" x14ac:dyDescent="0.2">
      <c r="H67817" s="1" t="s">
        <v>144619</v>
      </c>
      <c r="I67817" s="1" t="s">
        <v>144620</v>
      </c>
      <c r="J67817" s="1" t="s">
        <v>144621</v>
      </c>
      <c r="K67817" s="1" t="s">
        <v>144655</v>
      </c>
      <c r="L67817" s="1"/>
      <c r="M67817" s="1"/>
      <c r="N67817" s="1" t="s">
        <v>144656</v>
      </c>
      <c r="O67817" s="1" t="s">
        <v>144624</v>
      </c>
      <c r="P67817" s="1" t="s">
        <v>17</v>
      </c>
      <c r="Q67817" s="1" t="s">
        <v>17</v>
      </c>
      <c r="R67817" s="1" t="s">
        <v>17</v>
      </c>
      <c r="S67817" s="1" t="s">
        <v>17</v>
      </c>
      <c r="T67817" s="1" t="s">
        <v>17</v>
      </c>
    </row>
    <row r="67818" spans="8:20" hidden="1" x14ac:dyDescent="0.2">
      <c r="H67818" s="1" t="s">
        <v>144619</v>
      </c>
      <c r="I67818" s="1" t="s">
        <v>144620</v>
      </c>
      <c r="J67818" s="1" t="s">
        <v>144621</v>
      </c>
      <c r="K67818" s="1" t="s">
        <v>144657</v>
      </c>
      <c r="L67818" s="1"/>
      <c r="M67818" s="1"/>
      <c r="N67818" s="1" t="s">
        <v>144658</v>
      </c>
      <c r="O67818" s="1" t="s">
        <v>144624</v>
      </c>
      <c r="P67818" s="1" t="s">
        <v>17</v>
      </c>
      <c r="Q67818" s="1" t="s">
        <v>17</v>
      </c>
      <c r="R67818" s="1" t="s">
        <v>17</v>
      </c>
      <c r="S67818" s="1" t="s">
        <v>17</v>
      </c>
      <c r="T67818" s="1" t="s">
        <v>17</v>
      </c>
    </row>
    <row r="67819" spans="8:20" hidden="1" x14ac:dyDescent="0.2">
      <c r="H67819" s="1" t="s">
        <v>144619</v>
      </c>
      <c r="I67819" s="1" t="s">
        <v>144620</v>
      </c>
      <c r="J67819" s="1" t="s">
        <v>144621</v>
      </c>
      <c r="K67819" s="1" t="s">
        <v>144659</v>
      </c>
      <c r="L67819" s="1"/>
      <c r="M67819" s="1"/>
      <c r="N67819" s="1" t="s">
        <v>144660</v>
      </c>
      <c r="O67819" s="1" t="s">
        <v>144624</v>
      </c>
      <c r="P67819" s="1" t="s">
        <v>17</v>
      </c>
      <c r="Q67819" s="1" t="s">
        <v>17</v>
      </c>
      <c r="R67819" s="1" t="s">
        <v>17</v>
      </c>
      <c r="S67819" s="1" t="s">
        <v>17</v>
      </c>
      <c r="T67819" s="1" t="s">
        <v>17</v>
      </c>
    </row>
    <row r="67820" spans="8:20" hidden="1" x14ac:dyDescent="0.2">
      <c r="H67820" s="1" t="s">
        <v>144619</v>
      </c>
      <c r="I67820" s="1" t="s">
        <v>144620</v>
      </c>
      <c r="J67820" s="1" t="s">
        <v>144621</v>
      </c>
      <c r="K67820" s="1" t="s">
        <v>144661</v>
      </c>
      <c r="L67820" s="1"/>
      <c r="M67820" s="1"/>
      <c r="N67820" s="1" t="s">
        <v>144662</v>
      </c>
      <c r="O67820" s="1" t="s">
        <v>144624</v>
      </c>
      <c r="P67820" s="1" t="s">
        <v>17</v>
      </c>
      <c r="Q67820" s="1" t="s">
        <v>17</v>
      </c>
      <c r="R67820" s="1" t="s">
        <v>17</v>
      </c>
      <c r="S67820" s="1" t="s">
        <v>17</v>
      </c>
      <c r="T67820" s="1" t="s">
        <v>17</v>
      </c>
    </row>
    <row r="67821" spans="8:20" hidden="1" x14ac:dyDescent="0.2">
      <c r="H67821" s="1" t="s">
        <v>144663</v>
      </c>
      <c r="I67821" s="1" t="s">
        <v>144664</v>
      </c>
      <c r="J67821" s="1" t="s">
        <v>144665</v>
      </c>
      <c r="K67821" s="1" t="s">
        <v>144666</v>
      </c>
      <c r="L67821" s="1"/>
      <c r="M67821" s="1"/>
      <c r="N67821" s="1" t="s">
        <v>144667</v>
      </c>
      <c r="O67821" s="1" t="s">
        <v>36255</v>
      </c>
      <c r="P67821" s="1" t="s">
        <v>17</v>
      </c>
      <c r="Q67821" s="1" t="s">
        <v>17</v>
      </c>
      <c r="R67821" s="1" t="s">
        <v>210</v>
      </c>
      <c r="S67821" s="1" t="s">
        <v>17</v>
      </c>
      <c r="T67821" s="1" t="s">
        <v>17</v>
      </c>
    </row>
    <row r="67822" spans="8:20" hidden="1" x14ac:dyDescent="0.2">
      <c r="H67822" s="1" t="s">
        <v>144663</v>
      </c>
      <c r="I67822" s="1" t="s">
        <v>144664</v>
      </c>
      <c r="J67822" s="1" t="s">
        <v>144665</v>
      </c>
      <c r="K67822" s="1" t="s">
        <v>144668</v>
      </c>
      <c r="L67822" s="1"/>
      <c r="M67822" s="1"/>
      <c r="N67822" s="1" t="s">
        <v>144669</v>
      </c>
      <c r="O67822" s="1" t="s">
        <v>36255</v>
      </c>
      <c r="P67822" s="1" t="s">
        <v>17</v>
      </c>
      <c r="Q67822" s="1" t="s">
        <v>17</v>
      </c>
      <c r="R67822" s="1" t="s">
        <v>210</v>
      </c>
      <c r="S67822" s="1" t="s">
        <v>17</v>
      </c>
      <c r="T67822" s="1" t="s">
        <v>17</v>
      </c>
    </row>
    <row r="67823" spans="8:20" hidden="1" x14ac:dyDescent="0.2">
      <c r="H67823" s="1" t="s">
        <v>144663</v>
      </c>
      <c r="I67823" s="1" t="s">
        <v>144664</v>
      </c>
      <c r="J67823" s="1" t="s">
        <v>144665</v>
      </c>
      <c r="K67823" s="1" t="s">
        <v>144670</v>
      </c>
      <c r="L67823" s="1"/>
      <c r="M67823" s="1"/>
      <c r="N67823" s="1" t="s">
        <v>144671</v>
      </c>
      <c r="O67823" s="1" t="s">
        <v>36255</v>
      </c>
      <c r="P67823" s="1" t="s">
        <v>17</v>
      </c>
      <c r="Q67823" s="1" t="s">
        <v>17</v>
      </c>
      <c r="R67823" s="1" t="s">
        <v>210</v>
      </c>
      <c r="S67823" s="1" t="s">
        <v>17</v>
      </c>
      <c r="T67823" s="1" t="s">
        <v>17</v>
      </c>
    </row>
    <row r="67824" spans="8:20" hidden="1" x14ac:dyDescent="0.2">
      <c r="H67824" s="1" t="s">
        <v>144663</v>
      </c>
      <c r="I67824" s="1" t="s">
        <v>144664</v>
      </c>
      <c r="J67824" s="1" t="s">
        <v>144665</v>
      </c>
      <c r="K67824" s="1" t="s">
        <v>144672</v>
      </c>
      <c r="L67824" s="1"/>
      <c r="M67824" s="1"/>
      <c r="N67824" s="1" t="s">
        <v>144673</v>
      </c>
      <c r="O67824" s="1" t="s">
        <v>36255</v>
      </c>
      <c r="P67824" s="1" t="s">
        <v>17</v>
      </c>
      <c r="Q67824" s="1" t="s">
        <v>17</v>
      </c>
      <c r="R67824" s="1" t="s">
        <v>210</v>
      </c>
      <c r="S67824" s="1" t="s">
        <v>17</v>
      </c>
      <c r="T67824" s="1" t="s">
        <v>17</v>
      </c>
    </row>
    <row r="67825" spans="8:20" hidden="1" x14ac:dyDescent="0.2">
      <c r="H67825" s="1" t="s">
        <v>144663</v>
      </c>
      <c r="I67825" s="1" t="s">
        <v>144664</v>
      </c>
      <c r="J67825" s="1" t="s">
        <v>144665</v>
      </c>
      <c r="K67825" s="1" t="s">
        <v>144674</v>
      </c>
      <c r="L67825" s="1"/>
      <c r="M67825" s="1"/>
      <c r="N67825" s="1" t="s">
        <v>144675</v>
      </c>
      <c r="O67825" s="1" t="s">
        <v>36255</v>
      </c>
      <c r="P67825" s="1" t="s">
        <v>17</v>
      </c>
      <c r="Q67825" s="1" t="s">
        <v>17</v>
      </c>
      <c r="R67825" s="1" t="s">
        <v>210</v>
      </c>
      <c r="S67825" s="1" t="s">
        <v>17</v>
      </c>
      <c r="T67825" s="1" t="s">
        <v>17</v>
      </c>
    </row>
    <row r="67826" spans="8:20" hidden="1" x14ac:dyDescent="0.2">
      <c r="H67826" s="1" t="s">
        <v>144663</v>
      </c>
      <c r="I67826" s="1" t="s">
        <v>144664</v>
      </c>
      <c r="J67826" s="1" t="s">
        <v>144665</v>
      </c>
      <c r="K67826" s="1" t="s">
        <v>144676</v>
      </c>
      <c r="L67826" s="1"/>
      <c r="M67826" s="1"/>
      <c r="N67826" s="1" t="s">
        <v>144677</v>
      </c>
      <c r="O67826" s="1" t="s">
        <v>36255</v>
      </c>
      <c r="P67826" s="1" t="s">
        <v>17</v>
      </c>
      <c r="Q67826" s="1" t="s">
        <v>17</v>
      </c>
      <c r="R67826" s="1" t="s">
        <v>210</v>
      </c>
      <c r="S67826" s="1" t="s">
        <v>17</v>
      </c>
      <c r="T67826" s="1" t="s">
        <v>17</v>
      </c>
    </row>
    <row r="67827" spans="8:20" hidden="1" x14ac:dyDescent="0.2">
      <c r="H67827" s="1" t="s">
        <v>144663</v>
      </c>
      <c r="I67827" s="1" t="s">
        <v>144664</v>
      </c>
      <c r="J67827" s="1" t="s">
        <v>144665</v>
      </c>
      <c r="K67827" s="1" t="s">
        <v>144678</v>
      </c>
      <c r="L67827" s="1"/>
      <c r="M67827" s="1"/>
      <c r="N67827" s="1" t="s">
        <v>144679</v>
      </c>
      <c r="O67827" s="1" t="s">
        <v>36255</v>
      </c>
      <c r="P67827" s="1" t="s">
        <v>17</v>
      </c>
      <c r="Q67827" s="1" t="s">
        <v>17</v>
      </c>
      <c r="R67827" s="1" t="s">
        <v>210</v>
      </c>
      <c r="S67827" s="1" t="s">
        <v>17</v>
      </c>
      <c r="T67827" s="1" t="s">
        <v>17</v>
      </c>
    </row>
    <row r="67828" spans="8:20" hidden="1" x14ac:dyDescent="0.2">
      <c r="H67828" s="1" t="s">
        <v>144663</v>
      </c>
      <c r="I67828" s="1" t="s">
        <v>144664</v>
      </c>
      <c r="J67828" s="1" t="s">
        <v>144665</v>
      </c>
      <c r="K67828" s="1" t="s">
        <v>144680</v>
      </c>
      <c r="L67828" s="1"/>
      <c r="M67828" s="1"/>
      <c r="N67828" s="1" t="s">
        <v>144681</v>
      </c>
      <c r="O67828" s="1" t="s">
        <v>36255</v>
      </c>
      <c r="P67828" s="1" t="s">
        <v>17</v>
      </c>
      <c r="Q67828" s="1" t="s">
        <v>17</v>
      </c>
      <c r="R67828" s="1" t="s">
        <v>210</v>
      </c>
      <c r="S67828" s="1" t="s">
        <v>17</v>
      </c>
      <c r="T67828" s="1" t="s">
        <v>17</v>
      </c>
    </row>
    <row r="67829" spans="8:20" hidden="1" x14ac:dyDescent="0.2">
      <c r="H67829" s="1" t="s">
        <v>144663</v>
      </c>
      <c r="I67829" s="1" t="s">
        <v>144664</v>
      </c>
      <c r="J67829" s="1" t="s">
        <v>144665</v>
      </c>
      <c r="K67829" s="1" t="s">
        <v>144682</v>
      </c>
      <c r="L67829" s="1"/>
      <c r="M67829" s="1"/>
      <c r="N67829" s="1" t="s">
        <v>144683</v>
      </c>
      <c r="O67829" s="1" t="s">
        <v>36255</v>
      </c>
      <c r="P67829" s="1" t="s">
        <v>17</v>
      </c>
      <c r="Q67829" s="1" t="s">
        <v>17</v>
      </c>
      <c r="R67829" s="1" t="s">
        <v>210</v>
      </c>
      <c r="S67829" s="1" t="s">
        <v>17</v>
      </c>
      <c r="T67829" s="1" t="s">
        <v>17</v>
      </c>
    </row>
    <row r="67830" spans="8:20" hidden="1" x14ac:dyDescent="0.2">
      <c r="H67830" s="1" t="s">
        <v>144663</v>
      </c>
      <c r="I67830" s="1" t="s">
        <v>144664</v>
      </c>
      <c r="J67830" s="1" t="s">
        <v>144665</v>
      </c>
      <c r="K67830" s="1" t="s">
        <v>144684</v>
      </c>
      <c r="L67830" s="1"/>
      <c r="M67830" s="1"/>
      <c r="N67830" s="1" t="s">
        <v>144685</v>
      </c>
      <c r="O67830" s="1" t="s">
        <v>36255</v>
      </c>
      <c r="P67830" s="1" t="s">
        <v>17</v>
      </c>
      <c r="Q67830" s="1" t="s">
        <v>17</v>
      </c>
      <c r="R67830" s="1" t="s">
        <v>210</v>
      </c>
      <c r="S67830" s="1" t="s">
        <v>17</v>
      </c>
      <c r="T67830" s="1" t="s">
        <v>17</v>
      </c>
    </row>
    <row r="67831" spans="8:20" hidden="1" x14ac:dyDescent="0.2">
      <c r="H67831" s="1" t="s">
        <v>144663</v>
      </c>
      <c r="I67831" s="1" t="s">
        <v>144664</v>
      </c>
      <c r="J67831" s="1" t="s">
        <v>144665</v>
      </c>
      <c r="K67831" s="1" t="s">
        <v>144686</v>
      </c>
      <c r="L67831" s="1"/>
      <c r="M67831" s="1"/>
      <c r="N67831" s="1" t="s">
        <v>144687</v>
      </c>
      <c r="O67831" s="1" t="s">
        <v>36255</v>
      </c>
      <c r="P67831" s="1" t="s">
        <v>17</v>
      </c>
      <c r="Q67831" s="1" t="s">
        <v>17</v>
      </c>
      <c r="R67831" s="1" t="s">
        <v>210</v>
      </c>
      <c r="S67831" s="1" t="s">
        <v>17</v>
      </c>
      <c r="T67831" s="1" t="s">
        <v>17</v>
      </c>
    </row>
    <row r="67832" spans="8:20" hidden="1" x14ac:dyDescent="0.2">
      <c r="H67832" s="1" t="s">
        <v>144663</v>
      </c>
      <c r="I67832" s="1" t="s">
        <v>144664</v>
      </c>
      <c r="J67832" s="1" t="s">
        <v>144665</v>
      </c>
      <c r="K67832" s="1" t="s">
        <v>144688</v>
      </c>
      <c r="L67832" s="1"/>
      <c r="M67832" s="1"/>
      <c r="N67832" s="1" t="s">
        <v>144689</v>
      </c>
      <c r="O67832" s="1" t="s">
        <v>36255</v>
      </c>
      <c r="P67832" s="1" t="s">
        <v>17</v>
      </c>
      <c r="Q67832" s="1" t="s">
        <v>17</v>
      </c>
      <c r="R67832" s="1" t="s">
        <v>210</v>
      </c>
      <c r="S67832" s="1" t="s">
        <v>17</v>
      </c>
      <c r="T67832" s="1" t="s">
        <v>17</v>
      </c>
    </row>
    <row r="67833" spans="8:20" hidden="1" x14ac:dyDescent="0.2">
      <c r="H67833" s="1" t="s">
        <v>144663</v>
      </c>
      <c r="I67833" s="1" t="s">
        <v>144664</v>
      </c>
      <c r="J67833" s="1" t="s">
        <v>144665</v>
      </c>
      <c r="K67833" s="1" t="s">
        <v>144690</v>
      </c>
      <c r="L67833" s="1"/>
      <c r="M67833" s="1"/>
      <c r="N67833" s="1" t="s">
        <v>144691</v>
      </c>
      <c r="O67833" s="1" t="s">
        <v>36255</v>
      </c>
      <c r="P67833" s="1" t="s">
        <v>17</v>
      </c>
      <c r="Q67833" s="1" t="s">
        <v>17</v>
      </c>
      <c r="R67833" s="1" t="s">
        <v>210</v>
      </c>
      <c r="S67833" s="1" t="s">
        <v>17</v>
      </c>
      <c r="T67833" s="1" t="s">
        <v>17</v>
      </c>
    </row>
    <row r="67834" spans="8:20" hidden="1" x14ac:dyDescent="0.2">
      <c r="H67834" s="1" t="s">
        <v>144663</v>
      </c>
      <c r="I67834" s="1" t="s">
        <v>144664</v>
      </c>
      <c r="J67834" s="1" t="s">
        <v>144665</v>
      </c>
      <c r="K67834" s="1" t="s">
        <v>144692</v>
      </c>
      <c r="L67834" s="1"/>
      <c r="M67834" s="1"/>
      <c r="N67834" s="1" t="s">
        <v>144693</v>
      </c>
      <c r="O67834" s="1" t="s">
        <v>36255</v>
      </c>
      <c r="P67834" s="1" t="s">
        <v>17</v>
      </c>
      <c r="Q67834" s="1" t="s">
        <v>17</v>
      </c>
      <c r="R67834" s="1" t="s">
        <v>210</v>
      </c>
      <c r="S67834" s="1" t="s">
        <v>17</v>
      </c>
      <c r="T67834" s="1" t="s">
        <v>17</v>
      </c>
    </row>
    <row r="67835" spans="8:20" hidden="1" x14ac:dyDescent="0.2">
      <c r="H67835" s="1" t="s">
        <v>144663</v>
      </c>
      <c r="I67835" s="1" t="s">
        <v>144664</v>
      </c>
      <c r="J67835" s="1" t="s">
        <v>144665</v>
      </c>
      <c r="K67835" s="1" t="s">
        <v>144694</v>
      </c>
      <c r="L67835" s="1"/>
      <c r="M67835" s="1"/>
      <c r="N67835" s="1" t="s">
        <v>144695</v>
      </c>
      <c r="O67835" s="1" t="s">
        <v>36255</v>
      </c>
      <c r="P67835" s="1" t="s">
        <v>17</v>
      </c>
      <c r="Q67835" s="1" t="s">
        <v>17</v>
      </c>
      <c r="R67835" s="1" t="s">
        <v>210</v>
      </c>
      <c r="S67835" s="1" t="s">
        <v>17</v>
      </c>
      <c r="T67835" s="1" t="s">
        <v>17</v>
      </c>
    </row>
    <row r="67836" spans="8:20" hidden="1" x14ac:dyDescent="0.2">
      <c r="H67836" s="1" t="s">
        <v>144663</v>
      </c>
      <c r="I67836" s="1" t="s">
        <v>144664</v>
      </c>
      <c r="J67836" s="1" t="s">
        <v>144665</v>
      </c>
      <c r="K67836" s="1" t="s">
        <v>144696</v>
      </c>
      <c r="L67836" s="1"/>
      <c r="M67836" s="1"/>
      <c r="N67836" s="1" t="s">
        <v>144697</v>
      </c>
      <c r="O67836" s="1" t="s">
        <v>36255</v>
      </c>
      <c r="P67836" s="1" t="s">
        <v>17</v>
      </c>
      <c r="Q67836" s="1" t="s">
        <v>17</v>
      </c>
      <c r="R67836" s="1" t="s">
        <v>210</v>
      </c>
      <c r="S67836" s="1" t="s">
        <v>17</v>
      </c>
      <c r="T67836" s="1" t="s">
        <v>17</v>
      </c>
    </row>
    <row r="67837" spans="8:20" hidden="1" x14ac:dyDescent="0.2">
      <c r="H67837" s="1" t="s">
        <v>144663</v>
      </c>
      <c r="I67837" s="1" t="s">
        <v>144664</v>
      </c>
      <c r="J67837" s="1" t="s">
        <v>144665</v>
      </c>
      <c r="K67837" s="1" t="s">
        <v>144698</v>
      </c>
      <c r="L67837" s="1"/>
      <c r="M67837" s="1"/>
      <c r="N67837" s="1" t="s">
        <v>144699</v>
      </c>
      <c r="O67837" s="1" t="s">
        <v>36255</v>
      </c>
      <c r="P67837" s="1" t="s">
        <v>17</v>
      </c>
      <c r="Q67837" s="1" t="s">
        <v>17</v>
      </c>
      <c r="R67837" s="1" t="s">
        <v>210</v>
      </c>
      <c r="S67837" s="1" t="s">
        <v>17</v>
      </c>
      <c r="T67837" s="1" t="s">
        <v>17</v>
      </c>
    </row>
    <row r="67838" spans="8:20" hidden="1" x14ac:dyDescent="0.2">
      <c r="H67838" s="1" t="s">
        <v>144663</v>
      </c>
      <c r="I67838" s="1" t="s">
        <v>144664</v>
      </c>
      <c r="J67838" s="1" t="s">
        <v>144665</v>
      </c>
      <c r="K67838" s="1" t="s">
        <v>144700</v>
      </c>
      <c r="L67838" s="1"/>
      <c r="M67838" s="1"/>
      <c r="N67838" s="1" t="s">
        <v>144701</v>
      </c>
      <c r="O67838" s="1" t="s">
        <v>36255</v>
      </c>
      <c r="P67838" s="1" t="s">
        <v>17</v>
      </c>
      <c r="Q67838" s="1" t="s">
        <v>17</v>
      </c>
      <c r="R67838" s="1" t="s">
        <v>210</v>
      </c>
      <c r="S67838" s="1" t="s">
        <v>17</v>
      </c>
      <c r="T67838" s="1" t="s">
        <v>17</v>
      </c>
    </row>
    <row r="67839" spans="8:20" hidden="1" x14ac:dyDescent="0.2">
      <c r="H67839" s="1" t="s">
        <v>144663</v>
      </c>
      <c r="I67839" s="1" t="s">
        <v>144664</v>
      </c>
      <c r="J67839" s="1" t="s">
        <v>144665</v>
      </c>
      <c r="K67839" s="1" t="s">
        <v>144702</v>
      </c>
      <c r="L67839" s="1"/>
      <c r="M67839" s="1"/>
      <c r="N67839" s="1" t="s">
        <v>144703</v>
      </c>
      <c r="O67839" s="1" t="s">
        <v>36255</v>
      </c>
      <c r="P67839" s="1" t="s">
        <v>17</v>
      </c>
      <c r="Q67839" s="1" t="s">
        <v>17</v>
      </c>
      <c r="R67839" s="1" t="s">
        <v>210</v>
      </c>
      <c r="S67839" s="1" t="s">
        <v>17</v>
      </c>
      <c r="T67839" s="1" t="s">
        <v>17</v>
      </c>
    </row>
    <row r="67840" spans="8:20" hidden="1" x14ac:dyDescent="0.2">
      <c r="H67840" s="1" t="s">
        <v>144663</v>
      </c>
      <c r="I67840" s="1" t="s">
        <v>144664</v>
      </c>
      <c r="J67840" s="1" t="s">
        <v>144665</v>
      </c>
      <c r="K67840" s="1" t="s">
        <v>144704</v>
      </c>
      <c r="L67840" s="1"/>
      <c r="M67840" s="1"/>
      <c r="N67840" s="1" t="s">
        <v>144705</v>
      </c>
      <c r="O67840" s="1" t="s">
        <v>36255</v>
      </c>
      <c r="P67840" s="1" t="s">
        <v>17</v>
      </c>
      <c r="Q67840" s="1" t="s">
        <v>17</v>
      </c>
      <c r="R67840" s="1" t="s">
        <v>210</v>
      </c>
      <c r="S67840" s="1" t="s">
        <v>17</v>
      </c>
      <c r="T67840" s="1" t="s">
        <v>17</v>
      </c>
    </row>
    <row r="67841" spans="8:20" hidden="1" x14ac:dyDescent="0.2">
      <c r="H67841" s="1" t="s">
        <v>144663</v>
      </c>
      <c r="I67841" s="1" t="s">
        <v>144664</v>
      </c>
      <c r="J67841" s="1" t="s">
        <v>144665</v>
      </c>
      <c r="K67841" s="1" t="s">
        <v>144706</v>
      </c>
      <c r="L67841" s="1"/>
      <c r="M67841" s="1"/>
      <c r="N67841" s="1" t="s">
        <v>144707</v>
      </c>
      <c r="O67841" s="1" t="s">
        <v>36255</v>
      </c>
      <c r="P67841" s="1" t="s">
        <v>17</v>
      </c>
      <c r="Q67841" s="1" t="s">
        <v>17</v>
      </c>
      <c r="R67841" s="1" t="s">
        <v>210</v>
      </c>
      <c r="S67841" s="1" t="s">
        <v>17</v>
      </c>
      <c r="T67841" s="1" t="s">
        <v>17</v>
      </c>
    </row>
    <row r="67842" spans="8:20" hidden="1" x14ac:dyDescent="0.2">
      <c r="H67842" s="1" t="s">
        <v>144663</v>
      </c>
      <c r="I67842" s="1" t="s">
        <v>144664</v>
      </c>
      <c r="J67842" s="1" t="s">
        <v>144665</v>
      </c>
      <c r="K67842" s="1" t="s">
        <v>144708</v>
      </c>
      <c r="L67842" s="1"/>
      <c r="M67842" s="1"/>
      <c r="N67842" s="1" t="s">
        <v>144709</v>
      </c>
      <c r="O67842" s="1" t="s">
        <v>36255</v>
      </c>
      <c r="P67842" s="1" t="s">
        <v>17</v>
      </c>
      <c r="Q67842" s="1" t="s">
        <v>17</v>
      </c>
      <c r="R67842" s="1" t="s">
        <v>210</v>
      </c>
      <c r="S67842" s="1" t="s">
        <v>17</v>
      </c>
      <c r="T67842" s="1" t="s">
        <v>17</v>
      </c>
    </row>
    <row r="67843" spans="8:20" hidden="1" x14ac:dyDescent="0.2">
      <c r="H67843" s="1" t="s">
        <v>144663</v>
      </c>
      <c r="I67843" s="1" t="s">
        <v>144664</v>
      </c>
      <c r="J67843" s="1" t="s">
        <v>144665</v>
      </c>
      <c r="K67843" s="1" t="s">
        <v>144710</v>
      </c>
      <c r="L67843" s="1"/>
      <c r="M67843" s="1"/>
      <c r="N67843" s="1" t="s">
        <v>144711</v>
      </c>
      <c r="O67843" s="1" t="s">
        <v>36255</v>
      </c>
      <c r="P67843" s="1" t="s">
        <v>17</v>
      </c>
      <c r="Q67843" s="1" t="s">
        <v>17</v>
      </c>
      <c r="R67843" s="1" t="s">
        <v>210</v>
      </c>
      <c r="S67843" s="1" t="s">
        <v>17</v>
      </c>
      <c r="T67843" s="1" t="s">
        <v>17</v>
      </c>
    </row>
    <row r="67844" spans="8:20" hidden="1" x14ac:dyDescent="0.2">
      <c r="H67844" s="1" t="s">
        <v>144663</v>
      </c>
      <c r="I67844" s="1" t="s">
        <v>144664</v>
      </c>
      <c r="J67844" s="1" t="s">
        <v>144665</v>
      </c>
      <c r="K67844" s="1" t="s">
        <v>144712</v>
      </c>
      <c r="L67844" s="1"/>
      <c r="M67844" s="1"/>
      <c r="N67844" s="1" t="s">
        <v>144713</v>
      </c>
      <c r="O67844" s="1" t="s">
        <v>36255</v>
      </c>
      <c r="P67844" s="1" t="s">
        <v>17</v>
      </c>
      <c r="Q67844" s="1" t="s">
        <v>17</v>
      </c>
      <c r="R67844" s="1" t="s">
        <v>210</v>
      </c>
      <c r="S67844" s="1" t="s">
        <v>17</v>
      </c>
      <c r="T67844" s="1" t="s">
        <v>17</v>
      </c>
    </row>
    <row r="67845" spans="8:20" hidden="1" x14ac:dyDescent="0.2">
      <c r="H67845" s="1" t="s">
        <v>144663</v>
      </c>
      <c r="I67845" s="1" t="s">
        <v>144664</v>
      </c>
      <c r="J67845" s="1" t="s">
        <v>144665</v>
      </c>
      <c r="K67845" s="1" t="s">
        <v>144714</v>
      </c>
      <c r="L67845" s="1"/>
      <c r="M67845" s="1"/>
      <c r="N67845" s="1" t="s">
        <v>144715</v>
      </c>
      <c r="O67845" s="1" t="s">
        <v>36255</v>
      </c>
      <c r="P67845" s="1" t="s">
        <v>17</v>
      </c>
      <c r="Q67845" s="1" t="s">
        <v>17</v>
      </c>
      <c r="R67845" s="1" t="s">
        <v>210</v>
      </c>
      <c r="S67845" s="1" t="s">
        <v>17</v>
      </c>
      <c r="T67845" s="1" t="s">
        <v>17</v>
      </c>
    </row>
    <row r="67846" spans="8:20" hidden="1" x14ac:dyDescent="0.2">
      <c r="H67846" s="1" t="s">
        <v>144663</v>
      </c>
      <c r="I67846" s="1" t="s">
        <v>144664</v>
      </c>
      <c r="J67846" s="1" t="s">
        <v>144665</v>
      </c>
      <c r="K67846" s="1" t="s">
        <v>144716</v>
      </c>
      <c r="L67846" s="1"/>
      <c r="M67846" s="1"/>
      <c r="N67846" s="1" t="s">
        <v>144717</v>
      </c>
      <c r="O67846" s="1" t="s">
        <v>36255</v>
      </c>
      <c r="P67846" s="1" t="s">
        <v>17</v>
      </c>
      <c r="Q67846" s="1" t="s">
        <v>17</v>
      </c>
      <c r="R67846" s="1" t="s">
        <v>210</v>
      </c>
      <c r="S67846" s="1" t="s">
        <v>17</v>
      </c>
      <c r="T67846" s="1" t="s">
        <v>17</v>
      </c>
    </row>
    <row r="67847" spans="8:20" hidden="1" x14ac:dyDescent="0.2">
      <c r="H67847" s="1" t="s">
        <v>144663</v>
      </c>
      <c r="I67847" s="1" t="s">
        <v>144664</v>
      </c>
      <c r="J67847" s="1" t="s">
        <v>144665</v>
      </c>
      <c r="K67847" s="1" t="s">
        <v>144718</v>
      </c>
      <c r="L67847" s="1"/>
      <c r="M67847" s="1"/>
      <c r="N67847" s="1" t="s">
        <v>144719</v>
      </c>
      <c r="O67847" s="1" t="s">
        <v>36255</v>
      </c>
      <c r="P67847" s="1" t="s">
        <v>17</v>
      </c>
      <c r="Q67847" s="1" t="s">
        <v>17</v>
      </c>
      <c r="R67847" s="1" t="s">
        <v>210</v>
      </c>
      <c r="S67847" s="1" t="s">
        <v>17</v>
      </c>
      <c r="T67847" s="1" t="s">
        <v>17</v>
      </c>
    </row>
    <row r="67848" spans="8:20" hidden="1" x14ac:dyDescent="0.2">
      <c r="H67848" s="1" t="s">
        <v>144663</v>
      </c>
      <c r="I67848" s="1" t="s">
        <v>144664</v>
      </c>
      <c r="J67848" s="1" t="s">
        <v>144665</v>
      </c>
      <c r="K67848" s="1" t="s">
        <v>144720</v>
      </c>
      <c r="L67848" s="1"/>
      <c r="M67848" s="1"/>
      <c r="N67848" s="1" t="s">
        <v>144721</v>
      </c>
      <c r="O67848" s="1" t="s">
        <v>36255</v>
      </c>
      <c r="P67848" s="1" t="s">
        <v>17</v>
      </c>
      <c r="Q67848" s="1" t="s">
        <v>17</v>
      </c>
      <c r="R67848" s="1" t="s">
        <v>210</v>
      </c>
      <c r="S67848" s="1" t="s">
        <v>17</v>
      </c>
      <c r="T67848" s="1" t="s">
        <v>17</v>
      </c>
    </row>
    <row r="67849" spans="8:20" hidden="1" x14ac:dyDescent="0.2">
      <c r="H67849" s="1" t="s">
        <v>144663</v>
      </c>
      <c r="I67849" s="1" t="s">
        <v>144664</v>
      </c>
      <c r="J67849" s="1" t="s">
        <v>144665</v>
      </c>
      <c r="K67849" s="1" t="s">
        <v>144722</v>
      </c>
      <c r="L67849" s="1"/>
      <c r="M67849" s="1"/>
      <c r="N67849" s="1" t="s">
        <v>144723</v>
      </c>
      <c r="O67849" s="1" t="s">
        <v>36255</v>
      </c>
      <c r="P67849" s="1" t="s">
        <v>17</v>
      </c>
      <c r="Q67849" s="1" t="s">
        <v>17</v>
      </c>
      <c r="R67849" s="1" t="s">
        <v>210</v>
      </c>
      <c r="S67849" s="1" t="s">
        <v>17</v>
      </c>
      <c r="T67849" s="1" t="s">
        <v>17</v>
      </c>
    </row>
    <row r="67850" spans="8:20" hidden="1" x14ac:dyDescent="0.2">
      <c r="H67850" s="1" t="s">
        <v>144663</v>
      </c>
      <c r="I67850" s="1" t="s">
        <v>144664</v>
      </c>
      <c r="J67850" s="1" t="s">
        <v>144665</v>
      </c>
      <c r="K67850" s="1" t="s">
        <v>144724</v>
      </c>
      <c r="L67850" s="1"/>
      <c r="M67850" s="1"/>
      <c r="N67850" s="1" t="s">
        <v>144725</v>
      </c>
      <c r="O67850" s="1" t="s">
        <v>36255</v>
      </c>
      <c r="P67850" s="1" t="s">
        <v>17</v>
      </c>
      <c r="Q67850" s="1" t="s">
        <v>17</v>
      </c>
      <c r="R67850" s="1" t="s">
        <v>210</v>
      </c>
      <c r="S67850" s="1" t="s">
        <v>17</v>
      </c>
      <c r="T67850" s="1" t="s">
        <v>17</v>
      </c>
    </row>
    <row r="67851" spans="8:20" hidden="1" x14ac:dyDescent="0.2">
      <c r="H67851" s="1" t="s">
        <v>144663</v>
      </c>
      <c r="I67851" s="1" t="s">
        <v>144664</v>
      </c>
      <c r="J67851" s="1" t="s">
        <v>144665</v>
      </c>
      <c r="K67851" s="1" t="s">
        <v>144726</v>
      </c>
      <c r="L67851" s="1"/>
      <c r="M67851" s="1"/>
      <c r="N67851" s="1" t="s">
        <v>144727</v>
      </c>
      <c r="O67851" s="1" t="s">
        <v>36255</v>
      </c>
      <c r="P67851" s="1" t="s">
        <v>17</v>
      </c>
      <c r="Q67851" s="1" t="s">
        <v>17</v>
      </c>
      <c r="R67851" s="1" t="s">
        <v>210</v>
      </c>
      <c r="S67851" s="1" t="s">
        <v>17</v>
      </c>
      <c r="T67851" s="1" t="s">
        <v>17</v>
      </c>
    </row>
    <row r="67852" spans="8:20" hidden="1" x14ac:dyDescent="0.2">
      <c r="H67852" s="1" t="s">
        <v>144663</v>
      </c>
      <c r="I67852" s="1" t="s">
        <v>144664</v>
      </c>
      <c r="J67852" s="1" t="s">
        <v>144665</v>
      </c>
      <c r="K67852" s="1" t="s">
        <v>144728</v>
      </c>
      <c r="L67852" s="1"/>
      <c r="M67852" s="1"/>
      <c r="N67852" s="1" t="s">
        <v>144729</v>
      </c>
      <c r="O67852" s="1" t="s">
        <v>36255</v>
      </c>
      <c r="P67852" s="1" t="s">
        <v>17</v>
      </c>
      <c r="Q67852" s="1" t="s">
        <v>17</v>
      </c>
      <c r="R67852" s="1" t="s">
        <v>210</v>
      </c>
      <c r="S67852" s="1" t="s">
        <v>17</v>
      </c>
      <c r="T67852" s="1" t="s">
        <v>17</v>
      </c>
    </row>
    <row r="67853" spans="8:20" hidden="1" x14ac:dyDescent="0.2">
      <c r="H67853" s="1" t="s">
        <v>144663</v>
      </c>
      <c r="I67853" s="1" t="s">
        <v>144664</v>
      </c>
      <c r="J67853" s="1" t="s">
        <v>144665</v>
      </c>
      <c r="K67853" s="1" t="s">
        <v>144730</v>
      </c>
      <c r="L67853" s="1"/>
      <c r="M67853" s="1"/>
      <c r="N67853" s="1" t="s">
        <v>144731</v>
      </c>
      <c r="O67853" s="1" t="s">
        <v>36255</v>
      </c>
      <c r="P67853" s="1" t="s">
        <v>17</v>
      </c>
      <c r="Q67853" s="1" t="s">
        <v>17</v>
      </c>
      <c r="R67853" s="1" t="s">
        <v>210</v>
      </c>
      <c r="S67853" s="1" t="s">
        <v>17</v>
      </c>
      <c r="T67853" s="1" t="s">
        <v>17</v>
      </c>
    </row>
    <row r="67854" spans="8:20" hidden="1" x14ac:dyDescent="0.2">
      <c r="H67854" s="1" t="s">
        <v>144663</v>
      </c>
      <c r="I67854" s="1" t="s">
        <v>144664</v>
      </c>
      <c r="J67854" s="1" t="s">
        <v>144665</v>
      </c>
      <c r="K67854" s="1" t="s">
        <v>144732</v>
      </c>
      <c r="L67854" s="1"/>
      <c r="M67854" s="1"/>
      <c r="N67854" s="1" t="s">
        <v>144733</v>
      </c>
      <c r="O67854" s="1" t="s">
        <v>36255</v>
      </c>
      <c r="P67854" s="1" t="s">
        <v>17</v>
      </c>
      <c r="Q67854" s="1" t="s">
        <v>17</v>
      </c>
      <c r="R67854" s="1" t="s">
        <v>210</v>
      </c>
      <c r="S67854" s="1" t="s">
        <v>17</v>
      </c>
      <c r="T67854" s="1" t="s">
        <v>17</v>
      </c>
    </row>
    <row r="67855" spans="8:20" hidden="1" x14ac:dyDescent="0.2">
      <c r="H67855" s="1" t="s">
        <v>144663</v>
      </c>
      <c r="I67855" s="1" t="s">
        <v>144664</v>
      </c>
      <c r="J67855" s="1" t="s">
        <v>144665</v>
      </c>
      <c r="K67855" s="1" t="s">
        <v>144734</v>
      </c>
      <c r="L67855" s="1"/>
      <c r="M67855" s="1"/>
      <c r="N67855" s="1" t="s">
        <v>144735</v>
      </c>
      <c r="O67855" s="1" t="s">
        <v>36255</v>
      </c>
      <c r="P67855" s="1" t="s">
        <v>17</v>
      </c>
      <c r="Q67855" s="1" t="s">
        <v>17</v>
      </c>
      <c r="R67855" s="1" t="s">
        <v>210</v>
      </c>
      <c r="S67855" s="1" t="s">
        <v>17</v>
      </c>
      <c r="T67855" s="1" t="s">
        <v>17</v>
      </c>
    </row>
    <row r="67856" spans="8:20" hidden="1" x14ac:dyDescent="0.2">
      <c r="H67856" s="1" t="s">
        <v>144663</v>
      </c>
      <c r="I67856" s="1" t="s">
        <v>144664</v>
      </c>
      <c r="J67856" s="1" t="s">
        <v>144665</v>
      </c>
      <c r="K67856" s="1" t="s">
        <v>144736</v>
      </c>
      <c r="L67856" s="1"/>
      <c r="M67856" s="1"/>
      <c r="N67856" s="1" t="s">
        <v>144737</v>
      </c>
      <c r="O67856" s="1" t="s">
        <v>36255</v>
      </c>
      <c r="P67856" s="1" t="s">
        <v>17</v>
      </c>
      <c r="Q67856" s="1" t="s">
        <v>17</v>
      </c>
      <c r="R67856" s="1" t="s">
        <v>210</v>
      </c>
      <c r="S67856" s="1" t="s">
        <v>17</v>
      </c>
      <c r="T67856" s="1" t="s">
        <v>17</v>
      </c>
    </row>
    <row r="67857" spans="8:20" hidden="1" x14ac:dyDescent="0.2">
      <c r="H67857" s="1" t="s">
        <v>144663</v>
      </c>
      <c r="I67857" s="1" t="s">
        <v>144664</v>
      </c>
      <c r="J67857" s="1" t="s">
        <v>144665</v>
      </c>
      <c r="K67857" s="1" t="s">
        <v>144738</v>
      </c>
      <c r="L67857" s="1"/>
      <c r="M67857" s="1"/>
      <c r="N67857" s="1" t="s">
        <v>144739</v>
      </c>
      <c r="O67857" s="1" t="s">
        <v>36255</v>
      </c>
      <c r="P67857" s="1" t="s">
        <v>17</v>
      </c>
      <c r="Q67857" s="1" t="s">
        <v>17</v>
      </c>
      <c r="R67857" s="1" t="s">
        <v>210</v>
      </c>
      <c r="S67857" s="1" t="s">
        <v>17</v>
      </c>
      <c r="T67857" s="1" t="s">
        <v>17</v>
      </c>
    </row>
    <row r="67858" spans="8:20" hidden="1" x14ac:dyDescent="0.2">
      <c r="H67858" s="1" t="s">
        <v>144663</v>
      </c>
      <c r="I67858" s="1" t="s">
        <v>144664</v>
      </c>
      <c r="J67858" s="1" t="s">
        <v>144665</v>
      </c>
      <c r="K67858" s="1" t="s">
        <v>144740</v>
      </c>
      <c r="L67858" s="1"/>
      <c r="M67858" s="1"/>
      <c r="N67858" s="1" t="s">
        <v>144741</v>
      </c>
      <c r="O67858" s="1" t="s">
        <v>36255</v>
      </c>
      <c r="P67858" s="1" t="s">
        <v>17</v>
      </c>
      <c r="Q67858" s="1" t="s">
        <v>17</v>
      </c>
      <c r="R67858" s="1" t="s">
        <v>210</v>
      </c>
      <c r="S67858" s="1" t="s">
        <v>17</v>
      </c>
      <c r="T67858" s="1" t="s">
        <v>17</v>
      </c>
    </row>
    <row r="67859" spans="8:20" hidden="1" x14ac:dyDescent="0.2">
      <c r="H67859" s="1" t="s">
        <v>144663</v>
      </c>
      <c r="I67859" s="1" t="s">
        <v>144664</v>
      </c>
      <c r="J67859" s="1" t="s">
        <v>144665</v>
      </c>
      <c r="K67859" s="1" t="s">
        <v>144742</v>
      </c>
      <c r="L67859" s="1"/>
      <c r="M67859" s="1"/>
      <c r="N67859" s="1" t="s">
        <v>144743</v>
      </c>
      <c r="O67859" s="1" t="s">
        <v>36255</v>
      </c>
      <c r="P67859" s="1" t="s">
        <v>17</v>
      </c>
      <c r="Q67859" s="1" t="s">
        <v>17</v>
      </c>
      <c r="R67859" s="1" t="s">
        <v>210</v>
      </c>
      <c r="S67859" s="1" t="s">
        <v>17</v>
      </c>
      <c r="T67859" s="1" t="s">
        <v>17</v>
      </c>
    </row>
    <row r="67860" spans="8:20" hidden="1" x14ac:dyDescent="0.2">
      <c r="H67860" s="1" t="s">
        <v>144663</v>
      </c>
      <c r="I67860" s="1" t="s">
        <v>144664</v>
      </c>
      <c r="J67860" s="1" t="s">
        <v>144665</v>
      </c>
      <c r="K67860" s="1" t="s">
        <v>144744</v>
      </c>
      <c r="L67860" s="1"/>
      <c r="M67860" s="1"/>
      <c r="N67860" s="1" t="s">
        <v>144745</v>
      </c>
      <c r="O67860" s="1" t="s">
        <v>36255</v>
      </c>
      <c r="P67860" s="1" t="s">
        <v>17</v>
      </c>
      <c r="Q67860" s="1" t="s">
        <v>17</v>
      </c>
      <c r="R67860" s="1" t="s">
        <v>210</v>
      </c>
      <c r="S67860" s="1" t="s">
        <v>17</v>
      </c>
      <c r="T67860" s="1" t="s">
        <v>17</v>
      </c>
    </row>
    <row r="67861" spans="8:20" hidden="1" x14ac:dyDescent="0.2">
      <c r="H67861" s="1" t="s">
        <v>144663</v>
      </c>
      <c r="I67861" s="1" t="s">
        <v>144664</v>
      </c>
      <c r="J67861" s="1" t="s">
        <v>144665</v>
      </c>
      <c r="K67861" s="1" t="s">
        <v>144746</v>
      </c>
      <c r="L67861" s="1"/>
      <c r="M67861" s="1"/>
      <c r="N67861" s="1" t="s">
        <v>144747</v>
      </c>
      <c r="O67861" s="1" t="s">
        <v>36255</v>
      </c>
      <c r="P67861" s="1" t="s">
        <v>17</v>
      </c>
      <c r="Q67861" s="1" t="s">
        <v>17</v>
      </c>
      <c r="R67861" s="1" t="s">
        <v>210</v>
      </c>
      <c r="S67861" s="1" t="s">
        <v>17</v>
      </c>
      <c r="T67861" s="1" t="s">
        <v>17</v>
      </c>
    </row>
    <row r="67862" spans="8:20" hidden="1" x14ac:dyDescent="0.2">
      <c r="H67862" s="1" t="s">
        <v>144663</v>
      </c>
      <c r="I67862" s="1" t="s">
        <v>144664</v>
      </c>
      <c r="J67862" s="1" t="s">
        <v>144665</v>
      </c>
      <c r="K67862" s="1" t="s">
        <v>144748</v>
      </c>
      <c r="L67862" s="1"/>
      <c r="M67862" s="1"/>
      <c r="N67862" s="1" t="s">
        <v>144749</v>
      </c>
      <c r="O67862" s="1" t="s">
        <v>36255</v>
      </c>
      <c r="P67862" s="1" t="s">
        <v>17</v>
      </c>
      <c r="Q67862" s="1" t="s">
        <v>17</v>
      </c>
      <c r="R67862" s="1" t="s">
        <v>210</v>
      </c>
      <c r="S67862" s="1" t="s">
        <v>17</v>
      </c>
      <c r="T67862" s="1" t="s">
        <v>17</v>
      </c>
    </row>
    <row r="67863" spans="8:20" hidden="1" x14ac:dyDescent="0.2">
      <c r="H67863" s="1" t="s">
        <v>144663</v>
      </c>
      <c r="I67863" s="1" t="s">
        <v>144664</v>
      </c>
      <c r="J67863" s="1" t="s">
        <v>144665</v>
      </c>
      <c r="K67863" s="1" t="s">
        <v>144750</v>
      </c>
      <c r="L67863" s="1"/>
      <c r="M67863" s="1"/>
      <c r="N67863" s="1" t="s">
        <v>144751</v>
      </c>
      <c r="O67863" s="1" t="s">
        <v>36255</v>
      </c>
      <c r="P67863" s="1" t="s">
        <v>17</v>
      </c>
      <c r="Q67863" s="1" t="s">
        <v>17</v>
      </c>
      <c r="R67863" s="1" t="s">
        <v>210</v>
      </c>
      <c r="S67863" s="1" t="s">
        <v>17</v>
      </c>
      <c r="T67863" s="1" t="s">
        <v>17</v>
      </c>
    </row>
    <row r="67864" spans="8:20" hidden="1" x14ac:dyDescent="0.2">
      <c r="H67864" s="1" t="s">
        <v>144663</v>
      </c>
      <c r="I67864" s="1" t="s">
        <v>144664</v>
      </c>
      <c r="J67864" s="1" t="s">
        <v>144665</v>
      </c>
      <c r="K67864" s="1" t="s">
        <v>144752</v>
      </c>
      <c r="L67864" s="1"/>
      <c r="M67864" s="1"/>
      <c r="N67864" s="1" t="s">
        <v>144753</v>
      </c>
      <c r="O67864" s="1" t="s">
        <v>36255</v>
      </c>
      <c r="P67864" s="1" t="s">
        <v>17</v>
      </c>
      <c r="Q67864" s="1" t="s">
        <v>17</v>
      </c>
      <c r="R67864" s="1" t="s">
        <v>210</v>
      </c>
      <c r="S67864" s="1" t="s">
        <v>17</v>
      </c>
      <c r="T67864" s="1" t="s">
        <v>17</v>
      </c>
    </row>
    <row r="67865" spans="8:20" hidden="1" x14ac:dyDescent="0.2">
      <c r="H67865" s="1" t="s">
        <v>144663</v>
      </c>
      <c r="I67865" s="1" t="s">
        <v>144664</v>
      </c>
      <c r="J67865" s="1" t="s">
        <v>144665</v>
      </c>
      <c r="K67865" s="1" t="s">
        <v>144754</v>
      </c>
      <c r="L67865" s="1"/>
      <c r="M67865" s="1"/>
      <c r="N67865" s="1" t="s">
        <v>144755</v>
      </c>
      <c r="O67865" s="1" t="s">
        <v>36255</v>
      </c>
      <c r="P67865" s="1" t="s">
        <v>17</v>
      </c>
      <c r="Q67865" s="1" t="s">
        <v>17</v>
      </c>
      <c r="R67865" s="1" t="s">
        <v>210</v>
      </c>
      <c r="S67865" s="1" t="s">
        <v>17</v>
      </c>
      <c r="T67865" s="1" t="s">
        <v>17</v>
      </c>
    </row>
    <row r="67866" spans="8:20" hidden="1" x14ac:dyDescent="0.2">
      <c r="H67866" s="1" t="s">
        <v>144663</v>
      </c>
      <c r="I67866" s="1" t="s">
        <v>144664</v>
      </c>
      <c r="J67866" s="1" t="s">
        <v>144665</v>
      </c>
      <c r="K67866" s="1" t="s">
        <v>144756</v>
      </c>
      <c r="L67866" s="1"/>
      <c r="M67866" s="1"/>
      <c r="N67866" s="1" t="s">
        <v>144757</v>
      </c>
      <c r="O67866" s="1" t="s">
        <v>36255</v>
      </c>
      <c r="P67866" s="1" t="s">
        <v>17</v>
      </c>
      <c r="Q67866" s="1" t="s">
        <v>17</v>
      </c>
      <c r="R67866" s="1" t="s">
        <v>210</v>
      </c>
      <c r="S67866" s="1" t="s">
        <v>17</v>
      </c>
      <c r="T67866" s="1" t="s">
        <v>17</v>
      </c>
    </row>
    <row r="67867" spans="8:20" hidden="1" x14ac:dyDescent="0.2">
      <c r="H67867" s="1" t="s">
        <v>144663</v>
      </c>
      <c r="I67867" s="1" t="s">
        <v>144664</v>
      </c>
      <c r="J67867" s="1" t="s">
        <v>144665</v>
      </c>
      <c r="K67867" s="1" t="s">
        <v>144758</v>
      </c>
      <c r="L67867" s="1"/>
      <c r="M67867" s="1"/>
      <c r="N67867" s="1" t="s">
        <v>144759</v>
      </c>
      <c r="O67867" s="1" t="s">
        <v>36255</v>
      </c>
      <c r="P67867" s="1" t="s">
        <v>17</v>
      </c>
      <c r="Q67867" s="1" t="s">
        <v>17</v>
      </c>
      <c r="R67867" s="1" t="s">
        <v>210</v>
      </c>
      <c r="S67867" s="1" t="s">
        <v>17</v>
      </c>
      <c r="T67867" s="1" t="s">
        <v>17</v>
      </c>
    </row>
    <row r="67868" spans="8:20" hidden="1" x14ac:dyDescent="0.2">
      <c r="H67868" s="1" t="s">
        <v>144663</v>
      </c>
      <c r="I67868" s="1" t="s">
        <v>144664</v>
      </c>
      <c r="J67868" s="1" t="s">
        <v>144665</v>
      </c>
      <c r="K67868" s="1" t="s">
        <v>144760</v>
      </c>
      <c r="L67868" s="1"/>
      <c r="M67868" s="1"/>
      <c r="N67868" s="1" t="s">
        <v>144761</v>
      </c>
      <c r="O67868" s="1" t="s">
        <v>36255</v>
      </c>
      <c r="P67868" s="1" t="s">
        <v>17</v>
      </c>
      <c r="Q67868" s="1" t="s">
        <v>17</v>
      </c>
      <c r="R67868" s="1" t="s">
        <v>210</v>
      </c>
      <c r="S67868" s="1" t="s">
        <v>17</v>
      </c>
      <c r="T67868" s="1" t="s">
        <v>17</v>
      </c>
    </row>
    <row r="67869" spans="8:20" hidden="1" x14ac:dyDescent="0.2">
      <c r="H67869" s="1" t="s">
        <v>144663</v>
      </c>
      <c r="I67869" s="1" t="s">
        <v>144664</v>
      </c>
      <c r="J67869" s="1" t="s">
        <v>144665</v>
      </c>
      <c r="K67869" s="1" t="s">
        <v>144762</v>
      </c>
      <c r="L67869" s="1"/>
      <c r="M67869" s="1"/>
      <c r="N67869" s="1" t="s">
        <v>144763</v>
      </c>
      <c r="O67869" s="1" t="s">
        <v>36255</v>
      </c>
      <c r="P67869" s="1" t="s">
        <v>17</v>
      </c>
      <c r="Q67869" s="1" t="s">
        <v>17</v>
      </c>
      <c r="R67869" s="1" t="s">
        <v>210</v>
      </c>
      <c r="S67869" s="1" t="s">
        <v>17</v>
      </c>
      <c r="T67869" s="1" t="s">
        <v>17</v>
      </c>
    </row>
    <row r="67870" spans="8:20" hidden="1" x14ac:dyDescent="0.2">
      <c r="H67870" s="1" t="s">
        <v>144663</v>
      </c>
      <c r="I67870" s="1" t="s">
        <v>144664</v>
      </c>
      <c r="J67870" s="1" t="s">
        <v>144665</v>
      </c>
      <c r="K67870" s="1" t="s">
        <v>144764</v>
      </c>
      <c r="L67870" s="1"/>
      <c r="M67870" s="1"/>
      <c r="N67870" s="1" t="s">
        <v>144765</v>
      </c>
      <c r="O67870" s="1" t="s">
        <v>36255</v>
      </c>
      <c r="P67870" s="1" t="s">
        <v>17</v>
      </c>
      <c r="Q67870" s="1" t="s">
        <v>17</v>
      </c>
      <c r="R67870" s="1" t="s">
        <v>210</v>
      </c>
      <c r="S67870" s="1" t="s">
        <v>17</v>
      </c>
      <c r="T67870" s="1" t="s">
        <v>17</v>
      </c>
    </row>
    <row r="67871" spans="8:20" hidden="1" x14ac:dyDescent="0.2">
      <c r="H67871" s="1" t="s">
        <v>144663</v>
      </c>
      <c r="I67871" s="1" t="s">
        <v>144664</v>
      </c>
      <c r="J67871" s="1" t="s">
        <v>144665</v>
      </c>
      <c r="K67871" s="1" t="s">
        <v>144766</v>
      </c>
      <c r="L67871" s="1"/>
      <c r="M67871" s="1"/>
      <c r="N67871" s="1" t="s">
        <v>144767</v>
      </c>
      <c r="O67871" s="1" t="s">
        <v>36255</v>
      </c>
      <c r="P67871" s="1" t="s">
        <v>17</v>
      </c>
      <c r="Q67871" s="1" t="s">
        <v>17</v>
      </c>
      <c r="R67871" s="1" t="s">
        <v>210</v>
      </c>
      <c r="S67871" s="1" t="s">
        <v>17</v>
      </c>
      <c r="T67871" s="1" t="s">
        <v>17</v>
      </c>
    </row>
    <row r="67872" spans="8:20" hidden="1" x14ac:dyDescent="0.2">
      <c r="H67872" s="1" t="s">
        <v>144663</v>
      </c>
      <c r="I67872" s="1" t="s">
        <v>144664</v>
      </c>
      <c r="J67872" s="1" t="s">
        <v>144665</v>
      </c>
      <c r="K67872" s="1" t="s">
        <v>144768</v>
      </c>
      <c r="L67872" s="1"/>
      <c r="M67872" s="1"/>
      <c r="N67872" s="1" t="s">
        <v>144769</v>
      </c>
      <c r="O67872" s="1" t="s">
        <v>36255</v>
      </c>
      <c r="P67872" s="1" t="s">
        <v>17</v>
      </c>
      <c r="Q67872" s="1" t="s">
        <v>17</v>
      </c>
      <c r="R67872" s="1" t="s">
        <v>210</v>
      </c>
      <c r="S67872" s="1" t="s">
        <v>17</v>
      </c>
      <c r="T67872" s="1" t="s">
        <v>17</v>
      </c>
    </row>
    <row r="67873" spans="8:20" hidden="1" x14ac:dyDescent="0.2">
      <c r="H67873" s="1" t="s">
        <v>144663</v>
      </c>
      <c r="I67873" s="1" t="s">
        <v>144664</v>
      </c>
      <c r="J67873" s="1" t="s">
        <v>144665</v>
      </c>
      <c r="K67873" s="1" t="s">
        <v>144770</v>
      </c>
      <c r="L67873" s="1"/>
      <c r="M67873" s="1"/>
      <c r="N67873" s="1" t="s">
        <v>144771</v>
      </c>
      <c r="O67873" s="1" t="s">
        <v>36255</v>
      </c>
      <c r="P67873" s="1" t="s">
        <v>17</v>
      </c>
      <c r="Q67873" s="1" t="s">
        <v>17</v>
      </c>
      <c r="R67873" s="1" t="s">
        <v>210</v>
      </c>
      <c r="S67873" s="1" t="s">
        <v>17</v>
      </c>
      <c r="T67873" s="1" t="s">
        <v>17</v>
      </c>
    </row>
    <row r="67874" spans="8:20" hidden="1" x14ac:dyDescent="0.2">
      <c r="H67874" s="1" t="s">
        <v>144663</v>
      </c>
      <c r="I67874" s="1" t="s">
        <v>144664</v>
      </c>
      <c r="J67874" s="1" t="s">
        <v>144665</v>
      </c>
      <c r="K67874" s="1" t="s">
        <v>144772</v>
      </c>
      <c r="L67874" s="1"/>
      <c r="M67874" s="1"/>
      <c r="N67874" s="1" t="s">
        <v>144773</v>
      </c>
      <c r="O67874" s="1" t="s">
        <v>36255</v>
      </c>
      <c r="P67874" s="1" t="s">
        <v>17</v>
      </c>
      <c r="Q67874" s="1" t="s">
        <v>17</v>
      </c>
      <c r="R67874" s="1" t="s">
        <v>210</v>
      </c>
      <c r="S67874" s="1" t="s">
        <v>17</v>
      </c>
      <c r="T67874" s="1" t="s">
        <v>17</v>
      </c>
    </row>
    <row r="67875" spans="8:20" hidden="1" x14ac:dyDescent="0.2">
      <c r="H67875" s="1" t="s">
        <v>144663</v>
      </c>
      <c r="I67875" s="1" t="s">
        <v>144664</v>
      </c>
      <c r="J67875" s="1" t="s">
        <v>144665</v>
      </c>
      <c r="K67875" s="1" t="s">
        <v>144774</v>
      </c>
      <c r="L67875" s="1"/>
      <c r="M67875" s="1"/>
      <c r="N67875" s="1" t="s">
        <v>144775</v>
      </c>
      <c r="O67875" s="1" t="s">
        <v>36255</v>
      </c>
      <c r="P67875" s="1" t="s">
        <v>17</v>
      </c>
      <c r="Q67875" s="1" t="s">
        <v>17</v>
      </c>
      <c r="R67875" s="1" t="s">
        <v>210</v>
      </c>
      <c r="S67875" s="1" t="s">
        <v>17</v>
      </c>
      <c r="T67875" s="1" t="s">
        <v>17</v>
      </c>
    </row>
    <row r="67876" spans="8:20" hidden="1" x14ac:dyDescent="0.2">
      <c r="H67876" s="1" t="s">
        <v>144663</v>
      </c>
      <c r="I67876" s="1" t="s">
        <v>144664</v>
      </c>
      <c r="J67876" s="1" t="s">
        <v>144665</v>
      </c>
      <c r="K67876" s="1" t="s">
        <v>144776</v>
      </c>
      <c r="L67876" s="1"/>
      <c r="M67876" s="1"/>
      <c r="N67876" s="1" t="s">
        <v>144777</v>
      </c>
      <c r="O67876" s="1" t="s">
        <v>36255</v>
      </c>
      <c r="P67876" s="1" t="s">
        <v>17</v>
      </c>
      <c r="Q67876" s="1" t="s">
        <v>17</v>
      </c>
      <c r="R67876" s="1" t="s">
        <v>210</v>
      </c>
      <c r="S67876" s="1" t="s">
        <v>17</v>
      </c>
      <c r="T67876" s="1" t="s">
        <v>17</v>
      </c>
    </row>
    <row r="67877" spans="8:20" hidden="1" x14ac:dyDescent="0.2">
      <c r="H67877" s="1" t="s">
        <v>144663</v>
      </c>
      <c r="I67877" s="1" t="s">
        <v>144664</v>
      </c>
      <c r="J67877" s="1" t="s">
        <v>144665</v>
      </c>
      <c r="K67877" s="1" t="s">
        <v>144778</v>
      </c>
      <c r="L67877" s="1"/>
      <c r="M67877" s="1"/>
      <c r="N67877" s="1" t="s">
        <v>144779</v>
      </c>
      <c r="O67877" s="1" t="s">
        <v>36255</v>
      </c>
      <c r="P67877" s="1" t="s">
        <v>17</v>
      </c>
      <c r="Q67877" s="1" t="s">
        <v>17</v>
      </c>
      <c r="R67877" s="1" t="s">
        <v>210</v>
      </c>
      <c r="S67877" s="1" t="s">
        <v>17</v>
      </c>
      <c r="T67877" s="1" t="s">
        <v>17</v>
      </c>
    </row>
    <row r="67878" spans="8:20" hidden="1" x14ac:dyDescent="0.2">
      <c r="H67878" s="1" t="s">
        <v>144663</v>
      </c>
      <c r="I67878" s="1" t="s">
        <v>144664</v>
      </c>
      <c r="J67878" s="1" t="s">
        <v>144665</v>
      </c>
      <c r="K67878" s="1" t="s">
        <v>144780</v>
      </c>
      <c r="L67878" s="1"/>
      <c r="M67878" s="1"/>
      <c r="N67878" s="1" t="s">
        <v>144781</v>
      </c>
      <c r="O67878" s="1" t="s">
        <v>36255</v>
      </c>
      <c r="P67878" s="1" t="s">
        <v>17</v>
      </c>
      <c r="Q67878" s="1" t="s">
        <v>17</v>
      </c>
      <c r="R67878" s="1" t="s">
        <v>210</v>
      </c>
      <c r="S67878" s="1" t="s">
        <v>17</v>
      </c>
      <c r="T67878" s="1" t="s">
        <v>17</v>
      </c>
    </row>
    <row r="67879" spans="8:20" hidden="1" x14ac:dyDescent="0.2">
      <c r="H67879" s="1" t="s">
        <v>144663</v>
      </c>
      <c r="I67879" s="1" t="s">
        <v>144664</v>
      </c>
      <c r="J67879" s="1" t="s">
        <v>144665</v>
      </c>
      <c r="K67879" s="1" t="s">
        <v>144782</v>
      </c>
      <c r="L67879" s="1"/>
      <c r="M67879" s="1"/>
      <c r="N67879" s="1" t="s">
        <v>144783</v>
      </c>
      <c r="O67879" s="1" t="s">
        <v>36255</v>
      </c>
      <c r="P67879" s="1" t="s">
        <v>17</v>
      </c>
      <c r="Q67879" s="1" t="s">
        <v>17</v>
      </c>
      <c r="R67879" s="1" t="s">
        <v>210</v>
      </c>
      <c r="S67879" s="1" t="s">
        <v>17</v>
      </c>
      <c r="T67879" s="1" t="s">
        <v>17</v>
      </c>
    </row>
    <row r="67880" spans="8:20" hidden="1" x14ac:dyDescent="0.2">
      <c r="H67880" s="1" t="s">
        <v>144663</v>
      </c>
      <c r="I67880" s="1" t="s">
        <v>144664</v>
      </c>
      <c r="J67880" s="1" t="s">
        <v>144665</v>
      </c>
      <c r="K67880" s="1" t="s">
        <v>144784</v>
      </c>
      <c r="L67880" s="1"/>
      <c r="M67880" s="1"/>
      <c r="N67880" s="1" t="s">
        <v>144785</v>
      </c>
      <c r="O67880" s="1" t="s">
        <v>36255</v>
      </c>
      <c r="P67880" s="1" t="s">
        <v>17</v>
      </c>
      <c r="Q67880" s="1" t="s">
        <v>17</v>
      </c>
      <c r="R67880" s="1" t="s">
        <v>210</v>
      </c>
      <c r="S67880" s="1" t="s">
        <v>17</v>
      </c>
      <c r="T67880" s="1" t="s">
        <v>17</v>
      </c>
    </row>
    <row r="67881" spans="8:20" hidden="1" x14ac:dyDescent="0.2">
      <c r="H67881" s="1" t="s">
        <v>144663</v>
      </c>
      <c r="I67881" s="1" t="s">
        <v>144664</v>
      </c>
      <c r="J67881" s="1" t="s">
        <v>144665</v>
      </c>
      <c r="K67881" s="1" t="s">
        <v>144786</v>
      </c>
      <c r="L67881" s="1"/>
      <c r="M67881" s="1"/>
      <c r="N67881" s="1" t="s">
        <v>144787</v>
      </c>
      <c r="O67881" s="1" t="s">
        <v>36255</v>
      </c>
      <c r="P67881" s="1" t="s">
        <v>17</v>
      </c>
      <c r="Q67881" s="1" t="s">
        <v>17</v>
      </c>
      <c r="R67881" s="1" t="s">
        <v>210</v>
      </c>
      <c r="S67881" s="1" t="s">
        <v>17</v>
      </c>
      <c r="T67881" s="1" t="s">
        <v>17</v>
      </c>
    </row>
    <row r="67882" spans="8:20" hidden="1" x14ac:dyDescent="0.2">
      <c r="H67882" s="1" t="s">
        <v>144663</v>
      </c>
      <c r="I67882" s="1" t="s">
        <v>144664</v>
      </c>
      <c r="J67882" s="1" t="s">
        <v>144665</v>
      </c>
      <c r="K67882" s="1" t="s">
        <v>144788</v>
      </c>
      <c r="L67882" s="1"/>
      <c r="M67882" s="1"/>
      <c r="N67882" s="1" t="s">
        <v>144789</v>
      </c>
      <c r="O67882" s="1" t="s">
        <v>36255</v>
      </c>
      <c r="P67882" s="1" t="s">
        <v>17</v>
      </c>
      <c r="Q67882" s="1" t="s">
        <v>17</v>
      </c>
      <c r="R67882" s="1" t="s">
        <v>210</v>
      </c>
      <c r="S67882" s="1" t="s">
        <v>17</v>
      </c>
      <c r="T67882" s="1" t="s">
        <v>17</v>
      </c>
    </row>
    <row r="67883" spans="8:20" hidden="1" x14ac:dyDescent="0.2">
      <c r="H67883" s="1" t="s">
        <v>144663</v>
      </c>
      <c r="I67883" s="1" t="s">
        <v>144664</v>
      </c>
      <c r="J67883" s="1" t="s">
        <v>144665</v>
      </c>
      <c r="K67883" s="1" t="s">
        <v>144790</v>
      </c>
      <c r="L67883" s="1"/>
      <c r="M67883" s="1"/>
      <c r="N67883" s="1" t="s">
        <v>144791</v>
      </c>
      <c r="O67883" s="1" t="s">
        <v>36255</v>
      </c>
      <c r="P67883" s="1" t="s">
        <v>17</v>
      </c>
      <c r="Q67883" s="1" t="s">
        <v>17</v>
      </c>
      <c r="R67883" s="1" t="s">
        <v>210</v>
      </c>
      <c r="S67883" s="1" t="s">
        <v>17</v>
      </c>
      <c r="T67883" s="1" t="s">
        <v>17</v>
      </c>
    </row>
    <row r="67884" spans="8:20" hidden="1" x14ac:dyDescent="0.2">
      <c r="H67884" s="1" t="s">
        <v>144663</v>
      </c>
      <c r="I67884" s="1" t="s">
        <v>144664</v>
      </c>
      <c r="J67884" s="1" t="s">
        <v>144665</v>
      </c>
      <c r="K67884" s="1" t="s">
        <v>144792</v>
      </c>
      <c r="L67884" s="1"/>
      <c r="M67884" s="1"/>
      <c r="N67884" s="1" t="s">
        <v>144793</v>
      </c>
      <c r="O67884" s="1" t="s">
        <v>36255</v>
      </c>
      <c r="P67884" s="1" t="s">
        <v>17</v>
      </c>
      <c r="Q67884" s="1" t="s">
        <v>17</v>
      </c>
      <c r="R67884" s="1" t="s">
        <v>210</v>
      </c>
      <c r="S67884" s="1" t="s">
        <v>17</v>
      </c>
      <c r="T67884" s="1" t="s">
        <v>17</v>
      </c>
    </row>
    <row r="67885" spans="8:20" hidden="1" x14ac:dyDescent="0.2">
      <c r="H67885" s="1" t="s">
        <v>144663</v>
      </c>
      <c r="I67885" s="1" t="s">
        <v>144664</v>
      </c>
      <c r="J67885" s="1" t="s">
        <v>144665</v>
      </c>
      <c r="K67885" s="1" t="s">
        <v>144794</v>
      </c>
      <c r="L67885" s="1"/>
      <c r="M67885" s="1"/>
      <c r="N67885" s="1" t="s">
        <v>144795</v>
      </c>
      <c r="O67885" s="1" t="s">
        <v>36255</v>
      </c>
      <c r="P67885" s="1" t="s">
        <v>17</v>
      </c>
      <c r="Q67885" s="1" t="s">
        <v>17</v>
      </c>
      <c r="R67885" s="1" t="s">
        <v>210</v>
      </c>
      <c r="S67885" s="1" t="s">
        <v>17</v>
      </c>
      <c r="T67885" s="1" t="s">
        <v>17</v>
      </c>
    </row>
    <row r="67886" spans="8:20" hidden="1" x14ac:dyDescent="0.2">
      <c r="H67886" s="1" t="s">
        <v>144663</v>
      </c>
      <c r="I67886" s="1" t="s">
        <v>144664</v>
      </c>
      <c r="J67886" s="1" t="s">
        <v>144665</v>
      </c>
      <c r="K67886" s="1" t="s">
        <v>144796</v>
      </c>
      <c r="L67886" s="1"/>
      <c r="M67886" s="1"/>
      <c r="N67886" s="1" t="s">
        <v>144797</v>
      </c>
      <c r="O67886" s="1" t="s">
        <v>36255</v>
      </c>
      <c r="P67886" s="1" t="s">
        <v>17</v>
      </c>
      <c r="Q67886" s="1" t="s">
        <v>17</v>
      </c>
      <c r="R67886" s="1" t="s">
        <v>210</v>
      </c>
      <c r="S67886" s="1" t="s">
        <v>17</v>
      </c>
      <c r="T67886" s="1" t="s">
        <v>17</v>
      </c>
    </row>
    <row r="67887" spans="8:20" hidden="1" x14ac:dyDescent="0.2">
      <c r="H67887" s="1" t="s">
        <v>144663</v>
      </c>
      <c r="I67887" s="1" t="s">
        <v>144664</v>
      </c>
      <c r="J67887" s="1" t="s">
        <v>144665</v>
      </c>
      <c r="K67887" s="1" t="s">
        <v>144798</v>
      </c>
      <c r="L67887" s="1"/>
      <c r="M67887" s="1"/>
      <c r="N67887" s="1" t="s">
        <v>144799</v>
      </c>
      <c r="O67887" s="1" t="s">
        <v>36255</v>
      </c>
      <c r="P67887" s="1" t="s">
        <v>17</v>
      </c>
      <c r="Q67887" s="1" t="s">
        <v>17</v>
      </c>
      <c r="R67887" s="1" t="s">
        <v>210</v>
      </c>
      <c r="S67887" s="1" t="s">
        <v>17</v>
      </c>
      <c r="T67887" s="1" t="s">
        <v>17</v>
      </c>
    </row>
    <row r="67888" spans="8:20" hidden="1" x14ac:dyDescent="0.2">
      <c r="H67888" s="1" t="s">
        <v>144663</v>
      </c>
      <c r="I67888" s="1" t="s">
        <v>144664</v>
      </c>
      <c r="J67888" s="1" t="s">
        <v>144665</v>
      </c>
      <c r="K67888" s="1" t="s">
        <v>144800</v>
      </c>
      <c r="L67888" s="1"/>
      <c r="M67888" s="1"/>
      <c r="N67888" s="1" t="s">
        <v>144801</v>
      </c>
      <c r="O67888" s="1" t="s">
        <v>36255</v>
      </c>
      <c r="P67888" s="1" t="s">
        <v>17</v>
      </c>
      <c r="Q67888" s="1" t="s">
        <v>17</v>
      </c>
      <c r="R67888" s="1" t="s">
        <v>210</v>
      </c>
      <c r="S67888" s="1" t="s">
        <v>17</v>
      </c>
      <c r="T67888" s="1" t="s">
        <v>17</v>
      </c>
    </row>
    <row r="67889" spans="8:20" hidden="1" x14ac:dyDescent="0.2">
      <c r="H67889" s="1" t="s">
        <v>144663</v>
      </c>
      <c r="I67889" s="1" t="s">
        <v>144664</v>
      </c>
      <c r="J67889" s="1" t="s">
        <v>144665</v>
      </c>
      <c r="K67889" s="1" t="s">
        <v>144802</v>
      </c>
      <c r="L67889" s="1"/>
      <c r="M67889" s="1"/>
      <c r="N67889" s="1" t="s">
        <v>144803</v>
      </c>
      <c r="O67889" s="1" t="s">
        <v>36255</v>
      </c>
      <c r="P67889" s="1" t="s">
        <v>17</v>
      </c>
      <c r="Q67889" s="1" t="s">
        <v>17</v>
      </c>
      <c r="R67889" s="1" t="s">
        <v>210</v>
      </c>
      <c r="S67889" s="1" t="s">
        <v>17</v>
      </c>
      <c r="T67889" s="1" t="s">
        <v>17</v>
      </c>
    </row>
    <row r="67890" spans="8:20" hidden="1" x14ac:dyDescent="0.2">
      <c r="H67890" s="1" t="s">
        <v>144663</v>
      </c>
      <c r="I67890" s="1" t="s">
        <v>144664</v>
      </c>
      <c r="J67890" s="1" t="s">
        <v>144665</v>
      </c>
      <c r="K67890" s="1" t="s">
        <v>144804</v>
      </c>
      <c r="L67890" s="1"/>
      <c r="M67890" s="1"/>
      <c r="N67890" s="1" t="s">
        <v>144805</v>
      </c>
      <c r="O67890" s="1" t="s">
        <v>36255</v>
      </c>
      <c r="P67890" s="1" t="s">
        <v>17</v>
      </c>
      <c r="Q67890" s="1" t="s">
        <v>17</v>
      </c>
      <c r="R67890" s="1" t="s">
        <v>210</v>
      </c>
      <c r="S67890" s="1" t="s">
        <v>17</v>
      </c>
      <c r="T67890" s="1" t="s">
        <v>17</v>
      </c>
    </row>
    <row r="67891" spans="8:20" hidden="1" x14ac:dyDescent="0.2">
      <c r="H67891" s="1" t="s">
        <v>144663</v>
      </c>
      <c r="I67891" s="1" t="s">
        <v>144664</v>
      </c>
      <c r="J67891" s="1" t="s">
        <v>144665</v>
      </c>
      <c r="K67891" s="1" t="s">
        <v>144806</v>
      </c>
      <c r="L67891" s="1"/>
      <c r="M67891" s="1"/>
      <c r="N67891" s="1" t="s">
        <v>144807</v>
      </c>
      <c r="O67891" s="1" t="s">
        <v>36255</v>
      </c>
      <c r="P67891" s="1" t="s">
        <v>17</v>
      </c>
      <c r="Q67891" s="1" t="s">
        <v>17</v>
      </c>
      <c r="R67891" s="1" t="s">
        <v>210</v>
      </c>
      <c r="S67891" s="1" t="s">
        <v>17</v>
      </c>
      <c r="T67891" s="1" t="s">
        <v>17</v>
      </c>
    </row>
    <row r="67892" spans="8:20" hidden="1" x14ac:dyDescent="0.2">
      <c r="H67892" s="1" t="s">
        <v>144663</v>
      </c>
      <c r="I67892" s="1" t="s">
        <v>144664</v>
      </c>
      <c r="J67892" s="1" t="s">
        <v>144665</v>
      </c>
      <c r="K67892" s="1" t="s">
        <v>144808</v>
      </c>
      <c r="L67892" s="1"/>
      <c r="M67892" s="1"/>
      <c r="N67892" s="1" t="s">
        <v>144809</v>
      </c>
      <c r="O67892" s="1" t="s">
        <v>36255</v>
      </c>
      <c r="P67892" s="1" t="s">
        <v>17</v>
      </c>
      <c r="Q67892" s="1" t="s">
        <v>17</v>
      </c>
      <c r="R67892" s="1" t="s">
        <v>210</v>
      </c>
      <c r="S67892" s="1" t="s">
        <v>17</v>
      </c>
      <c r="T67892" s="1" t="s">
        <v>17</v>
      </c>
    </row>
    <row r="67893" spans="8:20" hidden="1" x14ac:dyDescent="0.2">
      <c r="H67893" s="1" t="s">
        <v>144663</v>
      </c>
      <c r="I67893" s="1" t="s">
        <v>144664</v>
      </c>
      <c r="J67893" s="1" t="s">
        <v>144665</v>
      </c>
      <c r="K67893" s="1" t="s">
        <v>144810</v>
      </c>
      <c r="L67893" s="1"/>
      <c r="M67893" s="1"/>
      <c r="N67893" s="1" t="s">
        <v>144811</v>
      </c>
      <c r="O67893" s="1" t="s">
        <v>36255</v>
      </c>
      <c r="P67893" s="1" t="s">
        <v>17</v>
      </c>
      <c r="Q67893" s="1" t="s">
        <v>17</v>
      </c>
      <c r="R67893" s="1" t="s">
        <v>210</v>
      </c>
      <c r="S67893" s="1" t="s">
        <v>17</v>
      </c>
      <c r="T67893" s="1" t="s">
        <v>17</v>
      </c>
    </row>
    <row r="67894" spans="8:20" hidden="1" x14ac:dyDescent="0.2">
      <c r="H67894" s="1" t="s">
        <v>144663</v>
      </c>
      <c r="I67894" s="1" t="s">
        <v>144664</v>
      </c>
      <c r="J67894" s="1" t="s">
        <v>144665</v>
      </c>
      <c r="K67894" s="1" t="s">
        <v>144812</v>
      </c>
      <c r="L67894" s="1"/>
      <c r="M67894" s="1"/>
      <c r="N67894" s="1" t="s">
        <v>144813</v>
      </c>
      <c r="O67894" s="1" t="s">
        <v>36255</v>
      </c>
      <c r="P67894" s="1" t="s">
        <v>17</v>
      </c>
      <c r="Q67894" s="1" t="s">
        <v>17</v>
      </c>
      <c r="R67894" s="1" t="s">
        <v>210</v>
      </c>
      <c r="S67894" s="1" t="s">
        <v>17</v>
      </c>
      <c r="T67894" s="1" t="s">
        <v>17</v>
      </c>
    </row>
    <row r="67895" spans="8:20" hidden="1" x14ac:dyDescent="0.2">
      <c r="H67895" s="1" t="s">
        <v>144663</v>
      </c>
      <c r="I67895" s="1" t="s">
        <v>144664</v>
      </c>
      <c r="J67895" s="1" t="s">
        <v>144665</v>
      </c>
      <c r="K67895" s="1" t="s">
        <v>144814</v>
      </c>
      <c r="L67895" s="1"/>
      <c r="M67895" s="1"/>
      <c r="N67895" s="1" t="s">
        <v>144815</v>
      </c>
      <c r="O67895" s="1" t="s">
        <v>36255</v>
      </c>
      <c r="P67895" s="1" t="s">
        <v>17</v>
      </c>
      <c r="Q67895" s="1" t="s">
        <v>17</v>
      </c>
      <c r="R67895" s="1" t="s">
        <v>210</v>
      </c>
      <c r="S67895" s="1" t="s">
        <v>17</v>
      </c>
      <c r="T67895" s="1" t="s">
        <v>17</v>
      </c>
    </row>
    <row r="67896" spans="8:20" hidden="1" x14ac:dyDescent="0.2">
      <c r="H67896" s="1" t="s">
        <v>144663</v>
      </c>
      <c r="I67896" s="1" t="s">
        <v>144664</v>
      </c>
      <c r="J67896" s="1" t="s">
        <v>144665</v>
      </c>
      <c r="K67896" s="1" t="s">
        <v>144816</v>
      </c>
      <c r="L67896" s="1"/>
      <c r="M67896" s="1"/>
      <c r="N67896" s="1" t="s">
        <v>144817</v>
      </c>
      <c r="O67896" s="1" t="s">
        <v>36255</v>
      </c>
      <c r="P67896" s="1" t="s">
        <v>17</v>
      </c>
      <c r="Q67896" s="1" t="s">
        <v>17</v>
      </c>
      <c r="R67896" s="1" t="s">
        <v>210</v>
      </c>
      <c r="S67896" s="1" t="s">
        <v>17</v>
      </c>
      <c r="T67896" s="1" t="s">
        <v>17</v>
      </c>
    </row>
    <row r="67897" spans="8:20" hidden="1" x14ac:dyDescent="0.2">
      <c r="H67897" s="1" t="s">
        <v>144663</v>
      </c>
      <c r="I67897" s="1" t="s">
        <v>144664</v>
      </c>
      <c r="J67897" s="1" t="s">
        <v>144665</v>
      </c>
      <c r="K67897" s="1" t="s">
        <v>144818</v>
      </c>
      <c r="L67897" s="1"/>
      <c r="M67897" s="1"/>
      <c r="N67897" s="1" t="s">
        <v>144819</v>
      </c>
      <c r="O67897" s="1" t="s">
        <v>36255</v>
      </c>
      <c r="P67897" s="1" t="s">
        <v>17</v>
      </c>
      <c r="Q67897" s="1" t="s">
        <v>17</v>
      </c>
      <c r="R67897" s="1" t="s">
        <v>210</v>
      </c>
      <c r="S67897" s="1" t="s">
        <v>17</v>
      </c>
      <c r="T67897" s="1" t="s">
        <v>17</v>
      </c>
    </row>
    <row r="67898" spans="8:20" hidden="1" x14ac:dyDescent="0.2">
      <c r="H67898" s="1" t="s">
        <v>144663</v>
      </c>
      <c r="I67898" s="1" t="s">
        <v>144664</v>
      </c>
      <c r="J67898" s="1" t="s">
        <v>144665</v>
      </c>
      <c r="K67898" s="1" t="s">
        <v>144820</v>
      </c>
      <c r="L67898" s="1"/>
      <c r="M67898" s="1"/>
      <c r="N67898" s="1" t="s">
        <v>144821</v>
      </c>
      <c r="O67898" s="1" t="s">
        <v>36255</v>
      </c>
      <c r="P67898" s="1" t="s">
        <v>17</v>
      </c>
      <c r="Q67898" s="1" t="s">
        <v>17</v>
      </c>
      <c r="R67898" s="1" t="s">
        <v>210</v>
      </c>
      <c r="S67898" s="1" t="s">
        <v>17</v>
      </c>
      <c r="T67898" s="1" t="s">
        <v>17</v>
      </c>
    </row>
    <row r="67899" spans="8:20" hidden="1" x14ac:dyDescent="0.2">
      <c r="H67899" s="1" t="s">
        <v>144663</v>
      </c>
      <c r="I67899" s="1" t="s">
        <v>144664</v>
      </c>
      <c r="J67899" s="1" t="s">
        <v>144665</v>
      </c>
      <c r="K67899" s="1" t="s">
        <v>144822</v>
      </c>
      <c r="L67899" s="1"/>
      <c r="M67899" s="1"/>
      <c r="N67899" s="1" t="s">
        <v>144823</v>
      </c>
      <c r="O67899" s="1" t="s">
        <v>36255</v>
      </c>
      <c r="P67899" s="1" t="s">
        <v>17</v>
      </c>
      <c r="Q67899" s="1" t="s">
        <v>17</v>
      </c>
      <c r="R67899" s="1" t="s">
        <v>210</v>
      </c>
      <c r="S67899" s="1" t="s">
        <v>17</v>
      </c>
      <c r="T67899" s="1" t="s">
        <v>17</v>
      </c>
    </row>
    <row r="67900" spans="8:20" hidden="1" x14ac:dyDescent="0.2">
      <c r="H67900" s="1" t="s">
        <v>144663</v>
      </c>
      <c r="I67900" s="1" t="s">
        <v>144664</v>
      </c>
      <c r="J67900" s="1" t="s">
        <v>144665</v>
      </c>
      <c r="K67900" s="1" t="s">
        <v>144824</v>
      </c>
      <c r="L67900" s="1"/>
      <c r="M67900" s="1"/>
      <c r="N67900" s="1" t="s">
        <v>144825</v>
      </c>
      <c r="O67900" s="1" t="s">
        <v>36255</v>
      </c>
      <c r="P67900" s="1" t="s">
        <v>17</v>
      </c>
      <c r="Q67900" s="1" t="s">
        <v>17</v>
      </c>
      <c r="R67900" s="1" t="s">
        <v>210</v>
      </c>
      <c r="S67900" s="1" t="s">
        <v>17</v>
      </c>
      <c r="T67900" s="1" t="s">
        <v>17</v>
      </c>
    </row>
    <row r="67901" spans="8:20" hidden="1" x14ac:dyDescent="0.2">
      <c r="H67901" s="1" t="s">
        <v>144663</v>
      </c>
      <c r="I67901" s="1" t="s">
        <v>144664</v>
      </c>
      <c r="J67901" s="1" t="s">
        <v>144665</v>
      </c>
      <c r="K67901" s="1" t="s">
        <v>144826</v>
      </c>
      <c r="L67901" s="1"/>
      <c r="M67901" s="1"/>
      <c r="N67901" s="1" t="s">
        <v>144827</v>
      </c>
      <c r="O67901" s="1" t="s">
        <v>36255</v>
      </c>
      <c r="P67901" s="1" t="s">
        <v>17</v>
      </c>
      <c r="Q67901" s="1" t="s">
        <v>17</v>
      </c>
      <c r="R67901" s="1" t="s">
        <v>210</v>
      </c>
      <c r="S67901" s="1" t="s">
        <v>17</v>
      </c>
      <c r="T67901" s="1" t="s">
        <v>17</v>
      </c>
    </row>
    <row r="67902" spans="8:20" hidden="1" x14ac:dyDescent="0.2">
      <c r="H67902" s="1" t="s">
        <v>144663</v>
      </c>
      <c r="I67902" s="1" t="s">
        <v>144664</v>
      </c>
      <c r="J67902" s="1" t="s">
        <v>144665</v>
      </c>
      <c r="K67902" s="1" t="s">
        <v>144828</v>
      </c>
      <c r="L67902" s="1"/>
      <c r="M67902" s="1"/>
      <c r="N67902" s="1" t="s">
        <v>144829</v>
      </c>
      <c r="O67902" s="1" t="s">
        <v>36255</v>
      </c>
      <c r="P67902" s="1" t="s">
        <v>17</v>
      </c>
      <c r="Q67902" s="1" t="s">
        <v>17</v>
      </c>
      <c r="R67902" s="1" t="s">
        <v>210</v>
      </c>
      <c r="S67902" s="1" t="s">
        <v>17</v>
      </c>
      <c r="T67902" s="1" t="s">
        <v>17</v>
      </c>
    </row>
    <row r="67903" spans="8:20" hidden="1" x14ac:dyDescent="0.2">
      <c r="H67903" s="1" t="s">
        <v>144663</v>
      </c>
      <c r="I67903" s="1" t="s">
        <v>144664</v>
      </c>
      <c r="J67903" s="1" t="s">
        <v>144665</v>
      </c>
      <c r="K67903" s="1" t="s">
        <v>144830</v>
      </c>
      <c r="L67903" s="1"/>
      <c r="M67903" s="1"/>
      <c r="N67903" s="1" t="s">
        <v>144831</v>
      </c>
      <c r="O67903" s="1" t="s">
        <v>36255</v>
      </c>
      <c r="P67903" s="1" t="s">
        <v>17</v>
      </c>
      <c r="Q67903" s="1" t="s">
        <v>17</v>
      </c>
      <c r="R67903" s="1" t="s">
        <v>210</v>
      </c>
      <c r="S67903" s="1" t="s">
        <v>17</v>
      </c>
      <c r="T67903" s="1" t="s">
        <v>17</v>
      </c>
    </row>
    <row r="67904" spans="8:20" hidden="1" x14ac:dyDescent="0.2">
      <c r="H67904" s="1" t="s">
        <v>144663</v>
      </c>
      <c r="I67904" s="1" t="s">
        <v>144664</v>
      </c>
      <c r="J67904" s="1" t="s">
        <v>144665</v>
      </c>
      <c r="K67904" s="1" t="s">
        <v>144832</v>
      </c>
      <c r="L67904" s="1"/>
      <c r="M67904" s="1"/>
      <c r="N67904" s="1" t="s">
        <v>144833</v>
      </c>
      <c r="O67904" s="1" t="s">
        <v>36255</v>
      </c>
      <c r="P67904" s="1" t="s">
        <v>17</v>
      </c>
      <c r="Q67904" s="1" t="s">
        <v>17</v>
      </c>
      <c r="R67904" s="1" t="s">
        <v>210</v>
      </c>
      <c r="S67904" s="1" t="s">
        <v>17</v>
      </c>
      <c r="T67904" s="1" t="s">
        <v>17</v>
      </c>
    </row>
    <row r="67905" spans="8:20" hidden="1" x14ac:dyDescent="0.2">
      <c r="H67905" s="1" t="s">
        <v>144663</v>
      </c>
      <c r="I67905" s="1" t="s">
        <v>144664</v>
      </c>
      <c r="J67905" s="1" t="s">
        <v>144665</v>
      </c>
      <c r="K67905" s="1" t="s">
        <v>144834</v>
      </c>
      <c r="L67905" s="1"/>
      <c r="M67905" s="1"/>
      <c r="N67905" s="1" t="s">
        <v>144835</v>
      </c>
      <c r="O67905" s="1" t="s">
        <v>36255</v>
      </c>
      <c r="P67905" s="1" t="s">
        <v>17</v>
      </c>
      <c r="Q67905" s="1" t="s">
        <v>17</v>
      </c>
      <c r="R67905" s="1" t="s">
        <v>210</v>
      </c>
      <c r="S67905" s="1" t="s">
        <v>17</v>
      </c>
      <c r="T67905" s="1" t="s">
        <v>17</v>
      </c>
    </row>
    <row r="67906" spans="8:20" hidden="1" x14ac:dyDescent="0.2">
      <c r="H67906" s="1" t="s">
        <v>144663</v>
      </c>
      <c r="I67906" s="1" t="s">
        <v>144664</v>
      </c>
      <c r="J67906" s="1" t="s">
        <v>144665</v>
      </c>
      <c r="K67906" s="1" t="s">
        <v>144836</v>
      </c>
      <c r="L67906" s="1"/>
      <c r="M67906" s="1"/>
      <c r="N67906" s="1" t="s">
        <v>144837</v>
      </c>
      <c r="O67906" s="1" t="s">
        <v>36255</v>
      </c>
      <c r="P67906" s="1" t="s">
        <v>17</v>
      </c>
      <c r="Q67906" s="1" t="s">
        <v>17</v>
      </c>
      <c r="R67906" s="1" t="s">
        <v>210</v>
      </c>
      <c r="S67906" s="1" t="s">
        <v>17</v>
      </c>
      <c r="T67906" s="1" t="s">
        <v>17</v>
      </c>
    </row>
    <row r="67907" spans="8:20" hidden="1" x14ac:dyDescent="0.2">
      <c r="H67907" s="1" t="s">
        <v>144663</v>
      </c>
      <c r="I67907" s="1" t="s">
        <v>144664</v>
      </c>
      <c r="J67907" s="1" t="s">
        <v>144665</v>
      </c>
      <c r="K67907" s="1" t="s">
        <v>144838</v>
      </c>
      <c r="L67907" s="1"/>
      <c r="M67907" s="1"/>
      <c r="N67907" s="1" t="s">
        <v>144839</v>
      </c>
      <c r="O67907" s="1" t="s">
        <v>36255</v>
      </c>
      <c r="P67907" s="1" t="s">
        <v>17</v>
      </c>
      <c r="Q67907" s="1" t="s">
        <v>17</v>
      </c>
      <c r="R67907" s="1" t="s">
        <v>210</v>
      </c>
      <c r="S67907" s="1" t="s">
        <v>17</v>
      </c>
      <c r="T67907" s="1" t="s">
        <v>17</v>
      </c>
    </row>
    <row r="67908" spans="8:20" hidden="1" x14ac:dyDescent="0.2">
      <c r="H67908" s="1" t="s">
        <v>144663</v>
      </c>
      <c r="I67908" s="1" t="s">
        <v>144664</v>
      </c>
      <c r="J67908" s="1" t="s">
        <v>144665</v>
      </c>
      <c r="K67908" s="1" t="s">
        <v>144840</v>
      </c>
      <c r="L67908" s="1"/>
      <c r="M67908" s="1"/>
      <c r="N67908" s="1" t="s">
        <v>144841</v>
      </c>
      <c r="O67908" s="1" t="s">
        <v>36255</v>
      </c>
      <c r="P67908" s="1" t="s">
        <v>17</v>
      </c>
      <c r="Q67908" s="1" t="s">
        <v>17</v>
      </c>
      <c r="R67908" s="1" t="s">
        <v>210</v>
      </c>
      <c r="S67908" s="1" t="s">
        <v>17</v>
      </c>
      <c r="T67908" s="1" t="s">
        <v>17</v>
      </c>
    </row>
    <row r="67909" spans="8:20" hidden="1" x14ac:dyDescent="0.2">
      <c r="H67909" s="1" t="s">
        <v>144663</v>
      </c>
      <c r="I67909" s="1" t="s">
        <v>144664</v>
      </c>
      <c r="J67909" s="1" t="s">
        <v>144665</v>
      </c>
      <c r="K67909" s="1" t="s">
        <v>144842</v>
      </c>
      <c r="L67909" s="1"/>
      <c r="M67909" s="1"/>
      <c r="N67909" s="1" t="s">
        <v>144843</v>
      </c>
      <c r="O67909" s="1" t="s">
        <v>36255</v>
      </c>
      <c r="P67909" s="1" t="s">
        <v>17</v>
      </c>
      <c r="Q67909" s="1" t="s">
        <v>17</v>
      </c>
      <c r="R67909" s="1" t="s">
        <v>210</v>
      </c>
      <c r="S67909" s="1" t="s">
        <v>17</v>
      </c>
      <c r="T67909" s="1" t="s">
        <v>17</v>
      </c>
    </row>
    <row r="67910" spans="8:20" hidden="1" x14ac:dyDescent="0.2">
      <c r="H67910" s="1" t="s">
        <v>144663</v>
      </c>
      <c r="I67910" s="1" t="s">
        <v>144664</v>
      </c>
      <c r="J67910" s="1" t="s">
        <v>144665</v>
      </c>
      <c r="K67910" s="1" t="s">
        <v>144844</v>
      </c>
      <c r="L67910" s="1"/>
      <c r="M67910" s="1"/>
      <c r="N67910" s="1" t="s">
        <v>144845</v>
      </c>
      <c r="O67910" s="1" t="s">
        <v>36255</v>
      </c>
      <c r="P67910" s="1" t="s">
        <v>17</v>
      </c>
      <c r="Q67910" s="1" t="s">
        <v>17</v>
      </c>
      <c r="R67910" s="1" t="s">
        <v>210</v>
      </c>
      <c r="S67910" s="1" t="s">
        <v>17</v>
      </c>
      <c r="T67910" s="1" t="s">
        <v>17</v>
      </c>
    </row>
    <row r="67911" spans="8:20" hidden="1" x14ac:dyDescent="0.2">
      <c r="H67911" s="1" t="s">
        <v>144663</v>
      </c>
      <c r="I67911" s="1" t="s">
        <v>144664</v>
      </c>
      <c r="J67911" s="1" t="s">
        <v>144665</v>
      </c>
      <c r="K67911" s="1" t="s">
        <v>144846</v>
      </c>
      <c r="L67911" s="1"/>
      <c r="M67911" s="1"/>
      <c r="N67911" s="1" t="s">
        <v>144847</v>
      </c>
      <c r="O67911" s="1" t="s">
        <v>36255</v>
      </c>
      <c r="P67911" s="1" t="s">
        <v>17</v>
      </c>
      <c r="Q67911" s="1" t="s">
        <v>17</v>
      </c>
      <c r="R67911" s="1" t="s">
        <v>210</v>
      </c>
      <c r="S67911" s="1" t="s">
        <v>17</v>
      </c>
      <c r="T67911" s="1" t="s">
        <v>17</v>
      </c>
    </row>
    <row r="67912" spans="8:20" hidden="1" x14ac:dyDescent="0.2">
      <c r="H67912" s="1" t="s">
        <v>144663</v>
      </c>
      <c r="I67912" s="1" t="s">
        <v>144664</v>
      </c>
      <c r="J67912" s="1" t="s">
        <v>144665</v>
      </c>
      <c r="K67912" s="1" t="s">
        <v>144848</v>
      </c>
      <c r="L67912" s="1"/>
      <c r="M67912" s="1"/>
      <c r="N67912" s="1" t="s">
        <v>144849</v>
      </c>
      <c r="O67912" s="1" t="s">
        <v>36255</v>
      </c>
      <c r="P67912" s="1" t="s">
        <v>17</v>
      </c>
      <c r="Q67912" s="1" t="s">
        <v>17</v>
      </c>
      <c r="R67912" s="1" t="s">
        <v>210</v>
      </c>
      <c r="S67912" s="1" t="s">
        <v>17</v>
      </c>
      <c r="T67912" s="1" t="s">
        <v>17</v>
      </c>
    </row>
    <row r="67913" spans="8:20" hidden="1" x14ac:dyDescent="0.2">
      <c r="H67913" s="1" t="s">
        <v>144663</v>
      </c>
      <c r="I67913" s="1" t="s">
        <v>144664</v>
      </c>
      <c r="J67913" s="1" t="s">
        <v>144665</v>
      </c>
      <c r="K67913" s="1" t="s">
        <v>144850</v>
      </c>
      <c r="L67913" s="1"/>
      <c r="M67913" s="1"/>
      <c r="N67913" s="1" t="s">
        <v>144851</v>
      </c>
      <c r="O67913" s="1" t="s">
        <v>36255</v>
      </c>
      <c r="P67913" s="1" t="s">
        <v>17</v>
      </c>
      <c r="Q67913" s="1" t="s">
        <v>17</v>
      </c>
      <c r="R67913" s="1" t="s">
        <v>210</v>
      </c>
      <c r="S67913" s="1" t="s">
        <v>17</v>
      </c>
      <c r="T67913" s="1" t="s">
        <v>17</v>
      </c>
    </row>
    <row r="67914" spans="8:20" hidden="1" x14ac:dyDescent="0.2">
      <c r="H67914" s="1" t="s">
        <v>144663</v>
      </c>
      <c r="I67914" s="1" t="s">
        <v>144664</v>
      </c>
      <c r="J67914" s="1" t="s">
        <v>144665</v>
      </c>
      <c r="K67914" s="1" t="s">
        <v>144852</v>
      </c>
      <c r="L67914" s="1"/>
      <c r="M67914" s="1"/>
      <c r="N67914" s="1" t="s">
        <v>144853</v>
      </c>
      <c r="O67914" s="1" t="s">
        <v>36255</v>
      </c>
      <c r="P67914" s="1" t="s">
        <v>17</v>
      </c>
      <c r="Q67914" s="1" t="s">
        <v>17</v>
      </c>
      <c r="R67914" s="1" t="s">
        <v>210</v>
      </c>
      <c r="S67914" s="1" t="s">
        <v>17</v>
      </c>
      <c r="T67914" s="1" t="s">
        <v>17</v>
      </c>
    </row>
    <row r="67915" spans="8:20" hidden="1" x14ac:dyDescent="0.2">
      <c r="H67915" s="1" t="s">
        <v>144663</v>
      </c>
      <c r="I67915" s="1" t="s">
        <v>144664</v>
      </c>
      <c r="J67915" s="1" t="s">
        <v>144665</v>
      </c>
      <c r="K67915" s="1" t="s">
        <v>144854</v>
      </c>
      <c r="L67915" s="1"/>
      <c r="M67915" s="1"/>
      <c r="N67915" s="1" t="s">
        <v>144855</v>
      </c>
      <c r="O67915" s="1" t="s">
        <v>36255</v>
      </c>
      <c r="P67915" s="1" t="s">
        <v>17</v>
      </c>
      <c r="Q67915" s="1" t="s">
        <v>17</v>
      </c>
      <c r="R67915" s="1" t="s">
        <v>210</v>
      </c>
      <c r="S67915" s="1" t="s">
        <v>17</v>
      </c>
      <c r="T67915" s="1" t="s">
        <v>17</v>
      </c>
    </row>
    <row r="67916" spans="8:20" hidden="1" x14ac:dyDescent="0.2">
      <c r="H67916" s="1" t="s">
        <v>144663</v>
      </c>
      <c r="I67916" s="1" t="s">
        <v>144664</v>
      </c>
      <c r="J67916" s="1" t="s">
        <v>144665</v>
      </c>
      <c r="K67916" s="1" t="s">
        <v>144856</v>
      </c>
      <c r="L67916" s="1"/>
      <c r="M67916" s="1"/>
      <c r="N67916" s="1" t="s">
        <v>144857</v>
      </c>
      <c r="O67916" s="1" t="s">
        <v>36255</v>
      </c>
      <c r="P67916" s="1" t="s">
        <v>17</v>
      </c>
      <c r="Q67916" s="1" t="s">
        <v>17</v>
      </c>
      <c r="R67916" s="1" t="s">
        <v>210</v>
      </c>
      <c r="S67916" s="1" t="s">
        <v>17</v>
      </c>
      <c r="T67916" s="1" t="s">
        <v>17</v>
      </c>
    </row>
    <row r="67917" spans="8:20" hidden="1" x14ac:dyDescent="0.2">
      <c r="H67917" s="1" t="s">
        <v>144663</v>
      </c>
      <c r="I67917" s="1" t="s">
        <v>144664</v>
      </c>
      <c r="J67917" s="1" t="s">
        <v>144665</v>
      </c>
      <c r="K67917" s="1" t="s">
        <v>144858</v>
      </c>
      <c r="L67917" s="1"/>
      <c r="M67917" s="1"/>
      <c r="N67917" s="1" t="s">
        <v>144859</v>
      </c>
      <c r="O67917" s="1" t="s">
        <v>36255</v>
      </c>
      <c r="P67917" s="1" t="s">
        <v>17</v>
      </c>
      <c r="Q67917" s="1" t="s">
        <v>17</v>
      </c>
      <c r="R67917" s="1" t="s">
        <v>210</v>
      </c>
      <c r="S67917" s="1" t="s">
        <v>17</v>
      </c>
      <c r="T67917" s="1" t="s">
        <v>17</v>
      </c>
    </row>
    <row r="67918" spans="8:20" hidden="1" x14ac:dyDescent="0.2">
      <c r="H67918" s="1" t="s">
        <v>144663</v>
      </c>
      <c r="I67918" s="1" t="s">
        <v>144664</v>
      </c>
      <c r="J67918" s="1" t="s">
        <v>144665</v>
      </c>
      <c r="K67918" s="1" t="s">
        <v>144860</v>
      </c>
      <c r="L67918" s="1"/>
      <c r="M67918" s="1"/>
      <c r="N67918" s="1" t="s">
        <v>144861</v>
      </c>
      <c r="O67918" s="1" t="s">
        <v>36255</v>
      </c>
      <c r="P67918" s="1" t="s">
        <v>17</v>
      </c>
      <c r="Q67918" s="1" t="s">
        <v>17</v>
      </c>
      <c r="R67918" s="1" t="s">
        <v>210</v>
      </c>
      <c r="S67918" s="1" t="s">
        <v>17</v>
      </c>
      <c r="T67918" s="1" t="s">
        <v>17</v>
      </c>
    </row>
    <row r="67919" spans="8:20" hidden="1" x14ac:dyDescent="0.2">
      <c r="H67919" s="1" t="s">
        <v>144663</v>
      </c>
      <c r="I67919" s="1" t="s">
        <v>144664</v>
      </c>
      <c r="J67919" s="1" t="s">
        <v>144665</v>
      </c>
      <c r="K67919" s="1" t="s">
        <v>144862</v>
      </c>
      <c r="L67919" s="1"/>
      <c r="M67919" s="1"/>
      <c r="N67919" s="1" t="s">
        <v>144863</v>
      </c>
      <c r="O67919" s="1" t="s">
        <v>36255</v>
      </c>
      <c r="P67919" s="1" t="s">
        <v>17</v>
      </c>
      <c r="Q67919" s="1" t="s">
        <v>17</v>
      </c>
      <c r="R67919" s="1" t="s">
        <v>210</v>
      </c>
      <c r="S67919" s="1" t="s">
        <v>17</v>
      </c>
      <c r="T67919" s="1" t="s">
        <v>17</v>
      </c>
    </row>
    <row r="67920" spans="8:20" hidden="1" x14ac:dyDescent="0.2">
      <c r="H67920" s="1" t="s">
        <v>144663</v>
      </c>
      <c r="I67920" s="1" t="s">
        <v>144664</v>
      </c>
      <c r="J67920" s="1" t="s">
        <v>144665</v>
      </c>
      <c r="K67920" s="1" t="s">
        <v>144864</v>
      </c>
      <c r="L67920" s="1"/>
      <c r="M67920" s="1"/>
      <c r="N67920" s="1" t="s">
        <v>144865</v>
      </c>
      <c r="O67920" s="1" t="s">
        <v>36255</v>
      </c>
      <c r="P67920" s="1" t="s">
        <v>17</v>
      </c>
      <c r="Q67920" s="1" t="s">
        <v>17</v>
      </c>
      <c r="R67920" s="1" t="s">
        <v>210</v>
      </c>
      <c r="S67920" s="1" t="s">
        <v>17</v>
      </c>
      <c r="T67920" s="1" t="s">
        <v>17</v>
      </c>
    </row>
    <row r="67921" spans="8:20" hidden="1" x14ac:dyDescent="0.2">
      <c r="H67921" s="1" t="s">
        <v>144663</v>
      </c>
      <c r="I67921" s="1" t="s">
        <v>144664</v>
      </c>
      <c r="J67921" s="1" t="s">
        <v>144665</v>
      </c>
      <c r="K67921" s="1" t="s">
        <v>144866</v>
      </c>
      <c r="L67921" s="1"/>
      <c r="M67921" s="1"/>
      <c r="N67921" s="1" t="s">
        <v>144867</v>
      </c>
      <c r="O67921" s="1" t="s">
        <v>36255</v>
      </c>
      <c r="P67921" s="1" t="s">
        <v>17</v>
      </c>
      <c r="Q67921" s="1" t="s">
        <v>17</v>
      </c>
      <c r="R67921" s="1" t="s">
        <v>210</v>
      </c>
      <c r="S67921" s="1" t="s">
        <v>17</v>
      </c>
      <c r="T67921" s="1" t="s">
        <v>17</v>
      </c>
    </row>
    <row r="67922" spans="8:20" hidden="1" x14ac:dyDescent="0.2">
      <c r="H67922" s="1" t="s">
        <v>144663</v>
      </c>
      <c r="I67922" s="1" t="s">
        <v>144664</v>
      </c>
      <c r="J67922" s="1" t="s">
        <v>144665</v>
      </c>
      <c r="K67922" s="1" t="s">
        <v>144868</v>
      </c>
      <c r="L67922" s="1"/>
      <c r="M67922" s="1"/>
      <c r="N67922" s="1" t="s">
        <v>144869</v>
      </c>
      <c r="O67922" s="1" t="s">
        <v>36255</v>
      </c>
      <c r="P67922" s="1" t="s">
        <v>17</v>
      </c>
      <c r="Q67922" s="1" t="s">
        <v>17</v>
      </c>
      <c r="R67922" s="1" t="s">
        <v>210</v>
      </c>
      <c r="S67922" s="1" t="s">
        <v>17</v>
      </c>
      <c r="T67922" s="1" t="s">
        <v>17</v>
      </c>
    </row>
    <row r="67923" spans="8:20" hidden="1" x14ac:dyDescent="0.2">
      <c r="H67923" s="1" t="s">
        <v>144663</v>
      </c>
      <c r="I67923" s="1" t="s">
        <v>144664</v>
      </c>
      <c r="J67923" s="1" t="s">
        <v>144665</v>
      </c>
      <c r="K67923" s="1" t="s">
        <v>144870</v>
      </c>
      <c r="L67923" s="1"/>
      <c r="M67923" s="1"/>
      <c r="N67923" s="1" t="s">
        <v>144871</v>
      </c>
      <c r="O67923" s="1" t="s">
        <v>36255</v>
      </c>
      <c r="P67923" s="1" t="s">
        <v>17</v>
      </c>
      <c r="Q67923" s="1" t="s">
        <v>17</v>
      </c>
      <c r="R67923" s="1" t="s">
        <v>210</v>
      </c>
      <c r="S67923" s="1" t="s">
        <v>17</v>
      </c>
      <c r="T67923" s="1" t="s">
        <v>17</v>
      </c>
    </row>
    <row r="67924" spans="8:20" hidden="1" x14ac:dyDescent="0.2">
      <c r="H67924" s="1" t="s">
        <v>144663</v>
      </c>
      <c r="I67924" s="1" t="s">
        <v>144664</v>
      </c>
      <c r="J67924" s="1" t="s">
        <v>144665</v>
      </c>
      <c r="K67924" s="1" t="s">
        <v>144872</v>
      </c>
      <c r="L67924" s="1"/>
      <c r="M67924" s="1"/>
      <c r="N67924" s="1" t="s">
        <v>144873</v>
      </c>
      <c r="O67924" s="1" t="s">
        <v>36255</v>
      </c>
      <c r="P67924" s="1" t="s">
        <v>17</v>
      </c>
      <c r="Q67924" s="1" t="s">
        <v>17</v>
      </c>
      <c r="R67924" s="1" t="s">
        <v>210</v>
      </c>
      <c r="S67924" s="1" t="s">
        <v>17</v>
      </c>
      <c r="T67924" s="1" t="s">
        <v>17</v>
      </c>
    </row>
    <row r="67925" spans="8:20" hidden="1" x14ac:dyDescent="0.2">
      <c r="H67925" s="1" t="s">
        <v>144663</v>
      </c>
      <c r="I67925" s="1" t="s">
        <v>144664</v>
      </c>
      <c r="J67925" s="1" t="s">
        <v>144665</v>
      </c>
      <c r="K67925" s="1" t="s">
        <v>144874</v>
      </c>
      <c r="L67925" s="1"/>
      <c r="M67925" s="1"/>
      <c r="N67925" s="1" t="s">
        <v>144875</v>
      </c>
      <c r="O67925" s="1" t="s">
        <v>36255</v>
      </c>
      <c r="P67925" s="1" t="s">
        <v>17</v>
      </c>
      <c r="Q67925" s="1" t="s">
        <v>17</v>
      </c>
      <c r="R67925" s="1" t="s">
        <v>210</v>
      </c>
      <c r="S67925" s="1" t="s">
        <v>17</v>
      </c>
      <c r="T67925" s="1" t="s">
        <v>17</v>
      </c>
    </row>
    <row r="67926" spans="8:20" hidden="1" x14ac:dyDescent="0.2">
      <c r="H67926" s="1" t="s">
        <v>144663</v>
      </c>
      <c r="I67926" s="1" t="s">
        <v>144664</v>
      </c>
      <c r="J67926" s="1" t="s">
        <v>144665</v>
      </c>
      <c r="K67926" s="1" t="s">
        <v>144876</v>
      </c>
      <c r="L67926" s="1"/>
      <c r="M67926" s="1"/>
      <c r="N67926" s="1" t="s">
        <v>144877</v>
      </c>
      <c r="O67926" s="1" t="s">
        <v>36255</v>
      </c>
      <c r="P67926" s="1" t="s">
        <v>17</v>
      </c>
      <c r="Q67926" s="1" t="s">
        <v>17</v>
      </c>
      <c r="R67926" s="1" t="s">
        <v>210</v>
      </c>
      <c r="S67926" s="1" t="s">
        <v>17</v>
      </c>
      <c r="T67926" s="1" t="s">
        <v>17</v>
      </c>
    </row>
    <row r="67927" spans="8:20" hidden="1" x14ac:dyDescent="0.2">
      <c r="H67927" s="1" t="s">
        <v>144663</v>
      </c>
      <c r="I67927" s="1" t="s">
        <v>144664</v>
      </c>
      <c r="J67927" s="1" t="s">
        <v>144665</v>
      </c>
      <c r="K67927" s="1" t="s">
        <v>144878</v>
      </c>
      <c r="L67927" s="1"/>
      <c r="M67927" s="1"/>
      <c r="N67927" s="1" t="s">
        <v>144879</v>
      </c>
      <c r="O67927" s="1" t="s">
        <v>36255</v>
      </c>
      <c r="P67927" s="1" t="s">
        <v>17</v>
      </c>
      <c r="Q67927" s="1" t="s">
        <v>17</v>
      </c>
      <c r="R67927" s="1" t="s">
        <v>210</v>
      </c>
      <c r="S67927" s="1" t="s">
        <v>17</v>
      </c>
      <c r="T67927" s="1" t="s">
        <v>17</v>
      </c>
    </row>
    <row r="67928" spans="8:20" hidden="1" x14ac:dyDescent="0.2">
      <c r="H67928" s="1" t="s">
        <v>144663</v>
      </c>
      <c r="I67928" s="1" t="s">
        <v>144664</v>
      </c>
      <c r="J67928" s="1" t="s">
        <v>144665</v>
      </c>
      <c r="K67928" s="1" t="s">
        <v>144880</v>
      </c>
      <c r="L67928" s="1"/>
      <c r="M67928" s="1"/>
      <c r="N67928" s="1" t="s">
        <v>144881</v>
      </c>
      <c r="O67928" s="1" t="s">
        <v>36255</v>
      </c>
      <c r="P67928" s="1" t="s">
        <v>17</v>
      </c>
      <c r="Q67928" s="1" t="s">
        <v>17</v>
      </c>
      <c r="R67928" s="1" t="s">
        <v>210</v>
      </c>
      <c r="S67928" s="1" t="s">
        <v>17</v>
      </c>
      <c r="T67928" s="1" t="s">
        <v>17</v>
      </c>
    </row>
    <row r="67929" spans="8:20" hidden="1" x14ac:dyDescent="0.2">
      <c r="H67929" s="1" t="s">
        <v>144663</v>
      </c>
      <c r="I67929" s="1" t="s">
        <v>144664</v>
      </c>
      <c r="J67929" s="1" t="s">
        <v>144665</v>
      </c>
      <c r="K67929" s="1" t="s">
        <v>144882</v>
      </c>
      <c r="L67929" s="1"/>
      <c r="M67929" s="1"/>
      <c r="N67929" s="1" t="s">
        <v>144883</v>
      </c>
      <c r="O67929" s="1" t="s">
        <v>36255</v>
      </c>
      <c r="P67929" s="1" t="s">
        <v>17</v>
      </c>
      <c r="Q67929" s="1" t="s">
        <v>17</v>
      </c>
      <c r="R67929" s="1" t="s">
        <v>210</v>
      </c>
      <c r="S67929" s="1" t="s">
        <v>17</v>
      </c>
      <c r="T67929" s="1" t="s">
        <v>17</v>
      </c>
    </row>
    <row r="67930" spans="8:20" hidden="1" x14ac:dyDescent="0.2">
      <c r="H67930" s="1" t="s">
        <v>144663</v>
      </c>
      <c r="I67930" s="1" t="s">
        <v>144664</v>
      </c>
      <c r="J67930" s="1" t="s">
        <v>144665</v>
      </c>
      <c r="K67930" s="1" t="s">
        <v>144884</v>
      </c>
      <c r="L67930" s="1"/>
      <c r="M67930" s="1"/>
      <c r="N67930" s="1" t="s">
        <v>144885</v>
      </c>
      <c r="O67930" s="1" t="s">
        <v>36255</v>
      </c>
      <c r="P67930" s="1" t="s">
        <v>17</v>
      </c>
      <c r="Q67930" s="1" t="s">
        <v>17</v>
      </c>
      <c r="R67930" s="1" t="s">
        <v>210</v>
      </c>
      <c r="S67930" s="1" t="s">
        <v>17</v>
      </c>
      <c r="T67930" s="1" t="s">
        <v>17</v>
      </c>
    </row>
    <row r="67931" spans="8:20" hidden="1" x14ac:dyDescent="0.2">
      <c r="H67931" s="1" t="s">
        <v>144663</v>
      </c>
      <c r="I67931" s="1" t="s">
        <v>144664</v>
      </c>
      <c r="J67931" s="1" t="s">
        <v>144665</v>
      </c>
      <c r="K67931" s="1" t="s">
        <v>144886</v>
      </c>
      <c r="L67931" s="1"/>
      <c r="M67931" s="1"/>
      <c r="N67931" s="1" t="s">
        <v>144887</v>
      </c>
      <c r="O67931" s="1" t="s">
        <v>36255</v>
      </c>
      <c r="P67931" s="1" t="s">
        <v>17</v>
      </c>
      <c r="Q67931" s="1" t="s">
        <v>17</v>
      </c>
      <c r="R67931" s="1" t="s">
        <v>210</v>
      </c>
      <c r="S67931" s="1" t="s">
        <v>17</v>
      </c>
      <c r="T67931" s="1" t="s">
        <v>17</v>
      </c>
    </row>
    <row r="67932" spans="8:20" hidden="1" x14ac:dyDescent="0.2">
      <c r="H67932" s="1" t="s">
        <v>144663</v>
      </c>
      <c r="I67932" s="1" t="s">
        <v>144664</v>
      </c>
      <c r="J67932" s="1" t="s">
        <v>144665</v>
      </c>
      <c r="K67932" s="1" t="s">
        <v>144888</v>
      </c>
      <c r="L67932" s="1"/>
      <c r="M67932" s="1"/>
      <c r="N67932" s="1" t="s">
        <v>144889</v>
      </c>
      <c r="O67932" s="1" t="s">
        <v>36255</v>
      </c>
      <c r="P67932" s="1" t="s">
        <v>17</v>
      </c>
      <c r="Q67932" s="1" t="s">
        <v>17</v>
      </c>
      <c r="R67932" s="1" t="s">
        <v>210</v>
      </c>
      <c r="S67932" s="1" t="s">
        <v>17</v>
      </c>
      <c r="T67932" s="1" t="s">
        <v>17</v>
      </c>
    </row>
    <row r="67933" spans="8:20" hidden="1" x14ac:dyDescent="0.2">
      <c r="H67933" s="1" t="s">
        <v>144663</v>
      </c>
      <c r="I67933" s="1" t="s">
        <v>144664</v>
      </c>
      <c r="J67933" s="1" t="s">
        <v>144665</v>
      </c>
      <c r="K67933" s="1" t="s">
        <v>144890</v>
      </c>
      <c r="L67933" s="1"/>
      <c r="M67933" s="1"/>
      <c r="N67933" s="1" t="s">
        <v>144891</v>
      </c>
      <c r="O67933" s="1" t="s">
        <v>36255</v>
      </c>
      <c r="P67933" s="1" t="s">
        <v>17</v>
      </c>
      <c r="Q67933" s="1" t="s">
        <v>17</v>
      </c>
      <c r="R67933" s="1" t="s">
        <v>210</v>
      </c>
      <c r="S67933" s="1" t="s">
        <v>17</v>
      </c>
      <c r="T67933" s="1" t="s">
        <v>17</v>
      </c>
    </row>
    <row r="67934" spans="8:20" hidden="1" x14ac:dyDescent="0.2">
      <c r="H67934" s="1" t="s">
        <v>144663</v>
      </c>
      <c r="I67934" s="1" t="s">
        <v>144664</v>
      </c>
      <c r="J67934" s="1" t="s">
        <v>144665</v>
      </c>
      <c r="K67934" s="1" t="s">
        <v>144892</v>
      </c>
      <c r="L67934" s="1"/>
      <c r="M67934" s="1"/>
      <c r="N67934" s="1" t="s">
        <v>144893</v>
      </c>
      <c r="O67934" s="1" t="s">
        <v>36255</v>
      </c>
      <c r="P67934" s="1" t="s">
        <v>17</v>
      </c>
      <c r="Q67934" s="1" t="s">
        <v>17</v>
      </c>
      <c r="R67934" s="1" t="s">
        <v>210</v>
      </c>
      <c r="S67934" s="1" t="s">
        <v>17</v>
      </c>
      <c r="T67934" s="1" t="s">
        <v>17</v>
      </c>
    </row>
    <row r="67935" spans="8:20" hidden="1" x14ac:dyDescent="0.2">
      <c r="H67935" s="1" t="s">
        <v>144663</v>
      </c>
      <c r="I67935" s="1" t="s">
        <v>144664</v>
      </c>
      <c r="J67935" s="1" t="s">
        <v>144665</v>
      </c>
      <c r="K67935" s="1" t="s">
        <v>144894</v>
      </c>
      <c r="L67935" s="1"/>
      <c r="M67935" s="1"/>
      <c r="N67935" s="1" t="s">
        <v>144895</v>
      </c>
      <c r="O67935" s="1" t="s">
        <v>36255</v>
      </c>
      <c r="P67935" s="1" t="s">
        <v>17</v>
      </c>
      <c r="Q67935" s="1" t="s">
        <v>17</v>
      </c>
      <c r="R67935" s="1" t="s">
        <v>210</v>
      </c>
      <c r="S67935" s="1" t="s">
        <v>17</v>
      </c>
      <c r="T67935" s="1" t="s">
        <v>17</v>
      </c>
    </row>
    <row r="67936" spans="8:20" hidden="1" x14ac:dyDescent="0.2">
      <c r="H67936" s="1" t="s">
        <v>144663</v>
      </c>
      <c r="I67936" s="1" t="s">
        <v>144664</v>
      </c>
      <c r="J67936" s="1" t="s">
        <v>144665</v>
      </c>
      <c r="K67936" s="1" t="s">
        <v>144896</v>
      </c>
      <c r="L67936" s="1"/>
      <c r="M67936" s="1"/>
      <c r="N67936" s="1" t="s">
        <v>144897</v>
      </c>
      <c r="O67936" s="1" t="s">
        <v>36255</v>
      </c>
      <c r="P67936" s="1" t="s">
        <v>17</v>
      </c>
      <c r="Q67936" s="1" t="s">
        <v>17</v>
      </c>
      <c r="R67936" s="1" t="s">
        <v>210</v>
      </c>
      <c r="S67936" s="1" t="s">
        <v>17</v>
      </c>
      <c r="T67936" s="1" t="s">
        <v>17</v>
      </c>
    </row>
    <row r="67937" spans="8:20" hidden="1" x14ac:dyDescent="0.2">
      <c r="H67937" s="1" t="s">
        <v>144663</v>
      </c>
      <c r="I67937" s="1" t="s">
        <v>144664</v>
      </c>
      <c r="J67937" s="1" t="s">
        <v>144665</v>
      </c>
      <c r="K67937" s="1" t="s">
        <v>144898</v>
      </c>
      <c r="L67937" s="1"/>
      <c r="M67937" s="1"/>
      <c r="N67937" s="1" t="s">
        <v>144899</v>
      </c>
      <c r="O67937" s="1" t="s">
        <v>36255</v>
      </c>
      <c r="P67937" s="1" t="s">
        <v>17</v>
      </c>
      <c r="Q67937" s="1" t="s">
        <v>17</v>
      </c>
      <c r="R67937" s="1" t="s">
        <v>210</v>
      </c>
      <c r="S67937" s="1" t="s">
        <v>17</v>
      </c>
      <c r="T67937" s="1" t="s">
        <v>17</v>
      </c>
    </row>
    <row r="67938" spans="8:20" hidden="1" x14ac:dyDescent="0.2">
      <c r="H67938" s="1" t="s">
        <v>144663</v>
      </c>
      <c r="I67938" s="1" t="s">
        <v>144664</v>
      </c>
      <c r="J67938" s="1" t="s">
        <v>144665</v>
      </c>
      <c r="K67938" s="1" t="s">
        <v>144900</v>
      </c>
      <c r="L67938" s="1"/>
      <c r="M67938" s="1"/>
      <c r="N67938" s="1" t="s">
        <v>144901</v>
      </c>
      <c r="O67938" s="1" t="s">
        <v>36255</v>
      </c>
      <c r="P67938" s="1" t="s">
        <v>17</v>
      </c>
      <c r="Q67938" s="1" t="s">
        <v>17</v>
      </c>
      <c r="R67938" s="1" t="s">
        <v>210</v>
      </c>
      <c r="S67938" s="1" t="s">
        <v>17</v>
      </c>
      <c r="T67938" s="1" t="s">
        <v>17</v>
      </c>
    </row>
    <row r="67939" spans="8:20" hidden="1" x14ac:dyDescent="0.2">
      <c r="H67939" s="1" t="s">
        <v>144663</v>
      </c>
      <c r="I67939" s="1" t="s">
        <v>144664</v>
      </c>
      <c r="J67939" s="1" t="s">
        <v>144665</v>
      </c>
      <c r="K67939" s="1" t="s">
        <v>144902</v>
      </c>
      <c r="L67939" s="1"/>
      <c r="M67939" s="1"/>
      <c r="N67939" s="1" t="s">
        <v>144903</v>
      </c>
      <c r="O67939" s="1" t="s">
        <v>36255</v>
      </c>
      <c r="P67939" s="1" t="s">
        <v>17</v>
      </c>
      <c r="Q67939" s="1" t="s">
        <v>17</v>
      </c>
      <c r="R67939" s="1" t="s">
        <v>210</v>
      </c>
      <c r="S67939" s="1" t="s">
        <v>17</v>
      </c>
      <c r="T67939" s="1" t="s">
        <v>17</v>
      </c>
    </row>
    <row r="67940" spans="8:20" hidden="1" x14ac:dyDescent="0.2">
      <c r="H67940" s="1" t="s">
        <v>144663</v>
      </c>
      <c r="I67940" s="1" t="s">
        <v>144664</v>
      </c>
      <c r="J67940" s="1" t="s">
        <v>144665</v>
      </c>
      <c r="K67940" s="1" t="s">
        <v>144904</v>
      </c>
      <c r="L67940" s="1"/>
      <c r="M67940" s="1"/>
      <c r="N67940" s="1" t="s">
        <v>144905</v>
      </c>
      <c r="O67940" s="1" t="s">
        <v>36255</v>
      </c>
      <c r="P67940" s="1" t="s">
        <v>17</v>
      </c>
      <c r="Q67940" s="1" t="s">
        <v>17</v>
      </c>
      <c r="R67940" s="1" t="s">
        <v>210</v>
      </c>
      <c r="S67940" s="1" t="s">
        <v>17</v>
      </c>
      <c r="T67940" s="1" t="s">
        <v>17</v>
      </c>
    </row>
    <row r="67941" spans="8:20" hidden="1" x14ac:dyDescent="0.2">
      <c r="H67941" s="1" t="s">
        <v>144663</v>
      </c>
      <c r="I67941" s="1" t="s">
        <v>144664</v>
      </c>
      <c r="J67941" s="1" t="s">
        <v>144665</v>
      </c>
      <c r="K67941" s="1" t="s">
        <v>144906</v>
      </c>
      <c r="L67941" s="1"/>
      <c r="M67941" s="1"/>
      <c r="N67941" s="1" t="s">
        <v>144907</v>
      </c>
      <c r="O67941" s="1" t="s">
        <v>36255</v>
      </c>
      <c r="P67941" s="1" t="s">
        <v>17</v>
      </c>
      <c r="Q67941" s="1" t="s">
        <v>17</v>
      </c>
      <c r="R67941" s="1" t="s">
        <v>210</v>
      </c>
      <c r="S67941" s="1" t="s">
        <v>17</v>
      </c>
      <c r="T67941" s="1" t="s">
        <v>17</v>
      </c>
    </row>
    <row r="67942" spans="8:20" hidden="1" x14ac:dyDescent="0.2">
      <c r="H67942" s="1" t="s">
        <v>144663</v>
      </c>
      <c r="I67942" s="1" t="s">
        <v>144664</v>
      </c>
      <c r="J67942" s="1" t="s">
        <v>144665</v>
      </c>
      <c r="K67942" s="1" t="s">
        <v>144908</v>
      </c>
      <c r="L67942" s="1"/>
      <c r="M67942" s="1"/>
      <c r="N67942" s="1" t="s">
        <v>144909</v>
      </c>
      <c r="O67942" s="1" t="s">
        <v>36255</v>
      </c>
      <c r="P67942" s="1" t="s">
        <v>17</v>
      </c>
      <c r="Q67942" s="1" t="s">
        <v>17</v>
      </c>
      <c r="R67942" s="1" t="s">
        <v>210</v>
      </c>
      <c r="S67942" s="1" t="s">
        <v>17</v>
      </c>
      <c r="T67942" s="1" t="s">
        <v>17</v>
      </c>
    </row>
    <row r="67943" spans="8:20" hidden="1" x14ac:dyDescent="0.2">
      <c r="H67943" s="1" t="s">
        <v>144663</v>
      </c>
      <c r="I67943" s="1" t="s">
        <v>144664</v>
      </c>
      <c r="J67943" s="1" t="s">
        <v>144665</v>
      </c>
      <c r="K67943" s="1" t="s">
        <v>144910</v>
      </c>
      <c r="L67943" s="1"/>
      <c r="M67943" s="1"/>
      <c r="N67943" s="1" t="s">
        <v>144911</v>
      </c>
      <c r="O67943" s="1" t="s">
        <v>36255</v>
      </c>
      <c r="P67943" s="1" t="s">
        <v>17</v>
      </c>
      <c r="Q67943" s="1" t="s">
        <v>17</v>
      </c>
      <c r="R67943" s="1" t="s">
        <v>210</v>
      </c>
      <c r="S67943" s="1" t="s">
        <v>17</v>
      </c>
      <c r="T67943" s="1" t="s">
        <v>17</v>
      </c>
    </row>
    <row r="67944" spans="8:20" hidden="1" x14ac:dyDescent="0.2">
      <c r="H67944" s="1" t="s">
        <v>144663</v>
      </c>
      <c r="I67944" s="1" t="s">
        <v>144664</v>
      </c>
      <c r="J67944" s="1" t="s">
        <v>144665</v>
      </c>
      <c r="K67944" s="1" t="s">
        <v>144912</v>
      </c>
      <c r="L67944" s="1"/>
      <c r="M67944" s="1"/>
      <c r="N67944" s="1" t="s">
        <v>144913</v>
      </c>
      <c r="O67944" s="1" t="s">
        <v>36255</v>
      </c>
      <c r="P67944" s="1" t="s">
        <v>17</v>
      </c>
      <c r="Q67944" s="1" t="s">
        <v>17</v>
      </c>
      <c r="R67944" s="1" t="s">
        <v>210</v>
      </c>
      <c r="S67944" s="1" t="s">
        <v>17</v>
      </c>
      <c r="T67944" s="1" t="s">
        <v>17</v>
      </c>
    </row>
    <row r="67945" spans="8:20" hidden="1" x14ac:dyDescent="0.2">
      <c r="H67945" s="1" t="s">
        <v>144663</v>
      </c>
      <c r="I67945" s="1" t="s">
        <v>144664</v>
      </c>
      <c r="J67945" s="1" t="s">
        <v>144665</v>
      </c>
      <c r="K67945" s="1" t="s">
        <v>144914</v>
      </c>
      <c r="L67945" s="1"/>
      <c r="M67945" s="1"/>
      <c r="N67945" s="1" t="s">
        <v>144915</v>
      </c>
      <c r="O67945" s="1" t="s">
        <v>36255</v>
      </c>
      <c r="P67945" s="1" t="s">
        <v>17</v>
      </c>
      <c r="Q67945" s="1" t="s">
        <v>17</v>
      </c>
      <c r="R67945" s="1" t="s">
        <v>210</v>
      </c>
      <c r="S67945" s="1" t="s">
        <v>17</v>
      </c>
      <c r="T67945" s="1" t="s">
        <v>17</v>
      </c>
    </row>
    <row r="67946" spans="8:20" hidden="1" x14ac:dyDescent="0.2">
      <c r="H67946" s="1" t="s">
        <v>144663</v>
      </c>
      <c r="I67946" s="1" t="s">
        <v>144664</v>
      </c>
      <c r="J67946" s="1" t="s">
        <v>144665</v>
      </c>
      <c r="K67946" s="1" t="s">
        <v>144916</v>
      </c>
      <c r="L67946" s="1"/>
      <c r="M67946" s="1"/>
      <c r="N67946" s="1" t="s">
        <v>144917</v>
      </c>
      <c r="O67946" s="1" t="s">
        <v>36255</v>
      </c>
      <c r="P67946" s="1" t="s">
        <v>17</v>
      </c>
      <c r="Q67946" s="1" t="s">
        <v>17</v>
      </c>
      <c r="R67946" s="1" t="s">
        <v>210</v>
      </c>
      <c r="S67946" s="1" t="s">
        <v>17</v>
      </c>
      <c r="T67946" s="1" t="s">
        <v>17</v>
      </c>
    </row>
    <row r="67947" spans="8:20" hidden="1" x14ac:dyDescent="0.2">
      <c r="H67947" s="1" t="s">
        <v>144663</v>
      </c>
      <c r="I67947" s="1" t="s">
        <v>144664</v>
      </c>
      <c r="J67947" s="1" t="s">
        <v>144665</v>
      </c>
      <c r="K67947" s="1" t="s">
        <v>144918</v>
      </c>
      <c r="L67947" s="1"/>
      <c r="M67947" s="1"/>
      <c r="N67947" s="1" t="s">
        <v>144919</v>
      </c>
      <c r="O67947" s="1" t="s">
        <v>36255</v>
      </c>
      <c r="P67947" s="1" t="s">
        <v>17</v>
      </c>
      <c r="Q67947" s="1" t="s">
        <v>17</v>
      </c>
      <c r="R67947" s="1" t="s">
        <v>210</v>
      </c>
      <c r="S67947" s="1" t="s">
        <v>17</v>
      </c>
      <c r="T67947" s="1" t="s">
        <v>17</v>
      </c>
    </row>
    <row r="67948" spans="8:20" hidden="1" x14ac:dyDescent="0.2">
      <c r="H67948" s="1" t="s">
        <v>144663</v>
      </c>
      <c r="I67948" s="1" t="s">
        <v>144664</v>
      </c>
      <c r="J67948" s="1" t="s">
        <v>144665</v>
      </c>
      <c r="K67948" s="1" t="s">
        <v>144920</v>
      </c>
      <c r="L67948" s="1"/>
      <c r="M67948" s="1"/>
      <c r="N67948" s="1" t="s">
        <v>144921</v>
      </c>
      <c r="O67948" s="1" t="s">
        <v>36255</v>
      </c>
      <c r="P67948" s="1" t="s">
        <v>17</v>
      </c>
      <c r="Q67948" s="1" t="s">
        <v>17</v>
      </c>
      <c r="R67948" s="1" t="s">
        <v>210</v>
      </c>
      <c r="S67948" s="1" t="s">
        <v>17</v>
      </c>
      <c r="T67948" s="1" t="s">
        <v>17</v>
      </c>
    </row>
    <row r="67949" spans="8:20" hidden="1" x14ac:dyDescent="0.2">
      <c r="H67949" s="1" t="s">
        <v>144663</v>
      </c>
      <c r="I67949" s="1" t="s">
        <v>144664</v>
      </c>
      <c r="J67949" s="1" t="s">
        <v>144665</v>
      </c>
      <c r="K67949" s="1" t="s">
        <v>144922</v>
      </c>
      <c r="L67949" s="1"/>
      <c r="M67949" s="1"/>
      <c r="N67949" s="1" t="s">
        <v>144923</v>
      </c>
      <c r="O67949" s="1" t="s">
        <v>36255</v>
      </c>
      <c r="P67949" s="1" t="s">
        <v>17</v>
      </c>
      <c r="Q67949" s="1" t="s">
        <v>17</v>
      </c>
      <c r="R67949" s="1" t="s">
        <v>210</v>
      </c>
      <c r="S67949" s="1" t="s">
        <v>17</v>
      </c>
      <c r="T67949" s="1" t="s">
        <v>17</v>
      </c>
    </row>
    <row r="67950" spans="8:20" hidden="1" x14ac:dyDescent="0.2">
      <c r="H67950" s="1" t="s">
        <v>144663</v>
      </c>
      <c r="I67950" s="1" t="s">
        <v>144664</v>
      </c>
      <c r="J67950" s="1" t="s">
        <v>144665</v>
      </c>
      <c r="K67950" s="1" t="s">
        <v>144924</v>
      </c>
      <c r="L67950" s="1"/>
      <c r="M67950" s="1"/>
      <c r="N67950" s="1" t="s">
        <v>144925</v>
      </c>
      <c r="O67950" s="1" t="s">
        <v>36255</v>
      </c>
      <c r="P67950" s="1" t="s">
        <v>17</v>
      </c>
      <c r="Q67950" s="1" t="s">
        <v>17</v>
      </c>
      <c r="R67950" s="1" t="s">
        <v>210</v>
      </c>
      <c r="S67950" s="1" t="s">
        <v>17</v>
      </c>
      <c r="T67950" s="1" t="s">
        <v>17</v>
      </c>
    </row>
    <row r="67951" spans="8:20" hidden="1" x14ac:dyDescent="0.2">
      <c r="H67951" s="1" t="s">
        <v>144926</v>
      </c>
      <c r="I67951" s="1" t="s">
        <v>144927</v>
      </c>
      <c r="J67951" s="1" t="s">
        <v>144928</v>
      </c>
      <c r="K67951" s="1" t="s">
        <v>144929</v>
      </c>
      <c r="L67951" s="1"/>
      <c r="M67951" s="1"/>
      <c r="N67951" s="1" t="s">
        <v>144930</v>
      </c>
      <c r="O67951" s="1" t="s">
        <v>144931</v>
      </c>
      <c r="P67951" s="1" t="s">
        <v>17</v>
      </c>
      <c r="Q67951" s="1" t="s">
        <v>17</v>
      </c>
      <c r="R67951" s="1" t="s">
        <v>17</v>
      </c>
      <c r="S67951" s="1" t="s">
        <v>17</v>
      </c>
      <c r="T67951" s="1" t="s">
        <v>17</v>
      </c>
    </row>
    <row r="67952" spans="8:20" hidden="1" x14ac:dyDescent="0.2">
      <c r="H67952" s="1" t="s">
        <v>144926</v>
      </c>
      <c r="I67952" s="1" t="s">
        <v>144927</v>
      </c>
      <c r="J67952" s="1" t="s">
        <v>144928</v>
      </c>
      <c r="K67952" s="1" t="s">
        <v>144932</v>
      </c>
      <c r="L67952" s="1"/>
      <c r="M67952" s="1"/>
      <c r="N67952" s="1" t="s">
        <v>144933</v>
      </c>
      <c r="O67952" s="1" t="s">
        <v>144931</v>
      </c>
      <c r="P67952" s="1" t="s">
        <v>17</v>
      </c>
      <c r="Q67952" s="1" t="s">
        <v>17</v>
      </c>
      <c r="R67952" s="1" t="s">
        <v>17</v>
      </c>
      <c r="S67952" s="1" t="s">
        <v>17</v>
      </c>
      <c r="T67952" s="1" t="s">
        <v>17</v>
      </c>
    </row>
    <row r="67953" spans="8:20" hidden="1" x14ac:dyDescent="0.2">
      <c r="H67953" s="1" t="s">
        <v>144926</v>
      </c>
      <c r="I67953" s="1" t="s">
        <v>144927</v>
      </c>
      <c r="J67953" s="1" t="s">
        <v>144928</v>
      </c>
      <c r="K67953" s="1" t="s">
        <v>144934</v>
      </c>
      <c r="L67953" s="1"/>
      <c r="M67953" s="1"/>
      <c r="N67953" s="1" t="s">
        <v>144935</v>
      </c>
      <c r="O67953" s="1" t="s">
        <v>144931</v>
      </c>
      <c r="P67953" s="1" t="s">
        <v>17</v>
      </c>
      <c r="Q67953" s="1" t="s">
        <v>17</v>
      </c>
      <c r="R67953" s="1" t="s">
        <v>17</v>
      </c>
      <c r="S67953" s="1" t="s">
        <v>17</v>
      </c>
      <c r="T67953" s="1" t="s">
        <v>17</v>
      </c>
    </row>
    <row r="67954" spans="8:20" hidden="1" x14ac:dyDescent="0.2">
      <c r="H67954" s="1" t="s">
        <v>144926</v>
      </c>
      <c r="I67954" s="1" t="s">
        <v>144927</v>
      </c>
      <c r="J67954" s="1" t="s">
        <v>144928</v>
      </c>
      <c r="K67954" s="1" t="s">
        <v>144936</v>
      </c>
      <c r="L67954" s="1"/>
      <c r="M67954" s="1"/>
      <c r="N67954" s="1" t="s">
        <v>144937</v>
      </c>
      <c r="O67954" s="1" t="s">
        <v>144931</v>
      </c>
      <c r="P67954" s="1" t="s">
        <v>17</v>
      </c>
      <c r="Q67954" s="1" t="s">
        <v>17</v>
      </c>
      <c r="R67954" s="1" t="s">
        <v>17</v>
      </c>
      <c r="S67954" s="1" t="s">
        <v>17</v>
      </c>
      <c r="T67954" s="1" t="s">
        <v>17</v>
      </c>
    </row>
    <row r="67955" spans="8:20" hidden="1" x14ac:dyDescent="0.2">
      <c r="H67955" s="1" t="s">
        <v>144926</v>
      </c>
      <c r="I67955" s="1" t="s">
        <v>144927</v>
      </c>
      <c r="J67955" s="1" t="s">
        <v>144928</v>
      </c>
      <c r="K67955" s="1" t="s">
        <v>144938</v>
      </c>
      <c r="L67955" s="1"/>
      <c r="M67955" s="1"/>
      <c r="N67955" s="1" t="s">
        <v>144939</v>
      </c>
      <c r="O67955" s="1" t="s">
        <v>144931</v>
      </c>
      <c r="P67955" s="1" t="s">
        <v>17</v>
      </c>
      <c r="Q67955" s="1" t="s">
        <v>17</v>
      </c>
      <c r="R67955" s="1" t="s">
        <v>17</v>
      </c>
      <c r="S67955" s="1" t="s">
        <v>17</v>
      </c>
      <c r="T67955" s="1" t="s">
        <v>17</v>
      </c>
    </row>
    <row r="67956" spans="8:20" hidden="1" x14ac:dyDescent="0.2">
      <c r="H67956" s="1" t="s">
        <v>144926</v>
      </c>
      <c r="I67956" s="1" t="s">
        <v>144927</v>
      </c>
      <c r="J67956" s="1" t="s">
        <v>144928</v>
      </c>
      <c r="K67956" s="1" t="s">
        <v>144940</v>
      </c>
      <c r="L67956" s="1"/>
      <c r="M67956" s="1"/>
      <c r="N67956" s="1" t="s">
        <v>144941</v>
      </c>
      <c r="O67956" s="1" t="s">
        <v>144931</v>
      </c>
      <c r="P67956" s="1" t="s">
        <v>17</v>
      </c>
      <c r="Q67956" s="1" t="s">
        <v>17</v>
      </c>
      <c r="R67956" s="1" t="s">
        <v>17</v>
      </c>
      <c r="S67956" s="1" t="s">
        <v>17</v>
      </c>
      <c r="T67956" s="1" t="s">
        <v>17</v>
      </c>
    </row>
    <row r="67957" spans="8:20" hidden="1" x14ac:dyDescent="0.2">
      <c r="H67957" s="1" t="s">
        <v>144926</v>
      </c>
      <c r="I67957" s="1" t="s">
        <v>144927</v>
      </c>
      <c r="J67957" s="1" t="s">
        <v>144928</v>
      </c>
      <c r="K67957" s="1" t="s">
        <v>144942</v>
      </c>
      <c r="L67957" s="1"/>
      <c r="M67957" s="1"/>
      <c r="N67957" s="1" t="s">
        <v>144943</v>
      </c>
      <c r="O67957" s="1" t="s">
        <v>144931</v>
      </c>
      <c r="P67957" s="1" t="s">
        <v>17</v>
      </c>
      <c r="Q67957" s="1" t="s">
        <v>17</v>
      </c>
      <c r="R67957" s="1" t="s">
        <v>17</v>
      </c>
      <c r="S67957" s="1" t="s">
        <v>17</v>
      </c>
      <c r="T67957" s="1" t="s">
        <v>17</v>
      </c>
    </row>
    <row r="67958" spans="8:20" hidden="1" x14ac:dyDescent="0.2">
      <c r="H67958" s="1" t="s">
        <v>144926</v>
      </c>
      <c r="I67958" s="1" t="s">
        <v>144927</v>
      </c>
      <c r="J67958" s="1" t="s">
        <v>144928</v>
      </c>
      <c r="K67958" s="1" t="s">
        <v>144944</v>
      </c>
      <c r="L67958" s="1"/>
      <c r="M67958" s="1"/>
      <c r="N67958" s="1" t="s">
        <v>144945</v>
      </c>
      <c r="O67958" s="1" t="s">
        <v>144931</v>
      </c>
      <c r="P67958" s="1" t="s">
        <v>17</v>
      </c>
      <c r="Q67958" s="1" t="s">
        <v>17</v>
      </c>
      <c r="R67958" s="1" t="s">
        <v>17</v>
      </c>
      <c r="S67958" s="1" t="s">
        <v>17</v>
      </c>
      <c r="T67958" s="1" t="s">
        <v>17</v>
      </c>
    </row>
    <row r="67959" spans="8:20" hidden="1" x14ac:dyDescent="0.2">
      <c r="H67959" s="1" t="s">
        <v>144926</v>
      </c>
      <c r="I67959" s="1" t="s">
        <v>144927</v>
      </c>
      <c r="J67959" s="1" t="s">
        <v>144928</v>
      </c>
      <c r="K67959" s="1" t="s">
        <v>144946</v>
      </c>
      <c r="L67959" s="1"/>
      <c r="M67959" s="1"/>
      <c r="N67959" s="1" t="s">
        <v>144947</v>
      </c>
      <c r="O67959" s="1" t="s">
        <v>144931</v>
      </c>
      <c r="P67959" s="1" t="s">
        <v>17</v>
      </c>
      <c r="Q67959" s="1" t="s">
        <v>17</v>
      </c>
      <c r="R67959" s="1" t="s">
        <v>17</v>
      </c>
      <c r="S67959" s="1" t="s">
        <v>17</v>
      </c>
      <c r="T67959" s="1" t="s">
        <v>17</v>
      </c>
    </row>
    <row r="67960" spans="8:20" hidden="1" x14ac:dyDescent="0.2">
      <c r="H67960" s="1" t="s">
        <v>144926</v>
      </c>
      <c r="I67960" s="1" t="s">
        <v>144927</v>
      </c>
      <c r="J67960" s="1" t="s">
        <v>144928</v>
      </c>
      <c r="K67960" s="1" t="s">
        <v>144948</v>
      </c>
      <c r="L67960" s="1"/>
      <c r="M67960" s="1"/>
      <c r="N67960" s="1" t="s">
        <v>144949</v>
      </c>
      <c r="O67960" s="1" t="s">
        <v>144931</v>
      </c>
      <c r="P67960" s="1" t="s">
        <v>17</v>
      </c>
      <c r="Q67960" s="1" t="s">
        <v>17</v>
      </c>
      <c r="R67960" s="1" t="s">
        <v>17</v>
      </c>
      <c r="S67960" s="1" t="s">
        <v>17</v>
      </c>
      <c r="T67960" s="1" t="s">
        <v>17</v>
      </c>
    </row>
    <row r="67961" spans="8:20" hidden="1" x14ac:dyDescent="0.2">
      <c r="H67961" s="1" t="s">
        <v>144926</v>
      </c>
      <c r="I67961" s="1" t="s">
        <v>144927</v>
      </c>
      <c r="J67961" s="1" t="s">
        <v>144928</v>
      </c>
      <c r="K67961" s="1" t="s">
        <v>144950</v>
      </c>
      <c r="L67961" s="1"/>
      <c r="M67961" s="1"/>
      <c r="N67961" s="1" t="s">
        <v>144951</v>
      </c>
      <c r="O67961" s="1" t="s">
        <v>144931</v>
      </c>
      <c r="P67961" s="1" t="s">
        <v>17</v>
      </c>
      <c r="Q67961" s="1" t="s">
        <v>17</v>
      </c>
      <c r="R67961" s="1" t="s">
        <v>17</v>
      </c>
      <c r="S67961" s="1" t="s">
        <v>17</v>
      </c>
      <c r="T67961" s="1" t="s">
        <v>17</v>
      </c>
    </row>
    <row r="67962" spans="8:20" hidden="1" x14ac:dyDescent="0.2">
      <c r="H67962" s="1" t="s">
        <v>144926</v>
      </c>
      <c r="I67962" s="1" t="s">
        <v>144927</v>
      </c>
      <c r="J67962" s="1" t="s">
        <v>144928</v>
      </c>
      <c r="K67962" s="1" t="s">
        <v>144952</v>
      </c>
      <c r="L67962" s="1"/>
      <c r="M67962" s="1"/>
      <c r="N67962" s="1" t="s">
        <v>144953</v>
      </c>
      <c r="O67962" s="1" t="s">
        <v>144931</v>
      </c>
      <c r="P67962" s="1" t="s">
        <v>17</v>
      </c>
      <c r="Q67962" s="1" t="s">
        <v>17</v>
      </c>
      <c r="R67962" s="1" t="s">
        <v>17</v>
      </c>
      <c r="S67962" s="1" t="s">
        <v>17</v>
      </c>
      <c r="T67962" s="1" t="s">
        <v>17</v>
      </c>
    </row>
    <row r="67963" spans="8:20" hidden="1" x14ac:dyDescent="0.2">
      <c r="H67963" s="1" t="s">
        <v>144926</v>
      </c>
      <c r="I67963" s="1" t="s">
        <v>144927</v>
      </c>
      <c r="J67963" s="1" t="s">
        <v>144928</v>
      </c>
      <c r="K67963" s="1" t="s">
        <v>144954</v>
      </c>
      <c r="L67963" s="1"/>
      <c r="M67963" s="1"/>
      <c r="N67963" s="1" t="s">
        <v>144955</v>
      </c>
      <c r="O67963" s="1" t="s">
        <v>144931</v>
      </c>
      <c r="P67963" s="1" t="s">
        <v>17</v>
      </c>
      <c r="Q67963" s="1" t="s">
        <v>17</v>
      </c>
      <c r="R67963" s="1" t="s">
        <v>17</v>
      </c>
      <c r="S67963" s="1" t="s">
        <v>17</v>
      </c>
      <c r="T67963" s="1" t="s">
        <v>17</v>
      </c>
    </row>
    <row r="67964" spans="8:20" hidden="1" x14ac:dyDescent="0.2">
      <c r="H67964" s="1" t="s">
        <v>144926</v>
      </c>
      <c r="I67964" s="1" t="s">
        <v>144927</v>
      </c>
      <c r="J67964" s="1" t="s">
        <v>144928</v>
      </c>
      <c r="K67964" s="1" t="s">
        <v>144956</v>
      </c>
      <c r="L67964" s="1"/>
      <c r="M67964" s="1"/>
      <c r="N67964" s="1" t="s">
        <v>144957</v>
      </c>
      <c r="O67964" s="1" t="s">
        <v>144931</v>
      </c>
      <c r="P67964" s="1" t="s">
        <v>17</v>
      </c>
      <c r="Q67964" s="1" t="s">
        <v>17</v>
      </c>
      <c r="R67964" s="1" t="s">
        <v>17</v>
      </c>
      <c r="S67964" s="1" t="s">
        <v>17</v>
      </c>
      <c r="T67964" s="1" t="s">
        <v>17</v>
      </c>
    </row>
    <row r="67965" spans="8:20" hidden="1" x14ac:dyDescent="0.2">
      <c r="H67965" s="1" t="s">
        <v>144926</v>
      </c>
      <c r="I67965" s="1" t="s">
        <v>144927</v>
      </c>
      <c r="J67965" s="1" t="s">
        <v>144928</v>
      </c>
      <c r="K67965" s="1" t="s">
        <v>144958</v>
      </c>
      <c r="L67965" s="1"/>
      <c r="M67965" s="1"/>
      <c r="N67965" s="1" t="s">
        <v>144959</v>
      </c>
      <c r="O67965" s="1" t="s">
        <v>144931</v>
      </c>
      <c r="P67965" s="1" t="s">
        <v>17</v>
      </c>
      <c r="Q67965" s="1" t="s">
        <v>17</v>
      </c>
      <c r="R67965" s="1" t="s">
        <v>17</v>
      </c>
      <c r="S67965" s="1" t="s">
        <v>17</v>
      </c>
      <c r="T67965" s="1" t="s">
        <v>17</v>
      </c>
    </row>
    <row r="67966" spans="8:20" hidden="1" x14ac:dyDescent="0.2">
      <c r="H67966" s="1" t="s">
        <v>144926</v>
      </c>
      <c r="I67966" s="1" t="s">
        <v>144927</v>
      </c>
      <c r="J67966" s="1" t="s">
        <v>144928</v>
      </c>
      <c r="K67966" s="1" t="s">
        <v>144960</v>
      </c>
      <c r="L67966" s="1"/>
      <c r="M67966" s="1"/>
      <c r="N67966" s="1" t="s">
        <v>144961</v>
      </c>
      <c r="O67966" s="1" t="s">
        <v>144931</v>
      </c>
      <c r="P67966" s="1" t="s">
        <v>17</v>
      </c>
      <c r="Q67966" s="1" t="s">
        <v>17</v>
      </c>
      <c r="R67966" s="1" t="s">
        <v>17</v>
      </c>
      <c r="S67966" s="1" t="s">
        <v>17</v>
      </c>
      <c r="T67966" s="1" t="s">
        <v>17</v>
      </c>
    </row>
    <row r="67967" spans="8:20" hidden="1" x14ac:dyDescent="0.2">
      <c r="H67967" s="1" t="s">
        <v>144926</v>
      </c>
      <c r="I67967" s="1" t="s">
        <v>144927</v>
      </c>
      <c r="J67967" s="1" t="s">
        <v>144928</v>
      </c>
      <c r="K67967" s="1" t="s">
        <v>144962</v>
      </c>
      <c r="L67967" s="1"/>
      <c r="M67967" s="1"/>
      <c r="N67967" s="1" t="s">
        <v>144963</v>
      </c>
      <c r="O67967" s="1" t="s">
        <v>144931</v>
      </c>
      <c r="P67967" s="1" t="s">
        <v>17</v>
      </c>
      <c r="Q67967" s="1" t="s">
        <v>17</v>
      </c>
      <c r="R67967" s="1" t="s">
        <v>17</v>
      </c>
      <c r="S67967" s="1" t="s">
        <v>17</v>
      </c>
      <c r="T67967" s="1" t="s">
        <v>17</v>
      </c>
    </row>
    <row r="67968" spans="8:20" hidden="1" x14ac:dyDescent="0.2">
      <c r="H67968" s="1" t="s">
        <v>144926</v>
      </c>
      <c r="I67968" s="1" t="s">
        <v>144927</v>
      </c>
      <c r="J67968" s="1" t="s">
        <v>144928</v>
      </c>
      <c r="K67968" s="1" t="s">
        <v>144964</v>
      </c>
      <c r="L67968" s="1"/>
      <c r="M67968" s="1"/>
      <c r="N67968" s="1" t="s">
        <v>144965</v>
      </c>
      <c r="O67968" s="1" t="s">
        <v>144931</v>
      </c>
      <c r="P67968" s="1" t="s">
        <v>17</v>
      </c>
      <c r="Q67968" s="1" t="s">
        <v>17</v>
      </c>
      <c r="R67968" s="1" t="s">
        <v>17</v>
      </c>
      <c r="S67968" s="1" t="s">
        <v>17</v>
      </c>
      <c r="T67968" s="1" t="s">
        <v>17</v>
      </c>
    </row>
    <row r="67969" spans="8:20" hidden="1" x14ac:dyDescent="0.2">
      <c r="H67969" s="1" t="s">
        <v>144926</v>
      </c>
      <c r="I67969" s="1" t="s">
        <v>144927</v>
      </c>
      <c r="J67969" s="1" t="s">
        <v>144928</v>
      </c>
      <c r="K67969" s="1" t="s">
        <v>144966</v>
      </c>
      <c r="L67969" s="1"/>
      <c r="M67969" s="1"/>
      <c r="N67969" s="1" t="s">
        <v>144967</v>
      </c>
      <c r="O67969" s="1" t="s">
        <v>144931</v>
      </c>
      <c r="P67969" s="1" t="s">
        <v>17</v>
      </c>
      <c r="Q67969" s="1" t="s">
        <v>17</v>
      </c>
      <c r="R67969" s="1" t="s">
        <v>17</v>
      </c>
      <c r="S67969" s="1" t="s">
        <v>17</v>
      </c>
      <c r="T67969" s="1" t="s">
        <v>17</v>
      </c>
    </row>
    <row r="67970" spans="8:20" hidden="1" x14ac:dyDescent="0.2">
      <c r="H67970" s="1" t="s">
        <v>144926</v>
      </c>
      <c r="I67970" s="1" t="s">
        <v>144927</v>
      </c>
      <c r="J67970" s="1" t="s">
        <v>144928</v>
      </c>
      <c r="K67970" s="1" t="s">
        <v>144968</v>
      </c>
      <c r="L67970" s="1"/>
      <c r="M67970" s="1"/>
      <c r="N67970" s="1" t="s">
        <v>144969</v>
      </c>
      <c r="O67970" s="1" t="s">
        <v>144931</v>
      </c>
      <c r="P67970" s="1" t="s">
        <v>17</v>
      </c>
      <c r="Q67970" s="1" t="s">
        <v>17</v>
      </c>
      <c r="R67970" s="1" t="s">
        <v>17</v>
      </c>
      <c r="S67970" s="1" t="s">
        <v>17</v>
      </c>
      <c r="T67970" s="1" t="s">
        <v>17</v>
      </c>
    </row>
    <row r="67971" spans="8:20" hidden="1" x14ac:dyDescent="0.2">
      <c r="H67971" s="1" t="s">
        <v>144926</v>
      </c>
      <c r="I67971" s="1" t="s">
        <v>144927</v>
      </c>
      <c r="J67971" s="1" t="s">
        <v>144928</v>
      </c>
      <c r="K67971" s="1" t="s">
        <v>144970</v>
      </c>
      <c r="L67971" s="1"/>
      <c r="M67971" s="1"/>
      <c r="N67971" s="1" t="s">
        <v>144971</v>
      </c>
      <c r="O67971" s="1" t="s">
        <v>144931</v>
      </c>
      <c r="P67971" s="1" t="s">
        <v>17</v>
      </c>
      <c r="Q67971" s="1" t="s">
        <v>17</v>
      </c>
      <c r="R67971" s="1" t="s">
        <v>17</v>
      </c>
      <c r="S67971" s="1" t="s">
        <v>17</v>
      </c>
      <c r="T67971" s="1" t="s">
        <v>17</v>
      </c>
    </row>
    <row r="67972" spans="8:20" hidden="1" x14ac:dyDescent="0.2">
      <c r="H67972" s="1" t="s">
        <v>144926</v>
      </c>
      <c r="I67972" s="1" t="s">
        <v>144927</v>
      </c>
      <c r="J67972" s="1" t="s">
        <v>144928</v>
      </c>
      <c r="K67972" s="1" t="s">
        <v>144972</v>
      </c>
      <c r="L67972" s="1"/>
      <c r="M67972" s="1"/>
      <c r="N67972" s="1" t="s">
        <v>144973</v>
      </c>
      <c r="O67972" s="1" t="s">
        <v>144931</v>
      </c>
      <c r="P67972" s="1" t="s">
        <v>17</v>
      </c>
      <c r="Q67972" s="1" t="s">
        <v>17</v>
      </c>
      <c r="R67972" s="1" t="s">
        <v>17</v>
      </c>
      <c r="S67972" s="1" t="s">
        <v>17</v>
      </c>
      <c r="T67972" s="1" t="s">
        <v>17</v>
      </c>
    </row>
    <row r="67973" spans="8:20" hidden="1" x14ac:dyDescent="0.2">
      <c r="H67973" s="1" t="s">
        <v>144926</v>
      </c>
      <c r="I67973" s="1" t="s">
        <v>144927</v>
      </c>
      <c r="J67973" s="1" t="s">
        <v>144928</v>
      </c>
      <c r="K67973" s="1" t="s">
        <v>144974</v>
      </c>
      <c r="L67973" s="1"/>
      <c r="M67973" s="1"/>
      <c r="N67973" s="1" t="s">
        <v>144975</v>
      </c>
      <c r="O67973" s="1" t="s">
        <v>144931</v>
      </c>
      <c r="P67973" s="1" t="s">
        <v>17</v>
      </c>
      <c r="Q67973" s="1" t="s">
        <v>17</v>
      </c>
      <c r="R67973" s="1" t="s">
        <v>17</v>
      </c>
      <c r="S67973" s="1" t="s">
        <v>17</v>
      </c>
      <c r="T67973" s="1" t="s">
        <v>17</v>
      </c>
    </row>
    <row r="67974" spans="8:20" hidden="1" x14ac:dyDescent="0.2">
      <c r="H67974" s="1" t="s">
        <v>144926</v>
      </c>
      <c r="I67974" s="1" t="s">
        <v>144927</v>
      </c>
      <c r="J67974" s="1" t="s">
        <v>144928</v>
      </c>
      <c r="K67974" s="1" t="s">
        <v>144976</v>
      </c>
      <c r="L67974" s="1"/>
      <c r="M67974" s="1"/>
      <c r="N67974" s="1" t="s">
        <v>144977</v>
      </c>
      <c r="O67974" s="1" t="s">
        <v>144931</v>
      </c>
      <c r="P67974" s="1" t="s">
        <v>17</v>
      </c>
      <c r="Q67974" s="1" t="s">
        <v>17</v>
      </c>
      <c r="R67974" s="1" t="s">
        <v>17</v>
      </c>
      <c r="S67974" s="1" t="s">
        <v>17</v>
      </c>
      <c r="T67974" s="1" t="s">
        <v>17</v>
      </c>
    </row>
    <row r="67975" spans="8:20" hidden="1" x14ac:dyDescent="0.2">
      <c r="H67975" s="1" t="s">
        <v>144926</v>
      </c>
      <c r="I67975" s="1" t="s">
        <v>144927</v>
      </c>
      <c r="J67975" s="1" t="s">
        <v>144928</v>
      </c>
      <c r="K67975" s="1" t="s">
        <v>144978</v>
      </c>
      <c r="L67975" s="1"/>
      <c r="M67975" s="1"/>
      <c r="N67975" s="1" t="s">
        <v>144979</v>
      </c>
      <c r="O67975" s="1" t="s">
        <v>144931</v>
      </c>
      <c r="P67975" s="1" t="s">
        <v>17</v>
      </c>
      <c r="Q67975" s="1" t="s">
        <v>17</v>
      </c>
      <c r="R67975" s="1" t="s">
        <v>17</v>
      </c>
      <c r="S67975" s="1" t="s">
        <v>17</v>
      </c>
      <c r="T67975" s="1" t="s">
        <v>17</v>
      </c>
    </row>
    <row r="67976" spans="8:20" hidden="1" x14ac:dyDescent="0.2">
      <c r="H67976" s="1" t="s">
        <v>144926</v>
      </c>
      <c r="I67976" s="1" t="s">
        <v>144927</v>
      </c>
      <c r="J67976" s="1" t="s">
        <v>144928</v>
      </c>
      <c r="K67976" s="1" t="s">
        <v>144980</v>
      </c>
      <c r="L67976" s="1"/>
      <c r="M67976" s="1"/>
      <c r="N67976" s="1" t="s">
        <v>144981</v>
      </c>
      <c r="O67976" s="1" t="s">
        <v>144931</v>
      </c>
      <c r="P67976" s="1" t="s">
        <v>17</v>
      </c>
      <c r="Q67976" s="1" t="s">
        <v>17</v>
      </c>
      <c r="R67976" s="1" t="s">
        <v>17</v>
      </c>
      <c r="S67976" s="1" t="s">
        <v>17</v>
      </c>
      <c r="T67976" s="1" t="s">
        <v>17</v>
      </c>
    </row>
    <row r="67977" spans="8:20" hidden="1" x14ac:dyDescent="0.2">
      <c r="H67977" s="1" t="s">
        <v>144926</v>
      </c>
      <c r="I67977" s="1" t="s">
        <v>144927</v>
      </c>
      <c r="J67977" s="1" t="s">
        <v>144928</v>
      </c>
      <c r="K67977" s="1" t="s">
        <v>144982</v>
      </c>
      <c r="L67977" s="1"/>
      <c r="M67977" s="1"/>
      <c r="N67977" s="1" t="s">
        <v>144983</v>
      </c>
      <c r="O67977" s="1" t="s">
        <v>144931</v>
      </c>
      <c r="P67977" s="1" t="s">
        <v>17</v>
      </c>
      <c r="Q67977" s="1" t="s">
        <v>17</v>
      </c>
      <c r="R67977" s="1" t="s">
        <v>17</v>
      </c>
      <c r="S67977" s="1" t="s">
        <v>17</v>
      </c>
      <c r="T67977" s="1" t="s">
        <v>17</v>
      </c>
    </row>
    <row r="67978" spans="8:20" hidden="1" x14ac:dyDescent="0.2">
      <c r="H67978" s="1" t="s">
        <v>144926</v>
      </c>
      <c r="I67978" s="1" t="s">
        <v>144927</v>
      </c>
      <c r="J67978" s="1" t="s">
        <v>144928</v>
      </c>
      <c r="K67978" s="1" t="s">
        <v>144984</v>
      </c>
      <c r="L67978" s="1"/>
      <c r="M67978" s="1"/>
      <c r="N67978" s="1" t="s">
        <v>144985</v>
      </c>
      <c r="O67978" s="1" t="s">
        <v>144931</v>
      </c>
      <c r="P67978" s="1" t="s">
        <v>17</v>
      </c>
      <c r="Q67978" s="1" t="s">
        <v>17</v>
      </c>
      <c r="R67978" s="1" t="s">
        <v>17</v>
      </c>
      <c r="S67978" s="1" t="s">
        <v>17</v>
      </c>
      <c r="T67978" s="1" t="s">
        <v>17</v>
      </c>
    </row>
    <row r="67979" spans="8:20" hidden="1" x14ac:dyDescent="0.2">
      <c r="H67979" s="1" t="s">
        <v>144926</v>
      </c>
      <c r="I67979" s="1" t="s">
        <v>144927</v>
      </c>
      <c r="J67979" s="1" t="s">
        <v>144928</v>
      </c>
      <c r="K67979" s="1" t="s">
        <v>144986</v>
      </c>
      <c r="L67979" s="1"/>
      <c r="M67979" s="1"/>
      <c r="N67979" s="1" t="s">
        <v>144987</v>
      </c>
      <c r="O67979" s="1" t="s">
        <v>144931</v>
      </c>
      <c r="P67979" s="1" t="s">
        <v>17</v>
      </c>
      <c r="Q67979" s="1" t="s">
        <v>17</v>
      </c>
      <c r="R67979" s="1" t="s">
        <v>17</v>
      </c>
      <c r="S67979" s="1" t="s">
        <v>17</v>
      </c>
      <c r="T67979" s="1" t="s">
        <v>17</v>
      </c>
    </row>
    <row r="67980" spans="8:20" hidden="1" x14ac:dyDescent="0.2">
      <c r="H67980" s="1" t="s">
        <v>144926</v>
      </c>
      <c r="I67980" s="1" t="s">
        <v>144927</v>
      </c>
      <c r="J67980" s="1" t="s">
        <v>144928</v>
      </c>
      <c r="K67980" s="1" t="s">
        <v>144988</v>
      </c>
      <c r="L67980" s="1"/>
      <c r="M67980" s="1"/>
      <c r="N67980" s="1" t="s">
        <v>144989</v>
      </c>
      <c r="O67980" s="1" t="s">
        <v>144931</v>
      </c>
      <c r="P67980" s="1" t="s">
        <v>17</v>
      </c>
      <c r="Q67980" s="1" t="s">
        <v>17</v>
      </c>
      <c r="R67980" s="1" t="s">
        <v>17</v>
      </c>
      <c r="S67980" s="1" t="s">
        <v>17</v>
      </c>
      <c r="T67980" s="1" t="s">
        <v>17</v>
      </c>
    </row>
    <row r="67981" spans="8:20" hidden="1" x14ac:dyDescent="0.2">
      <c r="H67981" s="1" t="s">
        <v>144926</v>
      </c>
      <c r="I67981" s="1" t="s">
        <v>144927</v>
      </c>
      <c r="J67981" s="1" t="s">
        <v>144928</v>
      </c>
      <c r="K67981" s="1" t="s">
        <v>144990</v>
      </c>
      <c r="L67981" s="1"/>
      <c r="M67981" s="1"/>
      <c r="N67981" s="1" t="s">
        <v>144991</v>
      </c>
      <c r="O67981" s="1" t="s">
        <v>144931</v>
      </c>
      <c r="P67981" s="1" t="s">
        <v>17</v>
      </c>
      <c r="Q67981" s="1" t="s">
        <v>17</v>
      </c>
      <c r="R67981" s="1" t="s">
        <v>17</v>
      </c>
      <c r="S67981" s="1" t="s">
        <v>17</v>
      </c>
      <c r="T67981" s="1" t="s">
        <v>17</v>
      </c>
    </row>
    <row r="67982" spans="8:20" hidden="1" x14ac:dyDescent="0.2">
      <c r="H67982" s="1" t="s">
        <v>144926</v>
      </c>
      <c r="I67982" s="1" t="s">
        <v>144927</v>
      </c>
      <c r="J67982" s="1" t="s">
        <v>144928</v>
      </c>
      <c r="K67982" s="1" t="s">
        <v>144992</v>
      </c>
      <c r="L67982" s="1"/>
      <c r="M67982" s="1"/>
      <c r="N67982" s="1" t="s">
        <v>144993</v>
      </c>
      <c r="O67982" s="1" t="s">
        <v>144931</v>
      </c>
      <c r="P67982" s="1" t="s">
        <v>17</v>
      </c>
      <c r="Q67982" s="1" t="s">
        <v>17</v>
      </c>
      <c r="R67982" s="1" t="s">
        <v>17</v>
      </c>
      <c r="S67982" s="1" t="s">
        <v>17</v>
      </c>
      <c r="T67982" s="1" t="s">
        <v>17</v>
      </c>
    </row>
    <row r="67983" spans="8:20" hidden="1" x14ac:dyDescent="0.2">
      <c r="H67983" s="1" t="s">
        <v>144926</v>
      </c>
      <c r="I67983" s="1" t="s">
        <v>144927</v>
      </c>
      <c r="J67983" s="1" t="s">
        <v>144928</v>
      </c>
      <c r="K67983" s="1" t="s">
        <v>144994</v>
      </c>
      <c r="L67983" s="1"/>
      <c r="M67983" s="1"/>
      <c r="N67983" s="1" t="s">
        <v>144995</v>
      </c>
      <c r="O67983" s="1" t="s">
        <v>144931</v>
      </c>
      <c r="P67983" s="1" t="s">
        <v>17</v>
      </c>
      <c r="Q67983" s="1" t="s">
        <v>17</v>
      </c>
      <c r="R67983" s="1" t="s">
        <v>17</v>
      </c>
      <c r="S67983" s="1" t="s">
        <v>17</v>
      </c>
      <c r="T67983" s="1" t="s">
        <v>17</v>
      </c>
    </row>
    <row r="67984" spans="8:20" hidden="1" x14ac:dyDescent="0.2">
      <c r="H67984" s="1" t="s">
        <v>144926</v>
      </c>
      <c r="I67984" s="1" t="s">
        <v>144927</v>
      </c>
      <c r="J67984" s="1" t="s">
        <v>144928</v>
      </c>
      <c r="K67984" s="1" t="s">
        <v>144996</v>
      </c>
      <c r="L67984" s="1"/>
      <c r="M67984" s="1"/>
      <c r="N67984" s="1" t="s">
        <v>144997</v>
      </c>
      <c r="O67984" s="1" t="s">
        <v>144931</v>
      </c>
      <c r="P67984" s="1" t="s">
        <v>17</v>
      </c>
      <c r="Q67984" s="1" t="s">
        <v>17</v>
      </c>
      <c r="R67984" s="1" t="s">
        <v>17</v>
      </c>
      <c r="S67984" s="1" t="s">
        <v>17</v>
      </c>
      <c r="T67984" s="1" t="s">
        <v>17</v>
      </c>
    </row>
    <row r="67985" spans="8:20" hidden="1" x14ac:dyDescent="0.2">
      <c r="H67985" s="1" t="s">
        <v>144926</v>
      </c>
      <c r="I67985" s="1" t="s">
        <v>144927</v>
      </c>
      <c r="J67985" s="1" t="s">
        <v>144928</v>
      </c>
      <c r="K67985" s="1" t="s">
        <v>144998</v>
      </c>
      <c r="L67985" s="1"/>
      <c r="M67985" s="1"/>
      <c r="N67985" s="1" t="s">
        <v>144999</v>
      </c>
      <c r="O67985" s="1" t="s">
        <v>144931</v>
      </c>
      <c r="P67985" s="1" t="s">
        <v>17</v>
      </c>
      <c r="Q67985" s="1" t="s">
        <v>17</v>
      </c>
      <c r="R67985" s="1" t="s">
        <v>17</v>
      </c>
      <c r="S67985" s="1" t="s">
        <v>17</v>
      </c>
      <c r="T67985" s="1" t="s">
        <v>17</v>
      </c>
    </row>
    <row r="67986" spans="8:20" hidden="1" x14ac:dyDescent="0.2">
      <c r="H67986" s="1" t="s">
        <v>144926</v>
      </c>
      <c r="I67986" s="1" t="s">
        <v>144927</v>
      </c>
      <c r="J67986" s="1" t="s">
        <v>144928</v>
      </c>
      <c r="K67986" s="1" t="s">
        <v>145000</v>
      </c>
      <c r="L67986" s="1"/>
      <c r="M67986" s="1"/>
      <c r="N67986" s="1" t="s">
        <v>145001</v>
      </c>
      <c r="O67986" s="1" t="s">
        <v>144931</v>
      </c>
      <c r="P67986" s="1" t="s">
        <v>17</v>
      </c>
      <c r="Q67986" s="1" t="s">
        <v>17</v>
      </c>
      <c r="R67986" s="1" t="s">
        <v>17</v>
      </c>
      <c r="S67986" s="1" t="s">
        <v>17</v>
      </c>
      <c r="T67986" s="1" t="s">
        <v>17</v>
      </c>
    </row>
    <row r="67987" spans="8:20" hidden="1" x14ac:dyDescent="0.2">
      <c r="H67987" s="1" t="s">
        <v>144926</v>
      </c>
      <c r="I67987" s="1" t="s">
        <v>144927</v>
      </c>
      <c r="J67987" s="1" t="s">
        <v>144928</v>
      </c>
      <c r="K67987" s="1" t="s">
        <v>145002</v>
      </c>
      <c r="L67987" s="1"/>
      <c r="M67987" s="1"/>
      <c r="N67987" s="1" t="s">
        <v>145003</v>
      </c>
      <c r="O67987" s="1" t="s">
        <v>144931</v>
      </c>
      <c r="P67987" s="1" t="s">
        <v>17</v>
      </c>
      <c r="Q67987" s="1" t="s">
        <v>17</v>
      </c>
      <c r="R67987" s="1" t="s">
        <v>17</v>
      </c>
      <c r="S67987" s="1" t="s">
        <v>17</v>
      </c>
      <c r="T67987" s="1" t="s">
        <v>17</v>
      </c>
    </row>
    <row r="67988" spans="8:20" hidden="1" x14ac:dyDescent="0.2">
      <c r="H67988" s="1" t="s">
        <v>144926</v>
      </c>
      <c r="I67988" s="1" t="s">
        <v>144927</v>
      </c>
      <c r="J67988" s="1" t="s">
        <v>144928</v>
      </c>
      <c r="K67988" s="1" t="s">
        <v>145004</v>
      </c>
      <c r="L67988" s="1"/>
      <c r="M67988" s="1"/>
      <c r="N67988" s="1" t="s">
        <v>145005</v>
      </c>
      <c r="O67988" s="1" t="s">
        <v>144931</v>
      </c>
      <c r="P67988" s="1" t="s">
        <v>17</v>
      </c>
      <c r="Q67988" s="1" t="s">
        <v>17</v>
      </c>
      <c r="R67988" s="1" t="s">
        <v>17</v>
      </c>
      <c r="S67988" s="1" t="s">
        <v>17</v>
      </c>
      <c r="T67988" s="1" t="s">
        <v>17</v>
      </c>
    </row>
    <row r="67989" spans="8:20" hidden="1" x14ac:dyDescent="0.2">
      <c r="H67989" s="1" t="s">
        <v>144926</v>
      </c>
      <c r="I67989" s="1" t="s">
        <v>144927</v>
      </c>
      <c r="J67989" s="1" t="s">
        <v>144928</v>
      </c>
      <c r="K67989" s="1" t="s">
        <v>145006</v>
      </c>
      <c r="L67989" s="1"/>
      <c r="M67989" s="1"/>
      <c r="N67989" s="1" t="s">
        <v>145007</v>
      </c>
      <c r="O67989" s="1" t="s">
        <v>144931</v>
      </c>
      <c r="P67989" s="1" t="s">
        <v>17</v>
      </c>
      <c r="Q67989" s="1" t="s">
        <v>17</v>
      </c>
      <c r="R67989" s="1" t="s">
        <v>17</v>
      </c>
      <c r="S67989" s="1" t="s">
        <v>17</v>
      </c>
      <c r="T67989" s="1" t="s">
        <v>17</v>
      </c>
    </row>
    <row r="67990" spans="8:20" hidden="1" x14ac:dyDescent="0.2">
      <c r="H67990" s="1" t="s">
        <v>144926</v>
      </c>
      <c r="I67990" s="1" t="s">
        <v>144927</v>
      </c>
      <c r="J67990" s="1" t="s">
        <v>144928</v>
      </c>
      <c r="K67990" s="1" t="s">
        <v>145008</v>
      </c>
      <c r="L67990" s="1"/>
      <c r="M67990" s="1"/>
      <c r="N67990" s="1" t="s">
        <v>145009</v>
      </c>
      <c r="O67990" s="1" t="s">
        <v>144931</v>
      </c>
      <c r="P67990" s="1" t="s">
        <v>17</v>
      </c>
      <c r="Q67990" s="1" t="s">
        <v>17</v>
      </c>
      <c r="R67990" s="1" t="s">
        <v>17</v>
      </c>
      <c r="S67990" s="1" t="s">
        <v>17</v>
      </c>
      <c r="T67990" s="1" t="s">
        <v>17</v>
      </c>
    </row>
    <row r="67991" spans="8:20" hidden="1" x14ac:dyDescent="0.2">
      <c r="H67991" s="1" t="s">
        <v>144926</v>
      </c>
      <c r="I67991" s="1" t="s">
        <v>144927</v>
      </c>
      <c r="J67991" s="1" t="s">
        <v>144928</v>
      </c>
      <c r="K67991" s="1" t="s">
        <v>145010</v>
      </c>
      <c r="L67991" s="1"/>
      <c r="M67991" s="1"/>
      <c r="N67991" s="1" t="s">
        <v>145011</v>
      </c>
      <c r="O67991" s="1" t="s">
        <v>144931</v>
      </c>
      <c r="P67991" s="1" t="s">
        <v>17</v>
      </c>
      <c r="Q67991" s="1" t="s">
        <v>17</v>
      </c>
      <c r="R67991" s="1" t="s">
        <v>17</v>
      </c>
      <c r="S67991" s="1" t="s">
        <v>17</v>
      </c>
      <c r="T67991" s="1" t="s">
        <v>17</v>
      </c>
    </row>
    <row r="67992" spans="8:20" hidden="1" x14ac:dyDescent="0.2">
      <c r="H67992" s="1" t="s">
        <v>144926</v>
      </c>
      <c r="I67992" s="1" t="s">
        <v>144927</v>
      </c>
      <c r="J67992" s="1" t="s">
        <v>144928</v>
      </c>
      <c r="K67992" s="1" t="s">
        <v>145012</v>
      </c>
      <c r="L67992" s="1"/>
      <c r="M67992" s="1"/>
      <c r="N67992" s="1" t="s">
        <v>145013</v>
      </c>
      <c r="O67992" s="1" t="s">
        <v>144931</v>
      </c>
      <c r="P67992" s="1" t="s">
        <v>17</v>
      </c>
      <c r="Q67992" s="1" t="s">
        <v>17</v>
      </c>
      <c r="R67992" s="1" t="s">
        <v>17</v>
      </c>
      <c r="S67992" s="1" t="s">
        <v>17</v>
      </c>
      <c r="T67992" s="1" t="s">
        <v>17</v>
      </c>
    </row>
    <row r="67993" spans="8:20" hidden="1" x14ac:dyDescent="0.2">
      <c r="H67993" s="1" t="s">
        <v>144926</v>
      </c>
      <c r="I67993" s="1" t="s">
        <v>144927</v>
      </c>
      <c r="J67993" s="1" t="s">
        <v>144928</v>
      </c>
      <c r="K67993" s="1" t="s">
        <v>145014</v>
      </c>
      <c r="L67993" s="1"/>
      <c r="M67993" s="1"/>
      <c r="N67993" s="1" t="s">
        <v>145015</v>
      </c>
      <c r="O67993" s="1" t="s">
        <v>144931</v>
      </c>
      <c r="P67993" s="1" t="s">
        <v>17</v>
      </c>
      <c r="Q67993" s="1" t="s">
        <v>17</v>
      </c>
      <c r="R67993" s="1" t="s">
        <v>17</v>
      </c>
      <c r="S67993" s="1" t="s">
        <v>17</v>
      </c>
      <c r="T67993" s="1" t="s">
        <v>17</v>
      </c>
    </row>
    <row r="67994" spans="8:20" hidden="1" x14ac:dyDescent="0.2">
      <c r="H67994" s="1" t="s">
        <v>144926</v>
      </c>
      <c r="I67994" s="1" t="s">
        <v>144927</v>
      </c>
      <c r="J67994" s="1" t="s">
        <v>144928</v>
      </c>
      <c r="K67994" s="1" t="s">
        <v>145016</v>
      </c>
      <c r="L67994" s="1"/>
      <c r="M67994" s="1"/>
      <c r="N67994" s="1" t="s">
        <v>145017</v>
      </c>
      <c r="O67994" s="1" t="s">
        <v>144931</v>
      </c>
      <c r="P67994" s="1" t="s">
        <v>17</v>
      </c>
      <c r="Q67994" s="1" t="s">
        <v>17</v>
      </c>
      <c r="R67994" s="1" t="s">
        <v>17</v>
      </c>
      <c r="S67994" s="1" t="s">
        <v>17</v>
      </c>
      <c r="T67994" s="1" t="s">
        <v>17</v>
      </c>
    </row>
    <row r="67995" spans="8:20" hidden="1" x14ac:dyDescent="0.2">
      <c r="H67995" s="1" t="s">
        <v>144926</v>
      </c>
      <c r="I67995" s="1" t="s">
        <v>144927</v>
      </c>
      <c r="J67995" s="1" t="s">
        <v>144928</v>
      </c>
      <c r="K67995" s="1" t="s">
        <v>145018</v>
      </c>
      <c r="L67995" s="1"/>
      <c r="M67995" s="1"/>
      <c r="N67995" s="1" t="s">
        <v>145019</v>
      </c>
      <c r="O67995" s="1" t="s">
        <v>144931</v>
      </c>
      <c r="P67995" s="1" t="s">
        <v>17</v>
      </c>
      <c r="Q67995" s="1" t="s">
        <v>17</v>
      </c>
      <c r="R67995" s="1" t="s">
        <v>17</v>
      </c>
      <c r="S67995" s="1" t="s">
        <v>17</v>
      </c>
      <c r="T67995" s="1" t="s">
        <v>17</v>
      </c>
    </row>
    <row r="67996" spans="8:20" hidden="1" x14ac:dyDescent="0.2">
      <c r="H67996" s="1" t="s">
        <v>144926</v>
      </c>
      <c r="I67996" s="1" t="s">
        <v>144927</v>
      </c>
      <c r="J67996" s="1" t="s">
        <v>144928</v>
      </c>
      <c r="K67996" s="1" t="s">
        <v>145020</v>
      </c>
      <c r="L67996" s="1"/>
      <c r="M67996" s="1"/>
      <c r="N67996" s="1" t="s">
        <v>145021</v>
      </c>
      <c r="O67996" s="1" t="s">
        <v>144931</v>
      </c>
      <c r="P67996" s="1" t="s">
        <v>17</v>
      </c>
      <c r="Q67996" s="1" t="s">
        <v>17</v>
      </c>
      <c r="R67996" s="1" t="s">
        <v>17</v>
      </c>
      <c r="S67996" s="1" t="s">
        <v>17</v>
      </c>
      <c r="T67996" s="1" t="s">
        <v>17</v>
      </c>
    </row>
    <row r="67997" spans="8:20" hidden="1" x14ac:dyDescent="0.2">
      <c r="H67997" s="1" t="s">
        <v>144926</v>
      </c>
      <c r="I67997" s="1" t="s">
        <v>144927</v>
      </c>
      <c r="J67997" s="1" t="s">
        <v>144928</v>
      </c>
      <c r="K67997" s="1" t="s">
        <v>145022</v>
      </c>
      <c r="L67997" s="1"/>
      <c r="M67997" s="1"/>
      <c r="N67997" s="1" t="s">
        <v>145023</v>
      </c>
      <c r="O67997" s="1" t="s">
        <v>144931</v>
      </c>
      <c r="P67997" s="1" t="s">
        <v>17</v>
      </c>
      <c r="Q67997" s="1" t="s">
        <v>17</v>
      </c>
      <c r="R67997" s="1" t="s">
        <v>17</v>
      </c>
      <c r="S67997" s="1" t="s">
        <v>17</v>
      </c>
      <c r="T67997" s="1" t="s">
        <v>17</v>
      </c>
    </row>
    <row r="67998" spans="8:20" hidden="1" x14ac:dyDescent="0.2">
      <c r="H67998" s="1" t="s">
        <v>144926</v>
      </c>
      <c r="I67998" s="1" t="s">
        <v>144927</v>
      </c>
      <c r="J67998" s="1" t="s">
        <v>144928</v>
      </c>
      <c r="K67998" s="1" t="s">
        <v>145024</v>
      </c>
      <c r="L67998" s="1"/>
      <c r="M67998" s="1"/>
      <c r="N67998" s="1" t="s">
        <v>145025</v>
      </c>
      <c r="O67998" s="1" t="s">
        <v>144931</v>
      </c>
      <c r="P67998" s="1" t="s">
        <v>17</v>
      </c>
      <c r="Q67998" s="1" t="s">
        <v>17</v>
      </c>
      <c r="R67998" s="1" t="s">
        <v>17</v>
      </c>
      <c r="S67998" s="1" t="s">
        <v>17</v>
      </c>
      <c r="T67998" s="1" t="s">
        <v>17</v>
      </c>
    </row>
    <row r="67999" spans="8:20" hidden="1" x14ac:dyDescent="0.2">
      <c r="H67999" s="1" t="s">
        <v>144926</v>
      </c>
      <c r="I67999" s="1" t="s">
        <v>144927</v>
      </c>
      <c r="J67999" s="1" t="s">
        <v>144928</v>
      </c>
      <c r="K67999" s="1" t="s">
        <v>168415</v>
      </c>
      <c r="L67999" s="1"/>
      <c r="M67999" s="1"/>
      <c r="N67999" s="1" t="s">
        <v>168416</v>
      </c>
      <c r="O67999" s="1" t="s">
        <v>168417</v>
      </c>
      <c r="P67999" s="1" t="s">
        <v>17</v>
      </c>
      <c r="Q67999" s="1" t="s">
        <v>17</v>
      </c>
      <c r="R67999" s="1" t="s">
        <v>17</v>
      </c>
      <c r="S67999" s="1" t="s">
        <v>17</v>
      </c>
      <c r="T67999" s="1" t="s">
        <v>17</v>
      </c>
    </row>
    <row r="68000" spans="8:20" hidden="1" x14ac:dyDescent="0.2">
      <c r="H68000" s="1" t="s">
        <v>144926</v>
      </c>
      <c r="I68000" s="1" t="s">
        <v>144927</v>
      </c>
      <c r="J68000" s="1" t="s">
        <v>144928</v>
      </c>
      <c r="K68000" s="1" t="s">
        <v>168418</v>
      </c>
      <c r="L68000" s="1"/>
      <c r="M68000" s="1"/>
      <c r="N68000" s="1" t="s">
        <v>168419</v>
      </c>
      <c r="O68000" s="1" t="s">
        <v>168420</v>
      </c>
      <c r="P68000" s="1" t="s">
        <v>17</v>
      </c>
      <c r="Q68000" s="1" t="s">
        <v>17</v>
      </c>
      <c r="R68000" s="1" t="s">
        <v>17</v>
      </c>
      <c r="S68000" s="1" t="s">
        <v>17</v>
      </c>
      <c r="T68000" s="1" t="s">
        <v>17</v>
      </c>
    </row>
    <row r="68001" spans="8:20" hidden="1" x14ac:dyDescent="0.2">
      <c r="H68001" s="1" t="s">
        <v>144926</v>
      </c>
      <c r="I68001" s="1" t="s">
        <v>144927</v>
      </c>
      <c r="J68001" s="1" t="s">
        <v>144928</v>
      </c>
      <c r="K68001" s="1" t="s">
        <v>168421</v>
      </c>
      <c r="L68001" s="1"/>
      <c r="M68001" s="1"/>
      <c r="N68001" s="1" t="s">
        <v>168422</v>
      </c>
      <c r="O68001" s="1" t="s">
        <v>168423</v>
      </c>
      <c r="P68001" s="1" t="s">
        <v>17</v>
      </c>
      <c r="Q68001" s="1" t="s">
        <v>17</v>
      </c>
      <c r="R68001" s="1" t="s">
        <v>17</v>
      </c>
      <c r="S68001" s="1" t="s">
        <v>17</v>
      </c>
      <c r="T68001" s="1" t="s">
        <v>17</v>
      </c>
    </row>
    <row r="68002" spans="8:20" hidden="1" x14ac:dyDescent="0.2">
      <c r="H68002" s="1" t="s">
        <v>144926</v>
      </c>
      <c r="I68002" s="1" t="s">
        <v>144927</v>
      </c>
      <c r="J68002" s="1" t="s">
        <v>144928</v>
      </c>
      <c r="K68002" s="1" t="s">
        <v>168424</v>
      </c>
      <c r="L68002" s="1"/>
      <c r="M68002" s="1"/>
      <c r="N68002" s="1" t="s">
        <v>168425</v>
      </c>
      <c r="O68002" s="1" t="s">
        <v>168426</v>
      </c>
      <c r="P68002" s="1" t="s">
        <v>17</v>
      </c>
      <c r="Q68002" s="1" t="s">
        <v>17</v>
      </c>
      <c r="R68002" s="1" t="s">
        <v>17</v>
      </c>
      <c r="S68002" s="1" t="s">
        <v>17</v>
      </c>
      <c r="T68002" s="1" t="s">
        <v>17</v>
      </c>
    </row>
    <row r="68003" spans="8:20" hidden="1" x14ac:dyDescent="0.2">
      <c r="H68003" s="1" t="s">
        <v>144926</v>
      </c>
      <c r="I68003" s="1" t="s">
        <v>144927</v>
      </c>
      <c r="J68003" s="1" t="s">
        <v>144928</v>
      </c>
      <c r="K68003" s="1" t="s">
        <v>168427</v>
      </c>
      <c r="L68003" s="1"/>
      <c r="M68003" s="1"/>
      <c r="N68003" s="1" t="s">
        <v>168428</v>
      </c>
      <c r="O68003" s="1" t="s">
        <v>168429</v>
      </c>
      <c r="P68003" s="1" t="s">
        <v>17</v>
      </c>
      <c r="Q68003" s="1" t="s">
        <v>17</v>
      </c>
      <c r="R68003" s="1" t="s">
        <v>17</v>
      </c>
      <c r="S68003" s="1" t="s">
        <v>17</v>
      </c>
      <c r="T68003" s="1" t="s">
        <v>17</v>
      </c>
    </row>
    <row r="68004" spans="8:20" hidden="1" x14ac:dyDescent="0.2">
      <c r="H68004" s="1" t="s">
        <v>144926</v>
      </c>
      <c r="I68004" s="1" t="s">
        <v>144927</v>
      </c>
      <c r="J68004" s="1" t="s">
        <v>144928</v>
      </c>
      <c r="K68004" s="1" t="s">
        <v>168430</v>
      </c>
      <c r="L68004" s="1"/>
      <c r="M68004" s="1"/>
      <c r="N68004" s="1" t="s">
        <v>168431</v>
      </c>
      <c r="O68004" s="1" t="s">
        <v>168432</v>
      </c>
      <c r="P68004" s="1" t="s">
        <v>17</v>
      </c>
      <c r="Q68004" s="1" t="s">
        <v>17</v>
      </c>
      <c r="R68004" s="1" t="s">
        <v>17</v>
      </c>
      <c r="S68004" s="1" t="s">
        <v>17</v>
      </c>
      <c r="T68004" s="1" t="s">
        <v>17</v>
      </c>
    </row>
    <row r="68005" spans="8:20" hidden="1" x14ac:dyDescent="0.2">
      <c r="H68005" s="1" t="s">
        <v>144926</v>
      </c>
      <c r="I68005" s="1" t="s">
        <v>144927</v>
      </c>
      <c r="J68005" s="1" t="s">
        <v>144928</v>
      </c>
      <c r="K68005" s="1" t="s">
        <v>168433</v>
      </c>
      <c r="L68005" s="1"/>
      <c r="M68005" s="1"/>
      <c r="N68005" s="1" t="s">
        <v>168434</v>
      </c>
      <c r="O68005" s="1" t="s">
        <v>168435</v>
      </c>
      <c r="P68005" s="1" t="s">
        <v>17</v>
      </c>
      <c r="Q68005" s="1" t="s">
        <v>17</v>
      </c>
      <c r="R68005" s="1" t="s">
        <v>17</v>
      </c>
      <c r="S68005" s="1" t="s">
        <v>17</v>
      </c>
      <c r="T68005" s="1" t="s">
        <v>17</v>
      </c>
    </row>
    <row r="68006" spans="8:20" hidden="1" x14ac:dyDescent="0.2">
      <c r="H68006" s="1" t="s">
        <v>144926</v>
      </c>
      <c r="I68006" s="1" t="s">
        <v>144927</v>
      </c>
      <c r="J68006" s="1" t="s">
        <v>144928</v>
      </c>
      <c r="K68006" s="1" t="s">
        <v>168436</v>
      </c>
      <c r="L68006" s="1"/>
      <c r="M68006" s="1"/>
      <c r="N68006" s="1" t="s">
        <v>168437</v>
      </c>
      <c r="O68006" s="1" t="s">
        <v>168438</v>
      </c>
      <c r="P68006" s="1" t="s">
        <v>17</v>
      </c>
      <c r="Q68006" s="1" t="s">
        <v>17</v>
      </c>
      <c r="R68006" s="1" t="s">
        <v>17</v>
      </c>
      <c r="S68006" s="1" t="s">
        <v>17</v>
      </c>
      <c r="T68006" s="1" t="s">
        <v>17</v>
      </c>
    </row>
    <row r="68007" spans="8:20" hidden="1" x14ac:dyDescent="0.2">
      <c r="H68007" s="1" t="s">
        <v>144926</v>
      </c>
      <c r="I68007" s="1" t="s">
        <v>144927</v>
      </c>
      <c r="J68007" s="1" t="s">
        <v>144928</v>
      </c>
      <c r="K68007" s="1" t="s">
        <v>168439</v>
      </c>
      <c r="L68007" s="1"/>
      <c r="M68007" s="1"/>
      <c r="N68007" s="1" t="s">
        <v>168440</v>
      </c>
      <c r="O68007" s="1" t="s">
        <v>168441</v>
      </c>
      <c r="P68007" s="1" t="s">
        <v>17</v>
      </c>
      <c r="Q68007" s="1" t="s">
        <v>17</v>
      </c>
      <c r="R68007" s="1" t="s">
        <v>17</v>
      </c>
      <c r="S68007" s="1" t="s">
        <v>17</v>
      </c>
      <c r="T68007" s="1" t="s">
        <v>17</v>
      </c>
    </row>
    <row r="68008" spans="8:20" hidden="1" x14ac:dyDescent="0.2">
      <c r="H68008" s="1" t="s">
        <v>144926</v>
      </c>
      <c r="I68008" s="1" t="s">
        <v>144927</v>
      </c>
      <c r="J68008" s="1" t="s">
        <v>144928</v>
      </c>
      <c r="K68008" s="1" t="s">
        <v>168442</v>
      </c>
      <c r="L68008" s="1"/>
      <c r="M68008" s="1"/>
      <c r="N68008" s="1" t="s">
        <v>168443</v>
      </c>
      <c r="O68008" s="1" t="s">
        <v>168444</v>
      </c>
      <c r="P68008" s="1" t="s">
        <v>17</v>
      </c>
      <c r="Q68008" s="1" t="s">
        <v>17</v>
      </c>
      <c r="R68008" s="1" t="s">
        <v>17</v>
      </c>
      <c r="S68008" s="1" t="s">
        <v>17</v>
      </c>
      <c r="T68008" s="1" t="s">
        <v>17</v>
      </c>
    </row>
    <row r="68009" spans="8:20" hidden="1" x14ac:dyDescent="0.2">
      <c r="H68009" s="1" t="s">
        <v>144926</v>
      </c>
      <c r="I68009" s="1" t="s">
        <v>144927</v>
      </c>
      <c r="J68009" s="1" t="s">
        <v>144928</v>
      </c>
      <c r="K68009" s="1" t="s">
        <v>168445</v>
      </c>
      <c r="L68009" s="1"/>
      <c r="M68009" s="1"/>
      <c r="N68009" s="1" t="s">
        <v>168446</v>
      </c>
      <c r="O68009" s="1" t="s">
        <v>168447</v>
      </c>
      <c r="P68009" s="1" t="s">
        <v>17</v>
      </c>
      <c r="Q68009" s="1" t="s">
        <v>17</v>
      </c>
      <c r="R68009" s="1" t="s">
        <v>17</v>
      </c>
      <c r="S68009" s="1" t="s">
        <v>17</v>
      </c>
      <c r="T68009" s="1" t="s">
        <v>17</v>
      </c>
    </row>
    <row r="68010" spans="8:20" hidden="1" x14ac:dyDescent="0.2">
      <c r="H68010" s="1" t="s">
        <v>144926</v>
      </c>
      <c r="I68010" s="1" t="s">
        <v>144927</v>
      </c>
      <c r="J68010" s="1" t="s">
        <v>144928</v>
      </c>
      <c r="K68010" s="1" t="s">
        <v>168448</v>
      </c>
      <c r="L68010" s="1"/>
      <c r="M68010" s="1"/>
      <c r="N68010" s="1" t="s">
        <v>168449</v>
      </c>
      <c r="O68010" s="1" t="s">
        <v>168450</v>
      </c>
      <c r="P68010" s="1" t="s">
        <v>17</v>
      </c>
      <c r="Q68010" s="1" t="s">
        <v>17</v>
      </c>
      <c r="R68010" s="1" t="s">
        <v>17</v>
      </c>
      <c r="S68010" s="1" t="s">
        <v>17</v>
      </c>
      <c r="T68010" s="1" t="s">
        <v>17</v>
      </c>
    </row>
    <row r="68011" spans="8:20" hidden="1" x14ac:dyDescent="0.2">
      <c r="H68011" s="1" t="s">
        <v>144926</v>
      </c>
      <c r="I68011" s="1" t="s">
        <v>144927</v>
      </c>
      <c r="J68011" s="1" t="s">
        <v>144928</v>
      </c>
      <c r="K68011" s="1" t="s">
        <v>168451</v>
      </c>
      <c r="L68011" s="1"/>
      <c r="M68011" s="1"/>
      <c r="N68011" s="1" t="s">
        <v>168452</v>
      </c>
      <c r="O68011" s="1" t="s">
        <v>168453</v>
      </c>
      <c r="P68011" s="1" t="s">
        <v>17</v>
      </c>
      <c r="Q68011" s="1" t="s">
        <v>17</v>
      </c>
      <c r="R68011" s="1" t="s">
        <v>17</v>
      </c>
      <c r="S68011" s="1" t="s">
        <v>17</v>
      </c>
      <c r="T68011" s="1" t="s">
        <v>17</v>
      </c>
    </row>
    <row r="68012" spans="8:20" hidden="1" x14ac:dyDescent="0.2">
      <c r="H68012" s="1" t="s">
        <v>144926</v>
      </c>
      <c r="I68012" s="1" t="s">
        <v>144927</v>
      </c>
      <c r="J68012" s="1" t="s">
        <v>144928</v>
      </c>
      <c r="K68012" s="1" t="s">
        <v>168454</v>
      </c>
      <c r="L68012" s="1"/>
      <c r="M68012" s="1"/>
      <c r="N68012" s="1" t="s">
        <v>168455</v>
      </c>
      <c r="O68012" s="1" t="s">
        <v>168456</v>
      </c>
      <c r="P68012" s="1" t="s">
        <v>17</v>
      </c>
      <c r="Q68012" s="1" t="s">
        <v>17</v>
      </c>
      <c r="R68012" s="1" t="s">
        <v>17</v>
      </c>
      <c r="S68012" s="1" t="s">
        <v>17</v>
      </c>
      <c r="T68012" s="1" t="s">
        <v>17</v>
      </c>
    </row>
    <row r="68013" spans="8:20" hidden="1" x14ac:dyDescent="0.2">
      <c r="H68013" s="1" t="s">
        <v>144926</v>
      </c>
      <c r="I68013" s="1" t="s">
        <v>144927</v>
      </c>
      <c r="J68013" s="1" t="s">
        <v>144928</v>
      </c>
      <c r="K68013" s="1" t="s">
        <v>168457</v>
      </c>
      <c r="L68013" s="1"/>
      <c r="M68013" s="1"/>
      <c r="N68013" s="1" t="s">
        <v>168458</v>
      </c>
      <c r="O68013" s="1" t="s">
        <v>168459</v>
      </c>
      <c r="P68013" s="1" t="s">
        <v>17</v>
      </c>
      <c r="Q68013" s="1" t="s">
        <v>17</v>
      </c>
      <c r="R68013" s="1" t="s">
        <v>17</v>
      </c>
      <c r="S68013" s="1" t="s">
        <v>17</v>
      </c>
      <c r="T68013" s="1" t="s">
        <v>17</v>
      </c>
    </row>
    <row r="68014" spans="8:20" hidden="1" x14ac:dyDescent="0.2">
      <c r="H68014" s="1" t="s">
        <v>144926</v>
      </c>
      <c r="I68014" s="1" t="s">
        <v>144927</v>
      </c>
      <c r="J68014" s="1" t="s">
        <v>144928</v>
      </c>
      <c r="K68014" s="1" t="s">
        <v>168460</v>
      </c>
      <c r="L68014" s="1"/>
      <c r="M68014" s="1"/>
      <c r="N68014" s="1" t="s">
        <v>168461</v>
      </c>
      <c r="O68014" s="1" t="s">
        <v>168462</v>
      </c>
      <c r="P68014" s="1" t="s">
        <v>17</v>
      </c>
      <c r="Q68014" s="1" t="s">
        <v>17</v>
      </c>
      <c r="R68014" s="1" t="s">
        <v>17</v>
      </c>
      <c r="S68014" s="1" t="s">
        <v>17</v>
      </c>
      <c r="T68014" s="1" t="s">
        <v>17</v>
      </c>
    </row>
    <row r="68015" spans="8:20" hidden="1" x14ac:dyDescent="0.2">
      <c r="H68015" s="1" t="s">
        <v>144926</v>
      </c>
      <c r="I68015" s="1" t="s">
        <v>144927</v>
      </c>
      <c r="J68015" s="1" t="s">
        <v>144928</v>
      </c>
      <c r="K68015" s="1" t="s">
        <v>168463</v>
      </c>
      <c r="L68015" s="1"/>
      <c r="M68015" s="1"/>
      <c r="N68015" s="1" t="s">
        <v>168464</v>
      </c>
      <c r="O68015" s="1" t="s">
        <v>168465</v>
      </c>
      <c r="P68015" s="1" t="s">
        <v>17</v>
      </c>
      <c r="Q68015" s="1" t="s">
        <v>17</v>
      </c>
      <c r="R68015" s="1" t="s">
        <v>17</v>
      </c>
      <c r="S68015" s="1" t="s">
        <v>17</v>
      </c>
      <c r="T68015" s="1" t="s">
        <v>17</v>
      </c>
    </row>
    <row r="68016" spans="8:20" hidden="1" x14ac:dyDescent="0.2">
      <c r="H68016" s="1" t="s">
        <v>144926</v>
      </c>
      <c r="I68016" s="1" t="s">
        <v>144927</v>
      </c>
      <c r="J68016" s="1" t="s">
        <v>144928</v>
      </c>
      <c r="K68016" s="1" t="s">
        <v>168466</v>
      </c>
      <c r="L68016" s="1"/>
      <c r="M68016" s="1"/>
      <c r="N68016" s="1" t="s">
        <v>168467</v>
      </c>
      <c r="O68016" s="1" t="s">
        <v>168468</v>
      </c>
      <c r="P68016" s="1" t="s">
        <v>17</v>
      </c>
      <c r="Q68016" s="1" t="s">
        <v>17</v>
      </c>
      <c r="R68016" s="1" t="s">
        <v>17</v>
      </c>
      <c r="S68016" s="1" t="s">
        <v>17</v>
      </c>
      <c r="T68016" s="1" t="s">
        <v>17</v>
      </c>
    </row>
    <row r="68017" spans="8:20" hidden="1" x14ac:dyDescent="0.2">
      <c r="H68017" s="1" t="s">
        <v>144926</v>
      </c>
      <c r="I68017" s="1" t="s">
        <v>144927</v>
      </c>
      <c r="J68017" s="1" t="s">
        <v>144928</v>
      </c>
      <c r="K68017" s="1" t="s">
        <v>168469</v>
      </c>
      <c r="L68017" s="1"/>
      <c r="M68017" s="1"/>
      <c r="N68017" s="1" t="s">
        <v>168470</v>
      </c>
      <c r="O68017" s="1" t="s">
        <v>168471</v>
      </c>
      <c r="P68017" s="1" t="s">
        <v>17</v>
      </c>
      <c r="Q68017" s="1" t="s">
        <v>17</v>
      </c>
      <c r="R68017" s="1" t="s">
        <v>17</v>
      </c>
      <c r="S68017" s="1" t="s">
        <v>17</v>
      </c>
      <c r="T68017" s="1" t="s">
        <v>17</v>
      </c>
    </row>
    <row r="68018" spans="8:20" hidden="1" x14ac:dyDescent="0.2">
      <c r="H68018" s="1" t="s">
        <v>144926</v>
      </c>
      <c r="I68018" s="1" t="s">
        <v>144927</v>
      </c>
      <c r="J68018" s="1" t="s">
        <v>144928</v>
      </c>
      <c r="K68018" s="1" t="s">
        <v>168472</v>
      </c>
      <c r="L68018" s="1"/>
      <c r="M68018" s="1"/>
      <c r="N68018" s="1" t="s">
        <v>168473</v>
      </c>
      <c r="O68018" s="1" t="s">
        <v>168474</v>
      </c>
      <c r="P68018" s="1" t="s">
        <v>17</v>
      </c>
      <c r="Q68018" s="1" t="s">
        <v>17</v>
      </c>
      <c r="R68018" s="1" t="s">
        <v>17</v>
      </c>
      <c r="S68018" s="1" t="s">
        <v>17</v>
      </c>
      <c r="T68018" s="1" t="s">
        <v>17</v>
      </c>
    </row>
    <row r="68019" spans="8:20" hidden="1" x14ac:dyDescent="0.2">
      <c r="H68019" s="1" t="s">
        <v>144926</v>
      </c>
      <c r="I68019" s="1" t="s">
        <v>144927</v>
      </c>
      <c r="J68019" s="1" t="s">
        <v>144928</v>
      </c>
      <c r="K68019" s="1" t="s">
        <v>168475</v>
      </c>
      <c r="L68019" s="1"/>
      <c r="M68019" s="1"/>
      <c r="N68019" s="1" t="s">
        <v>168476</v>
      </c>
      <c r="O68019" s="1" t="s">
        <v>168477</v>
      </c>
      <c r="P68019" s="1" t="s">
        <v>17</v>
      </c>
      <c r="Q68019" s="1" t="s">
        <v>17</v>
      </c>
      <c r="R68019" s="1" t="s">
        <v>17</v>
      </c>
      <c r="S68019" s="1" t="s">
        <v>17</v>
      </c>
      <c r="T68019" s="1" t="s">
        <v>17</v>
      </c>
    </row>
    <row r="68020" spans="8:20" hidden="1" x14ac:dyDescent="0.2">
      <c r="H68020" s="1" t="s">
        <v>144926</v>
      </c>
      <c r="I68020" s="1" t="s">
        <v>144927</v>
      </c>
      <c r="J68020" s="1" t="s">
        <v>144928</v>
      </c>
      <c r="K68020" s="1" t="s">
        <v>168478</v>
      </c>
      <c r="L68020" s="1"/>
      <c r="M68020" s="1"/>
      <c r="N68020" s="1" t="s">
        <v>168479</v>
      </c>
      <c r="O68020" s="1" t="s">
        <v>168480</v>
      </c>
      <c r="P68020" s="1" t="s">
        <v>17</v>
      </c>
      <c r="Q68020" s="1" t="s">
        <v>17</v>
      </c>
      <c r="R68020" s="1" t="s">
        <v>17</v>
      </c>
      <c r="S68020" s="1" t="s">
        <v>17</v>
      </c>
      <c r="T68020" s="1" t="s">
        <v>17</v>
      </c>
    </row>
    <row r="68021" spans="8:20" hidden="1" x14ac:dyDescent="0.2">
      <c r="H68021" s="1" t="s">
        <v>144926</v>
      </c>
      <c r="I68021" s="1" t="s">
        <v>144927</v>
      </c>
      <c r="J68021" s="1" t="s">
        <v>144928</v>
      </c>
      <c r="K68021" s="1" t="s">
        <v>168481</v>
      </c>
      <c r="L68021" s="1"/>
      <c r="M68021" s="1"/>
      <c r="N68021" s="1" t="s">
        <v>168482</v>
      </c>
      <c r="O68021" s="1" t="s">
        <v>168483</v>
      </c>
      <c r="P68021" s="1" t="s">
        <v>17</v>
      </c>
      <c r="Q68021" s="1" t="s">
        <v>17</v>
      </c>
      <c r="R68021" s="1" t="s">
        <v>17</v>
      </c>
      <c r="S68021" s="1" t="s">
        <v>17</v>
      </c>
      <c r="T68021" s="1" t="s">
        <v>17</v>
      </c>
    </row>
    <row r="68022" spans="8:20" hidden="1" x14ac:dyDescent="0.2">
      <c r="H68022" s="1" t="s">
        <v>144926</v>
      </c>
      <c r="I68022" s="1" t="s">
        <v>144927</v>
      </c>
      <c r="J68022" s="1" t="s">
        <v>144928</v>
      </c>
      <c r="K68022" s="1" t="s">
        <v>168484</v>
      </c>
      <c r="L68022" s="1"/>
      <c r="M68022" s="1"/>
      <c r="N68022" s="1" t="s">
        <v>168485</v>
      </c>
      <c r="O68022" s="1" t="s">
        <v>168486</v>
      </c>
      <c r="P68022" s="1" t="s">
        <v>17</v>
      </c>
      <c r="Q68022" s="1" t="s">
        <v>17</v>
      </c>
      <c r="R68022" s="1" t="s">
        <v>17</v>
      </c>
      <c r="S68022" s="1" t="s">
        <v>17</v>
      </c>
      <c r="T68022" s="1" t="s">
        <v>17</v>
      </c>
    </row>
    <row r="68023" spans="8:20" hidden="1" x14ac:dyDescent="0.2">
      <c r="H68023" s="1" t="s">
        <v>145026</v>
      </c>
      <c r="I68023" s="1" t="s">
        <v>145027</v>
      </c>
      <c r="J68023" s="1" t="s">
        <v>145028</v>
      </c>
      <c r="K68023" s="1" t="s">
        <v>145029</v>
      </c>
      <c r="L68023" s="1"/>
      <c r="M68023" s="1"/>
      <c r="N68023" s="1" t="s">
        <v>145030</v>
      </c>
      <c r="O68023" s="1" t="s">
        <v>36255</v>
      </c>
      <c r="P68023" s="1" t="s">
        <v>17</v>
      </c>
      <c r="Q68023" s="1" t="s">
        <v>17</v>
      </c>
      <c r="R68023" s="1" t="s">
        <v>210</v>
      </c>
      <c r="S68023" s="1" t="s">
        <v>17</v>
      </c>
      <c r="T68023" s="1" t="s">
        <v>17</v>
      </c>
    </row>
    <row r="68024" spans="8:20" hidden="1" x14ac:dyDescent="0.2">
      <c r="H68024" s="1" t="s">
        <v>145026</v>
      </c>
      <c r="I68024" s="1" t="s">
        <v>145027</v>
      </c>
      <c r="J68024" s="1" t="s">
        <v>145028</v>
      </c>
      <c r="K68024" s="1" t="s">
        <v>145031</v>
      </c>
      <c r="L68024" s="1"/>
      <c r="M68024" s="1"/>
      <c r="N68024" s="1" t="s">
        <v>145032</v>
      </c>
      <c r="O68024" s="1" t="s">
        <v>36255</v>
      </c>
      <c r="P68024" s="1" t="s">
        <v>17</v>
      </c>
      <c r="Q68024" s="1" t="s">
        <v>17</v>
      </c>
      <c r="R68024" s="1" t="s">
        <v>210</v>
      </c>
      <c r="S68024" s="1" t="s">
        <v>17</v>
      </c>
      <c r="T68024" s="1" t="s">
        <v>17</v>
      </c>
    </row>
    <row r="68025" spans="8:20" hidden="1" x14ac:dyDescent="0.2">
      <c r="H68025" s="1" t="s">
        <v>145026</v>
      </c>
      <c r="I68025" s="1" t="s">
        <v>145027</v>
      </c>
      <c r="J68025" s="1" t="s">
        <v>145028</v>
      </c>
      <c r="K68025" s="1" t="s">
        <v>145033</v>
      </c>
      <c r="L68025" s="1"/>
      <c r="M68025" s="1"/>
      <c r="N68025" s="1" t="s">
        <v>145034</v>
      </c>
      <c r="O68025" s="1" t="s">
        <v>36255</v>
      </c>
      <c r="P68025" s="1" t="s">
        <v>17</v>
      </c>
      <c r="Q68025" s="1" t="s">
        <v>17</v>
      </c>
      <c r="R68025" s="1" t="s">
        <v>210</v>
      </c>
      <c r="S68025" s="1" t="s">
        <v>17</v>
      </c>
      <c r="T68025" s="1" t="s">
        <v>17</v>
      </c>
    </row>
    <row r="68026" spans="8:20" hidden="1" x14ac:dyDescent="0.2">
      <c r="H68026" s="1" t="s">
        <v>145026</v>
      </c>
      <c r="I68026" s="1" t="s">
        <v>145027</v>
      </c>
      <c r="J68026" s="1" t="s">
        <v>145028</v>
      </c>
      <c r="K68026" s="1" t="s">
        <v>145035</v>
      </c>
      <c r="L68026" s="1"/>
      <c r="M68026" s="1"/>
      <c r="N68026" s="1" t="s">
        <v>145036</v>
      </c>
      <c r="O68026" s="1" t="s">
        <v>36255</v>
      </c>
      <c r="P68026" s="1" t="s">
        <v>17</v>
      </c>
      <c r="Q68026" s="1" t="s">
        <v>17</v>
      </c>
      <c r="R68026" s="1" t="s">
        <v>210</v>
      </c>
      <c r="S68026" s="1" t="s">
        <v>17</v>
      </c>
      <c r="T68026" s="1" t="s">
        <v>17</v>
      </c>
    </row>
    <row r="68027" spans="8:20" hidden="1" x14ac:dyDescent="0.2">
      <c r="H68027" s="1" t="s">
        <v>145026</v>
      </c>
      <c r="I68027" s="1" t="s">
        <v>145027</v>
      </c>
      <c r="J68027" s="1" t="s">
        <v>145028</v>
      </c>
      <c r="K68027" s="1" t="s">
        <v>145037</v>
      </c>
      <c r="L68027" s="1"/>
      <c r="M68027" s="1"/>
      <c r="N68027" s="1" t="s">
        <v>145038</v>
      </c>
      <c r="O68027" s="1" t="s">
        <v>36255</v>
      </c>
      <c r="P68027" s="1" t="s">
        <v>17</v>
      </c>
      <c r="Q68027" s="1" t="s">
        <v>17</v>
      </c>
      <c r="R68027" s="1" t="s">
        <v>210</v>
      </c>
      <c r="S68027" s="1" t="s">
        <v>17</v>
      </c>
      <c r="T68027" s="1" t="s">
        <v>17</v>
      </c>
    </row>
    <row r="68028" spans="8:20" hidden="1" x14ac:dyDescent="0.2">
      <c r="H68028" s="1" t="s">
        <v>145026</v>
      </c>
      <c r="I68028" s="1" t="s">
        <v>145027</v>
      </c>
      <c r="J68028" s="1" t="s">
        <v>145028</v>
      </c>
      <c r="K68028" s="1" t="s">
        <v>145039</v>
      </c>
      <c r="L68028" s="1"/>
      <c r="M68028" s="1"/>
      <c r="N68028" s="1" t="s">
        <v>145040</v>
      </c>
      <c r="O68028" s="1" t="s">
        <v>36255</v>
      </c>
      <c r="P68028" s="1" t="s">
        <v>17</v>
      </c>
      <c r="Q68028" s="1" t="s">
        <v>17</v>
      </c>
      <c r="R68028" s="1" t="s">
        <v>210</v>
      </c>
      <c r="S68028" s="1" t="s">
        <v>17</v>
      </c>
      <c r="T68028" s="1" t="s">
        <v>17</v>
      </c>
    </row>
    <row r="68029" spans="8:20" hidden="1" x14ac:dyDescent="0.2">
      <c r="H68029" s="1" t="s">
        <v>145026</v>
      </c>
      <c r="I68029" s="1" t="s">
        <v>145027</v>
      </c>
      <c r="J68029" s="1" t="s">
        <v>145028</v>
      </c>
      <c r="K68029" s="1" t="s">
        <v>145041</v>
      </c>
      <c r="L68029" s="1"/>
      <c r="M68029" s="1"/>
      <c r="N68029" s="1" t="s">
        <v>145042</v>
      </c>
      <c r="O68029" s="1" t="s">
        <v>36255</v>
      </c>
      <c r="P68029" s="1" t="s">
        <v>17</v>
      </c>
      <c r="Q68029" s="1" t="s">
        <v>17</v>
      </c>
      <c r="R68029" s="1" t="s">
        <v>210</v>
      </c>
      <c r="S68029" s="1" t="s">
        <v>17</v>
      </c>
      <c r="T68029" s="1" t="s">
        <v>17</v>
      </c>
    </row>
    <row r="68030" spans="8:20" hidden="1" x14ac:dyDescent="0.2">
      <c r="H68030" s="1" t="s">
        <v>145026</v>
      </c>
      <c r="I68030" s="1" t="s">
        <v>145027</v>
      </c>
      <c r="J68030" s="1" t="s">
        <v>145028</v>
      </c>
      <c r="K68030" s="1" t="s">
        <v>145043</v>
      </c>
      <c r="L68030" s="1"/>
      <c r="M68030" s="1"/>
      <c r="N68030" s="1" t="s">
        <v>145044</v>
      </c>
      <c r="O68030" s="1" t="s">
        <v>36255</v>
      </c>
      <c r="P68030" s="1" t="s">
        <v>17</v>
      </c>
      <c r="Q68030" s="1" t="s">
        <v>17</v>
      </c>
      <c r="R68030" s="1" t="s">
        <v>210</v>
      </c>
      <c r="S68030" s="1" t="s">
        <v>17</v>
      </c>
      <c r="T68030" s="1" t="s">
        <v>17</v>
      </c>
    </row>
    <row r="68031" spans="8:20" hidden="1" x14ac:dyDescent="0.2">
      <c r="H68031" s="1" t="s">
        <v>145026</v>
      </c>
      <c r="I68031" s="1" t="s">
        <v>145027</v>
      </c>
      <c r="J68031" s="1" t="s">
        <v>145028</v>
      </c>
      <c r="K68031" s="1" t="s">
        <v>145045</v>
      </c>
      <c r="L68031" s="1"/>
      <c r="M68031" s="1"/>
      <c r="N68031" s="1" t="s">
        <v>145046</v>
      </c>
      <c r="O68031" s="1" t="s">
        <v>36255</v>
      </c>
      <c r="P68031" s="1" t="s">
        <v>17</v>
      </c>
      <c r="Q68031" s="1" t="s">
        <v>17</v>
      </c>
      <c r="R68031" s="1" t="s">
        <v>210</v>
      </c>
      <c r="S68031" s="1" t="s">
        <v>17</v>
      </c>
      <c r="T68031" s="1" t="s">
        <v>17</v>
      </c>
    </row>
    <row r="68032" spans="8:20" hidden="1" x14ac:dyDescent="0.2">
      <c r="H68032" s="1" t="s">
        <v>145026</v>
      </c>
      <c r="I68032" s="1" t="s">
        <v>145027</v>
      </c>
      <c r="J68032" s="1" t="s">
        <v>145028</v>
      </c>
      <c r="K68032" s="1" t="s">
        <v>145047</v>
      </c>
      <c r="L68032" s="1"/>
      <c r="M68032" s="1"/>
      <c r="N68032" s="1" t="s">
        <v>145048</v>
      </c>
      <c r="O68032" s="1" t="s">
        <v>36255</v>
      </c>
      <c r="P68032" s="1" t="s">
        <v>17</v>
      </c>
      <c r="Q68032" s="1" t="s">
        <v>17</v>
      </c>
      <c r="R68032" s="1" t="s">
        <v>210</v>
      </c>
      <c r="S68032" s="1" t="s">
        <v>17</v>
      </c>
      <c r="T68032" s="1" t="s">
        <v>17</v>
      </c>
    </row>
    <row r="68033" spans="8:20" hidden="1" x14ac:dyDescent="0.2">
      <c r="H68033" s="1" t="s">
        <v>145026</v>
      </c>
      <c r="I68033" s="1" t="s">
        <v>145027</v>
      </c>
      <c r="J68033" s="1" t="s">
        <v>145028</v>
      </c>
      <c r="K68033" s="1" t="s">
        <v>145049</v>
      </c>
      <c r="L68033" s="1"/>
      <c r="M68033" s="1"/>
      <c r="N68033" s="1" t="s">
        <v>145050</v>
      </c>
      <c r="O68033" s="1" t="s">
        <v>36255</v>
      </c>
      <c r="P68033" s="1" t="s">
        <v>17</v>
      </c>
      <c r="Q68033" s="1" t="s">
        <v>17</v>
      </c>
      <c r="R68033" s="1" t="s">
        <v>210</v>
      </c>
      <c r="S68033" s="1" t="s">
        <v>17</v>
      </c>
      <c r="T68033" s="1" t="s">
        <v>17</v>
      </c>
    </row>
    <row r="68034" spans="8:20" hidden="1" x14ac:dyDescent="0.2">
      <c r="H68034" s="1" t="s">
        <v>145026</v>
      </c>
      <c r="I68034" s="1" t="s">
        <v>145027</v>
      </c>
      <c r="J68034" s="1" t="s">
        <v>145028</v>
      </c>
      <c r="K68034" s="1" t="s">
        <v>145051</v>
      </c>
      <c r="L68034" s="1"/>
      <c r="M68034" s="1"/>
      <c r="N68034" s="1" t="s">
        <v>145052</v>
      </c>
      <c r="O68034" s="1" t="s">
        <v>36255</v>
      </c>
      <c r="P68034" s="1" t="s">
        <v>17</v>
      </c>
      <c r="Q68034" s="1" t="s">
        <v>17</v>
      </c>
      <c r="R68034" s="1" t="s">
        <v>210</v>
      </c>
      <c r="S68034" s="1" t="s">
        <v>17</v>
      </c>
      <c r="T68034" s="1" t="s">
        <v>17</v>
      </c>
    </row>
    <row r="68035" spans="8:20" hidden="1" x14ac:dyDescent="0.2">
      <c r="H68035" s="1" t="s">
        <v>145026</v>
      </c>
      <c r="I68035" s="1" t="s">
        <v>145027</v>
      </c>
      <c r="J68035" s="1" t="s">
        <v>145028</v>
      </c>
      <c r="K68035" s="1" t="s">
        <v>145053</v>
      </c>
      <c r="L68035" s="1"/>
      <c r="M68035" s="1"/>
      <c r="N68035" s="1" t="s">
        <v>145054</v>
      </c>
      <c r="O68035" s="1" t="s">
        <v>36255</v>
      </c>
      <c r="P68035" s="1" t="s">
        <v>17</v>
      </c>
      <c r="Q68035" s="1" t="s">
        <v>17</v>
      </c>
      <c r="R68035" s="1" t="s">
        <v>210</v>
      </c>
      <c r="S68035" s="1" t="s">
        <v>17</v>
      </c>
      <c r="T68035" s="1" t="s">
        <v>17</v>
      </c>
    </row>
    <row r="68036" spans="8:20" hidden="1" x14ac:dyDescent="0.2">
      <c r="H68036" s="1" t="s">
        <v>145026</v>
      </c>
      <c r="I68036" s="1" t="s">
        <v>145027</v>
      </c>
      <c r="J68036" s="1" t="s">
        <v>145028</v>
      </c>
      <c r="K68036" s="1" t="s">
        <v>145055</v>
      </c>
      <c r="L68036" s="1"/>
      <c r="M68036" s="1"/>
      <c r="N68036" s="1" t="s">
        <v>145056</v>
      </c>
      <c r="O68036" s="1" t="s">
        <v>36255</v>
      </c>
      <c r="P68036" s="1" t="s">
        <v>17</v>
      </c>
      <c r="Q68036" s="1" t="s">
        <v>17</v>
      </c>
      <c r="R68036" s="1" t="s">
        <v>210</v>
      </c>
      <c r="S68036" s="1" t="s">
        <v>17</v>
      </c>
      <c r="T68036" s="1" t="s">
        <v>17</v>
      </c>
    </row>
    <row r="68037" spans="8:20" hidden="1" x14ac:dyDescent="0.2">
      <c r="H68037" s="1" t="s">
        <v>145026</v>
      </c>
      <c r="I68037" s="1" t="s">
        <v>145027</v>
      </c>
      <c r="J68037" s="1" t="s">
        <v>145028</v>
      </c>
      <c r="K68037" s="1" t="s">
        <v>145057</v>
      </c>
      <c r="L68037" s="1"/>
      <c r="M68037" s="1"/>
      <c r="N68037" s="1" t="s">
        <v>145058</v>
      </c>
      <c r="O68037" s="1" t="s">
        <v>36255</v>
      </c>
      <c r="P68037" s="1" t="s">
        <v>17</v>
      </c>
      <c r="Q68037" s="1" t="s">
        <v>17</v>
      </c>
      <c r="R68037" s="1" t="s">
        <v>210</v>
      </c>
      <c r="S68037" s="1" t="s">
        <v>17</v>
      </c>
      <c r="T68037" s="1" t="s">
        <v>17</v>
      </c>
    </row>
    <row r="68038" spans="8:20" hidden="1" x14ac:dyDescent="0.2">
      <c r="H68038" s="1" t="s">
        <v>145026</v>
      </c>
      <c r="I68038" s="1" t="s">
        <v>145027</v>
      </c>
      <c r="J68038" s="1" t="s">
        <v>145028</v>
      </c>
      <c r="K68038" s="1" t="s">
        <v>145059</v>
      </c>
      <c r="L68038" s="1"/>
      <c r="M68038" s="1"/>
      <c r="N68038" s="1" t="s">
        <v>145060</v>
      </c>
      <c r="O68038" s="1" t="s">
        <v>36255</v>
      </c>
      <c r="P68038" s="1" t="s">
        <v>17</v>
      </c>
      <c r="Q68038" s="1" t="s">
        <v>17</v>
      </c>
      <c r="R68038" s="1" t="s">
        <v>210</v>
      </c>
      <c r="S68038" s="1" t="s">
        <v>17</v>
      </c>
      <c r="T68038" s="1" t="s">
        <v>17</v>
      </c>
    </row>
    <row r="68039" spans="8:20" hidden="1" x14ac:dyDescent="0.2">
      <c r="H68039" s="1" t="s">
        <v>145026</v>
      </c>
      <c r="I68039" s="1" t="s">
        <v>145027</v>
      </c>
      <c r="J68039" s="1" t="s">
        <v>145028</v>
      </c>
      <c r="K68039" s="1" t="s">
        <v>145061</v>
      </c>
      <c r="L68039" s="1"/>
      <c r="M68039" s="1"/>
      <c r="N68039" s="1" t="s">
        <v>145062</v>
      </c>
      <c r="O68039" s="1" t="s">
        <v>36255</v>
      </c>
      <c r="P68039" s="1" t="s">
        <v>17</v>
      </c>
      <c r="Q68039" s="1" t="s">
        <v>17</v>
      </c>
      <c r="R68039" s="1" t="s">
        <v>210</v>
      </c>
      <c r="S68039" s="1" t="s">
        <v>17</v>
      </c>
      <c r="T68039" s="1" t="s">
        <v>17</v>
      </c>
    </row>
    <row r="68040" spans="8:20" hidden="1" x14ac:dyDescent="0.2">
      <c r="H68040" s="1" t="s">
        <v>145026</v>
      </c>
      <c r="I68040" s="1" t="s">
        <v>145027</v>
      </c>
      <c r="J68040" s="1" t="s">
        <v>145028</v>
      </c>
      <c r="K68040" s="1" t="s">
        <v>145063</v>
      </c>
      <c r="L68040" s="1"/>
      <c r="M68040" s="1"/>
      <c r="N68040" s="1" t="s">
        <v>145064</v>
      </c>
      <c r="O68040" s="1" t="s">
        <v>36255</v>
      </c>
      <c r="P68040" s="1" t="s">
        <v>17</v>
      </c>
      <c r="Q68040" s="1" t="s">
        <v>17</v>
      </c>
      <c r="R68040" s="1" t="s">
        <v>210</v>
      </c>
      <c r="S68040" s="1" t="s">
        <v>17</v>
      </c>
      <c r="T68040" s="1" t="s">
        <v>17</v>
      </c>
    </row>
    <row r="68041" spans="8:20" hidden="1" x14ac:dyDescent="0.2">
      <c r="H68041" s="1" t="s">
        <v>145026</v>
      </c>
      <c r="I68041" s="1" t="s">
        <v>145027</v>
      </c>
      <c r="J68041" s="1" t="s">
        <v>145028</v>
      </c>
      <c r="K68041" s="1" t="s">
        <v>145065</v>
      </c>
      <c r="L68041" s="1"/>
      <c r="M68041" s="1"/>
      <c r="N68041" s="1" t="s">
        <v>145066</v>
      </c>
      <c r="O68041" s="1" t="s">
        <v>36255</v>
      </c>
      <c r="P68041" s="1" t="s">
        <v>17</v>
      </c>
      <c r="Q68041" s="1" t="s">
        <v>17</v>
      </c>
      <c r="R68041" s="1" t="s">
        <v>210</v>
      </c>
      <c r="S68041" s="1" t="s">
        <v>17</v>
      </c>
      <c r="T68041" s="1" t="s">
        <v>17</v>
      </c>
    </row>
    <row r="68042" spans="8:20" hidden="1" x14ac:dyDescent="0.2">
      <c r="H68042" s="1" t="s">
        <v>145026</v>
      </c>
      <c r="I68042" s="1" t="s">
        <v>145027</v>
      </c>
      <c r="J68042" s="1" t="s">
        <v>145028</v>
      </c>
      <c r="K68042" s="1" t="s">
        <v>145067</v>
      </c>
      <c r="L68042" s="1"/>
      <c r="M68042" s="1"/>
      <c r="N68042" s="1" t="s">
        <v>145068</v>
      </c>
      <c r="O68042" s="1" t="s">
        <v>36255</v>
      </c>
      <c r="P68042" s="1" t="s">
        <v>17</v>
      </c>
      <c r="Q68042" s="1" t="s">
        <v>17</v>
      </c>
      <c r="R68042" s="1" t="s">
        <v>210</v>
      </c>
      <c r="S68042" s="1" t="s">
        <v>17</v>
      </c>
      <c r="T68042" s="1" t="s">
        <v>17</v>
      </c>
    </row>
    <row r="68043" spans="8:20" hidden="1" x14ac:dyDescent="0.2">
      <c r="H68043" s="1" t="s">
        <v>145026</v>
      </c>
      <c r="I68043" s="1" t="s">
        <v>145027</v>
      </c>
      <c r="J68043" s="1" t="s">
        <v>145028</v>
      </c>
      <c r="K68043" s="1" t="s">
        <v>145069</v>
      </c>
      <c r="L68043" s="1"/>
      <c r="M68043" s="1"/>
      <c r="N68043" s="1" t="s">
        <v>145070</v>
      </c>
      <c r="O68043" s="1" t="s">
        <v>36255</v>
      </c>
      <c r="P68043" s="1" t="s">
        <v>17</v>
      </c>
      <c r="Q68043" s="1" t="s">
        <v>17</v>
      </c>
      <c r="R68043" s="1" t="s">
        <v>210</v>
      </c>
      <c r="S68043" s="1" t="s">
        <v>17</v>
      </c>
      <c r="T68043" s="1" t="s">
        <v>17</v>
      </c>
    </row>
    <row r="68044" spans="8:20" hidden="1" x14ac:dyDescent="0.2">
      <c r="H68044" s="1" t="s">
        <v>145026</v>
      </c>
      <c r="I68044" s="1" t="s">
        <v>145027</v>
      </c>
      <c r="J68044" s="1" t="s">
        <v>145028</v>
      </c>
      <c r="K68044" s="1" t="s">
        <v>145071</v>
      </c>
      <c r="L68044" s="1"/>
      <c r="M68044" s="1"/>
      <c r="N68044" s="1" t="s">
        <v>145072</v>
      </c>
      <c r="O68044" s="1" t="s">
        <v>36255</v>
      </c>
      <c r="P68044" s="1" t="s">
        <v>17</v>
      </c>
      <c r="Q68044" s="1" t="s">
        <v>17</v>
      </c>
      <c r="R68044" s="1" t="s">
        <v>210</v>
      </c>
      <c r="S68044" s="1" t="s">
        <v>17</v>
      </c>
      <c r="T68044" s="1" t="s">
        <v>17</v>
      </c>
    </row>
    <row r="68045" spans="8:20" hidden="1" x14ac:dyDescent="0.2">
      <c r="H68045" s="1" t="s">
        <v>145026</v>
      </c>
      <c r="I68045" s="1" t="s">
        <v>145027</v>
      </c>
      <c r="J68045" s="1" t="s">
        <v>145028</v>
      </c>
      <c r="K68045" s="1" t="s">
        <v>145073</v>
      </c>
      <c r="L68045" s="1"/>
      <c r="M68045" s="1"/>
      <c r="N68045" s="1" t="s">
        <v>145074</v>
      </c>
      <c r="O68045" s="1" t="s">
        <v>36255</v>
      </c>
      <c r="P68045" s="1" t="s">
        <v>17</v>
      </c>
      <c r="Q68045" s="1" t="s">
        <v>17</v>
      </c>
      <c r="R68045" s="1" t="s">
        <v>210</v>
      </c>
      <c r="S68045" s="1" t="s">
        <v>17</v>
      </c>
      <c r="T68045" s="1" t="s">
        <v>17</v>
      </c>
    </row>
    <row r="68046" spans="8:20" hidden="1" x14ac:dyDescent="0.2">
      <c r="H68046" s="1" t="s">
        <v>145026</v>
      </c>
      <c r="I68046" s="1" t="s">
        <v>145027</v>
      </c>
      <c r="J68046" s="1" t="s">
        <v>145028</v>
      </c>
      <c r="K68046" s="1" t="s">
        <v>145075</v>
      </c>
      <c r="L68046" s="1"/>
      <c r="M68046" s="1"/>
      <c r="N68046" s="1" t="s">
        <v>145076</v>
      </c>
      <c r="O68046" s="1" t="s">
        <v>36255</v>
      </c>
      <c r="P68046" s="1" t="s">
        <v>17</v>
      </c>
      <c r="Q68046" s="1" t="s">
        <v>17</v>
      </c>
      <c r="R68046" s="1" t="s">
        <v>210</v>
      </c>
      <c r="S68046" s="1" t="s">
        <v>17</v>
      </c>
      <c r="T68046" s="1" t="s">
        <v>17</v>
      </c>
    </row>
    <row r="68047" spans="8:20" hidden="1" x14ac:dyDescent="0.2">
      <c r="H68047" s="1" t="s">
        <v>145026</v>
      </c>
      <c r="I68047" s="1" t="s">
        <v>145027</v>
      </c>
      <c r="J68047" s="1" t="s">
        <v>145028</v>
      </c>
      <c r="K68047" s="1" t="s">
        <v>145077</v>
      </c>
      <c r="L68047" s="1"/>
      <c r="M68047" s="1"/>
      <c r="N68047" s="1" t="s">
        <v>145078</v>
      </c>
      <c r="O68047" s="1" t="s">
        <v>36255</v>
      </c>
      <c r="P68047" s="1" t="s">
        <v>17</v>
      </c>
      <c r="Q68047" s="1" t="s">
        <v>17</v>
      </c>
      <c r="R68047" s="1" t="s">
        <v>210</v>
      </c>
      <c r="S68047" s="1" t="s">
        <v>17</v>
      </c>
      <c r="T68047" s="1" t="s">
        <v>17</v>
      </c>
    </row>
    <row r="68048" spans="8:20" hidden="1" x14ac:dyDescent="0.2">
      <c r="H68048" s="1" t="s">
        <v>145026</v>
      </c>
      <c r="I68048" s="1" t="s">
        <v>145027</v>
      </c>
      <c r="J68048" s="1" t="s">
        <v>145028</v>
      </c>
      <c r="K68048" s="1" t="s">
        <v>145079</v>
      </c>
      <c r="L68048" s="1"/>
      <c r="M68048" s="1"/>
      <c r="N68048" s="1" t="s">
        <v>145080</v>
      </c>
      <c r="O68048" s="1" t="s">
        <v>36255</v>
      </c>
      <c r="P68048" s="1" t="s">
        <v>17</v>
      </c>
      <c r="Q68048" s="1" t="s">
        <v>17</v>
      </c>
      <c r="R68048" s="1" t="s">
        <v>210</v>
      </c>
      <c r="S68048" s="1" t="s">
        <v>17</v>
      </c>
      <c r="T68048" s="1" t="s">
        <v>17</v>
      </c>
    </row>
    <row r="68049" spans="8:20" hidden="1" x14ac:dyDescent="0.2">
      <c r="H68049" s="1" t="s">
        <v>145026</v>
      </c>
      <c r="I68049" s="1" t="s">
        <v>145027</v>
      </c>
      <c r="J68049" s="1" t="s">
        <v>145028</v>
      </c>
      <c r="K68049" s="1" t="s">
        <v>145081</v>
      </c>
      <c r="L68049" s="1"/>
      <c r="M68049" s="1"/>
      <c r="N68049" s="1" t="s">
        <v>145082</v>
      </c>
      <c r="O68049" s="1" t="s">
        <v>36255</v>
      </c>
      <c r="P68049" s="1" t="s">
        <v>17</v>
      </c>
      <c r="Q68049" s="1" t="s">
        <v>17</v>
      </c>
      <c r="R68049" s="1" t="s">
        <v>210</v>
      </c>
      <c r="S68049" s="1" t="s">
        <v>17</v>
      </c>
      <c r="T68049" s="1" t="s">
        <v>17</v>
      </c>
    </row>
    <row r="68050" spans="8:20" hidden="1" x14ac:dyDescent="0.2">
      <c r="H68050" s="1" t="s">
        <v>145026</v>
      </c>
      <c r="I68050" s="1" t="s">
        <v>145027</v>
      </c>
      <c r="J68050" s="1" t="s">
        <v>145028</v>
      </c>
      <c r="K68050" s="1" t="s">
        <v>145083</v>
      </c>
      <c r="L68050" s="1"/>
      <c r="M68050" s="1"/>
      <c r="N68050" s="1" t="s">
        <v>145084</v>
      </c>
      <c r="O68050" s="1" t="s">
        <v>36255</v>
      </c>
      <c r="P68050" s="1" t="s">
        <v>17</v>
      </c>
      <c r="Q68050" s="1" t="s">
        <v>17</v>
      </c>
      <c r="R68050" s="1" t="s">
        <v>210</v>
      </c>
      <c r="S68050" s="1" t="s">
        <v>17</v>
      </c>
      <c r="T68050" s="1" t="s">
        <v>17</v>
      </c>
    </row>
    <row r="68051" spans="8:20" hidden="1" x14ac:dyDescent="0.2">
      <c r="H68051" s="1" t="s">
        <v>145026</v>
      </c>
      <c r="I68051" s="1" t="s">
        <v>145027</v>
      </c>
      <c r="J68051" s="1" t="s">
        <v>145028</v>
      </c>
      <c r="K68051" s="1" t="s">
        <v>145085</v>
      </c>
      <c r="L68051" s="1"/>
      <c r="M68051" s="1"/>
      <c r="N68051" s="1" t="s">
        <v>145086</v>
      </c>
      <c r="O68051" s="1" t="s">
        <v>36255</v>
      </c>
      <c r="P68051" s="1" t="s">
        <v>17</v>
      </c>
      <c r="Q68051" s="1" t="s">
        <v>17</v>
      </c>
      <c r="R68051" s="1" t="s">
        <v>210</v>
      </c>
      <c r="S68051" s="1" t="s">
        <v>17</v>
      </c>
      <c r="T68051" s="1" t="s">
        <v>17</v>
      </c>
    </row>
    <row r="68052" spans="8:20" hidden="1" x14ac:dyDescent="0.2">
      <c r="H68052" s="1" t="s">
        <v>145026</v>
      </c>
      <c r="I68052" s="1" t="s">
        <v>145027</v>
      </c>
      <c r="J68052" s="1" t="s">
        <v>145028</v>
      </c>
      <c r="K68052" s="1" t="s">
        <v>145087</v>
      </c>
      <c r="L68052" s="1"/>
      <c r="M68052" s="1"/>
      <c r="N68052" s="1" t="s">
        <v>145088</v>
      </c>
      <c r="O68052" s="1" t="s">
        <v>36255</v>
      </c>
      <c r="P68052" s="1" t="s">
        <v>17</v>
      </c>
      <c r="Q68052" s="1" t="s">
        <v>17</v>
      </c>
      <c r="R68052" s="1" t="s">
        <v>210</v>
      </c>
      <c r="S68052" s="1" t="s">
        <v>17</v>
      </c>
      <c r="T68052" s="1" t="s">
        <v>17</v>
      </c>
    </row>
    <row r="68053" spans="8:20" hidden="1" x14ac:dyDescent="0.2">
      <c r="H68053" s="1" t="s">
        <v>145026</v>
      </c>
      <c r="I68053" s="1" t="s">
        <v>145027</v>
      </c>
      <c r="J68053" s="1" t="s">
        <v>145028</v>
      </c>
      <c r="K68053" s="1" t="s">
        <v>145089</v>
      </c>
      <c r="L68053" s="1"/>
      <c r="M68053" s="1"/>
      <c r="N68053" s="1" t="s">
        <v>145090</v>
      </c>
      <c r="O68053" s="1" t="s">
        <v>36255</v>
      </c>
      <c r="P68053" s="1" t="s">
        <v>17</v>
      </c>
      <c r="Q68053" s="1" t="s">
        <v>17</v>
      </c>
      <c r="R68053" s="1" t="s">
        <v>210</v>
      </c>
      <c r="S68053" s="1" t="s">
        <v>17</v>
      </c>
      <c r="T68053" s="1" t="s">
        <v>17</v>
      </c>
    </row>
    <row r="68054" spans="8:20" hidden="1" x14ac:dyDescent="0.2">
      <c r="H68054" s="1" t="s">
        <v>145026</v>
      </c>
      <c r="I68054" s="1" t="s">
        <v>145027</v>
      </c>
      <c r="J68054" s="1" t="s">
        <v>145028</v>
      </c>
      <c r="K68054" s="1" t="s">
        <v>145091</v>
      </c>
      <c r="L68054" s="1"/>
      <c r="M68054" s="1"/>
      <c r="N68054" s="1" t="s">
        <v>145092</v>
      </c>
      <c r="O68054" s="1" t="s">
        <v>36255</v>
      </c>
      <c r="P68054" s="1" t="s">
        <v>17</v>
      </c>
      <c r="Q68054" s="1" t="s">
        <v>17</v>
      </c>
      <c r="R68054" s="1" t="s">
        <v>210</v>
      </c>
      <c r="S68054" s="1" t="s">
        <v>17</v>
      </c>
      <c r="T68054" s="1" t="s">
        <v>17</v>
      </c>
    </row>
    <row r="68055" spans="8:20" hidden="1" x14ac:dyDescent="0.2">
      <c r="H68055" s="1" t="s">
        <v>145026</v>
      </c>
      <c r="I68055" s="1" t="s">
        <v>145027</v>
      </c>
      <c r="J68055" s="1" t="s">
        <v>145028</v>
      </c>
      <c r="K68055" s="1" t="s">
        <v>145093</v>
      </c>
      <c r="L68055" s="1"/>
      <c r="M68055" s="1"/>
      <c r="N68055" s="1" t="s">
        <v>145094</v>
      </c>
      <c r="O68055" s="1" t="s">
        <v>36255</v>
      </c>
      <c r="P68055" s="1" t="s">
        <v>17</v>
      </c>
      <c r="Q68055" s="1" t="s">
        <v>17</v>
      </c>
      <c r="R68055" s="1" t="s">
        <v>210</v>
      </c>
      <c r="S68055" s="1" t="s">
        <v>17</v>
      </c>
      <c r="T68055" s="1" t="s">
        <v>17</v>
      </c>
    </row>
    <row r="68056" spans="8:20" hidden="1" x14ac:dyDescent="0.2">
      <c r="H68056" s="1" t="s">
        <v>145026</v>
      </c>
      <c r="I68056" s="1" t="s">
        <v>145027</v>
      </c>
      <c r="J68056" s="1" t="s">
        <v>145028</v>
      </c>
      <c r="K68056" s="1" t="s">
        <v>145095</v>
      </c>
      <c r="L68056" s="1"/>
      <c r="M68056" s="1"/>
      <c r="N68056" s="1" t="s">
        <v>145096</v>
      </c>
      <c r="O68056" s="1" t="s">
        <v>36255</v>
      </c>
      <c r="P68056" s="1" t="s">
        <v>17</v>
      </c>
      <c r="Q68056" s="1" t="s">
        <v>17</v>
      </c>
      <c r="R68056" s="1" t="s">
        <v>210</v>
      </c>
      <c r="S68056" s="1" t="s">
        <v>17</v>
      </c>
      <c r="T68056" s="1" t="s">
        <v>17</v>
      </c>
    </row>
    <row r="68057" spans="8:20" hidden="1" x14ac:dyDescent="0.2">
      <c r="H68057" s="1" t="s">
        <v>145026</v>
      </c>
      <c r="I68057" s="1" t="s">
        <v>145027</v>
      </c>
      <c r="J68057" s="1" t="s">
        <v>145028</v>
      </c>
      <c r="K68057" s="1" t="s">
        <v>145097</v>
      </c>
      <c r="L68057" s="1"/>
      <c r="M68057" s="1"/>
      <c r="N68057" s="1" t="s">
        <v>145098</v>
      </c>
      <c r="O68057" s="1" t="s">
        <v>36255</v>
      </c>
      <c r="P68057" s="1" t="s">
        <v>17</v>
      </c>
      <c r="Q68057" s="1" t="s">
        <v>17</v>
      </c>
      <c r="R68057" s="1" t="s">
        <v>210</v>
      </c>
      <c r="S68057" s="1" t="s">
        <v>17</v>
      </c>
      <c r="T68057" s="1" t="s">
        <v>17</v>
      </c>
    </row>
    <row r="68058" spans="8:20" hidden="1" x14ac:dyDescent="0.2">
      <c r="H68058" s="1" t="s">
        <v>145026</v>
      </c>
      <c r="I68058" s="1" t="s">
        <v>145027</v>
      </c>
      <c r="J68058" s="1" t="s">
        <v>145028</v>
      </c>
      <c r="K68058" s="1" t="s">
        <v>145099</v>
      </c>
      <c r="L68058" s="1"/>
      <c r="M68058" s="1"/>
      <c r="N68058" s="1" t="s">
        <v>145100</v>
      </c>
      <c r="O68058" s="1" t="s">
        <v>36255</v>
      </c>
      <c r="P68058" s="1" t="s">
        <v>17</v>
      </c>
      <c r="Q68058" s="1" t="s">
        <v>17</v>
      </c>
      <c r="R68058" s="1" t="s">
        <v>210</v>
      </c>
      <c r="S68058" s="1" t="s">
        <v>17</v>
      </c>
      <c r="T68058" s="1" t="s">
        <v>17</v>
      </c>
    </row>
    <row r="68059" spans="8:20" hidden="1" x14ac:dyDescent="0.2">
      <c r="H68059" s="1" t="s">
        <v>145026</v>
      </c>
      <c r="I68059" s="1" t="s">
        <v>145027</v>
      </c>
      <c r="J68059" s="1" t="s">
        <v>145028</v>
      </c>
      <c r="K68059" s="1" t="s">
        <v>145101</v>
      </c>
      <c r="L68059" s="1"/>
      <c r="M68059" s="1"/>
      <c r="N68059" s="1" t="s">
        <v>145102</v>
      </c>
      <c r="O68059" s="1" t="s">
        <v>36255</v>
      </c>
      <c r="P68059" s="1" t="s">
        <v>17</v>
      </c>
      <c r="Q68059" s="1" t="s">
        <v>17</v>
      </c>
      <c r="R68059" s="1" t="s">
        <v>210</v>
      </c>
      <c r="S68059" s="1" t="s">
        <v>17</v>
      </c>
      <c r="T68059" s="1" t="s">
        <v>17</v>
      </c>
    </row>
    <row r="68060" spans="8:20" hidden="1" x14ac:dyDescent="0.2">
      <c r="H68060" s="1" t="s">
        <v>145026</v>
      </c>
      <c r="I68060" s="1" t="s">
        <v>145027</v>
      </c>
      <c r="J68060" s="1" t="s">
        <v>145028</v>
      </c>
      <c r="K68060" s="1" t="s">
        <v>145103</v>
      </c>
      <c r="L68060" s="1"/>
      <c r="M68060" s="1"/>
      <c r="N68060" s="1" t="s">
        <v>145104</v>
      </c>
      <c r="O68060" s="1" t="s">
        <v>36255</v>
      </c>
      <c r="P68060" s="1" t="s">
        <v>17</v>
      </c>
      <c r="Q68060" s="1" t="s">
        <v>17</v>
      </c>
      <c r="R68060" s="1" t="s">
        <v>210</v>
      </c>
      <c r="S68060" s="1" t="s">
        <v>17</v>
      </c>
      <c r="T68060" s="1" t="s">
        <v>17</v>
      </c>
    </row>
    <row r="68061" spans="8:20" hidden="1" x14ac:dyDescent="0.2">
      <c r="H68061" s="1" t="s">
        <v>145026</v>
      </c>
      <c r="I68061" s="1" t="s">
        <v>145027</v>
      </c>
      <c r="J68061" s="1" t="s">
        <v>145028</v>
      </c>
      <c r="K68061" s="1" t="s">
        <v>145105</v>
      </c>
      <c r="L68061" s="1"/>
      <c r="M68061" s="1"/>
      <c r="N68061" s="1" t="s">
        <v>145106</v>
      </c>
      <c r="O68061" s="1" t="s">
        <v>36255</v>
      </c>
      <c r="P68061" s="1" t="s">
        <v>17</v>
      </c>
      <c r="Q68061" s="1" t="s">
        <v>17</v>
      </c>
      <c r="R68061" s="1" t="s">
        <v>210</v>
      </c>
      <c r="S68061" s="1" t="s">
        <v>17</v>
      </c>
      <c r="T68061" s="1" t="s">
        <v>17</v>
      </c>
    </row>
    <row r="68062" spans="8:20" hidden="1" x14ac:dyDescent="0.2">
      <c r="H68062" s="1" t="s">
        <v>145026</v>
      </c>
      <c r="I68062" s="1" t="s">
        <v>145027</v>
      </c>
      <c r="J68062" s="1" t="s">
        <v>145028</v>
      </c>
      <c r="K68062" s="1" t="s">
        <v>145107</v>
      </c>
      <c r="L68062" s="1"/>
      <c r="M68062" s="1"/>
      <c r="N68062" s="1" t="s">
        <v>145108</v>
      </c>
      <c r="O68062" s="1" t="s">
        <v>36255</v>
      </c>
      <c r="P68062" s="1" t="s">
        <v>17</v>
      </c>
      <c r="Q68062" s="1" t="s">
        <v>17</v>
      </c>
      <c r="R68062" s="1" t="s">
        <v>210</v>
      </c>
      <c r="S68062" s="1" t="s">
        <v>17</v>
      </c>
      <c r="T68062" s="1" t="s">
        <v>17</v>
      </c>
    </row>
    <row r="68063" spans="8:20" hidden="1" x14ac:dyDescent="0.2">
      <c r="H68063" s="1" t="s">
        <v>145026</v>
      </c>
      <c r="I68063" s="1" t="s">
        <v>145027</v>
      </c>
      <c r="J68063" s="1" t="s">
        <v>145028</v>
      </c>
      <c r="K68063" s="1" t="s">
        <v>145109</v>
      </c>
      <c r="L68063" s="1"/>
      <c r="M68063" s="1"/>
      <c r="N68063" s="1" t="s">
        <v>145110</v>
      </c>
      <c r="O68063" s="1" t="s">
        <v>36255</v>
      </c>
      <c r="P68063" s="1" t="s">
        <v>17</v>
      </c>
      <c r="Q68063" s="1" t="s">
        <v>17</v>
      </c>
      <c r="R68063" s="1" t="s">
        <v>210</v>
      </c>
      <c r="S68063" s="1" t="s">
        <v>17</v>
      </c>
      <c r="T68063" s="1" t="s">
        <v>17</v>
      </c>
    </row>
    <row r="68064" spans="8:20" hidden="1" x14ac:dyDescent="0.2">
      <c r="H68064" s="1" t="s">
        <v>145026</v>
      </c>
      <c r="I68064" s="1" t="s">
        <v>145027</v>
      </c>
      <c r="J68064" s="1" t="s">
        <v>145028</v>
      </c>
      <c r="K68064" s="1" t="s">
        <v>145111</v>
      </c>
      <c r="L68064" s="1"/>
      <c r="M68064" s="1"/>
      <c r="N68064" s="1" t="s">
        <v>145112</v>
      </c>
      <c r="O68064" s="1" t="s">
        <v>36255</v>
      </c>
      <c r="P68064" s="1" t="s">
        <v>17</v>
      </c>
      <c r="Q68064" s="1" t="s">
        <v>17</v>
      </c>
      <c r="R68064" s="1" t="s">
        <v>210</v>
      </c>
      <c r="S68064" s="1" t="s">
        <v>17</v>
      </c>
      <c r="T68064" s="1" t="s">
        <v>17</v>
      </c>
    </row>
    <row r="68065" spans="8:20" hidden="1" x14ac:dyDescent="0.2">
      <c r="H68065" s="1" t="s">
        <v>145026</v>
      </c>
      <c r="I68065" s="1" t="s">
        <v>145027</v>
      </c>
      <c r="J68065" s="1" t="s">
        <v>145028</v>
      </c>
      <c r="K68065" s="1" t="s">
        <v>145113</v>
      </c>
      <c r="L68065" s="1"/>
      <c r="M68065" s="1"/>
      <c r="N68065" s="1" t="s">
        <v>145114</v>
      </c>
      <c r="O68065" s="1" t="s">
        <v>36255</v>
      </c>
      <c r="P68065" s="1" t="s">
        <v>17</v>
      </c>
      <c r="Q68065" s="1" t="s">
        <v>17</v>
      </c>
      <c r="R68065" s="1" t="s">
        <v>210</v>
      </c>
      <c r="S68065" s="1" t="s">
        <v>17</v>
      </c>
      <c r="T68065" s="1" t="s">
        <v>17</v>
      </c>
    </row>
    <row r="68066" spans="8:20" hidden="1" x14ac:dyDescent="0.2">
      <c r="H68066" s="1" t="s">
        <v>145026</v>
      </c>
      <c r="I68066" s="1" t="s">
        <v>145027</v>
      </c>
      <c r="J68066" s="1" t="s">
        <v>145028</v>
      </c>
      <c r="K68066" s="1" t="s">
        <v>145115</v>
      </c>
      <c r="L68066" s="1"/>
      <c r="M68066" s="1"/>
      <c r="N68066" s="1" t="s">
        <v>145116</v>
      </c>
      <c r="O68066" s="1" t="s">
        <v>36255</v>
      </c>
      <c r="P68066" s="1" t="s">
        <v>17</v>
      </c>
      <c r="Q68066" s="1" t="s">
        <v>17</v>
      </c>
      <c r="R68066" s="1" t="s">
        <v>210</v>
      </c>
      <c r="S68066" s="1" t="s">
        <v>17</v>
      </c>
      <c r="T68066" s="1" t="s">
        <v>17</v>
      </c>
    </row>
    <row r="68067" spans="8:20" hidden="1" x14ac:dyDescent="0.2">
      <c r="H68067" s="1" t="s">
        <v>145026</v>
      </c>
      <c r="I68067" s="1" t="s">
        <v>145027</v>
      </c>
      <c r="J68067" s="1" t="s">
        <v>145028</v>
      </c>
      <c r="K68067" s="1" t="s">
        <v>145117</v>
      </c>
      <c r="L68067" s="1"/>
      <c r="M68067" s="1"/>
      <c r="N68067" s="1" t="s">
        <v>145118</v>
      </c>
      <c r="O68067" s="1" t="s">
        <v>36255</v>
      </c>
      <c r="P68067" s="1" t="s">
        <v>17</v>
      </c>
      <c r="Q68067" s="1" t="s">
        <v>17</v>
      </c>
      <c r="R68067" s="1" t="s">
        <v>210</v>
      </c>
      <c r="S68067" s="1" t="s">
        <v>17</v>
      </c>
      <c r="T68067" s="1" t="s">
        <v>17</v>
      </c>
    </row>
    <row r="68068" spans="8:20" hidden="1" x14ac:dyDescent="0.2">
      <c r="H68068" s="1" t="s">
        <v>145026</v>
      </c>
      <c r="I68068" s="1" t="s">
        <v>145027</v>
      </c>
      <c r="J68068" s="1" t="s">
        <v>145028</v>
      </c>
      <c r="K68068" s="1" t="s">
        <v>145119</v>
      </c>
      <c r="L68068" s="1"/>
      <c r="M68068" s="1"/>
      <c r="N68068" s="1" t="s">
        <v>145120</v>
      </c>
      <c r="O68068" s="1" t="s">
        <v>36255</v>
      </c>
      <c r="P68068" s="1" t="s">
        <v>17</v>
      </c>
      <c r="Q68068" s="1" t="s">
        <v>17</v>
      </c>
      <c r="R68068" s="1" t="s">
        <v>210</v>
      </c>
      <c r="S68068" s="1" t="s">
        <v>17</v>
      </c>
      <c r="T68068" s="1" t="s">
        <v>17</v>
      </c>
    </row>
    <row r="68069" spans="8:20" hidden="1" x14ac:dyDescent="0.2">
      <c r="H68069" s="1" t="s">
        <v>145026</v>
      </c>
      <c r="I68069" s="1" t="s">
        <v>145027</v>
      </c>
      <c r="J68069" s="1" t="s">
        <v>145028</v>
      </c>
      <c r="K68069" s="1" t="s">
        <v>145121</v>
      </c>
      <c r="L68069" s="1"/>
      <c r="M68069" s="1"/>
      <c r="N68069" s="1" t="s">
        <v>145122</v>
      </c>
      <c r="O68069" s="1" t="s">
        <v>36255</v>
      </c>
      <c r="P68069" s="1" t="s">
        <v>17</v>
      </c>
      <c r="Q68069" s="1" t="s">
        <v>17</v>
      </c>
      <c r="R68069" s="1" t="s">
        <v>210</v>
      </c>
      <c r="S68069" s="1" t="s">
        <v>17</v>
      </c>
      <c r="T68069" s="1" t="s">
        <v>17</v>
      </c>
    </row>
    <row r="68070" spans="8:20" hidden="1" x14ac:dyDescent="0.2">
      <c r="H68070" s="1" t="s">
        <v>145026</v>
      </c>
      <c r="I68070" s="1" t="s">
        <v>145027</v>
      </c>
      <c r="J68070" s="1" t="s">
        <v>145028</v>
      </c>
      <c r="K68070" s="1" t="s">
        <v>145123</v>
      </c>
      <c r="L68070" s="1"/>
      <c r="M68070" s="1"/>
      <c r="N68070" s="1" t="s">
        <v>145124</v>
      </c>
      <c r="O68070" s="1" t="s">
        <v>36255</v>
      </c>
      <c r="P68070" s="1" t="s">
        <v>17</v>
      </c>
      <c r="Q68070" s="1" t="s">
        <v>17</v>
      </c>
      <c r="R68070" s="1" t="s">
        <v>210</v>
      </c>
      <c r="S68070" s="1" t="s">
        <v>17</v>
      </c>
      <c r="T68070" s="1" t="s">
        <v>17</v>
      </c>
    </row>
    <row r="68071" spans="8:20" hidden="1" x14ac:dyDescent="0.2">
      <c r="H68071" s="1" t="s">
        <v>145026</v>
      </c>
      <c r="I68071" s="1" t="s">
        <v>145027</v>
      </c>
      <c r="J68071" s="1" t="s">
        <v>145028</v>
      </c>
      <c r="K68071" s="1" t="s">
        <v>145125</v>
      </c>
      <c r="L68071" s="1"/>
      <c r="M68071" s="1"/>
      <c r="N68071" s="1" t="s">
        <v>145126</v>
      </c>
      <c r="O68071" s="1" t="s">
        <v>36255</v>
      </c>
      <c r="P68071" s="1" t="s">
        <v>17</v>
      </c>
      <c r="Q68071" s="1" t="s">
        <v>17</v>
      </c>
      <c r="R68071" s="1" t="s">
        <v>210</v>
      </c>
      <c r="S68071" s="1" t="s">
        <v>17</v>
      </c>
      <c r="T68071" s="1" t="s">
        <v>17</v>
      </c>
    </row>
    <row r="68072" spans="8:20" hidden="1" x14ac:dyDescent="0.2">
      <c r="H68072" s="1" t="s">
        <v>145026</v>
      </c>
      <c r="I68072" s="1" t="s">
        <v>145027</v>
      </c>
      <c r="J68072" s="1" t="s">
        <v>145028</v>
      </c>
      <c r="K68072" s="1" t="s">
        <v>145127</v>
      </c>
      <c r="L68072" s="1"/>
      <c r="M68072" s="1"/>
      <c r="N68072" s="1" t="s">
        <v>145128</v>
      </c>
      <c r="O68072" s="1" t="s">
        <v>36255</v>
      </c>
      <c r="P68072" s="1" t="s">
        <v>17</v>
      </c>
      <c r="Q68072" s="1" t="s">
        <v>17</v>
      </c>
      <c r="R68072" s="1" t="s">
        <v>210</v>
      </c>
      <c r="S68072" s="1" t="s">
        <v>17</v>
      </c>
      <c r="T68072" s="1" t="s">
        <v>17</v>
      </c>
    </row>
    <row r="68073" spans="8:20" hidden="1" x14ac:dyDescent="0.2">
      <c r="H68073" s="1" t="s">
        <v>145026</v>
      </c>
      <c r="I68073" s="1" t="s">
        <v>145027</v>
      </c>
      <c r="J68073" s="1" t="s">
        <v>145028</v>
      </c>
      <c r="K68073" s="1" t="s">
        <v>145129</v>
      </c>
      <c r="L68073" s="1"/>
      <c r="M68073" s="1"/>
      <c r="N68073" s="1" t="s">
        <v>145130</v>
      </c>
      <c r="O68073" s="1" t="s">
        <v>36255</v>
      </c>
      <c r="P68073" s="1" t="s">
        <v>17</v>
      </c>
      <c r="Q68073" s="1" t="s">
        <v>17</v>
      </c>
      <c r="R68073" s="1" t="s">
        <v>210</v>
      </c>
      <c r="S68073" s="1" t="s">
        <v>17</v>
      </c>
      <c r="T68073" s="1" t="s">
        <v>17</v>
      </c>
    </row>
    <row r="68074" spans="8:20" hidden="1" x14ac:dyDescent="0.2">
      <c r="H68074" s="1" t="s">
        <v>145026</v>
      </c>
      <c r="I68074" s="1" t="s">
        <v>145027</v>
      </c>
      <c r="J68074" s="1" t="s">
        <v>145028</v>
      </c>
      <c r="K68074" s="1" t="s">
        <v>145131</v>
      </c>
      <c r="L68074" s="1"/>
      <c r="M68074" s="1"/>
      <c r="N68074" s="1" t="s">
        <v>145132</v>
      </c>
      <c r="O68074" s="1" t="s">
        <v>36255</v>
      </c>
      <c r="P68074" s="1" t="s">
        <v>17</v>
      </c>
      <c r="Q68074" s="1" t="s">
        <v>17</v>
      </c>
      <c r="R68074" s="1" t="s">
        <v>210</v>
      </c>
      <c r="S68074" s="1" t="s">
        <v>17</v>
      </c>
      <c r="T68074" s="1" t="s">
        <v>17</v>
      </c>
    </row>
    <row r="68075" spans="8:20" hidden="1" x14ac:dyDescent="0.2">
      <c r="H68075" s="1" t="s">
        <v>145133</v>
      </c>
      <c r="I68075" s="1" t="s">
        <v>145134</v>
      </c>
      <c r="J68075" s="1" t="s">
        <v>145135</v>
      </c>
      <c r="K68075" s="1" t="s">
        <v>145136</v>
      </c>
      <c r="L68075" s="1"/>
      <c r="M68075" s="1"/>
      <c r="N68075" s="1" t="s">
        <v>145137</v>
      </c>
      <c r="O68075" s="1" t="s">
        <v>36255</v>
      </c>
      <c r="P68075" s="1" t="s">
        <v>17</v>
      </c>
      <c r="Q68075" s="1" t="s">
        <v>17</v>
      </c>
      <c r="R68075" s="1" t="s">
        <v>210</v>
      </c>
      <c r="S68075" s="1" t="s">
        <v>17</v>
      </c>
      <c r="T68075" s="1" t="s">
        <v>17</v>
      </c>
    </row>
    <row r="68076" spans="8:20" hidden="1" x14ac:dyDescent="0.2">
      <c r="H68076" s="1" t="s">
        <v>145133</v>
      </c>
      <c r="I68076" s="1" t="s">
        <v>145134</v>
      </c>
      <c r="J68076" s="1" t="s">
        <v>145135</v>
      </c>
      <c r="K68076" s="1" t="s">
        <v>145138</v>
      </c>
      <c r="L68076" s="1"/>
      <c r="M68076" s="1"/>
      <c r="N68076" s="1" t="s">
        <v>145139</v>
      </c>
      <c r="O68076" s="1" t="s">
        <v>36255</v>
      </c>
      <c r="P68076" s="1" t="s">
        <v>17</v>
      </c>
      <c r="Q68076" s="1" t="s">
        <v>17</v>
      </c>
      <c r="R68076" s="1" t="s">
        <v>210</v>
      </c>
      <c r="S68076" s="1" t="s">
        <v>17</v>
      </c>
      <c r="T68076" s="1" t="s">
        <v>17</v>
      </c>
    </row>
    <row r="68077" spans="8:20" hidden="1" x14ac:dyDescent="0.2">
      <c r="H68077" s="1" t="s">
        <v>145133</v>
      </c>
      <c r="I68077" s="1" t="s">
        <v>145134</v>
      </c>
      <c r="J68077" s="1" t="s">
        <v>145135</v>
      </c>
      <c r="K68077" s="1" t="s">
        <v>145140</v>
      </c>
      <c r="L68077" s="1"/>
      <c r="M68077" s="1"/>
      <c r="N68077" s="1" t="s">
        <v>145141</v>
      </c>
      <c r="O68077" s="1" t="s">
        <v>36255</v>
      </c>
      <c r="P68077" s="1" t="s">
        <v>17</v>
      </c>
      <c r="Q68077" s="1" t="s">
        <v>17</v>
      </c>
      <c r="R68077" s="1" t="s">
        <v>210</v>
      </c>
      <c r="S68077" s="1" t="s">
        <v>17</v>
      </c>
      <c r="T68077" s="1" t="s">
        <v>17</v>
      </c>
    </row>
    <row r="68078" spans="8:20" hidden="1" x14ac:dyDescent="0.2">
      <c r="H68078" s="1" t="s">
        <v>145133</v>
      </c>
      <c r="I68078" s="1" t="s">
        <v>145134</v>
      </c>
      <c r="J68078" s="1" t="s">
        <v>145135</v>
      </c>
      <c r="K68078" s="1" t="s">
        <v>145142</v>
      </c>
      <c r="L68078" s="1"/>
      <c r="M68078" s="1"/>
      <c r="N68078" s="1" t="s">
        <v>145143</v>
      </c>
      <c r="O68078" s="1" t="s">
        <v>36255</v>
      </c>
      <c r="P68078" s="1" t="s">
        <v>17</v>
      </c>
      <c r="Q68078" s="1" t="s">
        <v>17</v>
      </c>
      <c r="R68078" s="1" t="s">
        <v>210</v>
      </c>
      <c r="S68078" s="1" t="s">
        <v>17</v>
      </c>
      <c r="T68078" s="1" t="s">
        <v>17</v>
      </c>
    </row>
    <row r="68079" spans="8:20" hidden="1" x14ac:dyDescent="0.2">
      <c r="H68079" s="1" t="s">
        <v>145133</v>
      </c>
      <c r="I68079" s="1" t="s">
        <v>145134</v>
      </c>
      <c r="J68079" s="1" t="s">
        <v>145135</v>
      </c>
      <c r="K68079" s="1" t="s">
        <v>145144</v>
      </c>
      <c r="L68079" s="1"/>
      <c r="M68079" s="1"/>
      <c r="N68079" s="1" t="s">
        <v>145145</v>
      </c>
      <c r="O68079" s="1" t="s">
        <v>36255</v>
      </c>
      <c r="P68079" s="1" t="s">
        <v>17</v>
      </c>
      <c r="Q68079" s="1" t="s">
        <v>17</v>
      </c>
      <c r="R68079" s="1" t="s">
        <v>210</v>
      </c>
      <c r="S68079" s="1" t="s">
        <v>17</v>
      </c>
      <c r="T68079" s="1" t="s">
        <v>17</v>
      </c>
    </row>
    <row r="68080" spans="8:20" hidden="1" x14ac:dyDescent="0.2">
      <c r="H68080" s="1" t="s">
        <v>145133</v>
      </c>
      <c r="I68080" s="1" t="s">
        <v>145134</v>
      </c>
      <c r="J68080" s="1" t="s">
        <v>145135</v>
      </c>
      <c r="K68080" s="1" t="s">
        <v>145146</v>
      </c>
      <c r="L68080" s="1"/>
      <c r="M68080" s="1"/>
      <c r="N68080" s="1" t="s">
        <v>145147</v>
      </c>
      <c r="O68080" s="1" t="s">
        <v>36255</v>
      </c>
      <c r="P68080" s="1" t="s">
        <v>17</v>
      </c>
      <c r="Q68080" s="1" t="s">
        <v>17</v>
      </c>
      <c r="R68080" s="1" t="s">
        <v>210</v>
      </c>
      <c r="S68080" s="1" t="s">
        <v>17</v>
      </c>
      <c r="T68080" s="1" t="s">
        <v>17</v>
      </c>
    </row>
    <row r="68081" spans="8:20" hidden="1" x14ac:dyDescent="0.2">
      <c r="H68081" s="1" t="s">
        <v>145133</v>
      </c>
      <c r="I68081" s="1" t="s">
        <v>145134</v>
      </c>
      <c r="J68081" s="1" t="s">
        <v>145135</v>
      </c>
      <c r="K68081" s="1" t="s">
        <v>145148</v>
      </c>
      <c r="L68081" s="1"/>
      <c r="M68081" s="1"/>
      <c r="N68081" s="1" t="s">
        <v>145149</v>
      </c>
      <c r="O68081" s="1" t="s">
        <v>36255</v>
      </c>
      <c r="P68081" s="1" t="s">
        <v>17</v>
      </c>
      <c r="Q68081" s="1" t="s">
        <v>17</v>
      </c>
      <c r="R68081" s="1" t="s">
        <v>210</v>
      </c>
      <c r="S68081" s="1" t="s">
        <v>17</v>
      </c>
      <c r="T68081" s="1" t="s">
        <v>17</v>
      </c>
    </row>
    <row r="68082" spans="8:20" hidden="1" x14ac:dyDescent="0.2">
      <c r="H68082" s="1" t="s">
        <v>145133</v>
      </c>
      <c r="I68082" s="1" t="s">
        <v>145134</v>
      </c>
      <c r="J68082" s="1" t="s">
        <v>145135</v>
      </c>
      <c r="K68082" s="1" t="s">
        <v>145150</v>
      </c>
      <c r="L68082" s="1"/>
      <c r="M68082" s="1"/>
      <c r="N68082" s="1" t="s">
        <v>145151</v>
      </c>
      <c r="O68082" s="1" t="s">
        <v>36255</v>
      </c>
      <c r="P68082" s="1" t="s">
        <v>17</v>
      </c>
      <c r="Q68082" s="1" t="s">
        <v>17</v>
      </c>
      <c r="R68082" s="1" t="s">
        <v>210</v>
      </c>
      <c r="S68082" s="1" t="s">
        <v>17</v>
      </c>
      <c r="T68082" s="1" t="s">
        <v>17</v>
      </c>
    </row>
    <row r="68083" spans="8:20" hidden="1" x14ac:dyDescent="0.2">
      <c r="H68083" s="1" t="s">
        <v>145133</v>
      </c>
      <c r="I68083" s="1" t="s">
        <v>145134</v>
      </c>
      <c r="J68083" s="1" t="s">
        <v>145135</v>
      </c>
      <c r="K68083" s="1" t="s">
        <v>145152</v>
      </c>
      <c r="L68083" s="1"/>
      <c r="M68083" s="1"/>
      <c r="N68083" s="1" t="s">
        <v>145153</v>
      </c>
      <c r="O68083" s="1" t="s">
        <v>36255</v>
      </c>
      <c r="P68083" s="1" t="s">
        <v>17</v>
      </c>
      <c r="Q68083" s="1" t="s">
        <v>17</v>
      </c>
      <c r="R68083" s="1" t="s">
        <v>210</v>
      </c>
      <c r="S68083" s="1" t="s">
        <v>17</v>
      </c>
      <c r="T68083" s="1" t="s">
        <v>17</v>
      </c>
    </row>
    <row r="68084" spans="8:20" hidden="1" x14ac:dyDescent="0.2">
      <c r="H68084" s="1" t="s">
        <v>145133</v>
      </c>
      <c r="I68084" s="1" t="s">
        <v>145134</v>
      </c>
      <c r="J68084" s="1" t="s">
        <v>145135</v>
      </c>
      <c r="K68084" s="1" t="s">
        <v>145154</v>
      </c>
      <c r="L68084" s="1"/>
      <c r="M68084" s="1"/>
      <c r="N68084" s="1" t="s">
        <v>145155</v>
      </c>
      <c r="O68084" s="1" t="s">
        <v>36255</v>
      </c>
      <c r="P68084" s="1" t="s">
        <v>17</v>
      </c>
      <c r="Q68084" s="1" t="s">
        <v>17</v>
      </c>
      <c r="R68084" s="1" t="s">
        <v>210</v>
      </c>
      <c r="S68084" s="1" t="s">
        <v>17</v>
      </c>
      <c r="T68084" s="1" t="s">
        <v>17</v>
      </c>
    </row>
    <row r="68085" spans="8:20" hidden="1" x14ac:dyDescent="0.2">
      <c r="H68085" s="1" t="s">
        <v>145133</v>
      </c>
      <c r="I68085" s="1" t="s">
        <v>145134</v>
      </c>
      <c r="J68085" s="1" t="s">
        <v>145135</v>
      </c>
      <c r="K68085" s="1" t="s">
        <v>145156</v>
      </c>
      <c r="L68085" s="1"/>
      <c r="M68085" s="1"/>
      <c r="N68085" s="1" t="s">
        <v>145157</v>
      </c>
      <c r="O68085" s="1" t="s">
        <v>36255</v>
      </c>
      <c r="P68085" s="1" t="s">
        <v>17</v>
      </c>
      <c r="Q68085" s="1" t="s">
        <v>17</v>
      </c>
      <c r="R68085" s="1" t="s">
        <v>210</v>
      </c>
      <c r="S68085" s="1" t="s">
        <v>17</v>
      </c>
      <c r="T68085" s="1" t="s">
        <v>17</v>
      </c>
    </row>
    <row r="68086" spans="8:20" hidden="1" x14ac:dyDescent="0.2">
      <c r="H68086" s="1" t="s">
        <v>145133</v>
      </c>
      <c r="I68086" s="1" t="s">
        <v>145134</v>
      </c>
      <c r="J68086" s="1" t="s">
        <v>145135</v>
      </c>
      <c r="K68086" s="1" t="s">
        <v>145158</v>
      </c>
      <c r="L68086" s="1"/>
      <c r="M68086" s="1"/>
      <c r="N68086" s="1" t="s">
        <v>145159</v>
      </c>
      <c r="O68086" s="1" t="s">
        <v>36255</v>
      </c>
      <c r="P68086" s="1" t="s">
        <v>17</v>
      </c>
      <c r="Q68086" s="1" t="s">
        <v>17</v>
      </c>
      <c r="R68086" s="1" t="s">
        <v>210</v>
      </c>
      <c r="S68086" s="1" t="s">
        <v>17</v>
      </c>
      <c r="T68086" s="1" t="s">
        <v>17</v>
      </c>
    </row>
    <row r="68087" spans="8:20" hidden="1" x14ac:dyDescent="0.2">
      <c r="H68087" s="1" t="s">
        <v>145133</v>
      </c>
      <c r="I68087" s="1" t="s">
        <v>145134</v>
      </c>
      <c r="J68087" s="1" t="s">
        <v>145135</v>
      </c>
      <c r="K68087" s="1" t="s">
        <v>145160</v>
      </c>
      <c r="L68087" s="1"/>
      <c r="M68087" s="1"/>
      <c r="N68087" s="1" t="s">
        <v>145161</v>
      </c>
      <c r="O68087" s="1" t="s">
        <v>36255</v>
      </c>
      <c r="P68087" s="1" t="s">
        <v>17</v>
      </c>
      <c r="Q68087" s="1" t="s">
        <v>17</v>
      </c>
      <c r="R68087" s="1" t="s">
        <v>210</v>
      </c>
      <c r="S68087" s="1" t="s">
        <v>17</v>
      </c>
      <c r="T68087" s="1" t="s">
        <v>17</v>
      </c>
    </row>
    <row r="68088" spans="8:20" hidden="1" x14ac:dyDescent="0.2">
      <c r="H68088" s="1" t="s">
        <v>145133</v>
      </c>
      <c r="I68088" s="1" t="s">
        <v>145134</v>
      </c>
      <c r="J68088" s="1" t="s">
        <v>145135</v>
      </c>
      <c r="K68088" s="1" t="s">
        <v>145162</v>
      </c>
      <c r="L68088" s="1"/>
      <c r="M68088" s="1"/>
      <c r="N68088" s="1" t="s">
        <v>145163</v>
      </c>
      <c r="O68088" s="1" t="s">
        <v>36255</v>
      </c>
      <c r="P68088" s="1" t="s">
        <v>17</v>
      </c>
      <c r="Q68088" s="1" t="s">
        <v>17</v>
      </c>
      <c r="R68088" s="1" t="s">
        <v>210</v>
      </c>
      <c r="S68088" s="1" t="s">
        <v>17</v>
      </c>
      <c r="T68088" s="1" t="s">
        <v>17</v>
      </c>
    </row>
    <row r="68089" spans="8:20" hidden="1" x14ac:dyDescent="0.2">
      <c r="H68089" s="1" t="s">
        <v>145133</v>
      </c>
      <c r="I68089" s="1" t="s">
        <v>145134</v>
      </c>
      <c r="J68089" s="1" t="s">
        <v>145135</v>
      </c>
      <c r="K68089" s="1" t="s">
        <v>145164</v>
      </c>
      <c r="L68089" s="1"/>
      <c r="M68089" s="1"/>
      <c r="N68089" s="1" t="s">
        <v>145165</v>
      </c>
      <c r="O68089" s="1" t="s">
        <v>36255</v>
      </c>
      <c r="P68089" s="1" t="s">
        <v>17</v>
      </c>
      <c r="Q68089" s="1" t="s">
        <v>17</v>
      </c>
      <c r="R68089" s="1" t="s">
        <v>210</v>
      </c>
      <c r="S68089" s="1" t="s">
        <v>17</v>
      </c>
      <c r="T68089" s="1" t="s">
        <v>17</v>
      </c>
    </row>
    <row r="68090" spans="8:20" hidden="1" x14ac:dyDescent="0.2">
      <c r="H68090" s="1" t="s">
        <v>145133</v>
      </c>
      <c r="I68090" s="1" t="s">
        <v>145134</v>
      </c>
      <c r="J68090" s="1" t="s">
        <v>145135</v>
      </c>
      <c r="K68090" s="1" t="s">
        <v>145166</v>
      </c>
      <c r="L68090" s="1"/>
      <c r="M68090" s="1"/>
      <c r="N68090" s="1" t="s">
        <v>145167</v>
      </c>
      <c r="O68090" s="1" t="s">
        <v>36255</v>
      </c>
      <c r="P68090" s="1" t="s">
        <v>17</v>
      </c>
      <c r="Q68090" s="1" t="s">
        <v>17</v>
      </c>
      <c r="R68090" s="1" t="s">
        <v>210</v>
      </c>
      <c r="S68090" s="1" t="s">
        <v>17</v>
      </c>
      <c r="T68090" s="1" t="s">
        <v>17</v>
      </c>
    </row>
    <row r="68091" spans="8:20" hidden="1" x14ac:dyDescent="0.2">
      <c r="H68091" s="1" t="s">
        <v>145133</v>
      </c>
      <c r="I68091" s="1" t="s">
        <v>145134</v>
      </c>
      <c r="J68091" s="1" t="s">
        <v>145135</v>
      </c>
      <c r="K68091" s="1" t="s">
        <v>145168</v>
      </c>
      <c r="L68091" s="1"/>
      <c r="M68091" s="1"/>
      <c r="N68091" s="1" t="s">
        <v>145169</v>
      </c>
      <c r="O68091" s="1" t="s">
        <v>36255</v>
      </c>
      <c r="P68091" s="1" t="s">
        <v>17</v>
      </c>
      <c r="Q68091" s="1" t="s">
        <v>17</v>
      </c>
      <c r="R68091" s="1" t="s">
        <v>210</v>
      </c>
      <c r="S68091" s="1" t="s">
        <v>17</v>
      </c>
      <c r="T68091" s="1" t="s">
        <v>17</v>
      </c>
    </row>
    <row r="68092" spans="8:20" hidden="1" x14ac:dyDescent="0.2">
      <c r="H68092" s="1" t="s">
        <v>145133</v>
      </c>
      <c r="I68092" s="1" t="s">
        <v>145134</v>
      </c>
      <c r="J68092" s="1" t="s">
        <v>145135</v>
      </c>
      <c r="K68092" s="1" t="s">
        <v>145170</v>
      </c>
      <c r="L68092" s="1"/>
      <c r="M68092" s="1"/>
      <c r="N68092" s="1" t="s">
        <v>145171</v>
      </c>
      <c r="O68092" s="1" t="s">
        <v>36255</v>
      </c>
      <c r="P68092" s="1" t="s">
        <v>17</v>
      </c>
      <c r="Q68092" s="1" t="s">
        <v>17</v>
      </c>
      <c r="R68092" s="1" t="s">
        <v>210</v>
      </c>
      <c r="S68092" s="1" t="s">
        <v>17</v>
      </c>
      <c r="T68092" s="1" t="s">
        <v>17</v>
      </c>
    </row>
    <row r="68093" spans="8:20" hidden="1" x14ac:dyDescent="0.2">
      <c r="H68093" s="1" t="s">
        <v>145133</v>
      </c>
      <c r="I68093" s="1" t="s">
        <v>145134</v>
      </c>
      <c r="J68093" s="1" t="s">
        <v>145135</v>
      </c>
      <c r="K68093" s="1" t="s">
        <v>145172</v>
      </c>
      <c r="L68093" s="1"/>
      <c r="M68093" s="1"/>
      <c r="N68093" s="1" t="s">
        <v>145173</v>
      </c>
      <c r="O68093" s="1" t="s">
        <v>36255</v>
      </c>
      <c r="P68093" s="1" t="s">
        <v>17</v>
      </c>
      <c r="Q68093" s="1" t="s">
        <v>17</v>
      </c>
      <c r="R68093" s="1" t="s">
        <v>210</v>
      </c>
      <c r="S68093" s="1" t="s">
        <v>17</v>
      </c>
      <c r="T68093" s="1" t="s">
        <v>17</v>
      </c>
    </row>
    <row r="68094" spans="8:20" hidden="1" x14ac:dyDescent="0.2">
      <c r="H68094" s="1" t="s">
        <v>145133</v>
      </c>
      <c r="I68094" s="1" t="s">
        <v>145134</v>
      </c>
      <c r="J68094" s="1" t="s">
        <v>145135</v>
      </c>
      <c r="K68094" s="1" t="s">
        <v>145174</v>
      </c>
      <c r="L68094" s="1"/>
      <c r="M68094" s="1"/>
      <c r="N68094" s="1" t="s">
        <v>145175</v>
      </c>
      <c r="O68094" s="1" t="s">
        <v>36255</v>
      </c>
      <c r="P68094" s="1" t="s">
        <v>17</v>
      </c>
      <c r="Q68094" s="1" t="s">
        <v>17</v>
      </c>
      <c r="R68094" s="1" t="s">
        <v>210</v>
      </c>
      <c r="S68094" s="1" t="s">
        <v>17</v>
      </c>
      <c r="T68094" s="1" t="s">
        <v>17</v>
      </c>
    </row>
    <row r="68095" spans="8:20" hidden="1" x14ac:dyDescent="0.2">
      <c r="H68095" s="1" t="s">
        <v>145133</v>
      </c>
      <c r="I68095" s="1" t="s">
        <v>145134</v>
      </c>
      <c r="J68095" s="1" t="s">
        <v>145135</v>
      </c>
      <c r="K68095" s="1" t="s">
        <v>145176</v>
      </c>
      <c r="L68095" s="1"/>
      <c r="M68095" s="1"/>
      <c r="N68095" s="1" t="s">
        <v>145177</v>
      </c>
      <c r="O68095" s="1" t="s">
        <v>36255</v>
      </c>
      <c r="P68095" s="1" t="s">
        <v>17</v>
      </c>
      <c r="Q68095" s="1" t="s">
        <v>17</v>
      </c>
      <c r="R68095" s="1" t="s">
        <v>210</v>
      </c>
      <c r="S68095" s="1" t="s">
        <v>17</v>
      </c>
      <c r="T68095" s="1" t="s">
        <v>17</v>
      </c>
    </row>
    <row r="68096" spans="8:20" hidden="1" x14ac:dyDescent="0.2">
      <c r="H68096" s="1" t="s">
        <v>145133</v>
      </c>
      <c r="I68096" s="1" t="s">
        <v>145134</v>
      </c>
      <c r="J68096" s="1" t="s">
        <v>145135</v>
      </c>
      <c r="K68096" s="1" t="s">
        <v>145178</v>
      </c>
      <c r="L68096" s="1"/>
      <c r="M68096" s="1"/>
      <c r="N68096" s="1" t="s">
        <v>145179</v>
      </c>
      <c r="O68096" s="1" t="s">
        <v>36255</v>
      </c>
      <c r="P68096" s="1" t="s">
        <v>17</v>
      </c>
      <c r="Q68096" s="1" t="s">
        <v>17</v>
      </c>
      <c r="R68096" s="1" t="s">
        <v>210</v>
      </c>
      <c r="S68096" s="1" t="s">
        <v>17</v>
      </c>
      <c r="T68096" s="1" t="s">
        <v>17</v>
      </c>
    </row>
    <row r="68097" spans="8:20" hidden="1" x14ac:dyDescent="0.2">
      <c r="H68097" s="1" t="s">
        <v>145133</v>
      </c>
      <c r="I68097" s="1" t="s">
        <v>145134</v>
      </c>
      <c r="J68097" s="1" t="s">
        <v>145135</v>
      </c>
      <c r="K68097" s="1" t="s">
        <v>145180</v>
      </c>
      <c r="L68097" s="1"/>
      <c r="M68097" s="1"/>
      <c r="N68097" s="1" t="s">
        <v>145181</v>
      </c>
      <c r="O68097" s="1" t="s">
        <v>36255</v>
      </c>
      <c r="P68097" s="1" t="s">
        <v>17</v>
      </c>
      <c r="Q68097" s="1" t="s">
        <v>17</v>
      </c>
      <c r="R68097" s="1" t="s">
        <v>210</v>
      </c>
      <c r="S68097" s="1" t="s">
        <v>17</v>
      </c>
      <c r="T68097" s="1" t="s">
        <v>17</v>
      </c>
    </row>
    <row r="68098" spans="8:20" hidden="1" x14ac:dyDescent="0.2">
      <c r="H68098" s="1" t="s">
        <v>145133</v>
      </c>
      <c r="I68098" s="1" t="s">
        <v>145134</v>
      </c>
      <c r="J68098" s="1" t="s">
        <v>145135</v>
      </c>
      <c r="K68098" s="1" t="s">
        <v>145182</v>
      </c>
      <c r="L68098" s="1"/>
      <c r="M68098" s="1"/>
      <c r="N68098" s="1" t="s">
        <v>145183</v>
      </c>
      <c r="O68098" s="1" t="s">
        <v>36255</v>
      </c>
      <c r="P68098" s="1" t="s">
        <v>17</v>
      </c>
      <c r="Q68098" s="1" t="s">
        <v>17</v>
      </c>
      <c r="R68098" s="1" t="s">
        <v>210</v>
      </c>
      <c r="S68098" s="1" t="s">
        <v>17</v>
      </c>
      <c r="T68098" s="1" t="s">
        <v>17</v>
      </c>
    </row>
    <row r="68099" spans="8:20" hidden="1" x14ac:dyDescent="0.2">
      <c r="H68099" s="1" t="s">
        <v>145133</v>
      </c>
      <c r="I68099" s="1" t="s">
        <v>145134</v>
      </c>
      <c r="J68099" s="1" t="s">
        <v>145135</v>
      </c>
      <c r="K68099" s="1" t="s">
        <v>145184</v>
      </c>
      <c r="L68099" s="1"/>
      <c r="M68099" s="1"/>
      <c r="N68099" s="1" t="s">
        <v>145185</v>
      </c>
      <c r="O68099" s="1" t="s">
        <v>36255</v>
      </c>
      <c r="P68099" s="1" t="s">
        <v>17</v>
      </c>
      <c r="Q68099" s="1" t="s">
        <v>17</v>
      </c>
      <c r="R68099" s="1" t="s">
        <v>210</v>
      </c>
      <c r="S68099" s="1" t="s">
        <v>17</v>
      </c>
      <c r="T68099" s="1" t="s">
        <v>17</v>
      </c>
    </row>
    <row r="68100" spans="8:20" hidden="1" x14ac:dyDescent="0.2">
      <c r="H68100" s="1" t="s">
        <v>145133</v>
      </c>
      <c r="I68100" s="1" t="s">
        <v>145134</v>
      </c>
      <c r="J68100" s="1" t="s">
        <v>145135</v>
      </c>
      <c r="K68100" s="1" t="s">
        <v>145186</v>
      </c>
      <c r="L68100" s="1"/>
      <c r="M68100" s="1"/>
      <c r="N68100" s="1" t="s">
        <v>145187</v>
      </c>
      <c r="O68100" s="1" t="s">
        <v>36255</v>
      </c>
      <c r="P68100" s="1" t="s">
        <v>17</v>
      </c>
      <c r="Q68100" s="1" t="s">
        <v>17</v>
      </c>
      <c r="R68100" s="1" t="s">
        <v>210</v>
      </c>
      <c r="S68100" s="1" t="s">
        <v>17</v>
      </c>
      <c r="T68100" s="1" t="s">
        <v>17</v>
      </c>
    </row>
    <row r="68101" spans="8:20" hidden="1" x14ac:dyDescent="0.2">
      <c r="H68101" s="1" t="s">
        <v>145133</v>
      </c>
      <c r="I68101" s="1" t="s">
        <v>145134</v>
      </c>
      <c r="J68101" s="1" t="s">
        <v>145135</v>
      </c>
      <c r="K68101" s="1" t="s">
        <v>145188</v>
      </c>
      <c r="L68101" s="1"/>
      <c r="M68101" s="1"/>
      <c r="N68101" s="1" t="s">
        <v>145189</v>
      </c>
      <c r="O68101" s="1" t="s">
        <v>36255</v>
      </c>
      <c r="P68101" s="1" t="s">
        <v>17</v>
      </c>
      <c r="Q68101" s="1" t="s">
        <v>17</v>
      </c>
      <c r="R68101" s="1" t="s">
        <v>210</v>
      </c>
      <c r="S68101" s="1" t="s">
        <v>17</v>
      </c>
      <c r="T68101" s="1" t="s">
        <v>17</v>
      </c>
    </row>
    <row r="68102" spans="8:20" hidden="1" x14ac:dyDescent="0.2">
      <c r="H68102" s="1" t="s">
        <v>145133</v>
      </c>
      <c r="I68102" s="1" t="s">
        <v>145134</v>
      </c>
      <c r="J68102" s="1" t="s">
        <v>145135</v>
      </c>
      <c r="K68102" s="1" t="s">
        <v>145190</v>
      </c>
      <c r="L68102" s="1"/>
      <c r="M68102" s="1"/>
      <c r="N68102" s="1" t="s">
        <v>145191</v>
      </c>
      <c r="O68102" s="1" t="s">
        <v>36255</v>
      </c>
      <c r="P68102" s="1" t="s">
        <v>17</v>
      </c>
      <c r="Q68102" s="1" t="s">
        <v>17</v>
      </c>
      <c r="R68102" s="1" t="s">
        <v>210</v>
      </c>
      <c r="S68102" s="1" t="s">
        <v>17</v>
      </c>
      <c r="T68102" s="1" t="s">
        <v>17</v>
      </c>
    </row>
    <row r="68103" spans="8:20" hidden="1" x14ac:dyDescent="0.2">
      <c r="H68103" s="1" t="s">
        <v>145133</v>
      </c>
      <c r="I68103" s="1" t="s">
        <v>145134</v>
      </c>
      <c r="J68103" s="1" t="s">
        <v>145135</v>
      </c>
      <c r="K68103" s="1" t="s">
        <v>145192</v>
      </c>
      <c r="L68103" s="1"/>
      <c r="M68103" s="1"/>
      <c r="N68103" s="1" t="s">
        <v>145193</v>
      </c>
      <c r="O68103" s="1" t="s">
        <v>36255</v>
      </c>
      <c r="P68103" s="1" t="s">
        <v>17</v>
      </c>
      <c r="Q68103" s="1" t="s">
        <v>17</v>
      </c>
      <c r="R68103" s="1" t="s">
        <v>210</v>
      </c>
      <c r="S68103" s="1" t="s">
        <v>17</v>
      </c>
      <c r="T68103" s="1" t="s">
        <v>17</v>
      </c>
    </row>
    <row r="68104" spans="8:20" hidden="1" x14ac:dyDescent="0.2">
      <c r="H68104" s="1" t="s">
        <v>145133</v>
      </c>
      <c r="I68104" s="1" t="s">
        <v>145134</v>
      </c>
      <c r="J68104" s="1" t="s">
        <v>145135</v>
      </c>
      <c r="K68104" s="1" t="s">
        <v>145194</v>
      </c>
      <c r="L68104" s="1"/>
      <c r="M68104" s="1"/>
      <c r="N68104" s="1" t="s">
        <v>145195</v>
      </c>
      <c r="O68104" s="1" t="s">
        <v>36255</v>
      </c>
      <c r="P68104" s="1" t="s">
        <v>17</v>
      </c>
      <c r="Q68104" s="1" t="s">
        <v>17</v>
      </c>
      <c r="R68104" s="1" t="s">
        <v>210</v>
      </c>
      <c r="S68104" s="1" t="s">
        <v>17</v>
      </c>
      <c r="T68104" s="1" t="s">
        <v>17</v>
      </c>
    </row>
    <row r="68105" spans="8:20" hidden="1" x14ac:dyDescent="0.2">
      <c r="H68105" s="1" t="s">
        <v>145133</v>
      </c>
      <c r="I68105" s="1" t="s">
        <v>145134</v>
      </c>
      <c r="J68105" s="1" t="s">
        <v>145135</v>
      </c>
      <c r="K68105" s="1" t="s">
        <v>145196</v>
      </c>
      <c r="L68105" s="1"/>
      <c r="M68105" s="1"/>
      <c r="N68105" s="1" t="s">
        <v>145197</v>
      </c>
      <c r="O68105" s="1" t="s">
        <v>36255</v>
      </c>
      <c r="P68105" s="1" t="s">
        <v>17</v>
      </c>
      <c r="Q68105" s="1" t="s">
        <v>17</v>
      </c>
      <c r="R68105" s="1" t="s">
        <v>210</v>
      </c>
      <c r="S68105" s="1" t="s">
        <v>17</v>
      </c>
      <c r="T68105" s="1" t="s">
        <v>17</v>
      </c>
    </row>
    <row r="68106" spans="8:20" hidden="1" x14ac:dyDescent="0.2">
      <c r="H68106" s="1" t="s">
        <v>145133</v>
      </c>
      <c r="I68106" s="1" t="s">
        <v>145134</v>
      </c>
      <c r="J68106" s="1" t="s">
        <v>145135</v>
      </c>
      <c r="K68106" s="1" t="s">
        <v>145198</v>
      </c>
      <c r="L68106" s="1"/>
      <c r="M68106" s="1"/>
      <c r="N68106" s="1" t="s">
        <v>145199</v>
      </c>
      <c r="O68106" s="1" t="s">
        <v>36255</v>
      </c>
      <c r="P68106" s="1" t="s">
        <v>17</v>
      </c>
      <c r="Q68106" s="1" t="s">
        <v>17</v>
      </c>
      <c r="R68106" s="1" t="s">
        <v>210</v>
      </c>
      <c r="S68106" s="1" t="s">
        <v>17</v>
      </c>
      <c r="T68106" s="1" t="s">
        <v>17</v>
      </c>
    </row>
    <row r="68107" spans="8:20" hidden="1" x14ac:dyDescent="0.2">
      <c r="H68107" s="1" t="s">
        <v>145133</v>
      </c>
      <c r="I68107" s="1" t="s">
        <v>145134</v>
      </c>
      <c r="J68107" s="1" t="s">
        <v>145135</v>
      </c>
      <c r="K68107" s="1" t="s">
        <v>145200</v>
      </c>
      <c r="L68107" s="1"/>
      <c r="M68107" s="1"/>
      <c r="N68107" s="1" t="s">
        <v>145201</v>
      </c>
      <c r="O68107" s="1" t="s">
        <v>36255</v>
      </c>
      <c r="P68107" s="1" t="s">
        <v>17</v>
      </c>
      <c r="Q68107" s="1" t="s">
        <v>17</v>
      </c>
      <c r="R68107" s="1" t="s">
        <v>210</v>
      </c>
      <c r="S68107" s="1" t="s">
        <v>17</v>
      </c>
      <c r="T68107" s="1" t="s">
        <v>17</v>
      </c>
    </row>
    <row r="68108" spans="8:20" hidden="1" x14ac:dyDescent="0.2">
      <c r="H68108" s="1" t="s">
        <v>145133</v>
      </c>
      <c r="I68108" s="1" t="s">
        <v>145134</v>
      </c>
      <c r="J68108" s="1" t="s">
        <v>145135</v>
      </c>
      <c r="K68108" s="1" t="s">
        <v>145202</v>
      </c>
      <c r="L68108" s="1"/>
      <c r="M68108" s="1"/>
      <c r="N68108" s="1" t="s">
        <v>145203</v>
      </c>
      <c r="O68108" s="1" t="s">
        <v>36255</v>
      </c>
      <c r="P68108" s="1" t="s">
        <v>17</v>
      </c>
      <c r="Q68108" s="1" t="s">
        <v>17</v>
      </c>
      <c r="R68108" s="1" t="s">
        <v>210</v>
      </c>
      <c r="S68108" s="1" t="s">
        <v>17</v>
      </c>
      <c r="T68108" s="1" t="s">
        <v>17</v>
      </c>
    </row>
    <row r="68109" spans="8:20" hidden="1" x14ac:dyDescent="0.2">
      <c r="H68109" s="1" t="s">
        <v>145133</v>
      </c>
      <c r="I68109" s="1" t="s">
        <v>145134</v>
      </c>
      <c r="J68109" s="1" t="s">
        <v>145135</v>
      </c>
      <c r="K68109" s="1" t="s">
        <v>145204</v>
      </c>
      <c r="L68109" s="1"/>
      <c r="M68109" s="1"/>
      <c r="N68109" s="1" t="s">
        <v>145205</v>
      </c>
      <c r="O68109" s="1" t="s">
        <v>36255</v>
      </c>
      <c r="P68109" s="1" t="s">
        <v>17</v>
      </c>
      <c r="Q68109" s="1" t="s">
        <v>17</v>
      </c>
      <c r="R68109" s="1" t="s">
        <v>210</v>
      </c>
      <c r="S68109" s="1" t="s">
        <v>17</v>
      </c>
      <c r="T68109" s="1" t="s">
        <v>17</v>
      </c>
    </row>
    <row r="68110" spans="8:20" hidden="1" x14ac:dyDescent="0.2">
      <c r="H68110" s="1" t="s">
        <v>145133</v>
      </c>
      <c r="I68110" s="1" t="s">
        <v>145134</v>
      </c>
      <c r="J68110" s="1" t="s">
        <v>145135</v>
      </c>
      <c r="K68110" s="1" t="s">
        <v>145206</v>
      </c>
      <c r="L68110" s="1"/>
      <c r="M68110" s="1"/>
      <c r="N68110" s="1" t="s">
        <v>145207</v>
      </c>
      <c r="O68110" s="1" t="s">
        <v>36255</v>
      </c>
      <c r="P68110" s="1" t="s">
        <v>17</v>
      </c>
      <c r="Q68110" s="1" t="s">
        <v>17</v>
      </c>
      <c r="R68110" s="1" t="s">
        <v>210</v>
      </c>
      <c r="S68110" s="1" t="s">
        <v>17</v>
      </c>
      <c r="T68110" s="1" t="s">
        <v>17</v>
      </c>
    </row>
    <row r="68111" spans="8:20" hidden="1" x14ac:dyDescent="0.2">
      <c r="H68111" s="1" t="s">
        <v>145133</v>
      </c>
      <c r="I68111" s="1" t="s">
        <v>145134</v>
      </c>
      <c r="J68111" s="1" t="s">
        <v>145135</v>
      </c>
      <c r="K68111" s="1" t="s">
        <v>145208</v>
      </c>
      <c r="L68111" s="1"/>
      <c r="M68111" s="1"/>
      <c r="N68111" s="1" t="s">
        <v>145209</v>
      </c>
      <c r="O68111" s="1" t="s">
        <v>36255</v>
      </c>
      <c r="P68111" s="1" t="s">
        <v>17</v>
      </c>
      <c r="Q68111" s="1" t="s">
        <v>17</v>
      </c>
      <c r="R68111" s="1" t="s">
        <v>210</v>
      </c>
      <c r="S68111" s="1" t="s">
        <v>17</v>
      </c>
      <c r="T68111" s="1" t="s">
        <v>17</v>
      </c>
    </row>
    <row r="68112" spans="8:20" hidden="1" x14ac:dyDescent="0.2">
      <c r="H68112" s="1" t="s">
        <v>145133</v>
      </c>
      <c r="I68112" s="1" t="s">
        <v>145134</v>
      </c>
      <c r="J68112" s="1" t="s">
        <v>145135</v>
      </c>
      <c r="K68112" s="1" t="s">
        <v>145210</v>
      </c>
      <c r="L68112" s="1"/>
      <c r="M68112" s="1"/>
      <c r="N68112" s="1" t="s">
        <v>145211</v>
      </c>
      <c r="O68112" s="1" t="s">
        <v>36255</v>
      </c>
      <c r="P68112" s="1" t="s">
        <v>17</v>
      </c>
      <c r="Q68112" s="1" t="s">
        <v>17</v>
      </c>
      <c r="R68112" s="1" t="s">
        <v>210</v>
      </c>
      <c r="S68112" s="1" t="s">
        <v>17</v>
      </c>
      <c r="T68112" s="1" t="s">
        <v>17</v>
      </c>
    </row>
    <row r="68113" spans="8:20" hidden="1" x14ac:dyDescent="0.2">
      <c r="H68113" s="1" t="s">
        <v>145133</v>
      </c>
      <c r="I68113" s="1" t="s">
        <v>145134</v>
      </c>
      <c r="J68113" s="1" t="s">
        <v>145135</v>
      </c>
      <c r="K68113" s="1" t="s">
        <v>145212</v>
      </c>
      <c r="L68113" s="1"/>
      <c r="M68113" s="1"/>
      <c r="N68113" s="1" t="s">
        <v>145213</v>
      </c>
      <c r="O68113" s="1" t="s">
        <v>36255</v>
      </c>
      <c r="P68113" s="1" t="s">
        <v>17</v>
      </c>
      <c r="Q68113" s="1" t="s">
        <v>17</v>
      </c>
      <c r="R68113" s="1" t="s">
        <v>210</v>
      </c>
      <c r="S68113" s="1" t="s">
        <v>17</v>
      </c>
      <c r="T68113" s="1" t="s">
        <v>17</v>
      </c>
    </row>
    <row r="68114" spans="8:20" hidden="1" x14ac:dyDescent="0.2">
      <c r="H68114" s="1" t="s">
        <v>145133</v>
      </c>
      <c r="I68114" s="1" t="s">
        <v>145134</v>
      </c>
      <c r="J68114" s="1" t="s">
        <v>145135</v>
      </c>
      <c r="K68114" s="1" t="s">
        <v>145214</v>
      </c>
      <c r="L68114" s="1"/>
      <c r="M68114" s="1"/>
      <c r="N68114" s="1" t="s">
        <v>145215</v>
      </c>
      <c r="O68114" s="1" t="s">
        <v>36255</v>
      </c>
      <c r="P68114" s="1" t="s">
        <v>17</v>
      </c>
      <c r="Q68114" s="1" t="s">
        <v>17</v>
      </c>
      <c r="R68114" s="1" t="s">
        <v>210</v>
      </c>
      <c r="S68114" s="1" t="s">
        <v>17</v>
      </c>
      <c r="T68114" s="1" t="s">
        <v>17</v>
      </c>
    </row>
    <row r="68115" spans="8:20" hidden="1" x14ac:dyDescent="0.2">
      <c r="H68115" s="1" t="s">
        <v>145133</v>
      </c>
      <c r="I68115" s="1" t="s">
        <v>145134</v>
      </c>
      <c r="J68115" s="1" t="s">
        <v>145135</v>
      </c>
      <c r="K68115" s="1" t="s">
        <v>145216</v>
      </c>
      <c r="L68115" s="1"/>
      <c r="M68115" s="1"/>
      <c r="N68115" s="1" t="s">
        <v>145217</v>
      </c>
      <c r="O68115" s="1" t="s">
        <v>36255</v>
      </c>
      <c r="P68115" s="1" t="s">
        <v>17</v>
      </c>
      <c r="Q68115" s="1" t="s">
        <v>17</v>
      </c>
      <c r="R68115" s="1" t="s">
        <v>210</v>
      </c>
      <c r="S68115" s="1" t="s">
        <v>17</v>
      </c>
      <c r="T68115" s="1" t="s">
        <v>17</v>
      </c>
    </row>
    <row r="68116" spans="8:20" hidden="1" x14ac:dyDescent="0.2">
      <c r="H68116" s="1" t="s">
        <v>145133</v>
      </c>
      <c r="I68116" s="1" t="s">
        <v>145134</v>
      </c>
      <c r="J68116" s="1" t="s">
        <v>145135</v>
      </c>
      <c r="K68116" s="1" t="s">
        <v>145218</v>
      </c>
      <c r="L68116" s="1"/>
      <c r="M68116" s="1"/>
      <c r="N68116" s="1" t="s">
        <v>145219</v>
      </c>
      <c r="O68116" s="1" t="s">
        <v>36255</v>
      </c>
      <c r="P68116" s="1" t="s">
        <v>17</v>
      </c>
      <c r="Q68116" s="1" t="s">
        <v>17</v>
      </c>
      <c r="R68116" s="1" t="s">
        <v>210</v>
      </c>
      <c r="S68116" s="1" t="s">
        <v>17</v>
      </c>
      <c r="T68116" s="1" t="s">
        <v>17</v>
      </c>
    </row>
    <row r="68117" spans="8:20" hidden="1" x14ac:dyDescent="0.2">
      <c r="H68117" s="1" t="s">
        <v>145133</v>
      </c>
      <c r="I68117" s="1" t="s">
        <v>145134</v>
      </c>
      <c r="J68117" s="1" t="s">
        <v>145135</v>
      </c>
      <c r="K68117" s="1" t="s">
        <v>145220</v>
      </c>
      <c r="L68117" s="1"/>
      <c r="M68117" s="1"/>
      <c r="N68117" s="1" t="s">
        <v>145221</v>
      </c>
      <c r="O68117" s="1" t="s">
        <v>36255</v>
      </c>
      <c r="P68117" s="1" t="s">
        <v>17</v>
      </c>
      <c r="Q68117" s="1" t="s">
        <v>17</v>
      </c>
      <c r="R68117" s="1" t="s">
        <v>210</v>
      </c>
      <c r="S68117" s="1" t="s">
        <v>17</v>
      </c>
      <c r="T68117" s="1" t="s">
        <v>17</v>
      </c>
    </row>
    <row r="68118" spans="8:20" hidden="1" x14ac:dyDescent="0.2">
      <c r="H68118" s="1" t="s">
        <v>145133</v>
      </c>
      <c r="I68118" s="1" t="s">
        <v>145134</v>
      </c>
      <c r="J68118" s="1" t="s">
        <v>145135</v>
      </c>
      <c r="K68118" s="1" t="s">
        <v>145222</v>
      </c>
      <c r="L68118" s="1"/>
      <c r="M68118" s="1"/>
      <c r="N68118" s="1" t="s">
        <v>145223</v>
      </c>
      <c r="O68118" s="1" t="s">
        <v>36255</v>
      </c>
      <c r="P68118" s="1" t="s">
        <v>17</v>
      </c>
      <c r="Q68118" s="1" t="s">
        <v>17</v>
      </c>
      <c r="R68118" s="1" t="s">
        <v>210</v>
      </c>
      <c r="S68118" s="1" t="s">
        <v>17</v>
      </c>
      <c r="T68118" s="1" t="s">
        <v>17</v>
      </c>
    </row>
    <row r="68119" spans="8:20" hidden="1" x14ac:dyDescent="0.2">
      <c r="H68119" s="1" t="s">
        <v>145133</v>
      </c>
      <c r="I68119" s="1" t="s">
        <v>145134</v>
      </c>
      <c r="J68119" s="1" t="s">
        <v>145135</v>
      </c>
      <c r="K68119" s="1" t="s">
        <v>145224</v>
      </c>
      <c r="L68119" s="1"/>
      <c r="M68119" s="1"/>
      <c r="N68119" s="1" t="s">
        <v>145225</v>
      </c>
      <c r="O68119" s="1" t="s">
        <v>36255</v>
      </c>
      <c r="P68119" s="1" t="s">
        <v>17</v>
      </c>
      <c r="Q68119" s="1" t="s">
        <v>17</v>
      </c>
      <c r="R68119" s="1" t="s">
        <v>210</v>
      </c>
      <c r="S68119" s="1" t="s">
        <v>17</v>
      </c>
      <c r="T68119" s="1" t="s">
        <v>17</v>
      </c>
    </row>
    <row r="68120" spans="8:20" hidden="1" x14ac:dyDescent="0.2">
      <c r="H68120" s="1" t="s">
        <v>145133</v>
      </c>
      <c r="I68120" s="1" t="s">
        <v>145134</v>
      </c>
      <c r="J68120" s="1" t="s">
        <v>145135</v>
      </c>
      <c r="K68120" s="1" t="s">
        <v>145226</v>
      </c>
      <c r="L68120" s="1"/>
      <c r="M68120" s="1"/>
      <c r="N68120" s="1" t="s">
        <v>145227</v>
      </c>
      <c r="O68120" s="1" t="s">
        <v>36255</v>
      </c>
      <c r="P68120" s="1" t="s">
        <v>17</v>
      </c>
      <c r="Q68120" s="1" t="s">
        <v>17</v>
      </c>
      <c r="R68120" s="1" t="s">
        <v>210</v>
      </c>
      <c r="S68120" s="1" t="s">
        <v>17</v>
      </c>
      <c r="T68120" s="1" t="s">
        <v>17</v>
      </c>
    </row>
    <row r="68121" spans="8:20" hidden="1" x14ac:dyDescent="0.2">
      <c r="H68121" s="1" t="s">
        <v>145133</v>
      </c>
      <c r="I68121" s="1" t="s">
        <v>145134</v>
      </c>
      <c r="J68121" s="1" t="s">
        <v>145135</v>
      </c>
      <c r="K68121" s="1" t="s">
        <v>145228</v>
      </c>
      <c r="L68121" s="1"/>
      <c r="M68121" s="1"/>
      <c r="N68121" s="1" t="s">
        <v>145229</v>
      </c>
      <c r="O68121" s="1" t="s">
        <v>36255</v>
      </c>
      <c r="P68121" s="1" t="s">
        <v>17</v>
      </c>
      <c r="Q68121" s="1" t="s">
        <v>17</v>
      </c>
      <c r="R68121" s="1" t="s">
        <v>210</v>
      </c>
      <c r="S68121" s="1" t="s">
        <v>17</v>
      </c>
      <c r="T68121" s="1" t="s">
        <v>17</v>
      </c>
    </row>
    <row r="68122" spans="8:20" hidden="1" x14ac:dyDescent="0.2">
      <c r="H68122" s="1" t="s">
        <v>145133</v>
      </c>
      <c r="I68122" s="1" t="s">
        <v>145134</v>
      </c>
      <c r="J68122" s="1" t="s">
        <v>145135</v>
      </c>
      <c r="K68122" s="1" t="s">
        <v>145230</v>
      </c>
      <c r="L68122" s="1"/>
      <c r="M68122" s="1"/>
      <c r="N68122" s="1" t="s">
        <v>145231</v>
      </c>
      <c r="O68122" s="1" t="s">
        <v>36255</v>
      </c>
      <c r="P68122" s="1" t="s">
        <v>17</v>
      </c>
      <c r="Q68122" s="1" t="s">
        <v>17</v>
      </c>
      <c r="R68122" s="1" t="s">
        <v>210</v>
      </c>
      <c r="S68122" s="1" t="s">
        <v>17</v>
      </c>
      <c r="T68122" s="1" t="s">
        <v>17</v>
      </c>
    </row>
    <row r="68123" spans="8:20" hidden="1" x14ac:dyDescent="0.2">
      <c r="H68123" s="1" t="s">
        <v>145133</v>
      </c>
      <c r="I68123" s="1" t="s">
        <v>145134</v>
      </c>
      <c r="J68123" s="1" t="s">
        <v>145135</v>
      </c>
      <c r="K68123" s="1" t="s">
        <v>145232</v>
      </c>
      <c r="L68123" s="1"/>
      <c r="M68123" s="1"/>
      <c r="N68123" s="1" t="s">
        <v>145233</v>
      </c>
      <c r="O68123" s="1" t="s">
        <v>36255</v>
      </c>
      <c r="P68123" s="1" t="s">
        <v>17</v>
      </c>
      <c r="Q68123" s="1" t="s">
        <v>17</v>
      </c>
      <c r="R68123" s="1" t="s">
        <v>210</v>
      </c>
      <c r="S68123" s="1" t="s">
        <v>17</v>
      </c>
      <c r="T68123" s="1" t="s">
        <v>17</v>
      </c>
    </row>
    <row r="68124" spans="8:20" hidden="1" x14ac:dyDescent="0.2">
      <c r="H68124" s="1" t="s">
        <v>145133</v>
      </c>
      <c r="I68124" s="1" t="s">
        <v>145134</v>
      </c>
      <c r="J68124" s="1" t="s">
        <v>145135</v>
      </c>
      <c r="K68124" s="1" t="s">
        <v>145234</v>
      </c>
      <c r="L68124" s="1"/>
      <c r="M68124" s="1"/>
      <c r="N68124" s="1" t="s">
        <v>145235</v>
      </c>
      <c r="O68124" s="1" t="s">
        <v>36255</v>
      </c>
      <c r="P68124" s="1" t="s">
        <v>17</v>
      </c>
      <c r="Q68124" s="1" t="s">
        <v>17</v>
      </c>
      <c r="R68124" s="1" t="s">
        <v>210</v>
      </c>
      <c r="S68124" s="1" t="s">
        <v>17</v>
      </c>
      <c r="T68124" s="1" t="s">
        <v>17</v>
      </c>
    </row>
    <row r="68125" spans="8:20" hidden="1" x14ac:dyDescent="0.2">
      <c r="H68125" s="1" t="s">
        <v>145133</v>
      </c>
      <c r="I68125" s="1" t="s">
        <v>145134</v>
      </c>
      <c r="J68125" s="1" t="s">
        <v>145135</v>
      </c>
      <c r="K68125" s="1" t="s">
        <v>145236</v>
      </c>
      <c r="L68125" s="1"/>
      <c r="M68125" s="1"/>
      <c r="N68125" s="1" t="s">
        <v>145237</v>
      </c>
      <c r="O68125" s="1" t="s">
        <v>36255</v>
      </c>
      <c r="P68125" s="1" t="s">
        <v>17</v>
      </c>
      <c r="Q68125" s="1" t="s">
        <v>17</v>
      </c>
      <c r="R68125" s="1" t="s">
        <v>210</v>
      </c>
      <c r="S68125" s="1" t="s">
        <v>17</v>
      </c>
      <c r="T68125" s="1" t="s">
        <v>17</v>
      </c>
    </row>
    <row r="68126" spans="8:20" hidden="1" x14ac:dyDescent="0.2">
      <c r="H68126" s="1" t="s">
        <v>145133</v>
      </c>
      <c r="I68126" s="1" t="s">
        <v>145134</v>
      </c>
      <c r="J68126" s="1" t="s">
        <v>145135</v>
      </c>
      <c r="K68126" s="1" t="s">
        <v>145238</v>
      </c>
      <c r="L68126" s="1"/>
      <c r="M68126" s="1"/>
      <c r="N68126" s="1" t="s">
        <v>145239</v>
      </c>
      <c r="O68126" s="1" t="s">
        <v>36255</v>
      </c>
      <c r="P68126" s="1" t="s">
        <v>17</v>
      </c>
      <c r="Q68126" s="1" t="s">
        <v>17</v>
      </c>
      <c r="R68126" s="1" t="s">
        <v>210</v>
      </c>
      <c r="S68126" s="1" t="s">
        <v>17</v>
      </c>
      <c r="T68126" s="1" t="s">
        <v>17</v>
      </c>
    </row>
    <row r="68127" spans="8:20" hidden="1" x14ac:dyDescent="0.2">
      <c r="H68127" s="1" t="s">
        <v>145133</v>
      </c>
      <c r="I68127" s="1" t="s">
        <v>145134</v>
      </c>
      <c r="J68127" s="1" t="s">
        <v>145135</v>
      </c>
      <c r="K68127" s="1" t="s">
        <v>145240</v>
      </c>
      <c r="L68127" s="1"/>
      <c r="M68127" s="1"/>
      <c r="N68127" s="1" t="s">
        <v>145241</v>
      </c>
      <c r="O68127" s="1" t="s">
        <v>36255</v>
      </c>
      <c r="P68127" s="1" t="s">
        <v>17</v>
      </c>
      <c r="Q68127" s="1" t="s">
        <v>17</v>
      </c>
      <c r="R68127" s="1" t="s">
        <v>210</v>
      </c>
      <c r="S68127" s="1" t="s">
        <v>17</v>
      </c>
      <c r="T68127" s="1" t="s">
        <v>17</v>
      </c>
    </row>
    <row r="68128" spans="8:20" hidden="1" x14ac:dyDescent="0.2">
      <c r="H68128" s="1" t="s">
        <v>145133</v>
      </c>
      <c r="I68128" s="1" t="s">
        <v>145134</v>
      </c>
      <c r="J68128" s="1" t="s">
        <v>145135</v>
      </c>
      <c r="K68128" s="1" t="s">
        <v>145242</v>
      </c>
      <c r="L68128" s="1"/>
      <c r="M68128" s="1"/>
      <c r="N68128" s="1" t="s">
        <v>145243</v>
      </c>
      <c r="O68128" s="1" t="s">
        <v>36255</v>
      </c>
      <c r="P68128" s="1" t="s">
        <v>17</v>
      </c>
      <c r="Q68128" s="1" t="s">
        <v>17</v>
      </c>
      <c r="R68128" s="1" t="s">
        <v>210</v>
      </c>
      <c r="S68128" s="1" t="s">
        <v>17</v>
      </c>
      <c r="T68128" s="1" t="s">
        <v>17</v>
      </c>
    </row>
    <row r="68129" spans="8:20" hidden="1" x14ac:dyDescent="0.2">
      <c r="H68129" s="1" t="s">
        <v>145133</v>
      </c>
      <c r="I68129" s="1" t="s">
        <v>145134</v>
      </c>
      <c r="J68129" s="1" t="s">
        <v>145135</v>
      </c>
      <c r="K68129" s="1" t="s">
        <v>145244</v>
      </c>
      <c r="L68129" s="1"/>
      <c r="M68129" s="1"/>
      <c r="N68129" s="1" t="s">
        <v>145245</v>
      </c>
      <c r="O68129" s="1" t="s">
        <v>36255</v>
      </c>
      <c r="P68129" s="1" t="s">
        <v>17</v>
      </c>
      <c r="Q68129" s="1" t="s">
        <v>17</v>
      </c>
      <c r="R68129" s="1" t="s">
        <v>210</v>
      </c>
      <c r="S68129" s="1" t="s">
        <v>17</v>
      </c>
      <c r="T68129" s="1" t="s">
        <v>17</v>
      </c>
    </row>
    <row r="68130" spans="8:20" hidden="1" x14ac:dyDescent="0.2">
      <c r="H68130" s="1" t="s">
        <v>145133</v>
      </c>
      <c r="I68130" s="1" t="s">
        <v>145134</v>
      </c>
      <c r="J68130" s="1" t="s">
        <v>145135</v>
      </c>
      <c r="K68130" s="1" t="s">
        <v>145246</v>
      </c>
      <c r="L68130" s="1"/>
      <c r="M68130" s="1"/>
      <c r="N68130" s="1" t="s">
        <v>145247</v>
      </c>
      <c r="O68130" s="1" t="s">
        <v>36255</v>
      </c>
      <c r="P68130" s="1" t="s">
        <v>17</v>
      </c>
      <c r="Q68130" s="1" t="s">
        <v>17</v>
      </c>
      <c r="R68130" s="1" t="s">
        <v>210</v>
      </c>
      <c r="S68130" s="1" t="s">
        <v>17</v>
      </c>
      <c r="T68130" s="1" t="s">
        <v>17</v>
      </c>
    </row>
    <row r="68131" spans="8:20" hidden="1" x14ac:dyDescent="0.2">
      <c r="H68131" s="1" t="s">
        <v>145133</v>
      </c>
      <c r="I68131" s="1" t="s">
        <v>145134</v>
      </c>
      <c r="J68131" s="1" t="s">
        <v>145135</v>
      </c>
      <c r="K68131" s="1" t="s">
        <v>145248</v>
      </c>
      <c r="L68131" s="1"/>
      <c r="M68131" s="1"/>
      <c r="N68131" s="1" t="s">
        <v>145249</v>
      </c>
      <c r="O68131" s="1" t="s">
        <v>36255</v>
      </c>
      <c r="P68131" s="1" t="s">
        <v>17</v>
      </c>
      <c r="Q68131" s="1" t="s">
        <v>17</v>
      </c>
      <c r="R68131" s="1" t="s">
        <v>210</v>
      </c>
      <c r="S68131" s="1" t="s">
        <v>17</v>
      </c>
      <c r="T68131" s="1" t="s">
        <v>17</v>
      </c>
    </row>
    <row r="68132" spans="8:20" hidden="1" x14ac:dyDescent="0.2">
      <c r="H68132" s="1" t="s">
        <v>145133</v>
      </c>
      <c r="I68132" s="1" t="s">
        <v>145134</v>
      </c>
      <c r="J68132" s="1" t="s">
        <v>145135</v>
      </c>
      <c r="K68132" s="1" t="s">
        <v>145250</v>
      </c>
      <c r="L68132" s="1"/>
      <c r="M68132" s="1"/>
      <c r="N68132" s="1" t="s">
        <v>145251</v>
      </c>
      <c r="O68132" s="1" t="s">
        <v>36255</v>
      </c>
      <c r="P68132" s="1" t="s">
        <v>17</v>
      </c>
      <c r="Q68132" s="1" t="s">
        <v>17</v>
      </c>
      <c r="R68132" s="1" t="s">
        <v>210</v>
      </c>
      <c r="S68132" s="1" t="s">
        <v>17</v>
      </c>
      <c r="T68132" s="1" t="s">
        <v>17</v>
      </c>
    </row>
    <row r="68133" spans="8:20" hidden="1" x14ac:dyDescent="0.2">
      <c r="H68133" s="1" t="s">
        <v>145252</v>
      </c>
      <c r="I68133" s="1" t="s">
        <v>145253</v>
      </c>
      <c r="J68133" s="1" t="s">
        <v>145254</v>
      </c>
      <c r="K68133" s="1" t="s">
        <v>145255</v>
      </c>
      <c r="L68133" s="1"/>
      <c r="M68133" s="1"/>
      <c r="N68133" s="1" t="s">
        <v>145256</v>
      </c>
      <c r="O68133" s="1" t="s">
        <v>145257</v>
      </c>
      <c r="P68133" s="1" t="s">
        <v>17</v>
      </c>
      <c r="Q68133" s="1" t="s">
        <v>17</v>
      </c>
      <c r="R68133" s="1" t="s">
        <v>17</v>
      </c>
      <c r="S68133" s="1" t="s">
        <v>17</v>
      </c>
      <c r="T68133" s="1" t="s">
        <v>17</v>
      </c>
    </row>
    <row r="68134" spans="8:20" hidden="1" x14ac:dyDescent="0.2">
      <c r="H68134" s="1" t="s">
        <v>145252</v>
      </c>
      <c r="I68134" s="1" t="s">
        <v>145253</v>
      </c>
      <c r="J68134" s="1" t="s">
        <v>145254</v>
      </c>
      <c r="K68134" s="1" t="s">
        <v>145260</v>
      </c>
      <c r="L68134" s="1"/>
      <c r="M68134" s="1"/>
      <c r="N68134" s="1" t="s">
        <v>145261</v>
      </c>
      <c r="O68134" s="1" t="s">
        <v>145262</v>
      </c>
      <c r="P68134" s="1" t="s">
        <v>17</v>
      </c>
      <c r="Q68134" s="1" t="s">
        <v>17</v>
      </c>
      <c r="R68134" s="1" t="s">
        <v>17</v>
      </c>
      <c r="S68134" s="1" t="s">
        <v>17</v>
      </c>
      <c r="T68134" s="1" t="s">
        <v>17</v>
      </c>
    </row>
    <row r="68135" spans="8:20" hidden="1" x14ac:dyDescent="0.2">
      <c r="H68135" s="1" t="s">
        <v>145252</v>
      </c>
      <c r="I68135" s="1" t="s">
        <v>145253</v>
      </c>
      <c r="J68135" s="1" t="s">
        <v>145254</v>
      </c>
      <c r="K68135" s="1" t="s">
        <v>145263</v>
      </c>
      <c r="L68135" s="1"/>
      <c r="M68135" s="1"/>
      <c r="N68135" s="1" t="s">
        <v>145264</v>
      </c>
      <c r="O68135" s="1" t="s">
        <v>145265</v>
      </c>
      <c r="P68135" s="1" t="s">
        <v>17</v>
      </c>
      <c r="Q68135" s="1" t="s">
        <v>17</v>
      </c>
      <c r="R68135" s="1" t="s">
        <v>17</v>
      </c>
      <c r="S68135" s="1" t="s">
        <v>17</v>
      </c>
      <c r="T68135" s="1" t="s">
        <v>17</v>
      </c>
    </row>
    <row r="68136" spans="8:20" hidden="1" x14ac:dyDescent="0.2">
      <c r="H68136" s="1" t="s">
        <v>145252</v>
      </c>
      <c r="I68136" s="1" t="s">
        <v>145253</v>
      </c>
      <c r="J68136" s="1" t="s">
        <v>145254</v>
      </c>
      <c r="K68136" s="1" t="s">
        <v>145266</v>
      </c>
      <c r="L68136" s="1"/>
      <c r="M68136" s="1"/>
      <c r="N68136" s="1" t="s">
        <v>145267</v>
      </c>
      <c r="O68136" s="1" t="s">
        <v>145268</v>
      </c>
      <c r="P68136" s="1" t="s">
        <v>17</v>
      </c>
      <c r="Q68136" s="1" t="s">
        <v>17</v>
      </c>
      <c r="R68136" s="1" t="s">
        <v>17</v>
      </c>
      <c r="S68136" s="1" t="s">
        <v>17</v>
      </c>
      <c r="T68136" s="1" t="s">
        <v>17</v>
      </c>
    </row>
    <row r="68137" spans="8:20" hidden="1" x14ac:dyDescent="0.2">
      <c r="H68137" s="1" t="s">
        <v>145252</v>
      </c>
      <c r="I68137" s="1" t="s">
        <v>145253</v>
      </c>
      <c r="J68137" s="1" t="s">
        <v>145254</v>
      </c>
      <c r="K68137" s="1" t="s">
        <v>145269</v>
      </c>
      <c r="L68137" s="1"/>
      <c r="M68137" s="1"/>
      <c r="N68137" s="1" t="s">
        <v>145270</v>
      </c>
      <c r="O68137" s="1" t="s">
        <v>145271</v>
      </c>
      <c r="P68137" s="1" t="s">
        <v>17</v>
      </c>
      <c r="Q68137" s="1" t="s">
        <v>17</v>
      </c>
      <c r="R68137" s="1" t="s">
        <v>17</v>
      </c>
      <c r="S68137" s="1" t="s">
        <v>17</v>
      </c>
      <c r="T68137" s="1" t="s">
        <v>17</v>
      </c>
    </row>
    <row r="68138" spans="8:20" hidden="1" x14ac:dyDescent="0.2">
      <c r="H68138" s="1" t="s">
        <v>145252</v>
      </c>
      <c r="I68138" s="1" t="s">
        <v>145253</v>
      </c>
      <c r="J68138" s="1" t="s">
        <v>145254</v>
      </c>
      <c r="K68138" s="1" t="s">
        <v>145272</v>
      </c>
      <c r="L68138" s="1"/>
      <c r="M68138" s="1"/>
      <c r="N68138" s="1" t="s">
        <v>145273</v>
      </c>
      <c r="O68138" s="1" t="s">
        <v>145274</v>
      </c>
      <c r="P68138" s="1" t="s">
        <v>17</v>
      </c>
      <c r="Q68138" s="1" t="s">
        <v>17</v>
      </c>
      <c r="R68138" s="1" t="s">
        <v>17</v>
      </c>
      <c r="S68138" s="1" t="s">
        <v>17</v>
      </c>
      <c r="T68138" s="1" t="s">
        <v>17</v>
      </c>
    </row>
    <row r="68139" spans="8:20" hidden="1" x14ac:dyDescent="0.2">
      <c r="H68139" s="1" t="s">
        <v>145252</v>
      </c>
      <c r="I68139" s="1" t="s">
        <v>145253</v>
      </c>
      <c r="J68139" s="1" t="s">
        <v>145254</v>
      </c>
      <c r="K68139" s="1" t="s">
        <v>145275</v>
      </c>
      <c r="L68139" s="1"/>
      <c r="M68139" s="1"/>
      <c r="N68139" s="1" t="s">
        <v>145276</v>
      </c>
      <c r="O68139" s="1" t="s">
        <v>145277</v>
      </c>
      <c r="P68139" s="1" t="s">
        <v>17</v>
      </c>
      <c r="Q68139" s="1" t="s">
        <v>17</v>
      </c>
      <c r="R68139" s="1" t="s">
        <v>17</v>
      </c>
      <c r="S68139" s="1" t="s">
        <v>17</v>
      </c>
      <c r="T68139" s="1" t="s">
        <v>17</v>
      </c>
    </row>
    <row r="68140" spans="8:20" hidden="1" x14ac:dyDescent="0.2">
      <c r="H68140" s="1" t="s">
        <v>145252</v>
      </c>
      <c r="I68140" s="1" t="s">
        <v>145253</v>
      </c>
      <c r="J68140" s="1" t="s">
        <v>145254</v>
      </c>
      <c r="K68140" s="1" t="s">
        <v>145278</v>
      </c>
      <c r="L68140" s="1"/>
      <c r="M68140" s="1"/>
      <c r="N68140" s="1" t="s">
        <v>145279</v>
      </c>
      <c r="O68140" s="1" t="s">
        <v>145280</v>
      </c>
      <c r="P68140" s="1" t="s">
        <v>17</v>
      </c>
      <c r="Q68140" s="1" t="s">
        <v>17</v>
      </c>
      <c r="R68140" s="1" t="s">
        <v>17</v>
      </c>
      <c r="S68140" s="1" t="s">
        <v>17</v>
      </c>
      <c r="T68140" s="1" t="s">
        <v>17</v>
      </c>
    </row>
    <row r="68141" spans="8:20" hidden="1" x14ac:dyDescent="0.2">
      <c r="H68141" s="1" t="s">
        <v>145258</v>
      </c>
      <c r="I68141" s="1" t="s">
        <v>145259</v>
      </c>
      <c r="J68141" s="1" t="s">
        <v>9075</v>
      </c>
      <c r="K68141" s="1" t="s">
        <v>145255</v>
      </c>
      <c r="L68141" s="1"/>
      <c r="M68141" s="1"/>
      <c r="N68141" s="1" t="s">
        <v>145256</v>
      </c>
      <c r="O68141" s="1" t="s">
        <v>145257</v>
      </c>
      <c r="P68141" s="1" t="s">
        <v>17</v>
      </c>
      <c r="Q68141" s="1" t="s">
        <v>17</v>
      </c>
      <c r="R68141" s="1" t="s">
        <v>17</v>
      </c>
      <c r="S68141" s="1" t="s">
        <v>17</v>
      </c>
      <c r="T68141" s="1" t="s">
        <v>17</v>
      </c>
    </row>
    <row r="68142" spans="8:20" hidden="1" x14ac:dyDescent="0.2">
      <c r="H68142" s="1" t="s">
        <v>145258</v>
      </c>
      <c r="I68142" s="1" t="s">
        <v>145259</v>
      </c>
      <c r="J68142" s="1" t="s">
        <v>9075</v>
      </c>
      <c r="K68142" s="1" t="s">
        <v>145260</v>
      </c>
      <c r="L68142" s="1"/>
      <c r="M68142" s="1"/>
      <c r="N68142" s="1" t="s">
        <v>145261</v>
      </c>
      <c r="O68142" s="1" t="s">
        <v>145262</v>
      </c>
      <c r="P68142" s="1" t="s">
        <v>17</v>
      </c>
      <c r="Q68142" s="1" t="s">
        <v>17</v>
      </c>
      <c r="R68142" s="1" t="s">
        <v>17</v>
      </c>
      <c r="S68142" s="1" t="s">
        <v>17</v>
      </c>
      <c r="T68142" s="1" t="s">
        <v>17</v>
      </c>
    </row>
    <row r="68143" spans="8:20" hidden="1" x14ac:dyDescent="0.2">
      <c r="H68143" s="1" t="s">
        <v>145258</v>
      </c>
      <c r="I68143" s="1" t="s">
        <v>145259</v>
      </c>
      <c r="J68143" s="1" t="s">
        <v>9075</v>
      </c>
      <c r="K68143" s="1" t="s">
        <v>145263</v>
      </c>
      <c r="L68143" s="1"/>
      <c r="M68143" s="1"/>
      <c r="N68143" s="1" t="s">
        <v>145264</v>
      </c>
      <c r="O68143" s="1" t="s">
        <v>145265</v>
      </c>
      <c r="P68143" s="1" t="s">
        <v>17</v>
      </c>
      <c r="Q68143" s="1" t="s">
        <v>17</v>
      </c>
      <c r="R68143" s="1" t="s">
        <v>17</v>
      </c>
      <c r="S68143" s="1" t="s">
        <v>17</v>
      </c>
      <c r="T68143" s="1" t="s">
        <v>17</v>
      </c>
    </row>
    <row r="68144" spans="8:20" hidden="1" x14ac:dyDescent="0.2">
      <c r="H68144" s="1" t="s">
        <v>145258</v>
      </c>
      <c r="I68144" s="1" t="s">
        <v>145259</v>
      </c>
      <c r="J68144" s="1" t="s">
        <v>9075</v>
      </c>
      <c r="K68144" s="1" t="s">
        <v>145266</v>
      </c>
      <c r="L68144" s="1"/>
      <c r="M68144" s="1"/>
      <c r="N68144" s="1" t="s">
        <v>145267</v>
      </c>
      <c r="O68144" s="1" t="s">
        <v>145268</v>
      </c>
      <c r="P68144" s="1" t="s">
        <v>17</v>
      </c>
      <c r="Q68144" s="1" t="s">
        <v>17</v>
      </c>
      <c r="R68144" s="1" t="s">
        <v>17</v>
      </c>
      <c r="S68144" s="1" t="s">
        <v>17</v>
      </c>
      <c r="T68144" s="1" t="s">
        <v>17</v>
      </c>
    </row>
    <row r="68145" spans="8:20" hidden="1" x14ac:dyDescent="0.2">
      <c r="H68145" s="1" t="s">
        <v>145258</v>
      </c>
      <c r="I68145" s="1" t="s">
        <v>145259</v>
      </c>
      <c r="J68145" s="1" t="s">
        <v>9075</v>
      </c>
      <c r="K68145" s="1" t="s">
        <v>145269</v>
      </c>
      <c r="L68145" s="1"/>
      <c r="M68145" s="1"/>
      <c r="N68145" s="1" t="s">
        <v>145270</v>
      </c>
      <c r="O68145" s="1" t="s">
        <v>145271</v>
      </c>
      <c r="P68145" s="1" t="s">
        <v>17</v>
      </c>
      <c r="Q68145" s="1" t="s">
        <v>17</v>
      </c>
      <c r="R68145" s="1" t="s">
        <v>17</v>
      </c>
      <c r="S68145" s="1" t="s">
        <v>17</v>
      </c>
      <c r="T68145" s="1" t="s">
        <v>17</v>
      </c>
    </row>
    <row r="68146" spans="8:20" hidden="1" x14ac:dyDescent="0.2">
      <c r="H68146" s="1" t="s">
        <v>145258</v>
      </c>
      <c r="I68146" s="1" t="s">
        <v>145259</v>
      </c>
      <c r="J68146" s="1" t="s">
        <v>9075</v>
      </c>
      <c r="K68146" s="1" t="s">
        <v>145272</v>
      </c>
      <c r="L68146" s="1"/>
      <c r="M68146" s="1"/>
      <c r="N68146" s="1" t="s">
        <v>145273</v>
      </c>
      <c r="O68146" s="1" t="s">
        <v>145274</v>
      </c>
      <c r="P68146" s="1" t="s">
        <v>17</v>
      </c>
      <c r="Q68146" s="1" t="s">
        <v>17</v>
      </c>
      <c r="R68146" s="1" t="s">
        <v>17</v>
      </c>
      <c r="S68146" s="1" t="s">
        <v>17</v>
      </c>
      <c r="T68146" s="1" t="s">
        <v>17</v>
      </c>
    </row>
    <row r="68147" spans="8:20" hidden="1" x14ac:dyDescent="0.2">
      <c r="H68147" s="1" t="s">
        <v>145258</v>
      </c>
      <c r="I68147" s="1" t="s">
        <v>145259</v>
      </c>
      <c r="J68147" s="1" t="s">
        <v>9075</v>
      </c>
      <c r="K68147" s="1" t="s">
        <v>145275</v>
      </c>
      <c r="L68147" s="1"/>
      <c r="M68147" s="1"/>
      <c r="N68147" s="1" t="s">
        <v>145276</v>
      </c>
      <c r="O68147" s="1" t="s">
        <v>145277</v>
      </c>
      <c r="P68147" s="1" t="s">
        <v>17</v>
      </c>
      <c r="Q68147" s="1" t="s">
        <v>17</v>
      </c>
      <c r="R68147" s="1" t="s">
        <v>17</v>
      </c>
      <c r="S68147" s="1" t="s">
        <v>17</v>
      </c>
      <c r="T68147" s="1" t="s">
        <v>17</v>
      </c>
    </row>
    <row r="68148" spans="8:20" hidden="1" x14ac:dyDescent="0.2">
      <c r="H68148" s="1" t="s">
        <v>145258</v>
      </c>
      <c r="I68148" s="1" t="s">
        <v>145259</v>
      </c>
      <c r="J68148" s="1" t="s">
        <v>9075</v>
      </c>
      <c r="K68148" s="1" t="s">
        <v>145278</v>
      </c>
      <c r="L68148" s="1"/>
      <c r="M68148" s="1"/>
      <c r="N68148" s="1" t="s">
        <v>145279</v>
      </c>
      <c r="O68148" s="1" t="s">
        <v>145280</v>
      </c>
      <c r="P68148" s="1" t="s">
        <v>17</v>
      </c>
      <c r="Q68148" s="1" t="s">
        <v>17</v>
      </c>
      <c r="R68148" s="1" t="s">
        <v>17</v>
      </c>
      <c r="S68148" s="1" t="s">
        <v>17</v>
      </c>
      <c r="T68148" s="1" t="s">
        <v>17</v>
      </c>
    </row>
    <row r="68149" spans="8:20" hidden="1" x14ac:dyDescent="0.2">
      <c r="H68149" s="1" t="s">
        <v>145281</v>
      </c>
      <c r="I68149" s="1" t="s">
        <v>145282</v>
      </c>
      <c r="J68149" s="1" t="s">
        <v>145283</v>
      </c>
      <c r="K68149" s="1" t="s">
        <v>145284</v>
      </c>
      <c r="L68149" s="1"/>
      <c r="M68149" s="1"/>
      <c r="N68149" s="1" t="s">
        <v>145285</v>
      </c>
      <c r="O68149" s="1" t="s">
        <v>145286</v>
      </c>
      <c r="P68149" s="1" t="s">
        <v>17</v>
      </c>
      <c r="Q68149" s="1" t="s">
        <v>17</v>
      </c>
      <c r="R68149" s="1" t="s">
        <v>17</v>
      </c>
      <c r="S68149" s="1" t="s">
        <v>17</v>
      </c>
      <c r="T68149" s="1" t="s">
        <v>17</v>
      </c>
    </row>
    <row r="68150" spans="8:20" hidden="1" x14ac:dyDescent="0.2">
      <c r="H68150" s="1" t="s">
        <v>145281</v>
      </c>
      <c r="I68150" s="1" t="s">
        <v>145282</v>
      </c>
      <c r="J68150" s="1" t="s">
        <v>145283</v>
      </c>
      <c r="K68150" s="1" t="s">
        <v>145287</v>
      </c>
      <c r="L68150" s="1"/>
      <c r="M68150" s="1"/>
      <c r="N68150" s="1" t="s">
        <v>145288</v>
      </c>
      <c r="O68150" s="1" t="s">
        <v>145286</v>
      </c>
      <c r="P68150" s="1" t="s">
        <v>17</v>
      </c>
      <c r="Q68150" s="1" t="s">
        <v>17</v>
      </c>
      <c r="R68150" s="1" t="s">
        <v>17</v>
      </c>
      <c r="S68150" s="1" t="s">
        <v>17</v>
      </c>
      <c r="T68150" s="1" t="s">
        <v>17</v>
      </c>
    </row>
    <row r="68151" spans="8:20" hidden="1" x14ac:dyDescent="0.2">
      <c r="H68151" s="1" t="s">
        <v>145281</v>
      </c>
      <c r="I68151" s="1" t="s">
        <v>145282</v>
      </c>
      <c r="J68151" s="1" t="s">
        <v>145283</v>
      </c>
      <c r="K68151" s="1" t="s">
        <v>145289</v>
      </c>
      <c r="L68151" s="1"/>
      <c r="M68151" s="1"/>
      <c r="N68151" s="1" t="s">
        <v>145290</v>
      </c>
      <c r="O68151" s="1" t="s">
        <v>145286</v>
      </c>
      <c r="P68151" s="1" t="s">
        <v>17</v>
      </c>
      <c r="Q68151" s="1" t="s">
        <v>17</v>
      </c>
      <c r="R68151" s="1" t="s">
        <v>17</v>
      </c>
      <c r="S68151" s="1" t="s">
        <v>17</v>
      </c>
      <c r="T68151" s="1" t="s">
        <v>17</v>
      </c>
    </row>
    <row r="68152" spans="8:20" hidden="1" x14ac:dyDescent="0.2">
      <c r="H68152" s="1" t="s">
        <v>145281</v>
      </c>
      <c r="I68152" s="1" t="s">
        <v>145282</v>
      </c>
      <c r="J68152" s="1" t="s">
        <v>145283</v>
      </c>
      <c r="K68152" s="1" t="s">
        <v>145291</v>
      </c>
      <c r="L68152" s="1"/>
      <c r="M68152" s="1"/>
      <c r="N68152" s="1" t="s">
        <v>145292</v>
      </c>
      <c r="O68152" s="1" t="s">
        <v>145286</v>
      </c>
      <c r="P68152" s="1" t="s">
        <v>17</v>
      </c>
      <c r="Q68152" s="1" t="s">
        <v>17</v>
      </c>
      <c r="R68152" s="1" t="s">
        <v>17</v>
      </c>
      <c r="S68152" s="1" t="s">
        <v>17</v>
      </c>
      <c r="T68152" s="1" t="s">
        <v>17</v>
      </c>
    </row>
    <row r="68153" spans="8:20" hidden="1" x14ac:dyDescent="0.2">
      <c r="H68153" s="1" t="s">
        <v>145281</v>
      </c>
      <c r="I68153" s="1" t="s">
        <v>145282</v>
      </c>
      <c r="J68153" s="1" t="s">
        <v>145283</v>
      </c>
      <c r="K68153" s="1" t="s">
        <v>145293</v>
      </c>
      <c r="L68153" s="1"/>
      <c r="M68153" s="1"/>
      <c r="N68153" s="1" t="s">
        <v>145294</v>
      </c>
      <c r="O68153" s="1" t="s">
        <v>145286</v>
      </c>
      <c r="P68153" s="1" t="s">
        <v>17</v>
      </c>
      <c r="Q68153" s="1" t="s">
        <v>17</v>
      </c>
      <c r="R68153" s="1" t="s">
        <v>17</v>
      </c>
      <c r="S68153" s="1" t="s">
        <v>17</v>
      </c>
      <c r="T68153" s="1" t="s">
        <v>17</v>
      </c>
    </row>
    <row r="68154" spans="8:20" hidden="1" x14ac:dyDescent="0.2">
      <c r="H68154" s="1" t="s">
        <v>145281</v>
      </c>
      <c r="I68154" s="1" t="s">
        <v>145282</v>
      </c>
      <c r="J68154" s="1" t="s">
        <v>145283</v>
      </c>
      <c r="K68154" s="1" t="s">
        <v>145295</v>
      </c>
      <c r="L68154" s="1"/>
      <c r="M68154" s="1"/>
      <c r="N68154" s="1" t="s">
        <v>145296</v>
      </c>
      <c r="O68154" s="1" t="s">
        <v>145286</v>
      </c>
      <c r="P68154" s="1" t="s">
        <v>17</v>
      </c>
      <c r="Q68154" s="1" t="s">
        <v>17</v>
      </c>
      <c r="R68154" s="1" t="s">
        <v>17</v>
      </c>
      <c r="S68154" s="1" t="s">
        <v>17</v>
      </c>
      <c r="T68154" s="1" t="s">
        <v>17</v>
      </c>
    </row>
    <row r="68155" spans="8:20" hidden="1" x14ac:dyDescent="0.2">
      <c r="H68155" s="1" t="s">
        <v>145281</v>
      </c>
      <c r="I68155" s="1" t="s">
        <v>145282</v>
      </c>
      <c r="J68155" s="1" t="s">
        <v>145283</v>
      </c>
      <c r="K68155" s="1" t="s">
        <v>145297</v>
      </c>
      <c r="L68155" s="1"/>
      <c r="M68155" s="1"/>
      <c r="N68155" s="1" t="s">
        <v>145298</v>
      </c>
      <c r="O68155" s="1" t="s">
        <v>145286</v>
      </c>
      <c r="P68155" s="1" t="s">
        <v>17</v>
      </c>
      <c r="Q68155" s="1" t="s">
        <v>17</v>
      </c>
      <c r="R68155" s="1" t="s">
        <v>17</v>
      </c>
      <c r="S68155" s="1" t="s">
        <v>17</v>
      </c>
      <c r="T68155" s="1" t="s">
        <v>17</v>
      </c>
    </row>
    <row r="68156" spans="8:20" hidden="1" x14ac:dyDescent="0.2">
      <c r="H68156" s="1" t="s">
        <v>145281</v>
      </c>
      <c r="I68156" s="1" t="s">
        <v>145282</v>
      </c>
      <c r="J68156" s="1" t="s">
        <v>145283</v>
      </c>
      <c r="K68156" s="1" t="s">
        <v>145299</v>
      </c>
      <c r="L68156" s="1"/>
      <c r="M68156" s="1"/>
      <c r="N68156" s="1" t="s">
        <v>145300</v>
      </c>
      <c r="O68156" s="1" t="s">
        <v>145286</v>
      </c>
      <c r="P68156" s="1" t="s">
        <v>17</v>
      </c>
      <c r="Q68156" s="1" t="s">
        <v>17</v>
      </c>
      <c r="R68156" s="1" t="s">
        <v>17</v>
      </c>
      <c r="S68156" s="1" t="s">
        <v>17</v>
      </c>
      <c r="T68156" s="1" t="s">
        <v>17</v>
      </c>
    </row>
    <row r="68157" spans="8:20" hidden="1" x14ac:dyDescent="0.2">
      <c r="H68157" s="1" t="s">
        <v>145281</v>
      </c>
      <c r="I68157" s="1" t="s">
        <v>145282</v>
      </c>
      <c r="J68157" s="1" t="s">
        <v>145283</v>
      </c>
      <c r="K68157" s="1" t="s">
        <v>145301</v>
      </c>
      <c r="L68157" s="1"/>
      <c r="M68157" s="1"/>
      <c r="N68157" s="1" t="s">
        <v>145302</v>
      </c>
      <c r="O68157" s="1" t="s">
        <v>145286</v>
      </c>
      <c r="P68157" s="1" t="s">
        <v>17</v>
      </c>
      <c r="Q68157" s="1" t="s">
        <v>17</v>
      </c>
      <c r="R68157" s="1" t="s">
        <v>17</v>
      </c>
      <c r="S68157" s="1" t="s">
        <v>17</v>
      </c>
      <c r="T68157" s="1" t="s">
        <v>17</v>
      </c>
    </row>
    <row r="68158" spans="8:20" hidden="1" x14ac:dyDescent="0.2">
      <c r="H68158" s="1" t="s">
        <v>145281</v>
      </c>
      <c r="I68158" s="1" t="s">
        <v>145282</v>
      </c>
      <c r="J68158" s="1" t="s">
        <v>145283</v>
      </c>
      <c r="K68158" s="1" t="s">
        <v>145303</v>
      </c>
      <c r="L68158" s="1"/>
      <c r="M68158" s="1"/>
      <c r="N68158" s="1" t="s">
        <v>145304</v>
      </c>
      <c r="O68158" s="1" t="s">
        <v>145286</v>
      </c>
      <c r="P68158" s="1" t="s">
        <v>17</v>
      </c>
      <c r="Q68158" s="1" t="s">
        <v>17</v>
      </c>
      <c r="R68158" s="1" t="s">
        <v>17</v>
      </c>
      <c r="S68158" s="1" t="s">
        <v>17</v>
      </c>
      <c r="T68158" s="1" t="s">
        <v>17</v>
      </c>
    </row>
    <row r="68159" spans="8:20" hidden="1" x14ac:dyDescent="0.2">
      <c r="H68159" s="1" t="s">
        <v>145281</v>
      </c>
      <c r="I68159" s="1" t="s">
        <v>145282</v>
      </c>
      <c r="J68159" s="1" t="s">
        <v>145283</v>
      </c>
      <c r="K68159" s="1" t="s">
        <v>145305</v>
      </c>
      <c r="L68159" s="1"/>
      <c r="M68159" s="1"/>
      <c r="N68159" s="1" t="s">
        <v>145306</v>
      </c>
      <c r="O68159" s="1" t="s">
        <v>145286</v>
      </c>
      <c r="P68159" s="1" t="s">
        <v>17</v>
      </c>
      <c r="Q68159" s="1" t="s">
        <v>17</v>
      </c>
      <c r="R68159" s="1" t="s">
        <v>17</v>
      </c>
      <c r="S68159" s="1" t="s">
        <v>17</v>
      </c>
      <c r="T68159" s="1" t="s">
        <v>17</v>
      </c>
    </row>
    <row r="68160" spans="8:20" hidden="1" x14ac:dyDescent="0.2">
      <c r="H68160" s="1" t="s">
        <v>145281</v>
      </c>
      <c r="I68160" s="1" t="s">
        <v>145282</v>
      </c>
      <c r="J68160" s="1" t="s">
        <v>145283</v>
      </c>
      <c r="K68160" s="1" t="s">
        <v>145307</v>
      </c>
      <c r="L68160" s="1"/>
      <c r="M68160" s="1"/>
      <c r="N68160" s="1" t="s">
        <v>145308</v>
      </c>
      <c r="O68160" s="1" t="s">
        <v>145286</v>
      </c>
      <c r="P68160" s="1" t="s">
        <v>17</v>
      </c>
      <c r="Q68160" s="1" t="s">
        <v>17</v>
      </c>
      <c r="R68160" s="1" t="s">
        <v>17</v>
      </c>
      <c r="S68160" s="1" t="s">
        <v>17</v>
      </c>
      <c r="T68160" s="1" t="s">
        <v>17</v>
      </c>
    </row>
    <row r="68161" spans="8:20" hidden="1" x14ac:dyDescent="0.2">
      <c r="H68161" s="1" t="s">
        <v>145281</v>
      </c>
      <c r="I68161" s="1" t="s">
        <v>145282</v>
      </c>
      <c r="J68161" s="1" t="s">
        <v>145283</v>
      </c>
      <c r="K68161" s="1" t="s">
        <v>145309</v>
      </c>
      <c r="L68161" s="1"/>
      <c r="M68161" s="1"/>
      <c r="N68161" s="1" t="s">
        <v>145310</v>
      </c>
      <c r="O68161" s="1" t="s">
        <v>145286</v>
      </c>
      <c r="P68161" s="1" t="s">
        <v>17</v>
      </c>
      <c r="Q68161" s="1" t="s">
        <v>17</v>
      </c>
      <c r="R68161" s="1" t="s">
        <v>17</v>
      </c>
      <c r="S68161" s="1" t="s">
        <v>17</v>
      </c>
      <c r="T68161" s="1" t="s">
        <v>17</v>
      </c>
    </row>
    <row r="68162" spans="8:20" hidden="1" x14ac:dyDescent="0.2">
      <c r="H68162" s="1" t="s">
        <v>145281</v>
      </c>
      <c r="I68162" s="1" t="s">
        <v>145282</v>
      </c>
      <c r="J68162" s="1" t="s">
        <v>145283</v>
      </c>
      <c r="K68162" s="1" t="s">
        <v>145311</v>
      </c>
      <c r="L68162" s="1"/>
      <c r="M68162" s="1"/>
      <c r="N68162" s="1" t="s">
        <v>145312</v>
      </c>
      <c r="O68162" s="1" t="s">
        <v>145313</v>
      </c>
      <c r="P68162" s="1" t="s">
        <v>17</v>
      </c>
      <c r="Q68162" s="1" t="s">
        <v>17</v>
      </c>
      <c r="R68162" s="1" t="s">
        <v>17</v>
      </c>
      <c r="S68162" s="1" t="s">
        <v>17</v>
      </c>
      <c r="T68162" s="1" t="s">
        <v>17</v>
      </c>
    </row>
    <row r="68163" spans="8:20" hidden="1" x14ac:dyDescent="0.2">
      <c r="H68163" s="1" t="s">
        <v>145281</v>
      </c>
      <c r="I68163" s="1" t="s">
        <v>145282</v>
      </c>
      <c r="J68163" s="1" t="s">
        <v>145283</v>
      </c>
      <c r="K68163" s="1" t="s">
        <v>145314</v>
      </c>
      <c r="L68163" s="1"/>
      <c r="M68163" s="1"/>
      <c r="N68163" s="1" t="s">
        <v>145315</v>
      </c>
      <c r="O68163" s="1" t="s">
        <v>145313</v>
      </c>
      <c r="P68163" s="1" t="s">
        <v>17</v>
      </c>
      <c r="Q68163" s="1" t="s">
        <v>17</v>
      </c>
      <c r="R68163" s="1" t="s">
        <v>17</v>
      </c>
      <c r="S68163" s="1" t="s">
        <v>17</v>
      </c>
      <c r="T68163" s="1" t="s">
        <v>17</v>
      </c>
    </row>
    <row r="68164" spans="8:20" hidden="1" x14ac:dyDescent="0.2">
      <c r="H68164" s="1" t="s">
        <v>145281</v>
      </c>
      <c r="I68164" s="1" t="s">
        <v>145282</v>
      </c>
      <c r="J68164" s="1" t="s">
        <v>145283</v>
      </c>
      <c r="K68164" s="1" t="s">
        <v>145316</v>
      </c>
      <c r="L68164" s="1"/>
      <c r="M68164" s="1"/>
      <c r="N68164" s="1" t="s">
        <v>145317</v>
      </c>
      <c r="O68164" s="1" t="s">
        <v>145313</v>
      </c>
      <c r="P68164" s="1" t="s">
        <v>17</v>
      </c>
      <c r="Q68164" s="1" t="s">
        <v>17</v>
      </c>
      <c r="R68164" s="1" t="s">
        <v>17</v>
      </c>
      <c r="S68164" s="1" t="s">
        <v>17</v>
      </c>
      <c r="T68164" s="1" t="s">
        <v>17</v>
      </c>
    </row>
    <row r="68165" spans="8:20" hidden="1" x14ac:dyDescent="0.2">
      <c r="H68165" s="1" t="s">
        <v>145281</v>
      </c>
      <c r="I68165" s="1" t="s">
        <v>145282</v>
      </c>
      <c r="J68165" s="1" t="s">
        <v>145283</v>
      </c>
      <c r="K68165" s="1" t="s">
        <v>145318</v>
      </c>
      <c r="L68165" s="1"/>
      <c r="M68165" s="1"/>
      <c r="N68165" s="1" t="s">
        <v>145319</v>
      </c>
      <c r="O68165" s="1" t="s">
        <v>145313</v>
      </c>
      <c r="P68165" s="1" t="s">
        <v>17</v>
      </c>
      <c r="Q68165" s="1" t="s">
        <v>17</v>
      </c>
      <c r="R68165" s="1" t="s">
        <v>17</v>
      </c>
      <c r="S68165" s="1" t="s">
        <v>17</v>
      </c>
      <c r="T68165" s="1" t="s">
        <v>17</v>
      </c>
    </row>
    <row r="68166" spans="8:20" hidden="1" x14ac:dyDescent="0.2">
      <c r="H68166" s="1" t="s">
        <v>145281</v>
      </c>
      <c r="I68166" s="1" t="s">
        <v>145282</v>
      </c>
      <c r="J68166" s="1" t="s">
        <v>145283</v>
      </c>
      <c r="K68166" s="1" t="s">
        <v>145320</v>
      </c>
      <c r="L68166" s="1"/>
      <c r="M68166" s="1"/>
      <c r="N68166" s="1" t="s">
        <v>145321</v>
      </c>
      <c r="O68166" s="1" t="s">
        <v>145313</v>
      </c>
      <c r="P68166" s="1" t="s">
        <v>17</v>
      </c>
      <c r="Q68166" s="1" t="s">
        <v>17</v>
      </c>
      <c r="R68166" s="1" t="s">
        <v>17</v>
      </c>
      <c r="S68166" s="1" t="s">
        <v>17</v>
      </c>
      <c r="T68166" s="1" t="s">
        <v>17</v>
      </c>
    </row>
    <row r="68167" spans="8:20" hidden="1" x14ac:dyDescent="0.2">
      <c r="H68167" s="1" t="s">
        <v>145281</v>
      </c>
      <c r="I68167" s="1" t="s">
        <v>145282</v>
      </c>
      <c r="J68167" s="1" t="s">
        <v>145283</v>
      </c>
      <c r="K68167" s="1" t="s">
        <v>145322</v>
      </c>
      <c r="L68167" s="1"/>
      <c r="M68167" s="1"/>
      <c r="N68167" s="1" t="s">
        <v>145323</v>
      </c>
      <c r="O68167" s="1" t="s">
        <v>145313</v>
      </c>
      <c r="P68167" s="1" t="s">
        <v>17</v>
      </c>
      <c r="Q68167" s="1" t="s">
        <v>17</v>
      </c>
      <c r="R68167" s="1" t="s">
        <v>17</v>
      </c>
      <c r="S68167" s="1" t="s">
        <v>17</v>
      </c>
      <c r="T68167" s="1" t="s">
        <v>17</v>
      </c>
    </row>
    <row r="68168" spans="8:20" hidden="1" x14ac:dyDescent="0.2">
      <c r="H68168" s="1" t="s">
        <v>145281</v>
      </c>
      <c r="I68168" s="1" t="s">
        <v>145282</v>
      </c>
      <c r="J68168" s="1" t="s">
        <v>145283</v>
      </c>
      <c r="K68168" s="1" t="s">
        <v>145324</v>
      </c>
      <c r="L68168" s="1"/>
      <c r="M68168" s="1"/>
      <c r="N68168" s="1" t="s">
        <v>145325</v>
      </c>
      <c r="O68168" s="1" t="s">
        <v>145313</v>
      </c>
      <c r="P68168" s="1" t="s">
        <v>17</v>
      </c>
      <c r="Q68168" s="1" t="s">
        <v>17</v>
      </c>
      <c r="R68168" s="1" t="s">
        <v>17</v>
      </c>
      <c r="S68168" s="1" t="s">
        <v>17</v>
      </c>
      <c r="T68168" s="1" t="s">
        <v>17</v>
      </c>
    </row>
    <row r="68169" spans="8:20" hidden="1" x14ac:dyDescent="0.2">
      <c r="H68169" s="1" t="s">
        <v>145281</v>
      </c>
      <c r="I68169" s="1" t="s">
        <v>145282</v>
      </c>
      <c r="J68169" s="1" t="s">
        <v>145283</v>
      </c>
      <c r="K68169" s="1" t="s">
        <v>145326</v>
      </c>
      <c r="L68169" s="1"/>
      <c r="M68169" s="1"/>
      <c r="N68169" s="1" t="s">
        <v>145327</v>
      </c>
      <c r="O68169" s="1" t="s">
        <v>145313</v>
      </c>
      <c r="P68169" s="1" t="s">
        <v>17</v>
      </c>
      <c r="Q68169" s="1" t="s">
        <v>17</v>
      </c>
      <c r="R68169" s="1" t="s">
        <v>17</v>
      </c>
      <c r="S68169" s="1" t="s">
        <v>17</v>
      </c>
      <c r="T68169" s="1" t="s">
        <v>17</v>
      </c>
    </row>
    <row r="68170" spans="8:20" hidden="1" x14ac:dyDescent="0.2">
      <c r="H68170" s="1" t="s">
        <v>145281</v>
      </c>
      <c r="I68170" s="1" t="s">
        <v>145282</v>
      </c>
      <c r="J68170" s="1" t="s">
        <v>145283</v>
      </c>
      <c r="K68170" s="1" t="s">
        <v>145328</v>
      </c>
      <c r="L68170" s="1"/>
      <c r="M68170" s="1"/>
      <c r="N68170" s="1" t="s">
        <v>145329</v>
      </c>
      <c r="O68170" s="1" t="s">
        <v>145330</v>
      </c>
      <c r="P68170" s="1" t="s">
        <v>17</v>
      </c>
      <c r="Q68170" s="1" t="s">
        <v>17</v>
      </c>
      <c r="R68170" s="1" t="s">
        <v>17</v>
      </c>
      <c r="S68170" s="1" t="s">
        <v>17</v>
      </c>
      <c r="T68170" s="1" t="s">
        <v>17</v>
      </c>
    </row>
    <row r="68171" spans="8:20" hidden="1" x14ac:dyDescent="0.2">
      <c r="H68171" s="1" t="s">
        <v>145281</v>
      </c>
      <c r="I68171" s="1" t="s">
        <v>145282</v>
      </c>
      <c r="J68171" s="1" t="s">
        <v>145283</v>
      </c>
      <c r="K68171" s="1" t="s">
        <v>145331</v>
      </c>
      <c r="L68171" s="1"/>
      <c r="M68171" s="1"/>
      <c r="N68171" s="1" t="s">
        <v>145332</v>
      </c>
      <c r="O68171" s="1" t="s">
        <v>145333</v>
      </c>
      <c r="P68171" s="1" t="s">
        <v>17</v>
      </c>
      <c r="Q68171" s="1" t="s">
        <v>17</v>
      </c>
      <c r="R68171" s="1" t="s">
        <v>17</v>
      </c>
      <c r="S68171" s="1" t="s">
        <v>17</v>
      </c>
      <c r="T68171" s="1" t="s">
        <v>17</v>
      </c>
    </row>
    <row r="68172" spans="8:20" hidden="1" x14ac:dyDescent="0.2">
      <c r="H68172" s="1" t="s">
        <v>145281</v>
      </c>
      <c r="I68172" s="1" t="s">
        <v>145282</v>
      </c>
      <c r="J68172" s="1" t="s">
        <v>145283</v>
      </c>
      <c r="K68172" s="1" t="s">
        <v>145334</v>
      </c>
      <c r="L68172" s="1"/>
      <c r="M68172" s="1"/>
      <c r="N68172" s="1" t="s">
        <v>145335</v>
      </c>
      <c r="O68172" s="1" t="s">
        <v>145330</v>
      </c>
      <c r="P68172" s="1" t="s">
        <v>17</v>
      </c>
      <c r="Q68172" s="1" t="s">
        <v>17</v>
      </c>
      <c r="R68172" s="1" t="s">
        <v>17</v>
      </c>
      <c r="S68172" s="1" t="s">
        <v>17</v>
      </c>
      <c r="T68172" s="1" t="s">
        <v>17</v>
      </c>
    </row>
    <row r="68173" spans="8:20" hidden="1" x14ac:dyDescent="0.2">
      <c r="H68173" s="1" t="s">
        <v>145281</v>
      </c>
      <c r="I68173" s="1" t="s">
        <v>145282</v>
      </c>
      <c r="J68173" s="1" t="s">
        <v>145283</v>
      </c>
      <c r="K68173" s="1" t="s">
        <v>145336</v>
      </c>
      <c r="L68173" s="1"/>
      <c r="M68173" s="1"/>
      <c r="N68173" s="1" t="s">
        <v>145337</v>
      </c>
      <c r="O68173" s="1" t="s">
        <v>145333</v>
      </c>
      <c r="P68173" s="1" t="s">
        <v>17</v>
      </c>
      <c r="Q68173" s="1" t="s">
        <v>17</v>
      </c>
      <c r="R68173" s="1" t="s">
        <v>17</v>
      </c>
      <c r="S68173" s="1" t="s">
        <v>17</v>
      </c>
      <c r="T68173" s="1" t="s">
        <v>17</v>
      </c>
    </row>
    <row r="68174" spans="8:20" hidden="1" x14ac:dyDescent="0.2">
      <c r="H68174" s="1" t="s">
        <v>145281</v>
      </c>
      <c r="I68174" s="1" t="s">
        <v>145282</v>
      </c>
      <c r="J68174" s="1" t="s">
        <v>145283</v>
      </c>
      <c r="K68174" s="1" t="s">
        <v>145338</v>
      </c>
      <c r="L68174" s="1"/>
      <c r="M68174" s="1"/>
      <c r="N68174" s="1" t="s">
        <v>145339</v>
      </c>
      <c r="O68174" s="1" t="s">
        <v>145330</v>
      </c>
      <c r="P68174" s="1" t="s">
        <v>17</v>
      </c>
      <c r="Q68174" s="1" t="s">
        <v>17</v>
      </c>
      <c r="R68174" s="1" t="s">
        <v>17</v>
      </c>
      <c r="S68174" s="1" t="s">
        <v>17</v>
      </c>
      <c r="T68174" s="1" t="s">
        <v>17</v>
      </c>
    </row>
    <row r="68175" spans="8:20" hidden="1" x14ac:dyDescent="0.2">
      <c r="H68175" s="1" t="s">
        <v>145281</v>
      </c>
      <c r="I68175" s="1" t="s">
        <v>145282</v>
      </c>
      <c r="J68175" s="1" t="s">
        <v>145283</v>
      </c>
      <c r="K68175" s="1" t="s">
        <v>145340</v>
      </c>
      <c r="L68175" s="1"/>
      <c r="M68175" s="1"/>
      <c r="N68175" s="1" t="s">
        <v>145341</v>
      </c>
      <c r="O68175" s="1" t="s">
        <v>145333</v>
      </c>
      <c r="P68175" s="1" t="s">
        <v>17</v>
      </c>
      <c r="Q68175" s="1" t="s">
        <v>17</v>
      </c>
      <c r="R68175" s="1" t="s">
        <v>17</v>
      </c>
      <c r="S68175" s="1" t="s">
        <v>17</v>
      </c>
      <c r="T68175" s="1" t="s">
        <v>17</v>
      </c>
    </row>
    <row r="68176" spans="8:20" hidden="1" x14ac:dyDescent="0.2">
      <c r="H68176" s="1" t="s">
        <v>145281</v>
      </c>
      <c r="I68176" s="1" t="s">
        <v>145282</v>
      </c>
      <c r="J68176" s="1" t="s">
        <v>145283</v>
      </c>
      <c r="K68176" s="1" t="s">
        <v>145342</v>
      </c>
      <c r="L68176" s="1"/>
      <c r="M68176" s="1"/>
      <c r="N68176" s="1" t="s">
        <v>145343</v>
      </c>
      <c r="O68176" s="1" t="s">
        <v>145330</v>
      </c>
      <c r="P68176" s="1" t="s">
        <v>17</v>
      </c>
      <c r="Q68176" s="1" t="s">
        <v>17</v>
      </c>
      <c r="R68176" s="1" t="s">
        <v>17</v>
      </c>
      <c r="S68176" s="1" t="s">
        <v>17</v>
      </c>
      <c r="T68176" s="1" t="s">
        <v>17</v>
      </c>
    </row>
    <row r="68177" spans="8:20" hidden="1" x14ac:dyDescent="0.2">
      <c r="H68177" s="1" t="s">
        <v>145281</v>
      </c>
      <c r="I68177" s="1" t="s">
        <v>145282</v>
      </c>
      <c r="J68177" s="1" t="s">
        <v>145283</v>
      </c>
      <c r="K68177" s="1" t="s">
        <v>145344</v>
      </c>
      <c r="L68177" s="1"/>
      <c r="M68177" s="1"/>
      <c r="N68177" s="1" t="s">
        <v>145345</v>
      </c>
      <c r="O68177" s="1" t="s">
        <v>145333</v>
      </c>
      <c r="P68177" s="1" t="s">
        <v>17</v>
      </c>
      <c r="Q68177" s="1" t="s">
        <v>17</v>
      </c>
      <c r="R68177" s="1" t="s">
        <v>17</v>
      </c>
      <c r="S68177" s="1" t="s">
        <v>17</v>
      </c>
      <c r="T68177" s="1" t="s">
        <v>17</v>
      </c>
    </row>
    <row r="68178" spans="8:20" hidden="1" x14ac:dyDescent="0.2">
      <c r="H68178" s="1" t="s">
        <v>145281</v>
      </c>
      <c r="I68178" s="1" t="s">
        <v>145282</v>
      </c>
      <c r="J68178" s="1" t="s">
        <v>145283</v>
      </c>
      <c r="K68178" s="1" t="s">
        <v>145346</v>
      </c>
      <c r="L68178" s="1"/>
      <c r="M68178" s="1"/>
      <c r="N68178" s="1" t="s">
        <v>145347</v>
      </c>
      <c r="O68178" s="1" t="s">
        <v>145330</v>
      </c>
      <c r="P68178" s="1" t="s">
        <v>17</v>
      </c>
      <c r="Q68178" s="1" t="s">
        <v>17</v>
      </c>
      <c r="R68178" s="1" t="s">
        <v>17</v>
      </c>
      <c r="S68178" s="1" t="s">
        <v>17</v>
      </c>
      <c r="T68178" s="1" t="s">
        <v>17</v>
      </c>
    </row>
    <row r="68179" spans="8:20" hidden="1" x14ac:dyDescent="0.2">
      <c r="H68179" s="1" t="s">
        <v>145281</v>
      </c>
      <c r="I68179" s="1" t="s">
        <v>145282</v>
      </c>
      <c r="J68179" s="1" t="s">
        <v>145283</v>
      </c>
      <c r="K68179" s="1" t="s">
        <v>145348</v>
      </c>
      <c r="L68179" s="1"/>
      <c r="M68179" s="1"/>
      <c r="N68179" s="1" t="s">
        <v>145349</v>
      </c>
      <c r="O68179" s="1" t="s">
        <v>145333</v>
      </c>
      <c r="P68179" s="1" t="s">
        <v>17</v>
      </c>
      <c r="Q68179" s="1" t="s">
        <v>17</v>
      </c>
      <c r="R68179" s="1" t="s">
        <v>17</v>
      </c>
      <c r="S68179" s="1" t="s">
        <v>17</v>
      </c>
      <c r="T68179" s="1" t="s">
        <v>17</v>
      </c>
    </row>
    <row r="68180" spans="8:20" hidden="1" x14ac:dyDescent="0.2">
      <c r="H68180" s="1" t="s">
        <v>145281</v>
      </c>
      <c r="I68180" s="1" t="s">
        <v>145282</v>
      </c>
      <c r="J68180" s="1" t="s">
        <v>145283</v>
      </c>
      <c r="K68180" s="1" t="s">
        <v>145350</v>
      </c>
      <c r="L68180" s="1"/>
      <c r="M68180" s="1"/>
      <c r="N68180" s="1" t="s">
        <v>145351</v>
      </c>
      <c r="O68180" s="1" t="s">
        <v>145330</v>
      </c>
      <c r="P68180" s="1" t="s">
        <v>17</v>
      </c>
      <c r="Q68180" s="1" t="s">
        <v>17</v>
      </c>
      <c r="R68180" s="1" t="s">
        <v>17</v>
      </c>
      <c r="S68180" s="1" t="s">
        <v>17</v>
      </c>
      <c r="T68180" s="1" t="s">
        <v>17</v>
      </c>
    </row>
    <row r="68181" spans="8:20" hidden="1" x14ac:dyDescent="0.2">
      <c r="H68181" s="1" t="s">
        <v>145281</v>
      </c>
      <c r="I68181" s="1" t="s">
        <v>145282</v>
      </c>
      <c r="J68181" s="1" t="s">
        <v>145283</v>
      </c>
      <c r="K68181" s="1" t="s">
        <v>145352</v>
      </c>
      <c r="L68181" s="1"/>
      <c r="M68181" s="1"/>
      <c r="N68181" s="1" t="s">
        <v>145353</v>
      </c>
      <c r="O68181" s="1" t="s">
        <v>145333</v>
      </c>
      <c r="P68181" s="1" t="s">
        <v>17</v>
      </c>
      <c r="Q68181" s="1" t="s">
        <v>17</v>
      </c>
      <c r="R68181" s="1" t="s">
        <v>17</v>
      </c>
      <c r="S68181" s="1" t="s">
        <v>17</v>
      </c>
      <c r="T68181" s="1" t="s">
        <v>17</v>
      </c>
    </row>
    <row r="68182" spans="8:20" hidden="1" x14ac:dyDescent="0.2">
      <c r="H68182" s="1" t="s">
        <v>145281</v>
      </c>
      <c r="I68182" s="1" t="s">
        <v>145282</v>
      </c>
      <c r="J68182" s="1" t="s">
        <v>145283</v>
      </c>
      <c r="K68182" s="1" t="s">
        <v>145354</v>
      </c>
      <c r="L68182" s="1"/>
      <c r="M68182" s="1"/>
      <c r="N68182" s="1" t="s">
        <v>145355</v>
      </c>
      <c r="O68182" s="1" t="s">
        <v>145330</v>
      </c>
      <c r="P68182" s="1" t="s">
        <v>17</v>
      </c>
      <c r="Q68182" s="1" t="s">
        <v>17</v>
      </c>
      <c r="R68182" s="1" t="s">
        <v>17</v>
      </c>
      <c r="S68182" s="1" t="s">
        <v>17</v>
      </c>
      <c r="T68182" s="1" t="s">
        <v>17</v>
      </c>
    </row>
    <row r="68183" spans="8:20" hidden="1" x14ac:dyDescent="0.2">
      <c r="H68183" s="1" t="s">
        <v>145281</v>
      </c>
      <c r="I68183" s="1" t="s">
        <v>145282</v>
      </c>
      <c r="J68183" s="1" t="s">
        <v>145283</v>
      </c>
      <c r="K68183" s="1" t="s">
        <v>145356</v>
      </c>
      <c r="L68183" s="1"/>
      <c r="M68183" s="1"/>
      <c r="N68183" s="1" t="s">
        <v>145357</v>
      </c>
      <c r="O68183" s="1" t="s">
        <v>145333</v>
      </c>
      <c r="P68183" s="1" t="s">
        <v>17</v>
      </c>
      <c r="Q68183" s="1" t="s">
        <v>17</v>
      </c>
      <c r="R68183" s="1" t="s">
        <v>17</v>
      </c>
      <c r="S68183" s="1" t="s">
        <v>17</v>
      </c>
      <c r="T68183" s="1" t="s">
        <v>17</v>
      </c>
    </row>
    <row r="68184" spans="8:20" hidden="1" x14ac:dyDescent="0.2">
      <c r="H68184" s="1" t="s">
        <v>145281</v>
      </c>
      <c r="I68184" s="1" t="s">
        <v>145282</v>
      </c>
      <c r="J68184" s="1" t="s">
        <v>145283</v>
      </c>
      <c r="K68184" s="1" t="s">
        <v>145358</v>
      </c>
      <c r="L68184" s="1"/>
      <c r="M68184" s="1"/>
      <c r="N68184" s="1" t="s">
        <v>145359</v>
      </c>
      <c r="O68184" s="1" t="s">
        <v>145330</v>
      </c>
      <c r="P68184" s="1" t="s">
        <v>17</v>
      </c>
      <c r="Q68184" s="1" t="s">
        <v>17</v>
      </c>
      <c r="R68184" s="1" t="s">
        <v>17</v>
      </c>
      <c r="S68184" s="1" t="s">
        <v>17</v>
      </c>
      <c r="T68184" s="1" t="s">
        <v>17</v>
      </c>
    </row>
    <row r="68185" spans="8:20" hidden="1" x14ac:dyDescent="0.2">
      <c r="H68185" s="1" t="s">
        <v>145281</v>
      </c>
      <c r="I68185" s="1" t="s">
        <v>145282</v>
      </c>
      <c r="J68185" s="1" t="s">
        <v>145283</v>
      </c>
      <c r="K68185" s="1" t="s">
        <v>145360</v>
      </c>
      <c r="L68185" s="1"/>
      <c r="M68185" s="1"/>
      <c r="N68185" s="1" t="s">
        <v>145361</v>
      </c>
      <c r="O68185" s="1" t="s">
        <v>145330</v>
      </c>
      <c r="P68185" s="1" t="s">
        <v>17</v>
      </c>
      <c r="Q68185" s="1" t="s">
        <v>17</v>
      </c>
      <c r="R68185" s="1" t="s">
        <v>17</v>
      </c>
      <c r="S68185" s="1" t="s">
        <v>17</v>
      </c>
      <c r="T68185" s="1" t="s">
        <v>17</v>
      </c>
    </row>
    <row r="68186" spans="8:20" hidden="1" x14ac:dyDescent="0.2">
      <c r="H68186" s="1" t="s">
        <v>145281</v>
      </c>
      <c r="I68186" s="1" t="s">
        <v>145282</v>
      </c>
      <c r="J68186" s="1" t="s">
        <v>145283</v>
      </c>
      <c r="K68186" s="1" t="s">
        <v>145362</v>
      </c>
      <c r="L68186" s="1"/>
      <c r="M68186" s="1"/>
      <c r="N68186" s="1" t="s">
        <v>145363</v>
      </c>
      <c r="O68186" s="1" t="s">
        <v>145330</v>
      </c>
      <c r="P68186" s="1" t="s">
        <v>17</v>
      </c>
      <c r="Q68186" s="1" t="s">
        <v>17</v>
      </c>
      <c r="R68186" s="1" t="s">
        <v>17</v>
      </c>
      <c r="S68186" s="1" t="s">
        <v>17</v>
      </c>
      <c r="T68186" s="1" t="s">
        <v>17</v>
      </c>
    </row>
    <row r="68187" spans="8:20" hidden="1" x14ac:dyDescent="0.2">
      <c r="H68187" s="1" t="s">
        <v>145281</v>
      </c>
      <c r="I68187" s="1" t="s">
        <v>145282</v>
      </c>
      <c r="J68187" s="1" t="s">
        <v>145283</v>
      </c>
      <c r="K68187" s="1" t="s">
        <v>145364</v>
      </c>
      <c r="L68187" s="1"/>
      <c r="M68187" s="1"/>
      <c r="N68187" s="1" t="s">
        <v>145365</v>
      </c>
      <c r="O68187" s="1" t="s">
        <v>145330</v>
      </c>
      <c r="P68187" s="1" t="s">
        <v>17</v>
      </c>
      <c r="Q68187" s="1" t="s">
        <v>17</v>
      </c>
      <c r="R68187" s="1" t="s">
        <v>17</v>
      </c>
      <c r="S68187" s="1" t="s">
        <v>17</v>
      </c>
      <c r="T68187" s="1" t="s">
        <v>17</v>
      </c>
    </row>
    <row r="68188" spans="8:20" hidden="1" x14ac:dyDescent="0.2">
      <c r="H68188" s="1" t="s">
        <v>145281</v>
      </c>
      <c r="I68188" s="1" t="s">
        <v>145282</v>
      </c>
      <c r="J68188" s="1" t="s">
        <v>145283</v>
      </c>
      <c r="K68188" s="1" t="s">
        <v>145366</v>
      </c>
      <c r="L68188" s="1"/>
      <c r="M68188" s="1"/>
      <c r="N68188" s="1" t="s">
        <v>145367</v>
      </c>
      <c r="O68188" s="1" t="s">
        <v>145330</v>
      </c>
      <c r="P68188" s="1" t="s">
        <v>17</v>
      </c>
      <c r="Q68188" s="1" t="s">
        <v>17</v>
      </c>
      <c r="R68188" s="1" t="s">
        <v>17</v>
      </c>
      <c r="S68188" s="1" t="s">
        <v>17</v>
      </c>
      <c r="T68188" s="1" t="s">
        <v>17</v>
      </c>
    </row>
    <row r="68189" spans="8:20" hidden="1" x14ac:dyDescent="0.2">
      <c r="H68189" s="1" t="s">
        <v>145281</v>
      </c>
      <c r="I68189" s="1" t="s">
        <v>145282</v>
      </c>
      <c r="J68189" s="1" t="s">
        <v>145283</v>
      </c>
      <c r="K68189" s="1" t="s">
        <v>145368</v>
      </c>
      <c r="L68189" s="1"/>
      <c r="M68189" s="1"/>
      <c r="N68189" s="1" t="s">
        <v>145369</v>
      </c>
      <c r="O68189" s="1" t="s">
        <v>145330</v>
      </c>
      <c r="P68189" s="1" t="s">
        <v>17</v>
      </c>
      <c r="Q68189" s="1" t="s">
        <v>17</v>
      </c>
      <c r="R68189" s="1" t="s">
        <v>17</v>
      </c>
      <c r="S68189" s="1" t="s">
        <v>17</v>
      </c>
      <c r="T68189" s="1" t="s">
        <v>17</v>
      </c>
    </row>
    <row r="68190" spans="8:20" hidden="1" x14ac:dyDescent="0.2">
      <c r="H68190" s="1" t="s">
        <v>145281</v>
      </c>
      <c r="I68190" s="1" t="s">
        <v>145282</v>
      </c>
      <c r="J68190" s="1" t="s">
        <v>145283</v>
      </c>
      <c r="K68190" s="1" t="s">
        <v>145370</v>
      </c>
      <c r="L68190" s="1"/>
      <c r="M68190" s="1"/>
      <c r="N68190" s="1" t="s">
        <v>145371</v>
      </c>
      <c r="O68190" s="1" t="s">
        <v>145330</v>
      </c>
      <c r="P68190" s="1" t="s">
        <v>17</v>
      </c>
      <c r="Q68190" s="1" t="s">
        <v>17</v>
      </c>
      <c r="R68190" s="1" t="s">
        <v>17</v>
      </c>
      <c r="S68190" s="1" t="s">
        <v>17</v>
      </c>
      <c r="T68190" s="1" t="s">
        <v>17</v>
      </c>
    </row>
    <row r="68191" spans="8:20" hidden="1" x14ac:dyDescent="0.2">
      <c r="H68191" s="1" t="s">
        <v>145281</v>
      </c>
      <c r="I68191" s="1" t="s">
        <v>145282</v>
      </c>
      <c r="J68191" s="1" t="s">
        <v>145283</v>
      </c>
      <c r="K68191" s="1" t="s">
        <v>145372</v>
      </c>
      <c r="L68191" s="1"/>
      <c r="M68191" s="1"/>
      <c r="N68191" s="1" t="s">
        <v>145373</v>
      </c>
      <c r="O68191" s="1" t="s">
        <v>145330</v>
      </c>
      <c r="P68191" s="1" t="s">
        <v>17</v>
      </c>
      <c r="Q68191" s="1" t="s">
        <v>17</v>
      </c>
      <c r="R68191" s="1" t="s">
        <v>17</v>
      </c>
      <c r="S68191" s="1" t="s">
        <v>17</v>
      </c>
      <c r="T68191" s="1" t="s">
        <v>17</v>
      </c>
    </row>
    <row r="68192" spans="8:20" hidden="1" x14ac:dyDescent="0.2">
      <c r="H68192" s="1" t="s">
        <v>145374</v>
      </c>
      <c r="I68192" s="1" t="s">
        <v>145375</v>
      </c>
      <c r="J68192" s="1" t="s">
        <v>145376</v>
      </c>
      <c r="K68192" s="1" t="s">
        <v>145377</v>
      </c>
      <c r="L68192" s="1"/>
      <c r="M68192" s="1"/>
      <c r="N68192" s="1" t="s">
        <v>145378</v>
      </c>
      <c r="O68192" s="1" t="s">
        <v>145379</v>
      </c>
      <c r="P68192" s="1" t="s">
        <v>17</v>
      </c>
      <c r="Q68192" s="1" t="s">
        <v>17</v>
      </c>
      <c r="R68192" s="1" t="s">
        <v>17</v>
      </c>
      <c r="S68192" s="1" t="s">
        <v>17</v>
      </c>
      <c r="T68192" s="1" t="s">
        <v>17</v>
      </c>
    </row>
    <row r="68193" spans="8:20" hidden="1" x14ac:dyDescent="0.2">
      <c r="H68193" s="1" t="s">
        <v>145374</v>
      </c>
      <c r="I68193" s="1" t="s">
        <v>145375</v>
      </c>
      <c r="J68193" s="1" t="s">
        <v>145376</v>
      </c>
      <c r="K68193" s="1" t="s">
        <v>145380</v>
      </c>
      <c r="L68193" s="1"/>
      <c r="M68193" s="1"/>
      <c r="N68193" s="1" t="s">
        <v>145381</v>
      </c>
      <c r="O68193" s="1" t="s">
        <v>145379</v>
      </c>
      <c r="P68193" s="1" t="s">
        <v>17</v>
      </c>
      <c r="Q68193" s="1" t="s">
        <v>17</v>
      </c>
      <c r="R68193" s="1" t="s">
        <v>17</v>
      </c>
      <c r="S68193" s="1" t="s">
        <v>17</v>
      </c>
      <c r="T68193" s="1" t="s">
        <v>17</v>
      </c>
    </row>
    <row r="68194" spans="8:20" hidden="1" x14ac:dyDescent="0.2">
      <c r="H68194" s="1" t="s">
        <v>145374</v>
      </c>
      <c r="I68194" s="1" t="s">
        <v>145375</v>
      </c>
      <c r="J68194" s="1" t="s">
        <v>145376</v>
      </c>
      <c r="K68194" s="1" t="s">
        <v>145382</v>
      </c>
      <c r="L68194" s="1"/>
      <c r="M68194" s="1"/>
      <c r="N68194" s="1" t="s">
        <v>145383</v>
      </c>
      <c r="O68194" s="1" t="s">
        <v>145379</v>
      </c>
      <c r="P68194" s="1" t="s">
        <v>17</v>
      </c>
      <c r="Q68194" s="1" t="s">
        <v>17</v>
      </c>
      <c r="R68194" s="1" t="s">
        <v>17</v>
      </c>
      <c r="S68194" s="1" t="s">
        <v>17</v>
      </c>
      <c r="T68194" s="1" t="s">
        <v>17</v>
      </c>
    </row>
    <row r="68195" spans="8:20" hidden="1" x14ac:dyDescent="0.2">
      <c r="H68195" s="1" t="s">
        <v>145374</v>
      </c>
      <c r="I68195" s="1" t="s">
        <v>145375</v>
      </c>
      <c r="J68195" s="1" t="s">
        <v>145376</v>
      </c>
      <c r="K68195" s="1" t="s">
        <v>145384</v>
      </c>
      <c r="L68195" s="1"/>
      <c r="M68195" s="1"/>
      <c r="N68195" s="1" t="s">
        <v>145385</v>
      </c>
      <c r="O68195" s="1" t="s">
        <v>145379</v>
      </c>
      <c r="P68195" s="1" t="s">
        <v>17</v>
      </c>
      <c r="Q68195" s="1" t="s">
        <v>17</v>
      </c>
      <c r="R68195" s="1" t="s">
        <v>17</v>
      </c>
      <c r="S68195" s="1" t="s">
        <v>17</v>
      </c>
      <c r="T68195" s="1" t="s">
        <v>17</v>
      </c>
    </row>
    <row r="68196" spans="8:20" hidden="1" x14ac:dyDescent="0.2">
      <c r="H68196" s="1" t="s">
        <v>145374</v>
      </c>
      <c r="I68196" s="1" t="s">
        <v>145375</v>
      </c>
      <c r="J68196" s="1" t="s">
        <v>145376</v>
      </c>
      <c r="K68196" s="1" t="s">
        <v>145386</v>
      </c>
      <c r="L68196" s="1"/>
      <c r="M68196" s="1"/>
      <c r="N68196" s="1" t="s">
        <v>145387</v>
      </c>
      <c r="O68196" s="1" t="s">
        <v>145379</v>
      </c>
      <c r="P68196" s="1" t="s">
        <v>17</v>
      </c>
      <c r="Q68196" s="1" t="s">
        <v>17</v>
      </c>
      <c r="R68196" s="1" t="s">
        <v>17</v>
      </c>
      <c r="S68196" s="1" t="s">
        <v>17</v>
      </c>
      <c r="T68196" s="1" t="s">
        <v>17</v>
      </c>
    </row>
    <row r="68197" spans="8:20" hidden="1" x14ac:dyDescent="0.2">
      <c r="H68197" s="1" t="s">
        <v>145374</v>
      </c>
      <c r="I68197" s="1" t="s">
        <v>145375</v>
      </c>
      <c r="J68197" s="1" t="s">
        <v>145376</v>
      </c>
      <c r="K68197" s="1" t="s">
        <v>145388</v>
      </c>
      <c r="L68197" s="1"/>
      <c r="M68197" s="1"/>
      <c r="N68197" s="1" t="s">
        <v>145389</v>
      </c>
      <c r="O68197" s="1" t="s">
        <v>145379</v>
      </c>
      <c r="P68197" s="1" t="s">
        <v>17</v>
      </c>
      <c r="Q68197" s="1" t="s">
        <v>17</v>
      </c>
      <c r="R68197" s="1" t="s">
        <v>17</v>
      </c>
      <c r="S68197" s="1" t="s">
        <v>17</v>
      </c>
      <c r="T68197" s="1" t="s">
        <v>17</v>
      </c>
    </row>
    <row r="68198" spans="8:20" hidden="1" x14ac:dyDescent="0.2">
      <c r="H68198" s="1" t="s">
        <v>145374</v>
      </c>
      <c r="I68198" s="1" t="s">
        <v>145375</v>
      </c>
      <c r="J68198" s="1" t="s">
        <v>145376</v>
      </c>
      <c r="K68198" s="1" t="s">
        <v>145390</v>
      </c>
      <c r="L68198" s="1"/>
      <c r="M68198" s="1"/>
      <c r="N68198" s="1" t="s">
        <v>145391</v>
      </c>
      <c r="O68198" s="1" t="s">
        <v>145379</v>
      </c>
      <c r="P68198" s="1" t="s">
        <v>17</v>
      </c>
      <c r="Q68198" s="1" t="s">
        <v>17</v>
      </c>
      <c r="R68198" s="1" t="s">
        <v>17</v>
      </c>
      <c r="S68198" s="1" t="s">
        <v>17</v>
      </c>
      <c r="T68198" s="1" t="s">
        <v>17</v>
      </c>
    </row>
    <row r="68199" spans="8:20" hidden="1" x14ac:dyDescent="0.2">
      <c r="H68199" s="1" t="s">
        <v>145374</v>
      </c>
      <c r="I68199" s="1" t="s">
        <v>145375</v>
      </c>
      <c r="J68199" s="1" t="s">
        <v>145376</v>
      </c>
      <c r="K68199" s="1" t="s">
        <v>145392</v>
      </c>
      <c r="L68199" s="1"/>
      <c r="M68199" s="1"/>
      <c r="N68199" s="1" t="s">
        <v>145393</v>
      </c>
      <c r="O68199" s="1" t="s">
        <v>145379</v>
      </c>
      <c r="P68199" s="1" t="s">
        <v>17</v>
      </c>
      <c r="Q68199" s="1" t="s">
        <v>17</v>
      </c>
      <c r="R68199" s="1" t="s">
        <v>17</v>
      </c>
      <c r="S68199" s="1" t="s">
        <v>17</v>
      </c>
      <c r="T68199" s="1" t="s">
        <v>17</v>
      </c>
    </row>
    <row r="68200" spans="8:20" hidden="1" x14ac:dyDescent="0.2">
      <c r="H68200" s="1" t="s">
        <v>145374</v>
      </c>
      <c r="I68200" s="1" t="s">
        <v>145375</v>
      </c>
      <c r="J68200" s="1" t="s">
        <v>145376</v>
      </c>
      <c r="K68200" s="1" t="s">
        <v>145394</v>
      </c>
      <c r="L68200" s="1"/>
      <c r="M68200" s="1"/>
      <c r="N68200" s="1" t="s">
        <v>145395</v>
      </c>
      <c r="O68200" s="1" t="s">
        <v>145379</v>
      </c>
      <c r="P68200" s="1" t="s">
        <v>17</v>
      </c>
      <c r="Q68200" s="1" t="s">
        <v>17</v>
      </c>
      <c r="R68200" s="1" t="s">
        <v>17</v>
      </c>
      <c r="S68200" s="1" t="s">
        <v>17</v>
      </c>
      <c r="T68200" s="1" t="s">
        <v>17</v>
      </c>
    </row>
    <row r="68201" spans="8:20" hidden="1" x14ac:dyDescent="0.2">
      <c r="H68201" s="1" t="s">
        <v>145374</v>
      </c>
      <c r="I68201" s="1" t="s">
        <v>145375</v>
      </c>
      <c r="J68201" s="1" t="s">
        <v>145376</v>
      </c>
      <c r="K68201" s="1" t="s">
        <v>145396</v>
      </c>
      <c r="L68201" s="1"/>
      <c r="M68201" s="1"/>
      <c r="N68201" s="1" t="s">
        <v>145397</v>
      </c>
      <c r="O68201" s="1" t="s">
        <v>145379</v>
      </c>
      <c r="P68201" s="1" t="s">
        <v>17</v>
      </c>
      <c r="Q68201" s="1" t="s">
        <v>17</v>
      </c>
      <c r="R68201" s="1" t="s">
        <v>17</v>
      </c>
      <c r="S68201" s="1" t="s">
        <v>17</v>
      </c>
      <c r="T68201" s="1" t="s">
        <v>17</v>
      </c>
    </row>
    <row r="68202" spans="8:20" hidden="1" x14ac:dyDescent="0.2">
      <c r="H68202" s="1" t="s">
        <v>145374</v>
      </c>
      <c r="I68202" s="1" t="s">
        <v>145375</v>
      </c>
      <c r="J68202" s="1" t="s">
        <v>145376</v>
      </c>
      <c r="K68202" s="1" t="s">
        <v>145398</v>
      </c>
      <c r="L68202" s="1"/>
      <c r="M68202" s="1"/>
      <c r="N68202" s="1" t="s">
        <v>145399</v>
      </c>
      <c r="O68202" s="1" t="s">
        <v>145379</v>
      </c>
      <c r="P68202" s="1" t="s">
        <v>17</v>
      </c>
      <c r="Q68202" s="1" t="s">
        <v>17</v>
      </c>
      <c r="R68202" s="1" t="s">
        <v>17</v>
      </c>
      <c r="S68202" s="1" t="s">
        <v>17</v>
      </c>
      <c r="T68202" s="1" t="s">
        <v>17</v>
      </c>
    </row>
    <row r="68203" spans="8:20" hidden="1" x14ac:dyDescent="0.2">
      <c r="H68203" s="1" t="s">
        <v>145374</v>
      </c>
      <c r="I68203" s="1" t="s">
        <v>145375</v>
      </c>
      <c r="J68203" s="1" t="s">
        <v>145376</v>
      </c>
      <c r="K68203" s="1" t="s">
        <v>145400</v>
      </c>
      <c r="L68203" s="1"/>
      <c r="M68203" s="1"/>
      <c r="N68203" s="1" t="s">
        <v>145401</v>
      </c>
      <c r="O68203" s="1" t="s">
        <v>145379</v>
      </c>
      <c r="P68203" s="1" t="s">
        <v>17</v>
      </c>
      <c r="Q68203" s="1" t="s">
        <v>17</v>
      </c>
      <c r="R68203" s="1" t="s">
        <v>17</v>
      </c>
      <c r="S68203" s="1" t="s">
        <v>17</v>
      </c>
      <c r="T68203" s="1" t="s">
        <v>17</v>
      </c>
    </row>
    <row r="68204" spans="8:20" hidden="1" x14ac:dyDescent="0.2">
      <c r="H68204" s="1" t="s">
        <v>145374</v>
      </c>
      <c r="I68204" s="1" t="s">
        <v>145375</v>
      </c>
      <c r="J68204" s="1" t="s">
        <v>145376</v>
      </c>
      <c r="K68204" s="1" t="s">
        <v>145402</v>
      </c>
      <c r="L68204" s="1"/>
      <c r="M68204" s="1"/>
      <c r="N68204" s="1" t="s">
        <v>145403</v>
      </c>
      <c r="O68204" s="1" t="s">
        <v>145379</v>
      </c>
      <c r="P68204" s="1" t="s">
        <v>17</v>
      </c>
      <c r="Q68204" s="1" t="s">
        <v>17</v>
      </c>
      <c r="R68204" s="1" t="s">
        <v>17</v>
      </c>
      <c r="S68204" s="1" t="s">
        <v>17</v>
      </c>
      <c r="T68204" s="1" t="s">
        <v>17</v>
      </c>
    </row>
    <row r="68205" spans="8:20" hidden="1" x14ac:dyDescent="0.2">
      <c r="H68205" s="1" t="s">
        <v>145374</v>
      </c>
      <c r="I68205" s="1" t="s">
        <v>145375</v>
      </c>
      <c r="J68205" s="1" t="s">
        <v>145376</v>
      </c>
      <c r="K68205" s="1" t="s">
        <v>145404</v>
      </c>
      <c r="L68205" s="1"/>
      <c r="M68205" s="1"/>
      <c r="N68205" s="1" t="s">
        <v>145405</v>
      </c>
      <c r="O68205" s="1" t="s">
        <v>145379</v>
      </c>
      <c r="P68205" s="1" t="s">
        <v>17</v>
      </c>
      <c r="Q68205" s="1" t="s">
        <v>17</v>
      </c>
      <c r="R68205" s="1" t="s">
        <v>17</v>
      </c>
      <c r="S68205" s="1" t="s">
        <v>17</v>
      </c>
      <c r="T68205" s="1" t="s">
        <v>17</v>
      </c>
    </row>
    <row r="68206" spans="8:20" hidden="1" x14ac:dyDescent="0.2">
      <c r="H68206" s="1" t="s">
        <v>145374</v>
      </c>
      <c r="I68206" s="1" t="s">
        <v>145375</v>
      </c>
      <c r="J68206" s="1" t="s">
        <v>145376</v>
      </c>
      <c r="K68206" s="1" t="s">
        <v>145406</v>
      </c>
      <c r="L68206" s="1"/>
      <c r="M68206" s="1"/>
      <c r="N68206" s="1" t="s">
        <v>145407</v>
      </c>
      <c r="O68206" s="1" t="s">
        <v>145408</v>
      </c>
      <c r="P68206" s="1" t="s">
        <v>17</v>
      </c>
      <c r="Q68206" s="1" t="s">
        <v>17</v>
      </c>
      <c r="R68206" s="1" t="s">
        <v>17</v>
      </c>
      <c r="S68206" s="1" t="s">
        <v>17</v>
      </c>
      <c r="T68206" s="1" t="s">
        <v>17</v>
      </c>
    </row>
    <row r="68207" spans="8:20" hidden="1" x14ac:dyDescent="0.2">
      <c r="H68207" s="1" t="s">
        <v>145374</v>
      </c>
      <c r="I68207" s="1" t="s">
        <v>145375</v>
      </c>
      <c r="J68207" s="1" t="s">
        <v>145376</v>
      </c>
      <c r="K68207" s="1" t="s">
        <v>145409</v>
      </c>
      <c r="L68207" s="1"/>
      <c r="M68207" s="1"/>
      <c r="N68207" s="1" t="s">
        <v>145410</v>
      </c>
      <c r="O68207" s="1" t="s">
        <v>145408</v>
      </c>
      <c r="P68207" s="1" t="s">
        <v>17</v>
      </c>
      <c r="Q68207" s="1" t="s">
        <v>17</v>
      </c>
      <c r="R68207" s="1" t="s">
        <v>17</v>
      </c>
      <c r="S68207" s="1" t="s">
        <v>17</v>
      </c>
      <c r="T68207" s="1" t="s">
        <v>17</v>
      </c>
    </row>
    <row r="68208" spans="8:20" hidden="1" x14ac:dyDescent="0.2">
      <c r="H68208" s="1" t="s">
        <v>145374</v>
      </c>
      <c r="I68208" s="1" t="s">
        <v>145375</v>
      </c>
      <c r="J68208" s="1" t="s">
        <v>145376</v>
      </c>
      <c r="K68208" s="1" t="s">
        <v>145411</v>
      </c>
      <c r="L68208" s="1"/>
      <c r="M68208" s="1"/>
      <c r="N68208" s="1" t="s">
        <v>145412</v>
      </c>
      <c r="O68208" s="1" t="s">
        <v>145408</v>
      </c>
      <c r="P68208" s="1" t="s">
        <v>17</v>
      </c>
      <c r="Q68208" s="1" t="s">
        <v>17</v>
      </c>
      <c r="R68208" s="1" t="s">
        <v>17</v>
      </c>
      <c r="S68208" s="1" t="s">
        <v>17</v>
      </c>
      <c r="T68208" s="1" t="s">
        <v>17</v>
      </c>
    </row>
    <row r="68209" spans="8:20" hidden="1" x14ac:dyDescent="0.2">
      <c r="H68209" s="1" t="s">
        <v>145374</v>
      </c>
      <c r="I68209" s="1" t="s">
        <v>145375</v>
      </c>
      <c r="J68209" s="1" t="s">
        <v>145376</v>
      </c>
      <c r="K68209" s="1" t="s">
        <v>145413</v>
      </c>
      <c r="L68209" s="1"/>
      <c r="M68209" s="1"/>
      <c r="N68209" s="1" t="s">
        <v>145414</v>
      </c>
      <c r="O68209" s="1" t="s">
        <v>145408</v>
      </c>
      <c r="P68209" s="1" t="s">
        <v>17</v>
      </c>
      <c r="Q68209" s="1" t="s">
        <v>17</v>
      </c>
      <c r="R68209" s="1" t="s">
        <v>17</v>
      </c>
      <c r="S68209" s="1" t="s">
        <v>17</v>
      </c>
      <c r="T68209" s="1" t="s">
        <v>17</v>
      </c>
    </row>
    <row r="68210" spans="8:20" hidden="1" x14ac:dyDescent="0.2">
      <c r="H68210" s="1" t="s">
        <v>145374</v>
      </c>
      <c r="I68210" s="1" t="s">
        <v>145375</v>
      </c>
      <c r="J68210" s="1" t="s">
        <v>145376</v>
      </c>
      <c r="K68210" s="1" t="s">
        <v>145415</v>
      </c>
      <c r="L68210" s="1"/>
      <c r="M68210" s="1"/>
      <c r="N68210" s="1" t="s">
        <v>145416</v>
      </c>
      <c r="O68210" s="1" t="s">
        <v>145408</v>
      </c>
      <c r="P68210" s="1" t="s">
        <v>17</v>
      </c>
      <c r="Q68210" s="1" t="s">
        <v>17</v>
      </c>
      <c r="R68210" s="1" t="s">
        <v>17</v>
      </c>
      <c r="S68210" s="1" t="s">
        <v>17</v>
      </c>
      <c r="T68210" s="1" t="s">
        <v>17</v>
      </c>
    </row>
    <row r="68211" spans="8:20" hidden="1" x14ac:dyDescent="0.2">
      <c r="H68211" s="1" t="s">
        <v>145374</v>
      </c>
      <c r="I68211" s="1" t="s">
        <v>145375</v>
      </c>
      <c r="J68211" s="1" t="s">
        <v>145376</v>
      </c>
      <c r="K68211" s="1" t="s">
        <v>145417</v>
      </c>
      <c r="L68211" s="1"/>
      <c r="M68211" s="1"/>
      <c r="N68211" s="1" t="s">
        <v>145418</v>
      </c>
      <c r="O68211" s="1" t="s">
        <v>145408</v>
      </c>
      <c r="P68211" s="1" t="s">
        <v>17</v>
      </c>
      <c r="Q68211" s="1" t="s">
        <v>17</v>
      </c>
      <c r="R68211" s="1" t="s">
        <v>17</v>
      </c>
      <c r="S68211" s="1" t="s">
        <v>17</v>
      </c>
      <c r="T68211" s="1" t="s">
        <v>17</v>
      </c>
    </row>
    <row r="68212" spans="8:20" hidden="1" x14ac:dyDescent="0.2">
      <c r="H68212" s="1" t="s">
        <v>145374</v>
      </c>
      <c r="I68212" s="1" t="s">
        <v>145375</v>
      </c>
      <c r="J68212" s="1" t="s">
        <v>145376</v>
      </c>
      <c r="K68212" s="1" t="s">
        <v>145419</v>
      </c>
      <c r="L68212" s="1"/>
      <c r="M68212" s="1"/>
      <c r="N68212" s="1" t="s">
        <v>145420</v>
      </c>
      <c r="O68212" s="1" t="s">
        <v>145408</v>
      </c>
      <c r="P68212" s="1" t="s">
        <v>17</v>
      </c>
      <c r="Q68212" s="1" t="s">
        <v>17</v>
      </c>
      <c r="R68212" s="1" t="s">
        <v>17</v>
      </c>
      <c r="S68212" s="1" t="s">
        <v>17</v>
      </c>
      <c r="T68212" s="1" t="s">
        <v>17</v>
      </c>
    </row>
    <row r="68213" spans="8:20" hidden="1" x14ac:dyDescent="0.2">
      <c r="H68213" s="1" t="s">
        <v>145374</v>
      </c>
      <c r="I68213" s="1" t="s">
        <v>145375</v>
      </c>
      <c r="J68213" s="1" t="s">
        <v>145376</v>
      </c>
      <c r="K68213" s="1" t="s">
        <v>145421</v>
      </c>
      <c r="L68213" s="1"/>
      <c r="M68213" s="1"/>
      <c r="N68213" s="1" t="s">
        <v>145422</v>
      </c>
      <c r="O68213" s="1" t="s">
        <v>145408</v>
      </c>
      <c r="P68213" s="1" t="s">
        <v>17</v>
      </c>
      <c r="Q68213" s="1" t="s">
        <v>17</v>
      </c>
      <c r="R68213" s="1" t="s">
        <v>17</v>
      </c>
      <c r="S68213" s="1" t="s">
        <v>17</v>
      </c>
      <c r="T68213" s="1" t="s">
        <v>17</v>
      </c>
    </row>
    <row r="68214" spans="8:20" hidden="1" x14ac:dyDescent="0.2">
      <c r="H68214" s="1" t="s">
        <v>145423</v>
      </c>
      <c r="I68214" s="1" t="s">
        <v>145424</v>
      </c>
      <c r="J68214" s="1" t="s">
        <v>145425</v>
      </c>
      <c r="K68214" s="1" t="s">
        <v>145426</v>
      </c>
      <c r="L68214" s="1"/>
      <c r="M68214" s="1"/>
      <c r="N68214" s="1" t="s">
        <v>145427</v>
      </c>
      <c r="O68214" s="1" t="s">
        <v>145428</v>
      </c>
      <c r="P68214" s="1" t="s">
        <v>17</v>
      </c>
      <c r="Q68214" s="1" t="s">
        <v>17</v>
      </c>
      <c r="R68214" s="1" t="s">
        <v>210</v>
      </c>
      <c r="S68214" s="1" t="s">
        <v>17</v>
      </c>
      <c r="T68214" s="1" t="s">
        <v>17</v>
      </c>
    </row>
    <row r="68215" spans="8:20" hidden="1" x14ac:dyDescent="0.2">
      <c r="H68215" s="1" t="s">
        <v>145423</v>
      </c>
      <c r="I68215" s="1" t="s">
        <v>145424</v>
      </c>
      <c r="J68215" s="1" t="s">
        <v>145425</v>
      </c>
      <c r="K68215" s="1" t="s">
        <v>145429</v>
      </c>
      <c r="L68215" s="1"/>
      <c r="M68215" s="1"/>
      <c r="N68215" s="1" t="s">
        <v>145430</v>
      </c>
      <c r="O68215" s="1" t="s">
        <v>145428</v>
      </c>
      <c r="P68215" s="1" t="s">
        <v>17</v>
      </c>
      <c r="Q68215" s="1" t="s">
        <v>17</v>
      </c>
      <c r="R68215" s="1" t="s">
        <v>210</v>
      </c>
      <c r="S68215" s="1" t="s">
        <v>17</v>
      </c>
      <c r="T68215" s="1" t="s">
        <v>17</v>
      </c>
    </row>
    <row r="68216" spans="8:20" hidden="1" x14ac:dyDescent="0.2">
      <c r="H68216" s="1" t="s">
        <v>145423</v>
      </c>
      <c r="I68216" s="1" t="s">
        <v>145424</v>
      </c>
      <c r="J68216" s="1" t="s">
        <v>145425</v>
      </c>
      <c r="K68216" s="1" t="s">
        <v>145431</v>
      </c>
      <c r="L68216" s="1"/>
      <c r="M68216" s="1"/>
      <c r="N68216" s="1" t="s">
        <v>145432</v>
      </c>
      <c r="O68216" s="1" t="s">
        <v>145428</v>
      </c>
      <c r="P68216" s="1" t="s">
        <v>17</v>
      </c>
      <c r="Q68216" s="1" t="s">
        <v>17</v>
      </c>
      <c r="R68216" s="1" t="s">
        <v>210</v>
      </c>
      <c r="S68216" s="1" t="s">
        <v>17</v>
      </c>
      <c r="T68216" s="1" t="s">
        <v>17</v>
      </c>
    </row>
    <row r="68217" spans="8:20" hidden="1" x14ac:dyDescent="0.2">
      <c r="H68217" s="1" t="s">
        <v>145423</v>
      </c>
      <c r="I68217" s="1" t="s">
        <v>145424</v>
      </c>
      <c r="J68217" s="1" t="s">
        <v>145425</v>
      </c>
      <c r="K68217" s="1" t="s">
        <v>145433</v>
      </c>
      <c r="L68217" s="1"/>
      <c r="M68217" s="1"/>
      <c r="N68217" s="1" t="s">
        <v>145434</v>
      </c>
      <c r="O68217" s="1" t="s">
        <v>145428</v>
      </c>
      <c r="P68217" s="1" t="s">
        <v>17</v>
      </c>
      <c r="Q68217" s="1" t="s">
        <v>17</v>
      </c>
      <c r="R68217" s="1" t="s">
        <v>210</v>
      </c>
      <c r="S68217" s="1" t="s">
        <v>17</v>
      </c>
      <c r="T68217" s="1" t="s">
        <v>17</v>
      </c>
    </row>
    <row r="68218" spans="8:20" hidden="1" x14ac:dyDescent="0.2">
      <c r="H68218" s="1" t="s">
        <v>145423</v>
      </c>
      <c r="I68218" s="1" t="s">
        <v>145424</v>
      </c>
      <c r="J68218" s="1" t="s">
        <v>145425</v>
      </c>
      <c r="K68218" s="1" t="s">
        <v>145435</v>
      </c>
      <c r="L68218" s="1"/>
      <c r="M68218" s="1"/>
      <c r="N68218" s="1" t="s">
        <v>145436</v>
      </c>
      <c r="O68218" s="1" t="s">
        <v>145428</v>
      </c>
      <c r="P68218" s="1" t="s">
        <v>17</v>
      </c>
      <c r="Q68218" s="1" t="s">
        <v>17</v>
      </c>
      <c r="R68218" s="1" t="s">
        <v>210</v>
      </c>
      <c r="S68218" s="1" t="s">
        <v>17</v>
      </c>
      <c r="T68218" s="1" t="s">
        <v>17</v>
      </c>
    </row>
    <row r="68219" spans="8:20" hidden="1" x14ac:dyDescent="0.2">
      <c r="H68219" s="1" t="s">
        <v>145423</v>
      </c>
      <c r="I68219" s="1" t="s">
        <v>145424</v>
      </c>
      <c r="J68219" s="1" t="s">
        <v>145425</v>
      </c>
      <c r="K68219" s="1" t="s">
        <v>145437</v>
      </c>
      <c r="L68219" s="1"/>
      <c r="M68219" s="1"/>
      <c r="N68219" s="1" t="s">
        <v>145438</v>
      </c>
      <c r="O68219" s="1" t="s">
        <v>145428</v>
      </c>
      <c r="P68219" s="1" t="s">
        <v>17</v>
      </c>
      <c r="Q68219" s="1" t="s">
        <v>17</v>
      </c>
      <c r="R68219" s="1" t="s">
        <v>210</v>
      </c>
      <c r="S68219" s="1" t="s">
        <v>17</v>
      </c>
      <c r="T68219" s="1" t="s">
        <v>17</v>
      </c>
    </row>
    <row r="68220" spans="8:20" hidden="1" x14ac:dyDescent="0.2">
      <c r="H68220" s="1" t="s">
        <v>145423</v>
      </c>
      <c r="I68220" s="1" t="s">
        <v>145424</v>
      </c>
      <c r="J68220" s="1" t="s">
        <v>145425</v>
      </c>
      <c r="K68220" s="1" t="s">
        <v>145439</v>
      </c>
      <c r="L68220" s="1"/>
      <c r="M68220" s="1"/>
      <c r="N68220" s="1" t="s">
        <v>145440</v>
      </c>
      <c r="O68220" s="1" t="s">
        <v>145428</v>
      </c>
      <c r="P68220" s="1" t="s">
        <v>17</v>
      </c>
      <c r="Q68220" s="1" t="s">
        <v>17</v>
      </c>
      <c r="R68220" s="1" t="s">
        <v>210</v>
      </c>
      <c r="S68220" s="1" t="s">
        <v>17</v>
      </c>
      <c r="T68220" s="1" t="s">
        <v>17</v>
      </c>
    </row>
    <row r="68221" spans="8:20" hidden="1" x14ac:dyDescent="0.2">
      <c r="H68221" s="1" t="s">
        <v>145423</v>
      </c>
      <c r="I68221" s="1" t="s">
        <v>145424</v>
      </c>
      <c r="J68221" s="1" t="s">
        <v>145425</v>
      </c>
      <c r="K68221" s="1" t="s">
        <v>145441</v>
      </c>
      <c r="L68221" s="1"/>
      <c r="M68221" s="1"/>
      <c r="N68221" s="1" t="s">
        <v>145442</v>
      </c>
      <c r="O68221" s="1" t="s">
        <v>145428</v>
      </c>
      <c r="P68221" s="1" t="s">
        <v>17</v>
      </c>
      <c r="Q68221" s="1" t="s">
        <v>17</v>
      </c>
      <c r="R68221" s="1" t="s">
        <v>210</v>
      </c>
      <c r="S68221" s="1" t="s">
        <v>17</v>
      </c>
      <c r="T68221" s="1" t="s">
        <v>17</v>
      </c>
    </row>
    <row r="68222" spans="8:20" hidden="1" x14ac:dyDescent="0.2">
      <c r="H68222" s="1" t="s">
        <v>145423</v>
      </c>
      <c r="I68222" s="1" t="s">
        <v>145424</v>
      </c>
      <c r="J68222" s="1" t="s">
        <v>145425</v>
      </c>
      <c r="K68222" s="1" t="s">
        <v>145443</v>
      </c>
      <c r="L68222" s="1"/>
      <c r="M68222" s="1"/>
      <c r="N68222" s="1" t="s">
        <v>145444</v>
      </c>
      <c r="O68222" s="1" t="s">
        <v>145428</v>
      </c>
      <c r="P68222" s="1" t="s">
        <v>17</v>
      </c>
      <c r="Q68222" s="1" t="s">
        <v>17</v>
      </c>
      <c r="R68222" s="1" t="s">
        <v>210</v>
      </c>
      <c r="S68222" s="1" t="s">
        <v>17</v>
      </c>
      <c r="T68222" s="1" t="s">
        <v>17</v>
      </c>
    </row>
    <row r="68223" spans="8:20" hidden="1" x14ac:dyDescent="0.2">
      <c r="H68223" s="1" t="s">
        <v>145423</v>
      </c>
      <c r="I68223" s="1" t="s">
        <v>145424</v>
      </c>
      <c r="J68223" s="1" t="s">
        <v>145425</v>
      </c>
      <c r="K68223" s="1" t="s">
        <v>145445</v>
      </c>
      <c r="L68223" s="1"/>
      <c r="M68223" s="1"/>
      <c r="N68223" s="1" t="s">
        <v>145446</v>
      </c>
      <c r="O68223" s="1" t="s">
        <v>145428</v>
      </c>
      <c r="P68223" s="1" t="s">
        <v>17</v>
      </c>
      <c r="Q68223" s="1" t="s">
        <v>17</v>
      </c>
      <c r="R68223" s="1" t="s">
        <v>210</v>
      </c>
      <c r="S68223" s="1" t="s">
        <v>17</v>
      </c>
      <c r="T68223" s="1" t="s">
        <v>17</v>
      </c>
    </row>
    <row r="68224" spans="8:20" hidden="1" x14ac:dyDescent="0.2">
      <c r="H68224" s="1" t="s">
        <v>145423</v>
      </c>
      <c r="I68224" s="1" t="s">
        <v>145424</v>
      </c>
      <c r="J68224" s="1" t="s">
        <v>145425</v>
      </c>
      <c r="K68224" s="1" t="s">
        <v>145447</v>
      </c>
      <c r="L68224" s="1"/>
      <c r="M68224" s="1"/>
      <c r="N68224" s="1" t="s">
        <v>145448</v>
      </c>
      <c r="O68224" s="1" t="s">
        <v>145428</v>
      </c>
      <c r="P68224" s="1" t="s">
        <v>17</v>
      </c>
      <c r="Q68224" s="1" t="s">
        <v>17</v>
      </c>
      <c r="R68224" s="1" t="s">
        <v>210</v>
      </c>
      <c r="S68224" s="1" t="s">
        <v>17</v>
      </c>
      <c r="T68224" s="1" t="s">
        <v>17</v>
      </c>
    </row>
    <row r="68225" spans="8:20" hidden="1" x14ac:dyDescent="0.2">
      <c r="H68225" s="1" t="s">
        <v>145423</v>
      </c>
      <c r="I68225" s="1" t="s">
        <v>145424</v>
      </c>
      <c r="J68225" s="1" t="s">
        <v>145425</v>
      </c>
      <c r="K68225" s="1" t="s">
        <v>145449</v>
      </c>
      <c r="L68225" s="1"/>
      <c r="M68225" s="1"/>
      <c r="N68225" s="1" t="s">
        <v>145450</v>
      </c>
      <c r="O68225" s="1" t="s">
        <v>145428</v>
      </c>
      <c r="P68225" s="1" t="s">
        <v>17</v>
      </c>
      <c r="Q68225" s="1" t="s">
        <v>17</v>
      </c>
      <c r="R68225" s="1" t="s">
        <v>210</v>
      </c>
      <c r="S68225" s="1" t="s">
        <v>17</v>
      </c>
      <c r="T68225" s="1" t="s">
        <v>17</v>
      </c>
    </row>
    <row r="68226" spans="8:20" hidden="1" x14ac:dyDescent="0.2">
      <c r="H68226" s="1" t="s">
        <v>145423</v>
      </c>
      <c r="I68226" s="1" t="s">
        <v>145424</v>
      </c>
      <c r="J68226" s="1" t="s">
        <v>145425</v>
      </c>
      <c r="K68226" s="1" t="s">
        <v>145451</v>
      </c>
      <c r="L68226" s="1"/>
      <c r="M68226" s="1"/>
      <c r="N68226" s="1" t="s">
        <v>145452</v>
      </c>
      <c r="O68226" s="1" t="s">
        <v>145428</v>
      </c>
      <c r="P68226" s="1" t="s">
        <v>17</v>
      </c>
      <c r="Q68226" s="1" t="s">
        <v>17</v>
      </c>
      <c r="R68226" s="1" t="s">
        <v>210</v>
      </c>
      <c r="S68226" s="1" t="s">
        <v>17</v>
      </c>
      <c r="T68226" s="1" t="s">
        <v>17</v>
      </c>
    </row>
    <row r="68227" spans="8:20" hidden="1" x14ac:dyDescent="0.2">
      <c r="H68227" s="1" t="s">
        <v>145423</v>
      </c>
      <c r="I68227" s="1" t="s">
        <v>145424</v>
      </c>
      <c r="J68227" s="1" t="s">
        <v>145425</v>
      </c>
      <c r="K68227" s="1" t="s">
        <v>145453</v>
      </c>
      <c r="L68227" s="1"/>
      <c r="M68227" s="1"/>
      <c r="N68227" s="1" t="s">
        <v>145454</v>
      </c>
      <c r="O68227" s="1" t="s">
        <v>145428</v>
      </c>
      <c r="P68227" s="1" t="s">
        <v>17</v>
      </c>
      <c r="Q68227" s="1" t="s">
        <v>17</v>
      </c>
      <c r="R68227" s="1" t="s">
        <v>210</v>
      </c>
      <c r="S68227" s="1" t="s">
        <v>17</v>
      </c>
      <c r="T68227" s="1" t="s">
        <v>17</v>
      </c>
    </row>
    <row r="68228" spans="8:20" hidden="1" x14ac:dyDescent="0.2">
      <c r="H68228" s="1" t="s">
        <v>145423</v>
      </c>
      <c r="I68228" s="1" t="s">
        <v>145424</v>
      </c>
      <c r="J68228" s="1" t="s">
        <v>145425</v>
      </c>
      <c r="K68228" s="1" t="s">
        <v>145455</v>
      </c>
      <c r="L68228" s="1"/>
      <c r="M68228" s="1"/>
      <c r="N68228" s="1" t="s">
        <v>145456</v>
      </c>
      <c r="O68228" s="1" t="s">
        <v>145428</v>
      </c>
      <c r="P68228" s="1" t="s">
        <v>17</v>
      </c>
      <c r="Q68228" s="1" t="s">
        <v>17</v>
      </c>
      <c r="R68228" s="1" t="s">
        <v>210</v>
      </c>
      <c r="S68228" s="1" t="s">
        <v>17</v>
      </c>
      <c r="T68228" s="1" t="s">
        <v>17</v>
      </c>
    </row>
    <row r="68229" spans="8:20" hidden="1" x14ac:dyDescent="0.2">
      <c r="H68229" s="1" t="s">
        <v>145457</v>
      </c>
      <c r="I68229" s="1" t="s">
        <v>145458</v>
      </c>
      <c r="J68229" s="1" t="s">
        <v>145459</v>
      </c>
      <c r="K68229" s="1" t="s">
        <v>145460</v>
      </c>
      <c r="L68229" s="1"/>
      <c r="M68229" s="1"/>
      <c r="N68229" s="1" t="s">
        <v>145461</v>
      </c>
      <c r="O68229" s="1" t="s">
        <v>36255</v>
      </c>
      <c r="P68229" s="1" t="s">
        <v>17</v>
      </c>
      <c r="Q68229" s="1" t="s">
        <v>17</v>
      </c>
      <c r="R68229" s="1" t="s">
        <v>210</v>
      </c>
      <c r="S68229" s="1" t="s">
        <v>210</v>
      </c>
      <c r="T68229" s="1" t="s">
        <v>17</v>
      </c>
    </row>
    <row r="68230" spans="8:20" hidden="1" x14ac:dyDescent="0.2">
      <c r="H68230" s="1" t="s">
        <v>145457</v>
      </c>
      <c r="I68230" s="1" t="s">
        <v>145458</v>
      </c>
      <c r="J68230" s="1" t="s">
        <v>145459</v>
      </c>
      <c r="K68230" s="1" t="s">
        <v>145462</v>
      </c>
      <c r="L68230" s="1"/>
      <c r="M68230" s="1"/>
      <c r="N68230" s="1" t="s">
        <v>145463</v>
      </c>
      <c r="O68230" s="1" t="s">
        <v>36255</v>
      </c>
      <c r="P68230" s="1" t="s">
        <v>17</v>
      </c>
      <c r="Q68230" s="1" t="s">
        <v>17</v>
      </c>
      <c r="R68230" s="1" t="s">
        <v>210</v>
      </c>
      <c r="S68230" s="1" t="s">
        <v>210</v>
      </c>
      <c r="T68230" s="1" t="s">
        <v>17</v>
      </c>
    </row>
    <row r="68231" spans="8:20" hidden="1" x14ac:dyDescent="0.2">
      <c r="H68231" s="1" t="s">
        <v>145457</v>
      </c>
      <c r="I68231" s="1" t="s">
        <v>145458</v>
      </c>
      <c r="J68231" s="1" t="s">
        <v>145459</v>
      </c>
      <c r="K68231" s="1" t="s">
        <v>145464</v>
      </c>
      <c r="L68231" s="1"/>
      <c r="M68231" s="1"/>
      <c r="N68231" s="1" t="s">
        <v>145465</v>
      </c>
      <c r="O68231" s="1" t="s">
        <v>36255</v>
      </c>
      <c r="P68231" s="1" t="s">
        <v>17</v>
      </c>
      <c r="Q68231" s="1" t="s">
        <v>17</v>
      </c>
      <c r="R68231" s="1" t="s">
        <v>210</v>
      </c>
      <c r="S68231" s="1" t="s">
        <v>210</v>
      </c>
      <c r="T68231" s="1" t="s">
        <v>17</v>
      </c>
    </row>
    <row r="68232" spans="8:20" hidden="1" x14ac:dyDescent="0.2">
      <c r="H68232" s="1" t="s">
        <v>145457</v>
      </c>
      <c r="I68232" s="1" t="s">
        <v>145458</v>
      </c>
      <c r="J68232" s="1" t="s">
        <v>145459</v>
      </c>
      <c r="K68232" s="1" t="s">
        <v>145466</v>
      </c>
      <c r="L68232" s="1"/>
      <c r="M68232" s="1"/>
      <c r="N68232" s="1" t="s">
        <v>145467</v>
      </c>
      <c r="O68232" s="1" t="s">
        <v>36255</v>
      </c>
      <c r="P68232" s="1" t="s">
        <v>17</v>
      </c>
      <c r="Q68232" s="1" t="s">
        <v>17</v>
      </c>
      <c r="R68232" s="1" t="s">
        <v>210</v>
      </c>
      <c r="S68232" s="1" t="s">
        <v>210</v>
      </c>
      <c r="T68232" s="1" t="s">
        <v>17</v>
      </c>
    </row>
    <row r="68233" spans="8:20" hidden="1" x14ac:dyDescent="0.2">
      <c r="H68233" s="1" t="s">
        <v>145457</v>
      </c>
      <c r="I68233" s="1" t="s">
        <v>145458</v>
      </c>
      <c r="J68233" s="1" t="s">
        <v>145459</v>
      </c>
      <c r="K68233" s="1" t="s">
        <v>145468</v>
      </c>
      <c r="L68233" s="1"/>
      <c r="M68233" s="1"/>
      <c r="N68233" s="1" t="s">
        <v>145469</v>
      </c>
      <c r="O68233" s="1" t="s">
        <v>36255</v>
      </c>
      <c r="P68233" s="1" t="s">
        <v>17</v>
      </c>
      <c r="Q68233" s="1" t="s">
        <v>17</v>
      </c>
      <c r="R68233" s="1" t="s">
        <v>210</v>
      </c>
      <c r="S68233" s="1" t="s">
        <v>210</v>
      </c>
      <c r="T68233" s="1" t="s">
        <v>17</v>
      </c>
    </row>
    <row r="68234" spans="8:20" hidden="1" x14ac:dyDescent="0.2">
      <c r="H68234" s="1" t="s">
        <v>145457</v>
      </c>
      <c r="I68234" s="1" t="s">
        <v>145458</v>
      </c>
      <c r="J68234" s="1" t="s">
        <v>145459</v>
      </c>
      <c r="K68234" s="1" t="s">
        <v>145470</v>
      </c>
      <c r="L68234" s="1"/>
      <c r="M68234" s="1"/>
      <c r="N68234" s="1" t="s">
        <v>145471</v>
      </c>
      <c r="O68234" s="1" t="s">
        <v>36255</v>
      </c>
      <c r="P68234" s="1" t="s">
        <v>17</v>
      </c>
      <c r="Q68234" s="1" t="s">
        <v>17</v>
      </c>
      <c r="R68234" s="1" t="s">
        <v>210</v>
      </c>
      <c r="S68234" s="1" t="s">
        <v>210</v>
      </c>
      <c r="T68234" s="1" t="s">
        <v>17</v>
      </c>
    </row>
    <row r="68235" spans="8:20" hidden="1" x14ac:dyDescent="0.2">
      <c r="H68235" s="1" t="s">
        <v>145472</v>
      </c>
      <c r="I68235" s="1" t="s">
        <v>145473</v>
      </c>
      <c r="J68235" s="1" t="s">
        <v>145474</v>
      </c>
      <c r="K68235" s="1" t="s">
        <v>145475</v>
      </c>
      <c r="L68235" s="1"/>
      <c r="M68235" s="1"/>
      <c r="N68235" s="1" t="s">
        <v>145476</v>
      </c>
      <c r="O68235" s="1" t="s">
        <v>36255</v>
      </c>
      <c r="P68235" s="1" t="s">
        <v>17</v>
      </c>
      <c r="Q68235" s="1" t="s">
        <v>17</v>
      </c>
      <c r="R68235" s="1" t="s">
        <v>17</v>
      </c>
      <c r="S68235" s="1" t="s">
        <v>17</v>
      </c>
      <c r="T68235" s="1" t="s">
        <v>17</v>
      </c>
    </row>
    <row r="68236" spans="8:20" hidden="1" x14ac:dyDescent="0.2">
      <c r="H68236" s="1" t="s">
        <v>145472</v>
      </c>
      <c r="I68236" s="1" t="s">
        <v>145473</v>
      </c>
      <c r="J68236" s="1" t="s">
        <v>145474</v>
      </c>
      <c r="K68236" s="1" t="s">
        <v>145477</v>
      </c>
      <c r="L68236" s="1"/>
      <c r="M68236" s="1"/>
      <c r="N68236" s="1" t="s">
        <v>145478</v>
      </c>
      <c r="O68236" s="1" t="s">
        <v>36255</v>
      </c>
      <c r="P68236" s="1" t="s">
        <v>17</v>
      </c>
      <c r="Q68236" s="1" t="s">
        <v>17</v>
      </c>
      <c r="R68236" s="1" t="s">
        <v>17</v>
      </c>
      <c r="S68236" s="1" t="s">
        <v>17</v>
      </c>
      <c r="T68236" s="1" t="s">
        <v>17</v>
      </c>
    </row>
    <row r="68237" spans="8:20" hidden="1" x14ac:dyDescent="0.2">
      <c r="H68237" s="1" t="s">
        <v>145472</v>
      </c>
      <c r="I68237" s="1" t="s">
        <v>145473</v>
      </c>
      <c r="J68237" s="1" t="s">
        <v>145474</v>
      </c>
      <c r="K68237" s="1" t="s">
        <v>145479</v>
      </c>
      <c r="L68237" s="1"/>
      <c r="M68237" s="1"/>
      <c r="N68237" s="1" t="s">
        <v>145480</v>
      </c>
      <c r="O68237" s="1" t="s">
        <v>36255</v>
      </c>
      <c r="P68237" s="1" t="s">
        <v>17</v>
      </c>
      <c r="Q68237" s="1" t="s">
        <v>17</v>
      </c>
      <c r="R68237" s="1" t="s">
        <v>17</v>
      </c>
      <c r="S68237" s="1" t="s">
        <v>17</v>
      </c>
      <c r="T68237" s="1" t="s">
        <v>17</v>
      </c>
    </row>
    <row r="68238" spans="8:20" hidden="1" x14ac:dyDescent="0.2">
      <c r="H68238" s="1" t="s">
        <v>145472</v>
      </c>
      <c r="I68238" s="1" t="s">
        <v>145473</v>
      </c>
      <c r="J68238" s="1" t="s">
        <v>145474</v>
      </c>
      <c r="K68238" s="1" t="s">
        <v>145481</v>
      </c>
      <c r="L68238" s="1"/>
      <c r="M68238" s="1"/>
      <c r="N68238" s="1" t="s">
        <v>145482</v>
      </c>
      <c r="O68238" s="1" t="s">
        <v>36255</v>
      </c>
      <c r="P68238" s="1" t="s">
        <v>17</v>
      </c>
      <c r="Q68238" s="1" t="s">
        <v>17</v>
      </c>
      <c r="R68238" s="1" t="s">
        <v>17</v>
      </c>
      <c r="S68238" s="1" t="s">
        <v>17</v>
      </c>
      <c r="T68238" s="1" t="s">
        <v>17</v>
      </c>
    </row>
    <row r="68239" spans="8:20" hidden="1" x14ac:dyDescent="0.2">
      <c r="H68239" s="1" t="s">
        <v>145472</v>
      </c>
      <c r="I68239" s="1" t="s">
        <v>145473</v>
      </c>
      <c r="J68239" s="1" t="s">
        <v>145474</v>
      </c>
      <c r="K68239" s="1" t="s">
        <v>145483</v>
      </c>
      <c r="L68239" s="1"/>
      <c r="M68239" s="1"/>
      <c r="N68239" s="1" t="s">
        <v>145484</v>
      </c>
      <c r="O68239" s="1" t="s">
        <v>36255</v>
      </c>
      <c r="P68239" s="1" t="s">
        <v>17</v>
      </c>
      <c r="Q68239" s="1" t="s">
        <v>17</v>
      </c>
      <c r="R68239" s="1" t="s">
        <v>17</v>
      </c>
      <c r="S68239" s="1" t="s">
        <v>17</v>
      </c>
      <c r="T68239" s="1" t="s">
        <v>17</v>
      </c>
    </row>
    <row r="68240" spans="8:20" hidden="1" x14ac:dyDescent="0.2">
      <c r="H68240" s="1" t="s">
        <v>145472</v>
      </c>
      <c r="I68240" s="1" t="s">
        <v>145473</v>
      </c>
      <c r="J68240" s="1" t="s">
        <v>145474</v>
      </c>
      <c r="K68240" s="1" t="s">
        <v>145485</v>
      </c>
      <c r="L68240" s="1"/>
      <c r="M68240" s="1"/>
      <c r="N68240" s="1" t="s">
        <v>145486</v>
      </c>
      <c r="O68240" s="1" t="s">
        <v>36255</v>
      </c>
      <c r="P68240" s="1" t="s">
        <v>17</v>
      </c>
      <c r="Q68240" s="1" t="s">
        <v>17</v>
      </c>
      <c r="R68240" s="1" t="s">
        <v>17</v>
      </c>
      <c r="S68240" s="1" t="s">
        <v>17</v>
      </c>
      <c r="T68240" s="1" t="s">
        <v>17</v>
      </c>
    </row>
    <row r="68241" spans="8:20" hidden="1" x14ac:dyDescent="0.2">
      <c r="H68241" s="1" t="s">
        <v>145472</v>
      </c>
      <c r="I68241" s="1" t="s">
        <v>145473</v>
      </c>
      <c r="J68241" s="1" t="s">
        <v>145474</v>
      </c>
      <c r="K68241" s="1" t="s">
        <v>145487</v>
      </c>
      <c r="L68241" s="1"/>
      <c r="M68241" s="1"/>
      <c r="N68241" s="1" t="s">
        <v>145488</v>
      </c>
      <c r="O68241" s="1" t="s">
        <v>36255</v>
      </c>
      <c r="P68241" s="1" t="s">
        <v>17</v>
      </c>
      <c r="Q68241" s="1" t="s">
        <v>17</v>
      </c>
      <c r="R68241" s="1" t="s">
        <v>17</v>
      </c>
      <c r="S68241" s="1" t="s">
        <v>17</v>
      </c>
      <c r="T68241" s="1" t="s">
        <v>17</v>
      </c>
    </row>
    <row r="68242" spans="8:20" hidden="1" x14ac:dyDescent="0.2">
      <c r="H68242" s="1" t="s">
        <v>145472</v>
      </c>
      <c r="I68242" s="1" t="s">
        <v>145473</v>
      </c>
      <c r="J68242" s="1" t="s">
        <v>145474</v>
      </c>
      <c r="K68242" s="1" t="s">
        <v>145489</v>
      </c>
      <c r="L68242" s="1"/>
      <c r="M68242" s="1"/>
      <c r="N68242" s="1" t="s">
        <v>145490</v>
      </c>
      <c r="O68242" s="1" t="s">
        <v>36255</v>
      </c>
      <c r="P68242" s="1" t="s">
        <v>17</v>
      </c>
      <c r="Q68242" s="1" t="s">
        <v>17</v>
      </c>
      <c r="R68242" s="1" t="s">
        <v>17</v>
      </c>
      <c r="S68242" s="1" t="s">
        <v>17</v>
      </c>
      <c r="T68242" s="1" t="s">
        <v>17</v>
      </c>
    </row>
    <row r="68243" spans="8:20" hidden="1" x14ac:dyDescent="0.2">
      <c r="H68243" s="1" t="s">
        <v>145491</v>
      </c>
      <c r="I68243" s="1" t="s">
        <v>145492</v>
      </c>
      <c r="J68243" s="1" t="s">
        <v>145493</v>
      </c>
      <c r="K68243" s="1" t="s">
        <v>145494</v>
      </c>
      <c r="L68243" s="1"/>
      <c r="M68243" s="1"/>
      <c r="N68243" s="1" t="s">
        <v>145495</v>
      </c>
      <c r="O68243" s="1" t="s">
        <v>36255</v>
      </c>
      <c r="P68243" s="1" t="s">
        <v>17</v>
      </c>
      <c r="Q68243" s="1" t="s">
        <v>17</v>
      </c>
      <c r="R68243" s="1" t="s">
        <v>17</v>
      </c>
      <c r="S68243" s="1" t="s">
        <v>17</v>
      </c>
      <c r="T68243" s="1" t="s">
        <v>210</v>
      </c>
    </row>
    <row r="68244" spans="8:20" hidden="1" x14ac:dyDescent="0.2">
      <c r="H68244" s="1" t="s">
        <v>145491</v>
      </c>
      <c r="I68244" s="1" t="s">
        <v>145492</v>
      </c>
      <c r="J68244" s="1" t="s">
        <v>145493</v>
      </c>
      <c r="K68244" s="1" t="s">
        <v>145496</v>
      </c>
      <c r="L68244" s="1"/>
      <c r="M68244" s="1"/>
      <c r="N68244" s="1" t="s">
        <v>145497</v>
      </c>
      <c r="O68244" s="1" t="s">
        <v>36255</v>
      </c>
      <c r="P68244" s="1" t="s">
        <v>17</v>
      </c>
      <c r="Q68244" s="1" t="s">
        <v>17</v>
      </c>
      <c r="R68244" s="1" t="s">
        <v>17</v>
      </c>
      <c r="S68244" s="1" t="s">
        <v>17</v>
      </c>
      <c r="T68244" s="1" t="s">
        <v>210</v>
      </c>
    </row>
    <row r="68245" spans="8:20" hidden="1" x14ac:dyDescent="0.2">
      <c r="H68245" s="1" t="s">
        <v>145491</v>
      </c>
      <c r="I68245" s="1" t="s">
        <v>145492</v>
      </c>
      <c r="J68245" s="1" t="s">
        <v>145493</v>
      </c>
      <c r="K68245" s="1" t="s">
        <v>145498</v>
      </c>
      <c r="L68245" s="1"/>
      <c r="M68245" s="1"/>
      <c r="N68245" s="1" t="s">
        <v>145499</v>
      </c>
      <c r="O68245" s="1" t="s">
        <v>36255</v>
      </c>
      <c r="P68245" s="1" t="s">
        <v>17</v>
      </c>
      <c r="Q68245" s="1" t="s">
        <v>17</v>
      </c>
      <c r="R68245" s="1" t="s">
        <v>17</v>
      </c>
      <c r="S68245" s="1" t="s">
        <v>17</v>
      </c>
      <c r="T68245" s="1" t="s">
        <v>210</v>
      </c>
    </row>
    <row r="68246" spans="8:20" hidden="1" x14ac:dyDescent="0.2">
      <c r="H68246" s="1" t="s">
        <v>145491</v>
      </c>
      <c r="I68246" s="1" t="s">
        <v>145492</v>
      </c>
      <c r="J68246" s="1" t="s">
        <v>145493</v>
      </c>
      <c r="K68246" s="1" t="s">
        <v>145500</v>
      </c>
      <c r="L68246" s="1"/>
      <c r="M68246" s="1"/>
      <c r="N68246" s="1" t="s">
        <v>145501</v>
      </c>
      <c r="O68246" s="1" t="s">
        <v>36255</v>
      </c>
      <c r="P68246" s="1" t="s">
        <v>17</v>
      </c>
      <c r="Q68246" s="1" t="s">
        <v>17</v>
      </c>
      <c r="R68246" s="1" t="s">
        <v>17</v>
      </c>
      <c r="S68246" s="1" t="s">
        <v>17</v>
      </c>
      <c r="T68246" s="1" t="s">
        <v>210</v>
      </c>
    </row>
    <row r="68247" spans="8:20" hidden="1" x14ac:dyDescent="0.2">
      <c r="H68247" s="1" t="s">
        <v>145491</v>
      </c>
      <c r="I68247" s="1" t="s">
        <v>145492</v>
      </c>
      <c r="J68247" s="1" t="s">
        <v>145493</v>
      </c>
      <c r="K68247" s="1" t="s">
        <v>145502</v>
      </c>
      <c r="L68247" s="1"/>
      <c r="M68247" s="1"/>
      <c r="N68247" s="1" t="s">
        <v>145503</v>
      </c>
      <c r="O68247" s="1" t="s">
        <v>36255</v>
      </c>
      <c r="P68247" s="1" t="s">
        <v>17</v>
      </c>
      <c r="Q68247" s="1" t="s">
        <v>17</v>
      </c>
      <c r="R68247" s="1" t="s">
        <v>17</v>
      </c>
      <c r="S68247" s="1" t="s">
        <v>17</v>
      </c>
      <c r="T68247" s="1" t="s">
        <v>210</v>
      </c>
    </row>
    <row r="68248" spans="8:20" hidden="1" x14ac:dyDescent="0.2">
      <c r="H68248" s="1" t="s">
        <v>145491</v>
      </c>
      <c r="I68248" s="1" t="s">
        <v>145492</v>
      </c>
      <c r="J68248" s="1" t="s">
        <v>145493</v>
      </c>
      <c r="K68248" s="1" t="s">
        <v>145504</v>
      </c>
      <c r="L68248" s="1"/>
      <c r="M68248" s="1"/>
      <c r="N68248" s="1" t="s">
        <v>145505</v>
      </c>
      <c r="O68248" s="1" t="s">
        <v>36255</v>
      </c>
      <c r="P68248" s="1" t="s">
        <v>17</v>
      </c>
      <c r="Q68248" s="1" t="s">
        <v>17</v>
      </c>
      <c r="R68248" s="1" t="s">
        <v>17</v>
      </c>
      <c r="S68248" s="1" t="s">
        <v>17</v>
      </c>
      <c r="T68248" s="1" t="s">
        <v>210</v>
      </c>
    </row>
    <row r="68249" spans="8:20" hidden="1" x14ac:dyDescent="0.2">
      <c r="H68249" s="1" t="s">
        <v>145491</v>
      </c>
      <c r="I68249" s="1" t="s">
        <v>145492</v>
      </c>
      <c r="J68249" s="1" t="s">
        <v>145493</v>
      </c>
      <c r="K68249" s="1" t="s">
        <v>145506</v>
      </c>
      <c r="L68249" s="1"/>
      <c r="M68249" s="1"/>
      <c r="N68249" s="1" t="s">
        <v>145507</v>
      </c>
      <c r="O68249" s="1" t="s">
        <v>36255</v>
      </c>
      <c r="P68249" s="1" t="s">
        <v>17</v>
      </c>
      <c r="Q68249" s="1" t="s">
        <v>17</v>
      </c>
      <c r="R68249" s="1" t="s">
        <v>17</v>
      </c>
      <c r="S68249" s="1" t="s">
        <v>17</v>
      </c>
      <c r="T68249" s="1" t="s">
        <v>210</v>
      </c>
    </row>
    <row r="68250" spans="8:20" hidden="1" x14ac:dyDescent="0.2">
      <c r="H68250" s="1" t="s">
        <v>145491</v>
      </c>
      <c r="I68250" s="1" t="s">
        <v>145492</v>
      </c>
      <c r="J68250" s="1" t="s">
        <v>145493</v>
      </c>
      <c r="K68250" s="1" t="s">
        <v>145508</v>
      </c>
      <c r="L68250" s="1"/>
      <c r="M68250" s="1"/>
      <c r="N68250" s="1" t="s">
        <v>145509</v>
      </c>
      <c r="O68250" s="1" t="s">
        <v>36255</v>
      </c>
      <c r="P68250" s="1" t="s">
        <v>17</v>
      </c>
      <c r="Q68250" s="1" t="s">
        <v>17</v>
      </c>
      <c r="R68250" s="1" t="s">
        <v>17</v>
      </c>
      <c r="S68250" s="1" t="s">
        <v>17</v>
      </c>
      <c r="T68250" s="1" t="s">
        <v>210</v>
      </c>
    </row>
    <row r="68251" spans="8:20" hidden="1" x14ac:dyDescent="0.2">
      <c r="H68251" s="1" t="s">
        <v>145491</v>
      </c>
      <c r="I68251" s="1" t="s">
        <v>145492</v>
      </c>
      <c r="J68251" s="1" t="s">
        <v>145493</v>
      </c>
      <c r="K68251" s="1" t="s">
        <v>145510</v>
      </c>
      <c r="L68251" s="1"/>
      <c r="M68251" s="1"/>
      <c r="N68251" s="1" t="s">
        <v>145511</v>
      </c>
      <c r="O68251" s="1" t="s">
        <v>36255</v>
      </c>
      <c r="P68251" s="1" t="s">
        <v>17</v>
      </c>
      <c r="Q68251" s="1" t="s">
        <v>17</v>
      </c>
      <c r="R68251" s="1" t="s">
        <v>17</v>
      </c>
      <c r="S68251" s="1" t="s">
        <v>17</v>
      </c>
      <c r="T68251" s="1" t="s">
        <v>210</v>
      </c>
    </row>
    <row r="68252" spans="8:20" hidden="1" x14ac:dyDescent="0.2">
      <c r="H68252" s="1" t="s">
        <v>145491</v>
      </c>
      <c r="I68252" s="1" t="s">
        <v>145492</v>
      </c>
      <c r="J68252" s="1" t="s">
        <v>145493</v>
      </c>
      <c r="K68252" s="1" t="s">
        <v>145512</v>
      </c>
      <c r="L68252" s="1"/>
      <c r="M68252" s="1"/>
      <c r="N68252" s="1" t="s">
        <v>145513</v>
      </c>
      <c r="O68252" s="1" t="s">
        <v>36255</v>
      </c>
      <c r="P68252" s="1" t="s">
        <v>17</v>
      </c>
      <c r="Q68252" s="1" t="s">
        <v>17</v>
      </c>
      <c r="R68252" s="1" t="s">
        <v>17</v>
      </c>
      <c r="S68252" s="1" t="s">
        <v>17</v>
      </c>
      <c r="T68252" s="1" t="s">
        <v>210</v>
      </c>
    </row>
    <row r="68253" spans="8:20" hidden="1" x14ac:dyDescent="0.2">
      <c r="H68253" s="1" t="s">
        <v>145491</v>
      </c>
      <c r="I68253" s="1" t="s">
        <v>145492</v>
      </c>
      <c r="J68253" s="1" t="s">
        <v>145493</v>
      </c>
      <c r="K68253" s="1" t="s">
        <v>145514</v>
      </c>
      <c r="L68253" s="1"/>
      <c r="M68253" s="1"/>
      <c r="N68253" s="1" t="s">
        <v>145515</v>
      </c>
      <c r="O68253" s="1" t="s">
        <v>36255</v>
      </c>
      <c r="P68253" s="1" t="s">
        <v>17</v>
      </c>
      <c r="Q68253" s="1" t="s">
        <v>17</v>
      </c>
      <c r="R68253" s="1" t="s">
        <v>17</v>
      </c>
      <c r="S68253" s="1" t="s">
        <v>17</v>
      </c>
      <c r="T68253" s="1" t="s">
        <v>210</v>
      </c>
    </row>
    <row r="68254" spans="8:20" hidden="1" x14ac:dyDescent="0.2">
      <c r="H68254" s="1" t="s">
        <v>145491</v>
      </c>
      <c r="I68254" s="1" t="s">
        <v>145492</v>
      </c>
      <c r="J68254" s="1" t="s">
        <v>145493</v>
      </c>
      <c r="K68254" s="1" t="s">
        <v>145516</v>
      </c>
      <c r="L68254" s="1"/>
      <c r="M68254" s="1"/>
      <c r="N68254" s="1" t="s">
        <v>145517</v>
      </c>
      <c r="O68254" s="1" t="s">
        <v>36255</v>
      </c>
      <c r="P68254" s="1" t="s">
        <v>17</v>
      </c>
      <c r="Q68254" s="1" t="s">
        <v>17</v>
      </c>
      <c r="R68254" s="1" t="s">
        <v>17</v>
      </c>
      <c r="S68254" s="1" t="s">
        <v>17</v>
      </c>
      <c r="T68254" s="1" t="s">
        <v>210</v>
      </c>
    </row>
    <row r="68255" spans="8:20" hidden="1" x14ac:dyDescent="0.2">
      <c r="H68255" s="1" t="s">
        <v>145491</v>
      </c>
      <c r="I68255" s="1" t="s">
        <v>145492</v>
      </c>
      <c r="J68255" s="1" t="s">
        <v>145493</v>
      </c>
      <c r="K68255" s="1" t="s">
        <v>145518</v>
      </c>
      <c r="L68255" s="1"/>
      <c r="M68255" s="1"/>
      <c r="N68255" s="1" t="s">
        <v>145519</v>
      </c>
      <c r="O68255" s="1" t="s">
        <v>36255</v>
      </c>
      <c r="P68255" s="1" t="s">
        <v>17</v>
      </c>
      <c r="Q68255" s="1" t="s">
        <v>17</v>
      </c>
      <c r="R68255" s="1" t="s">
        <v>17</v>
      </c>
      <c r="S68255" s="1" t="s">
        <v>17</v>
      </c>
      <c r="T68255" s="1" t="s">
        <v>210</v>
      </c>
    </row>
    <row r="68256" spans="8:20" hidden="1" x14ac:dyDescent="0.2">
      <c r="H68256" s="1" t="s">
        <v>145491</v>
      </c>
      <c r="I68256" s="1" t="s">
        <v>145492</v>
      </c>
      <c r="J68256" s="1" t="s">
        <v>145493</v>
      </c>
      <c r="K68256" s="1" t="s">
        <v>145520</v>
      </c>
      <c r="L68256" s="1"/>
      <c r="M68256" s="1"/>
      <c r="N68256" s="1" t="s">
        <v>145521</v>
      </c>
      <c r="O68256" s="1" t="s">
        <v>36255</v>
      </c>
      <c r="P68256" s="1" t="s">
        <v>17</v>
      </c>
      <c r="Q68256" s="1" t="s">
        <v>17</v>
      </c>
      <c r="R68256" s="1" t="s">
        <v>17</v>
      </c>
      <c r="S68256" s="1" t="s">
        <v>17</v>
      </c>
      <c r="T68256" s="1" t="s">
        <v>210</v>
      </c>
    </row>
    <row r="68257" spans="8:20" hidden="1" x14ac:dyDescent="0.2">
      <c r="H68257" s="1" t="s">
        <v>145491</v>
      </c>
      <c r="I68257" s="1" t="s">
        <v>145492</v>
      </c>
      <c r="J68257" s="1" t="s">
        <v>145493</v>
      </c>
      <c r="K68257" s="1" t="s">
        <v>145522</v>
      </c>
      <c r="L68257" s="1"/>
      <c r="M68257" s="1"/>
      <c r="N68257" s="1" t="s">
        <v>145523</v>
      </c>
      <c r="O68257" s="1" t="s">
        <v>36255</v>
      </c>
      <c r="P68257" s="1" t="s">
        <v>17</v>
      </c>
      <c r="Q68257" s="1" t="s">
        <v>17</v>
      </c>
      <c r="R68257" s="1" t="s">
        <v>17</v>
      </c>
      <c r="S68257" s="1" t="s">
        <v>17</v>
      </c>
      <c r="T68257" s="1" t="s">
        <v>210</v>
      </c>
    </row>
    <row r="68258" spans="8:20" hidden="1" x14ac:dyDescent="0.2">
      <c r="H68258" s="1" t="s">
        <v>145491</v>
      </c>
      <c r="I68258" s="1" t="s">
        <v>145492</v>
      </c>
      <c r="J68258" s="1" t="s">
        <v>145493</v>
      </c>
      <c r="K68258" s="1" t="s">
        <v>145524</v>
      </c>
      <c r="L68258" s="1"/>
      <c r="M68258" s="1"/>
      <c r="N68258" s="1" t="s">
        <v>145525</v>
      </c>
      <c r="O68258" s="1" t="s">
        <v>36255</v>
      </c>
      <c r="P68258" s="1" t="s">
        <v>17</v>
      </c>
      <c r="Q68258" s="1" t="s">
        <v>17</v>
      </c>
      <c r="R68258" s="1" t="s">
        <v>17</v>
      </c>
      <c r="S68258" s="1" t="s">
        <v>17</v>
      </c>
      <c r="T68258" s="1" t="s">
        <v>210</v>
      </c>
    </row>
    <row r="68259" spans="8:20" hidden="1" x14ac:dyDescent="0.2">
      <c r="H68259" s="1" t="s">
        <v>145491</v>
      </c>
      <c r="I68259" s="1" t="s">
        <v>145492</v>
      </c>
      <c r="J68259" s="1" t="s">
        <v>145493</v>
      </c>
      <c r="K68259" s="1" t="s">
        <v>145526</v>
      </c>
      <c r="L68259" s="1"/>
      <c r="M68259" s="1"/>
      <c r="N68259" s="1" t="s">
        <v>145527</v>
      </c>
      <c r="O68259" s="1" t="s">
        <v>36255</v>
      </c>
      <c r="P68259" s="1" t="s">
        <v>17</v>
      </c>
      <c r="Q68259" s="1" t="s">
        <v>17</v>
      </c>
      <c r="R68259" s="1" t="s">
        <v>17</v>
      </c>
      <c r="S68259" s="1" t="s">
        <v>17</v>
      </c>
      <c r="T68259" s="1" t="s">
        <v>210</v>
      </c>
    </row>
    <row r="68260" spans="8:20" hidden="1" x14ac:dyDescent="0.2">
      <c r="H68260" s="1" t="s">
        <v>145491</v>
      </c>
      <c r="I68260" s="1" t="s">
        <v>145492</v>
      </c>
      <c r="J68260" s="1" t="s">
        <v>145493</v>
      </c>
      <c r="K68260" s="1" t="s">
        <v>145528</v>
      </c>
      <c r="L68260" s="1"/>
      <c r="M68260" s="1"/>
      <c r="N68260" s="1" t="s">
        <v>145529</v>
      </c>
      <c r="O68260" s="1" t="s">
        <v>36255</v>
      </c>
      <c r="P68260" s="1" t="s">
        <v>17</v>
      </c>
      <c r="Q68260" s="1" t="s">
        <v>17</v>
      </c>
      <c r="R68260" s="1" t="s">
        <v>17</v>
      </c>
      <c r="S68260" s="1" t="s">
        <v>17</v>
      </c>
      <c r="T68260" s="1" t="s">
        <v>210</v>
      </c>
    </row>
    <row r="68261" spans="8:20" hidden="1" x14ac:dyDescent="0.2">
      <c r="H68261" s="1" t="s">
        <v>145491</v>
      </c>
      <c r="I68261" s="1" t="s">
        <v>145492</v>
      </c>
      <c r="J68261" s="1" t="s">
        <v>145493</v>
      </c>
      <c r="K68261" s="1" t="s">
        <v>145530</v>
      </c>
      <c r="L68261" s="1"/>
      <c r="M68261" s="1"/>
      <c r="N68261" s="1" t="s">
        <v>145531</v>
      </c>
      <c r="O68261" s="1" t="s">
        <v>36255</v>
      </c>
      <c r="P68261" s="1" t="s">
        <v>17</v>
      </c>
      <c r="Q68261" s="1" t="s">
        <v>17</v>
      </c>
      <c r="R68261" s="1" t="s">
        <v>17</v>
      </c>
      <c r="S68261" s="1" t="s">
        <v>17</v>
      </c>
      <c r="T68261" s="1" t="s">
        <v>210</v>
      </c>
    </row>
    <row r="68262" spans="8:20" hidden="1" x14ac:dyDescent="0.2">
      <c r="H68262" s="1" t="s">
        <v>145491</v>
      </c>
      <c r="I68262" s="1" t="s">
        <v>145492</v>
      </c>
      <c r="J68262" s="1" t="s">
        <v>145493</v>
      </c>
      <c r="K68262" s="1" t="s">
        <v>145532</v>
      </c>
      <c r="L68262" s="1"/>
      <c r="M68262" s="1"/>
      <c r="N68262" s="1" t="s">
        <v>145533</v>
      </c>
      <c r="O68262" s="1" t="s">
        <v>36255</v>
      </c>
      <c r="P68262" s="1" t="s">
        <v>17</v>
      </c>
      <c r="Q68262" s="1" t="s">
        <v>17</v>
      </c>
      <c r="R68262" s="1" t="s">
        <v>17</v>
      </c>
      <c r="S68262" s="1" t="s">
        <v>17</v>
      </c>
      <c r="T68262" s="1" t="s">
        <v>210</v>
      </c>
    </row>
    <row r="68263" spans="8:20" hidden="1" x14ac:dyDescent="0.2">
      <c r="H68263" s="1" t="s">
        <v>145491</v>
      </c>
      <c r="I68263" s="1" t="s">
        <v>145492</v>
      </c>
      <c r="J68263" s="1" t="s">
        <v>145493</v>
      </c>
      <c r="K68263" s="1" t="s">
        <v>145534</v>
      </c>
      <c r="L68263" s="1"/>
      <c r="M68263" s="1"/>
      <c r="N68263" s="1" t="s">
        <v>145535</v>
      </c>
      <c r="O68263" s="1" t="s">
        <v>36255</v>
      </c>
      <c r="P68263" s="1" t="s">
        <v>17</v>
      </c>
      <c r="Q68263" s="1" t="s">
        <v>17</v>
      </c>
      <c r="R68263" s="1" t="s">
        <v>17</v>
      </c>
      <c r="S68263" s="1" t="s">
        <v>17</v>
      </c>
      <c r="T68263" s="1" t="s">
        <v>210</v>
      </c>
    </row>
    <row r="68264" spans="8:20" hidden="1" x14ac:dyDescent="0.2">
      <c r="H68264" s="1" t="s">
        <v>145491</v>
      </c>
      <c r="I68264" s="1" t="s">
        <v>145492</v>
      </c>
      <c r="J68264" s="1" t="s">
        <v>145493</v>
      </c>
      <c r="K68264" s="1" t="s">
        <v>145536</v>
      </c>
      <c r="L68264" s="1"/>
      <c r="M68264" s="1"/>
      <c r="N68264" s="1" t="s">
        <v>145537</v>
      </c>
      <c r="O68264" s="1" t="s">
        <v>36255</v>
      </c>
      <c r="P68264" s="1" t="s">
        <v>17</v>
      </c>
      <c r="Q68264" s="1" t="s">
        <v>17</v>
      </c>
      <c r="R68264" s="1" t="s">
        <v>17</v>
      </c>
      <c r="S68264" s="1" t="s">
        <v>17</v>
      </c>
      <c r="T68264" s="1" t="s">
        <v>210</v>
      </c>
    </row>
    <row r="68265" spans="8:20" hidden="1" x14ac:dyDescent="0.2">
      <c r="H68265" s="1" t="s">
        <v>145491</v>
      </c>
      <c r="I68265" s="1" t="s">
        <v>145492</v>
      </c>
      <c r="J68265" s="1" t="s">
        <v>145493</v>
      </c>
      <c r="K68265" s="1" t="s">
        <v>145538</v>
      </c>
      <c r="L68265" s="1"/>
      <c r="M68265" s="1"/>
      <c r="N68265" s="1" t="s">
        <v>145539</v>
      </c>
      <c r="O68265" s="1" t="s">
        <v>36255</v>
      </c>
      <c r="P68265" s="1" t="s">
        <v>17</v>
      </c>
      <c r="Q68265" s="1" t="s">
        <v>17</v>
      </c>
      <c r="R68265" s="1" t="s">
        <v>17</v>
      </c>
      <c r="S68265" s="1" t="s">
        <v>17</v>
      </c>
      <c r="T68265" s="1" t="s">
        <v>210</v>
      </c>
    </row>
    <row r="68266" spans="8:20" hidden="1" x14ac:dyDescent="0.2">
      <c r="H68266" s="1" t="s">
        <v>145491</v>
      </c>
      <c r="I68266" s="1" t="s">
        <v>145492</v>
      </c>
      <c r="J68266" s="1" t="s">
        <v>145493</v>
      </c>
      <c r="K68266" s="1" t="s">
        <v>145540</v>
      </c>
      <c r="L68266" s="1"/>
      <c r="M68266" s="1"/>
      <c r="N68266" s="1" t="s">
        <v>145541</v>
      </c>
      <c r="O68266" s="1" t="s">
        <v>36255</v>
      </c>
      <c r="P68266" s="1" t="s">
        <v>17</v>
      </c>
      <c r="Q68266" s="1" t="s">
        <v>17</v>
      </c>
      <c r="R68266" s="1" t="s">
        <v>17</v>
      </c>
      <c r="S68266" s="1" t="s">
        <v>17</v>
      </c>
      <c r="T68266" s="1" t="s">
        <v>210</v>
      </c>
    </row>
    <row r="68267" spans="8:20" hidden="1" x14ac:dyDescent="0.2">
      <c r="H68267" s="1" t="s">
        <v>145542</v>
      </c>
      <c r="I68267" s="1" t="s">
        <v>145543</v>
      </c>
      <c r="J68267" s="1" t="s">
        <v>145544</v>
      </c>
      <c r="K68267" s="1" t="s">
        <v>145545</v>
      </c>
      <c r="L68267" s="1"/>
      <c r="M68267" s="1"/>
      <c r="N68267" s="1" t="s">
        <v>145546</v>
      </c>
      <c r="O68267" s="1" t="s">
        <v>36255</v>
      </c>
      <c r="P68267" s="1" t="s">
        <v>17</v>
      </c>
      <c r="Q68267" s="1" t="s">
        <v>17</v>
      </c>
      <c r="R68267" s="1" t="s">
        <v>17</v>
      </c>
      <c r="S68267" s="1" t="s">
        <v>17</v>
      </c>
      <c r="T68267" s="1" t="s">
        <v>17</v>
      </c>
    </row>
    <row r="68268" spans="8:20" hidden="1" x14ac:dyDescent="0.2">
      <c r="H68268" s="1" t="s">
        <v>145542</v>
      </c>
      <c r="I68268" s="1" t="s">
        <v>145543</v>
      </c>
      <c r="J68268" s="1" t="s">
        <v>145544</v>
      </c>
      <c r="K68268" s="1" t="s">
        <v>145547</v>
      </c>
      <c r="L68268" s="1"/>
      <c r="M68268" s="1"/>
      <c r="N68268" s="1" t="s">
        <v>145548</v>
      </c>
      <c r="O68268" s="1" t="s">
        <v>36255</v>
      </c>
      <c r="P68268" s="1" t="s">
        <v>17</v>
      </c>
      <c r="Q68268" s="1" t="s">
        <v>17</v>
      </c>
      <c r="R68268" s="1" t="s">
        <v>17</v>
      </c>
      <c r="S68268" s="1" t="s">
        <v>17</v>
      </c>
      <c r="T68268" s="1" t="s">
        <v>17</v>
      </c>
    </row>
    <row r="68269" spans="8:20" hidden="1" x14ac:dyDescent="0.2">
      <c r="H68269" s="1" t="s">
        <v>145542</v>
      </c>
      <c r="I68269" s="1" t="s">
        <v>145543</v>
      </c>
      <c r="J68269" s="1" t="s">
        <v>145544</v>
      </c>
      <c r="K68269" s="1" t="s">
        <v>145549</v>
      </c>
      <c r="L68269" s="1"/>
      <c r="M68269" s="1"/>
      <c r="N68269" s="1" t="s">
        <v>145550</v>
      </c>
      <c r="O68269" s="1" t="s">
        <v>36255</v>
      </c>
      <c r="P68269" s="1" t="s">
        <v>17</v>
      </c>
      <c r="Q68269" s="1" t="s">
        <v>17</v>
      </c>
      <c r="R68269" s="1" t="s">
        <v>17</v>
      </c>
      <c r="S68269" s="1" t="s">
        <v>17</v>
      </c>
      <c r="T68269" s="1" t="s">
        <v>17</v>
      </c>
    </row>
    <row r="68270" spans="8:20" hidden="1" x14ac:dyDescent="0.2">
      <c r="H68270" s="1" t="s">
        <v>145542</v>
      </c>
      <c r="I68270" s="1" t="s">
        <v>145543</v>
      </c>
      <c r="J68270" s="1" t="s">
        <v>145544</v>
      </c>
      <c r="K68270" s="1" t="s">
        <v>145551</v>
      </c>
      <c r="L68270" s="1"/>
      <c r="M68270" s="1"/>
      <c r="N68270" s="1" t="s">
        <v>145552</v>
      </c>
      <c r="O68270" s="1" t="s">
        <v>36255</v>
      </c>
      <c r="P68270" s="1" t="s">
        <v>17</v>
      </c>
      <c r="Q68270" s="1" t="s">
        <v>17</v>
      </c>
      <c r="R68270" s="1" t="s">
        <v>17</v>
      </c>
      <c r="S68270" s="1" t="s">
        <v>17</v>
      </c>
      <c r="T68270" s="1" t="s">
        <v>17</v>
      </c>
    </row>
    <row r="68271" spans="8:20" hidden="1" x14ac:dyDescent="0.2">
      <c r="H68271" s="1" t="s">
        <v>145542</v>
      </c>
      <c r="I68271" s="1" t="s">
        <v>145543</v>
      </c>
      <c r="J68271" s="1" t="s">
        <v>145544</v>
      </c>
      <c r="K68271" s="1" t="s">
        <v>145553</v>
      </c>
      <c r="L68271" s="1"/>
      <c r="M68271" s="1"/>
      <c r="N68271" s="1" t="s">
        <v>145554</v>
      </c>
      <c r="O68271" s="1" t="s">
        <v>36255</v>
      </c>
      <c r="P68271" s="1" t="s">
        <v>17</v>
      </c>
      <c r="Q68271" s="1" t="s">
        <v>17</v>
      </c>
      <c r="R68271" s="1" t="s">
        <v>17</v>
      </c>
      <c r="S68271" s="1" t="s">
        <v>17</v>
      </c>
      <c r="T68271" s="1" t="s">
        <v>17</v>
      </c>
    </row>
    <row r="68272" spans="8:20" hidden="1" x14ac:dyDescent="0.2">
      <c r="H68272" s="1" t="s">
        <v>145542</v>
      </c>
      <c r="I68272" s="1" t="s">
        <v>145543</v>
      </c>
      <c r="J68272" s="1" t="s">
        <v>145544</v>
      </c>
      <c r="K68272" s="1" t="s">
        <v>145555</v>
      </c>
      <c r="L68272" s="1"/>
      <c r="M68272" s="1"/>
      <c r="N68272" s="1" t="s">
        <v>145556</v>
      </c>
      <c r="O68272" s="1" t="s">
        <v>36255</v>
      </c>
      <c r="P68272" s="1" t="s">
        <v>17</v>
      </c>
      <c r="Q68272" s="1" t="s">
        <v>17</v>
      </c>
      <c r="R68272" s="1" t="s">
        <v>17</v>
      </c>
      <c r="S68272" s="1" t="s">
        <v>17</v>
      </c>
      <c r="T68272" s="1" t="s">
        <v>17</v>
      </c>
    </row>
    <row r="68273" spans="8:20" hidden="1" x14ac:dyDescent="0.2">
      <c r="H68273" s="1" t="s">
        <v>145542</v>
      </c>
      <c r="I68273" s="1" t="s">
        <v>145543</v>
      </c>
      <c r="J68273" s="1" t="s">
        <v>145544</v>
      </c>
      <c r="K68273" s="1" t="s">
        <v>145557</v>
      </c>
      <c r="L68273" s="1"/>
      <c r="M68273" s="1"/>
      <c r="N68273" s="1" t="s">
        <v>145558</v>
      </c>
      <c r="O68273" s="1" t="s">
        <v>36255</v>
      </c>
      <c r="P68273" s="1" t="s">
        <v>17</v>
      </c>
      <c r="Q68273" s="1" t="s">
        <v>17</v>
      </c>
      <c r="R68273" s="1" t="s">
        <v>17</v>
      </c>
      <c r="S68273" s="1" t="s">
        <v>17</v>
      </c>
      <c r="T68273" s="1" t="s">
        <v>17</v>
      </c>
    </row>
    <row r="68274" spans="8:20" hidden="1" x14ac:dyDescent="0.2">
      <c r="H68274" s="1" t="s">
        <v>145542</v>
      </c>
      <c r="I68274" s="1" t="s">
        <v>145543</v>
      </c>
      <c r="J68274" s="1" t="s">
        <v>145544</v>
      </c>
      <c r="K68274" s="1" t="s">
        <v>145559</v>
      </c>
      <c r="L68274" s="1"/>
      <c r="M68274" s="1"/>
      <c r="N68274" s="1" t="s">
        <v>145560</v>
      </c>
      <c r="O68274" s="1" t="s">
        <v>36255</v>
      </c>
      <c r="P68274" s="1" t="s">
        <v>17</v>
      </c>
      <c r="Q68274" s="1" t="s">
        <v>17</v>
      </c>
      <c r="R68274" s="1" t="s">
        <v>17</v>
      </c>
      <c r="S68274" s="1" t="s">
        <v>17</v>
      </c>
      <c r="T68274" s="1" t="s">
        <v>17</v>
      </c>
    </row>
    <row r="68275" spans="8:20" hidden="1" x14ac:dyDescent="0.2">
      <c r="H68275" s="1" t="s">
        <v>145542</v>
      </c>
      <c r="I68275" s="1" t="s">
        <v>145543</v>
      </c>
      <c r="J68275" s="1" t="s">
        <v>145544</v>
      </c>
      <c r="K68275" s="1" t="s">
        <v>145561</v>
      </c>
      <c r="L68275" s="1"/>
      <c r="M68275" s="1"/>
      <c r="N68275" s="1" t="s">
        <v>145562</v>
      </c>
      <c r="O68275" s="1" t="s">
        <v>36255</v>
      </c>
      <c r="P68275" s="1" t="s">
        <v>17</v>
      </c>
      <c r="Q68275" s="1" t="s">
        <v>17</v>
      </c>
      <c r="R68275" s="1" t="s">
        <v>17</v>
      </c>
      <c r="S68275" s="1" t="s">
        <v>17</v>
      </c>
      <c r="T68275" s="1" t="s">
        <v>17</v>
      </c>
    </row>
    <row r="68276" spans="8:20" hidden="1" x14ac:dyDescent="0.2">
      <c r="H68276" s="1" t="s">
        <v>145542</v>
      </c>
      <c r="I68276" s="1" t="s">
        <v>145543</v>
      </c>
      <c r="J68276" s="1" t="s">
        <v>145544</v>
      </c>
      <c r="K68276" s="1" t="s">
        <v>145563</v>
      </c>
      <c r="L68276" s="1"/>
      <c r="M68276" s="1"/>
      <c r="N68276" s="1" t="s">
        <v>145564</v>
      </c>
      <c r="O68276" s="1" t="s">
        <v>36255</v>
      </c>
      <c r="P68276" s="1" t="s">
        <v>17</v>
      </c>
      <c r="Q68276" s="1" t="s">
        <v>17</v>
      </c>
      <c r="R68276" s="1" t="s">
        <v>17</v>
      </c>
      <c r="S68276" s="1" t="s">
        <v>17</v>
      </c>
      <c r="T68276" s="1" t="s">
        <v>17</v>
      </c>
    </row>
    <row r="68277" spans="8:20" hidden="1" x14ac:dyDescent="0.2">
      <c r="H68277" s="1" t="s">
        <v>145542</v>
      </c>
      <c r="I68277" s="1" t="s">
        <v>145543</v>
      </c>
      <c r="J68277" s="1" t="s">
        <v>145544</v>
      </c>
      <c r="K68277" s="1" t="s">
        <v>145565</v>
      </c>
      <c r="L68277" s="1"/>
      <c r="M68277" s="1"/>
      <c r="N68277" s="1" t="s">
        <v>145566</v>
      </c>
      <c r="O68277" s="1" t="s">
        <v>36255</v>
      </c>
      <c r="P68277" s="1" t="s">
        <v>17</v>
      </c>
      <c r="Q68277" s="1" t="s">
        <v>17</v>
      </c>
      <c r="R68277" s="1" t="s">
        <v>17</v>
      </c>
      <c r="S68277" s="1" t="s">
        <v>17</v>
      </c>
      <c r="T68277" s="1" t="s">
        <v>17</v>
      </c>
    </row>
    <row r="68278" spans="8:20" hidden="1" x14ac:dyDescent="0.2">
      <c r="H68278" s="1" t="s">
        <v>145542</v>
      </c>
      <c r="I68278" s="1" t="s">
        <v>145543</v>
      </c>
      <c r="J68278" s="1" t="s">
        <v>145544</v>
      </c>
      <c r="K68278" s="1" t="s">
        <v>145567</v>
      </c>
      <c r="L68278" s="1"/>
      <c r="M68278" s="1"/>
      <c r="N68278" s="1" t="s">
        <v>145568</v>
      </c>
      <c r="O68278" s="1" t="s">
        <v>36255</v>
      </c>
      <c r="P68278" s="1" t="s">
        <v>17</v>
      </c>
      <c r="Q68278" s="1" t="s">
        <v>17</v>
      </c>
      <c r="R68278" s="1" t="s">
        <v>17</v>
      </c>
      <c r="S68278" s="1" t="s">
        <v>17</v>
      </c>
      <c r="T68278" s="1" t="s">
        <v>17</v>
      </c>
    </row>
    <row r="68279" spans="8:20" hidden="1" x14ac:dyDescent="0.2">
      <c r="H68279" s="1" t="s">
        <v>145542</v>
      </c>
      <c r="I68279" s="1" t="s">
        <v>145543</v>
      </c>
      <c r="J68279" s="1" t="s">
        <v>145544</v>
      </c>
      <c r="K68279" s="1" t="s">
        <v>145569</v>
      </c>
      <c r="L68279" s="1"/>
      <c r="M68279" s="1"/>
      <c r="N68279" s="1" t="s">
        <v>145570</v>
      </c>
      <c r="O68279" s="1" t="s">
        <v>36255</v>
      </c>
      <c r="P68279" s="1" t="s">
        <v>17</v>
      </c>
      <c r="Q68279" s="1" t="s">
        <v>17</v>
      </c>
      <c r="R68279" s="1" t="s">
        <v>17</v>
      </c>
      <c r="S68279" s="1" t="s">
        <v>17</v>
      </c>
      <c r="T68279" s="1" t="s">
        <v>17</v>
      </c>
    </row>
    <row r="68280" spans="8:20" hidden="1" x14ac:dyDescent="0.2">
      <c r="H68280" s="1" t="s">
        <v>145542</v>
      </c>
      <c r="I68280" s="1" t="s">
        <v>145543</v>
      </c>
      <c r="J68280" s="1" t="s">
        <v>145544</v>
      </c>
      <c r="K68280" s="1" t="s">
        <v>145571</v>
      </c>
      <c r="L68280" s="1"/>
      <c r="M68280" s="1"/>
      <c r="N68280" s="1" t="s">
        <v>145572</v>
      </c>
      <c r="O68280" s="1" t="s">
        <v>36255</v>
      </c>
      <c r="P68280" s="1" t="s">
        <v>17</v>
      </c>
      <c r="Q68280" s="1" t="s">
        <v>17</v>
      </c>
      <c r="R68280" s="1" t="s">
        <v>17</v>
      </c>
      <c r="S68280" s="1" t="s">
        <v>17</v>
      </c>
      <c r="T68280" s="1" t="s">
        <v>17</v>
      </c>
    </row>
    <row r="68281" spans="8:20" hidden="1" x14ac:dyDescent="0.2">
      <c r="H68281" s="1" t="s">
        <v>145542</v>
      </c>
      <c r="I68281" s="1" t="s">
        <v>145543</v>
      </c>
      <c r="J68281" s="1" t="s">
        <v>145544</v>
      </c>
      <c r="K68281" s="1" t="s">
        <v>145573</v>
      </c>
      <c r="L68281" s="1"/>
      <c r="M68281" s="1"/>
      <c r="N68281" s="1" t="s">
        <v>145574</v>
      </c>
      <c r="O68281" s="1" t="s">
        <v>36255</v>
      </c>
      <c r="P68281" s="1" t="s">
        <v>17</v>
      </c>
      <c r="Q68281" s="1" t="s">
        <v>17</v>
      </c>
      <c r="R68281" s="1" t="s">
        <v>17</v>
      </c>
      <c r="S68281" s="1" t="s">
        <v>17</v>
      </c>
      <c r="T68281" s="1" t="s">
        <v>17</v>
      </c>
    </row>
    <row r="68282" spans="8:20" hidden="1" x14ac:dyDescent="0.2">
      <c r="H68282" s="1" t="s">
        <v>145542</v>
      </c>
      <c r="I68282" s="1" t="s">
        <v>145543</v>
      </c>
      <c r="J68282" s="1" t="s">
        <v>145544</v>
      </c>
      <c r="K68282" s="1" t="s">
        <v>145575</v>
      </c>
      <c r="L68282" s="1"/>
      <c r="M68282" s="1"/>
      <c r="N68282" s="1" t="s">
        <v>145576</v>
      </c>
      <c r="O68282" s="1" t="s">
        <v>36255</v>
      </c>
      <c r="P68282" s="1" t="s">
        <v>17</v>
      </c>
      <c r="Q68282" s="1" t="s">
        <v>17</v>
      </c>
      <c r="R68282" s="1" t="s">
        <v>17</v>
      </c>
      <c r="S68282" s="1" t="s">
        <v>17</v>
      </c>
      <c r="T68282" s="1" t="s">
        <v>17</v>
      </c>
    </row>
    <row r="68283" spans="8:20" hidden="1" x14ac:dyDescent="0.2">
      <c r="H68283" s="1" t="s">
        <v>145542</v>
      </c>
      <c r="I68283" s="1" t="s">
        <v>145543</v>
      </c>
      <c r="J68283" s="1" t="s">
        <v>145544</v>
      </c>
      <c r="K68283" s="1" t="s">
        <v>145577</v>
      </c>
      <c r="L68283" s="1"/>
      <c r="M68283" s="1"/>
      <c r="N68283" s="1" t="s">
        <v>145578</v>
      </c>
      <c r="O68283" s="1" t="s">
        <v>36255</v>
      </c>
      <c r="P68283" s="1" t="s">
        <v>17</v>
      </c>
      <c r="Q68283" s="1" t="s">
        <v>17</v>
      </c>
      <c r="R68283" s="1" t="s">
        <v>17</v>
      </c>
      <c r="S68283" s="1" t="s">
        <v>17</v>
      </c>
      <c r="T68283" s="1" t="s">
        <v>17</v>
      </c>
    </row>
    <row r="68284" spans="8:20" hidden="1" x14ac:dyDescent="0.2">
      <c r="H68284" s="1" t="s">
        <v>145542</v>
      </c>
      <c r="I68284" s="1" t="s">
        <v>145543</v>
      </c>
      <c r="J68284" s="1" t="s">
        <v>145544</v>
      </c>
      <c r="K68284" s="1" t="s">
        <v>145579</v>
      </c>
      <c r="L68284" s="1"/>
      <c r="M68284" s="1"/>
      <c r="N68284" s="1" t="s">
        <v>145580</v>
      </c>
      <c r="O68284" s="1" t="s">
        <v>36255</v>
      </c>
      <c r="P68284" s="1" t="s">
        <v>17</v>
      </c>
      <c r="Q68284" s="1" t="s">
        <v>17</v>
      </c>
      <c r="R68284" s="1" t="s">
        <v>17</v>
      </c>
      <c r="S68284" s="1" t="s">
        <v>17</v>
      </c>
      <c r="T68284" s="1" t="s">
        <v>17</v>
      </c>
    </row>
    <row r="68285" spans="8:20" hidden="1" x14ac:dyDescent="0.2">
      <c r="H68285" s="1" t="s">
        <v>186547</v>
      </c>
      <c r="I68285" s="1" t="s">
        <v>186548</v>
      </c>
      <c r="J68285" s="1" t="s">
        <v>186549</v>
      </c>
      <c r="K68285" s="1" t="s">
        <v>186550</v>
      </c>
      <c r="L68285" s="1"/>
      <c r="M68285" s="1"/>
      <c r="N68285" s="1" t="s">
        <v>69559</v>
      </c>
      <c r="O68285" s="1" t="s">
        <v>186551</v>
      </c>
      <c r="P68285" s="1" t="s">
        <v>17</v>
      </c>
      <c r="Q68285" s="1" t="s">
        <v>17</v>
      </c>
      <c r="R68285" s="1" t="s">
        <v>17</v>
      </c>
      <c r="S68285" s="1" t="s">
        <v>17</v>
      </c>
      <c r="T68285" s="1" t="s">
        <v>17</v>
      </c>
    </row>
    <row r="68286" spans="8:20" hidden="1" x14ac:dyDescent="0.2">
      <c r="H68286" s="1" t="s">
        <v>186547</v>
      </c>
      <c r="I68286" s="1" t="s">
        <v>186548</v>
      </c>
      <c r="J68286" s="1" t="s">
        <v>186549</v>
      </c>
      <c r="K68286" s="1" t="s">
        <v>186552</v>
      </c>
      <c r="L68286" s="1"/>
      <c r="M68286" s="1"/>
      <c r="N68286" s="1" t="s">
        <v>69562</v>
      </c>
      <c r="O68286" s="1" t="s">
        <v>186553</v>
      </c>
      <c r="P68286" s="1" t="s">
        <v>17</v>
      </c>
      <c r="Q68286" s="1" t="s">
        <v>17</v>
      </c>
      <c r="R68286" s="1" t="s">
        <v>17</v>
      </c>
      <c r="S68286" s="1" t="s">
        <v>17</v>
      </c>
      <c r="T68286" s="1" t="s">
        <v>17</v>
      </c>
    </row>
    <row r="68287" spans="8:20" hidden="1" x14ac:dyDescent="0.2">
      <c r="H68287" s="1" t="s">
        <v>186547</v>
      </c>
      <c r="I68287" s="1" t="s">
        <v>186548</v>
      </c>
      <c r="J68287" s="1" t="s">
        <v>186549</v>
      </c>
      <c r="K68287" s="1" t="s">
        <v>186554</v>
      </c>
      <c r="L68287" s="1"/>
      <c r="M68287" s="1"/>
      <c r="N68287" s="1" t="s">
        <v>69565</v>
      </c>
      <c r="O68287" s="1" t="s">
        <v>186555</v>
      </c>
      <c r="P68287" s="1" t="s">
        <v>17</v>
      </c>
      <c r="Q68287" s="1" t="s">
        <v>17</v>
      </c>
      <c r="R68287" s="1" t="s">
        <v>17</v>
      </c>
      <c r="S68287" s="1" t="s">
        <v>17</v>
      </c>
      <c r="T68287" s="1" t="s">
        <v>17</v>
      </c>
    </row>
    <row r="68288" spans="8:20" hidden="1" x14ac:dyDescent="0.2">
      <c r="H68288" s="1" t="s">
        <v>186547</v>
      </c>
      <c r="I68288" s="1" t="s">
        <v>186548</v>
      </c>
      <c r="J68288" s="1" t="s">
        <v>186549</v>
      </c>
      <c r="K68288" s="1" t="s">
        <v>186556</v>
      </c>
      <c r="L68288" s="1"/>
      <c r="M68288" s="1"/>
      <c r="N68288" s="1" t="s">
        <v>69568</v>
      </c>
      <c r="O68288" s="1" t="s">
        <v>186557</v>
      </c>
      <c r="P68288" s="1" t="s">
        <v>17</v>
      </c>
      <c r="Q68288" s="1" t="s">
        <v>17</v>
      </c>
      <c r="R68288" s="1" t="s">
        <v>17</v>
      </c>
      <c r="S68288" s="1" t="s">
        <v>17</v>
      </c>
      <c r="T68288" s="1" t="s">
        <v>17</v>
      </c>
    </row>
    <row r="68289" spans="8:20" hidden="1" x14ac:dyDescent="0.2">
      <c r="H68289" s="1" t="s">
        <v>186547</v>
      </c>
      <c r="I68289" s="1" t="s">
        <v>186548</v>
      </c>
      <c r="J68289" s="1" t="s">
        <v>186549</v>
      </c>
      <c r="K68289" s="1" t="s">
        <v>186558</v>
      </c>
      <c r="L68289" s="1"/>
      <c r="M68289" s="1"/>
      <c r="N68289" s="1" t="s">
        <v>69571</v>
      </c>
      <c r="O68289" s="1" t="s">
        <v>186559</v>
      </c>
      <c r="P68289" s="1" t="s">
        <v>17</v>
      </c>
      <c r="Q68289" s="1" t="s">
        <v>17</v>
      </c>
      <c r="R68289" s="1" t="s">
        <v>17</v>
      </c>
      <c r="S68289" s="1" t="s">
        <v>17</v>
      </c>
      <c r="T68289" s="1" t="s">
        <v>17</v>
      </c>
    </row>
    <row r="68290" spans="8:20" hidden="1" x14ac:dyDescent="0.2">
      <c r="H68290" s="1" t="s">
        <v>186547</v>
      </c>
      <c r="I68290" s="1" t="s">
        <v>186548</v>
      </c>
      <c r="J68290" s="1" t="s">
        <v>186549</v>
      </c>
      <c r="K68290" s="1" t="s">
        <v>186560</v>
      </c>
      <c r="L68290" s="1"/>
      <c r="M68290" s="1"/>
      <c r="N68290" s="1" t="s">
        <v>69574</v>
      </c>
      <c r="O68290" s="1" t="s">
        <v>186561</v>
      </c>
      <c r="P68290" s="1" t="s">
        <v>17</v>
      </c>
      <c r="Q68290" s="1" t="s">
        <v>17</v>
      </c>
      <c r="R68290" s="1" t="s">
        <v>17</v>
      </c>
      <c r="S68290" s="1" t="s">
        <v>17</v>
      </c>
      <c r="T68290" s="1" t="s">
        <v>17</v>
      </c>
    </row>
    <row r="68291" spans="8:20" hidden="1" x14ac:dyDescent="0.2">
      <c r="H68291" s="1" t="s">
        <v>186547</v>
      </c>
      <c r="I68291" s="1" t="s">
        <v>186548</v>
      </c>
      <c r="J68291" s="1" t="s">
        <v>186549</v>
      </c>
      <c r="K68291" s="1" t="s">
        <v>186562</v>
      </c>
      <c r="L68291" s="1"/>
      <c r="M68291" s="1"/>
      <c r="N68291" s="1" t="s">
        <v>69577</v>
      </c>
      <c r="O68291" s="1" t="s">
        <v>186563</v>
      </c>
      <c r="P68291" s="1" t="s">
        <v>17</v>
      </c>
      <c r="Q68291" s="1" t="s">
        <v>17</v>
      </c>
      <c r="R68291" s="1" t="s">
        <v>17</v>
      </c>
      <c r="S68291" s="1" t="s">
        <v>17</v>
      </c>
      <c r="T68291" s="1" t="s">
        <v>17</v>
      </c>
    </row>
    <row r="68292" spans="8:20" hidden="1" x14ac:dyDescent="0.2">
      <c r="H68292" s="1" t="s">
        <v>186547</v>
      </c>
      <c r="I68292" s="1" t="s">
        <v>186548</v>
      </c>
      <c r="J68292" s="1" t="s">
        <v>186549</v>
      </c>
      <c r="K68292" s="1" t="s">
        <v>186564</v>
      </c>
      <c r="L68292" s="1"/>
      <c r="M68292" s="1"/>
      <c r="N68292" s="1" t="s">
        <v>69580</v>
      </c>
      <c r="O68292" s="1" t="s">
        <v>186565</v>
      </c>
      <c r="P68292" s="1" t="s">
        <v>17</v>
      </c>
      <c r="Q68292" s="1" t="s">
        <v>17</v>
      </c>
      <c r="R68292" s="1" t="s">
        <v>17</v>
      </c>
      <c r="S68292" s="1" t="s">
        <v>17</v>
      </c>
      <c r="T68292" s="1" t="s">
        <v>17</v>
      </c>
    </row>
    <row r="68293" spans="8:20" hidden="1" x14ac:dyDescent="0.2">
      <c r="H68293" s="1" t="s">
        <v>186547</v>
      </c>
      <c r="I68293" s="1" t="s">
        <v>186548</v>
      </c>
      <c r="J68293" s="1" t="s">
        <v>186549</v>
      </c>
      <c r="K68293" s="1" t="s">
        <v>186566</v>
      </c>
      <c r="L68293" s="1"/>
      <c r="M68293" s="1"/>
      <c r="N68293" s="1" t="s">
        <v>186567</v>
      </c>
      <c r="O68293" s="1" t="s">
        <v>186568</v>
      </c>
      <c r="P68293" s="1" t="s">
        <v>17</v>
      </c>
      <c r="Q68293" s="1" t="s">
        <v>17</v>
      </c>
      <c r="R68293" s="1" t="s">
        <v>17</v>
      </c>
      <c r="S68293" s="1" t="s">
        <v>17</v>
      </c>
      <c r="T68293" s="1" t="s">
        <v>17</v>
      </c>
    </row>
    <row r="68294" spans="8:20" hidden="1" x14ac:dyDescent="0.2">
      <c r="H68294" s="1" t="s">
        <v>186547</v>
      </c>
      <c r="I68294" s="1" t="s">
        <v>186548</v>
      </c>
      <c r="J68294" s="1" t="s">
        <v>186549</v>
      </c>
      <c r="K68294" s="1" t="s">
        <v>186569</v>
      </c>
      <c r="L68294" s="1"/>
      <c r="M68294" s="1"/>
      <c r="N68294" s="1" t="s">
        <v>69583</v>
      </c>
      <c r="O68294" s="1" t="s">
        <v>186570</v>
      </c>
      <c r="P68294" s="1" t="s">
        <v>17</v>
      </c>
      <c r="Q68294" s="1" t="s">
        <v>17</v>
      </c>
      <c r="R68294" s="1" t="s">
        <v>17</v>
      </c>
      <c r="S68294" s="1" t="s">
        <v>17</v>
      </c>
      <c r="T68294" s="1" t="s">
        <v>17</v>
      </c>
    </row>
    <row r="68295" spans="8:20" hidden="1" x14ac:dyDescent="0.2">
      <c r="H68295" s="1" t="s">
        <v>186547</v>
      </c>
      <c r="I68295" s="1" t="s">
        <v>186548</v>
      </c>
      <c r="J68295" s="1" t="s">
        <v>186549</v>
      </c>
      <c r="K68295" s="1" t="s">
        <v>186571</v>
      </c>
      <c r="L68295" s="1"/>
      <c r="M68295" s="1"/>
      <c r="N68295" s="1" t="s">
        <v>69586</v>
      </c>
      <c r="O68295" s="1" t="s">
        <v>186572</v>
      </c>
      <c r="P68295" s="1" t="s">
        <v>17</v>
      </c>
      <c r="Q68295" s="1" t="s">
        <v>17</v>
      </c>
      <c r="R68295" s="1" t="s">
        <v>17</v>
      </c>
      <c r="S68295" s="1" t="s">
        <v>17</v>
      </c>
      <c r="T68295" s="1" t="s">
        <v>17</v>
      </c>
    </row>
    <row r="68296" spans="8:20" hidden="1" x14ac:dyDescent="0.2">
      <c r="H68296" s="1" t="s">
        <v>186547</v>
      </c>
      <c r="I68296" s="1" t="s">
        <v>186548</v>
      </c>
      <c r="J68296" s="1" t="s">
        <v>186549</v>
      </c>
      <c r="K68296" s="1" t="s">
        <v>186573</v>
      </c>
      <c r="L68296" s="1"/>
      <c r="M68296" s="1"/>
      <c r="N68296" s="1" t="s">
        <v>69589</v>
      </c>
      <c r="O68296" s="1" t="s">
        <v>186574</v>
      </c>
      <c r="P68296" s="1" t="s">
        <v>17</v>
      </c>
      <c r="Q68296" s="1" t="s">
        <v>17</v>
      </c>
      <c r="R68296" s="1" t="s">
        <v>17</v>
      </c>
      <c r="S68296" s="1" t="s">
        <v>17</v>
      </c>
      <c r="T68296" s="1" t="s">
        <v>17</v>
      </c>
    </row>
    <row r="68297" spans="8:20" hidden="1" x14ac:dyDescent="0.2">
      <c r="H68297" s="1" t="s">
        <v>186547</v>
      </c>
      <c r="I68297" s="1" t="s">
        <v>186548</v>
      </c>
      <c r="J68297" s="1" t="s">
        <v>186549</v>
      </c>
      <c r="K68297" s="1" t="s">
        <v>186575</v>
      </c>
      <c r="L68297" s="1"/>
      <c r="M68297" s="1"/>
      <c r="N68297" s="1" t="s">
        <v>186576</v>
      </c>
      <c r="O68297" s="1" t="s">
        <v>186577</v>
      </c>
      <c r="P68297" s="1" t="s">
        <v>17</v>
      </c>
      <c r="Q68297" s="1" t="s">
        <v>17</v>
      </c>
      <c r="R68297" s="1" t="s">
        <v>17</v>
      </c>
      <c r="S68297" s="1" t="s">
        <v>17</v>
      </c>
      <c r="T68297" s="1" t="s">
        <v>17</v>
      </c>
    </row>
    <row r="68298" spans="8:20" hidden="1" x14ac:dyDescent="0.2">
      <c r="H68298" s="1" t="s">
        <v>186547</v>
      </c>
      <c r="I68298" s="1" t="s">
        <v>186548</v>
      </c>
      <c r="J68298" s="1" t="s">
        <v>186549</v>
      </c>
      <c r="K68298" s="1" t="s">
        <v>186578</v>
      </c>
      <c r="L68298" s="1"/>
      <c r="M68298" s="1"/>
      <c r="N68298" s="1" t="s">
        <v>69592</v>
      </c>
      <c r="O68298" s="1" t="s">
        <v>186579</v>
      </c>
      <c r="P68298" s="1" t="s">
        <v>17</v>
      </c>
      <c r="Q68298" s="1" t="s">
        <v>17</v>
      </c>
      <c r="R68298" s="1" t="s">
        <v>17</v>
      </c>
      <c r="S68298" s="1" t="s">
        <v>17</v>
      </c>
      <c r="T68298" s="1" t="s">
        <v>17</v>
      </c>
    </row>
    <row r="68299" spans="8:20" hidden="1" x14ac:dyDescent="0.2">
      <c r="H68299" s="1" t="s">
        <v>186547</v>
      </c>
      <c r="I68299" s="1" t="s">
        <v>186548</v>
      </c>
      <c r="J68299" s="1" t="s">
        <v>186549</v>
      </c>
      <c r="K68299" s="1" t="s">
        <v>186580</v>
      </c>
      <c r="L68299" s="1"/>
      <c r="M68299" s="1"/>
      <c r="N68299" s="1" t="s">
        <v>69595</v>
      </c>
      <c r="O68299" s="1" t="s">
        <v>186581</v>
      </c>
      <c r="P68299" s="1" t="s">
        <v>17</v>
      </c>
      <c r="Q68299" s="1" t="s">
        <v>17</v>
      </c>
      <c r="R68299" s="1" t="s">
        <v>17</v>
      </c>
      <c r="S68299" s="1" t="s">
        <v>17</v>
      </c>
      <c r="T68299" s="1" t="s">
        <v>17</v>
      </c>
    </row>
    <row r="68300" spans="8:20" hidden="1" x14ac:dyDescent="0.2">
      <c r="H68300" s="1" t="s">
        <v>186547</v>
      </c>
      <c r="I68300" s="1" t="s">
        <v>186548</v>
      </c>
      <c r="J68300" s="1" t="s">
        <v>186549</v>
      </c>
      <c r="K68300" s="1" t="s">
        <v>186582</v>
      </c>
      <c r="L68300" s="1"/>
      <c r="M68300" s="1"/>
      <c r="N68300" s="1" t="s">
        <v>69598</v>
      </c>
      <c r="O68300" s="1" t="s">
        <v>186583</v>
      </c>
      <c r="P68300" s="1" t="s">
        <v>17</v>
      </c>
      <c r="Q68300" s="1" t="s">
        <v>17</v>
      </c>
      <c r="R68300" s="1" t="s">
        <v>17</v>
      </c>
      <c r="S68300" s="1" t="s">
        <v>17</v>
      </c>
      <c r="T68300" s="1" t="s">
        <v>17</v>
      </c>
    </row>
    <row r="68301" spans="8:20" hidden="1" x14ac:dyDescent="0.2">
      <c r="H68301" s="1" t="s">
        <v>186547</v>
      </c>
      <c r="I68301" s="1" t="s">
        <v>186548</v>
      </c>
      <c r="J68301" s="1" t="s">
        <v>186549</v>
      </c>
      <c r="K68301" s="1" t="s">
        <v>186584</v>
      </c>
      <c r="L68301" s="1"/>
      <c r="M68301" s="1"/>
      <c r="N68301" s="1" t="s">
        <v>69601</v>
      </c>
      <c r="O68301" s="1" t="s">
        <v>186585</v>
      </c>
      <c r="P68301" s="1" t="s">
        <v>17</v>
      </c>
      <c r="Q68301" s="1" t="s">
        <v>17</v>
      </c>
      <c r="R68301" s="1" t="s">
        <v>17</v>
      </c>
      <c r="S68301" s="1" t="s">
        <v>17</v>
      </c>
      <c r="T68301" s="1" t="s">
        <v>17</v>
      </c>
    </row>
    <row r="68302" spans="8:20" hidden="1" x14ac:dyDescent="0.2">
      <c r="H68302" s="1" t="s">
        <v>186547</v>
      </c>
      <c r="I68302" s="1" t="s">
        <v>186548</v>
      </c>
      <c r="J68302" s="1" t="s">
        <v>186549</v>
      </c>
      <c r="K68302" s="1" t="s">
        <v>186586</v>
      </c>
      <c r="L68302" s="1"/>
      <c r="M68302" s="1"/>
      <c r="N68302" s="1" t="s">
        <v>186587</v>
      </c>
      <c r="O68302" s="1" t="s">
        <v>186588</v>
      </c>
      <c r="P68302" s="1" t="s">
        <v>17</v>
      </c>
      <c r="Q68302" s="1" t="s">
        <v>17</v>
      </c>
      <c r="R68302" s="1" t="s">
        <v>17</v>
      </c>
      <c r="S68302" s="1" t="s">
        <v>17</v>
      </c>
      <c r="T68302" s="1" t="s">
        <v>17</v>
      </c>
    </row>
    <row r="68303" spans="8:20" hidden="1" x14ac:dyDescent="0.2">
      <c r="H68303" s="1" t="s">
        <v>186547</v>
      </c>
      <c r="I68303" s="1" t="s">
        <v>186548</v>
      </c>
      <c r="J68303" s="1" t="s">
        <v>186549</v>
      </c>
      <c r="K68303" s="1" t="s">
        <v>186589</v>
      </c>
      <c r="L68303" s="1"/>
      <c r="M68303" s="1"/>
      <c r="N68303" s="1" t="s">
        <v>186590</v>
      </c>
      <c r="O68303" s="1" t="s">
        <v>186591</v>
      </c>
      <c r="P68303" s="1" t="s">
        <v>17</v>
      </c>
      <c r="Q68303" s="1" t="s">
        <v>17</v>
      </c>
      <c r="R68303" s="1" t="s">
        <v>17</v>
      </c>
      <c r="S68303" s="1" t="s">
        <v>17</v>
      </c>
      <c r="T68303" s="1" t="s">
        <v>17</v>
      </c>
    </row>
    <row r="68304" spans="8:20" hidden="1" x14ac:dyDescent="0.2">
      <c r="H68304" s="1" t="s">
        <v>186547</v>
      </c>
      <c r="I68304" s="1" t="s">
        <v>186548</v>
      </c>
      <c r="J68304" s="1" t="s">
        <v>186549</v>
      </c>
      <c r="K68304" s="1" t="s">
        <v>186592</v>
      </c>
      <c r="L68304" s="1"/>
      <c r="M68304" s="1"/>
      <c r="N68304" s="1" t="s">
        <v>186593</v>
      </c>
      <c r="O68304" s="1" t="s">
        <v>186594</v>
      </c>
      <c r="P68304" s="1" t="s">
        <v>17</v>
      </c>
      <c r="Q68304" s="1" t="s">
        <v>17</v>
      </c>
      <c r="R68304" s="1" t="s">
        <v>17</v>
      </c>
      <c r="S68304" s="1" t="s">
        <v>17</v>
      </c>
      <c r="T68304" s="1" t="s">
        <v>17</v>
      </c>
    </row>
    <row r="68305" spans="8:20" hidden="1" x14ac:dyDescent="0.2">
      <c r="H68305" s="1" t="s">
        <v>186547</v>
      </c>
      <c r="I68305" s="1" t="s">
        <v>186548</v>
      </c>
      <c r="J68305" s="1" t="s">
        <v>186549</v>
      </c>
      <c r="K68305" s="1" t="s">
        <v>186595</v>
      </c>
      <c r="L68305" s="1"/>
      <c r="M68305" s="1"/>
      <c r="N68305" s="1" t="s">
        <v>69604</v>
      </c>
      <c r="O68305" s="1" t="s">
        <v>186596</v>
      </c>
      <c r="P68305" s="1" t="s">
        <v>17</v>
      </c>
      <c r="Q68305" s="1" t="s">
        <v>17</v>
      </c>
      <c r="R68305" s="1" t="s">
        <v>17</v>
      </c>
      <c r="S68305" s="1" t="s">
        <v>17</v>
      </c>
      <c r="T68305" s="1" t="s">
        <v>17</v>
      </c>
    </row>
    <row r="68306" spans="8:20" hidden="1" x14ac:dyDescent="0.2">
      <c r="H68306" s="1" t="s">
        <v>186547</v>
      </c>
      <c r="I68306" s="1" t="s">
        <v>186548</v>
      </c>
      <c r="J68306" s="1" t="s">
        <v>186549</v>
      </c>
      <c r="K68306" s="1" t="s">
        <v>186597</v>
      </c>
      <c r="L68306" s="1"/>
      <c r="M68306" s="1"/>
      <c r="N68306" s="1" t="s">
        <v>69607</v>
      </c>
      <c r="O68306" s="1" t="s">
        <v>186598</v>
      </c>
      <c r="P68306" s="1" t="s">
        <v>17</v>
      </c>
      <c r="Q68306" s="1" t="s">
        <v>17</v>
      </c>
      <c r="R68306" s="1" t="s">
        <v>17</v>
      </c>
      <c r="S68306" s="1" t="s">
        <v>17</v>
      </c>
      <c r="T68306" s="1" t="s">
        <v>17</v>
      </c>
    </row>
    <row r="68307" spans="8:20" hidden="1" x14ac:dyDescent="0.2">
      <c r="H68307" s="1" t="s">
        <v>186547</v>
      </c>
      <c r="I68307" s="1" t="s">
        <v>186548</v>
      </c>
      <c r="J68307" s="1" t="s">
        <v>186549</v>
      </c>
      <c r="K68307" s="1" t="s">
        <v>186599</v>
      </c>
      <c r="L68307" s="1"/>
      <c r="M68307" s="1"/>
      <c r="N68307" s="1" t="s">
        <v>69610</v>
      </c>
      <c r="O68307" s="1" t="s">
        <v>186600</v>
      </c>
      <c r="P68307" s="1" t="s">
        <v>17</v>
      </c>
      <c r="Q68307" s="1" t="s">
        <v>17</v>
      </c>
      <c r="R68307" s="1" t="s">
        <v>17</v>
      </c>
      <c r="S68307" s="1" t="s">
        <v>17</v>
      </c>
      <c r="T68307" s="1" t="s">
        <v>17</v>
      </c>
    </row>
    <row r="68308" spans="8:20" hidden="1" x14ac:dyDescent="0.2">
      <c r="H68308" s="1" t="s">
        <v>186547</v>
      </c>
      <c r="I68308" s="1" t="s">
        <v>186548</v>
      </c>
      <c r="J68308" s="1" t="s">
        <v>186549</v>
      </c>
      <c r="K68308" s="1" t="s">
        <v>186601</v>
      </c>
      <c r="L68308" s="1"/>
      <c r="M68308" s="1"/>
      <c r="N68308" s="1" t="s">
        <v>69613</v>
      </c>
      <c r="O68308" s="1" t="s">
        <v>186602</v>
      </c>
      <c r="P68308" s="1" t="s">
        <v>17</v>
      </c>
      <c r="Q68308" s="1" t="s">
        <v>17</v>
      </c>
      <c r="R68308" s="1" t="s">
        <v>17</v>
      </c>
      <c r="S68308" s="1" t="s">
        <v>17</v>
      </c>
      <c r="T68308" s="1" t="s">
        <v>17</v>
      </c>
    </row>
    <row r="68309" spans="8:20" hidden="1" x14ac:dyDescent="0.2">
      <c r="H68309" s="1" t="s">
        <v>186547</v>
      </c>
      <c r="I68309" s="1" t="s">
        <v>186548</v>
      </c>
      <c r="J68309" s="1" t="s">
        <v>186549</v>
      </c>
      <c r="K68309" s="1" t="s">
        <v>186603</v>
      </c>
      <c r="L68309" s="1"/>
      <c r="M68309" s="1"/>
      <c r="N68309" s="1" t="s">
        <v>69616</v>
      </c>
      <c r="O68309" s="1" t="s">
        <v>186604</v>
      </c>
      <c r="P68309" s="1" t="s">
        <v>17</v>
      </c>
      <c r="Q68309" s="1" t="s">
        <v>17</v>
      </c>
      <c r="R68309" s="1" t="s">
        <v>17</v>
      </c>
      <c r="S68309" s="1" t="s">
        <v>17</v>
      </c>
      <c r="T68309" s="1" t="s">
        <v>17</v>
      </c>
    </row>
    <row r="68310" spans="8:20" hidden="1" x14ac:dyDescent="0.2">
      <c r="H68310" s="1" t="s">
        <v>186547</v>
      </c>
      <c r="I68310" s="1" t="s">
        <v>186548</v>
      </c>
      <c r="J68310" s="1" t="s">
        <v>186549</v>
      </c>
      <c r="K68310" s="1" t="s">
        <v>186605</v>
      </c>
      <c r="L68310" s="1"/>
      <c r="M68310" s="1"/>
      <c r="N68310" s="1" t="s">
        <v>69619</v>
      </c>
      <c r="O68310" s="1" t="s">
        <v>186606</v>
      </c>
      <c r="P68310" s="1" t="s">
        <v>17</v>
      </c>
      <c r="Q68310" s="1" t="s">
        <v>17</v>
      </c>
      <c r="R68310" s="1" t="s">
        <v>17</v>
      </c>
      <c r="S68310" s="1" t="s">
        <v>17</v>
      </c>
      <c r="T68310" s="1" t="s">
        <v>17</v>
      </c>
    </row>
    <row r="68311" spans="8:20" hidden="1" x14ac:dyDescent="0.2">
      <c r="H68311" s="1" t="s">
        <v>186547</v>
      </c>
      <c r="I68311" s="1" t="s">
        <v>186548</v>
      </c>
      <c r="J68311" s="1" t="s">
        <v>186549</v>
      </c>
      <c r="K68311" s="1" t="s">
        <v>186607</v>
      </c>
      <c r="L68311" s="1"/>
      <c r="M68311" s="1"/>
      <c r="N68311" s="1" t="s">
        <v>69622</v>
      </c>
      <c r="O68311" s="1" t="s">
        <v>186608</v>
      </c>
      <c r="P68311" s="1" t="s">
        <v>17</v>
      </c>
      <c r="Q68311" s="1" t="s">
        <v>17</v>
      </c>
      <c r="R68311" s="1" t="s">
        <v>17</v>
      </c>
      <c r="S68311" s="1" t="s">
        <v>17</v>
      </c>
      <c r="T68311" s="1" t="s">
        <v>17</v>
      </c>
    </row>
    <row r="68312" spans="8:20" hidden="1" x14ac:dyDescent="0.2">
      <c r="H68312" s="1" t="s">
        <v>186547</v>
      </c>
      <c r="I68312" s="1" t="s">
        <v>186548</v>
      </c>
      <c r="J68312" s="1" t="s">
        <v>186549</v>
      </c>
      <c r="K68312" s="1" t="s">
        <v>186609</v>
      </c>
      <c r="L68312" s="1"/>
      <c r="M68312" s="1"/>
      <c r="N68312" s="1" t="s">
        <v>69625</v>
      </c>
      <c r="O68312" s="1" t="s">
        <v>186610</v>
      </c>
      <c r="P68312" s="1" t="s">
        <v>17</v>
      </c>
      <c r="Q68312" s="1" t="s">
        <v>17</v>
      </c>
      <c r="R68312" s="1" t="s">
        <v>17</v>
      </c>
      <c r="S68312" s="1" t="s">
        <v>17</v>
      </c>
      <c r="T68312" s="1" t="s">
        <v>17</v>
      </c>
    </row>
    <row r="68313" spans="8:20" hidden="1" x14ac:dyDescent="0.2">
      <c r="H68313" s="1" t="s">
        <v>186547</v>
      </c>
      <c r="I68313" s="1" t="s">
        <v>186548</v>
      </c>
      <c r="J68313" s="1" t="s">
        <v>186549</v>
      </c>
      <c r="K68313" s="1" t="s">
        <v>186611</v>
      </c>
      <c r="L68313" s="1"/>
      <c r="M68313" s="1"/>
      <c r="N68313" s="1" t="s">
        <v>69628</v>
      </c>
      <c r="O68313" s="1" t="s">
        <v>186612</v>
      </c>
      <c r="P68313" s="1" t="s">
        <v>17</v>
      </c>
      <c r="Q68313" s="1" t="s">
        <v>17</v>
      </c>
      <c r="R68313" s="1" t="s">
        <v>17</v>
      </c>
      <c r="S68313" s="1" t="s">
        <v>17</v>
      </c>
      <c r="T68313" s="1" t="s">
        <v>17</v>
      </c>
    </row>
    <row r="68314" spans="8:20" hidden="1" x14ac:dyDescent="0.2">
      <c r="H68314" s="1" t="s">
        <v>186547</v>
      </c>
      <c r="I68314" s="1" t="s">
        <v>186548</v>
      </c>
      <c r="J68314" s="1" t="s">
        <v>186549</v>
      </c>
      <c r="K68314" s="1" t="s">
        <v>186613</v>
      </c>
      <c r="L68314" s="1"/>
      <c r="M68314" s="1"/>
      <c r="N68314" s="1" t="s">
        <v>186614</v>
      </c>
      <c r="O68314" s="1" t="s">
        <v>186615</v>
      </c>
      <c r="P68314" s="1" t="s">
        <v>17</v>
      </c>
      <c r="Q68314" s="1" t="s">
        <v>17</v>
      </c>
      <c r="R68314" s="1" t="s">
        <v>17</v>
      </c>
      <c r="S68314" s="1" t="s">
        <v>17</v>
      </c>
      <c r="T68314" s="1" t="s">
        <v>17</v>
      </c>
    </row>
    <row r="68315" spans="8:20" hidden="1" x14ac:dyDescent="0.2">
      <c r="H68315" s="1" t="s">
        <v>186547</v>
      </c>
      <c r="I68315" s="1" t="s">
        <v>186548</v>
      </c>
      <c r="J68315" s="1" t="s">
        <v>186549</v>
      </c>
      <c r="K68315" s="1" t="s">
        <v>186616</v>
      </c>
      <c r="L68315" s="1"/>
      <c r="M68315" s="1"/>
      <c r="N68315" s="1" t="s">
        <v>186617</v>
      </c>
      <c r="O68315" s="1" t="s">
        <v>186618</v>
      </c>
      <c r="P68315" s="1" t="s">
        <v>17</v>
      </c>
      <c r="Q68315" s="1" t="s">
        <v>17</v>
      </c>
      <c r="R68315" s="1" t="s">
        <v>17</v>
      </c>
      <c r="S68315" s="1" t="s">
        <v>17</v>
      </c>
      <c r="T68315" s="1" t="s">
        <v>17</v>
      </c>
    </row>
    <row r="68316" spans="8:20" hidden="1" x14ac:dyDescent="0.2">
      <c r="H68316" s="1" t="s">
        <v>186547</v>
      </c>
      <c r="I68316" s="1" t="s">
        <v>186548</v>
      </c>
      <c r="J68316" s="1" t="s">
        <v>186549</v>
      </c>
      <c r="K68316" s="1" t="s">
        <v>186619</v>
      </c>
      <c r="L68316" s="1"/>
      <c r="M68316" s="1"/>
      <c r="N68316" s="1" t="s">
        <v>186620</v>
      </c>
      <c r="O68316" s="1" t="s">
        <v>186621</v>
      </c>
      <c r="P68316" s="1" t="s">
        <v>17</v>
      </c>
      <c r="Q68316" s="1" t="s">
        <v>17</v>
      </c>
      <c r="R68316" s="1" t="s">
        <v>17</v>
      </c>
      <c r="S68316" s="1" t="s">
        <v>17</v>
      </c>
      <c r="T68316" s="1" t="s">
        <v>17</v>
      </c>
    </row>
    <row r="68317" spans="8:20" hidden="1" x14ac:dyDescent="0.2">
      <c r="H68317" s="1" t="s">
        <v>186547</v>
      </c>
      <c r="I68317" s="1" t="s">
        <v>186548</v>
      </c>
      <c r="J68317" s="1" t="s">
        <v>186549</v>
      </c>
      <c r="K68317" s="1" t="s">
        <v>186622</v>
      </c>
      <c r="L68317" s="1"/>
      <c r="M68317" s="1"/>
      <c r="N68317" s="1" t="s">
        <v>186623</v>
      </c>
      <c r="O68317" s="1" t="s">
        <v>186624</v>
      </c>
      <c r="P68317" s="1" t="s">
        <v>17</v>
      </c>
      <c r="Q68317" s="1" t="s">
        <v>17</v>
      </c>
      <c r="R68317" s="1" t="s">
        <v>17</v>
      </c>
      <c r="S68317" s="1" t="s">
        <v>17</v>
      </c>
      <c r="T68317" s="1" t="s">
        <v>17</v>
      </c>
    </row>
    <row r="68318" spans="8:20" hidden="1" x14ac:dyDescent="0.2">
      <c r="H68318" s="1" t="s">
        <v>186547</v>
      </c>
      <c r="I68318" s="1" t="s">
        <v>186548</v>
      </c>
      <c r="J68318" s="1" t="s">
        <v>186549</v>
      </c>
      <c r="K68318" s="1" t="s">
        <v>186625</v>
      </c>
      <c r="L68318" s="1"/>
      <c r="M68318" s="1"/>
      <c r="N68318" s="1" t="s">
        <v>186626</v>
      </c>
      <c r="O68318" s="1" t="s">
        <v>186627</v>
      </c>
      <c r="P68318" s="1" t="s">
        <v>17</v>
      </c>
      <c r="Q68318" s="1" t="s">
        <v>17</v>
      </c>
      <c r="R68318" s="1" t="s">
        <v>17</v>
      </c>
      <c r="S68318" s="1" t="s">
        <v>17</v>
      </c>
      <c r="T68318" s="1" t="s">
        <v>17</v>
      </c>
    </row>
    <row r="68319" spans="8:20" hidden="1" x14ac:dyDescent="0.2">
      <c r="H68319" s="1" t="s">
        <v>186547</v>
      </c>
      <c r="I68319" s="1" t="s">
        <v>186548</v>
      </c>
      <c r="J68319" s="1" t="s">
        <v>186549</v>
      </c>
      <c r="K68319" s="1" t="s">
        <v>186628</v>
      </c>
      <c r="L68319" s="1"/>
      <c r="M68319" s="1"/>
      <c r="N68319" s="1" t="s">
        <v>186629</v>
      </c>
      <c r="O68319" s="1" t="s">
        <v>186630</v>
      </c>
      <c r="P68319" s="1" t="s">
        <v>17</v>
      </c>
      <c r="Q68319" s="1" t="s">
        <v>17</v>
      </c>
      <c r="R68319" s="1" t="s">
        <v>17</v>
      </c>
      <c r="S68319" s="1" t="s">
        <v>17</v>
      </c>
      <c r="T68319" s="1" t="s">
        <v>17</v>
      </c>
    </row>
    <row r="68320" spans="8:20" hidden="1" x14ac:dyDescent="0.2">
      <c r="H68320" s="1" t="s">
        <v>186547</v>
      </c>
      <c r="I68320" s="1" t="s">
        <v>186548</v>
      </c>
      <c r="J68320" s="1" t="s">
        <v>186549</v>
      </c>
      <c r="K68320" s="1" t="s">
        <v>186631</v>
      </c>
      <c r="L68320" s="1"/>
      <c r="M68320" s="1"/>
      <c r="N68320" s="1" t="s">
        <v>186632</v>
      </c>
      <c r="O68320" s="1" t="s">
        <v>186633</v>
      </c>
      <c r="P68320" s="1" t="s">
        <v>17</v>
      </c>
      <c r="Q68320" s="1" t="s">
        <v>17</v>
      </c>
      <c r="R68320" s="1" t="s">
        <v>17</v>
      </c>
      <c r="S68320" s="1" t="s">
        <v>17</v>
      </c>
      <c r="T68320" s="1" t="s">
        <v>17</v>
      </c>
    </row>
    <row r="68321" spans="8:20" hidden="1" x14ac:dyDescent="0.2">
      <c r="H68321" s="1" t="s">
        <v>186547</v>
      </c>
      <c r="I68321" s="1" t="s">
        <v>186548</v>
      </c>
      <c r="J68321" s="1" t="s">
        <v>186549</v>
      </c>
      <c r="K68321" s="1" t="s">
        <v>186634</v>
      </c>
      <c r="L68321" s="1"/>
      <c r="M68321" s="1"/>
      <c r="N68321" s="1" t="s">
        <v>186635</v>
      </c>
      <c r="O68321" s="1" t="s">
        <v>186636</v>
      </c>
      <c r="P68321" s="1" t="s">
        <v>17</v>
      </c>
      <c r="Q68321" s="1" t="s">
        <v>17</v>
      </c>
      <c r="R68321" s="1" t="s">
        <v>17</v>
      </c>
      <c r="S68321" s="1" t="s">
        <v>17</v>
      </c>
      <c r="T68321" s="1" t="s">
        <v>17</v>
      </c>
    </row>
    <row r="68322" spans="8:20" hidden="1" x14ac:dyDescent="0.2">
      <c r="H68322" s="1" t="s">
        <v>186547</v>
      </c>
      <c r="I68322" s="1" t="s">
        <v>186548</v>
      </c>
      <c r="J68322" s="1" t="s">
        <v>186549</v>
      </c>
      <c r="K68322" s="1" t="s">
        <v>186637</v>
      </c>
      <c r="L68322" s="1"/>
      <c r="M68322" s="1"/>
      <c r="N68322" s="1" t="s">
        <v>186638</v>
      </c>
      <c r="O68322" s="1" t="s">
        <v>186639</v>
      </c>
      <c r="P68322" s="1" t="s">
        <v>17</v>
      </c>
      <c r="Q68322" s="1" t="s">
        <v>17</v>
      </c>
      <c r="R68322" s="1" t="s">
        <v>17</v>
      </c>
      <c r="S68322" s="1" t="s">
        <v>17</v>
      </c>
      <c r="T68322" s="1" t="s">
        <v>17</v>
      </c>
    </row>
    <row r="68323" spans="8:20" hidden="1" x14ac:dyDescent="0.2">
      <c r="H68323" s="1" t="s">
        <v>186547</v>
      </c>
      <c r="I68323" s="1" t="s">
        <v>186548</v>
      </c>
      <c r="J68323" s="1" t="s">
        <v>186549</v>
      </c>
      <c r="K68323" s="1" t="s">
        <v>186640</v>
      </c>
      <c r="L68323" s="1"/>
      <c r="M68323" s="1"/>
      <c r="N68323" s="1" t="s">
        <v>186641</v>
      </c>
      <c r="O68323" s="1" t="s">
        <v>186642</v>
      </c>
      <c r="P68323" s="1" t="s">
        <v>17</v>
      </c>
      <c r="Q68323" s="1" t="s">
        <v>17</v>
      </c>
      <c r="R68323" s="1" t="s">
        <v>17</v>
      </c>
      <c r="S68323" s="1" t="s">
        <v>17</v>
      </c>
      <c r="T68323" s="1" t="s">
        <v>17</v>
      </c>
    </row>
    <row r="68324" spans="8:20" hidden="1" x14ac:dyDescent="0.2">
      <c r="H68324" s="1" t="s">
        <v>186547</v>
      </c>
      <c r="I68324" s="1" t="s">
        <v>186548</v>
      </c>
      <c r="J68324" s="1" t="s">
        <v>186549</v>
      </c>
      <c r="K68324" s="1" t="s">
        <v>186643</v>
      </c>
      <c r="L68324" s="1"/>
      <c r="M68324" s="1"/>
      <c r="N68324" s="1" t="s">
        <v>186644</v>
      </c>
      <c r="O68324" s="1" t="s">
        <v>186645</v>
      </c>
      <c r="P68324" s="1" t="s">
        <v>17</v>
      </c>
      <c r="Q68324" s="1" t="s">
        <v>17</v>
      </c>
      <c r="R68324" s="1" t="s">
        <v>17</v>
      </c>
      <c r="S68324" s="1" t="s">
        <v>17</v>
      </c>
      <c r="T68324" s="1" t="s">
        <v>17</v>
      </c>
    </row>
    <row r="68325" spans="8:20" hidden="1" x14ac:dyDescent="0.2">
      <c r="H68325" s="1" t="s">
        <v>186547</v>
      </c>
      <c r="I68325" s="1" t="s">
        <v>186548</v>
      </c>
      <c r="J68325" s="1" t="s">
        <v>186549</v>
      </c>
      <c r="K68325" s="1" t="s">
        <v>186646</v>
      </c>
      <c r="L68325" s="1"/>
      <c r="M68325" s="1"/>
      <c r="N68325" s="1" t="s">
        <v>186647</v>
      </c>
      <c r="O68325" s="1" t="s">
        <v>186648</v>
      </c>
      <c r="P68325" s="1" t="s">
        <v>17</v>
      </c>
      <c r="Q68325" s="1" t="s">
        <v>17</v>
      </c>
      <c r="R68325" s="1" t="s">
        <v>17</v>
      </c>
      <c r="S68325" s="1" t="s">
        <v>17</v>
      </c>
      <c r="T68325" s="1" t="s">
        <v>17</v>
      </c>
    </row>
    <row r="68326" spans="8:20" hidden="1" x14ac:dyDescent="0.2">
      <c r="H68326" s="1" t="s">
        <v>186547</v>
      </c>
      <c r="I68326" s="1" t="s">
        <v>186548</v>
      </c>
      <c r="J68326" s="1" t="s">
        <v>186549</v>
      </c>
      <c r="K68326" s="1" t="s">
        <v>186649</v>
      </c>
      <c r="L68326" s="1"/>
      <c r="M68326" s="1"/>
      <c r="N68326" s="1" t="s">
        <v>186650</v>
      </c>
      <c r="O68326" s="1" t="s">
        <v>186651</v>
      </c>
      <c r="P68326" s="1" t="s">
        <v>17</v>
      </c>
      <c r="Q68326" s="1" t="s">
        <v>17</v>
      </c>
      <c r="R68326" s="1" t="s">
        <v>17</v>
      </c>
      <c r="S68326" s="1" t="s">
        <v>17</v>
      </c>
      <c r="T68326" s="1" t="s">
        <v>17</v>
      </c>
    </row>
    <row r="68327" spans="8:20" hidden="1" x14ac:dyDescent="0.2">
      <c r="H68327" s="1" t="s">
        <v>186547</v>
      </c>
      <c r="I68327" s="1" t="s">
        <v>186548</v>
      </c>
      <c r="J68327" s="1" t="s">
        <v>186549</v>
      </c>
      <c r="K68327" s="1" t="s">
        <v>186652</v>
      </c>
      <c r="L68327" s="1"/>
      <c r="M68327" s="1"/>
      <c r="N68327" s="1" t="s">
        <v>186653</v>
      </c>
      <c r="O68327" s="1" t="s">
        <v>186654</v>
      </c>
      <c r="P68327" s="1" t="s">
        <v>17</v>
      </c>
      <c r="Q68327" s="1" t="s">
        <v>17</v>
      </c>
      <c r="R68327" s="1" t="s">
        <v>17</v>
      </c>
      <c r="S68327" s="1" t="s">
        <v>17</v>
      </c>
      <c r="T68327" s="1" t="s">
        <v>17</v>
      </c>
    </row>
    <row r="68328" spans="8:20" hidden="1" x14ac:dyDescent="0.2">
      <c r="H68328" s="1" t="s">
        <v>186547</v>
      </c>
      <c r="I68328" s="1" t="s">
        <v>186548</v>
      </c>
      <c r="J68328" s="1" t="s">
        <v>186549</v>
      </c>
      <c r="K68328" s="1" t="s">
        <v>186655</v>
      </c>
      <c r="L68328" s="1"/>
      <c r="M68328" s="1"/>
      <c r="N68328" s="1" t="s">
        <v>186656</v>
      </c>
      <c r="O68328" s="1" t="s">
        <v>186657</v>
      </c>
      <c r="P68328" s="1" t="s">
        <v>17</v>
      </c>
      <c r="Q68328" s="1" t="s">
        <v>17</v>
      </c>
      <c r="R68328" s="1" t="s">
        <v>17</v>
      </c>
      <c r="S68328" s="1" t="s">
        <v>17</v>
      </c>
      <c r="T68328" s="1" t="s">
        <v>17</v>
      </c>
    </row>
    <row r="68329" spans="8:20" hidden="1" x14ac:dyDescent="0.2">
      <c r="H68329" s="1" t="s">
        <v>186547</v>
      </c>
      <c r="I68329" s="1" t="s">
        <v>186548</v>
      </c>
      <c r="J68329" s="1" t="s">
        <v>186549</v>
      </c>
      <c r="K68329" s="1" t="s">
        <v>186658</v>
      </c>
      <c r="L68329" s="1"/>
      <c r="M68329" s="1"/>
      <c r="N68329" s="1" t="s">
        <v>186659</v>
      </c>
      <c r="O68329" s="1" t="s">
        <v>186660</v>
      </c>
      <c r="P68329" s="1" t="s">
        <v>17</v>
      </c>
      <c r="Q68329" s="1" t="s">
        <v>17</v>
      </c>
      <c r="R68329" s="1" t="s">
        <v>17</v>
      </c>
      <c r="S68329" s="1" t="s">
        <v>17</v>
      </c>
      <c r="T68329" s="1" t="s">
        <v>17</v>
      </c>
    </row>
    <row r="68330" spans="8:20" hidden="1" x14ac:dyDescent="0.2">
      <c r="H68330" s="1" t="s">
        <v>186547</v>
      </c>
      <c r="I68330" s="1" t="s">
        <v>186548</v>
      </c>
      <c r="J68330" s="1" t="s">
        <v>186549</v>
      </c>
      <c r="K68330" s="1" t="s">
        <v>186661</v>
      </c>
      <c r="L68330" s="1"/>
      <c r="M68330" s="1"/>
      <c r="N68330" s="1" t="s">
        <v>186662</v>
      </c>
      <c r="O68330" s="1" t="s">
        <v>186663</v>
      </c>
      <c r="P68330" s="1" t="s">
        <v>17</v>
      </c>
      <c r="Q68330" s="1" t="s">
        <v>17</v>
      </c>
      <c r="R68330" s="1" t="s">
        <v>17</v>
      </c>
      <c r="S68330" s="1" t="s">
        <v>17</v>
      </c>
      <c r="T68330" s="1" t="s">
        <v>17</v>
      </c>
    </row>
    <row r="68331" spans="8:20" hidden="1" x14ac:dyDescent="0.2">
      <c r="H68331" s="1" t="s">
        <v>186547</v>
      </c>
      <c r="I68331" s="1" t="s">
        <v>186548</v>
      </c>
      <c r="J68331" s="1" t="s">
        <v>186549</v>
      </c>
      <c r="K68331" s="1" t="s">
        <v>186664</v>
      </c>
      <c r="L68331" s="1"/>
      <c r="M68331" s="1"/>
      <c r="N68331" s="1" t="s">
        <v>186665</v>
      </c>
      <c r="O68331" s="1" t="s">
        <v>186666</v>
      </c>
      <c r="P68331" s="1" t="s">
        <v>17</v>
      </c>
      <c r="Q68331" s="1" t="s">
        <v>17</v>
      </c>
      <c r="R68331" s="1" t="s">
        <v>17</v>
      </c>
      <c r="S68331" s="1" t="s">
        <v>17</v>
      </c>
      <c r="T68331" s="1" t="s">
        <v>17</v>
      </c>
    </row>
    <row r="68332" spans="8:20" hidden="1" x14ac:dyDescent="0.2">
      <c r="H68332" s="1" t="s">
        <v>186547</v>
      </c>
      <c r="I68332" s="1" t="s">
        <v>186548</v>
      </c>
      <c r="J68332" s="1" t="s">
        <v>186549</v>
      </c>
      <c r="K68332" s="1" t="s">
        <v>186667</v>
      </c>
      <c r="L68332" s="1"/>
      <c r="M68332" s="1"/>
      <c r="N68332" s="1" t="s">
        <v>186668</v>
      </c>
      <c r="O68332" s="1" t="s">
        <v>186669</v>
      </c>
      <c r="P68332" s="1" t="s">
        <v>17</v>
      </c>
      <c r="Q68332" s="1" t="s">
        <v>17</v>
      </c>
      <c r="R68332" s="1" t="s">
        <v>17</v>
      </c>
      <c r="S68332" s="1" t="s">
        <v>17</v>
      </c>
      <c r="T68332" s="1" t="s">
        <v>17</v>
      </c>
    </row>
    <row r="68333" spans="8:20" hidden="1" x14ac:dyDescent="0.2">
      <c r="H68333" s="1" t="s">
        <v>186547</v>
      </c>
      <c r="I68333" s="1" t="s">
        <v>186548</v>
      </c>
      <c r="J68333" s="1" t="s">
        <v>186549</v>
      </c>
      <c r="K68333" s="1" t="s">
        <v>186670</v>
      </c>
      <c r="L68333" s="1"/>
      <c r="M68333" s="1"/>
      <c r="N68333" s="1" t="s">
        <v>186671</v>
      </c>
      <c r="O68333" s="1" t="s">
        <v>186672</v>
      </c>
      <c r="P68333" s="1" t="s">
        <v>17</v>
      </c>
      <c r="Q68333" s="1" t="s">
        <v>17</v>
      </c>
      <c r="R68333" s="1" t="s">
        <v>17</v>
      </c>
      <c r="S68333" s="1" t="s">
        <v>17</v>
      </c>
      <c r="T68333" s="1" t="s">
        <v>17</v>
      </c>
    </row>
    <row r="68334" spans="8:20" hidden="1" x14ac:dyDescent="0.2">
      <c r="H68334" s="1" t="s">
        <v>186547</v>
      </c>
      <c r="I68334" s="1" t="s">
        <v>186548</v>
      </c>
      <c r="J68334" s="1" t="s">
        <v>186549</v>
      </c>
      <c r="K68334" s="1" t="s">
        <v>186673</v>
      </c>
      <c r="L68334" s="1"/>
      <c r="M68334" s="1"/>
      <c r="N68334" s="1" t="s">
        <v>186674</v>
      </c>
      <c r="O68334" s="1" t="s">
        <v>186675</v>
      </c>
      <c r="P68334" s="1" t="s">
        <v>17</v>
      </c>
      <c r="Q68334" s="1" t="s">
        <v>17</v>
      </c>
      <c r="R68334" s="1" t="s">
        <v>17</v>
      </c>
      <c r="S68334" s="1" t="s">
        <v>17</v>
      </c>
      <c r="T68334" s="1" t="s">
        <v>17</v>
      </c>
    </row>
    <row r="68335" spans="8:20" hidden="1" x14ac:dyDescent="0.2">
      <c r="H68335" s="1" t="s">
        <v>186547</v>
      </c>
      <c r="I68335" s="1" t="s">
        <v>186548</v>
      </c>
      <c r="J68335" s="1" t="s">
        <v>186549</v>
      </c>
      <c r="K68335" s="1" t="s">
        <v>186676</v>
      </c>
      <c r="L68335" s="1"/>
      <c r="M68335" s="1"/>
      <c r="N68335" s="1" t="s">
        <v>186677</v>
      </c>
      <c r="O68335" s="1" t="s">
        <v>186678</v>
      </c>
      <c r="P68335" s="1" t="s">
        <v>17</v>
      </c>
      <c r="Q68335" s="1" t="s">
        <v>17</v>
      </c>
      <c r="R68335" s="1" t="s">
        <v>17</v>
      </c>
      <c r="S68335" s="1" t="s">
        <v>17</v>
      </c>
      <c r="T68335" s="1" t="s">
        <v>17</v>
      </c>
    </row>
    <row r="68336" spans="8:20" hidden="1" x14ac:dyDescent="0.2">
      <c r="H68336" s="1" t="s">
        <v>186547</v>
      </c>
      <c r="I68336" s="1" t="s">
        <v>186548</v>
      </c>
      <c r="J68336" s="1" t="s">
        <v>186549</v>
      </c>
      <c r="K68336" s="1" t="s">
        <v>186679</v>
      </c>
      <c r="L68336" s="1"/>
      <c r="M68336" s="1"/>
      <c r="N68336" s="1" t="s">
        <v>186680</v>
      </c>
      <c r="O68336" s="1" t="s">
        <v>186681</v>
      </c>
      <c r="P68336" s="1" t="s">
        <v>17</v>
      </c>
      <c r="Q68336" s="1" t="s">
        <v>17</v>
      </c>
      <c r="R68336" s="1" t="s">
        <v>17</v>
      </c>
      <c r="S68336" s="1" t="s">
        <v>17</v>
      </c>
      <c r="T68336" s="1" t="s">
        <v>17</v>
      </c>
    </row>
    <row r="68337" spans="8:20" hidden="1" x14ac:dyDescent="0.2">
      <c r="H68337" s="1" t="s">
        <v>186547</v>
      </c>
      <c r="I68337" s="1" t="s">
        <v>186548</v>
      </c>
      <c r="J68337" s="1" t="s">
        <v>186549</v>
      </c>
      <c r="K68337" s="1" t="s">
        <v>186682</v>
      </c>
      <c r="L68337" s="1"/>
      <c r="M68337" s="1"/>
      <c r="N68337" s="1" t="s">
        <v>186683</v>
      </c>
      <c r="O68337" s="1" t="s">
        <v>186684</v>
      </c>
      <c r="P68337" s="1" t="s">
        <v>17</v>
      </c>
      <c r="Q68337" s="1" t="s">
        <v>17</v>
      </c>
      <c r="R68337" s="1" t="s">
        <v>17</v>
      </c>
      <c r="S68337" s="1" t="s">
        <v>17</v>
      </c>
      <c r="T68337" s="1" t="s">
        <v>17</v>
      </c>
    </row>
    <row r="68338" spans="8:20" hidden="1" x14ac:dyDescent="0.2">
      <c r="H68338" s="1" t="s">
        <v>186547</v>
      </c>
      <c r="I68338" s="1" t="s">
        <v>186548</v>
      </c>
      <c r="J68338" s="1" t="s">
        <v>186549</v>
      </c>
      <c r="K68338" s="1" t="s">
        <v>186685</v>
      </c>
      <c r="L68338" s="1"/>
      <c r="M68338" s="1"/>
      <c r="N68338" s="1" t="s">
        <v>186686</v>
      </c>
      <c r="O68338" s="1" t="s">
        <v>186687</v>
      </c>
      <c r="P68338" s="1" t="s">
        <v>17</v>
      </c>
      <c r="Q68338" s="1" t="s">
        <v>17</v>
      </c>
      <c r="R68338" s="1" t="s">
        <v>17</v>
      </c>
      <c r="S68338" s="1" t="s">
        <v>17</v>
      </c>
      <c r="T68338" s="1" t="s">
        <v>17</v>
      </c>
    </row>
    <row r="68339" spans="8:20" hidden="1" x14ac:dyDescent="0.2">
      <c r="H68339" s="1" t="s">
        <v>186547</v>
      </c>
      <c r="I68339" s="1" t="s">
        <v>186548</v>
      </c>
      <c r="J68339" s="1" t="s">
        <v>186549</v>
      </c>
      <c r="K68339" s="1" t="s">
        <v>186688</v>
      </c>
      <c r="L68339" s="1"/>
      <c r="M68339" s="1"/>
      <c r="N68339" s="1" t="s">
        <v>186689</v>
      </c>
      <c r="O68339" s="1" t="s">
        <v>186690</v>
      </c>
      <c r="P68339" s="1" t="s">
        <v>17</v>
      </c>
      <c r="Q68339" s="1" t="s">
        <v>17</v>
      </c>
      <c r="R68339" s="1" t="s">
        <v>17</v>
      </c>
      <c r="S68339" s="1" t="s">
        <v>17</v>
      </c>
      <c r="T68339" s="1" t="s">
        <v>17</v>
      </c>
    </row>
    <row r="68340" spans="8:20" hidden="1" x14ac:dyDescent="0.2">
      <c r="H68340" s="1" t="s">
        <v>186547</v>
      </c>
      <c r="I68340" s="1" t="s">
        <v>186548</v>
      </c>
      <c r="J68340" s="1" t="s">
        <v>186549</v>
      </c>
      <c r="K68340" s="1" t="s">
        <v>186691</v>
      </c>
      <c r="L68340" s="1"/>
      <c r="M68340" s="1"/>
      <c r="N68340" s="1" t="s">
        <v>186692</v>
      </c>
      <c r="O68340" s="1" t="s">
        <v>186693</v>
      </c>
      <c r="P68340" s="1" t="s">
        <v>17</v>
      </c>
      <c r="Q68340" s="1" t="s">
        <v>17</v>
      </c>
      <c r="R68340" s="1" t="s">
        <v>17</v>
      </c>
      <c r="S68340" s="1" t="s">
        <v>17</v>
      </c>
      <c r="T68340" s="1" t="s">
        <v>17</v>
      </c>
    </row>
    <row r="68341" spans="8:20" hidden="1" x14ac:dyDescent="0.2">
      <c r="H68341" s="1" t="s">
        <v>186547</v>
      </c>
      <c r="I68341" s="1" t="s">
        <v>186548</v>
      </c>
      <c r="J68341" s="1" t="s">
        <v>186549</v>
      </c>
      <c r="K68341" s="1" t="s">
        <v>186694</v>
      </c>
      <c r="L68341" s="1"/>
      <c r="M68341" s="1"/>
      <c r="N68341" s="1" t="s">
        <v>186695</v>
      </c>
      <c r="O68341" s="1" t="s">
        <v>186696</v>
      </c>
      <c r="P68341" s="1" t="s">
        <v>17</v>
      </c>
      <c r="Q68341" s="1" t="s">
        <v>17</v>
      </c>
      <c r="R68341" s="1" t="s">
        <v>17</v>
      </c>
      <c r="S68341" s="1" t="s">
        <v>17</v>
      </c>
      <c r="T68341" s="1" t="s">
        <v>17</v>
      </c>
    </row>
    <row r="68342" spans="8:20" hidden="1" x14ac:dyDescent="0.2">
      <c r="H68342" s="1" t="s">
        <v>186547</v>
      </c>
      <c r="I68342" s="1" t="s">
        <v>186548</v>
      </c>
      <c r="J68342" s="1" t="s">
        <v>186549</v>
      </c>
      <c r="K68342" s="1" t="s">
        <v>186697</v>
      </c>
      <c r="L68342" s="1"/>
      <c r="M68342" s="1"/>
      <c r="N68342" s="1" t="s">
        <v>186698</v>
      </c>
      <c r="O68342" s="1" t="s">
        <v>186699</v>
      </c>
      <c r="P68342" s="1" t="s">
        <v>17</v>
      </c>
      <c r="Q68342" s="1" t="s">
        <v>17</v>
      </c>
      <c r="R68342" s="1" t="s">
        <v>17</v>
      </c>
      <c r="S68342" s="1" t="s">
        <v>17</v>
      </c>
      <c r="T68342" s="1" t="s">
        <v>17</v>
      </c>
    </row>
    <row r="68343" spans="8:20" hidden="1" x14ac:dyDescent="0.2">
      <c r="H68343" s="1" t="s">
        <v>186547</v>
      </c>
      <c r="I68343" s="1" t="s">
        <v>186548</v>
      </c>
      <c r="J68343" s="1" t="s">
        <v>186549</v>
      </c>
      <c r="K68343" s="1" t="s">
        <v>186700</v>
      </c>
      <c r="L68343" s="1"/>
      <c r="M68343" s="1"/>
      <c r="N68343" s="1" t="s">
        <v>186701</v>
      </c>
      <c r="O68343" s="1" t="s">
        <v>186702</v>
      </c>
      <c r="P68343" s="1" t="s">
        <v>17</v>
      </c>
      <c r="Q68343" s="1" t="s">
        <v>17</v>
      </c>
      <c r="R68343" s="1" t="s">
        <v>17</v>
      </c>
      <c r="S68343" s="1" t="s">
        <v>17</v>
      </c>
      <c r="T68343" s="1" t="s">
        <v>17</v>
      </c>
    </row>
    <row r="68344" spans="8:20" hidden="1" x14ac:dyDescent="0.2">
      <c r="H68344" s="1" t="s">
        <v>186547</v>
      </c>
      <c r="I68344" s="1" t="s">
        <v>186548</v>
      </c>
      <c r="J68344" s="1" t="s">
        <v>186549</v>
      </c>
      <c r="K68344" s="1" t="s">
        <v>186703</v>
      </c>
      <c r="L68344" s="1"/>
      <c r="M68344" s="1"/>
      <c r="N68344" s="1" t="s">
        <v>186704</v>
      </c>
      <c r="O68344" s="1" t="s">
        <v>186705</v>
      </c>
      <c r="P68344" s="1" t="s">
        <v>17</v>
      </c>
      <c r="Q68344" s="1" t="s">
        <v>17</v>
      </c>
      <c r="R68344" s="1" t="s">
        <v>17</v>
      </c>
      <c r="S68344" s="1" t="s">
        <v>17</v>
      </c>
      <c r="T68344" s="1" t="s">
        <v>17</v>
      </c>
    </row>
    <row r="68345" spans="8:20" hidden="1" x14ac:dyDescent="0.2">
      <c r="H68345" s="1" t="s">
        <v>186547</v>
      </c>
      <c r="I68345" s="1" t="s">
        <v>186548</v>
      </c>
      <c r="J68345" s="1" t="s">
        <v>186549</v>
      </c>
      <c r="K68345" s="1" t="s">
        <v>186706</v>
      </c>
      <c r="L68345" s="1"/>
      <c r="M68345" s="1"/>
      <c r="N68345" s="1" t="s">
        <v>186707</v>
      </c>
      <c r="O68345" s="1" t="s">
        <v>186708</v>
      </c>
      <c r="P68345" s="1" t="s">
        <v>17</v>
      </c>
      <c r="Q68345" s="1" t="s">
        <v>17</v>
      </c>
      <c r="R68345" s="1" t="s">
        <v>17</v>
      </c>
      <c r="S68345" s="1" t="s">
        <v>17</v>
      </c>
      <c r="T68345" s="1" t="s">
        <v>17</v>
      </c>
    </row>
    <row r="68346" spans="8:20" hidden="1" x14ac:dyDescent="0.2">
      <c r="H68346" s="1" t="s">
        <v>186547</v>
      </c>
      <c r="I68346" s="1" t="s">
        <v>186548</v>
      </c>
      <c r="J68346" s="1" t="s">
        <v>186549</v>
      </c>
      <c r="K68346" s="1" t="s">
        <v>186709</v>
      </c>
      <c r="L68346" s="1"/>
      <c r="M68346" s="1"/>
      <c r="N68346" s="1" t="s">
        <v>186710</v>
      </c>
      <c r="O68346" s="1" t="s">
        <v>186711</v>
      </c>
      <c r="P68346" s="1" t="s">
        <v>17</v>
      </c>
      <c r="Q68346" s="1" t="s">
        <v>17</v>
      </c>
      <c r="R68346" s="1" t="s">
        <v>17</v>
      </c>
      <c r="S68346" s="1" t="s">
        <v>17</v>
      </c>
      <c r="T68346" s="1" t="s">
        <v>17</v>
      </c>
    </row>
    <row r="68347" spans="8:20" hidden="1" x14ac:dyDescent="0.2">
      <c r="H68347" s="1" t="s">
        <v>186547</v>
      </c>
      <c r="I68347" s="1" t="s">
        <v>186548</v>
      </c>
      <c r="J68347" s="1" t="s">
        <v>186549</v>
      </c>
      <c r="K68347" s="1" t="s">
        <v>186712</v>
      </c>
      <c r="L68347" s="1"/>
      <c r="M68347" s="1"/>
      <c r="N68347" s="1" t="s">
        <v>186713</v>
      </c>
      <c r="O68347" s="1" t="s">
        <v>186714</v>
      </c>
      <c r="P68347" s="1" t="s">
        <v>17</v>
      </c>
      <c r="Q68347" s="1" t="s">
        <v>17</v>
      </c>
      <c r="R68347" s="1" t="s">
        <v>17</v>
      </c>
      <c r="S68347" s="1" t="s">
        <v>17</v>
      </c>
      <c r="T68347" s="1" t="s">
        <v>17</v>
      </c>
    </row>
    <row r="68348" spans="8:20" hidden="1" x14ac:dyDescent="0.2">
      <c r="H68348" s="1" t="s">
        <v>186547</v>
      </c>
      <c r="I68348" s="1" t="s">
        <v>186548</v>
      </c>
      <c r="J68348" s="1" t="s">
        <v>186549</v>
      </c>
      <c r="K68348" s="1" t="s">
        <v>186715</v>
      </c>
      <c r="L68348" s="1"/>
      <c r="M68348" s="1"/>
      <c r="N68348" s="1" t="s">
        <v>186716</v>
      </c>
      <c r="O68348" s="1" t="s">
        <v>186717</v>
      </c>
      <c r="P68348" s="1" t="s">
        <v>17</v>
      </c>
      <c r="Q68348" s="1" t="s">
        <v>17</v>
      </c>
      <c r="R68348" s="1" t="s">
        <v>17</v>
      </c>
      <c r="S68348" s="1" t="s">
        <v>17</v>
      </c>
      <c r="T68348" s="1" t="s">
        <v>17</v>
      </c>
    </row>
    <row r="68349" spans="8:20" hidden="1" x14ac:dyDescent="0.2">
      <c r="H68349" s="1" t="s">
        <v>186547</v>
      </c>
      <c r="I68349" s="1" t="s">
        <v>186548</v>
      </c>
      <c r="J68349" s="1" t="s">
        <v>186549</v>
      </c>
      <c r="K68349" s="1" t="s">
        <v>186718</v>
      </c>
      <c r="L68349" s="1"/>
      <c r="M68349" s="1"/>
      <c r="N68349" s="1" t="s">
        <v>186719</v>
      </c>
      <c r="O68349" s="1" t="s">
        <v>186720</v>
      </c>
      <c r="P68349" s="1" t="s">
        <v>17</v>
      </c>
      <c r="Q68349" s="1" t="s">
        <v>17</v>
      </c>
      <c r="R68349" s="1" t="s">
        <v>17</v>
      </c>
      <c r="S68349" s="1" t="s">
        <v>17</v>
      </c>
      <c r="T68349" s="1" t="s">
        <v>17</v>
      </c>
    </row>
    <row r="68350" spans="8:20" hidden="1" x14ac:dyDescent="0.2">
      <c r="H68350" s="1" t="s">
        <v>186547</v>
      </c>
      <c r="I68350" s="1" t="s">
        <v>186548</v>
      </c>
      <c r="J68350" s="1" t="s">
        <v>186549</v>
      </c>
      <c r="K68350" s="1" t="s">
        <v>186721</v>
      </c>
      <c r="L68350" s="1"/>
      <c r="M68350" s="1"/>
      <c r="N68350" s="1" t="s">
        <v>186722</v>
      </c>
      <c r="O68350" s="1" t="s">
        <v>186723</v>
      </c>
      <c r="P68350" s="1" t="s">
        <v>17</v>
      </c>
      <c r="Q68350" s="1" t="s">
        <v>17</v>
      </c>
      <c r="R68350" s="1" t="s">
        <v>17</v>
      </c>
      <c r="S68350" s="1" t="s">
        <v>17</v>
      </c>
      <c r="T68350" s="1" t="s">
        <v>17</v>
      </c>
    </row>
    <row r="68351" spans="8:20" hidden="1" x14ac:dyDescent="0.2">
      <c r="H68351" s="1" t="s">
        <v>186547</v>
      </c>
      <c r="I68351" s="1" t="s">
        <v>186548</v>
      </c>
      <c r="J68351" s="1" t="s">
        <v>186549</v>
      </c>
      <c r="K68351" s="1" t="s">
        <v>186724</v>
      </c>
      <c r="L68351" s="1"/>
      <c r="M68351" s="1"/>
      <c r="N68351" s="1" t="s">
        <v>186725</v>
      </c>
      <c r="O68351" s="1" t="s">
        <v>186726</v>
      </c>
      <c r="P68351" s="1" t="s">
        <v>17</v>
      </c>
      <c r="Q68351" s="1" t="s">
        <v>17</v>
      </c>
      <c r="R68351" s="1" t="s">
        <v>17</v>
      </c>
      <c r="S68351" s="1" t="s">
        <v>17</v>
      </c>
      <c r="T68351" s="1" t="s">
        <v>17</v>
      </c>
    </row>
    <row r="68352" spans="8:20" hidden="1" x14ac:dyDescent="0.2">
      <c r="H68352" s="1" t="s">
        <v>186547</v>
      </c>
      <c r="I68352" s="1" t="s">
        <v>186548</v>
      </c>
      <c r="J68352" s="1" t="s">
        <v>186549</v>
      </c>
      <c r="K68352" s="1" t="s">
        <v>186727</v>
      </c>
      <c r="L68352" s="1"/>
      <c r="M68352" s="1"/>
      <c r="N68352" s="1" t="s">
        <v>186728</v>
      </c>
      <c r="O68352" s="1" t="s">
        <v>186729</v>
      </c>
      <c r="P68352" s="1" t="s">
        <v>17</v>
      </c>
      <c r="Q68352" s="1" t="s">
        <v>17</v>
      </c>
      <c r="R68352" s="1" t="s">
        <v>17</v>
      </c>
      <c r="S68352" s="1" t="s">
        <v>17</v>
      </c>
      <c r="T68352" s="1" t="s">
        <v>17</v>
      </c>
    </row>
    <row r="68353" spans="8:20" hidden="1" x14ac:dyDescent="0.2">
      <c r="H68353" s="1" t="s">
        <v>186547</v>
      </c>
      <c r="I68353" s="1" t="s">
        <v>186548</v>
      </c>
      <c r="J68353" s="1" t="s">
        <v>186549</v>
      </c>
      <c r="K68353" s="1" t="s">
        <v>186730</v>
      </c>
      <c r="L68353" s="1"/>
      <c r="M68353" s="1"/>
      <c r="N68353" s="1" t="s">
        <v>186731</v>
      </c>
      <c r="O68353" s="1" t="s">
        <v>186732</v>
      </c>
      <c r="P68353" s="1" t="s">
        <v>17</v>
      </c>
      <c r="Q68353" s="1" t="s">
        <v>17</v>
      </c>
      <c r="R68353" s="1" t="s">
        <v>17</v>
      </c>
      <c r="S68353" s="1" t="s">
        <v>17</v>
      </c>
      <c r="T68353" s="1" t="s">
        <v>17</v>
      </c>
    </row>
    <row r="68354" spans="8:20" hidden="1" x14ac:dyDescent="0.2">
      <c r="H68354" s="1" t="s">
        <v>186547</v>
      </c>
      <c r="I68354" s="1" t="s">
        <v>186548</v>
      </c>
      <c r="J68354" s="1" t="s">
        <v>186549</v>
      </c>
      <c r="K68354" s="1" t="s">
        <v>186733</v>
      </c>
      <c r="L68354" s="1"/>
      <c r="M68354" s="1"/>
      <c r="N68354" s="1" t="s">
        <v>186734</v>
      </c>
      <c r="O68354" s="1" t="s">
        <v>186735</v>
      </c>
      <c r="P68354" s="1" t="s">
        <v>17</v>
      </c>
      <c r="Q68354" s="1" t="s">
        <v>17</v>
      </c>
      <c r="R68354" s="1" t="s">
        <v>17</v>
      </c>
      <c r="S68354" s="1" t="s">
        <v>17</v>
      </c>
      <c r="T68354" s="1" t="s">
        <v>17</v>
      </c>
    </row>
    <row r="68355" spans="8:20" hidden="1" x14ac:dyDescent="0.2">
      <c r="H68355" s="1" t="s">
        <v>186547</v>
      </c>
      <c r="I68355" s="1" t="s">
        <v>186548</v>
      </c>
      <c r="J68355" s="1" t="s">
        <v>186549</v>
      </c>
      <c r="K68355" s="1" t="s">
        <v>186736</v>
      </c>
      <c r="L68355" s="1"/>
      <c r="M68355" s="1"/>
      <c r="N68355" s="1" t="s">
        <v>186737</v>
      </c>
      <c r="O68355" s="1" t="s">
        <v>186738</v>
      </c>
      <c r="P68355" s="1" t="s">
        <v>17</v>
      </c>
      <c r="Q68355" s="1" t="s">
        <v>17</v>
      </c>
      <c r="R68355" s="1" t="s">
        <v>17</v>
      </c>
      <c r="S68355" s="1" t="s">
        <v>17</v>
      </c>
      <c r="T68355" s="1" t="s">
        <v>17</v>
      </c>
    </row>
    <row r="68356" spans="8:20" hidden="1" x14ac:dyDescent="0.2">
      <c r="H68356" s="1" t="s">
        <v>186547</v>
      </c>
      <c r="I68356" s="1" t="s">
        <v>186548</v>
      </c>
      <c r="J68356" s="1" t="s">
        <v>186549</v>
      </c>
      <c r="K68356" s="1" t="s">
        <v>186739</v>
      </c>
      <c r="L68356" s="1"/>
      <c r="M68356" s="1"/>
      <c r="N68356" s="1" t="s">
        <v>186740</v>
      </c>
      <c r="O68356" s="1" t="s">
        <v>186741</v>
      </c>
      <c r="P68356" s="1" t="s">
        <v>17</v>
      </c>
      <c r="Q68356" s="1" t="s">
        <v>17</v>
      </c>
      <c r="R68356" s="1" t="s">
        <v>17</v>
      </c>
      <c r="S68356" s="1" t="s">
        <v>17</v>
      </c>
      <c r="T68356" s="1" t="s">
        <v>17</v>
      </c>
    </row>
    <row r="68357" spans="8:20" hidden="1" x14ac:dyDescent="0.2">
      <c r="H68357" s="1" t="s">
        <v>186547</v>
      </c>
      <c r="I68357" s="1" t="s">
        <v>186548</v>
      </c>
      <c r="J68357" s="1" t="s">
        <v>186549</v>
      </c>
      <c r="K68357" s="1" t="s">
        <v>186742</v>
      </c>
      <c r="L68357" s="1"/>
      <c r="M68357" s="1"/>
      <c r="N68357" s="1" t="s">
        <v>186743</v>
      </c>
      <c r="O68357" s="1" t="s">
        <v>186744</v>
      </c>
      <c r="P68357" s="1" t="s">
        <v>17</v>
      </c>
      <c r="Q68357" s="1" t="s">
        <v>17</v>
      </c>
      <c r="R68357" s="1" t="s">
        <v>17</v>
      </c>
      <c r="S68357" s="1" t="s">
        <v>17</v>
      </c>
      <c r="T68357" s="1" t="s">
        <v>17</v>
      </c>
    </row>
    <row r="68358" spans="8:20" hidden="1" x14ac:dyDescent="0.2">
      <c r="H68358" s="1" t="s">
        <v>186547</v>
      </c>
      <c r="I68358" s="1" t="s">
        <v>186548</v>
      </c>
      <c r="J68358" s="1" t="s">
        <v>186549</v>
      </c>
      <c r="K68358" s="1" t="s">
        <v>186745</v>
      </c>
      <c r="L68358" s="1"/>
      <c r="M68358" s="1"/>
      <c r="N68358" s="1" t="s">
        <v>186746</v>
      </c>
      <c r="O68358" s="1" t="s">
        <v>186747</v>
      </c>
      <c r="P68358" s="1" t="s">
        <v>17</v>
      </c>
      <c r="Q68358" s="1" t="s">
        <v>17</v>
      </c>
      <c r="R68358" s="1" t="s">
        <v>17</v>
      </c>
      <c r="S68358" s="1" t="s">
        <v>17</v>
      </c>
      <c r="T68358" s="1" t="s">
        <v>17</v>
      </c>
    </row>
    <row r="68359" spans="8:20" hidden="1" x14ac:dyDescent="0.2">
      <c r="H68359" s="1" t="s">
        <v>186547</v>
      </c>
      <c r="I68359" s="1" t="s">
        <v>186548</v>
      </c>
      <c r="J68359" s="1" t="s">
        <v>186549</v>
      </c>
      <c r="K68359" s="1" t="s">
        <v>186748</v>
      </c>
      <c r="L68359" s="1"/>
      <c r="M68359" s="1"/>
      <c r="N68359" s="1" t="s">
        <v>186749</v>
      </c>
      <c r="O68359" s="1" t="s">
        <v>186750</v>
      </c>
      <c r="P68359" s="1" t="s">
        <v>17</v>
      </c>
      <c r="Q68359" s="1" t="s">
        <v>17</v>
      </c>
      <c r="R68359" s="1" t="s">
        <v>17</v>
      </c>
      <c r="S68359" s="1" t="s">
        <v>17</v>
      </c>
      <c r="T68359" s="1" t="s">
        <v>17</v>
      </c>
    </row>
    <row r="68360" spans="8:20" hidden="1" x14ac:dyDescent="0.2">
      <c r="H68360" s="1" t="s">
        <v>186547</v>
      </c>
      <c r="I68360" s="1" t="s">
        <v>186548</v>
      </c>
      <c r="J68360" s="1" t="s">
        <v>186549</v>
      </c>
      <c r="K68360" s="1" t="s">
        <v>186751</v>
      </c>
      <c r="L68360" s="1"/>
      <c r="M68360" s="1"/>
      <c r="N68360" s="1" t="s">
        <v>186752</v>
      </c>
      <c r="O68360" s="1" t="s">
        <v>186753</v>
      </c>
      <c r="P68360" s="1" t="s">
        <v>17</v>
      </c>
      <c r="Q68360" s="1" t="s">
        <v>17</v>
      </c>
      <c r="R68360" s="1" t="s">
        <v>17</v>
      </c>
      <c r="S68360" s="1" t="s">
        <v>17</v>
      </c>
      <c r="T68360" s="1" t="s">
        <v>17</v>
      </c>
    </row>
    <row r="68361" spans="8:20" hidden="1" x14ac:dyDescent="0.2">
      <c r="H68361" s="1" t="s">
        <v>186547</v>
      </c>
      <c r="I68361" s="1" t="s">
        <v>186548</v>
      </c>
      <c r="J68361" s="1" t="s">
        <v>186549</v>
      </c>
      <c r="K68361" s="1" t="s">
        <v>186754</v>
      </c>
      <c r="L68361" s="1"/>
      <c r="M68361" s="1"/>
      <c r="N68361" s="1" t="s">
        <v>186755</v>
      </c>
      <c r="O68361" s="1" t="s">
        <v>186756</v>
      </c>
      <c r="P68361" s="1" t="s">
        <v>17</v>
      </c>
      <c r="Q68361" s="1" t="s">
        <v>17</v>
      </c>
      <c r="R68361" s="1" t="s">
        <v>17</v>
      </c>
      <c r="S68361" s="1" t="s">
        <v>17</v>
      </c>
      <c r="T68361" s="1" t="s">
        <v>17</v>
      </c>
    </row>
    <row r="68362" spans="8:20" hidden="1" x14ac:dyDescent="0.2">
      <c r="H68362" s="1" t="s">
        <v>186547</v>
      </c>
      <c r="I68362" s="1" t="s">
        <v>186548</v>
      </c>
      <c r="J68362" s="1" t="s">
        <v>186549</v>
      </c>
      <c r="K68362" s="1" t="s">
        <v>186757</v>
      </c>
      <c r="L68362" s="1"/>
      <c r="M68362" s="1"/>
      <c r="N68362" s="1" t="s">
        <v>186758</v>
      </c>
      <c r="O68362" s="1" t="s">
        <v>186759</v>
      </c>
      <c r="P68362" s="1" t="s">
        <v>17</v>
      </c>
      <c r="Q68362" s="1" t="s">
        <v>17</v>
      </c>
      <c r="R68362" s="1" t="s">
        <v>17</v>
      </c>
      <c r="S68362" s="1" t="s">
        <v>17</v>
      </c>
      <c r="T68362" s="1" t="s">
        <v>17</v>
      </c>
    </row>
    <row r="68363" spans="8:20" hidden="1" x14ac:dyDescent="0.2">
      <c r="H68363" s="1" t="s">
        <v>186547</v>
      </c>
      <c r="I68363" s="1" t="s">
        <v>186548</v>
      </c>
      <c r="J68363" s="1" t="s">
        <v>186549</v>
      </c>
      <c r="K68363" s="1" t="s">
        <v>186760</v>
      </c>
      <c r="L68363" s="1"/>
      <c r="M68363" s="1"/>
      <c r="N68363" s="1" t="s">
        <v>186761</v>
      </c>
      <c r="O68363" s="1" t="s">
        <v>186762</v>
      </c>
      <c r="P68363" s="1" t="s">
        <v>17</v>
      </c>
      <c r="Q68363" s="1" t="s">
        <v>17</v>
      </c>
      <c r="R68363" s="1" t="s">
        <v>17</v>
      </c>
      <c r="S68363" s="1" t="s">
        <v>17</v>
      </c>
      <c r="T68363" s="1" t="s">
        <v>17</v>
      </c>
    </row>
    <row r="68364" spans="8:20" hidden="1" x14ac:dyDescent="0.2">
      <c r="H68364" s="1" t="s">
        <v>186547</v>
      </c>
      <c r="I68364" s="1" t="s">
        <v>186548</v>
      </c>
      <c r="J68364" s="1" t="s">
        <v>186549</v>
      </c>
      <c r="K68364" s="1" t="s">
        <v>186763</v>
      </c>
      <c r="L68364" s="1"/>
      <c r="M68364" s="1"/>
      <c r="N68364" s="1" t="s">
        <v>186764</v>
      </c>
      <c r="O68364" s="1" t="s">
        <v>186765</v>
      </c>
      <c r="P68364" s="1" t="s">
        <v>17</v>
      </c>
      <c r="Q68364" s="1" t="s">
        <v>17</v>
      </c>
      <c r="R68364" s="1" t="s">
        <v>17</v>
      </c>
      <c r="S68364" s="1" t="s">
        <v>17</v>
      </c>
      <c r="T68364" s="1" t="s">
        <v>17</v>
      </c>
    </row>
    <row r="68365" spans="8:20" hidden="1" x14ac:dyDescent="0.2">
      <c r="H68365" s="1" t="s">
        <v>186547</v>
      </c>
      <c r="I68365" s="1" t="s">
        <v>186548</v>
      </c>
      <c r="J68365" s="1" t="s">
        <v>186549</v>
      </c>
      <c r="K68365" s="1" t="s">
        <v>186766</v>
      </c>
      <c r="L68365" s="1"/>
      <c r="M68365" s="1"/>
      <c r="N68365" s="1" t="s">
        <v>186767</v>
      </c>
      <c r="O68365" s="1" t="s">
        <v>186768</v>
      </c>
      <c r="P68365" s="1" t="s">
        <v>17</v>
      </c>
      <c r="Q68365" s="1" t="s">
        <v>17</v>
      </c>
      <c r="R68365" s="1" t="s">
        <v>17</v>
      </c>
      <c r="S68365" s="1" t="s">
        <v>17</v>
      </c>
      <c r="T68365" s="1" t="s">
        <v>17</v>
      </c>
    </row>
    <row r="68366" spans="8:20" hidden="1" x14ac:dyDescent="0.2">
      <c r="H68366" s="1" t="s">
        <v>186547</v>
      </c>
      <c r="I68366" s="1" t="s">
        <v>186548</v>
      </c>
      <c r="J68366" s="1" t="s">
        <v>186549</v>
      </c>
      <c r="K68366" s="1" t="s">
        <v>186769</v>
      </c>
      <c r="L68366" s="1"/>
      <c r="M68366" s="1"/>
      <c r="N68366" s="1" t="s">
        <v>186770</v>
      </c>
      <c r="O68366" s="1" t="s">
        <v>186771</v>
      </c>
      <c r="P68366" s="1" t="s">
        <v>17</v>
      </c>
      <c r="Q68366" s="1" t="s">
        <v>17</v>
      </c>
      <c r="R68366" s="1" t="s">
        <v>17</v>
      </c>
      <c r="S68366" s="1" t="s">
        <v>17</v>
      </c>
      <c r="T68366" s="1" t="s">
        <v>17</v>
      </c>
    </row>
    <row r="68367" spans="8:20" hidden="1" x14ac:dyDescent="0.2">
      <c r="H68367" s="1" t="s">
        <v>186547</v>
      </c>
      <c r="I68367" s="1" t="s">
        <v>186548</v>
      </c>
      <c r="J68367" s="1" t="s">
        <v>186549</v>
      </c>
      <c r="K68367" s="1" t="s">
        <v>186772</v>
      </c>
      <c r="L68367" s="1"/>
      <c r="M68367" s="1"/>
      <c r="N68367" s="1" t="s">
        <v>186773</v>
      </c>
      <c r="O68367" s="1" t="s">
        <v>186774</v>
      </c>
      <c r="P68367" s="1" t="s">
        <v>17</v>
      </c>
      <c r="Q68367" s="1" t="s">
        <v>17</v>
      </c>
      <c r="R68367" s="1" t="s">
        <v>17</v>
      </c>
      <c r="S68367" s="1" t="s">
        <v>17</v>
      </c>
      <c r="T68367" s="1" t="s">
        <v>17</v>
      </c>
    </row>
    <row r="68368" spans="8:20" hidden="1" x14ac:dyDescent="0.2">
      <c r="H68368" s="1" t="s">
        <v>186547</v>
      </c>
      <c r="I68368" s="1" t="s">
        <v>186548</v>
      </c>
      <c r="J68368" s="1" t="s">
        <v>186549</v>
      </c>
      <c r="K68368" s="1" t="s">
        <v>186775</v>
      </c>
      <c r="L68368" s="1"/>
      <c r="M68368" s="1"/>
      <c r="N68368" s="1" t="s">
        <v>186776</v>
      </c>
      <c r="O68368" s="1" t="s">
        <v>186777</v>
      </c>
      <c r="P68368" s="1" t="s">
        <v>17</v>
      </c>
      <c r="Q68368" s="1" t="s">
        <v>17</v>
      </c>
      <c r="R68368" s="1" t="s">
        <v>17</v>
      </c>
      <c r="S68368" s="1" t="s">
        <v>17</v>
      </c>
      <c r="T68368" s="1" t="s">
        <v>17</v>
      </c>
    </row>
    <row r="68369" spans="8:20" hidden="1" x14ac:dyDescent="0.2">
      <c r="H68369" s="1" t="s">
        <v>186547</v>
      </c>
      <c r="I68369" s="1" t="s">
        <v>186548</v>
      </c>
      <c r="J68369" s="1" t="s">
        <v>186549</v>
      </c>
      <c r="K68369" s="1" t="s">
        <v>186778</v>
      </c>
      <c r="L68369" s="1"/>
      <c r="M68369" s="1"/>
      <c r="N68369" s="1" t="s">
        <v>186779</v>
      </c>
      <c r="O68369" s="1" t="s">
        <v>186780</v>
      </c>
      <c r="P68369" s="1" t="s">
        <v>17</v>
      </c>
      <c r="Q68369" s="1" t="s">
        <v>17</v>
      </c>
      <c r="R68369" s="1" t="s">
        <v>17</v>
      </c>
      <c r="S68369" s="1" t="s">
        <v>17</v>
      </c>
      <c r="T68369" s="1" t="s">
        <v>17</v>
      </c>
    </row>
    <row r="68370" spans="8:20" hidden="1" x14ac:dyDescent="0.2">
      <c r="H68370" s="1" t="s">
        <v>186547</v>
      </c>
      <c r="I68370" s="1" t="s">
        <v>186548</v>
      </c>
      <c r="J68370" s="1" t="s">
        <v>186549</v>
      </c>
      <c r="K68370" s="1" t="s">
        <v>186781</v>
      </c>
      <c r="L68370" s="1"/>
      <c r="M68370" s="1"/>
      <c r="N68370" s="1" t="s">
        <v>186782</v>
      </c>
      <c r="O68370" s="1" t="s">
        <v>186783</v>
      </c>
      <c r="P68370" s="1" t="s">
        <v>17</v>
      </c>
      <c r="Q68370" s="1" t="s">
        <v>17</v>
      </c>
      <c r="R68370" s="1" t="s">
        <v>17</v>
      </c>
      <c r="S68370" s="1" t="s">
        <v>17</v>
      </c>
      <c r="T68370" s="1" t="s">
        <v>17</v>
      </c>
    </row>
    <row r="68371" spans="8:20" hidden="1" x14ac:dyDescent="0.2">
      <c r="H68371" s="1" t="s">
        <v>186547</v>
      </c>
      <c r="I68371" s="1" t="s">
        <v>186548</v>
      </c>
      <c r="J68371" s="1" t="s">
        <v>186549</v>
      </c>
      <c r="K68371" s="1" t="s">
        <v>186784</v>
      </c>
      <c r="L68371" s="1"/>
      <c r="M68371" s="1"/>
      <c r="N68371" s="1" t="s">
        <v>186785</v>
      </c>
      <c r="O68371" s="1" t="s">
        <v>186786</v>
      </c>
      <c r="P68371" s="1" t="s">
        <v>17</v>
      </c>
      <c r="Q68371" s="1" t="s">
        <v>17</v>
      </c>
      <c r="R68371" s="1" t="s">
        <v>17</v>
      </c>
      <c r="S68371" s="1" t="s">
        <v>17</v>
      </c>
      <c r="T68371" s="1" t="s">
        <v>17</v>
      </c>
    </row>
    <row r="68372" spans="8:20" hidden="1" x14ac:dyDescent="0.2">
      <c r="H68372" s="1" t="s">
        <v>186547</v>
      </c>
      <c r="I68372" s="1" t="s">
        <v>186548</v>
      </c>
      <c r="J68372" s="1" t="s">
        <v>186549</v>
      </c>
      <c r="K68372" s="1" t="s">
        <v>186787</v>
      </c>
      <c r="L68372" s="1"/>
      <c r="M68372" s="1"/>
      <c r="N68372" s="1" t="s">
        <v>186788</v>
      </c>
      <c r="O68372" s="1" t="s">
        <v>186789</v>
      </c>
      <c r="P68372" s="1" t="s">
        <v>17</v>
      </c>
      <c r="Q68372" s="1" t="s">
        <v>17</v>
      </c>
      <c r="R68372" s="1" t="s">
        <v>17</v>
      </c>
      <c r="S68372" s="1" t="s">
        <v>17</v>
      </c>
      <c r="T68372" s="1" t="s">
        <v>17</v>
      </c>
    </row>
    <row r="68373" spans="8:20" hidden="1" x14ac:dyDescent="0.2">
      <c r="H68373" s="1" t="s">
        <v>186547</v>
      </c>
      <c r="I68373" s="1" t="s">
        <v>186548</v>
      </c>
      <c r="J68373" s="1" t="s">
        <v>186549</v>
      </c>
      <c r="K68373" s="1" t="s">
        <v>186790</v>
      </c>
      <c r="L68373" s="1"/>
      <c r="M68373" s="1"/>
      <c r="N68373" s="1" t="s">
        <v>186791</v>
      </c>
      <c r="O68373" s="1" t="s">
        <v>186792</v>
      </c>
      <c r="P68373" s="1" t="s">
        <v>17</v>
      </c>
      <c r="Q68373" s="1" t="s">
        <v>17</v>
      </c>
      <c r="R68373" s="1" t="s">
        <v>17</v>
      </c>
      <c r="S68373" s="1" t="s">
        <v>17</v>
      </c>
      <c r="T68373" s="1" t="s">
        <v>17</v>
      </c>
    </row>
    <row r="68374" spans="8:20" hidden="1" x14ac:dyDescent="0.2">
      <c r="H68374" s="1" t="s">
        <v>186547</v>
      </c>
      <c r="I68374" s="1" t="s">
        <v>186548</v>
      </c>
      <c r="J68374" s="1" t="s">
        <v>186549</v>
      </c>
      <c r="K68374" s="1" t="s">
        <v>186793</v>
      </c>
      <c r="L68374" s="1"/>
      <c r="M68374" s="1"/>
      <c r="N68374" s="1" t="s">
        <v>186794</v>
      </c>
      <c r="O68374" s="1" t="s">
        <v>186795</v>
      </c>
      <c r="P68374" s="1" t="s">
        <v>17</v>
      </c>
      <c r="Q68374" s="1" t="s">
        <v>17</v>
      </c>
      <c r="R68374" s="1" t="s">
        <v>17</v>
      </c>
      <c r="S68374" s="1" t="s">
        <v>17</v>
      </c>
      <c r="T68374" s="1" t="s">
        <v>17</v>
      </c>
    </row>
    <row r="68375" spans="8:20" hidden="1" x14ac:dyDescent="0.2">
      <c r="H68375" s="1" t="s">
        <v>186547</v>
      </c>
      <c r="I68375" s="1" t="s">
        <v>186548</v>
      </c>
      <c r="J68375" s="1" t="s">
        <v>186549</v>
      </c>
      <c r="K68375" s="1" t="s">
        <v>186796</v>
      </c>
      <c r="L68375" s="1"/>
      <c r="M68375" s="1"/>
      <c r="N68375" s="1" t="s">
        <v>186797</v>
      </c>
      <c r="O68375" s="1" t="s">
        <v>186798</v>
      </c>
      <c r="P68375" s="1" t="s">
        <v>17</v>
      </c>
      <c r="Q68375" s="1" t="s">
        <v>17</v>
      </c>
      <c r="R68375" s="1" t="s">
        <v>17</v>
      </c>
      <c r="S68375" s="1" t="s">
        <v>17</v>
      </c>
      <c r="T68375" s="1" t="s">
        <v>17</v>
      </c>
    </row>
    <row r="68376" spans="8:20" hidden="1" x14ac:dyDescent="0.2">
      <c r="H68376" s="1" t="s">
        <v>186547</v>
      </c>
      <c r="I68376" s="1" t="s">
        <v>186548</v>
      </c>
      <c r="J68376" s="1" t="s">
        <v>186549</v>
      </c>
      <c r="K68376" s="1" t="s">
        <v>186799</v>
      </c>
      <c r="L68376" s="1"/>
      <c r="M68376" s="1"/>
      <c r="N68376" s="1" t="s">
        <v>186800</v>
      </c>
      <c r="O68376" s="1" t="s">
        <v>186801</v>
      </c>
      <c r="P68376" s="1" t="s">
        <v>17</v>
      </c>
      <c r="Q68376" s="1" t="s">
        <v>17</v>
      </c>
      <c r="R68376" s="1" t="s">
        <v>17</v>
      </c>
      <c r="S68376" s="1" t="s">
        <v>17</v>
      </c>
      <c r="T68376" s="1" t="s">
        <v>17</v>
      </c>
    </row>
    <row r="68377" spans="8:20" hidden="1" x14ac:dyDescent="0.2">
      <c r="H68377" s="1" t="s">
        <v>186547</v>
      </c>
      <c r="I68377" s="1" t="s">
        <v>186548</v>
      </c>
      <c r="J68377" s="1" t="s">
        <v>186549</v>
      </c>
      <c r="K68377" s="1" t="s">
        <v>186802</v>
      </c>
      <c r="L68377" s="1"/>
      <c r="M68377" s="1"/>
      <c r="N68377" s="1" t="s">
        <v>186803</v>
      </c>
      <c r="O68377" s="1" t="s">
        <v>186804</v>
      </c>
      <c r="P68377" s="1" t="s">
        <v>17</v>
      </c>
      <c r="Q68377" s="1" t="s">
        <v>17</v>
      </c>
      <c r="R68377" s="1" t="s">
        <v>17</v>
      </c>
      <c r="S68377" s="1" t="s">
        <v>17</v>
      </c>
      <c r="T68377" s="1" t="s">
        <v>17</v>
      </c>
    </row>
    <row r="68378" spans="8:20" hidden="1" x14ac:dyDescent="0.2">
      <c r="H68378" s="1" t="s">
        <v>186547</v>
      </c>
      <c r="I68378" s="1" t="s">
        <v>186548</v>
      </c>
      <c r="J68378" s="1" t="s">
        <v>186549</v>
      </c>
      <c r="K68378" s="1" t="s">
        <v>186805</v>
      </c>
      <c r="L68378" s="1"/>
      <c r="M68378" s="1"/>
      <c r="N68378" s="1" t="s">
        <v>186806</v>
      </c>
      <c r="O68378" s="1" t="s">
        <v>186807</v>
      </c>
      <c r="P68378" s="1" t="s">
        <v>17</v>
      </c>
      <c r="Q68378" s="1" t="s">
        <v>17</v>
      </c>
      <c r="R68378" s="1" t="s">
        <v>17</v>
      </c>
      <c r="S68378" s="1" t="s">
        <v>17</v>
      </c>
      <c r="T68378" s="1" t="s">
        <v>17</v>
      </c>
    </row>
    <row r="68379" spans="8:20" hidden="1" x14ac:dyDescent="0.2">
      <c r="H68379" s="1" t="s">
        <v>186547</v>
      </c>
      <c r="I68379" s="1" t="s">
        <v>186548</v>
      </c>
      <c r="J68379" s="1" t="s">
        <v>186549</v>
      </c>
      <c r="K68379" s="1" t="s">
        <v>186808</v>
      </c>
      <c r="L68379" s="1"/>
      <c r="M68379" s="1"/>
      <c r="N68379" s="1" t="s">
        <v>186809</v>
      </c>
      <c r="O68379" s="1" t="s">
        <v>186810</v>
      </c>
      <c r="P68379" s="1" t="s">
        <v>17</v>
      </c>
      <c r="Q68379" s="1" t="s">
        <v>17</v>
      </c>
      <c r="R68379" s="1" t="s">
        <v>17</v>
      </c>
      <c r="S68379" s="1" t="s">
        <v>17</v>
      </c>
      <c r="T68379" s="1" t="s">
        <v>17</v>
      </c>
    </row>
    <row r="68380" spans="8:20" hidden="1" x14ac:dyDescent="0.2">
      <c r="H68380" s="1" t="s">
        <v>186547</v>
      </c>
      <c r="I68380" s="1" t="s">
        <v>186548</v>
      </c>
      <c r="J68380" s="1" t="s">
        <v>186549</v>
      </c>
      <c r="K68380" s="1" t="s">
        <v>186811</v>
      </c>
      <c r="L68380" s="1"/>
      <c r="M68380" s="1"/>
      <c r="N68380" s="1" t="s">
        <v>186812</v>
      </c>
      <c r="O68380" s="1" t="s">
        <v>186813</v>
      </c>
      <c r="P68380" s="1" t="s">
        <v>17</v>
      </c>
      <c r="Q68380" s="1" t="s">
        <v>17</v>
      </c>
      <c r="R68380" s="1" t="s">
        <v>17</v>
      </c>
      <c r="S68380" s="1" t="s">
        <v>17</v>
      </c>
      <c r="T68380" s="1" t="s">
        <v>17</v>
      </c>
    </row>
    <row r="68381" spans="8:20" hidden="1" x14ac:dyDescent="0.2">
      <c r="H68381" s="1" t="s">
        <v>186547</v>
      </c>
      <c r="I68381" s="1" t="s">
        <v>186548</v>
      </c>
      <c r="J68381" s="1" t="s">
        <v>186549</v>
      </c>
      <c r="K68381" s="1" t="s">
        <v>186814</v>
      </c>
      <c r="L68381" s="1"/>
      <c r="M68381" s="1"/>
      <c r="N68381" s="1" t="s">
        <v>186815</v>
      </c>
      <c r="O68381" s="1" t="s">
        <v>186816</v>
      </c>
      <c r="P68381" s="1" t="s">
        <v>17</v>
      </c>
      <c r="Q68381" s="1" t="s">
        <v>17</v>
      </c>
      <c r="R68381" s="1" t="s">
        <v>17</v>
      </c>
      <c r="S68381" s="1" t="s">
        <v>17</v>
      </c>
      <c r="T68381" s="1" t="s">
        <v>17</v>
      </c>
    </row>
    <row r="68382" spans="8:20" hidden="1" x14ac:dyDescent="0.2">
      <c r="H68382" s="1" t="s">
        <v>186547</v>
      </c>
      <c r="I68382" s="1" t="s">
        <v>186548</v>
      </c>
      <c r="J68382" s="1" t="s">
        <v>186549</v>
      </c>
      <c r="K68382" s="1" t="s">
        <v>186817</v>
      </c>
      <c r="L68382" s="1"/>
      <c r="M68382" s="1"/>
      <c r="N68382" s="1" t="s">
        <v>186818</v>
      </c>
      <c r="O68382" s="1" t="s">
        <v>186819</v>
      </c>
      <c r="P68382" s="1" t="s">
        <v>17</v>
      </c>
      <c r="Q68382" s="1" t="s">
        <v>17</v>
      </c>
      <c r="R68382" s="1" t="s">
        <v>17</v>
      </c>
      <c r="S68382" s="1" t="s">
        <v>17</v>
      </c>
      <c r="T68382" s="1" t="s">
        <v>17</v>
      </c>
    </row>
    <row r="68383" spans="8:20" hidden="1" x14ac:dyDescent="0.2">
      <c r="H68383" s="1" t="s">
        <v>186547</v>
      </c>
      <c r="I68383" s="1" t="s">
        <v>186548</v>
      </c>
      <c r="J68383" s="1" t="s">
        <v>186549</v>
      </c>
      <c r="K68383" s="1" t="s">
        <v>186820</v>
      </c>
      <c r="L68383" s="1"/>
      <c r="M68383" s="1"/>
      <c r="N68383" s="1" t="s">
        <v>186821</v>
      </c>
      <c r="O68383" s="1" t="s">
        <v>186822</v>
      </c>
      <c r="P68383" s="1" t="s">
        <v>17</v>
      </c>
      <c r="Q68383" s="1" t="s">
        <v>17</v>
      </c>
      <c r="R68383" s="1" t="s">
        <v>17</v>
      </c>
      <c r="S68383" s="1" t="s">
        <v>17</v>
      </c>
      <c r="T68383" s="1" t="s">
        <v>17</v>
      </c>
    </row>
    <row r="68384" spans="8:20" hidden="1" x14ac:dyDescent="0.2">
      <c r="H68384" s="1" t="s">
        <v>186547</v>
      </c>
      <c r="I68384" s="1" t="s">
        <v>186548</v>
      </c>
      <c r="J68384" s="1" t="s">
        <v>186549</v>
      </c>
      <c r="K68384" s="1" t="s">
        <v>186823</v>
      </c>
      <c r="L68384" s="1"/>
      <c r="M68384" s="1"/>
      <c r="N68384" s="1" t="s">
        <v>186824</v>
      </c>
      <c r="O68384" s="1" t="s">
        <v>186825</v>
      </c>
      <c r="P68384" s="1" t="s">
        <v>17</v>
      </c>
      <c r="Q68384" s="1" t="s">
        <v>17</v>
      </c>
      <c r="R68384" s="1" t="s">
        <v>17</v>
      </c>
      <c r="S68384" s="1" t="s">
        <v>17</v>
      </c>
      <c r="T68384" s="1" t="s">
        <v>17</v>
      </c>
    </row>
    <row r="68385" spans="8:20" hidden="1" x14ac:dyDescent="0.2">
      <c r="H68385" s="1" t="s">
        <v>186547</v>
      </c>
      <c r="I68385" s="1" t="s">
        <v>186548</v>
      </c>
      <c r="J68385" s="1" t="s">
        <v>186549</v>
      </c>
      <c r="K68385" s="1" t="s">
        <v>186826</v>
      </c>
      <c r="L68385" s="1"/>
      <c r="M68385" s="1"/>
      <c r="N68385" s="1" t="s">
        <v>186827</v>
      </c>
      <c r="O68385" s="1" t="s">
        <v>186828</v>
      </c>
      <c r="P68385" s="1" t="s">
        <v>17</v>
      </c>
      <c r="Q68385" s="1" t="s">
        <v>17</v>
      </c>
      <c r="R68385" s="1" t="s">
        <v>17</v>
      </c>
      <c r="S68385" s="1" t="s">
        <v>17</v>
      </c>
      <c r="T68385" s="1" t="s">
        <v>17</v>
      </c>
    </row>
    <row r="68386" spans="8:20" hidden="1" x14ac:dyDescent="0.2">
      <c r="H68386" s="1" t="s">
        <v>186547</v>
      </c>
      <c r="I68386" s="1" t="s">
        <v>186548</v>
      </c>
      <c r="J68386" s="1" t="s">
        <v>186549</v>
      </c>
      <c r="K68386" s="1" t="s">
        <v>186829</v>
      </c>
      <c r="L68386" s="1"/>
      <c r="M68386" s="1"/>
      <c r="N68386" s="1" t="s">
        <v>186830</v>
      </c>
      <c r="O68386" s="1" t="s">
        <v>186831</v>
      </c>
      <c r="P68386" s="1" t="s">
        <v>17</v>
      </c>
      <c r="Q68386" s="1" t="s">
        <v>17</v>
      </c>
      <c r="R68386" s="1" t="s">
        <v>17</v>
      </c>
      <c r="S68386" s="1" t="s">
        <v>17</v>
      </c>
      <c r="T68386" s="1" t="s">
        <v>17</v>
      </c>
    </row>
    <row r="68387" spans="8:20" hidden="1" x14ac:dyDescent="0.2">
      <c r="H68387" s="1" t="s">
        <v>186547</v>
      </c>
      <c r="I68387" s="1" t="s">
        <v>186548</v>
      </c>
      <c r="J68387" s="1" t="s">
        <v>186549</v>
      </c>
      <c r="K68387" s="1" t="s">
        <v>186832</v>
      </c>
      <c r="L68387" s="1"/>
      <c r="M68387" s="1"/>
      <c r="N68387" s="1" t="s">
        <v>186833</v>
      </c>
      <c r="O68387" s="1" t="s">
        <v>186834</v>
      </c>
      <c r="P68387" s="1" t="s">
        <v>17</v>
      </c>
      <c r="Q68387" s="1" t="s">
        <v>17</v>
      </c>
      <c r="R68387" s="1" t="s">
        <v>17</v>
      </c>
      <c r="S68387" s="1" t="s">
        <v>17</v>
      </c>
      <c r="T68387" s="1" t="s">
        <v>17</v>
      </c>
    </row>
    <row r="68388" spans="8:20" hidden="1" x14ac:dyDescent="0.2">
      <c r="H68388" s="1" t="s">
        <v>186547</v>
      </c>
      <c r="I68388" s="1" t="s">
        <v>186548</v>
      </c>
      <c r="J68388" s="1" t="s">
        <v>186549</v>
      </c>
      <c r="K68388" s="1" t="s">
        <v>186835</v>
      </c>
      <c r="L68388" s="1"/>
      <c r="M68388" s="1"/>
      <c r="N68388" s="1" t="s">
        <v>186836</v>
      </c>
      <c r="O68388" s="1" t="s">
        <v>186837</v>
      </c>
      <c r="P68388" s="1" t="s">
        <v>17</v>
      </c>
      <c r="Q68388" s="1" t="s">
        <v>17</v>
      </c>
      <c r="R68388" s="1" t="s">
        <v>17</v>
      </c>
      <c r="S68388" s="1" t="s">
        <v>17</v>
      </c>
      <c r="T68388" s="1" t="s">
        <v>17</v>
      </c>
    </row>
    <row r="68389" spans="8:20" hidden="1" x14ac:dyDescent="0.2">
      <c r="H68389" s="1" t="s">
        <v>186547</v>
      </c>
      <c r="I68389" s="1" t="s">
        <v>186548</v>
      </c>
      <c r="J68389" s="1" t="s">
        <v>186549</v>
      </c>
      <c r="K68389" s="1" t="s">
        <v>186838</v>
      </c>
      <c r="L68389" s="1"/>
      <c r="M68389" s="1"/>
      <c r="N68389" s="1" t="s">
        <v>186839</v>
      </c>
      <c r="O68389" s="1" t="s">
        <v>186840</v>
      </c>
      <c r="P68389" s="1" t="s">
        <v>17</v>
      </c>
      <c r="Q68389" s="1" t="s">
        <v>17</v>
      </c>
      <c r="R68389" s="1" t="s">
        <v>17</v>
      </c>
      <c r="S68389" s="1" t="s">
        <v>17</v>
      </c>
      <c r="T68389" s="1" t="s">
        <v>17</v>
      </c>
    </row>
    <row r="68390" spans="8:20" hidden="1" x14ac:dyDescent="0.2">
      <c r="H68390" s="1" t="s">
        <v>186547</v>
      </c>
      <c r="I68390" s="1" t="s">
        <v>186548</v>
      </c>
      <c r="J68390" s="1" t="s">
        <v>186549</v>
      </c>
      <c r="K68390" s="1" t="s">
        <v>186841</v>
      </c>
      <c r="L68390" s="1"/>
      <c r="M68390" s="1"/>
      <c r="N68390" s="1" t="s">
        <v>186842</v>
      </c>
      <c r="O68390" s="1" t="s">
        <v>186843</v>
      </c>
      <c r="P68390" s="1" t="s">
        <v>17</v>
      </c>
      <c r="Q68390" s="1" t="s">
        <v>17</v>
      </c>
      <c r="R68390" s="1" t="s">
        <v>17</v>
      </c>
      <c r="S68390" s="1" t="s">
        <v>17</v>
      </c>
      <c r="T68390" s="1" t="s">
        <v>17</v>
      </c>
    </row>
    <row r="68391" spans="8:20" hidden="1" x14ac:dyDescent="0.2">
      <c r="H68391" s="1" t="s">
        <v>186547</v>
      </c>
      <c r="I68391" s="1" t="s">
        <v>186548</v>
      </c>
      <c r="J68391" s="1" t="s">
        <v>186549</v>
      </c>
      <c r="K68391" s="1" t="s">
        <v>186844</v>
      </c>
      <c r="L68391" s="1"/>
      <c r="M68391" s="1"/>
      <c r="N68391" s="1" t="s">
        <v>186845</v>
      </c>
      <c r="O68391" s="1" t="s">
        <v>186846</v>
      </c>
      <c r="P68391" s="1" t="s">
        <v>17</v>
      </c>
      <c r="Q68391" s="1" t="s">
        <v>17</v>
      </c>
      <c r="R68391" s="1" t="s">
        <v>17</v>
      </c>
      <c r="S68391" s="1" t="s">
        <v>17</v>
      </c>
      <c r="T68391" s="1" t="s">
        <v>17</v>
      </c>
    </row>
    <row r="68392" spans="8:20" hidden="1" x14ac:dyDescent="0.2">
      <c r="H68392" s="1" t="s">
        <v>186547</v>
      </c>
      <c r="I68392" s="1" t="s">
        <v>186548</v>
      </c>
      <c r="J68392" s="1" t="s">
        <v>186549</v>
      </c>
      <c r="K68392" s="1" t="s">
        <v>186847</v>
      </c>
      <c r="L68392" s="1"/>
      <c r="M68392" s="1"/>
      <c r="N68392" s="1" t="s">
        <v>186848</v>
      </c>
      <c r="O68392" s="1" t="s">
        <v>186849</v>
      </c>
      <c r="P68392" s="1" t="s">
        <v>17</v>
      </c>
      <c r="Q68392" s="1" t="s">
        <v>17</v>
      </c>
      <c r="R68392" s="1" t="s">
        <v>17</v>
      </c>
      <c r="S68392" s="1" t="s">
        <v>17</v>
      </c>
      <c r="T68392" s="1" t="s">
        <v>17</v>
      </c>
    </row>
    <row r="68393" spans="8:20" hidden="1" x14ac:dyDescent="0.2">
      <c r="H68393" s="1" t="s">
        <v>186547</v>
      </c>
      <c r="I68393" s="1" t="s">
        <v>186548</v>
      </c>
      <c r="J68393" s="1" t="s">
        <v>186549</v>
      </c>
      <c r="K68393" s="1" t="s">
        <v>186850</v>
      </c>
      <c r="L68393" s="1"/>
      <c r="M68393" s="1"/>
      <c r="N68393" s="1" t="s">
        <v>186851</v>
      </c>
      <c r="O68393" s="1" t="s">
        <v>186852</v>
      </c>
      <c r="P68393" s="1" t="s">
        <v>17</v>
      </c>
      <c r="Q68393" s="1" t="s">
        <v>17</v>
      </c>
      <c r="R68393" s="1" t="s">
        <v>17</v>
      </c>
      <c r="S68393" s="1" t="s">
        <v>17</v>
      </c>
      <c r="T68393" s="1" t="s">
        <v>17</v>
      </c>
    </row>
    <row r="68394" spans="8:20" hidden="1" x14ac:dyDescent="0.2">
      <c r="H68394" s="1" t="s">
        <v>186547</v>
      </c>
      <c r="I68394" s="1" t="s">
        <v>186548</v>
      </c>
      <c r="J68394" s="1" t="s">
        <v>186549</v>
      </c>
      <c r="K68394" s="1" t="s">
        <v>186853</v>
      </c>
      <c r="L68394" s="1"/>
      <c r="M68394" s="1"/>
      <c r="N68394" s="1" t="s">
        <v>186854</v>
      </c>
      <c r="O68394" s="1" t="s">
        <v>186855</v>
      </c>
      <c r="P68394" s="1" t="s">
        <v>17</v>
      </c>
      <c r="Q68394" s="1" t="s">
        <v>17</v>
      </c>
      <c r="R68394" s="1" t="s">
        <v>17</v>
      </c>
      <c r="S68394" s="1" t="s">
        <v>17</v>
      </c>
      <c r="T68394" s="1" t="s">
        <v>17</v>
      </c>
    </row>
    <row r="68395" spans="8:20" hidden="1" x14ac:dyDescent="0.2">
      <c r="H68395" s="1" t="s">
        <v>186547</v>
      </c>
      <c r="I68395" s="1" t="s">
        <v>186548</v>
      </c>
      <c r="J68395" s="1" t="s">
        <v>186549</v>
      </c>
      <c r="K68395" s="1" t="s">
        <v>186856</v>
      </c>
      <c r="L68395" s="1"/>
      <c r="M68395" s="1"/>
      <c r="N68395" s="1" t="s">
        <v>186857</v>
      </c>
      <c r="O68395" s="1" t="s">
        <v>186858</v>
      </c>
      <c r="P68395" s="1" t="s">
        <v>17</v>
      </c>
      <c r="Q68395" s="1" t="s">
        <v>17</v>
      </c>
      <c r="R68395" s="1" t="s">
        <v>17</v>
      </c>
      <c r="S68395" s="1" t="s">
        <v>17</v>
      </c>
      <c r="T68395" s="1" t="s">
        <v>17</v>
      </c>
    </row>
    <row r="68396" spans="8:20" hidden="1" x14ac:dyDescent="0.2">
      <c r="H68396" s="1" t="s">
        <v>186547</v>
      </c>
      <c r="I68396" s="1" t="s">
        <v>186548</v>
      </c>
      <c r="J68396" s="1" t="s">
        <v>186549</v>
      </c>
      <c r="K68396" s="1" t="s">
        <v>186859</v>
      </c>
      <c r="L68396" s="1"/>
      <c r="M68396" s="1"/>
      <c r="N68396" s="1" t="s">
        <v>186860</v>
      </c>
      <c r="O68396" s="1" t="s">
        <v>186861</v>
      </c>
      <c r="P68396" s="1" t="s">
        <v>17</v>
      </c>
      <c r="Q68396" s="1" t="s">
        <v>17</v>
      </c>
      <c r="R68396" s="1" t="s">
        <v>17</v>
      </c>
      <c r="S68396" s="1" t="s">
        <v>17</v>
      </c>
      <c r="T68396" s="1" t="s">
        <v>17</v>
      </c>
    </row>
    <row r="68397" spans="8:20" hidden="1" x14ac:dyDescent="0.2">
      <c r="H68397" s="1" t="s">
        <v>186547</v>
      </c>
      <c r="I68397" s="1" t="s">
        <v>186548</v>
      </c>
      <c r="J68397" s="1" t="s">
        <v>186549</v>
      </c>
      <c r="K68397" s="1" t="s">
        <v>186862</v>
      </c>
      <c r="L68397" s="1"/>
      <c r="M68397" s="1"/>
      <c r="N68397" s="1" t="s">
        <v>186863</v>
      </c>
      <c r="O68397" s="1" t="s">
        <v>186864</v>
      </c>
      <c r="P68397" s="1" t="s">
        <v>17</v>
      </c>
      <c r="Q68397" s="1" t="s">
        <v>17</v>
      </c>
      <c r="R68397" s="1" t="s">
        <v>17</v>
      </c>
      <c r="S68397" s="1" t="s">
        <v>17</v>
      </c>
      <c r="T68397" s="1" t="s">
        <v>17</v>
      </c>
    </row>
    <row r="68398" spans="8:20" hidden="1" x14ac:dyDescent="0.2">
      <c r="H68398" s="1" t="s">
        <v>186547</v>
      </c>
      <c r="I68398" s="1" t="s">
        <v>186548</v>
      </c>
      <c r="J68398" s="1" t="s">
        <v>186549</v>
      </c>
      <c r="K68398" s="1" t="s">
        <v>186865</v>
      </c>
      <c r="L68398" s="1"/>
      <c r="M68398" s="1"/>
      <c r="N68398" s="1" t="s">
        <v>186866</v>
      </c>
      <c r="O68398" s="1" t="s">
        <v>186867</v>
      </c>
      <c r="P68398" s="1" t="s">
        <v>17</v>
      </c>
      <c r="Q68398" s="1" t="s">
        <v>17</v>
      </c>
      <c r="R68398" s="1" t="s">
        <v>17</v>
      </c>
      <c r="S68398" s="1" t="s">
        <v>17</v>
      </c>
      <c r="T68398" s="1" t="s">
        <v>17</v>
      </c>
    </row>
    <row r="68399" spans="8:20" hidden="1" x14ac:dyDescent="0.2">
      <c r="H68399" s="1" t="s">
        <v>186547</v>
      </c>
      <c r="I68399" s="1" t="s">
        <v>186548</v>
      </c>
      <c r="J68399" s="1" t="s">
        <v>186549</v>
      </c>
      <c r="K68399" s="1" t="s">
        <v>186868</v>
      </c>
      <c r="L68399" s="1"/>
      <c r="M68399" s="1"/>
      <c r="N68399" s="1" t="s">
        <v>186869</v>
      </c>
      <c r="O68399" s="1" t="s">
        <v>186870</v>
      </c>
      <c r="P68399" s="1" t="s">
        <v>17</v>
      </c>
      <c r="Q68399" s="1" t="s">
        <v>17</v>
      </c>
      <c r="R68399" s="1" t="s">
        <v>17</v>
      </c>
      <c r="S68399" s="1" t="s">
        <v>17</v>
      </c>
      <c r="T68399" s="1" t="s">
        <v>17</v>
      </c>
    </row>
    <row r="68400" spans="8:20" hidden="1" x14ac:dyDescent="0.2">
      <c r="H68400" s="1" t="s">
        <v>186547</v>
      </c>
      <c r="I68400" s="1" t="s">
        <v>186548</v>
      </c>
      <c r="J68400" s="1" t="s">
        <v>186549</v>
      </c>
      <c r="K68400" s="1" t="s">
        <v>186871</v>
      </c>
      <c r="L68400" s="1"/>
      <c r="M68400" s="1"/>
      <c r="N68400" s="1" t="s">
        <v>186872</v>
      </c>
      <c r="O68400" s="1" t="s">
        <v>186873</v>
      </c>
      <c r="P68400" s="1" t="s">
        <v>17</v>
      </c>
      <c r="Q68400" s="1" t="s">
        <v>17</v>
      </c>
      <c r="R68400" s="1" t="s">
        <v>17</v>
      </c>
      <c r="S68400" s="1" t="s">
        <v>17</v>
      </c>
      <c r="T68400" s="1" t="s">
        <v>17</v>
      </c>
    </row>
    <row r="68401" spans="8:20" hidden="1" x14ac:dyDescent="0.2">
      <c r="H68401" s="1" t="s">
        <v>186547</v>
      </c>
      <c r="I68401" s="1" t="s">
        <v>186548</v>
      </c>
      <c r="J68401" s="1" t="s">
        <v>186549</v>
      </c>
      <c r="K68401" s="1" t="s">
        <v>186874</v>
      </c>
      <c r="L68401" s="1"/>
      <c r="M68401" s="1"/>
      <c r="N68401" s="1" t="s">
        <v>186875</v>
      </c>
      <c r="O68401" s="1" t="s">
        <v>186876</v>
      </c>
      <c r="P68401" s="1" t="s">
        <v>17</v>
      </c>
      <c r="Q68401" s="1" t="s">
        <v>17</v>
      </c>
      <c r="R68401" s="1" t="s">
        <v>17</v>
      </c>
      <c r="S68401" s="1" t="s">
        <v>17</v>
      </c>
      <c r="T68401" s="1" t="s">
        <v>17</v>
      </c>
    </row>
    <row r="68402" spans="8:20" hidden="1" x14ac:dyDescent="0.2">
      <c r="H68402" s="1" t="s">
        <v>186547</v>
      </c>
      <c r="I68402" s="1" t="s">
        <v>186548</v>
      </c>
      <c r="J68402" s="1" t="s">
        <v>186549</v>
      </c>
      <c r="K68402" s="1" t="s">
        <v>186877</v>
      </c>
      <c r="L68402" s="1"/>
      <c r="M68402" s="1"/>
      <c r="N68402" s="1" t="s">
        <v>186878</v>
      </c>
      <c r="O68402" s="1" t="s">
        <v>186879</v>
      </c>
      <c r="P68402" s="1" t="s">
        <v>17</v>
      </c>
      <c r="Q68402" s="1" t="s">
        <v>17</v>
      </c>
      <c r="R68402" s="1" t="s">
        <v>17</v>
      </c>
      <c r="S68402" s="1" t="s">
        <v>17</v>
      </c>
      <c r="T68402" s="1" t="s">
        <v>17</v>
      </c>
    </row>
    <row r="68403" spans="8:20" hidden="1" x14ac:dyDescent="0.2">
      <c r="H68403" s="1" t="s">
        <v>186547</v>
      </c>
      <c r="I68403" s="1" t="s">
        <v>186548</v>
      </c>
      <c r="J68403" s="1" t="s">
        <v>186549</v>
      </c>
      <c r="K68403" s="1" t="s">
        <v>186880</v>
      </c>
      <c r="L68403" s="1"/>
      <c r="M68403" s="1"/>
      <c r="N68403" s="1" t="s">
        <v>186881</v>
      </c>
      <c r="O68403" s="1" t="s">
        <v>186882</v>
      </c>
      <c r="P68403" s="1" t="s">
        <v>17</v>
      </c>
      <c r="Q68403" s="1" t="s">
        <v>17</v>
      </c>
      <c r="R68403" s="1" t="s">
        <v>17</v>
      </c>
      <c r="S68403" s="1" t="s">
        <v>17</v>
      </c>
      <c r="T68403" s="1" t="s">
        <v>17</v>
      </c>
    </row>
    <row r="68404" spans="8:20" hidden="1" x14ac:dyDescent="0.2">
      <c r="H68404" s="1" t="s">
        <v>186547</v>
      </c>
      <c r="I68404" s="1" t="s">
        <v>186548</v>
      </c>
      <c r="J68404" s="1" t="s">
        <v>186549</v>
      </c>
      <c r="K68404" s="1" t="s">
        <v>186883</v>
      </c>
      <c r="L68404" s="1"/>
      <c r="M68404" s="1"/>
      <c r="N68404" s="1" t="s">
        <v>186884</v>
      </c>
      <c r="O68404" s="1" t="s">
        <v>186885</v>
      </c>
      <c r="P68404" s="1" t="s">
        <v>17</v>
      </c>
      <c r="Q68404" s="1" t="s">
        <v>17</v>
      </c>
      <c r="R68404" s="1" t="s">
        <v>17</v>
      </c>
      <c r="S68404" s="1" t="s">
        <v>17</v>
      </c>
      <c r="T68404" s="1" t="s">
        <v>17</v>
      </c>
    </row>
    <row r="68405" spans="8:20" hidden="1" x14ac:dyDescent="0.2">
      <c r="H68405" s="1" t="s">
        <v>186547</v>
      </c>
      <c r="I68405" s="1" t="s">
        <v>186548</v>
      </c>
      <c r="J68405" s="1" t="s">
        <v>186549</v>
      </c>
      <c r="K68405" s="1" t="s">
        <v>186886</v>
      </c>
      <c r="L68405" s="1"/>
      <c r="M68405" s="1"/>
      <c r="N68405" s="1" t="s">
        <v>186887</v>
      </c>
      <c r="O68405" s="1" t="s">
        <v>186888</v>
      </c>
      <c r="P68405" s="1" t="s">
        <v>17</v>
      </c>
      <c r="Q68405" s="1" t="s">
        <v>17</v>
      </c>
      <c r="R68405" s="1" t="s">
        <v>17</v>
      </c>
      <c r="S68405" s="1" t="s">
        <v>17</v>
      </c>
      <c r="T68405" s="1" t="s">
        <v>17</v>
      </c>
    </row>
    <row r="68406" spans="8:20" hidden="1" x14ac:dyDescent="0.2">
      <c r="H68406" s="1" t="s">
        <v>186547</v>
      </c>
      <c r="I68406" s="1" t="s">
        <v>186548</v>
      </c>
      <c r="J68406" s="1" t="s">
        <v>186549</v>
      </c>
      <c r="K68406" s="1" t="s">
        <v>186889</v>
      </c>
      <c r="L68406" s="1"/>
      <c r="M68406" s="1"/>
      <c r="N68406" s="1" t="s">
        <v>186890</v>
      </c>
      <c r="O68406" s="1" t="s">
        <v>186891</v>
      </c>
      <c r="P68406" s="1" t="s">
        <v>17</v>
      </c>
      <c r="Q68406" s="1" t="s">
        <v>17</v>
      </c>
      <c r="R68406" s="1" t="s">
        <v>17</v>
      </c>
      <c r="S68406" s="1" t="s">
        <v>17</v>
      </c>
      <c r="T68406" s="1" t="s">
        <v>17</v>
      </c>
    </row>
    <row r="68407" spans="8:20" hidden="1" x14ac:dyDescent="0.2">
      <c r="H68407" s="1" t="s">
        <v>145581</v>
      </c>
      <c r="I68407" s="1" t="s">
        <v>145582</v>
      </c>
      <c r="J68407" s="1" t="s">
        <v>145583</v>
      </c>
      <c r="K68407" s="1" t="s">
        <v>145584</v>
      </c>
      <c r="L68407" s="1"/>
      <c r="M68407" s="1"/>
      <c r="N68407" s="1" t="s">
        <v>145585</v>
      </c>
      <c r="O68407" s="1" t="s">
        <v>145586</v>
      </c>
      <c r="P68407" s="1" t="s">
        <v>17</v>
      </c>
      <c r="Q68407" s="1" t="s">
        <v>17</v>
      </c>
      <c r="R68407" s="1" t="s">
        <v>210</v>
      </c>
      <c r="S68407" s="1" t="s">
        <v>17</v>
      </c>
      <c r="T68407" s="1" t="s">
        <v>17</v>
      </c>
    </row>
    <row r="68408" spans="8:20" hidden="1" x14ac:dyDescent="0.2">
      <c r="H68408" s="1" t="s">
        <v>145581</v>
      </c>
      <c r="I68408" s="1" t="s">
        <v>145582</v>
      </c>
      <c r="J68408" s="1" t="s">
        <v>145583</v>
      </c>
      <c r="K68408" s="1" t="s">
        <v>145587</v>
      </c>
      <c r="L68408" s="1"/>
      <c r="M68408" s="1"/>
      <c r="N68408" s="1" t="s">
        <v>145588</v>
      </c>
      <c r="O68408" s="1" t="s">
        <v>145586</v>
      </c>
      <c r="P68408" s="1" t="s">
        <v>17</v>
      </c>
      <c r="Q68408" s="1" t="s">
        <v>17</v>
      </c>
      <c r="R68408" s="1" t="s">
        <v>210</v>
      </c>
      <c r="S68408" s="1" t="s">
        <v>17</v>
      </c>
      <c r="T68408" s="1" t="s">
        <v>17</v>
      </c>
    </row>
    <row r="68409" spans="8:20" hidden="1" x14ac:dyDescent="0.2">
      <c r="H68409" s="1" t="s">
        <v>145581</v>
      </c>
      <c r="I68409" s="1" t="s">
        <v>145582</v>
      </c>
      <c r="J68409" s="1" t="s">
        <v>145583</v>
      </c>
      <c r="K68409" s="1" t="s">
        <v>145589</v>
      </c>
      <c r="L68409" s="1"/>
      <c r="M68409" s="1"/>
      <c r="N68409" s="1" t="s">
        <v>145590</v>
      </c>
      <c r="O68409" s="1" t="s">
        <v>145586</v>
      </c>
      <c r="P68409" s="1" t="s">
        <v>17</v>
      </c>
      <c r="Q68409" s="1" t="s">
        <v>17</v>
      </c>
      <c r="R68409" s="1" t="s">
        <v>210</v>
      </c>
      <c r="S68409" s="1" t="s">
        <v>17</v>
      </c>
      <c r="T68409" s="1" t="s">
        <v>17</v>
      </c>
    </row>
    <row r="68410" spans="8:20" hidden="1" x14ac:dyDescent="0.2">
      <c r="H68410" s="1" t="s">
        <v>145581</v>
      </c>
      <c r="I68410" s="1" t="s">
        <v>145582</v>
      </c>
      <c r="J68410" s="1" t="s">
        <v>145583</v>
      </c>
      <c r="K68410" s="1" t="s">
        <v>145591</v>
      </c>
      <c r="L68410" s="1"/>
      <c r="M68410" s="1"/>
      <c r="N68410" s="1" t="s">
        <v>145592</v>
      </c>
      <c r="O68410" s="1" t="s">
        <v>145593</v>
      </c>
      <c r="P68410" s="1" t="s">
        <v>17</v>
      </c>
      <c r="Q68410" s="1" t="s">
        <v>17</v>
      </c>
      <c r="R68410" s="1" t="s">
        <v>210</v>
      </c>
      <c r="S68410" s="1" t="s">
        <v>17</v>
      </c>
      <c r="T68410" s="1" t="s">
        <v>17</v>
      </c>
    </row>
    <row r="68411" spans="8:20" hidden="1" x14ac:dyDescent="0.2">
      <c r="H68411" s="1" t="s">
        <v>145581</v>
      </c>
      <c r="I68411" s="1" t="s">
        <v>145582</v>
      </c>
      <c r="J68411" s="1" t="s">
        <v>145583</v>
      </c>
      <c r="K68411" s="1" t="s">
        <v>145594</v>
      </c>
      <c r="L68411" s="1"/>
      <c r="M68411" s="1"/>
      <c r="N68411" s="1" t="s">
        <v>145595</v>
      </c>
      <c r="O68411" s="1" t="s">
        <v>145593</v>
      </c>
      <c r="P68411" s="1" t="s">
        <v>17</v>
      </c>
      <c r="Q68411" s="1" t="s">
        <v>17</v>
      </c>
      <c r="R68411" s="1" t="s">
        <v>210</v>
      </c>
      <c r="S68411" s="1" t="s">
        <v>17</v>
      </c>
      <c r="T68411" s="1" t="s">
        <v>17</v>
      </c>
    </row>
    <row r="68412" spans="8:20" hidden="1" x14ac:dyDescent="0.2">
      <c r="H68412" s="1" t="s">
        <v>145581</v>
      </c>
      <c r="I68412" s="1" t="s">
        <v>145582</v>
      </c>
      <c r="J68412" s="1" t="s">
        <v>145583</v>
      </c>
      <c r="K68412" s="1" t="s">
        <v>145596</v>
      </c>
      <c r="L68412" s="1"/>
      <c r="M68412" s="1"/>
      <c r="N68412" s="1" t="s">
        <v>145597</v>
      </c>
      <c r="O68412" s="1" t="s">
        <v>145593</v>
      </c>
      <c r="P68412" s="1" t="s">
        <v>17</v>
      </c>
      <c r="Q68412" s="1" t="s">
        <v>17</v>
      </c>
      <c r="R68412" s="1" t="s">
        <v>210</v>
      </c>
      <c r="S68412" s="1" t="s">
        <v>17</v>
      </c>
      <c r="T68412" s="1" t="s">
        <v>17</v>
      </c>
    </row>
    <row r="68413" spans="8:20" hidden="1" x14ac:dyDescent="0.2">
      <c r="H68413" s="1" t="s">
        <v>145581</v>
      </c>
      <c r="I68413" s="1" t="s">
        <v>145582</v>
      </c>
      <c r="J68413" s="1" t="s">
        <v>145583</v>
      </c>
      <c r="K68413" s="1" t="s">
        <v>145598</v>
      </c>
      <c r="L68413" s="1"/>
      <c r="M68413" s="1"/>
      <c r="N68413" s="1" t="s">
        <v>145599</v>
      </c>
      <c r="O68413" s="1" t="s">
        <v>145600</v>
      </c>
      <c r="P68413" s="1" t="s">
        <v>17</v>
      </c>
      <c r="Q68413" s="1" t="s">
        <v>17</v>
      </c>
      <c r="R68413" s="1" t="s">
        <v>210</v>
      </c>
      <c r="S68413" s="1" t="s">
        <v>17</v>
      </c>
      <c r="T68413" s="1" t="s">
        <v>17</v>
      </c>
    </row>
    <row r="68414" spans="8:20" hidden="1" x14ac:dyDescent="0.2">
      <c r="H68414" s="1" t="s">
        <v>145581</v>
      </c>
      <c r="I68414" s="1" t="s">
        <v>145582</v>
      </c>
      <c r="J68414" s="1" t="s">
        <v>145583</v>
      </c>
      <c r="K68414" s="1" t="s">
        <v>145601</v>
      </c>
      <c r="L68414" s="1"/>
      <c r="M68414" s="1"/>
      <c r="N68414" s="1" t="s">
        <v>145602</v>
      </c>
      <c r="O68414" s="1" t="s">
        <v>145600</v>
      </c>
      <c r="P68414" s="1" t="s">
        <v>17</v>
      </c>
      <c r="Q68414" s="1" t="s">
        <v>17</v>
      </c>
      <c r="R68414" s="1" t="s">
        <v>210</v>
      </c>
      <c r="S68414" s="1" t="s">
        <v>17</v>
      </c>
      <c r="T68414" s="1" t="s">
        <v>17</v>
      </c>
    </row>
    <row r="68415" spans="8:20" hidden="1" x14ac:dyDescent="0.2">
      <c r="H68415" s="1" t="s">
        <v>145581</v>
      </c>
      <c r="I68415" s="1" t="s">
        <v>145582</v>
      </c>
      <c r="J68415" s="1" t="s">
        <v>145583</v>
      </c>
      <c r="K68415" s="1" t="s">
        <v>145603</v>
      </c>
      <c r="L68415" s="1"/>
      <c r="M68415" s="1"/>
      <c r="N68415" s="1" t="s">
        <v>145604</v>
      </c>
      <c r="O68415" s="1" t="s">
        <v>145600</v>
      </c>
      <c r="P68415" s="1" t="s">
        <v>17</v>
      </c>
      <c r="Q68415" s="1" t="s">
        <v>17</v>
      </c>
      <c r="R68415" s="1" t="s">
        <v>210</v>
      </c>
      <c r="S68415" s="1" t="s">
        <v>17</v>
      </c>
      <c r="T68415" s="1" t="s">
        <v>17</v>
      </c>
    </row>
    <row r="68416" spans="8:20" hidden="1" x14ac:dyDescent="0.2">
      <c r="H68416" s="1" t="s">
        <v>145605</v>
      </c>
      <c r="I68416" s="1" t="s">
        <v>145606</v>
      </c>
      <c r="J68416" s="1" t="s">
        <v>145607</v>
      </c>
      <c r="K68416" s="1" t="s">
        <v>145608</v>
      </c>
      <c r="L68416" s="1"/>
      <c r="M68416" s="1"/>
      <c r="N68416" s="1" t="s">
        <v>145609</v>
      </c>
      <c r="O68416" s="1" t="s">
        <v>36255</v>
      </c>
      <c r="P68416" s="1" t="s">
        <v>17</v>
      </c>
      <c r="Q68416" s="1" t="s">
        <v>17</v>
      </c>
      <c r="R68416" s="1" t="s">
        <v>210</v>
      </c>
      <c r="S68416" s="1" t="s">
        <v>17</v>
      </c>
      <c r="T68416" s="1" t="s">
        <v>17</v>
      </c>
    </row>
    <row r="68417" spans="8:20" hidden="1" x14ac:dyDescent="0.2">
      <c r="H68417" s="1" t="s">
        <v>145605</v>
      </c>
      <c r="I68417" s="1" t="s">
        <v>145606</v>
      </c>
      <c r="J68417" s="1" t="s">
        <v>145607</v>
      </c>
      <c r="K68417" s="1" t="s">
        <v>145610</v>
      </c>
      <c r="L68417" s="1"/>
      <c r="M68417" s="1"/>
      <c r="N68417" s="1" t="s">
        <v>145611</v>
      </c>
      <c r="O68417" s="1" t="s">
        <v>36255</v>
      </c>
      <c r="P68417" s="1" t="s">
        <v>17</v>
      </c>
      <c r="Q68417" s="1" t="s">
        <v>17</v>
      </c>
      <c r="R68417" s="1" t="s">
        <v>210</v>
      </c>
      <c r="S68417" s="1" t="s">
        <v>17</v>
      </c>
      <c r="T68417" s="1" t="s">
        <v>17</v>
      </c>
    </row>
    <row r="68418" spans="8:20" hidden="1" x14ac:dyDescent="0.2">
      <c r="H68418" s="1" t="s">
        <v>145605</v>
      </c>
      <c r="I68418" s="1" t="s">
        <v>145606</v>
      </c>
      <c r="J68418" s="1" t="s">
        <v>145607</v>
      </c>
      <c r="K68418" s="1" t="s">
        <v>145612</v>
      </c>
      <c r="L68418" s="1"/>
      <c r="M68418" s="1"/>
      <c r="N68418" s="1" t="s">
        <v>145613</v>
      </c>
      <c r="O68418" s="1" t="s">
        <v>36255</v>
      </c>
      <c r="P68418" s="1" t="s">
        <v>17</v>
      </c>
      <c r="Q68418" s="1" t="s">
        <v>17</v>
      </c>
      <c r="R68418" s="1" t="s">
        <v>210</v>
      </c>
      <c r="S68418" s="1" t="s">
        <v>17</v>
      </c>
      <c r="T68418" s="1" t="s">
        <v>17</v>
      </c>
    </row>
    <row r="68419" spans="8:20" hidden="1" x14ac:dyDescent="0.2">
      <c r="H68419" s="1" t="s">
        <v>145605</v>
      </c>
      <c r="I68419" s="1" t="s">
        <v>145606</v>
      </c>
      <c r="J68419" s="1" t="s">
        <v>145607</v>
      </c>
      <c r="K68419" s="1" t="s">
        <v>145614</v>
      </c>
      <c r="L68419" s="1"/>
      <c r="M68419" s="1"/>
      <c r="N68419" s="1" t="s">
        <v>145615</v>
      </c>
      <c r="O68419" s="1" t="s">
        <v>36255</v>
      </c>
      <c r="P68419" s="1" t="s">
        <v>17</v>
      </c>
      <c r="Q68419" s="1" t="s">
        <v>17</v>
      </c>
      <c r="R68419" s="1" t="s">
        <v>210</v>
      </c>
      <c r="S68419" s="1" t="s">
        <v>17</v>
      </c>
      <c r="T68419" s="1" t="s">
        <v>17</v>
      </c>
    </row>
    <row r="68420" spans="8:20" hidden="1" x14ac:dyDescent="0.2">
      <c r="H68420" s="1" t="s">
        <v>145605</v>
      </c>
      <c r="I68420" s="1" t="s">
        <v>145606</v>
      </c>
      <c r="J68420" s="1" t="s">
        <v>145607</v>
      </c>
      <c r="K68420" s="1" t="s">
        <v>145616</v>
      </c>
      <c r="L68420" s="1"/>
      <c r="M68420" s="1"/>
      <c r="N68420" s="1" t="s">
        <v>145617</v>
      </c>
      <c r="O68420" s="1" t="s">
        <v>36255</v>
      </c>
      <c r="P68420" s="1" t="s">
        <v>17</v>
      </c>
      <c r="Q68420" s="1" t="s">
        <v>17</v>
      </c>
      <c r="R68420" s="1" t="s">
        <v>210</v>
      </c>
      <c r="S68420" s="1" t="s">
        <v>17</v>
      </c>
      <c r="T68420" s="1" t="s">
        <v>17</v>
      </c>
    </row>
    <row r="68421" spans="8:20" hidden="1" x14ac:dyDescent="0.2">
      <c r="H68421" s="1" t="s">
        <v>145605</v>
      </c>
      <c r="I68421" s="1" t="s">
        <v>145606</v>
      </c>
      <c r="J68421" s="1" t="s">
        <v>145607</v>
      </c>
      <c r="K68421" s="1" t="s">
        <v>145618</v>
      </c>
      <c r="L68421" s="1"/>
      <c r="M68421" s="1"/>
      <c r="N68421" s="1" t="s">
        <v>145619</v>
      </c>
      <c r="O68421" s="1" t="s">
        <v>36255</v>
      </c>
      <c r="P68421" s="1" t="s">
        <v>17</v>
      </c>
      <c r="Q68421" s="1" t="s">
        <v>17</v>
      </c>
      <c r="R68421" s="1" t="s">
        <v>210</v>
      </c>
      <c r="S68421" s="1" t="s">
        <v>17</v>
      </c>
      <c r="T68421" s="1" t="s">
        <v>17</v>
      </c>
    </row>
    <row r="68422" spans="8:20" hidden="1" x14ac:dyDescent="0.2">
      <c r="H68422" s="1" t="s">
        <v>145605</v>
      </c>
      <c r="I68422" s="1" t="s">
        <v>145606</v>
      </c>
      <c r="J68422" s="1" t="s">
        <v>145607</v>
      </c>
      <c r="K68422" s="1" t="s">
        <v>145620</v>
      </c>
      <c r="L68422" s="1"/>
      <c r="M68422" s="1"/>
      <c r="N68422" s="1" t="s">
        <v>145621</v>
      </c>
      <c r="O68422" s="1" t="s">
        <v>36255</v>
      </c>
      <c r="P68422" s="1" t="s">
        <v>17</v>
      </c>
      <c r="Q68422" s="1" t="s">
        <v>17</v>
      </c>
      <c r="R68422" s="1" t="s">
        <v>210</v>
      </c>
      <c r="S68422" s="1" t="s">
        <v>17</v>
      </c>
      <c r="T68422" s="1" t="s">
        <v>17</v>
      </c>
    </row>
    <row r="68423" spans="8:20" hidden="1" x14ac:dyDescent="0.2">
      <c r="H68423" s="1" t="s">
        <v>145605</v>
      </c>
      <c r="I68423" s="1" t="s">
        <v>145606</v>
      </c>
      <c r="J68423" s="1" t="s">
        <v>145607</v>
      </c>
      <c r="K68423" s="1" t="s">
        <v>145622</v>
      </c>
      <c r="L68423" s="1"/>
      <c r="M68423" s="1"/>
      <c r="N68423" s="1" t="s">
        <v>145623</v>
      </c>
      <c r="O68423" s="1" t="s">
        <v>36255</v>
      </c>
      <c r="P68423" s="1" t="s">
        <v>17</v>
      </c>
      <c r="Q68423" s="1" t="s">
        <v>17</v>
      </c>
      <c r="R68423" s="1" t="s">
        <v>210</v>
      </c>
      <c r="S68423" s="1" t="s">
        <v>17</v>
      </c>
      <c r="T68423" s="1" t="s">
        <v>17</v>
      </c>
    </row>
    <row r="68424" spans="8:20" hidden="1" x14ac:dyDescent="0.2">
      <c r="H68424" s="1" t="s">
        <v>145605</v>
      </c>
      <c r="I68424" s="1" t="s">
        <v>145606</v>
      </c>
      <c r="J68424" s="1" t="s">
        <v>145607</v>
      </c>
      <c r="K68424" s="1" t="s">
        <v>145624</v>
      </c>
      <c r="L68424" s="1"/>
      <c r="M68424" s="1"/>
      <c r="N68424" s="1" t="s">
        <v>145625</v>
      </c>
      <c r="O68424" s="1" t="s">
        <v>36255</v>
      </c>
      <c r="P68424" s="1" t="s">
        <v>17</v>
      </c>
      <c r="Q68424" s="1" t="s">
        <v>17</v>
      </c>
      <c r="R68424" s="1" t="s">
        <v>210</v>
      </c>
      <c r="S68424" s="1" t="s">
        <v>17</v>
      </c>
      <c r="T68424" s="1" t="s">
        <v>17</v>
      </c>
    </row>
    <row r="68425" spans="8:20" hidden="1" x14ac:dyDescent="0.2">
      <c r="H68425" s="1" t="s">
        <v>42532</v>
      </c>
      <c r="I68425" s="1" t="s">
        <v>42533</v>
      </c>
      <c r="J68425" s="1" t="s">
        <v>42534</v>
      </c>
      <c r="K68425" s="1" t="s">
        <v>42530</v>
      </c>
      <c r="L68425" s="1"/>
      <c r="M68425" s="1"/>
      <c r="N68425" s="1" t="s">
        <v>42531</v>
      </c>
      <c r="O68425" s="1" t="s">
        <v>42531</v>
      </c>
      <c r="P68425" s="1" t="s">
        <v>17</v>
      </c>
      <c r="Q68425" s="1" t="s">
        <v>17</v>
      </c>
      <c r="R68425" s="1" t="s">
        <v>210</v>
      </c>
      <c r="S68425" s="1" t="s">
        <v>17</v>
      </c>
      <c r="T68425" s="1" t="s">
        <v>17</v>
      </c>
    </row>
    <row r="68426" spans="8:20" hidden="1" x14ac:dyDescent="0.2">
      <c r="H68426" s="1" t="s">
        <v>42532</v>
      </c>
      <c r="I68426" s="1" t="s">
        <v>42533</v>
      </c>
      <c r="J68426" s="1" t="s">
        <v>42534</v>
      </c>
      <c r="K68426" s="1" t="s">
        <v>42537</v>
      </c>
      <c r="L68426" s="1"/>
      <c r="M68426" s="1"/>
      <c r="N68426" s="1" t="s">
        <v>42538</v>
      </c>
      <c r="O68426" s="1" t="s">
        <v>42538</v>
      </c>
      <c r="P68426" s="1" t="s">
        <v>17</v>
      </c>
      <c r="Q68426" s="1" t="s">
        <v>17</v>
      </c>
      <c r="R68426" s="1" t="s">
        <v>210</v>
      </c>
      <c r="S68426" s="1" t="s">
        <v>17</v>
      </c>
      <c r="T68426" s="1" t="s">
        <v>17</v>
      </c>
    </row>
    <row r="68427" spans="8:20" hidden="1" x14ac:dyDescent="0.2">
      <c r="H68427" s="1" t="s">
        <v>42532</v>
      </c>
      <c r="I68427" s="1" t="s">
        <v>42533</v>
      </c>
      <c r="J68427" s="1" t="s">
        <v>42534</v>
      </c>
      <c r="K68427" s="1" t="s">
        <v>42539</v>
      </c>
      <c r="L68427" s="1"/>
      <c r="M68427" s="1"/>
      <c r="N68427" s="1" t="s">
        <v>42540</v>
      </c>
      <c r="O68427" s="1" t="s">
        <v>42540</v>
      </c>
      <c r="P68427" s="1" t="s">
        <v>17</v>
      </c>
      <c r="Q68427" s="1" t="s">
        <v>17</v>
      </c>
      <c r="R68427" s="1" t="s">
        <v>210</v>
      </c>
      <c r="S68427" s="1" t="s">
        <v>17</v>
      </c>
      <c r="T68427" s="1" t="s">
        <v>17</v>
      </c>
    </row>
    <row r="68428" spans="8:20" hidden="1" x14ac:dyDescent="0.2">
      <c r="H68428" s="1" t="s">
        <v>42532</v>
      </c>
      <c r="I68428" s="1" t="s">
        <v>42533</v>
      </c>
      <c r="J68428" s="1" t="s">
        <v>42534</v>
      </c>
      <c r="K68428" s="1" t="s">
        <v>42541</v>
      </c>
      <c r="L68428" s="1"/>
      <c r="M68428" s="1"/>
      <c r="N68428" s="1" t="s">
        <v>42542</v>
      </c>
      <c r="O68428" s="1" t="s">
        <v>42542</v>
      </c>
      <c r="P68428" s="1" t="s">
        <v>17</v>
      </c>
      <c r="Q68428" s="1" t="s">
        <v>17</v>
      </c>
      <c r="R68428" s="1" t="s">
        <v>210</v>
      </c>
      <c r="S68428" s="1" t="s">
        <v>17</v>
      </c>
      <c r="T68428" s="1" t="s">
        <v>17</v>
      </c>
    </row>
    <row r="68429" spans="8:20" hidden="1" x14ac:dyDescent="0.2">
      <c r="H68429" s="1" t="s">
        <v>42532</v>
      </c>
      <c r="I68429" s="1" t="s">
        <v>42533</v>
      </c>
      <c r="J68429" s="1" t="s">
        <v>42534</v>
      </c>
      <c r="K68429" s="1" t="s">
        <v>42543</v>
      </c>
      <c r="L68429" s="1"/>
      <c r="M68429" s="1"/>
      <c r="N68429" s="1" t="s">
        <v>42544</v>
      </c>
      <c r="O68429" s="1" t="s">
        <v>42544</v>
      </c>
      <c r="P68429" s="1" t="s">
        <v>17</v>
      </c>
      <c r="Q68429" s="1" t="s">
        <v>17</v>
      </c>
      <c r="R68429" s="1" t="s">
        <v>210</v>
      </c>
      <c r="S68429" s="1" t="s">
        <v>17</v>
      </c>
      <c r="T68429" s="1" t="s">
        <v>17</v>
      </c>
    </row>
    <row r="68430" spans="8:20" hidden="1" x14ac:dyDescent="0.2">
      <c r="H68430" s="1" t="s">
        <v>42532</v>
      </c>
      <c r="I68430" s="1" t="s">
        <v>42533</v>
      </c>
      <c r="J68430" s="1" t="s">
        <v>42534</v>
      </c>
      <c r="K68430" s="1" t="s">
        <v>42557</v>
      </c>
      <c r="L68430" s="1"/>
      <c r="M68430" s="1"/>
      <c r="N68430" s="1" t="s">
        <v>42558</v>
      </c>
      <c r="O68430" s="1" t="s">
        <v>42558</v>
      </c>
      <c r="P68430" s="1" t="s">
        <v>17</v>
      </c>
      <c r="Q68430" s="1" t="s">
        <v>17</v>
      </c>
      <c r="R68430" s="1" t="s">
        <v>210</v>
      </c>
      <c r="S68430" s="1" t="s">
        <v>17</v>
      </c>
      <c r="T68430" s="1" t="s">
        <v>17</v>
      </c>
    </row>
    <row r="68431" spans="8:20" hidden="1" x14ac:dyDescent="0.2">
      <c r="H68431" s="1" t="s">
        <v>42532</v>
      </c>
      <c r="I68431" s="1" t="s">
        <v>42533</v>
      </c>
      <c r="J68431" s="1" t="s">
        <v>42534</v>
      </c>
      <c r="K68431" s="1" t="s">
        <v>42559</v>
      </c>
      <c r="L68431" s="1"/>
      <c r="M68431" s="1"/>
      <c r="N68431" s="1" t="s">
        <v>42560</v>
      </c>
      <c r="O68431" s="1" t="s">
        <v>42560</v>
      </c>
      <c r="P68431" s="1" t="s">
        <v>17</v>
      </c>
      <c r="Q68431" s="1" t="s">
        <v>17</v>
      </c>
      <c r="R68431" s="1" t="s">
        <v>210</v>
      </c>
      <c r="S68431" s="1" t="s">
        <v>17</v>
      </c>
      <c r="T68431" s="1" t="s">
        <v>17</v>
      </c>
    </row>
    <row r="68432" spans="8:20" hidden="1" x14ac:dyDescent="0.2">
      <c r="H68432" s="1" t="s">
        <v>42532</v>
      </c>
      <c r="I68432" s="1" t="s">
        <v>42533</v>
      </c>
      <c r="J68432" s="1" t="s">
        <v>42534</v>
      </c>
      <c r="K68432" s="1" t="s">
        <v>42561</v>
      </c>
      <c r="L68432" s="1"/>
      <c r="M68432" s="1"/>
      <c r="N68432" s="1" t="s">
        <v>42562</v>
      </c>
      <c r="O68432" s="1" t="s">
        <v>42562</v>
      </c>
      <c r="P68432" s="1" t="s">
        <v>17</v>
      </c>
      <c r="Q68432" s="1" t="s">
        <v>17</v>
      </c>
      <c r="R68432" s="1" t="s">
        <v>210</v>
      </c>
      <c r="S68432" s="1" t="s">
        <v>17</v>
      </c>
      <c r="T68432" s="1" t="s">
        <v>17</v>
      </c>
    </row>
    <row r="68433" spans="8:20" hidden="1" x14ac:dyDescent="0.2">
      <c r="H68433" s="1" t="s">
        <v>42532</v>
      </c>
      <c r="I68433" s="1" t="s">
        <v>42533</v>
      </c>
      <c r="J68433" s="1" t="s">
        <v>42534</v>
      </c>
      <c r="K68433" s="1" t="s">
        <v>42567</v>
      </c>
      <c r="L68433" s="1"/>
      <c r="M68433" s="1"/>
      <c r="N68433" s="1" t="s">
        <v>42568</v>
      </c>
      <c r="O68433" s="1" t="s">
        <v>42568</v>
      </c>
      <c r="P68433" s="1" t="s">
        <v>17</v>
      </c>
      <c r="Q68433" s="1" t="s">
        <v>17</v>
      </c>
      <c r="R68433" s="1" t="s">
        <v>210</v>
      </c>
      <c r="S68433" s="1" t="s">
        <v>17</v>
      </c>
      <c r="T68433" s="1" t="s">
        <v>17</v>
      </c>
    </row>
    <row r="68434" spans="8:20" hidden="1" x14ac:dyDescent="0.2">
      <c r="H68434" s="1" t="s">
        <v>42532</v>
      </c>
      <c r="I68434" s="1" t="s">
        <v>42533</v>
      </c>
      <c r="J68434" s="1" t="s">
        <v>42534</v>
      </c>
      <c r="K68434" s="1" t="s">
        <v>42569</v>
      </c>
      <c r="L68434" s="1"/>
      <c r="M68434" s="1"/>
      <c r="N68434" s="1" t="s">
        <v>42570</v>
      </c>
      <c r="O68434" s="1" t="s">
        <v>42570</v>
      </c>
      <c r="P68434" s="1" t="s">
        <v>17</v>
      </c>
      <c r="Q68434" s="1" t="s">
        <v>17</v>
      </c>
      <c r="R68434" s="1" t="s">
        <v>210</v>
      </c>
      <c r="S68434" s="1" t="s">
        <v>17</v>
      </c>
      <c r="T68434" s="1" t="s">
        <v>17</v>
      </c>
    </row>
    <row r="68435" spans="8:20" hidden="1" x14ac:dyDescent="0.2">
      <c r="H68435" s="1" t="s">
        <v>42532</v>
      </c>
      <c r="I68435" s="1" t="s">
        <v>42533</v>
      </c>
      <c r="J68435" s="1" t="s">
        <v>42534</v>
      </c>
      <c r="K68435" s="1" t="s">
        <v>42573</v>
      </c>
      <c r="L68435" s="1"/>
      <c r="M68435" s="1"/>
      <c r="N68435" s="1" t="s">
        <v>42574</v>
      </c>
      <c r="O68435" s="1" t="s">
        <v>42574</v>
      </c>
      <c r="P68435" s="1" t="s">
        <v>17</v>
      </c>
      <c r="Q68435" s="1" t="s">
        <v>17</v>
      </c>
      <c r="R68435" s="1" t="s">
        <v>210</v>
      </c>
      <c r="S68435" s="1" t="s">
        <v>17</v>
      </c>
      <c r="T68435" s="1" t="s">
        <v>17</v>
      </c>
    </row>
    <row r="68436" spans="8:20" hidden="1" x14ac:dyDescent="0.2">
      <c r="H68436" s="1" t="s">
        <v>145626</v>
      </c>
      <c r="I68436" s="1" t="s">
        <v>145627</v>
      </c>
      <c r="J68436" s="1" t="s">
        <v>145628</v>
      </c>
      <c r="K68436" s="1" t="s">
        <v>145629</v>
      </c>
      <c r="L68436" s="1"/>
      <c r="M68436" s="1"/>
      <c r="N68436" s="1" t="s">
        <v>145630</v>
      </c>
      <c r="O68436" s="1" t="s">
        <v>145631</v>
      </c>
      <c r="P68436" s="1" t="s">
        <v>17</v>
      </c>
      <c r="Q68436" s="1" t="s">
        <v>17</v>
      </c>
      <c r="R68436" s="1" t="s">
        <v>17</v>
      </c>
      <c r="S68436" s="1" t="s">
        <v>17</v>
      </c>
      <c r="T68436" s="1" t="s">
        <v>17</v>
      </c>
    </row>
    <row r="68437" spans="8:20" hidden="1" x14ac:dyDescent="0.2">
      <c r="H68437" s="1" t="s">
        <v>145626</v>
      </c>
      <c r="I68437" s="1" t="s">
        <v>145627</v>
      </c>
      <c r="J68437" s="1" t="s">
        <v>145628</v>
      </c>
      <c r="K68437" s="1" t="s">
        <v>145632</v>
      </c>
      <c r="L68437" s="1"/>
      <c r="M68437" s="1"/>
      <c r="N68437" s="1" t="s">
        <v>145633</v>
      </c>
      <c r="O68437" s="1" t="s">
        <v>145634</v>
      </c>
      <c r="P68437" s="1" t="s">
        <v>17</v>
      </c>
      <c r="Q68437" s="1" t="s">
        <v>17</v>
      </c>
      <c r="R68437" s="1" t="s">
        <v>17</v>
      </c>
      <c r="S68437" s="1" t="s">
        <v>17</v>
      </c>
      <c r="T68437" s="1" t="s">
        <v>17</v>
      </c>
    </row>
    <row r="68438" spans="8:20" hidden="1" x14ac:dyDescent="0.2">
      <c r="H68438" s="1" t="s">
        <v>145626</v>
      </c>
      <c r="I68438" s="1" t="s">
        <v>145627</v>
      </c>
      <c r="J68438" s="1" t="s">
        <v>145628</v>
      </c>
      <c r="K68438" s="1" t="s">
        <v>145635</v>
      </c>
      <c r="L68438" s="1"/>
      <c r="M68438" s="1"/>
      <c r="N68438" s="1" t="s">
        <v>145636</v>
      </c>
      <c r="O68438" s="1" t="s">
        <v>145637</v>
      </c>
      <c r="P68438" s="1" t="s">
        <v>17</v>
      </c>
      <c r="Q68438" s="1" t="s">
        <v>17</v>
      </c>
      <c r="R68438" s="1" t="s">
        <v>17</v>
      </c>
      <c r="S68438" s="1" t="s">
        <v>17</v>
      </c>
      <c r="T68438" s="1" t="s">
        <v>17</v>
      </c>
    </row>
    <row r="68439" spans="8:20" hidden="1" x14ac:dyDescent="0.2">
      <c r="H68439" s="1" t="s">
        <v>145626</v>
      </c>
      <c r="I68439" s="1" t="s">
        <v>145627</v>
      </c>
      <c r="J68439" s="1" t="s">
        <v>145628</v>
      </c>
      <c r="K68439" s="1" t="s">
        <v>145638</v>
      </c>
      <c r="L68439" s="1"/>
      <c r="M68439" s="1"/>
      <c r="N68439" s="1" t="s">
        <v>145639</v>
      </c>
      <c r="O68439" s="1" t="s">
        <v>145640</v>
      </c>
      <c r="P68439" s="1" t="s">
        <v>17</v>
      </c>
      <c r="Q68439" s="1" t="s">
        <v>17</v>
      </c>
      <c r="R68439" s="1" t="s">
        <v>17</v>
      </c>
      <c r="S68439" s="1" t="s">
        <v>17</v>
      </c>
      <c r="T68439" s="1" t="s">
        <v>17</v>
      </c>
    </row>
    <row r="68440" spans="8:20" hidden="1" x14ac:dyDescent="0.2">
      <c r="H68440" s="1" t="s">
        <v>145626</v>
      </c>
      <c r="I68440" s="1" t="s">
        <v>145627</v>
      </c>
      <c r="J68440" s="1" t="s">
        <v>145628</v>
      </c>
      <c r="K68440" s="1" t="s">
        <v>145641</v>
      </c>
      <c r="L68440" s="1"/>
      <c r="M68440" s="1"/>
      <c r="N68440" s="1" t="s">
        <v>145642</v>
      </c>
      <c r="O68440" s="1" t="s">
        <v>145643</v>
      </c>
      <c r="P68440" s="1" t="s">
        <v>17</v>
      </c>
      <c r="Q68440" s="1" t="s">
        <v>17</v>
      </c>
      <c r="R68440" s="1" t="s">
        <v>17</v>
      </c>
      <c r="S68440" s="1" t="s">
        <v>17</v>
      </c>
      <c r="T68440" s="1" t="s">
        <v>17</v>
      </c>
    </row>
    <row r="68441" spans="8:20" hidden="1" x14ac:dyDescent="0.2">
      <c r="H68441" s="1" t="s">
        <v>145626</v>
      </c>
      <c r="I68441" s="1" t="s">
        <v>145627</v>
      </c>
      <c r="J68441" s="1" t="s">
        <v>145628</v>
      </c>
      <c r="K68441" s="1" t="s">
        <v>145644</v>
      </c>
      <c r="L68441" s="1"/>
      <c r="M68441" s="1"/>
      <c r="N68441" s="1" t="s">
        <v>145645</v>
      </c>
      <c r="O68441" s="1" t="s">
        <v>145646</v>
      </c>
      <c r="P68441" s="1" t="s">
        <v>17</v>
      </c>
      <c r="Q68441" s="1" t="s">
        <v>17</v>
      </c>
      <c r="R68441" s="1" t="s">
        <v>17</v>
      </c>
      <c r="S68441" s="1" t="s">
        <v>17</v>
      </c>
      <c r="T68441" s="1" t="s">
        <v>17</v>
      </c>
    </row>
    <row r="68442" spans="8:20" hidden="1" x14ac:dyDescent="0.2">
      <c r="H68442" s="1" t="s">
        <v>145626</v>
      </c>
      <c r="I68442" s="1" t="s">
        <v>145627</v>
      </c>
      <c r="J68442" s="1" t="s">
        <v>145628</v>
      </c>
      <c r="K68442" s="1" t="s">
        <v>145647</v>
      </c>
      <c r="L68442" s="1"/>
      <c r="M68442" s="1"/>
      <c r="N68442" s="1" t="s">
        <v>145648</v>
      </c>
      <c r="O68442" s="1" t="s">
        <v>145649</v>
      </c>
      <c r="P68442" s="1" t="s">
        <v>17</v>
      </c>
      <c r="Q68442" s="1" t="s">
        <v>17</v>
      </c>
      <c r="R68442" s="1" t="s">
        <v>17</v>
      </c>
      <c r="S68442" s="1" t="s">
        <v>17</v>
      </c>
      <c r="T68442" s="1" t="s">
        <v>17</v>
      </c>
    </row>
    <row r="68443" spans="8:20" hidden="1" x14ac:dyDescent="0.2">
      <c r="H68443" s="1" t="s">
        <v>145626</v>
      </c>
      <c r="I68443" s="1" t="s">
        <v>145627</v>
      </c>
      <c r="J68443" s="1" t="s">
        <v>145628</v>
      </c>
      <c r="K68443" s="1" t="s">
        <v>145650</v>
      </c>
      <c r="L68443" s="1"/>
      <c r="M68443" s="1"/>
      <c r="N68443" s="1" t="s">
        <v>145651</v>
      </c>
      <c r="O68443" s="1" t="s">
        <v>145652</v>
      </c>
      <c r="P68443" s="1" t="s">
        <v>17</v>
      </c>
      <c r="Q68443" s="1" t="s">
        <v>17</v>
      </c>
      <c r="R68443" s="1" t="s">
        <v>17</v>
      </c>
      <c r="S68443" s="1" t="s">
        <v>17</v>
      </c>
      <c r="T68443" s="1" t="s">
        <v>17</v>
      </c>
    </row>
    <row r="68444" spans="8:20" hidden="1" x14ac:dyDescent="0.2">
      <c r="H68444" s="1" t="s">
        <v>145626</v>
      </c>
      <c r="I68444" s="1" t="s">
        <v>145627</v>
      </c>
      <c r="J68444" s="1" t="s">
        <v>145628</v>
      </c>
      <c r="K68444" s="1" t="s">
        <v>145653</v>
      </c>
      <c r="L68444" s="1"/>
      <c r="M68444" s="1"/>
      <c r="N68444" s="1" t="s">
        <v>145654</v>
      </c>
      <c r="O68444" s="1" t="s">
        <v>145655</v>
      </c>
      <c r="P68444" s="1" t="s">
        <v>17</v>
      </c>
      <c r="Q68444" s="1" t="s">
        <v>17</v>
      </c>
      <c r="R68444" s="1" t="s">
        <v>17</v>
      </c>
      <c r="S68444" s="1" t="s">
        <v>17</v>
      </c>
      <c r="T68444" s="1" t="s">
        <v>17</v>
      </c>
    </row>
    <row r="68445" spans="8:20" hidden="1" x14ac:dyDescent="0.2">
      <c r="H68445" s="1" t="s">
        <v>145626</v>
      </c>
      <c r="I68445" s="1" t="s">
        <v>145627</v>
      </c>
      <c r="J68445" s="1" t="s">
        <v>145628</v>
      </c>
      <c r="K68445" s="1" t="s">
        <v>145656</v>
      </c>
      <c r="L68445" s="1"/>
      <c r="M68445" s="1"/>
      <c r="N68445" s="1" t="s">
        <v>145657</v>
      </c>
      <c r="O68445" s="1" t="s">
        <v>145658</v>
      </c>
      <c r="P68445" s="1" t="s">
        <v>17</v>
      </c>
      <c r="Q68445" s="1" t="s">
        <v>17</v>
      </c>
      <c r="R68445" s="1" t="s">
        <v>17</v>
      </c>
      <c r="S68445" s="1" t="s">
        <v>17</v>
      </c>
      <c r="T68445" s="1" t="s">
        <v>17</v>
      </c>
    </row>
    <row r="68446" spans="8:20" hidden="1" x14ac:dyDescent="0.2">
      <c r="H68446" s="1" t="s">
        <v>145626</v>
      </c>
      <c r="I68446" s="1" t="s">
        <v>145627</v>
      </c>
      <c r="J68446" s="1" t="s">
        <v>145628</v>
      </c>
      <c r="K68446" s="1" t="s">
        <v>145659</v>
      </c>
      <c r="L68446" s="1"/>
      <c r="M68446" s="1"/>
      <c r="N68446" s="1" t="s">
        <v>145660</v>
      </c>
      <c r="O68446" s="1" t="s">
        <v>145661</v>
      </c>
      <c r="P68446" s="1" t="s">
        <v>17</v>
      </c>
      <c r="Q68446" s="1" t="s">
        <v>17</v>
      </c>
      <c r="R68446" s="1" t="s">
        <v>17</v>
      </c>
      <c r="S68446" s="1" t="s">
        <v>17</v>
      </c>
      <c r="T68446" s="1" t="s">
        <v>17</v>
      </c>
    </row>
    <row r="68447" spans="8:20" hidden="1" x14ac:dyDescent="0.2">
      <c r="H68447" s="1" t="s">
        <v>145626</v>
      </c>
      <c r="I68447" s="1" t="s">
        <v>145627</v>
      </c>
      <c r="J68447" s="1" t="s">
        <v>145628</v>
      </c>
      <c r="K68447" s="1" t="s">
        <v>145662</v>
      </c>
      <c r="L68447" s="1"/>
      <c r="M68447" s="1"/>
      <c r="N68447" s="1" t="s">
        <v>145663</v>
      </c>
      <c r="O68447" s="1" t="s">
        <v>145664</v>
      </c>
      <c r="P68447" s="1" t="s">
        <v>17</v>
      </c>
      <c r="Q68447" s="1" t="s">
        <v>17</v>
      </c>
      <c r="R68447" s="1" t="s">
        <v>17</v>
      </c>
      <c r="S68447" s="1" t="s">
        <v>17</v>
      </c>
      <c r="T68447" s="1" t="s">
        <v>17</v>
      </c>
    </row>
    <row r="68448" spans="8:20" hidden="1" x14ac:dyDescent="0.2">
      <c r="H68448" s="1" t="s">
        <v>145626</v>
      </c>
      <c r="I68448" s="1" t="s">
        <v>145627</v>
      </c>
      <c r="J68448" s="1" t="s">
        <v>145628</v>
      </c>
      <c r="K68448" s="1" t="s">
        <v>145665</v>
      </c>
      <c r="L68448" s="1"/>
      <c r="M68448" s="1"/>
      <c r="N68448" s="1" t="s">
        <v>145666</v>
      </c>
      <c r="O68448" s="1" t="s">
        <v>145667</v>
      </c>
      <c r="P68448" s="1" t="s">
        <v>17</v>
      </c>
      <c r="Q68448" s="1" t="s">
        <v>17</v>
      </c>
      <c r="R68448" s="1" t="s">
        <v>17</v>
      </c>
      <c r="S68448" s="1" t="s">
        <v>17</v>
      </c>
      <c r="T68448" s="1" t="s">
        <v>17</v>
      </c>
    </row>
    <row r="68449" spans="8:20" hidden="1" x14ac:dyDescent="0.2">
      <c r="H68449" s="1" t="s">
        <v>145626</v>
      </c>
      <c r="I68449" s="1" t="s">
        <v>145627</v>
      </c>
      <c r="J68449" s="1" t="s">
        <v>145628</v>
      </c>
      <c r="K68449" s="1" t="s">
        <v>145668</v>
      </c>
      <c r="L68449" s="1"/>
      <c r="M68449" s="1"/>
      <c r="N68449" s="1" t="s">
        <v>145669</v>
      </c>
      <c r="O68449" s="1" t="s">
        <v>145670</v>
      </c>
      <c r="P68449" s="1" t="s">
        <v>17</v>
      </c>
      <c r="Q68449" s="1" t="s">
        <v>17</v>
      </c>
      <c r="R68449" s="1" t="s">
        <v>17</v>
      </c>
      <c r="S68449" s="1" t="s">
        <v>17</v>
      </c>
      <c r="T68449" s="1" t="s">
        <v>17</v>
      </c>
    </row>
    <row r="68450" spans="8:20" hidden="1" x14ac:dyDescent="0.2">
      <c r="H68450" s="1" t="s">
        <v>145626</v>
      </c>
      <c r="I68450" s="1" t="s">
        <v>145627</v>
      </c>
      <c r="J68450" s="1" t="s">
        <v>145628</v>
      </c>
      <c r="K68450" s="1" t="s">
        <v>145671</v>
      </c>
      <c r="L68450" s="1"/>
      <c r="M68450" s="1"/>
      <c r="N68450" s="1" t="s">
        <v>145672</v>
      </c>
      <c r="O68450" s="1" t="s">
        <v>145673</v>
      </c>
      <c r="P68450" s="1" t="s">
        <v>17</v>
      </c>
      <c r="Q68450" s="1" t="s">
        <v>17</v>
      </c>
      <c r="R68450" s="1" t="s">
        <v>17</v>
      </c>
      <c r="S68450" s="1" t="s">
        <v>17</v>
      </c>
      <c r="T68450" s="1" t="s">
        <v>17</v>
      </c>
    </row>
    <row r="68451" spans="8:20" hidden="1" x14ac:dyDescent="0.2">
      <c r="H68451" s="1" t="s">
        <v>145626</v>
      </c>
      <c r="I68451" s="1" t="s">
        <v>145627</v>
      </c>
      <c r="J68451" s="1" t="s">
        <v>145628</v>
      </c>
      <c r="K68451" s="1" t="s">
        <v>145674</v>
      </c>
      <c r="L68451" s="1"/>
      <c r="M68451" s="1"/>
      <c r="N68451" s="1" t="s">
        <v>145675</v>
      </c>
      <c r="O68451" s="1" t="s">
        <v>145676</v>
      </c>
      <c r="P68451" s="1" t="s">
        <v>17</v>
      </c>
      <c r="Q68451" s="1" t="s">
        <v>17</v>
      </c>
      <c r="R68451" s="1" t="s">
        <v>17</v>
      </c>
      <c r="S68451" s="1" t="s">
        <v>17</v>
      </c>
      <c r="T68451" s="1" t="s">
        <v>17</v>
      </c>
    </row>
    <row r="68452" spans="8:20" hidden="1" x14ac:dyDescent="0.2">
      <c r="H68452" s="1" t="s">
        <v>145626</v>
      </c>
      <c r="I68452" s="1" t="s">
        <v>145627</v>
      </c>
      <c r="J68452" s="1" t="s">
        <v>145628</v>
      </c>
      <c r="K68452" s="1" t="s">
        <v>145677</v>
      </c>
      <c r="L68452" s="1"/>
      <c r="M68452" s="1"/>
      <c r="N68452" s="1" t="s">
        <v>145678</v>
      </c>
      <c r="O68452" s="1" t="s">
        <v>145679</v>
      </c>
      <c r="P68452" s="1" t="s">
        <v>17</v>
      </c>
      <c r="Q68452" s="1" t="s">
        <v>17</v>
      </c>
      <c r="R68452" s="1" t="s">
        <v>17</v>
      </c>
      <c r="S68452" s="1" t="s">
        <v>17</v>
      </c>
      <c r="T68452" s="1" t="s">
        <v>17</v>
      </c>
    </row>
    <row r="68453" spans="8:20" hidden="1" x14ac:dyDescent="0.2">
      <c r="H68453" s="1" t="s">
        <v>145626</v>
      </c>
      <c r="I68453" s="1" t="s">
        <v>145627</v>
      </c>
      <c r="J68453" s="1" t="s">
        <v>145628</v>
      </c>
      <c r="K68453" s="1" t="s">
        <v>145680</v>
      </c>
      <c r="L68453" s="1"/>
      <c r="M68453" s="1"/>
      <c r="N68453" s="1" t="s">
        <v>145681</v>
      </c>
      <c r="O68453" s="1" t="s">
        <v>145682</v>
      </c>
      <c r="P68453" s="1" t="s">
        <v>17</v>
      </c>
      <c r="Q68453" s="1" t="s">
        <v>17</v>
      </c>
      <c r="R68453" s="1" t="s">
        <v>17</v>
      </c>
      <c r="S68453" s="1" t="s">
        <v>17</v>
      </c>
      <c r="T68453" s="1" t="s">
        <v>17</v>
      </c>
    </row>
    <row r="68454" spans="8:20" hidden="1" x14ac:dyDescent="0.2">
      <c r="H68454" s="1" t="s">
        <v>145626</v>
      </c>
      <c r="I68454" s="1" t="s">
        <v>145627</v>
      </c>
      <c r="J68454" s="1" t="s">
        <v>145628</v>
      </c>
      <c r="K68454" s="1" t="s">
        <v>145683</v>
      </c>
      <c r="L68454" s="1"/>
      <c r="M68454" s="1"/>
      <c r="N68454" s="1" t="s">
        <v>145684</v>
      </c>
      <c r="O68454" s="1" t="s">
        <v>145685</v>
      </c>
      <c r="P68454" s="1" t="s">
        <v>17</v>
      </c>
      <c r="Q68454" s="1" t="s">
        <v>17</v>
      </c>
      <c r="R68454" s="1" t="s">
        <v>17</v>
      </c>
      <c r="S68454" s="1" t="s">
        <v>17</v>
      </c>
      <c r="T68454" s="1" t="s">
        <v>17</v>
      </c>
    </row>
    <row r="68455" spans="8:20" hidden="1" x14ac:dyDescent="0.2">
      <c r="H68455" s="1" t="s">
        <v>145626</v>
      </c>
      <c r="I68455" s="1" t="s">
        <v>145627</v>
      </c>
      <c r="J68455" s="1" t="s">
        <v>145628</v>
      </c>
      <c r="K68455" s="1" t="s">
        <v>145686</v>
      </c>
      <c r="L68455" s="1"/>
      <c r="M68455" s="1"/>
      <c r="N68455" s="1" t="s">
        <v>145687</v>
      </c>
      <c r="O68455" s="1" t="s">
        <v>145688</v>
      </c>
      <c r="P68455" s="1" t="s">
        <v>17</v>
      </c>
      <c r="Q68455" s="1" t="s">
        <v>17</v>
      </c>
      <c r="R68455" s="1" t="s">
        <v>17</v>
      </c>
      <c r="S68455" s="1" t="s">
        <v>17</v>
      </c>
      <c r="T68455" s="1" t="s">
        <v>17</v>
      </c>
    </row>
    <row r="68456" spans="8:20" hidden="1" x14ac:dyDescent="0.2">
      <c r="H68456" s="1" t="s">
        <v>145626</v>
      </c>
      <c r="I68456" s="1" t="s">
        <v>145627</v>
      </c>
      <c r="J68456" s="1" t="s">
        <v>145628</v>
      </c>
      <c r="K68456" s="1" t="s">
        <v>145689</v>
      </c>
      <c r="L68456" s="1"/>
      <c r="M68456" s="1"/>
      <c r="N68456" s="1" t="s">
        <v>145690</v>
      </c>
      <c r="O68456" s="1" t="s">
        <v>145691</v>
      </c>
      <c r="P68456" s="1" t="s">
        <v>17</v>
      </c>
      <c r="Q68456" s="1" t="s">
        <v>17</v>
      </c>
      <c r="R68456" s="1" t="s">
        <v>17</v>
      </c>
      <c r="S68456" s="1" t="s">
        <v>17</v>
      </c>
      <c r="T68456" s="1" t="s">
        <v>17</v>
      </c>
    </row>
    <row r="68457" spans="8:20" hidden="1" x14ac:dyDescent="0.2">
      <c r="H68457" s="1" t="s">
        <v>145626</v>
      </c>
      <c r="I68457" s="1" t="s">
        <v>145627</v>
      </c>
      <c r="J68457" s="1" t="s">
        <v>145628</v>
      </c>
      <c r="K68457" s="1" t="s">
        <v>145692</v>
      </c>
      <c r="L68457" s="1"/>
      <c r="M68457" s="1"/>
      <c r="N68457" s="1" t="s">
        <v>145693</v>
      </c>
      <c r="O68457" s="1" t="s">
        <v>145694</v>
      </c>
      <c r="P68457" s="1" t="s">
        <v>17</v>
      </c>
      <c r="Q68457" s="1" t="s">
        <v>17</v>
      </c>
      <c r="R68457" s="1" t="s">
        <v>17</v>
      </c>
      <c r="S68457" s="1" t="s">
        <v>17</v>
      </c>
      <c r="T68457" s="1" t="s">
        <v>17</v>
      </c>
    </row>
    <row r="68458" spans="8:20" hidden="1" x14ac:dyDescent="0.2">
      <c r="H68458" s="1" t="s">
        <v>145626</v>
      </c>
      <c r="I68458" s="1" t="s">
        <v>145627</v>
      </c>
      <c r="J68458" s="1" t="s">
        <v>145628</v>
      </c>
      <c r="K68458" s="1" t="s">
        <v>145695</v>
      </c>
      <c r="L68458" s="1"/>
      <c r="M68458" s="1"/>
      <c r="N68458" s="1" t="s">
        <v>145696</v>
      </c>
      <c r="O68458" s="1" t="s">
        <v>145697</v>
      </c>
      <c r="P68458" s="1" t="s">
        <v>17</v>
      </c>
      <c r="Q68458" s="1" t="s">
        <v>17</v>
      </c>
      <c r="R68458" s="1" t="s">
        <v>17</v>
      </c>
      <c r="S68458" s="1" t="s">
        <v>17</v>
      </c>
      <c r="T68458" s="1" t="s">
        <v>17</v>
      </c>
    </row>
    <row r="68459" spans="8:20" hidden="1" x14ac:dyDescent="0.2">
      <c r="H68459" s="1" t="s">
        <v>145626</v>
      </c>
      <c r="I68459" s="1" t="s">
        <v>145627</v>
      </c>
      <c r="J68459" s="1" t="s">
        <v>145628</v>
      </c>
      <c r="K68459" s="1" t="s">
        <v>145698</v>
      </c>
      <c r="L68459" s="1"/>
      <c r="M68459" s="1"/>
      <c r="N68459" s="1" t="s">
        <v>145699</v>
      </c>
      <c r="O68459" s="1" t="s">
        <v>145700</v>
      </c>
      <c r="P68459" s="1" t="s">
        <v>17</v>
      </c>
      <c r="Q68459" s="1" t="s">
        <v>17</v>
      </c>
      <c r="R68459" s="1" t="s">
        <v>17</v>
      </c>
      <c r="S68459" s="1" t="s">
        <v>17</v>
      </c>
      <c r="T68459" s="1" t="s">
        <v>17</v>
      </c>
    </row>
    <row r="68460" spans="8:20" hidden="1" x14ac:dyDescent="0.2">
      <c r="H68460" s="1" t="s">
        <v>145626</v>
      </c>
      <c r="I68460" s="1" t="s">
        <v>145627</v>
      </c>
      <c r="J68460" s="1" t="s">
        <v>145628</v>
      </c>
      <c r="K68460" s="1" t="s">
        <v>145701</v>
      </c>
      <c r="L68460" s="1"/>
      <c r="M68460" s="1"/>
      <c r="N68460" s="1" t="s">
        <v>145702</v>
      </c>
      <c r="O68460" s="1" t="s">
        <v>145703</v>
      </c>
      <c r="P68460" s="1" t="s">
        <v>17</v>
      </c>
      <c r="Q68460" s="1" t="s">
        <v>17</v>
      </c>
      <c r="R68460" s="1" t="s">
        <v>17</v>
      </c>
      <c r="S68460" s="1" t="s">
        <v>17</v>
      </c>
      <c r="T68460" s="1" t="s">
        <v>17</v>
      </c>
    </row>
    <row r="68461" spans="8:20" hidden="1" x14ac:dyDescent="0.2">
      <c r="H68461" s="1" t="s">
        <v>145626</v>
      </c>
      <c r="I68461" s="1" t="s">
        <v>145627</v>
      </c>
      <c r="J68461" s="1" t="s">
        <v>145628</v>
      </c>
      <c r="K68461" s="1" t="s">
        <v>145704</v>
      </c>
      <c r="L68461" s="1"/>
      <c r="M68461" s="1"/>
      <c r="N68461" s="1" t="s">
        <v>145705</v>
      </c>
      <c r="O68461" s="1" t="s">
        <v>145706</v>
      </c>
      <c r="P68461" s="1" t="s">
        <v>17</v>
      </c>
      <c r="Q68461" s="1" t="s">
        <v>17</v>
      </c>
      <c r="R68461" s="1" t="s">
        <v>17</v>
      </c>
      <c r="S68461" s="1" t="s">
        <v>17</v>
      </c>
      <c r="T68461" s="1" t="s">
        <v>17</v>
      </c>
    </row>
    <row r="68462" spans="8:20" hidden="1" x14ac:dyDescent="0.2">
      <c r="H68462" s="1" t="s">
        <v>145626</v>
      </c>
      <c r="I68462" s="1" t="s">
        <v>145627</v>
      </c>
      <c r="J68462" s="1" t="s">
        <v>145628</v>
      </c>
      <c r="K68462" s="1" t="s">
        <v>145707</v>
      </c>
      <c r="L68462" s="1"/>
      <c r="M68462" s="1"/>
      <c r="N68462" s="1" t="s">
        <v>145708</v>
      </c>
      <c r="O68462" s="1" t="s">
        <v>145709</v>
      </c>
      <c r="P68462" s="1" t="s">
        <v>17</v>
      </c>
      <c r="Q68462" s="1" t="s">
        <v>17</v>
      </c>
      <c r="R68462" s="1" t="s">
        <v>17</v>
      </c>
      <c r="S68462" s="1" t="s">
        <v>17</v>
      </c>
      <c r="T68462" s="1" t="s">
        <v>17</v>
      </c>
    </row>
    <row r="68463" spans="8:20" hidden="1" x14ac:dyDescent="0.2">
      <c r="H68463" s="1" t="s">
        <v>145626</v>
      </c>
      <c r="I68463" s="1" t="s">
        <v>145627</v>
      </c>
      <c r="J68463" s="1" t="s">
        <v>145628</v>
      </c>
      <c r="K68463" s="1" t="s">
        <v>145710</v>
      </c>
      <c r="L68463" s="1"/>
      <c r="M68463" s="1"/>
      <c r="N68463" s="1" t="s">
        <v>145711</v>
      </c>
      <c r="O68463" s="1" t="s">
        <v>145712</v>
      </c>
      <c r="P68463" s="1" t="s">
        <v>17</v>
      </c>
      <c r="Q68463" s="1" t="s">
        <v>17</v>
      </c>
      <c r="R68463" s="1" t="s">
        <v>17</v>
      </c>
      <c r="S68463" s="1" t="s">
        <v>17</v>
      </c>
      <c r="T68463" s="1" t="s">
        <v>17</v>
      </c>
    </row>
    <row r="68464" spans="8:20" hidden="1" x14ac:dyDescent="0.2">
      <c r="H68464" s="1" t="s">
        <v>145626</v>
      </c>
      <c r="I68464" s="1" t="s">
        <v>145627</v>
      </c>
      <c r="J68464" s="1" t="s">
        <v>145628</v>
      </c>
      <c r="K68464" s="1" t="s">
        <v>145713</v>
      </c>
      <c r="L68464" s="1"/>
      <c r="M68464" s="1"/>
      <c r="N68464" s="1" t="s">
        <v>145714</v>
      </c>
      <c r="O68464" s="1" t="s">
        <v>145715</v>
      </c>
      <c r="P68464" s="1" t="s">
        <v>17</v>
      </c>
      <c r="Q68464" s="1" t="s">
        <v>17</v>
      </c>
      <c r="R68464" s="1" t="s">
        <v>17</v>
      </c>
      <c r="S68464" s="1" t="s">
        <v>17</v>
      </c>
      <c r="T68464" s="1" t="s">
        <v>17</v>
      </c>
    </row>
    <row r="68465" spans="8:20" hidden="1" x14ac:dyDescent="0.2">
      <c r="H68465" s="1" t="s">
        <v>145626</v>
      </c>
      <c r="I68465" s="1" t="s">
        <v>145627</v>
      </c>
      <c r="J68465" s="1" t="s">
        <v>145628</v>
      </c>
      <c r="K68465" s="1" t="s">
        <v>145716</v>
      </c>
      <c r="L68465" s="1"/>
      <c r="M68465" s="1"/>
      <c r="N68465" s="1" t="s">
        <v>145717</v>
      </c>
      <c r="O68465" s="1" t="s">
        <v>145718</v>
      </c>
      <c r="P68465" s="1" t="s">
        <v>17</v>
      </c>
      <c r="Q68465" s="1" t="s">
        <v>17</v>
      </c>
      <c r="R68465" s="1" t="s">
        <v>17</v>
      </c>
      <c r="S68465" s="1" t="s">
        <v>17</v>
      </c>
      <c r="T68465" s="1" t="s">
        <v>17</v>
      </c>
    </row>
    <row r="68466" spans="8:20" hidden="1" x14ac:dyDescent="0.2">
      <c r="H68466" s="1" t="s">
        <v>145626</v>
      </c>
      <c r="I68466" s="1" t="s">
        <v>145627</v>
      </c>
      <c r="J68466" s="1" t="s">
        <v>145628</v>
      </c>
      <c r="K68466" s="1" t="s">
        <v>145719</v>
      </c>
      <c r="L68466" s="1"/>
      <c r="M68466" s="1"/>
      <c r="N68466" s="1" t="s">
        <v>145720</v>
      </c>
      <c r="O68466" s="1" t="s">
        <v>145721</v>
      </c>
      <c r="P68466" s="1" t="s">
        <v>17</v>
      </c>
      <c r="Q68466" s="1" t="s">
        <v>17</v>
      </c>
      <c r="R68466" s="1" t="s">
        <v>17</v>
      </c>
      <c r="S68466" s="1" t="s">
        <v>17</v>
      </c>
      <c r="T68466" s="1" t="s">
        <v>17</v>
      </c>
    </row>
    <row r="68467" spans="8:20" hidden="1" x14ac:dyDescent="0.2">
      <c r="H68467" s="1" t="s">
        <v>145626</v>
      </c>
      <c r="I68467" s="1" t="s">
        <v>145627</v>
      </c>
      <c r="J68467" s="1" t="s">
        <v>145628</v>
      </c>
      <c r="K68467" s="1" t="s">
        <v>145722</v>
      </c>
      <c r="L68467" s="1"/>
      <c r="M68467" s="1"/>
      <c r="N68467" s="1" t="s">
        <v>145723</v>
      </c>
      <c r="O68467" s="1" t="s">
        <v>145724</v>
      </c>
      <c r="P68467" s="1" t="s">
        <v>17</v>
      </c>
      <c r="Q68467" s="1" t="s">
        <v>17</v>
      </c>
      <c r="R68467" s="1" t="s">
        <v>17</v>
      </c>
      <c r="S68467" s="1" t="s">
        <v>17</v>
      </c>
      <c r="T68467" s="1" t="s">
        <v>17</v>
      </c>
    </row>
    <row r="68468" spans="8:20" hidden="1" x14ac:dyDescent="0.2">
      <c r="H68468" s="1" t="s">
        <v>145626</v>
      </c>
      <c r="I68468" s="1" t="s">
        <v>145627</v>
      </c>
      <c r="J68468" s="1" t="s">
        <v>145628</v>
      </c>
      <c r="K68468" s="1" t="s">
        <v>145725</v>
      </c>
      <c r="L68468" s="1"/>
      <c r="M68468" s="1"/>
      <c r="N68468" s="1" t="s">
        <v>145726</v>
      </c>
      <c r="O68468" s="1" t="s">
        <v>145727</v>
      </c>
      <c r="P68468" s="1" t="s">
        <v>17</v>
      </c>
      <c r="Q68468" s="1" t="s">
        <v>17</v>
      </c>
      <c r="R68468" s="1" t="s">
        <v>17</v>
      </c>
      <c r="S68468" s="1" t="s">
        <v>17</v>
      </c>
      <c r="T68468" s="1" t="s">
        <v>17</v>
      </c>
    </row>
    <row r="68469" spans="8:20" hidden="1" x14ac:dyDescent="0.2">
      <c r="H68469" s="1" t="s">
        <v>145626</v>
      </c>
      <c r="I68469" s="1" t="s">
        <v>145627</v>
      </c>
      <c r="J68469" s="1" t="s">
        <v>145628</v>
      </c>
      <c r="K68469" s="1" t="s">
        <v>145728</v>
      </c>
      <c r="L68469" s="1"/>
      <c r="M68469" s="1"/>
      <c r="N68469" s="1" t="s">
        <v>145729</v>
      </c>
      <c r="O68469" s="1" t="s">
        <v>145730</v>
      </c>
      <c r="P68469" s="1" t="s">
        <v>17</v>
      </c>
      <c r="Q68469" s="1" t="s">
        <v>17</v>
      </c>
      <c r="R68469" s="1" t="s">
        <v>17</v>
      </c>
      <c r="S68469" s="1" t="s">
        <v>17</v>
      </c>
      <c r="T68469" s="1" t="s">
        <v>17</v>
      </c>
    </row>
    <row r="68470" spans="8:20" hidden="1" x14ac:dyDescent="0.2">
      <c r="H68470" s="1" t="s">
        <v>145626</v>
      </c>
      <c r="I68470" s="1" t="s">
        <v>145627</v>
      </c>
      <c r="J68470" s="1" t="s">
        <v>145628</v>
      </c>
      <c r="K68470" s="1" t="s">
        <v>145731</v>
      </c>
      <c r="L68470" s="1"/>
      <c r="M68470" s="1"/>
      <c r="N68470" s="1" t="s">
        <v>145732</v>
      </c>
      <c r="O68470" s="1" t="s">
        <v>145733</v>
      </c>
      <c r="P68470" s="1" t="s">
        <v>17</v>
      </c>
      <c r="Q68470" s="1" t="s">
        <v>17</v>
      </c>
      <c r="R68470" s="1" t="s">
        <v>17</v>
      </c>
      <c r="S68470" s="1" t="s">
        <v>17</v>
      </c>
      <c r="T68470" s="1" t="s">
        <v>17</v>
      </c>
    </row>
    <row r="68471" spans="8:20" hidden="1" x14ac:dyDescent="0.2">
      <c r="H68471" s="1" t="s">
        <v>145626</v>
      </c>
      <c r="I68471" s="1" t="s">
        <v>145627</v>
      </c>
      <c r="J68471" s="1" t="s">
        <v>145628</v>
      </c>
      <c r="K68471" s="1" t="s">
        <v>145734</v>
      </c>
      <c r="L68471" s="1"/>
      <c r="M68471" s="1"/>
      <c r="N68471" s="1" t="s">
        <v>145735</v>
      </c>
      <c r="O68471" s="1" t="s">
        <v>145736</v>
      </c>
      <c r="P68471" s="1" t="s">
        <v>17</v>
      </c>
      <c r="Q68471" s="1" t="s">
        <v>17</v>
      </c>
      <c r="R68471" s="1" t="s">
        <v>17</v>
      </c>
      <c r="S68471" s="1" t="s">
        <v>17</v>
      </c>
      <c r="T68471" s="1" t="s">
        <v>17</v>
      </c>
    </row>
    <row r="68472" spans="8:20" hidden="1" x14ac:dyDescent="0.2">
      <c r="H68472" s="1" t="s">
        <v>145626</v>
      </c>
      <c r="I68472" s="1" t="s">
        <v>145627</v>
      </c>
      <c r="J68472" s="1" t="s">
        <v>145628</v>
      </c>
      <c r="K68472" s="1" t="s">
        <v>145737</v>
      </c>
      <c r="L68472" s="1"/>
      <c r="M68472" s="1"/>
      <c r="N68472" s="1" t="s">
        <v>145738</v>
      </c>
      <c r="O68472" s="1" t="s">
        <v>145739</v>
      </c>
      <c r="P68472" s="1" t="s">
        <v>17</v>
      </c>
      <c r="Q68472" s="1" t="s">
        <v>17</v>
      </c>
      <c r="R68472" s="1" t="s">
        <v>17</v>
      </c>
      <c r="S68472" s="1" t="s">
        <v>17</v>
      </c>
      <c r="T68472" s="1" t="s">
        <v>17</v>
      </c>
    </row>
    <row r="68473" spans="8:20" hidden="1" x14ac:dyDescent="0.2">
      <c r="H68473" s="1" t="s">
        <v>145626</v>
      </c>
      <c r="I68473" s="1" t="s">
        <v>145627</v>
      </c>
      <c r="J68473" s="1" t="s">
        <v>145628</v>
      </c>
      <c r="K68473" s="1" t="s">
        <v>145740</v>
      </c>
      <c r="L68473" s="1"/>
      <c r="M68473" s="1"/>
      <c r="N68473" s="1" t="s">
        <v>145741</v>
      </c>
      <c r="O68473" s="1" t="s">
        <v>145742</v>
      </c>
      <c r="P68473" s="1" t="s">
        <v>17</v>
      </c>
      <c r="Q68473" s="1" t="s">
        <v>17</v>
      </c>
      <c r="R68473" s="1" t="s">
        <v>17</v>
      </c>
      <c r="S68473" s="1" t="s">
        <v>17</v>
      </c>
      <c r="T68473" s="1" t="s">
        <v>17</v>
      </c>
    </row>
    <row r="68474" spans="8:20" hidden="1" x14ac:dyDescent="0.2">
      <c r="H68474" s="1" t="s">
        <v>145626</v>
      </c>
      <c r="I68474" s="1" t="s">
        <v>145627</v>
      </c>
      <c r="J68474" s="1" t="s">
        <v>145628</v>
      </c>
      <c r="K68474" s="1" t="s">
        <v>145743</v>
      </c>
      <c r="L68474" s="1"/>
      <c r="M68474" s="1"/>
      <c r="N68474" s="1" t="s">
        <v>145744</v>
      </c>
      <c r="O68474" s="1" t="s">
        <v>145745</v>
      </c>
      <c r="P68474" s="1" t="s">
        <v>17</v>
      </c>
      <c r="Q68474" s="1" t="s">
        <v>17</v>
      </c>
      <c r="R68474" s="1" t="s">
        <v>17</v>
      </c>
      <c r="S68474" s="1" t="s">
        <v>17</v>
      </c>
      <c r="T68474" s="1" t="s">
        <v>17</v>
      </c>
    </row>
    <row r="68475" spans="8:20" hidden="1" x14ac:dyDescent="0.2">
      <c r="H68475" s="1" t="s">
        <v>145626</v>
      </c>
      <c r="I68475" s="1" t="s">
        <v>145627</v>
      </c>
      <c r="J68475" s="1" t="s">
        <v>145628</v>
      </c>
      <c r="K68475" s="1" t="s">
        <v>145746</v>
      </c>
      <c r="L68475" s="1"/>
      <c r="M68475" s="1"/>
      <c r="N68475" s="1" t="s">
        <v>145747</v>
      </c>
      <c r="O68475" s="1" t="s">
        <v>145748</v>
      </c>
      <c r="P68475" s="1" t="s">
        <v>17</v>
      </c>
      <c r="Q68475" s="1" t="s">
        <v>17</v>
      </c>
      <c r="R68475" s="1" t="s">
        <v>17</v>
      </c>
      <c r="S68475" s="1" t="s">
        <v>17</v>
      </c>
      <c r="T68475" s="1" t="s">
        <v>17</v>
      </c>
    </row>
    <row r="68476" spans="8:20" hidden="1" x14ac:dyDescent="0.2">
      <c r="H68476" s="1" t="s">
        <v>145626</v>
      </c>
      <c r="I68476" s="1" t="s">
        <v>145627</v>
      </c>
      <c r="J68476" s="1" t="s">
        <v>145628</v>
      </c>
      <c r="K68476" s="1" t="s">
        <v>145749</v>
      </c>
      <c r="L68476" s="1"/>
      <c r="M68476" s="1"/>
      <c r="N68476" s="1" t="s">
        <v>145750</v>
      </c>
      <c r="O68476" s="1" t="s">
        <v>145751</v>
      </c>
      <c r="P68476" s="1" t="s">
        <v>17</v>
      </c>
      <c r="Q68476" s="1" t="s">
        <v>17</v>
      </c>
      <c r="R68476" s="1" t="s">
        <v>17</v>
      </c>
      <c r="S68476" s="1" t="s">
        <v>17</v>
      </c>
      <c r="T68476" s="1" t="s">
        <v>17</v>
      </c>
    </row>
    <row r="68477" spans="8:20" hidden="1" x14ac:dyDescent="0.2">
      <c r="H68477" s="1" t="s">
        <v>145626</v>
      </c>
      <c r="I68477" s="1" t="s">
        <v>145627</v>
      </c>
      <c r="J68477" s="1" t="s">
        <v>145628</v>
      </c>
      <c r="K68477" s="1" t="s">
        <v>145752</v>
      </c>
      <c r="L68477" s="1"/>
      <c r="M68477" s="1"/>
      <c r="N68477" s="1" t="s">
        <v>145753</v>
      </c>
      <c r="O68477" s="1" t="s">
        <v>145754</v>
      </c>
      <c r="P68477" s="1" t="s">
        <v>17</v>
      </c>
      <c r="Q68477" s="1" t="s">
        <v>17</v>
      </c>
      <c r="R68477" s="1" t="s">
        <v>17</v>
      </c>
      <c r="S68477" s="1" t="s">
        <v>17</v>
      </c>
      <c r="T68477" s="1" t="s">
        <v>17</v>
      </c>
    </row>
    <row r="68478" spans="8:20" hidden="1" x14ac:dyDescent="0.2">
      <c r="H68478" s="1" t="s">
        <v>145626</v>
      </c>
      <c r="I68478" s="1" t="s">
        <v>145627</v>
      </c>
      <c r="J68478" s="1" t="s">
        <v>145628</v>
      </c>
      <c r="K68478" s="1" t="s">
        <v>145755</v>
      </c>
      <c r="L68478" s="1"/>
      <c r="M68478" s="1"/>
      <c r="N68478" s="1" t="s">
        <v>145756</v>
      </c>
      <c r="O68478" s="1" t="s">
        <v>145757</v>
      </c>
      <c r="P68478" s="1" t="s">
        <v>17</v>
      </c>
      <c r="Q68478" s="1" t="s">
        <v>17</v>
      </c>
      <c r="R68478" s="1" t="s">
        <v>17</v>
      </c>
      <c r="S68478" s="1" t="s">
        <v>17</v>
      </c>
      <c r="T68478" s="1" t="s">
        <v>17</v>
      </c>
    </row>
    <row r="68479" spans="8:20" hidden="1" x14ac:dyDescent="0.2">
      <c r="H68479" s="1" t="s">
        <v>145626</v>
      </c>
      <c r="I68479" s="1" t="s">
        <v>145627</v>
      </c>
      <c r="J68479" s="1" t="s">
        <v>145628</v>
      </c>
      <c r="K68479" s="1" t="s">
        <v>145758</v>
      </c>
      <c r="L68479" s="1"/>
      <c r="M68479" s="1"/>
      <c r="N68479" s="1" t="s">
        <v>145759</v>
      </c>
      <c r="O68479" s="1" t="s">
        <v>145760</v>
      </c>
      <c r="P68479" s="1" t="s">
        <v>17</v>
      </c>
      <c r="Q68479" s="1" t="s">
        <v>17</v>
      </c>
      <c r="R68479" s="1" t="s">
        <v>17</v>
      </c>
      <c r="S68479" s="1" t="s">
        <v>17</v>
      </c>
      <c r="T68479" s="1" t="s">
        <v>17</v>
      </c>
    </row>
    <row r="68480" spans="8:20" hidden="1" x14ac:dyDescent="0.2">
      <c r="H68480" s="1" t="s">
        <v>145626</v>
      </c>
      <c r="I68480" s="1" t="s">
        <v>145627</v>
      </c>
      <c r="J68480" s="1" t="s">
        <v>145628</v>
      </c>
      <c r="K68480" s="1" t="s">
        <v>145761</v>
      </c>
      <c r="L68480" s="1"/>
      <c r="M68480" s="1"/>
      <c r="N68480" s="1" t="s">
        <v>145762</v>
      </c>
      <c r="O68480" s="1" t="s">
        <v>145763</v>
      </c>
      <c r="P68480" s="1" t="s">
        <v>17</v>
      </c>
      <c r="Q68480" s="1" t="s">
        <v>17</v>
      </c>
      <c r="R68480" s="1" t="s">
        <v>17</v>
      </c>
      <c r="S68480" s="1" t="s">
        <v>17</v>
      </c>
      <c r="T68480" s="1" t="s">
        <v>17</v>
      </c>
    </row>
    <row r="68481" spans="8:20" hidden="1" x14ac:dyDescent="0.2">
      <c r="H68481" s="1" t="s">
        <v>145626</v>
      </c>
      <c r="I68481" s="1" t="s">
        <v>145627</v>
      </c>
      <c r="J68481" s="1" t="s">
        <v>145628</v>
      </c>
      <c r="K68481" s="1" t="s">
        <v>145764</v>
      </c>
      <c r="L68481" s="1"/>
      <c r="M68481" s="1"/>
      <c r="N68481" s="1" t="s">
        <v>145765</v>
      </c>
      <c r="O68481" s="1" t="s">
        <v>145766</v>
      </c>
      <c r="P68481" s="1" t="s">
        <v>17</v>
      </c>
      <c r="Q68481" s="1" t="s">
        <v>17</v>
      </c>
      <c r="R68481" s="1" t="s">
        <v>17</v>
      </c>
      <c r="S68481" s="1" t="s">
        <v>17</v>
      </c>
      <c r="T68481" s="1" t="s">
        <v>17</v>
      </c>
    </row>
    <row r="68482" spans="8:20" hidden="1" x14ac:dyDescent="0.2">
      <c r="H68482" s="1" t="s">
        <v>145626</v>
      </c>
      <c r="I68482" s="1" t="s">
        <v>145627</v>
      </c>
      <c r="J68482" s="1" t="s">
        <v>145628</v>
      </c>
      <c r="K68482" s="1" t="s">
        <v>145767</v>
      </c>
      <c r="L68482" s="1"/>
      <c r="M68482" s="1"/>
      <c r="N68482" s="1" t="s">
        <v>145768</v>
      </c>
      <c r="O68482" s="1" t="s">
        <v>145769</v>
      </c>
      <c r="P68482" s="1" t="s">
        <v>17</v>
      </c>
      <c r="Q68482" s="1" t="s">
        <v>17</v>
      </c>
      <c r="R68482" s="1" t="s">
        <v>17</v>
      </c>
      <c r="S68482" s="1" t="s">
        <v>17</v>
      </c>
      <c r="T68482" s="1" t="s">
        <v>17</v>
      </c>
    </row>
    <row r="68483" spans="8:20" hidden="1" x14ac:dyDescent="0.2">
      <c r="H68483" s="1" t="s">
        <v>145626</v>
      </c>
      <c r="I68483" s="1" t="s">
        <v>145627</v>
      </c>
      <c r="J68483" s="1" t="s">
        <v>145628</v>
      </c>
      <c r="K68483" s="1" t="s">
        <v>145770</v>
      </c>
      <c r="L68483" s="1"/>
      <c r="M68483" s="1"/>
      <c r="N68483" s="1" t="s">
        <v>145771</v>
      </c>
      <c r="O68483" s="1" t="s">
        <v>145772</v>
      </c>
      <c r="P68483" s="1" t="s">
        <v>17</v>
      </c>
      <c r="Q68483" s="1" t="s">
        <v>17</v>
      </c>
      <c r="R68483" s="1" t="s">
        <v>17</v>
      </c>
      <c r="S68483" s="1" t="s">
        <v>17</v>
      </c>
      <c r="T68483" s="1" t="s">
        <v>17</v>
      </c>
    </row>
    <row r="68484" spans="8:20" hidden="1" x14ac:dyDescent="0.2">
      <c r="H68484" s="1" t="s">
        <v>145626</v>
      </c>
      <c r="I68484" s="1" t="s">
        <v>145627</v>
      </c>
      <c r="J68484" s="1" t="s">
        <v>145628</v>
      </c>
      <c r="K68484" s="1" t="s">
        <v>145773</v>
      </c>
      <c r="L68484" s="1"/>
      <c r="M68484" s="1"/>
      <c r="N68484" s="1" t="s">
        <v>145774</v>
      </c>
      <c r="O68484" s="1" t="s">
        <v>145775</v>
      </c>
      <c r="P68484" s="1" t="s">
        <v>17</v>
      </c>
      <c r="Q68484" s="1" t="s">
        <v>17</v>
      </c>
      <c r="R68484" s="1" t="s">
        <v>17</v>
      </c>
      <c r="S68484" s="1" t="s">
        <v>17</v>
      </c>
      <c r="T68484" s="1" t="s">
        <v>17</v>
      </c>
    </row>
    <row r="68485" spans="8:20" hidden="1" x14ac:dyDescent="0.2">
      <c r="H68485" s="1" t="s">
        <v>145626</v>
      </c>
      <c r="I68485" s="1" t="s">
        <v>145627</v>
      </c>
      <c r="J68485" s="1" t="s">
        <v>145628</v>
      </c>
      <c r="K68485" s="1" t="s">
        <v>145776</v>
      </c>
      <c r="L68485" s="1"/>
      <c r="M68485" s="1"/>
      <c r="N68485" s="1" t="s">
        <v>145777</v>
      </c>
      <c r="O68485" s="1" t="s">
        <v>145778</v>
      </c>
      <c r="P68485" s="1" t="s">
        <v>17</v>
      </c>
      <c r="Q68485" s="1" t="s">
        <v>17</v>
      </c>
      <c r="R68485" s="1" t="s">
        <v>17</v>
      </c>
      <c r="S68485" s="1" t="s">
        <v>17</v>
      </c>
      <c r="T68485" s="1" t="s">
        <v>17</v>
      </c>
    </row>
    <row r="68486" spans="8:20" hidden="1" x14ac:dyDescent="0.2">
      <c r="H68486" s="1" t="s">
        <v>145626</v>
      </c>
      <c r="I68486" s="1" t="s">
        <v>145627</v>
      </c>
      <c r="J68486" s="1" t="s">
        <v>145628</v>
      </c>
      <c r="K68486" s="1" t="s">
        <v>145779</v>
      </c>
      <c r="L68486" s="1"/>
      <c r="M68486" s="1"/>
      <c r="N68486" s="1" t="s">
        <v>145780</v>
      </c>
      <c r="O68486" s="1" t="s">
        <v>145781</v>
      </c>
      <c r="P68486" s="1" t="s">
        <v>17</v>
      </c>
      <c r="Q68486" s="1" t="s">
        <v>17</v>
      </c>
      <c r="R68486" s="1" t="s">
        <v>17</v>
      </c>
      <c r="S68486" s="1" t="s">
        <v>17</v>
      </c>
      <c r="T68486" s="1" t="s">
        <v>17</v>
      </c>
    </row>
    <row r="68487" spans="8:20" hidden="1" x14ac:dyDescent="0.2">
      <c r="H68487" s="1" t="s">
        <v>145626</v>
      </c>
      <c r="I68487" s="1" t="s">
        <v>145627</v>
      </c>
      <c r="J68487" s="1" t="s">
        <v>145628</v>
      </c>
      <c r="K68487" s="1" t="s">
        <v>145782</v>
      </c>
      <c r="L68487" s="1"/>
      <c r="M68487" s="1"/>
      <c r="N68487" s="1" t="s">
        <v>145783</v>
      </c>
      <c r="O68487" s="1" t="s">
        <v>145784</v>
      </c>
      <c r="P68487" s="1" t="s">
        <v>17</v>
      </c>
      <c r="Q68487" s="1" t="s">
        <v>17</v>
      </c>
      <c r="R68487" s="1" t="s">
        <v>17</v>
      </c>
      <c r="S68487" s="1" t="s">
        <v>17</v>
      </c>
      <c r="T68487" s="1" t="s">
        <v>17</v>
      </c>
    </row>
    <row r="68488" spans="8:20" hidden="1" x14ac:dyDescent="0.2">
      <c r="H68488" s="1" t="s">
        <v>145626</v>
      </c>
      <c r="I68488" s="1" t="s">
        <v>145627</v>
      </c>
      <c r="J68488" s="1" t="s">
        <v>145628</v>
      </c>
      <c r="K68488" s="1" t="s">
        <v>145785</v>
      </c>
      <c r="L68488" s="1"/>
      <c r="M68488" s="1"/>
      <c r="N68488" s="1" t="s">
        <v>145786</v>
      </c>
      <c r="O68488" s="1" t="s">
        <v>145787</v>
      </c>
      <c r="P68488" s="1" t="s">
        <v>17</v>
      </c>
      <c r="Q68488" s="1" t="s">
        <v>17</v>
      </c>
      <c r="R68488" s="1" t="s">
        <v>17</v>
      </c>
      <c r="S68488" s="1" t="s">
        <v>17</v>
      </c>
      <c r="T68488" s="1" t="s">
        <v>17</v>
      </c>
    </row>
    <row r="68489" spans="8:20" hidden="1" x14ac:dyDescent="0.2">
      <c r="H68489" s="1" t="s">
        <v>145626</v>
      </c>
      <c r="I68489" s="1" t="s">
        <v>145627</v>
      </c>
      <c r="J68489" s="1" t="s">
        <v>145628</v>
      </c>
      <c r="K68489" s="1" t="s">
        <v>145788</v>
      </c>
      <c r="L68489" s="1"/>
      <c r="M68489" s="1"/>
      <c r="N68489" s="1" t="s">
        <v>145789</v>
      </c>
      <c r="O68489" s="1" t="s">
        <v>145790</v>
      </c>
      <c r="P68489" s="1" t="s">
        <v>17</v>
      </c>
      <c r="Q68489" s="1" t="s">
        <v>17</v>
      </c>
      <c r="R68489" s="1" t="s">
        <v>17</v>
      </c>
      <c r="S68489" s="1" t="s">
        <v>17</v>
      </c>
      <c r="T68489" s="1" t="s">
        <v>17</v>
      </c>
    </row>
    <row r="68490" spans="8:20" hidden="1" x14ac:dyDescent="0.2">
      <c r="H68490" s="1" t="s">
        <v>145626</v>
      </c>
      <c r="I68490" s="1" t="s">
        <v>145627</v>
      </c>
      <c r="J68490" s="1" t="s">
        <v>145628</v>
      </c>
      <c r="K68490" s="1" t="s">
        <v>145791</v>
      </c>
      <c r="L68490" s="1"/>
      <c r="M68490" s="1"/>
      <c r="N68490" s="1" t="s">
        <v>145792</v>
      </c>
      <c r="O68490" s="1" t="s">
        <v>145793</v>
      </c>
      <c r="P68490" s="1" t="s">
        <v>17</v>
      </c>
      <c r="Q68490" s="1" t="s">
        <v>17</v>
      </c>
      <c r="R68490" s="1" t="s">
        <v>17</v>
      </c>
      <c r="S68490" s="1" t="s">
        <v>17</v>
      </c>
      <c r="T68490" s="1" t="s">
        <v>17</v>
      </c>
    </row>
    <row r="68491" spans="8:20" hidden="1" x14ac:dyDescent="0.2">
      <c r="H68491" s="1" t="s">
        <v>145626</v>
      </c>
      <c r="I68491" s="1" t="s">
        <v>145627</v>
      </c>
      <c r="J68491" s="1" t="s">
        <v>145628</v>
      </c>
      <c r="K68491" s="1" t="s">
        <v>145794</v>
      </c>
      <c r="L68491" s="1"/>
      <c r="M68491" s="1"/>
      <c r="N68491" s="1" t="s">
        <v>145795</v>
      </c>
      <c r="O68491" s="1" t="s">
        <v>145796</v>
      </c>
      <c r="P68491" s="1" t="s">
        <v>17</v>
      </c>
      <c r="Q68491" s="1" t="s">
        <v>17</v>
      </c>
      <c r="R68491" s="1" t="s">
        <v>17</v>
      </c>
      <c r="S68491" s="1" t="s">
        <v>17</v>
      </c>
      <c r="T68491" s="1" t="s">
        <v>17</v>
      </c>
    </row>
    <row r="68492" spans="8:20" hidden="1" x14ac:dyDescent="0.2">
      <c r="H68492" s="1" t="s">
        <v>145626</v>
      </c>
      <c r="I68492" s="1" t="s">
        <v>145627</v>
      </c>
      <c r="J68492" s="1" t="s">
        <v>145628</v>
      </c>
      <c r="K68492" s="1" t="s">
        <v>145797</v>
      </c>
      <c r="L68492" s="1"/>
      <c r="M68492" s="1"/>
      <c r="N68492" s="1" t="s">
        <v>145798</v>
      </c>
      <c r="O68492" s="1" t="s">
        <v>145799</v>
      </c>
      <c r="P68492" s="1" t="s">
        <v>17</v>
      </c>
      <c r="Q68492" s="1" t="s">
        <v>17</v>
      </c>
      <c r="R68492" s="1" t="s">
        <v>17</v>
      </c>
      <c r="S68492" s="1" t="s">
        <v>17</v>
      </c>
      <c r="T68492" s="1" t="s">
        <v>17</v>
      </c>
    </row>
    <row r="68493" spans="8:20" hidden="1" x14ac:dyDescent="0.2">
      <c r="H68493" s="1" t="s">
        <v>145626</v>
      </c>
      <c r="I68493" s="1" t="s">
        <v>145627</v>
      </c>
      <c r="J68493" s="1" t="s">
        <v>145628</v>
      </c>
      <c r="K68493" s="1" t="s">
        <v>145800</v>
      </c>
      <c r="L68493" s="1"/>
      <c r="M68493" s="1"/>
      <c r="N68493" s="1" t="s">
        <v>145801</v>
      </c>
      <c r="O68493" s="1" t="s">
        <v>145802</v>
      </c>
      <c r="P68493" s="1" t="s">
        <v>17</v>
      </c>
      <c r="Q68493" s="1" t="s">
        <v>17</v>
      </c>
      <c r="R68493" s="1" t="s">
        <v>17</v>
      </c>
      <c r="S68493" s="1" t="s">
        <v>17</v>
      </c>
      <c r="T68493" s="1" t="s">
        <v>17</v>
      </c>
    </row>
    <row r="68494" spans="8:20" hidden="1" x14ac:dyDescent="0.2">
      <c r="H68494" s="1" t="s">
        <v>145626</v>
      </c>
      <c r="I68494" s="1" t="s">
        <v>145627</v>
      </c>
      <c r="J68494" s="1" t="s">
        <v>145628</v>
      </c>
      <c r="K68494" s="1" t="s">
        <v>145803</v>
      </c>
      <c r="L68494" s="1"/>
      <c r="M68494" s="1"/>
      <c r="N68494" s="1" t="s">
        <v>145804</v>
      </c>
      <c r="O68494" s="1" t="s">
        <v>145805</v>
      </c>
      <c r="P68494" s="1" t="s">
        <v>17</v>
      </c>
      <c r="Q68494" s="1" t="s">
        <v>17</v>
      </c>
      <c r="R68494" s="1" t="s">
        <v>17</v>
      </c>
      <c r="S68494" s="1" t="s">
        <v>17</v>
      </c>
      <c r="T68494" s="1" t="s">
        <v>17</v>
      </c>
    </row>
    <row r="68495" spans="8:20" hidden="1" x14ac:dyDescent="0.2">
      <c r="H68495" s="1" t="s">
        <v>145626</v>
      </c>
      <c r="I68495" s="1" t="s">
        <v>145627</v>
      </c>
      <c r="J68495" s="1" t="s">
        <v>145628</v>
      </c>
      <c r="K68495" s="1" t="s">
        <v>145806</v>
      </c>
      <c r="L68495" s="1"/>
      <c r="M68495" s="1"/>
      <c r="N68495" s="1" t="s">
        <v>145807</v>
      </c>
      <c r="O68495" s="1" t="s">
        <v>145808</v>
      </c>
      <c r="P68495" s="1" t="s">
        <v>17</v>
      </c>
      <c r="Q68495" s="1" t="s">
        <v>17</v>
      </c>
      <c r="R68495" s="1" t="s">
        <v>17</v>
      </c>
      <c r="S68495" s="1" t="s">
        <v>17</v>
      </c>
      <c r="T68495" s="1" t="s">
        <v>17</v>
      </c>
    </row>
    <row r="68496" spans="8:20" hidden="1" x14ac:dyDescent="0.2">
      <c r="H68496" s="1" t="s">
        <v>145626</v>
      </c>
      <c r="I68496" s="1" t="s">
        <v>145627</v>
      </c>
      <c r="J68496" s="1" t="s">
        <v>145628</v>
      </c>
      <c r="K68496" s="1" t="s">
        <v>145809</v>
      </c>
      <c r="L68496" s="1"/>
      <c r="M68496" s="1"/>
      <c r="N68496" s="1" t="s">
        <v>145810</v>
      </c>
      <c r="O68496" s="1" t="s">
        <v>145811</v>
      </c>
      <c r="P68496" s="1" t="s">
        <v>17</v>
      </c>
      <c r="Q68496" s="1" t="s">
        <v>17</v>
      </c>
      <c r="R68496" s="1" t="s">
        <v>17</v>
      </c>
      <c r="S68496" s="1" t="s">
        <v>17</v>
      </c>
      <c r="T68496" s="1" t="s">
        <v>17</v>
      </c>
    </row>
    <row r="68497" spans="8:20" hidden="1" x14ac:dyDescent="0.2">
      <c r="H68497" s="1" t="s">
        <v>145626</v>
      </c>
      <c r="I68497" s="1" t="s">
        <v>145627</v>
      </c>
      <c r="J68497" s="1" t="s">
        <v>145628</v>
      </c>
      <c r="K68497" s="1" t="s">
        <v>145812</v>
      </c>
      <c r="L68497" s="1"/>
      <c r="M68497" s="1"/>
      <c r="N68497" s="1" t="s">
        <v>145813</v>
      </c>
      <c r="O68497" s="1" t="s">
        <v>145814</v>
      </c>
      <c r="P68497" s="1" t="s">
        <v>17</v>
      </c>
      <c r="Q68497" s="1" t="s">
        <v>17</v>
      </c>
      <c r="R68497" s="1" t="s">
        <v>17</v>
      </c>
      <c r="S68497" s="1" t="s">
        <v>17</v>
      </c>
      <c r="T68497" s="1" t="s">
        <v>17</v>
      </c>
    </row>
    <row r="68498" spans="8:20" hidden="1" x14ac:dyDescent="0.2">
      <c r="H68498" s="1" t="s">
        <v>145626</v>
      </c>
      <c r="I68498" s="1" t="s">
        <v>145627</v>
      </c>
      <c r="J68498" s="1" t="s">
        <v>145628</v>
      </c>
      <c r="K68498" s="1" t="s">
        <v>145815</v>
      </c>
      <c r="L68498" s="1"/>
      <c r="M68498" s="1"/>
      <c r="N68498" s="1" t="s">
        <v>145816</v>
      </c>
      <c r="O68498" s="1" t="s">
        <v>145817</v>
      </c>
      <c r="P68498" s="1" t="s">
        <v>17</v>
      </c>
      <c r="Q68498" s="1" t="s">
        <v>17</v>
      </c>
      <c r="R68498" s="1" t="s">
        <v>17</v>
      </c>
      <c r="S68498" s="1" t="s">
        <v>17</v>
      </c>
      <c r="T68498" s="1" t="s">
        <v>17</v>
      </c>
    </row>
    <row r="68499" spans="8:20" hidden="1" x14ac:dyDescent="0.2">
      <c r="H68499" s="1" t="s">
        <v>145626</v>
      </c>
      <c r="I68499" s="1" t="s">
        <v>145627</v>
      </c>
      <c r="J68499" s="1" t="s">
        <v>145628</v>
      </c>
      <c r="K68499" s="1" t="s">
        <v>145818</v>
      </c>
      <c r="L68499" s="1"/>
      <c r="M68499" s="1"/>
      <c r="N68499" s="1" t="s">
        <v>145819</v>
      </c>
      <c r="O68499" s="1" t="s">
        <v>145820</v>
      </c>
      <c r="P68499" s="1" t="s">
        <v>17</v>
      </c>
      <c r="Q68499" s="1" t="s">
        <v>17</v>
      </c>
      <c r="R68499" s="1" t="s">
        <v>17</v>
      </c>
      <c r="S68499" s="1" t="s">
        <v>17</v>
      </c>
      <c r="T68499" s="1" t="s">
        <v>17</v>
      </c>
    </row>
    <row r="68500" spans="8:20" hidden="1" x14ac:dyDescent="0.2">
      <c r="H68500" s="1" t="s">
        <v>145626</v>
      </c>
      <c r="I68500" s="1" t="s">
        <v>145627</v>
      </c>
      <c r="J68500" s="1" t="s">
        <v>145628</v>
      </c>
      <c r="K68500" s="1" t="s">
        <v>145821</v>
      </c>
      <c r="L68500" s="1"/>
      <c r="M68500" s="1"/>
      <c r="N68500" s="1" t="s">
        <v>145822</v>
      </c>
      <c r="O68500" s="1" t="s">
        <v>145823</v>
      </c>
      <c r="P68500" s="1" t="s">
        <v>17</v>
      </c>
      <c r="Q68500" s="1" t="s">
        <v>17</v>
      </c>
      <c r="R68500" s="1" t="s">
        <v>17</v>
      </c>
      <c r="S68500" s="1" t="s">
        <v>17</v>
      </c>
      <c r="T68500" s="1" t="s">
        <v>17</v>
      </c>
    </row>
    <row r="68501" spans="8:20" hidden="1" x14ac:dyDescent="0.2">
      <c r="H68501" s="1" t="s">
        <v>145824</v>
      </c>
      <c r="I68501" s="1" t="s">
        <v>145825</v>
      </c>
      <c r="J68501" s="1" t="s">
        <v>145826</v>
      </c>
      <c r="K68501" s="1" t="s">
        <v>145827</v>
      </c>
      <c r="L68501" s="1"/>
      <c r="M68501" s="1"/>
      <c r="N68501" s="1" t="s">
        <v>145828</v>
      </c>
      <c r="O68501" s="1" t="s">
        <v>145829</v>
      </c>
      <c r="P68501" s="1" t="s">
        <v>17</v>
      </c>
      <c r="Q68501" s="1" t="s">
        <v>17</v>
      </c>
      <c r="R68501" s="1" t="s">
        <v>17</v>
      </c>
      <c r="S68501" s="1" t="s">
        <v>17</v>
      </c>
      <c r="T68501" s="1" t="s">
        <v>17</v>
      </c>
    </row>
    <row r="68502" spans="8:20" hidden="1" x14ac:dyDescent="0.2">
      <c r="H68502" s="1" t="s">
        <v>145824</v>
      </c>
      <c r="I68502" s="1" t="s">
        <v>145825</v>
      </c>
      <c r="J68502" s="1" t="s">
        <v>145826</v>
      </c>
      <c r="K68502" s="1" t="s">
        <v>145830</v>
      </c>
      <c r="L68502" s="1"/>
      <c r="M68502" s="1"/>
      <c r="N68502" s="1" t="s">
        <v>145831</v>
      </c>
      <c r="O68502" s="1" t="s">
        <v>145832</v>
      </c>
      <c r="P68502" s="1" t="s">
        <v>17</v>
      </c>
      <c r="Q68502" s="1" t="s">
        <v>17</v>
      </c>
      <c r="R68502" s="1" t="s">
        <v>17</v>
      </c>
      <c r="S68502" s="1" t="s">
        <v>17</v>
      </c>
      <c r="T68502" s="1" t="s">
        <v>17</v>
      </c>
    </row>
    <row r="68503" spans="8:20" hidden="1" x14ac:dyDescent="0.2">
      <c r="H68503" s="1" t="s">
        <v>145824</v>
      </c>
      <c r="I68503" s="1" t="s">
        <v>145825</v>
      </c>
      <c r="J68503" s="1" t="s">
        <v>145826</v>
      </c>
      <c r="K68503" s="1" t="s">
        <v>145833</v>
      </c>
      <c r="L68503" s="1"/>
      <c r="M68503" s="1"/>
      <c r="N68503" s="1" t="s">
        <v>145834</v>
      </c>
      <c r="O68503" s="1" t="s">
        <v>145835</v>
      </c>
      <c r="P68503" s="1" t="s">
        <v>17</v>
      </c>
      <c r="Q68503" s="1" t="s">
        <v>17</v>
      </c>
      <c r="R68503" s="1" t="s">
        <v>17</v>
      </c>
      <c r="S68503" s="1" t="s">
        <v>17</v>
      </c>
      <c r="T68503" s="1" t="s">
        <v>17</v>
      </c>
    </row>
    <row r="68504" spans="8:20" hidden="1" x14ac:dyDescent="0.2">
      <c r="H68504" s="1" t="s">
        <v>145824</v>
      </c>
      <c r="I68504" s="1" t="s">
        <v>145825</v>
      </c>
      <c r="J68504" s="1" t="s">
        <v>145826</v>
      </c>
      <c r="K68504" s="1" t="s">
        <v>145836</v>
      </c>
      <c r="L68504" s="1"/>
      <c r="M68504" s="1"/>
      <c r="N68504" s="1" t="s">
        <v>145837</v>
      </c>
      <c r="O68504" s="1" t="s">
        <v>145838</v>
      </c>
      <c r="P68504" s="1" t="s">
        <v>17</v>
      </c>
      <c r="Q68504" s="1" t="s">
        <v>17</v>
      </c>
      <c r="R68504" s="1" t="s">
        <v>17</v>
      </c>
      <c r="S68504" s="1" t="s">
        <v>17</v>
      </c>
      <c r="T68504" s="1" t="s">
        <v>17</v>
      </c>
    </row>
    <row r="68505" spans="8:20" hidden="1" x14ac:dyDescent="0.2">
      <c r="H68505" s="1" t="s">
        <v>145824</v>
      </c>
      <c r="I68505" s="1" t="s">
        <v>145825</v>
      </c>
      <c r="J68505" s="1" t="s">
        <v>145826</v>
      </c>
      <c r="K68505" s="1" t="s">
        <v>145839</v>
      </c>
      <c r="L68505" s="1"/>
      <c r="M68505" s="1"/>
      <c r="N68505" s="1" t="s">
        <v>145840</v>
      </c>
      <c r="O68505" s="1" t="s">
        <v>145841</v>
      </c>
      <c r="P68505" s="1" t="s">
        <v>17</v>
      </c>
      <c r="Q68505" s="1" t="s">
        <v>17</v>
      </c>
      <c r="R68505" s="1" t="s">
        <v>17</v>
      </c>
      <c r="S68505" s="1" t="s">
        <v>17</v>
      </c>
      <c r="T68505" s="1" t="s">
        <v>17</v>
      </c>
    </row>
    <row r="68506" spans="8:20" hidden="1" x14ac:dyDescent="0.2">
      <c r="H68506" s="1" t="s">
        <v>145824</v>
      </c>
      <c r="I68506" s="1" t="s">
        <v>145825</v>
      </c>
      <c r="J68506" s="1" t="s">
        <v>145826</v>
      </c>
      <c r="K68506" s="1" t="s">
        <v>145842</v>
      </c>
      <c r="L68506" s="1"/>
      <c r="M68506" s="1"/>
      <c r="N68506" s="1" t="s">
        <v>145843</v>
      </c>
      <c r="O68506" s="1" t="s">
        <v>145844</v>
      </c>
      <c r="P68506" s="1" t="s">
        <v>17</v>
      </c>
      <c r="Q68506" s="1" t="s">
        <v>17</v>
      </c>
      <c r="R68506" s="1" t="s">
        <v>17</v>
      </c>
      <c r="S68506" s="1" t="s">
        <v>17</v>
      </c>
      <c r="T68506" s="1" t="s">
        <v>17</v>
      </c>
    </row>
    <row r="68507" spans="8:20" hidden="1" x14ac:dyDescent="0.2">
      <c r="H68507" s="1" t="s">
        <v>145845</v>
      </c>
      <c r="I68507" s="1" t="s">
        <v>145846</v>
      </c>
      <c r="J68507" s="1" t="s">
        <v>145847</v>
      </c>
      <c r="K68507" s="1" t="s">
        <v>145848</v>
      </c>
      <c r="L68507" s="1"/>
      <c r="M68507" s="1"/>
      <c r="N68507" s="1" t="s">
        <v>145849</v>
      </c>
      <c r="O68507" s="1" t="s">
        <v>48836</v>
      </c>
      <c r="P68507" s="1" t="s">
        <v>17</v>
      </c>
      <c r="Q68507" s="1" t="s">
        <v>17</v>
      </c>
      <c r="R68507" s="1" t="s">
        <v>17</v>
      </c>
      <c r="S68507" s="1" t="s">
        <v>17</v>
      </c>
      <c r="T68507" s="1" t="s">
        <v>17</v>
      </c>
    </row>
    <row r="68508" spans="8:20" hidden="1" x14ac:dyDescent="0.2">
      <c r="H68508" s="1" t="s">
        <v>145845</v>
      </c>
      <c r="I68508" s="1" t="s">
        <v>145846</v>
      </c>
      <c r="J68508" s="1" t="s">
        <v>145847</v>
      </c>
      <c r="K68508" s="1" t="s">
        <v>145850</v>
      </c>
      <c r="L68508" s="1"/>
      <c r="M68508" s="1"/>
      <c r="N68508" s="1" t="s">
        <v>145851</v>
      </c>
      <c r="O68508" s="1" t="s">
        <v>48836</v>
      </c>
      <c r="P68508" s="1" t="s">
        <v>17</v>
      </c>
      <c r="Q68508" s="1" t="s">
        <v>17</v>
      </c>
      <c r="R68508" s="1" t="s">
        <v>17</v>
      </c>
      <c r="S68508" s="1" t="s">
        <v>17</v>
      </c>
      <c r="T68508" s="1" t="s">
        <v>17</v>
      </c>
    </row>
    <row r="68509" spans="8:20" hidden="1" x14ac:dyDescent="0.2">
      <c r="H68509" s="1" t="s">
        <v>145845</v>
      </c>
      <c r="I68509" s="1" t="s">
        <v>145846</v>
      </c>
      <c r="J68509" s="1" t="s">
        <v>145847</v>
      </c>
      <c r="K68509" s="1" t="s">
        <v>145852</v>
      </c>
      <c r="L68509" s="1"/>
      <c r="M68509" s="1"/>
      <c r="N68509" s="1" t="s">
        <v>145853</v>
      </c>
      <c r="O68509" s="1" t="s">
        <v>48836</v>
      </c>
      <c r="P68509" s="1" t="s">
        <v>17</v>
      </c>
      <c r="Q68509" s="1" t="s">
        <v>17</v>
      </c>
      <c r="R68509" s="1" t="s">
        <v>17</v>
      </c>
      <c r="S68509" s="1" t="s">
        <v>17</v>
      </c>
      <c r="T68509" s="1" t="s">
        <v>17</v>
      </c>
    </row>
    <row r="68510" spans="8:20" hidden="1" x14ac:dyDescent="0.2">
      <c r="H68510" s="1" t="s">
        <v>145845</v>
      </c>
      <c r="I68510" s="1" t="s">
        <v>145846</v>
      </c>
      <c r="J68510" s="1" t="s">
        <v>145847</v>
      </c>
      <c r="K68510" s="1" t="s">
        <v>145854</v>
      </c>
      <c r="L68510" s="1"/>
      <c r="M68510" s="1"/>
      <c r="N68510" s="1" t="s">
        <v>145855</v>
      </c>
      <c r="O68510" s="1" t="s">
        <v>48836</v>
      </c>
      <c r="P68510" s="1" t="s">
        <v>17</v>
      </c>
      <c r="Q68510" s="1" t="s">
        <v>17</v>
      </c>
      <c r="R68510" s="1" t="s">
        <v>17</v>
      </c>
      <c r="S68510" s="1" t="s">
        <v>17</v>
      </c>
      <c r="T68510" s="1" t="s">
        <v>17</v>
      </c>
    </row>
    <row r="68511" spans="8:20" hidden="1" x14ac:dyDescent="0.2">
      <c r="H68511" s="1" t="s">
        <v>145845</v>
      </c>
      <c r="I68511" s="1" t="s">
        <v>145846</v>
      </c>
      <c r="J68511" s="1" t="s">
        <v>145847</v>
      </c>
      <c r="K68511" s="1" t="s">
        <v>145856</v>
      </c>
      <c r="L68511" s="1"/>
      <c r="M68511" s="1"/>
      <c r="N68511" s="1" t="s">
        <v>145857</v>
      </c>
      <c r="O68511" s="1" t="s">
        <v>48836</v>
      </c>
      <c r="P68511" s="1" t="s">
        <v>17</v>
      </c>
      <c r="Q68511" s="1" t="s">
        <v>17</v>
      </c>
      <c r="R68511" s="1" t="s">
        <v>17</v>
      </c>
      <c r="S68511" s="1" t="s">
        <v>17</v>
      </c>
      <c r="T68511" s="1" t="s">
        <v>17</v>
      </c>
    </row>
    <row r="68512" spans="8:20" hidden="1" x14ac:dyDescent="0.2">
      <c r="H68512" s="1" t="s">
        <v>145845</v>
      </c>
      <c r="I68512" s="1" t="s">
        <v>145846</v>
      </c>
      <c r="J68512" s="1" t="s">
        <v>145847</v>
      </c>
      <c r="K68512" s="1" t="s">
        <v>145858</v>
      </c>
      <c r="L68512" s="1"/>
      <c r="M68512" s="1"/>
      <c r="N68512" s="1" t="s">
        <v>145859</v>
      </c>
      <c r="O68512" s="1" t="s">
        <v>48836</v>
      </c>
      <c r="P68512" s="1" t="s">
        <v>17</v>
      </c>
      <c r="Q68512" s="1" t="s">
        <v>17</v>
      </c>
      <c r="R68512" s="1" t="s">
        <v>17</v>
      </c>
      <c r="S68512" s="1" t="s">
        <v>17</v>
      </c>
      <c r="T68512" s="1" t="s">
        <v>17</v>
      </c>
    </row>
    <row r="68513" spans="8:20" hidden="1" x14ac:dyDescent="0.2">
      <c r="H68513" s="1" t="s">
        <v>145845</v>
      </c>
      <c r="I68513" s="1" t="s">
        <v>145846</v>
      </c>
      <c r="J68513" s="1" t="s">
        <v>145847</v>
      </c>
      <c r="K68513" s="1" t="s">
        <v>145860</v>
      </c>
      <c r="L68513" s="1"/>
      <c r="M68513" s="1"/>
      <c r="N68513" s="1" t="s">
        <v>145861</v>
      </c>
      <c r="O68513" s="1" t="s">
        <v>48836</v>
      </c>
      <c r="P68513" s="1" t="s">
        <v>17</v>
      </c>
      <c r="Q68513" s="1" t="s">
        <v>17</v>
      </c>
      <c r="R68513" s="1" t="s">
        <v>17</v>
      </c>
      <c r="S68513" s="1" t="s">
        <v>17</v>
      </c>
      <c r="T68513" s="1" t="s">
        <v>17</v>
      </c>
    </row>
    <row r="68514" spans="8:20" hidden="1" x14ac:dyDescent="0.2">
      <c r="H68514" s="1" t="s">
        <v>145845</v>
      </c>
      <c r="I68514" s="1" t="s">
        <v>145846</v>
      </c>
      <c r="J68514" s="1" t="s">
        <v>145847</v>
      </c>
      <c r="K68514" s="1" t="s">
        <v>145862</v>
      </c>
      <c r="L68514" s="1"/>
      <c r="M68514" s="1"/>
      <c r="N68514" s="1" t="s">
        <v>145863</v>
      </c>
      <c r="O68514" s="1" t="s">
        <v>48836</v>
      </c>
      <c r="P68514" s="1" t="s">
        <v>17</v>
      </c>
      <c r="Q68514" s="1" t="s">
        <v>17</v>
      </c>
      <c r="R68514" s="1" t="s">
        <v>17</v>
      </c>
      <c r="S68514" s="1" t="s">
        <v>17</v>
      </c>
      <c r="T68514" s="1" t="s">
        <v>17</v>
      </c>
    </row>
    <row r="68515" spans="8:20" hidden="1" x14ac:dyDescent="0.2">
      <c r="H68515" s="1" t="s">
        <v>145845</v>
      </c>
      <c r="I68515" s="1" t="s">
        <v>145846</v>
      </c>
      <c r="J68515" s="1" t="s">
        <v>145847</v>
      </c>
      <c r="K68515" s="1" t="s">
        <v>145864</v>
      </c>
      <c r="L68515" s="1"/>
      <c r="M68515" s="1"/>
      <c r="N68515" s="1" t="s">
        <v>145865</v>
      </c>
      <c r="O68515" s="1" t="s">
        <v>48836</v>
      </c>
      <c r="P68515" s="1" t="s">
        <v>17</v>
      </c>
      <c r="Q68515" s="1" t="s">
        <v>17</v>
      </c>
      <c r="R68515" s="1" t="s">
        <v>17</v>
      </c>
      <c r="S68515" s="1" t="s">
        <v>17</v>
      </c>
      <c r="T68515" s="1" t="s">
        <v>17</v>
      </c>
    </row>
    <row r="68516" spans="8:20" hidden="1" x14ac:dyDescent="0.2">
      <c r="H68516" s="1" t="s">
        <v>145845</v>
      </c>
      <c r="I68516" s="1" t="s">
        <v>145846</v>
      </c>
      <c r="J68516" s="1" t="s">
        <v>145847</v>
      </c>
      <c r="K68516" s="1" t="s">
        <v>145866</v>
      </c>
      <c r="L68516" s="1"/>
      <c r="M68516" s="1"/>
      <c r="N68516" s="1" t="s">
        <v>145867</v>
      </c>
      <c r="O68516" s="1" t="s">
        <v>48836</v>
      </c>
      <c r="P68516" s="1" t="s">
        <v>17</v>
      </c>
      <c r="Q68516" s="1" t="s">
        <v>17</v>
      </c>
      <c r="R68516" s="1" t="s">
        <v>17</v>
      </c>
      <c r="S68516" s="1" t="s">
        <v>17</v>
      </c>
      <c r="T68516" s="1" t="s">
        <v>17</v>
      </c>
    </row>
    <row r="68517" spans="8:20" hidden="1" x14ac:dyDescent="0.2">
      <c r="H68517" s="1" t="s">
        <v>145845</v>
      </c>
      <c r="I68517" s="1" t="s">
        <v>145846</v>
      </c>
      <c r="J68517" s="1" t="s">
        <v>145847</v>
      </c>
      <c r="K68517" s="1" t="s">
        <v>145868</v>
      </c>
      <c r="L68517" s="1"/>
      <c r="M68517" s="1"/>
      <c r="N68517" s="1" t="s">
        <v>145869</v>
      </c>
      <c r="O68517" s="1" t="s">
        <v>48836</v>
      </c>
      <c r="P68517" s="1" t="s">
        <v>17</v>
      </c>
      <c r="Q68517" s="1" t="s">
        <v>17</v>
      </c>
      <c r="R68517" s="1" t="s">
        <v>17</v>
      </c>
      <c r="S68517" s="1" t="s">
        <v>17</v>
      </c>
      <c r="T68517" s="1" t="s">
        <v>17</v>
      </c>
    </row>
    <row r="68518" spans="8:20" hidden="1" x14ac:dyDescent="0.2">
      <c r="H68518" s="1" t="s">
        <v>145845</v>
      </c>
      <c r="I68518" s="1" t="s">
        <v>145846</v>
      </c>
      <c r="J68518" s="1" t="s">
        <v>145847</v>
      </c>
      <c r="K68518" s="1" t="s">
        <v>145870</v>
      </c>
      <c r="L68518" s="1"/>
      <c r="M68518" s="1"/>
      <c r="N68518" s="1" t="s">
        <v>145871</v>
      </c>
      <c r="O68518" s="1" t="s">
        <v>48836</v>
      </c>
      <c r="P68518" s="1" t="s">
        <v>17</v>
      </c>
      <c r="Q68518" s="1" t="s">
        <v>17</v>
      </c>
      <c r="R68518" s="1" t="s">
        <v>17</v>
      </c>
      <c r="S68518" s="1" t="s">
        <v>17</v>
      </c>
      <c r="T68518" s="1" t="s">
        <v>17</v>
      </c>
    </row>
    <row r="68519" spans="8:20" hidden="1" x14ac:dyDescent="0.2">
      <c r="H68519" s="1" t="s">
        <v>145845</v>
      </c>
      <c r="I68519" s="1" t="s">
        <v>145846</v>
      </c>
      <c r="J68519" s="1" t="s">
        <v>145847</v>
      </c>
      <c r="K68519" s="1" t="s">
        <v>145872</v>
      </c>
      <c r="L68519" s="1"/>
      <c r="M68519" s="1"/>
      <c r="N68519" s="1" t="s">
        <v>145873</v>
      </c>
      <c r="O68519" s="1" t="s">
        <v>48836</v>
      </c>
      <c r="P68519" s="1" t="s">
        <v>17</v>
      </c>
      <c r="Q68519" s="1" t="s">
        <v>17</v>
      </c>
      <c r="R68519" s="1" t="s">
        <v>17</v>
      </c>
      <c r="S68519" s="1" t="s">
        <v>17</v>
      </c>
      <c r="T68519" s="1" t="s">
        <v>17</v>
      </c>
    </row>
    <row r="68520" spans="8:20" hidden="1" x14ac:dyDescent="0.2">
      <c r="H68520" s="1" t="s">
        <v>145845</v>
      </c>
      <c r="I68520" s="1" t="s">
        <v>145846</v>
      </c>
      <c r="J68520" s="1" t="s">
        <v>145847</v>
      </c>
      <c r="K68520" s="1" t="s">
        <v>145874</v>
      </c>
      <c r="L68520" s="1"/>
      <c r="M68520" s="1"/>
      <c r="N68520" s="1" t="s">
        <v>145875</v>
      </c>
      <c r="O68520" s="1" t="s">
        <v>48836</v>
      </c>
      <c r="P68520" s="1" t="s">
        <v>17</v>
      </c>
      <c r="Q68520" s="1" t="s">
        <v>17</v>
      </c>
      <c r="R68520" s="1" t="s">
        <v>17</v>
      </c>
      <c r="S68520" s="1" t="s">
        <v>17</v>
      </c>
      <c r="T68520" s="1" t="s">
        <v>17</v>
      </c>
    </row>
    <row r="68521" spans="8:20" hidden="1" x14ac:dyDescent="0.2">
      <c r="H68521" s="1" t="s">
        <v>145845</v>
      </c>
      <c r="I68521" s="1" t="s">
        <v>145846</v>
      </c>
      <c r="J68521" s="1" t="s">
        <v>145847</v>
      </c>
      <c r="K68521" s="1" t="s">
        <v>145876</v>
      </c>
      <c r="L68521" s="1"/>
      <c r="M68521" s="1"/>
      <c r="N68521" s="1" t="s">
        <v>145877</v>
      </c>
      <c r="O68521" s="1" t="s">
        <v>48836</v>
      </c>
      <c r="P68521" s="1" t="s">
        <v>17</v>
      </c>
      <c r="Q68521" s="1" t="s">
        <v>17</v>
      </c>
      <c r="R68521" s="1" t="s">
        <v>17</v>
      </c>
      <c r="S68521" s="1" t="s">
        <v>17</v>
      </c>
      <c r="T68521" s="1" t="s">
        <v>17</v>
      </c>
    </row>
    <row r="68522" spans="8:20" hidden="1" x14ac:dyDescent="0.2">
      <c r="H68522" s="1" t="s">
        <v>145845</v>
      </c>
      <c r="I68522" s="1" t="s">
        <v>145846</v>
      </c>
      <c r="J68522" s="1" t="s">
        <v>145847</v>
      </c>
      <c r="K68522" s="1" t="s">
        <v>145878</v>
      </c>
      <c r="L68522" s="1"/>
      <c r="M68522" s="1"/>
      <c r="N68522" s="1" t="s">
        <v>145879</v>
      </c>
      <c r="O68522" s="1" t="s">
        <v>48836</v>
      </c>
      <c r="P68522" s="1" t="s">
        <v>17</v>
      </c>
      <c r="Q68522" s="1" t="s">
        <v>17</v>
      </c>
      <c r="R68522" s="1" t="s">
        <v>17</v>
      </c>
      <c r="S68522" s="1" t="s">
        <v>17</v>
      </c>
      <c r="T68522" s="1" t="s">
        <v>17</v>
      </c>
    </row>
    <row r="68523" spans="8:20" hidden="1" x14ac:dyDescent="0.2">
      <c r="H68523" s="1" t="s">
        <v>145845</v>
      </c>
      <c r="I68523" s="1" t="s">
        <v>145846</v>
      </c>
      <c r="J68523" s="1" t="s">
        <v>145847</v>
      </c>
      <c r="K68523" s="1" t="s">
        <v>145880</v>
      </c>
      <c r="L68523" s="1"/>
      <c r="M68523" s="1"/>
      <c r="N68523" s="1" t="s">
        <v>145881</v>
      </c>
      <c r="O68523" s="1" t="s">
        <v>48836</v>
      </c>
      <c r="P68523" s="1" t="s">
        <v>17</v>
      </c>
      <c r="Q68523" s="1" t="s">
        <v>17</v>
      </c>
      <c r="R68523" s="1" t="s">
        <v>17</v>
      </c>
      <c r="S68523" s="1" t="s">
        <v>17</v>
      </c>
      <c r="T68523" s="1" t="s">
        <v>17</v>
      </c>
    </row>
    <row r="68524" spans="8:20" hidden="1" x14ac:dyDescent="0.2">
      <c r="H68524" s="1" t="s">
        <v>145845</v>
      </c>
      <c r="I68524" s="1" t="s">
        <v>145846</v>
      </c>
      <c r="J68524" s="1" t="s">
        <v>145847</v>
      </c>
      <c r="K68524" s="1" t="s">
        <v>145882</v>
      </c>
      <c r="L68524" s="1"/>
      <c r="M68524" s="1"/>
      <c r="N68524" s="1" t="s">
        <v>145883</v>
      </c>
      <c r="O68524" s="1" t="s">
        <v>48836</v>
      </c>
      <c r="P68524" s="1" t="s">
        <v>17</v>
      </c>
      <c r="Q68524" s="1" t="s">
        <v>17</v>
      </c>
      <c r="R68524" s="1" t="s">
        <v>17</v>
      </c>
      <c r="S68524" s="1" t="s">
        <v>17</v>
      </c>
      <c r="T68524" s="1" t="s">
        <v>17</v>
      </c>
    </row>
    <row r="68525" spans="8:20" hidden="1" x14ac:dyDescent="0.2">
      <c r="H68525" s="1" t="s">
        <v>145845</v>
      </c>
      <c r="I68525" s="1" t="s">
        <v>145846</v>
      </c>
      <c r="J68525" s="1" t="s">
        <v>145847</v>
      </c>
      <c r="K68525" s="1" t="s">
        <v>145884</v>
      </c>
      <c r="L68525" s="1"/>
      <c r="M68525" s="1"/>
      <c r="N68525" s="1" t="s">
        <v>145885</v>
      </c>
      <c r="O68525" s="1" t="s">
        <v>48836</v>
      </c>
      <c r="P68525" s="1" t="s">
        <v>17</v>
      </c>
      <c r="Q68525" s="1" t="s">
        <v>17</v>
      </c>
      <c r="R68525" s="1" t="s">
        <v>17</v>
      </c>
      <c r="S68525" s="1" t="s">
        <v>17</v>
      </c>
      <c r="T68525" s="1" t="s">
        <v>17</v>
      </c>
    </row>
    <row r="68526" spans="8:20" hidden="1" x14ac:dyDescent="0.2">
      <c r="H68526" s="1" t="s">
        <v>145845</v>
      </c>
      <c r="I68526" s="1" t="s">
        <v>145846</v>
      </c>
      <c r="J68526" s="1" t="s">
        <v>145847</v>
      </c>
      <c r="K68526" s="1" t="s">
        <v>145886</v>
      </c>
      <c r="L68526" s="1"/>
      <c r="M68526" s="1"/>
      <c r="N68526" s="1" t="s">
        <v>145887</v>
      </c>
      <c r="O68526" s="1" t="s">
        <v>48836</v>
      </c>
      <c r="P68526" s="1" t="s">
        <v>17</v>
      </c>
      <c r="Q68526" s="1" t="s">
        <v>17</v>
      </c>
      <c r="R68526" s="1" t="s">
        <v>17</v>
      </c>
      <c r="S68526" s="1" t="s">
        <v>17</v>
      </c>
      <c r="T68526" s="1" t="s">
        <v>17</v>
      </c>
    </row>
    <row r="68527" spans="8:20" hidden="1" x14ac:dyDescent="0.2">
      <c r="H68527" s="1" t="s">
        <v>145845</v>
      </c>
      <c r="I68527" s="1" t="s">
        <v>145846</v>
      </c>
      <c r="J68527" s="1" t="s">
        <v>145847</v>
      </c>
      <c r="K68527" s="1" t="s">
        <v>145888</v>
      </c>
      <c r="L68527" s="1"/>
      <c r="M68527" s="1"/>
      <c r="N68527" s="1" t="s">
        <v>145889</v>
      </c>
      <c r="O68527" s="1" t="s">
        <v>48836</v>
      </c>
      <c r="P68527" s="1" t="s">
        <v>17</v>
      </c>
      <c r="Q68527" s="1" t="s">
        <v>17</v>
      </c>
      <c r="R68527" s="1" t="s">
        <v>17</v>
      </c>
      <c r="S68527" s="1" t="s">
        <v>17</v>
      </c>
      <c r="T68527" s="1" t="s">
        <v>17</v>
      </c>
    </row>
    <row r="68528" spans="8:20" hidden="1" x14ac:dyDescent="0.2">
      <c r="H68528" s="1" t="s">
        <v>145845</v>
      </c>
      <c r="I68528" s="1" t="s">
        <v>145846</v>
      </c>
      <c r="J68528" s="1" t="s">
        <v>145847</v>
      </c>
      <c r="K68528" s="1" t="s">
        <v>145890</v>
      </c>
      <c r="L68528" s="1"/>
      <c r="M68528" s="1"/>
      <c r="N68528" s="1" t="s">
        <v>145891</v>
      </c>
      <c r="O68528" s="1" t="s">
        <v>48836</v>
      </c>
      <c r="P68528" s="1" t="s">
        <v>17</v>
      </c>
      <c r="Q68528" s="1" t="s">
        <v>17</v>
      </c>
      <c r="R68528" s="1" t="s">
        <v>17</v>
      </c>
      <c r="S68528" s="1" t="s">
        <v>17</v>
      </c>
      <c r="T68528" s="1" t="s">
        <v>17</v>
      </c>
    </row>
    <row r="68529" spans="8:20" hidden="1" x14ac:dyDescent="0.2">
      <c r="H68529" s="1" t="s">
        <v>145845</v>
      </c>
      <c r="I68529" s="1" t="s">
        <v>145846</v>
      </c>
      <c r="J68529" s="1" t="s">
        <v>145847</v>
      </c>
      <c r="K68529" s="1" t="s">
        <v>145892</v>
      </c>
      <c r="L68529" s="1"/>
      <c r="M68529" s="1"/>
      <c r="N68529" s="1" t="s">
        <v>145893</v>
      </c>
      <c r="O68529" s="1" t="s">
        <v>48836</v>
      </c>
      <c r="P68529" s="1" t="s">
        <v>17</v>
      </c>
      <c r="Q68529" s="1" t="s">
        <v>17</v>
      </c>
      <c r="R68529" s="1" t="s">
        <v>17</v>
      </c>
      <c r="S68529" s="1" t="s">
        <v>17</v>
      </c>
      <c r="T68529" s="1" t="s">
        <v>17</v>
      </c>
    </row>
    <row r="68530" spans="8:20" hidden="1" x14ac:dyDescent="0.2">
      <c r="H68530" s="1" t="s">
        <v>145845</v>
      </c>
      <c r="I68530" s="1" t="s">
        <v>145846</v>
      </c>
      <c r="J68530" s="1" t="s">
        <v>145847</v>
      </c>
      <c r="K68530" s="1" t="s">
        <v>145894</v>
      </c>
      <c r="L68530" s="1"/>
      <c r="M68530" s="1"/>
      <c r="N68530" s="1" t="s">
        <v>145895</v>
      </c>
      <c r="O68530" s="1" t="s">
        <v>48836</v>
      </c>
      <c r="P68530" s="1" t="s">
        <v>17</v>
      </c>
      <c r="Q68530" s="1" t="s">
        <v>17</v>
      </c>
      <c r="R68530" s="1" t="s">
        <v>17</v>
      </c>
      <c r="S68530" s="1" t="s">
        <v>17</v>
      </c>
      <c r="T68530" s="1" t="s">
        <v>17</v>
      </c>
    </row>
    <row r="68531" spans="8:20" hidden="1" x14ac:dyDescent="0.2">
      <c r="H68531" s="1" t="s">
        <v>145845</v>
      </c>
      <c r="I68531" s="1" t="s">
        <v>145846</v>
      </c>
      <c r="J68531" s="1" t="s">
        <v>145847</v>
      </c>
      <c r="K68531" s="1" t="s">
        <v>145896</v>
      </c>
      <c r="L68531" s="1"/>
      <c r="M68531" s="1"/>
      <c r="N68531" s="1" t="s">
        <v>145897</v>
      </c>
      <c r="O68531" s="1" t="s">
        <v>48836</v>
      </c>
      <c r="P68531" s="1" t="s">
        <v>17</v>
      </c>
      <c r="Q68531" s="1" t="s">
        <v>17</v>
      </c>
      <c r="R68531" s="1" t="s">
        <v>17</v>
      </c>
      <c r="S68531" s="1" t="s">
        <v>17</v>
      </c>
      <c r="T68531" s="1" t="s">
        <v>17</v>
      </c>
    </row>
    <row r="68532" spans="8:20" hidden="1" x14ac:dyDescent="0.2">
      <c r="H68532" s="1" t="s">
        <v>145845</v>
      </c>
      <c r="I68532" s="1" t="s">
        <v>145846</v>
      </c>
      <c r="J68532" s="1" t="s">
        <v>145847</v>
      </c>
      <c r="K68532" s="1" t="s">
        <v>145898</v>
      </c>
      <c r="L68532" s="1"/>
      <c r="M68532" s="1"/>
      <c r="N68532" s="1" t="s">
        <v>145899</v>
      </c>
      <c r="O68532" s="1" t="s">
        <v>48836</v>
      </c>
      <c r="P68532" s="1" t="s">
        <v>17</v>
      </c>
      <c r="Q68532" s="1" t="s">
        <v>17</v>
      </c>
      <c r="R68532" s="1" t="s">
        <v>17</v>
      </c>
      <c r="S68532" s="1" t="s">
        <v>17</v>
      </c>
      <c r="T68532" s="1" t="s">
        <v>17</v>
      </c>
    </row>
    <row r="68533" spans="8:20" hidden="1" x14ac:dyDescent="0.2">
      <c r="H68533" s="1" t="s">
        <v>145845</v>
      </c>
      <c r="I68533" s="1" t="s">
        <v>145846</v>
      </c>
      <c r="J68533" s="1" t="s">
        <v>145847</v>
      </c>
      <c r="K68533" s="1" t="s">
        <v>145900</v>
      </c>
      <c r="L68533" s="1"/>
      <c r="M68533" s="1"/>
      <c r="N68533" s="1" t="s">
        <v>145901</v>
      </c>
      <c r="O68533" s="1" t="s">
        <v>48836</v>
      </c>
      <c r="P68533" s="1" t="s">
        <v>17</v>
      </c>
      <c r="Q68533" s="1" t="s">
        <v>17</v>
      </c>
      <c r="R68533" s="1" t="s">
        <v>17</v>
      </c>
      <c r="S68533" s="1" t="s">
        <v>17</v>
      </c>
      <c r="T68533" s="1" t="s">
        <v>17</v>
      </c>
    </row>
    <row r="68534" spans="8:20" hidden="1" x14ac:dyDescent="0.2">
      <c r="H68534" s="1" t="s">
        <v>145902</v>
      </c>
      <c r="I68534" s="1" t="s">
        <v>145903</v>
      </c>
      <c r="J68534" s="1" t="s">
        <v>145904</v>
      </c>
      <c r="K68534" s="1" t="s">
        <v>145905</v>
      </c>
      <c r="L68534" s="1"/>
      <c r="M68534" s="1"/>
      <c r="N68534" s="1" t="s">
        <v>145906</v>
      </c>
      <c r="O68534" s="1" t="s">
        <v>145907</v>
      </c>
      <c r="P68534" s="1" t="s">
        <v>17</v>
      </c>
      <c r="Q68534" s="1" t="s">
        <v>17</v>
      </c>
      <c r="R68534" s="1" t="s">
        <v>210</v>
      </c>
      <c r="S68534" s="1" t="s">
        <v>17</v>
      </c>
      <c r="T68534" s="1" t="s">
        <v>17</v>
      </c>
    </row>
    <row r="68535" spans="8:20" hidden="1" x14ac:dyDescent="0.2">
      <c r="H68535" s="1" t="s">
        <v>145902</v>
      </c>
      <c r="I68535" s="1" t="s">
        <v>145903</v>
      </c>
      <c r="J68535" s="1" t="s">
        <v>145904</v>
      </c>
      <c r="K68535" s="1" t="s">
        <v>145908</v>
      </c>
      <c r="L68535" s="1"/>
      <c r="M68535" s="1"/>
      <c r="N68535" s="1" t="s">
        <v>145909</v>
      </c>
      <c r="O68535" s="1" t="s">
        <v>145910</v>
      </c>
      <c r="P68535" s="1" t="s">
        <v>17</v>
      </c>
      <c r="Q68535" s="1" t="s">
        <v>17</v>
      </c>
      <c r="R68535" s="1" t="s">
        <v>210</v>
      </c>
      <c r="S68535" s="1" t="s">
        <v>17</v>
      </c>
      <c r="T68535" s="1" t="s">
        <v>17</v>
      </c>
    </row>
    <row r="68536" spans="8:20" hidden="1" x14ac:dyDescent="0.2">
      <c r="H68536" s="1" t="s">
        <v>145902</v>
      </c>
      <c r="I68536" s="1" t="s">
        <v>145903</v>
      </c>
      <c r="J68536" s="1" t="s">
        <v>145904</v>
      </c>
      <c r="K68536" s="1" t="s">
        <v>145911</v>
      </c>
      <c r="L68536" s="1"/>
      <c r="M68536" s="1"/>
      <c r="N68536" s="1" t="s">
        <v>145912</v>
      </c>
      <c r="O68536" s="1" t="s">
        <v>145913</v>
      </c>
      <c r="P68536" s="1" t="s">
        <v>17</v>
      </c>
      <c r="Q68536" s="1" t="s">
        <v>17</v>
      </c>
      <c r="R68536" s="1" t="s">
        <v>210</v>
      </c>
      <c r="S68536" s="1" t="s">
        <v>17</v>
      </c>
      <c r="T68536" s="1" t="s">
        <v>17</v>
      </c>
    </row>
    <row r="68537" spans="8:20" hidden="1" x14ac:dyDescent="0.2">
      <c r="H68537" s="1" t="s">
        <v>145902</v>
      </c>
      <c r="I68537" s="1" t="s">
        <v>145903</v>
      </c>
      <c r="J68537" s="1" t="s">
        <v>145904</v>
      </c>
      <c r="K68537" s="1" t="s">
        <v>145914</v>
      </c>
      <c r="L68537" s="1"/>
      <c r="M68537" s="1"/>
      <c r="N68537" s="1" t="s">
        <v>145915</v>
      </c>
      <c r="O68537" s="1" t="s">
        <v>145916</v>
      </c>
      <c r="P68537" s="1" t="s">
        <v>17</v>
      </c>
      <c r="Q68537" s="1" t="s">
        <v>17</v>
      </c>
      <c r="R68537" s="1" t="s">
        <v>210</v>
      </c>
      <c r="S68537" s="1" t="s">
        <v>17</v>
      </c>
      <c r="T68537" s="1" t="s">
        <v>17</v>
      </c>
    </row>
    <row r="68538" spans="8:20" hidden="1" x14ac:dyDescent="0.2">
      <c r="H68538" s="1" t="s">
        <v>145902</v>
      </c>
      <c r="I68538" s="1" t="s">
        <v>145903</v>
      </c>
      <c r="J68538" s="1" t="s">
        <v>145904</v>
      </c>
      <c r="K68538" s="1" t="s">
        <v>145917</v>
      </c>
      <c r="L68538" s="1"/>
      <c r="M68538" s="1"/>
      <c r="N68538" s="1" t="s">
        <v>145918</v>
      </c>
      <c r="O68538" s="1" t="s">
        <v>145919</v>
      </c>
      <c r="P68538" s="1" t="s">
        <v>17</v>
      </c>
      <c r="Q68538" s="1" t="s">
        <v>17</v>
      </c>
      <c r="R68538" s="1" t="s">
        <v>210</v>
      </c>
      <c r="S68538" s="1" t="s">
        <v>17</v>
      </c>
      <c r="T68538" s="1" t="s">
        <v>17</v>
      </c>
    </row>
    <row r="68539" spans="8:20" hidden="1" x14ac:dyDescent="0.2">
      <c r="H68539" s="1" t="s">
        <v>145902</v>
      </c>
      <c r="I68539" s="1" t="s">
        <v>145903</v>
      </c>
      <c r="J68539" s="1" t="s">
        <v>145904</v>
      </c>
      <c r="K68539" s="1" t="s">
        <v>145920</v>
      </c>
      <c r="L68539" s="1"/>
      <c r="M68539" s="1"/>
      <c r="N68539" s="1" t="s">
        <v>145921</v>
      </c>
      <c r="O68539" s="1" t="s">
        <v>145922</v>
      </c>
      <c r="P68539" s="1" t="s">
        <v>17</v>
      </c>
      <c r="Q68539" s="1" t="s">
        <v>17</v>
      </c>
      <c r="R68539" s="1" t="s">
        <v>210</v>
      </c>
      <c r="S68539" s="1" t="s">
        <v>17</v>
      </c>
      <c r="T68539" s="1" t="s">
        <v>17</v>
      </c>
    </row>
    <row r="68540" spans="8:20" hidden="1" x14ac:dyDescent="0.2">
      <c r="H68540" s="1" t="s">
        <v>145902</v>
      </c>
      <c r="I68540" s="1" t="s">
        <v>145903</v>
      </c>
      <c r="J68540" s="1" t="s">
        <v>145904</v>
      </c>
      <c r="K68540" s="1" t="s">
        <v>145923</v>
      </c>
      <c r="L68540" s="1"/>
      <c r="M68540" s="1"/>
      <c r="N68540" s="1" t="s">
        <v>145924</v>
      </c>
      <c r="O68540" s="1" t="s">
        <v>145925</v>
      </c>
      <c r="P68540" s="1" t="s">
        <v>17</v>
      </c>
      <c r="Q68540" s="1" t="s">
        <v>17</v>
      </c>
      <c r="R68540" s="1" t="s">
        <v>210</v>
      </c>
      <c r="S68540" s="1" t="s">
        <v>17</v>
      </c>
      <c r="T68540" s="1" t="s">
        <v>17</v>
      </c>
    </row>
    <row r="68541" spans="8:20" hidden="1" x14ac:dyDescent="0.2">
      <c r="H68541" s="1" t="s">
        <v>145902</v>
      </c>
      <c r="I68541" s="1" t="s">
        <v>145903</v>
      </c>
      <c r="J68541" s="1" t="s">
        <v>145904</v>
      </c>
      <c r="K68541" s="1" t="s">
        <v>145926</v>
      </c>
      <c r="L68541" s="1"/>
      <c r="M68541" s="1"/>
      <c r="N68541" s="1" t="s">
        <v>145927</v>
      </c>
      <c r="O68541" s="1" t="s">
        <v>145928</v>
      </c>
      <c r="P68541" s="1" t="s">
        <v>17</v>
      </c>
      <c r="Q68541" s="1" t="s">
        <v>17</v>
      </c>
      <c r="R68541" s="1" t="s">
        <v>210</v>
      </c>
      <c r="S68541" s="1" t="s">
        <v>17</v>
      </c>
      <c r="T68541" s="1" t="s">
        <v>17</v>
      </c>
    </row>
    <row r="68542" spans="8:20" hidden="1" x14ac:dyDescent="0.2">
      <c r="H68542" s="1" t="s">
        <v>145902</v>
      </c>
      <c r="I68542" s="1" t="s">
        <v>145903</v>
      </c>
      <c r="J68542" s="1" t="s">
        <v>145904</v>
      </c>
      <c r="K68542" s="1" t="s">
        <v>145929</v>
      </c>
      <c r="L68542" s="1"/>
      <c r="M68542" s="1"/>
      <c r="N68542" s="1" t="s">
        <v>145930</v>
      </c>
      <c r="O68542" s="1" t="s">
        <v>145931</v>
      </c>
      <c r="P68542" s="1" t="s">
        <v>17</v>
      </c>
      <c r="Q68542" s="1" t="s">
        <v>17</v>
      </c>
      <c r="R68542" s="1" t="s">
        <v>210</v>
      </c>
      <c r="S68542" s="1" t="s">
        <v>17</v>
      </c>
      <c r="T68542" s="1" t="s">
        <v>17</v>
      </c>
    </row>
    <row r="68543" spans="8:20" hidden="1" x14ac:dyDescent="0.2">
      <c r="H68543" s="1" t="s">
        <v>145902</v>
      </c>
      <c r="I68543" s="1" t="s">
        <v>145903</v>
      </c>
      <c r="J68543" s="1" t="s">
        <v>145904</v>
      </c>
      <c r="K68543" s="1" t="s">
        <v>145932</v>
      </c>
      <c r="L68543" s="1"/>
      <c r="M68543" s="1"/>
      <c r="N68543" s="1" t="s">
        <v>145933</v>
      </c>
      <c r="O68543" s="1" t="s">
        <v>145934</v>
      </c>
      <c r="P68543" s="1" t="s">
        <v>17</v>
      </c>
      <c r="Q68543" s="1" t="s">
        <v>17</v>
      </c>
      <c r="R68543" s="1" t="s">
        <v>210</v>
      </c>
      <c r="S68543" s="1" t="s">
        <v>17</v>
      </c>
      <c r="T68543" s="1" t="s">
        <v>17</v>
      </c>
    </row>
    <row r="68544" spans="8:20" hidden="1" x14ac:dyDescent="0.2">
      <c r="H68544" s="1" t="s">
        <v>145902</v>
      </c>
      <c r="I68544" s="1" t="s">
        <v>145903</v>
      </c>
      <c r="J68544" s="1" t="s">
        <v>145904</v>
      </c>
      <c r="K68544" s="1" t="s">
        <v>145935</v>
      </c>
      <c r="L68544" s="1"/>
      <c r="M68544" s="1"/>
      <c r="N68544" s="1" t="s">
        <v>145936</v>
      </c>
      <c r="O68544" s="1" t="s">
        <v>145937</v>
      </c>
      <c r="P68544" s="1" t="s">
        <v>17</v>
      </c>
      <c r="Q68544" s="1" t="s">
        <v>17</v>
      </c>
      <c r="R68544" s="1" t="s">
        <v>210</v>
      </c>
      <c r="S68544" s="1" t="s">
        <v>17</v>
      </c>
      <c r="T68544" s="1" t="s">
        <v>17</v>
      </c>
    </row>
    <row r="68545" spans="8:20" hidden="1" x14ac:dyDescent="0.2">
      <c r="H68545" s="1" t="s">
        <v>145902</v>
      </c>
      <c r="I68545" s="1" t="s">
        <v>145903</v>
      </c>
      <c r="J68545" s="1" t="s">
        <v>145904</v>
      </c>
      <c r="K68545" s="1" t="s">
        <v>145938</v>
      </c>
      <c r="L68545" s="1"/>
      <c r="M68545" s="1"/>
      <c r="N68545" s="1" t="s">
        <v>145939</v>
      </c>
      <c r="O68545" s="1" t="s">
        <v>145940</v>
      </c>
      <c r="P68545" s="1" t="s">
        <v>17</v>
      </c>
      <c r="Q68545" s="1" t="s">
        <v>17</v>
      </c>
      <c r="R68545" s="1" t="s">
        <v>210</v>
      </c>
      <c r="S68545" s="1" t="s">
        <v>17</v>
      </c>
      <c r="T68545" s="1" t="s">
        <v>17</v>
      </c>
    </row>
    <row r="68546" spans="8:20" hidden="1" x14ac:dyDescent="0.2">
      <c r="H68546" s="1" t="s">
        <v>145902</v>
      </c>
      <c r="I68546" s="1" t="s">
        <v>145903</v>
      </c>
      <c r="J68546" s="1" t="s">
        <v>145904</v>
      </c>
      <c r="K68546" s="1" t="s">
        <v>145941</v>
      </c>
      <c r="L68546" s="1"/>
      <c r="M68546" s="1"/>
      <c r="N68546" s="1" t="s">
        <v>145942</v>
      </c>
      <c r="O68546" s="1" t="s">
        <v>145943</v>
      </c>
      <c r="P68546" s="1" t="s">
        <v>17</v>
      </c>
      <c r="Q68546" s="1" t="s">
        <v>17</v>
      </c>
      <c r="R68546" s="1" t="s">
        <v>210</v>
      </c>
      <c r="S68546" s="1" t="s">
        <v>17</v>
      </c>
      <c r="T68546" s="1" t="s">
        <v>17</v>
      </c>
    </row>
    <row r="68547" spans="8:20" hidden="1" x14ac:dyDescent="0.2">
      <c r="H68547" s="1" t="s">
        <v>145902</v>
      </c>
      <c r="I68547" s="1" t="s">
        <v>145903</v>
      </c>
      <c r="J68547" s="1" t="s">
        <v>145904</v>
      </c>
      <c r="K68547" s="1" t="s">
        <v>145944</v>
      </c>
      <c r="L68547" s="1"/>
      <c r="M68547" s="1"/>
      <c r="N68547" s="1" t="s">
        <v>145945</v>
      </c>
      <c r="O68547" s="1" t="s">
        <v>145946</v>
      </c>
      <c r="P68547" s="1" t="s">
        <v>17</v>
      </c>
      <c r="Q68547" s="1" t="s">
        <v>17</v>
      </c>
      <c r="R68547" s="1" t="s">
        <v>210</v>
      </c>
      <c r="S68547" s="1" t="s">
        <v>17</v>
      </c>
      <c r="T68547" s="1" t="s">
        <v>17</v>
      </c>
    </row>
    <row r="68548" spans="8:20" hidden="1" x14ac:dyDescent="0.2">
      <c r="H68548" s="1" t="s">
        <v>145902</v>
      </c>
      <c r="I68548" s="1" t="s">
        <v>145903</v>
      </c>
      <c r="J68548" s="1" t="s">
        <v>145904</v>
      </c>
      <c r="K68548" s="1" t="s">
        <v>145947</v>
      </c>
      <c r="L68548" s="1"/>
      <c r="M68548" s="1"/>
      <c r="N68548" s="1" t="s">
        <v>145948</v>
      </c>
      <c r="O68548" s="1" t="s">
        <v>145949</v>
      </c>
      <c r="P68548" s="1" t="s">
        <v>17</v>
      </c>
      <c r="Q68548" s="1" t="s">
        <v>17</v>
      </c>
      <c r="R68548" s="1" t="s">
        <v>210</v>
      </c>
      <c r="S68548" s="1" t="s">
        <v>17</v>
      </c>
      <c r="T68548" s="1" t="s">
        <v>17</v>
      </c>
    </row>
    <row r="68549" spans="8:20" hidden="1" x14ac:dyDescent="0.2">
      <c r="H68549" s="1" t="s">
        <v>145902</v>
      </c>
      <c r="I68549" s="1" t="s">
        <v>145903</v>
      </c>
      <c r="J68549" s="1" t="s">
        <v>145904</v>
      </c>
      <c r="K68549" s="1" t="s">
        <v>145950</v>
      </c>
      <c r="L68549" s="1"/>
      <c r="M68549" s="1"/>
      <c r="N68549" s="1" t="s">
        <v>145951</v>
      </c>
      <c r="O68549" s="1" t="s">
        <v>145952</v>
      </c>
      <c r="P68549" s="1" t="s">
        <v>17</v>
      </c>
      <c r="Q68549" s="1" t="s">
        <v>17</v>
      </c>
      <c r="R68549" s="1" t="s">
        <v>210</v>
      </c>
      <c r="S68549" s="1" t="s">
        <v>17</v>
      </c>
      <c r="T68549" s="1" t="s">
        <v>17</v>
      </c>
    </row>
    <row r="68550" spans="8:20" hidden="1" x14ac:dyDescent="0.2">
      <c r="H68550" s="1" t="s">
        <v>145902</v>
      </c>
      <c r="I68550" s="1" t="s">
        <v>145903</v>
      </c>
      <c r="J68550" s="1" t="s">
        <v>145904</v>
      </c>
      <c r="K68550" s="1" t="s">
        <v>145953</v>
      </c>
      <c r="L68550" s="1"/>
      <c r="M68550" s="1"/>
      <c r="N68550" s="1" t="s">
        <v>145954</v>
      </c>
      <c r="O68550" s="1" t="s">
        <v>145955</v>
      </c>
      <c r="P68550" s="1" t="s">
        <v>17</v>
      </c>
      <c r="Q68550" s="1" t="s">
        <v>17</v>
      </c>
      <c r="R68550" s="1" t="s">
        <v>210</v>
      </c>
      <c r="S68550" s="1" t="s">
        <v>17</v>
      </c>
      <c r="T68550" s="1" t="s">
        <v>17</v>
      </c>
    </row>
    <row r="68551" spans="8:20" hidden="1" x14ac:dyDescent="0.2">
      <c r="H68551" s="1" t="s">
        <v>145956</v>
      </c>
      <c r="I68551" s="1" t="s">
        <v>145957</v>
      </c>
      <c r="J68551" s="1" t="s">
        <v>145958</v>
      </c>
      <c r="K68551" s="1" t="s">
        <v>145959</v>
      </c>
      <c r="L68551" s="1"/>
      <c r="M68551" s="1"/>
      <c r="N68551" s="1" t="s">
        <v>145960</v>
      </c>
      <c r="O68551" s="1" t="s">
        <v>145961</v>
      </c>
      <c r="P68551" s="1" t="s">
        <v>17</v>
      </c>
      <c r="Q68551" s="1" t="s">
        <v>210</v>
      </c>
      <c r="R68551" s="1" t="s">
        <v>17</v>
      </c>
      <c r="S68551" s="1" t="s">
        <v>17</v>
      </c>
      <c r="T68551" s="1" t="s">
        <v>17</v>
      </c>
    </row>
    <row r="68552" spans="8:20" hidden="1" x14ac:dyDescent="0.2">
      <c r="H68552" s="1" t="s">
        <v>145956</v>
      </c>
      <c r="I68552" s="1" t="s">
        <v>145957</v>
      </c>
      <c r="J68552" s="1" t="s">
        <v>145958</v>
      </c>
      <c r="K68552" s="1" t="s">
        <v>145962</v>
      </c>
      <c r="L68552" s="1"/>
      <c r="M68552" s="1"/>
      <c r="N68552" s="1" t="s">
        <v>145963</v>
      </c>
      <c r="O68552" s="1" t="s">
        <v>145961</v>
      </c>
      <c r="P68552" s="1" t="s">
        <v>17</v>
      </c>
      <c r="Q68552" s="1" t="s">
        <v>210</v>
      </c>
      <c r="R68552" s="1" t="s">
        <v>17</v>
      </c>
      <c r="S68552" s="1" t="s">
        <v>17</v>
      </c>
      <c r="T68552" s="1" t="s">
        <v>17</v>
      </c>
    </row>
    <row r="68553" spans="8:20" hidden="1" x14ac:dyDescent="0.2">
      <c r="H68553" s="1" t="s">
        <v>145956</v>
      </c>
      <c r="I68553" s="1" t="s">
        <v>145957</v>
      </c>
      <c r="J68553" s="1" t="s">
        <v>145958</v>
      </c>
      <c r="K68553" s="1" t="s">
        <v>145964</v>
      </c>
      <c r="L68553" s="1"/>
      <c r="M68553" s="1"/>
      <c r="N68553" s="1" t="s">
        <v>145965</v>
      </c>
      <c r="O68553" s="1" t="s">
        <v>145961</v>
      </c>
      <c r="P68553" s="1" t="s">
        <v>17</v>
      </c>
      <c r="Q68553" s="1" t="s">
        <v>210</v>
      </c>
      <c r="R68553" s="1" t="s">
        <v>17</v>
      </c>
      <c r="S68553" s="1" t="s">
        <v>17</v>
      </c>
      <c r="T68553" s="1" t="s">
        <v>17</v>
      </c>
    </row>
    <row r="68554" spans="8:20" hidden="1" x14ac:dyDescent="0.2">
      <c r="H68554" s="1" t="s">
        <v>145956</v>
      </c>
      <c r="I68554" s="1" t="s">
        <v>145957</v>
      </c>
      <c r="J68554" s="1" t="s">
        <v>145958</v>
      </c>
      <c r="K68554" s="1" t="s">
        <v>145966</v>
      </c>
      <c r="L68554" s="1"/>
      <c r="M68554" s="1"/>
      <c r="N68554" s="1" t="s">
        <v>145967</v>
      </c>
      <c r="O68554" s="1" t="s">
        <v>145961</v>
      </c>
      <c r="P68554" s="1" t="s">
        <v>17</v>
      </c>
      <c r="Q68554" s="1" t="s">
        <v>210</v>
      </c>
      <c r="R68554" s="1" t="s">
        <v>17</v>
      </c>
      <c r="S68554" s="1" t="s">
        <v>17</v>
      </c>
      <c r="T68554" s="1" t="s">
        <v>17</v>
      </c>
    </row>
    <row r="68555" spans="8:20" hidden="1" x14ac:dyDescent="0.2">
      <c r="H68555" s="1" t="s">
        <v>145956</v>
      </c>
      <c r="I68555" s="1" t="s">
        <v>145957</v>
      </c>
      <c r="J68555" s="1" t="s">
        <v>145958</v>
      </c>
      <c r="K68555" s="1" t="s">
        <v>145968</v>
      </c>
      <c r="L68555" s="1"/>
      <c r="M68555" s="1"/>
      <c r="N68555" s="1" t="s">
        <v>145969</v>
      </c>
      <c r="O68555" s="1" t="s">
        <v>145961</v>
      </c>
      <c r="P68555" s="1" t="s">
        <v>17</v>
      </c>
      <c r="Q68555" s="1" t="s">
        <v>210</v>
      </c>
      <c r="R68555" s="1" t="s">
        <v>17</v>
      </c>
      <c r="S68555" s="1" t="s">
        <v>17</v>
      </c>
      <c r="T68555" s="1" t="s">
        <v>17</v>
      </c>
    </row>
    <row r="68556" spans="8:20" hidden="1" x14ac:dyDescent="0.2">
      <c r="H68556" s="1" t="s">
        <v>145956</v>
      </c>
      <c r="I68556" s="1" t="s">
        <v>145957</v>
      </c>
      <c r="J68556" s="1" t="s">
        <v>145958</v>
      </c>
      <c r="K68556" s="1" t="s">
        <v>145970</v>
      </c>
      <c r="L68556" s="1"/>
      <c r="M68556" s="1"/>
      <c r="N68556" s="1" t="s">
        <v>145971</v>
      </c>
      <c r="O68556" s="1" t="s">
        <v>145961</v>
      </c>
      <c r="P68556" s="1" t="s">
        <v>17</v>
      </c>
      <c r="Q68556" s="1" t="s">
        <v>210</v>
      </c>
      <c r="R68556" s="1" t="s">
        <v>17</v>
      </c>
      <c r="S68556" s="1" t="s">
        <v>17</v>
      </c>
      <c r="T68556" s="1" t="s">
        <v>17</v>
      </c>
    </row>
    <row r="68557" spans="8:20" hidden="1" x14ac:dyDescent="0.2">
      <c r="H68557" s="1" t="s">
        <v>145956</v>
      </c>
      <c r="I68557" s="1" t="s">
        <v>145957</v>
      </c>
      <c r="J68557" s="1" t="s">
        <v>145958</v>
      </c>
      <c r="K68557" s="1" t="s">
        <v>145972</v>
      </c>
      <c r="L68557" s="1"/>
      <c r="M68557" s="1"/>
      <c r="N68557" s="1" t="s">
        <v>145973</v>
      </c>
      <c r="O68557" s="1" t="s">
        <v>145961</v>
      </c>
      <c r="P68557" s="1" t="s">
        <v>17</v>
      </c>
      <c r="Q68557" s="1" t="s">
        <v>210</v>
      </c>
      <c r="R68557" s="1" t="s">
        <v>17</v>
      </c>
      <c r="S68557" s="1" t="s">
        <v>17</v>
      </c>
      <c r="T68557" s="1" t="s">
        <v>17</v>
      </c>
    </row>
    <row r="68558" spans="8:20" hidden="1" x14ac:dyDescent="0.2">
      <c r="H68558" s="1" t="s">
        <v>145956</v>
      </c>
      <c r="I68558" s="1" t="s">
        <v>145957</v>
      </c>
      <c r="J68558" s="1" t="s">
        <v>145958</v>
      </c>
      <c r="K68558" s="1" t="s">
        <v>145974</v>
      </c>
      <c r="L68558" s="1"/>
      <c r="M68558" s="1"/>
      <c r="N68558" s="1" t="s">
        <v>145975</v>
      </c>
      <c r="O68558" s="1" t="s">
        <v>145961</v>
      </c>
      <c r="P68558" s="1" t="s">
        <v>17</v>
      </c>
      <c r="Q68558" s="1" t="s">
        <v>210</v>
      </c>
      <c r="R68558" s="1" t="s">
        <v>17</v>
      </c>
      <c r="S68558" s="1" t="s">
        <v>17</v>
      </c>
      <c r="T68558" s="1" t="s">
        <v>17</v>
      </c>
    </row>
    <row r="68559" spans="8:20" hidden="1" x14ac:dyDescent="0.2">
      <c r="H68559" s="1" t="s">
        <v>145956</v>
      </c>
      <c r="I68559" s="1" t="s">
        <v>145957</v>
      </c>
      <c r="J68559" s="1" t="s">
        <v>145958</v>
      </c>
      <c r="K68559" s="1" t="s">
        <v>145976</v>
      </c>
      <c r="L68559" s="1"/>
      <c r="M68559" s="1"/>
      <c r="N68559" s="1" t="s">
        <v>145977</v>
      </c>
      <c r="O68559" s="1" t="s">
        <v>145961</v>
      </c>
      <c r="P68559" s="1" t="s">
        <v>17</v>
      </c>
      <c r="Q68559" s="1" t="s">
        <v>210</v>
      </c>
      <c r="R68559" s="1" t="s">
        <v>17</v>
      </c>
      <c r="S68559" s="1" t="s">
        <v>17</v>
      </c>
      <c r="T68559" s="1" t="s">
        <v>17</v>
      </c>
    </row>
    <row r="68560" spans="8:20" hidden="1" x14ac:dyDescent="0.2">
      <c r="H68560" s="1" t="s">
        <v>145956</v>
      </c>
      <c r="I68560" s="1" t="s">
        <v>145957</v>
      </c>
      <c r="J68560" s="1" t="s">
        <v>145958</v>
      </c>
      <c r="K68560" s="1" t="s">
        <v>145978</v>
      </c>
      <c r="L68560" s="1"/>
      <c r="M68560" s="1"/>
      <c r="N68560" s="1" t="s">
        <v>145979</v>
      </c>
      <c r="O68560" s="1" t="s">
        <v>145961</v>
      </c>
      <c r="P68560" s="1" t="s">
        <v>17</v>
      </c>
      <c r="Q68560" s="1" t="s">
        <v>210</v>
      </c>
      <c r="R68560" s="1" t="s">
        <v>17</v>
      </c>
      <c r="S68560" s="1" t="s">
        <v>17</v>
      </c>
      <c r="T68560" s="1" t="s">
        <v>17</v>
      </c>
    </row>
    <row r="68561" spans="8:20" hidden="1" x14ac:dyDescent="0.2">
      <c r="H68561" s="1" t="s">
        <v>145956</v>
      </c>
      <c r="I68561" s="1" t="s">
        <v>145957</v>
      </c>
      <c r="J68561" s="1" t="s">
        <v>145958</v>
      </c>
      <c r="K68561" s="1" t="s">
        <v>145980</v>
      </c>
      <c r="L68561" s="1"/>
      <c r="M68561" s="1"/>
      <c r="N68561" s="1" t="s">
        <v>145981</v>
      </c>
      <c r="O68561" s="1" t="s">
        <v>145961</v>
      </c>
      <c r="P68561" s="1" t="s">
        <v>17</v>
      </c>
      <c r="Q68561" s="1" t="s">
        <v>210</v>
      </c>
      <c r="R68561" s="1" t="s">
        <v>17</v>
      </c>
      <c r="S68561" s="1" t="s">
        <v>17</v>
      </c>
      <c r="T68561" s="1" t="s">
        <v>17</v>
      </c>
    </row>
    <row r="68562" spans="8:20" hidden="1" x14ac:dyDescent="0.2">
      <c r="H68562" s="1" t="s">
        <v>145956</v>
      </c>
      <c r="I68562" s="1" t="s">
        <v>145957</v>
      </c>
      <c r="J68562" s="1" t="s">
        <v>145958</v>
      </c>
      <c r="K68562" s="1" t="s">
        <v>145982</v>
      </c>
      <c r="L68562" s="1"/>
      <c r="M68562" s="1"/>
      <c r="N68562" s="1" t="s">
        <v>145983</v>
      </c>
      <c r="O68562" s="1" t="s">
        <v>145961</v>
      </c>
      <c r="P68562" s="1" t="s">
        <v>17</v>
      </c>
      <c r="Q68562" s="1" t="s">
        <v>210</v>
      </c>
      <c r="R68562" s="1" t="s">
        <v>17</v>
      </c>
      <c r="S68562" s="1" t="s">
        <v>17</v>
      </c>
      <c r="T68562" s="1" t="s">
        <v>17</v>
      </c>
    </row>
    <row r="68563" spans="8:20" hidden="1" x14ac:dyDescent="0.2">
      <c r="H68563" s="1" t="s">
        <v>145956</v>
      </c>
      <c r="I68563" s="1" t="s">
        <v>145957</v>
      </c>
      <c r="J68563" s="1" t="s">
        <v>145958</v>
      </c>
      <c r="K68563" s="1" t="s">
        <v>145984</v>
      </c>
      <c r="L68563" s="1"/>
      <c r="M68563" s="1"/>
      <c r="N68563" s="1" t="s">
        <v>145985</v>
      </c>
      <c r="O68563" s="1" t="s">
        <v>145961</v>
      </c>
      <c r="P68563" s="1" t="s">
        <v>17</v>
      </c>
      <c r="Q68563" s="1" t="s">
        <v>210</v>
      </c>
      <c r="R68563" s="1" t="s">
        <v>17</v>
      </c>
      <c r="S68563" s="1" t="s">
        <v>17</v>
      </c>
      <c r="T68563" s="1" t="s">
        <v>17</v>
      </c>
    </row>
    <row r="68564" spans="8:20" hidden="1" x14ac:dyDescent="0.2">
      <c r="H68564" s="1" t="s">
        <v>145956</v>
      </c>
      <c r="I68564" s="1" t="s">
        <v>145957</v>
      </c>
      <c r="J68564" s="1" t="s">
        <v>145958</v>
      </c>
      <c r="K68564" s="1" t="s">
        <v>145986</v>
      </c>
      <c r="L68564" s="1"/>
      <c r="M68564" s="1"/>
      <c r="N68564" s="1" t="s">
        <v>145987</v>
      </c>
      <c r="O68564" s="1" t="s">
        <v>145961</v>
      </c>
      <c r="P68564" s="1" t="s">
        <v>17</v>
      </c>
      <c r="Q68564" s="1" t="s">
        <v>210</v>
      </c>
      <c r="R68564" s="1" t="s">
        <v>17</v>
      </c>
      <c r="S68564" s="1" t="s">
        <v>17</v>
      </c>
      <c r="T68564" s="1" t="s">
        <v>17</v>
      </c>
    </row>
    <row r="68565" spans="8:20" hidden="1" x14ac:dyDescent="0.2">
      <c r="H68565" s="1" t="s">
        <v>145956</v>
      </c>
      <c r="I68565" s="1" t="s">
        <v>145957</v>
      </c>
      <c r="J68565" s="1" t="s">
        <v>145958</v>
      </c>
      <c r="K68565" s="1" t="s">
        <v>145988</v>
      </c>
      <c r="L68565" s="1"/>
      <c r="M68565" s="1"/>
      <c r="N68565" s="1" t="s">
        <v>145989</v>
      </c>
      <c r="O68565" s="1" t="s">
        <v>145961</v>
      </c>
      <c r="P68565" s="1" t="s">
        <v>17</v>
      </c>
      <c r="Q68565" s="1" t="s">
        <v>210</v>
      </c>
      <c r="R68565" s="1" t="s">
        <v>17</v>
      </c>
      <c r="S68565" s="1" t="s">
        <v>17</v>
      </c>
      <c r="T68565" s="1" t="s">
        <v>17</v>
      </c>
    </row>
    <row r="68566" spans="8:20" hidden="1" x14ac:dyDescent="0.2">
      <c r="H68566" s="1" t="s">
        <v>145956</v>
      </c>
      <c r="I68566" s="1" t="s">
        <v>145957</v>
      </c>
      <c r="J68566" s="1" t="s">
        <v>145958</v>
      </c>
      <c r="K68566" s="1" t="s">
        <v>145990</v>
      </c>
      <c r="L68566" s="1"/>
      <c r="M68566" s="1"/>
      <c r="N68566" s="1" t="s">
        <v>145991</v>
      </c>
      <c r="O68566" s="1" t="s">
        <v>145961</v>
      </c>
      <c r="P68566" s="1" t="s">
        <v>17</v>
      </c>
      <c r="Q68566" s="1" t="s">
        <v>210</v>
      </c>
      <c r="R68566" s="1" t="s">
        <v>17</v>
      </c>
      <c r="S68566" s="1" t="s">
        <v>17</v>
      </c>
      <c r="T68566" s="1" t="s">
        <v>17</v>
      </c>
    </row>
    <row r="68567" spans="8:20" hidden="1" x14ac:dyDescent="0.2">
      <c r="H68567" s="1" t="s">
        <v>145956</v>
      </c>
      <c r="I68567" s="1" t="s">
        <v>145957</v>
      </c>
      <c r="J68567" s="1" t="s">
        <v>145958</v>
      </c>
      <c r="K68567" s="1" t="s">
        <v>145992</v>
      </c>
      <c r="L68567" s="1"/>
      <c r="M68567" s="1"/>
      <c r="N68567" s="1" t="s">
        <v>145993</v>
      </c>
      <c r="O68567" s="1" t="s">
        <v>145961</v>
      </c>
      <c r="P68567" s="1" t="s">
        <v>17</v>
      </c>
      <c r="Q68567" s="1" t="s">
        <v>210</v>
      </c>
      <c r="R68567" s="1" t="s">
        <v>17</v>
      </c>
      <c r="S68567" s="1" t="s">
        <v>17</v>
      </c>
      <c r="T68567" s="1" t="s">
        <v>17</v>
      </c>
    </row>
    <row r="68568" spans="8:20" hidden="1" x14ac:dyDescent="0.2">
      <c r="H68568" s="1" t="s">
        <v>145956</v>
      </c>
      <c r="I68568" s="1" t="s">
        <v>145957</v>
      </c>
      <c r="J68568" s="1" t="s">
        <v>145958</v>
      </c>
      <c r="K68568" s="1" t="s">
        <v>145994</v>
      </c>
      <c r="L68568" s="1"/>
      <c r="M68568" s="1"/>
      <c r="N68568" s="1" t="s">
        <v>145995</v>
      </c>
      <c r="O68568" s="1" t="s">
        <v>145961</v>
      </c>
      <c r="P68568" s="1" t="s">
        <v>17</v>
      </c>
      <c r="Q68568" s="1" t="s">
        <v>210</v>
      </c>
      <c r="R68568" s="1" t="s">
        <v>17</v>
      </c>
      <c r="S68568" s="1" t="s">
        <v>17</v>
      </c>
      <c r="T68568" s="1" t="s">
        <v>17</v>
      </c>
    </row>
    <row r="68569" spans="8:20" hidden="1" x14ac:dyDescent="0.2">
      <c r="H68569" s="1" t="s">
        <v>145996</v>
      </c>
      <c r="I68569" s="1" t="s">
        <v>145997</v>
      </c>
      <c r="J68569" s="1" t="s">
        <v>145998</v>
      </c>
      <c r="K68569" s="1" t="s">
        <v>145999</v>
      </c>
      <c r="L68569" s="1"/>
      <c r="M68569" s="1"/>
      <c r="N68569" s="1" t="s">
        <v>146000</v>
      </c>
      <c r="O68569" s="1" t="s">
        <v>146001</v>
      </c>
      <c r="P68569" s="1" t="s">
        <v>17</v>
      </c>
      <c r="Q68569" s="1" t="s">
        <v>17</v>
      </c>
      <c r="R68569" s="1" t="s">
        <v>17</v>
      </c>
      <c r="S68569" s="1" t="s">
        <v>17</v>
      </c>
      <c r="T68569" s="1" t="s">
        <v>17</v>
      </c>
    </row>
    <row r="68570" spans="8:20" hidden="1" x14ac:dyDescent="0.2">
      <c r="H68570" s="1" t="s">
        <v>145996</v>
      </c>
      <c r="I68570" s="1" t="s">
        <v>145997</v>
      </c>
      <c r="J68570" s="1" t="s">
        <v>145998</v>
      </c>
      <c r="K68570" s="1" t="s">
        <v>146002</v>
      </c>
      <c r="L68570" s="1"/>
      <c r="M68570" s="1"/>
      <c r="N68570" s="1" t="s">
        <v>146003</v>
      </c>
      <c r="O68570" s="1" t="s">
        <v>146004</v>
      </c>
      <c r="P68570" s="1" t="s">
        <v>17</v>
      </c>
      <c r="Q68570" s="1" t="s">
        <v>17</v>
      </c>
      <c r="R68570" s="1" t="s">
        <v>17</v>
      </c>
      <c r="S68570" s="1" t="s">
        <v>17</v>
      </c>
      <c r="T68570" s="1" t="s">
        <v>17</v>
      </c>
    </row>
    <row r="68571" spans="8:20" hidden="1" x14ac:dyDescent="0.2">
      <c r="H68571" s="1" t="s">
        <v>145996</v>
      </c>
      <c r="I68571" s="1" t="s">
        <v>145997</v>
      </c>
      <c r="J68571" s="1" t="s">
        <v>145998</v>
      </c>
      <c r="K68571" s="1" t="s">
        <v>146005</v>
      </c>
      <c r="L68571" s="1"/>
      <c r="M68571" s="1"/>
      <c r="N68571" s="1" t="s">
        <v>146006</v>
      </c>
      <c r="O68571" s="1" t="s">
        <v>146007</v>
      </c>
      <c r="P68571" s="1" t="s">
        <v>17</v>
      </c>
      <c r="Q68571" s="1" t="s">
        <v>17</v>
      </c>
      <c r="R68571" s="1" t="s">
        <v>17</v>
      </c>
      <c r="S68571" s="1" t="s">
        <v>17</v>
      </c>
      <c r="T68571" s="1" t="s">
        <v>17</v>
      </c>
    </row>
    <row r="68572" spans="8:20" hidden="1" x14ac:dyDescent="0.2">
      <c r="H68572" s="1" t="s">
        <v>145996</v>
      </c>
      <c r="I68572" s="1" t="s">
        <v>145997</v>
      </c>
      <c r="J68572" s="1" t="s">
        <v>145998</v>
      </c>
      <c r="K68572" s="1" t="s">
        <v>146008</v>
      </c>
      <c r="L68572" s="1"/>
      <c r="M68572" s="1"/>
      <c r="N68572" s="1" t="s">
        <v>146009</v>
      </c>
      <c r="O68572" s="1" t="s">
        <v>146010</v>
      </c>
      <c r="P68572" s="1" t="s">
        <v>17</v>
      </c>
      <c r="Q68572" s="1" t="s">
        <v>17</v>
      </c>
      <c r="R68572" s="1" t="s">
        <v>17</v>
      </c>
      <c r="S68572" s="1" t="s">
        <v>17</v>
      </c>
      <c r="T68572" s="1" t="s">
        <v>17</v>
      </c>
    </row>
    <row r="68573" spans="8:20" hidden="1" x14ac:dyDescent="0.2">
      <c r="H68573" s="1" t="s">
        <v>145996</v>
      </c>
      <c r="I68573" s="1" t="s">
        <v>145997</v>
      </c>
      <c r="J68573" s="1" t="s">
        <v>145998</v>
      </c>
      <c r="K68573" s="1" t="s">
        <v>146011</v>
      </c>
      <c r="L68573" s="1"/>
      <c r="M68573" s="1"/>
      <c r="N68573" s="1" t="s">
        <v>146012</v>
      </c>
      <c r="O68573" s="1" t="s">
        <v>146013</v>
      </c>
      <c r="P68573" s="1" t="s">
        <v>17</v>
      </c>
      <c r="Q68573" s="1" t="s">
        <v>17</v>
      </c>
      <c r="R68573" s="1" t="s">
        <v>17</v>
      </c>
      <c r="S68573" s="1" t="s">
        <v>17</v>
      </c>
      <c r="T68573" s="1" t="s">
        <v>17</v>
      </c>
    </row>
    <row r="68574" spans="8:20" hidden="1" x14ac:dyDescent="0.2">
      <c r="H68574" s="1" t="s">
        <v>145996</v>
      </c>
      <c r="I68574" s="1" t="s">
        <v>145997</v>
      </c>
      <c r="J68574" s="1" t="s">
        <v>145998</v>
      </c>
      <c r="K68574" s="1" t="s">
        <v>146014</v>
      </c>
      <c r="L68574" s="1"/>
      <c r="M68574" s="1"/>
      <c r="N68574" s="1" t="s">
        <v>146015</v>
      </c>
      <c r="O68574" s="1" t="s">
        <v>146016</v>
      </c>
      <c r="P68574" s="1" t="s">
        <v>17</v>
      </c>
      <c r="Q68574" s="1" t="s">
        <v>17</v>
      </c>
      <c r="R68574" s="1" t="s">
        <v>17</v>
      </c>
      <c r="S68574" s="1" t="s">
        <v>17</v>
      </c>
      <c r="T68574" s="1" t="s">
        <v>17</v>
      </c>
    </row>
    <row r="68575" spans="8:20" hidden="1" x14ac:dyDescent="0.2">
      <c r="H68575" s="1" t="s">
        <v>145996</v>
      </c>
      <c r="I68575" s="1" t="s">
        <v>145997</v>
      </c>
      <c r="J68575" s="1" t="s">
        <v>145998</v>
      </c>
      <c r="K68575" s="1" t="s">
        <v>146017</v>
      </c>
      <c r="L68575" s="1"/>
      <c r="M68575" s="1"/>
      <c r="N68575" s="1" t="s">
        <v>146018</v>
      </c>
      <c r="O68575" s="1" t="s">
        <v>146019</v>
      </c>
      <c r="P68575" s="1" t="s">
        <v>17</v>
      </c>
      <c r="Q68575" s="1" t="s">
        <v>17</v>
      </c>
      <c r="R68575" s="1" t="s">
        <v>17</v>
      </c>
      <c r="S68575" s="1" t="s">
        <v>17</v>
      </c>
      <c r="T68575" s="1" t="s">
        <v>17</v>
      </c>
    </row>
    <row r="68576" spans="8:20" hidden="1" x14ac:dyDescent="0.2">
      <c r="H68576" s="1" t="s">
        <v>145996</v>
      </c>
      <c r="I68576" s="1" t="s">
        <v>145997</v>
      </c>
      <c r="J68576" s="1" t="s">
        <v>145998</v>
      </c>
      <c r="K68576" s="1" t="s">
        <v>146020</v>
      </c>
      <c r="L68576" s="1"/>
      <c r="M68576" s="1"/>
      <c r="N68576" s="1" t="s">
        <v>146021</v>
      </c>
      <c r="O68576" s="1" t="s">
        <v>146022</v>
      </c>
      <c r="P68576" s="1" t="s">
        <v>17</v>
      </c>
      <c r="Q68576" s="1" t="s">
        <v>17</v>
      </c>
      <c r="R68576" s="1" t="s">
        <v>17</v>
      </c>
      <c r="S68576" s="1" t="s">
        <v>17</v>
      </c>
      <c r="T68576" s="1" t="s">
        <v>17</v>
      </c>
    </row>
    <row r="68577" spans="8:20" hidden="1" x14ac:dyDescent="0.2">
      <c r="H68577" s="1" t="s">
        <v>145996</v>
      </c>
      <c r="I68577" s="1" t="s">
        <v>145997</v>
      </c>
      <c r="J68577" s="1" t="s">
        <v>145998</v>
      </c>
      <c r="K68577" s="1" t="s">
        <v>146023</v>
      </c>
      <c r="L68577" s="1"/>
      <c r="M68577" s="1"/>
      <c r="N68577" s="1" t="s">
        <v>146024</v>
      </c>
      <c r="O68577" s="1" t="s">
        <v>146025</v>
      </c>
      <c r="P68577" s="1" t="s">
        <v>17</v>
      </c>
      <c r="Q68577" s="1" t="s">
        <v>17</v>
      </c>
      <c r="R68577" s="1" t="s">
        <v>17</v>
      </c>
      <c r="S68577" s="1" t="s">
        <v>17</v>
      </c>
      <c r="T68577" s="1" t="s">
        <v>17</v>
      </c>
    </row>
    <row r="68578" spans="8:20" hidden="1" x14ac:dyDescent="0.2">
      <c r="H68578" s="1" t="s">
        <v>146026</v>
      </c>
      <c r="I68578" s="1" t="s">
        <v>146027</v>
      </c>
      <c r="J68578" s="1" t="s">
        <v>146028</v>
      </c>
      <c r="K68578" s="1" t="s">
        <v>146029</v>
      </c>
      <c r="L68578" s="1"/>
      <c r="M68578" s="1"/>
      <c r="N68578" s="1" t="s">
        <v>146030</v>
      </c>
      <c r="O68578" s="1" t="s">
        <v>146031</v>
      </c>
      <c r="P68578" s="1" t="s">
        <v>17</v>
      </c>
      <c r="Q68578" s="1" t="s">
        <v>17</v>
      </c>
      <c r="R68578" s="1" t="s">
        <v>210</v>
      </c>
      <c r="S68578" s="1" t="s">
        <v>17</v>
      </c>
      <c r="T68578" s="1" t="s">
        <v>17</v>
      </c>
    </row>
    <row r="68579" spans="8:20" hidden="1" x14ac:dyDescent="0.2">
      <c r="H68579" s="1" t="s">
        <v>146026</v>
      </c>
      <c r="I68579" s="1" t="s">
        <v>146027</v>
      </c>
      <c r="J68579" s="1" t="s">
        <v>146028</v>
      </c>
      <c r="K68579" s="1" t="s">
        <v>146032</v>
      </c>
      <c r="L68579" s="1"/>
      <c r="M68579" s="1"/>
      <c r="N68579" s="1" t="s">
        <v>146033</v>
      </c>
      <c r="O68579" s="1" t="s">
        <v>146034</v>
      </c>
      <c r="P68579" s="1" t="s">
        <v>17</v>
      </c>
      <c r="Q68579" s="1" t="s">
        <v>17</v>
      </c>
      <c r="R68579" s="1" t="s">
        <v>210</v>
      </c>
      <c r="S68579" s="1" t="s">
        <v>17</v>
      </c>
      <c r="T68579" s="1" t="s">
        <v>17</v>
      </c>
    </row>
    <row r="68580" spans="8:20" hidden="1" x14ac:dyDescent="0.2">
      <c r="H68580" s="1" t="s">
        <v>146026</v>
      </c>
      <c r="I68580" s="1" t="s">
        <v>146027</v>
      </c>
      <c r="J68580" s="1" t="s">
        <v>146028</v>
      </c>
      <c r="K68580" s="1" t="s">
        <v>146035</v>
      </c>
      <c r="L68580" s="1"/>
      <c r="M68580" s="1"/>
      <c r="N68580" s="1" t="s">
        <v>146036</v>
      </c>
      <c r="O68580" s="1" t="s">
        <v>146037</v>
      </c>
      <c r="P68580" s="1" t="s">
        <v>17</v>
      </c>
      <c r="Q68580" s="1" t="s">
        <v>17</v>
      </c>
      <c r="R68580" s="1" t="s">
        <v>210</v>
      </c>
      <c r="S68580" s="1" t="s">
        <v>17</v>
      </c>
      <c r="T68580" s="1" t="s">
        <v>17</v>
      </c>
    </row>
    <row r="68581" spans="8:20" hidden="1" x14ac:dyDescent="0.2">
      <c r="H68581" s="1" t="s">
        <v>146026</v>
      </c>
      <c r="I68581" s="1" t="s">
        <v>146027</v>
      </c>
      <c r="J68581" s="1" t="s">
        <v>146028</v>
      </c>
      <c r="K68581" s="1" t="s">
        <v>146038</v>
      </c>
      <c r="L68581" s="1"/>
      <c r="M68581" s="1"/>
      <c r="N68581" s="1" t="s">
        <v>146039</v>
      </c>
      <c r="O68581" s="1" t="s">
        <v>146040</v>
      </c>
      <c r="P68581" s="1" t="s">
        <v>17</v>
      </c>
      <c r="Q68581" s="1" t="s">
        <v>17</v>
      </c>
      <c r="R68581" s="1" t="s">
        <v>210</v>
      </c>
      <c r="S68581" s="1" t="s">
        <v>17</v>
      </c>
      <c r="T68581" s="1" t="s">
        <v>17</v>
      </c>
    </row>
    <row r="68582" spans="8:20" hidden="1" x14ac:dyDescent="0.2">
      <c r="H68582" s="1" t="s">
        <v>146026</v>
      </c>
      <c r="I68582" s="1" t="s">
        <v>146027</v>
      </c>
      <c r="J68582" s="1" t="s">
        <v>146028</v>
      </c>
      <c r="K68582" s="1" t="s">
        <v>146041</v>
      </c>
      <c r="L68582" s="1"/>
      <c r="M68582" s="1"/>
      <c r="N68582" s="1" t="s">
        <v>146042</v>
      </c>
      <c r="O68582" s="1" t="s">
        <v>146043</v>
      </c>
      <c r="P68582" s="1" t="s">
        <v>17</v>
      </c>
      <c r="Q68582" s="1" t="s">
        <v>17</v>
      </c>
      <c r="R68582" s="1" t="s">
        <v>210</v>
      </c>
      <c r="S68582" s="1" t="s">
        <v>17</v>
      </c>
      <c r="T68582" s="1" t="s">
        <v>17</v>
      </c>
    </row>
    <row r="68583" spans="8:20" hidden="1" x14ac:dyDescent="0.2">
      <c r="H68583" s="1" t="s">
        <v>146026</v>
      </c>
      <c r="I68583" s="1" t="s">
        <v>146027</v>
      </c>
      <c r="J68583" s="1" t="s">
        <v>146028</v>
      </c>
      <c r="K68583" s="1" t="s">
        <v>146044</v>
      </c>
      <c r="L68583" s="1"/>
      <c r="M68583" s="1"/>
      <c r="N68583" s="1" t="s">
        <v>146045</v>
      </c>
      <c r="O68583" s="1" t="s">
        <v>146046</v>
      </c>
      <c r="P68583" s="1" t="s">
        <v>17</v>
      </c>
      <c r="Q68583" s="1" t="s">
        <v>17</v>
      </c>
      <c r="R68583" s="1" t="s">
        <v>210</v>
      </c>
      <c r="S68583" s="1" t="s">
        <v>17</v>
      </c>
      <c r="T68583" s="1" t="s">
        <v>17</v>
      </c>
    </row>
    <row r="68584" spans="8:20" hidden="1" x14ac:dyDescent="0.2">
      <c r="H68584" s="1" t="s">
        <v>146026</v>
      </c>
      <c r="I68584" s="1" t="s">
        <v>146027</v>
      </c>
      <c r="J68584" s="1" t="s">
        <v>146028</v>
      </c>
      <c r="K68584" s="1" t="s">
        <v>146047</v>
      </c>
      <c r="L68584" s="1"/>
      <c r="M68584" s="1"/>
      <c r="N68584" s="1" t="s">
        <v>146048</v>
      </c>
      <c r="O68584" s="1" t="s">
        <v>146049</v>
      </c>
      <c r="P68584" s="1" t="s">
        <v>17</v>
      </c>
      <c r="Q68584" s="1" t="s">
        <v>17</v>
      </c>
      <c r="R68584" s="1" t="s">
        <v>210</v>
      </c>
      <c r="S68584" s="1" t="s">
        <v>17</v>
      </c>
      <c r="T68584" s="1" t="s">
        <v>17</v>
      </c>
    </row>
    <row r="68585" spans="8:20" hidden="1" x14ac:dyDescent="0.2">
      <c r="H68585" s="1" t="s">
        <v>146026</v>
      </c>
      <c r="I68585" s="1" t="s">
        <v>146027</v>
      </c>
      <c r="J68585" s="1" t="s">
        <v>146028</v>
      </c>
      <c r="K68585" s="1" t="s">
        <v>146050</v>
      </c>
      <c r="L68585" s="1"/>
      <c r="M68585" s="1"/>
      <c r="N68585" s="1" t="s">
        <v>146051</v>
      </c>
      <c r="O68585" s="1" t="s">
        <v>146052</v>
      </c>
      <c r="P68585" s="1" t="s">
        <v>17</v>
      </c>
      <c r="Q68585" s="1" t="s">
        <v>17</v>
      </c>
      <c r="R68585" s="1" t="s">
        <v>210</v>
      </c>
      <c r="S68585" s="1" t="s">
        <v>17</v>
      </c>
      <c r="T68585" s="1" t="s">
        <v>17</v>
      </c>
    </row>
    <row r="68586" spans="8:20" hidden="1" x14ac:dyDescent="0.2">
      <c r="H68586" s="1" t="s">
        <v>146026</v>
      </c>
      <c r="I68586" s="1" t="s">
        <v>146027</v>
      </c>
      <c r="J68586" s="1" t="s">
        <v>146028</v>
      </c>
      <c r="K68586" s="1" t="s">
        <v>146053</v>
      </c>
      <c r="L68586" s="1"/>
      <c r="M68586" s="1"/>
      <c r="N68586" s="1" t="s">
        <v>146054</v>
      </c>
      <c r="O68586" s="1" t="s">
        <v>146055</v>
      </c>
      <c r="P68586" s="1" t="s">
        <v>17</v>
      </c>
      <c r="Q68586" s="1" t="s">
        <v>17</v>
      </c>
      <c r="R68586" s="1" t="s">
        <v>210</v>
      </c>
      <c r="S68586" s="1" t="s">
        <v>17</v>
      </c>
      <c r="T68586" s="1" t="s">
        <v>17</v>
      </c>
    </row>
    <row r="68587" spans="8:20" hidden="1" x14ac:dyDescent="0.2">
      <c r="H68587" s="1" t="s">
        <v>146026</v>
      </c>
      <c r="I68587" s="1" t="s">
        <v>146027</v>
      </c>
      <c r="J68587" s="1" t="s">
        <v>146028</v>
      </c>
      <c r="K68587" s="1" t="s">
        <v>146056</v>
      </c>
      <c r="L68587" s="1"/>
      <c r="M68587" s="1"/>
      <c r="N68587" s="1" t="s">
        <v>146057</v>
      </c>
      <c r="O68587" s="1" t="s">
        <v>146058</v>
      </c>
      <c r="P68587" s="1" t="s">
        <v>17</v>
      </c>
      <c r="Q68587" s="1" t="s">
        <v>17</v>
      </c>
      <c r="R68587" s="1" t="s">
        <v>210</v>
      </c>
      <c r="S68587" s="1" t="s">
        <v>17</v>
      </c>
      <c r="T68587" s="1" t="s">
        <v>17</v>
      </c>
    </row>
    <row r="68588" spans="8:20" hidden="1" x14ac:dyDescent="0.2">
      <c r="H68588" s="1" t="s">
        <v>146026</v>
      </c>
      <c r="I68588" s="1" t="s">
        <v>146027</v>
      </c>
      <c r="J68588" s="1" t="s">
        <v>146028</v>
      </c>
      <c r="K68588" s="1" t="s">
        <v>146059</v>
      </c>
      <c r="L68588" s="1"/>
      <c r="M68588" s="1"/>
      <c r="N68588" s="1" t="s">
        <v>146060</v>
      </c>
      <c r="O68588" s="1" t="s">
        <v>146061</v>
      </c>
      <c r="P68588" s="1" t="s">
        <v>17</v>
      </c>
      <c r="Q68588" s="1" t="s">
        <v>17</v>
      </c>
      <c r="R68588" s="1" t="s">
        <v>210</v>
      </c>
      <c r="S68588" s="1" t="s">
        <v>17</v>
      </c>
      <c r="T68588" s="1" t="s">
        <v>17</v>
      </c>
    </row>
    <row r="68589" spans="8:20" hidden="1" x14ac:dyDescent="0.2">
      <c r="H68589" s="1" t="s">
        <v>146026</v>
      </c>
      <c r="I68589" s="1" t="s">
        <v>146027</v>
      </c>
      <c r="J68589" s="1" t="s">
        <v>146028</v>
      </c>
      <c r="K68589" s="1" t="s">
        <v>146062</v>
      </c>
      <c r="L68589" s="1"/>
      <c r="M68589" s="1"/>
      <c r="N68589" s="1" t="s">
        <v>146063</v>
      </c>
      <c r="O68589" s="1" t="s">
        <v>146064</v>
      </c>
      <c r="P68589" s="1" t="s">
        <v>17</v>
      </c>
      <c r="Q68589" s="1" t="s">
        <v>17</v>
      </c>
      <c r="R68589" s="1" t="s">
        <v>210</v>
      </c>
      <c r="S68589" s="1" t="s">
        <v>17</v>
      </c>
      <c r="T68589" s="1" t="s">
        <v>17</v>
      </c>
    </row>
    <row r="68590" spans="8:20" hidden="1" x14ac:dyDescent="0.2">
      <c r="H68590" s="1" t="s">
        <v>146026</v>
      </c>
      <c r="I68590" s="1" t="s">
        <v>146027</v>
      </c>
      <c r="J68590" s="1" t="s">
        <v>146028</v>
      </c>
      <c r="K68590" s="1" t="s">
        <v>146065</v>
      </c>
      <c r="L68590" s="1"/>
      <c r="M68590" s="1"/>
      <c r="N68590" s="1" t="s">
        <v>146066</v>
      </c>
      <c r="O68590" s="1" t="s">
        <v>146067</v>
      </c>
      <c r="P68590" s="1" t="s">
        <v>17</v>
      </c>
      <c r="Q68590" s="1" t="s">
        <v>17</v>
      </c>
      <c r="R68590" s="1" t="s">
        <v>210</v>
      </c>
      <c r="S68590" s="1" t="s">
        <v>17</v>
      </c>
      <c r="T68590" s="1" t="s">
        <v>17</v>
      </c>
    </row>
    <row r="68591" spans="8:20" hidden="1" x14ac:dyDescent="0.2">
      <c r="H68591" s="1" t="s">
        <v>146026</v>
      </c>
      <c r="I68591" s="1" t="s">
        <v>146027</v>
      </c>
      <c r="J68591" s="1" t="s">
        <v>146028</v>
      </c>
      <c r="K68591" s="1" t="s">
        <v>146068</v>
      </c>
      <c r="L68591" s="1"/>
      <c r="M68591" s="1"/>
      <c r="N68591" s="1" t="s">
        <v>146069</v>
      </c>
      <c r="O68591" s="1" t="s">
        <v>146070</v>
      </c>
      <c r="P68591" s="1" t="s">
        <v>17</v>
      </c>
      <c r="Q68591" s="1" t="s">
        <v>17</v>
      </c>
      <c r="R68591" s="1" t="s">
        <v>210</v>
      </c>
      <c r="S68591" s="1" t="s">
        <v>17</v>
      </c>
      <c r="T68591" s="1" t="s">
        <v>17</v>
      </c>
    </row>
    <row r="68592" spans="8:20" hidden="1" x14ac:dyDescent="0.2">
      <c r="H68592" s="1" t="s">
        <v>146026</v>
      </c>
      <c r="I68592" s="1" t="s">
        <v>146027</v>
      </c>
      <c r="J68592" s="1" t="s">
        <v>146028</v>
      </c>
      <c r="K68592" s="1" t="s">
        <v>146071</v>
      </c>
      <c r="L68592" s="1"/>
      <c r="M68592" s="1"/>
      <c r="N68592" s="1" t="s">
        <v>146072</v>
      </c>
      <c r="O68592" s="1" t="s">
        <v>146073</v>
      </c>
      <c r="P68592" s="1" t="s">
        <v>17</v>
      </c>
      <c r="Q68592" s="1" t="s">
        <v>17</v>
      </c>
      <c r="R68592" s="1" t="s">
        <v>210</v>
      </c>
      <c r="S68592" s="1" t="s">
        <v>17</v>
      </c>
      <c r="T68592" s="1" t="s">
        <v>17</v>
      </c>
    </row>
    <row r="68593" spans="8:20" hidden="1" x14ac:dyDescent="0.2">
      <c r="H68593" s="1" t="s">
        <v>146026</v>
      </c>
      <c r="I68593" s="1" t="s">
        <v>146027</v>
      </c>
      <c r="J68593" s="1" t="s">
        <v>146028</v>
      </c>
      <c r="K68593" s="1" t="s">
        <v>146074</v>
      </c>
      <c r="L68593" s="1"/>
      <c r="M68593" s="1"/>
      <c r="N68593" s="1" t="s">
        <v>146075</v>
      </c>
      <c r="O68593" s="1" t="s">
        <v>146076</v>
      </c>
      <c r="P68593" s="1" t="s">
        <v>17</v>
      </c>
      <c r="Q68593" s="1" t="s">
        <v>17</v>
      </c>
      <c r="R68593" s="1" t="s">
        <v>210</v>
      </c>
      <c r="S68593" s="1" t="s">
        <v>17</v>
      </c>
      <c r="T68593" s="1" t="s">
        <v>17</v>
      </c>
    </row>
    <row r="68594" spans="8:20" hidden="1" x14ac:dyDescent="0.2">
      <c r="H68594" s="1" t="s">
        <v>146026</v>
      </c>
      <c r="I68594" s="1" t="s">
        <v>146027</v>
      </c>
      <c r="J68594" s="1" t="s">
        <v>146028</v>
      </c>
      <c r="K68594" s="1" t="s">
        <v>146077</v>
      </c>
      <c r="L68594" s="1"/>
      <c r="M68594" s="1"/>
      <c r="N68594" s="1" t="s">
        <v>146078</v>
      </c>
      <c r="O68594" s="1" t="s">
        <v>146079</v>
      </c>
      <c r="P68594" s="1" t="s">
        <v>17</v>
      </c>
      <c r="Q68594" s="1" t="s">
        <v>17</v>
      </c>
      <c r="R68594" s="1" t="s">
        <v>210</v>
      </c>
      <c r="S68594" s="1" t="s">
        <v>17</v>
      </c>
      <c r="T68594" s="1" t="s">
        <v>17</v>
      </c>
    </row>
    <row r="68595" spans="8:20" hidden="1" x14ac:dyDescent="0.2">
      <c r="H68595" s="1" t="s">
        <v>146026</v>
      </c>
      <c r="I68595" s="1" t="s">
        <v>146027</v>
      </c>
      <c r="J68595" s="1" t="s">
        <v>146028</v>
      </c>
      <c r="K68595" s="1" t="s">
        <v>146080</v>
      </c>
      <c r="L68595" s="1"/>
      <c r="M68595" s="1"/>
      <c r="N68595" s="1" t="s">
        <v>146081</v>
      </c>
      <c r="O68595" s="1" t="s">
        <v>146082</v>
      </c>
      <c r="P68595" s="1" t="s">
        <v>17</v>
      </c>
      <c r="Q68595" s="1" t="s">
        <v>17</v>
      </c>
      <c r="R68595" s="1" t="s">
        <v>210</v>
      </c>
      <c r="S68595" s="1" t="s">
        <v>17</v>
      </c>
      <c r="T68595" s="1" t="s">
        <v>17</v>
      </c>
    </row>
    <row r="68596" spans="8:20" hidden="1" x14ac:dyDescent="0.2">
      <c r="H68596" s="1" t="s">
        <v>146026</v>
      </c>
      <c r="I68596" s="1" t="s">
        <v>146027</v>
      </c>
      <c r="J68596" s="1" t="s">
        <v>146028</v>
      </c>
      <c r="K68596" s="1" t="s">
        <v>146083</v>
      </c>
      <c r="L68596" s="1"/>
      <c r="M68596" s="1"/>
      <c r="N68596" s="1" t="s">
        <v>146084</v>
      </c>
      <c r="O68596" s="1" t="s">
        <v>146085</v>
      </c>
      <c r="P68596" s="1" t="s">
        <v>17</v>
      </c>
      <c r="Q68596" s="1" t="s">
        <v>17</v>
      </c>
      <c r="R68596" s="1" t="s">
        <v>210</v>
      </c>
      <c r="S68596" s="1" t="s">
        <v>17</v>
      </c>
      <c r="T68596" s="1" t="s">
        <v>17</v>
      </c>
    </row>
    <row r="68597" spans="8:20" hidden="1" x14ac:dyDescent="0.2">
      <c r="H68597" s="1" t="s">
        <v>146026</v>
      </c>
      <c r="I68597" s="1" t="s">
        <v>146027</v>
      </c>
      <c r="J68597" s="1" t="s">
        <v>146028</v>
      </c>
      <c r="K68597" s="1" t="s">
        <v>146086</v>
      </c>
      <c r="L68597" s="1"/>
      <c r="M68597" s="1"/>
      <c r="N68597" s="1" t="s">
        <v>146087</v>
      </c>
      <c r="O68597" s="1" t="s">
        <v>146088</v>
      </c>
      <c r="P68597" s="1" t="s">
        <v>17</v>
      </c>
      <c r="Q68597" s="1" t="s">
        <v>17</v>
      </c>
      <c r="R68597" s="1" t="s">
        <v>210</v>
      </c>
      <c r="S68597" s="1" t="s">
        <v>17</v>
      </c>
      <c r="T68597" s="1" t="s">
        <v>17</v>
      </c>
    </row>
    <row r="68598" spans="8:20" hidden="1" x14ac:dyDescent="0.2">
      <c r="H68598" s="1" t="s">
        <v>146026</v>
      </c>
      <c r="I68598" s="1" t="s">
        <v>146027</v>
      </c>
      <c r="J68598" s="1" t="s">
        <v>146028</v>
      </c>
      <c r="K68598" s="1" t="s">
        <v>146089</v>
      </c>
      <c r="L68598" s="1"/>
      <c r="M68598" s="1"/>
      <c r="N68598" s="1" t="s">
        <v>146090</v>
      </c>
      <c r="O68598" s="1" t="s">
        <v>146091</v>
      </c>
      <c r="P68598" s="1" t="s">
        <v>17</v>
      </c>
      <c r="Q68598" s="1" t="s">
        <v>17</v>
      </c>
      <c r="R68598" s="1" t="s">
        <v>210</v>
      </c>
      <c r="S68598" s="1" t="s">
        <v>17</v>
      </c>
      <c r="T68598" s="1" t="s">
        <v>17</v>
      </c>
    </row>
    <row r="68599" spans="8:20" hidden="1" x14ac:dyDescent="0.2">
      <c r="H68599" s="1" t="s">
        <v>146026</v>
      </c>
      <c r="I68599" s="1" t="s">
        <v>146027</v>
      </c>
      <c r="J68599" s="1" t="s">
        <v>146028</v>
      </c>
      <c r="K68599" s="1" t="s">
        <v>146092</v>
      </c>
      <c r="L68599" s="1"/>
      <c r="M68599" s="1"/>
      <c r="N68599" s="1" t="s">
        <v>146093</v>
      </c>
      <c r="O68599" s="1" t="s">
        <v>146094</v>
      </c>
      <c r="P68599" s="1" t="s">
        <v>17</v>
      </c>
      <c r="Q68599" s="1" t="s">
        <v>17</v>
      </c>
      <c r="R68599" s="1" t="s">
        <v>210</v>
      </c>
      <c r="S68599" s="1" t="s">
        <v>17</v>
      </c>
      <c r="T68599" s="1" t="s">
        <v>17</v>
      </c>
    </row>
    <row r="68600" spans="8:20" hidden="1" x14ac:dyDescent="0.2">
      <c r="H68600" s="1" t="s">
        <v>146026</v>
      </c>
      <c r="I68600" s="1" t="s">
        <v>146027</v>
      </c>
      <c r="J68600" s="1" t="s">
        <v>146028</v>
      </c>
      <c r="K68600" s="1" t="s">
        <v>146095</v>
      </c>
      <c r="L68600" s="1"/>
      <c r="M68600" s="1"/>
      <c r="N68600" s="1" t="s">
        <v>146096</v>
      </c>
      <c r="O68600" s="1" t="s">
        <v>146097</v>
      </c>
      <c r="P68600" s="1" t="s">
        <v>17</v>
      </c>
      <c r="Q68600" s="1" t="s">
        <v>17</v>
      </c>
      <c r="R68600" s="1" t="s">
        <v>210</v>
      </c>
      <c r="S68600" s="1" t="s">
        <v>17</v>
      </c>
      <c r="T68600" s="1" t="s">
        <v>17</v>
      </c>
    </row>
    <row r="68601" spans="8:20" hidden="1" x14ac:dyDescent="0.2">
      <c r="H68601" s="1" t="s">
        <v>146026</v>
      </c>
      <c r="I68601" s="1" t="s">
        <v>146027</v>
      </c>
      <c r="J68601" s="1" t="s">
        <v>146028</v>
      </c>
      <c r="K68601" s="1" t="s">
        <v>146098</v>
      </c>
      <c r="L68601" s="1"/>
      <c r="M68601" s="1"/>
      <c r="N68601" s="1" t="s">
        <v>146099</v>
      </c>
      <c r="O68601" s="1" t="s">
        <v>146100</v>
      </c>
      <c r="P68601" s="1" t="s">
        <v>17</v>
      </c>
      <c r="Q68601" s="1" t="s">
        <v>17</v>
      </c>
      <c r="R68601" s="1" t="s">
        <v>210</v>
      </c>
      <c r="S68601" s="1" t="s">
        <v>17</v>
      </c>
      <c r="T68601" s="1" t="s">
        <v>17</v>
      </c>
    </row>
    <row r="68602" spans="8:20" hidden="1" x14ac:dyDescent="0.2">
      <c r="H68602" s="1" t="s">
        <v>146026</v>
      </c>
      <c r="I68602" s="1" t="s">
        <v>146027</v>
      </c>
      <c r="J68602" s="1" t="s">
        <v>146028</v>
      </c>
      <c r="K68602" s="1" t="s">
        <v>146101</v>
      </c>
      <c r="L68602" s="1"/>
      <c r="M68602" s="1"/>
      <c r="N68602" s="1" t="s">
        <v>146102</v>
      </c>
      <c r="O68602" s="1" t="s">
        <v>146103</v>
      </c>
      <c r="P68602" s="1" t="s">
        <v>17</v>
      </c>
      <c r="Q68602" s="1" t="s">
        <v>17</v>
      </c>
      <c r="R68602" s="1" t="s">
        <v>210</v>
      </c>
      <c r="S68602" s="1" t="s">
        <v>17</v>
      </c>
      <c r="T68602" s="1" t="s">
        <v>17</v>
      </c>
    </row>
    <row r="68603" spans="8:20" hidden="1" x14ac:dyDescent="0.2">
      <c r="H68603" s="1" t="s">
        <v>146026</v>
      </c>
      <c r="I68603" s="1" t="s">
        <v>146027</v>
      </c>
      <c r="J68603" s="1" t="s">
        <v>146028</v>
      </c>
      <c r="K68603" s="1" t="s">
        <v>146104</v>
      </c>
      <c r="L68603" s="1"/>
      <c r="M68603" s="1"/>
      <c r="N68603" s="1" t="s">
        <v>146105</v>
      </c>
      <c r="O68603" s="1" t="s">
        <v>146106</v>
      </c>
      <c r="P68603" s="1" t="s">
        <v>17</v>
      </c>
      <c r="Q68603" s="1" t="s">
        <v>17</v>
      </c>
      <c r="R68603" s="1" t="s">
        <v>210</v>
      </c>
      <c r="S68603" s="1" t="s">
        <v>17</v>
      </c>
      <c r="T68603" s="1" t="s">
        <v>17</v>
      </c>
    </row>
    <row r="68604" spans="8:20" hidden="1" x14ac:dyDescent="0.2">
      <c r="H68604" s="1" t="s">
        <v>146026</v>
      </c>
      <c r="I68604" s="1" t="s">
        <v>146027</v>
      </c>
      <c r="J68604" s="1" t="s">
        <v>146028</v>
      </c>
      <c r="K68604" s="1" t="s">
        <v>146107</v>
      </c>
      <c r="L68604" s="1"/>
      <c r="M68604" s="1"/>
      <c r="N68604" s="1" t="s">
        <v>146108</v>
      </c>
      <c r="O68604" s="1" t="s">
        <v>146109</v>
      </c>
      <c r="P68604" s="1" t="s">
        <v>17</v>
      </c>
      <c r="Q68604" s="1" t="s">
        <v>17</v>
      </c>
      <c r="R68604" s="1" t="s">
        <v>210</v>
      </c>
      <c r="S68604" s="1" t="s">
        <v>17</v>
      </c>
      <c r="T68604" s="1" t="s">
        <v>17</v>
      </c>
    </row>
    <row r="68605" spans="8:20" hidden="1" x14ac:dyDescent="0.2">
      <c r="H68605" s="1" t="s">
        <v>146026</v>
      </c>
      <c r="I68605" s="1" t="s">
        <v>146027</v>
      </c>
      <c r="J68605" s="1" t="s">
        <v>146028</v>
      </c>
      <c r="K68605" s="1" t="s">
        <v>146110</v>
      </c>
      <c r="L68605" s="1"/>
      <c r="M68605" s="1"/>
      <c r="N68605" s="1" t="s">
        <v>146111</v>
      </c>
      <c r="O68605" s="1" t="s">
        <v>146112</v>
      </c>
      <c r="P68605" s="1" t="s">
        <v>17</v>
      </c>
      <c r="Q68605" s="1" t="s">
        <v>17</v>
      </c>
      <c r="R68605" s="1" t="s">
        <v>210</v>
      </c>
      <c r="S68605" s="1" t="s">
        <v>17</v>
      </c>
      <c r="T68605" s="1" t="s">
        <v>17</v>
      </c>
    </row>
    <row r="68606" spans="8:20" hidden="1" x14ac:dyDescent="0.2">
      <c r="H68606" s="1" t="s">
        <v>146026</v>
      </c>
      <c r="I68606" s="1" t="s">
        <v>146027</v>
      </c>
      <c r="J68606" s="1" t="s">
        <v>146028</v>
      </c>
      <c r="K68606" s="1" t="s">
        <v>146113</v>
      </c>
      <c r="L68606" s="1"/>
      <c r="M68606" s="1"/>
      <c r="N68606" s="1" t="s">
        <v>146114</v>
      </c>
      <c r="O68606" s="1" t="s">
        <v>146115</v>
      </c>
      <c r="P68606" s="1" t="s">
        <v>17</v>
      </c>
      <c r="Q68606" s="1" t="s">
        <v>17</v>
      </c>
      <c r="R68606" s="1" t="s">
        <v>210</v>
      </c>
      <c r="S68606" s="1" t="s">
        <v>17</v>
      </c>
      <c r="T68606" s="1" t="s">
        <v>17</v>
      </c>
    </row>
    <row r="68607" spans="8:20" hidden="1" x14ac:dyDescent="0.2">
      <c r="H68607" s="1" t="s">
        <v>146026</v>
      </c>
      <c r="I68607" s="1" t="s">
        <v>146027</v>
      </c>
      <c r="J68607" s="1" t="s">
        <v>146028</v>
      </c>
      <c r="K68607" s="1" t="s">
        <v>146116</v>
      </c>
      <c r="L68607" s="1"/>
      <c r="M68607" s="1"/>
      <c r="N68607" s="1" t="s">
        <v>146117</v>
      </c>
      <c r="O68607" s="1" t="s">
        <v>146118</v>
      </c>
      <c r="P68607" s="1" t="s">
        <v>17</v>
      </c>
      <c r="Q68607" s="1" t="s">
        <v>17</v>
      </c>
      <c r="R68607" s="1" t="s">
        <v>210</v>
      </c>
      <c r="S68607" s="1" t="s">
        <v>17</v>
      </c>
      <c r="T68607" s="1" t="s">
        <v>17</v>
      </c>
    </row>
    <row r="68608" spans="8:20" hidden="1" x14ac:dyDescent="0.2">
      <c r="H68608" s="1" t="s">
        <v>146026</v>
      </c>
      <c r="I68608" s="1" t="s">
        <v>146027</v>
      </c>
      <c r="J68608" s="1" t="s">
        <v>146028</v>
      </c>
      <c r="K68608" s="1" t="s">
        <v>146119</v>
      </c>
      <c r="L68608" s="1"/>
      <c r="M68608" s="1"/>
      <c r="N68608" s="1" t="s">
        <v>146120</v>
      </c>
      <c r="O68608" s="1" t="s">
        <v>146121</v>
      </c>
      <c r="P68608" s="1" t="s">
        <v>17</v>
      </c>
      <c r="Q68608" s="1" t="s">
        <v>17</v>
      </c>
      <c r="R68608" s="1" t="s">
        <v>210</v>
      </c>
      <c r="S68608" s="1" t="s">
        <v>17</v>
      </c>
      <c r="T68608" s="1" t="s">
        <v>17</v>
      </c>
    </row>
    <row r="68609" spans="8:20" hidden="1" x14ac:dyDescent="0.2">
      <c r="H68609" s="1" t="s">
        <v>146026</v>
      </c>
      <c r="I68609" s="1" t="s">
        <v>146027</v>
      </c>
      <c r="J68609" s="1" t="s">
        <v>146028</v>
      </c>
      <c r="K68609" s="1" t="s">
        <v>146122</v>
      </c>
      <c r="L68609" s="1"/>
      <c r="M68609" s="1"/>
      <c r="N68609" s="1" t="s">
        <v>146123</v>
      </c>
      <c r="O68609" s="1" t="s">
        <v>146124</v>
      </c>
      <c r="P68609" s="1" t="s">
        <v>17</v>
      </c>
      <c r="Q68609" s="1" t="s">
        <v>17</v>
      </c>
      <c r="R68609" s="1" t="s">
        <v>210</v>
      </c>
      <c r="S68609" s="1" t="s">
        <v>17</v>
      </c>
      <c r="T68609" s="1" t="s">
        <v>17</v>
      </c>
    </row>
    <row r="68610" spans="8:20" hidden="1" x14ac:dyDescent="0.2">
      <c r="H68610" s="1" t="s">
        <v>146026</v>
      </c>
      <c r="I68610" s="1" t="s">
        <v>146027</v>
      </c>
      <c r="J68610" s="1" t="s">
        <v>146028</v>
      </c>
      <c r="K68610" s="1" t="s">
        <v>146125</v>
      </c>
      <c r="L68610" s="1"/>
      <c r="M68610" s="1"/>
      <c r="N68610" s="1" t="s">
        <v>146126</v>
      </c>
      <c r="O68610" s="1" t="s">
        <v>146127</v>
      </c>
      <c r="P68610" s="1" t="s">
        <v>17</v>
      </c>
      <c r="Q68610" s="1" t="s">
        <v>17</v>
      </c>
      <c r="R68610" s="1" t="s">
        <v>210</v>
      </c>
      <c r="S68610" s="1" t="s">
        <v>17</v>
      </c>
      <c r="T68610" s="1" t="s">
        <v>17</v>
      </c>
    </row>
    <row r="68611" spans="8:20" hidden="1" x14ac:dyDescent="0.2">
      <c r="H68611" s="1" t="s">
        <v>146026</v>
      </c>
      <c r="I68611" s="1" t="s">
        <v>146027</v>
      </c>
      <c r="J68611" s="1" t="s">
        <v>146028</v>
      </c>
      <c r="K68611" s="1" t="s">
        <v>146128</v>
      </c>
      <c r="L68611" s="1"/>
      <c r="M68611" s="1"/>
      <c r="N68611" s="1" t="s">
        <v>146129</v>
      </c>
      <c r="O68611" s="1" t="s">
        <v>146130</v>
      </c>
      <c r="P68611" s="1" t="s">
        <v>17</v>
      </c>
      <c r="Q68611" s="1" t="s">
        <v>17</v>
      </c>
      <c r="R68611" s="1" t="s">
        <v>210</v>
      </c>
      <c r="S68611" s="1" t="s">
        <v>17</v>
      </c>
      <c r="T68611" s="1" t="s">
        <v>17</v>
      </c>
    </row>
    <row r="68612" spans="8:20" hidden="1" x14ac:dyDescent="0.2">
      <c r="H68612" s="1" t="s">
        <v>146026</v>
      </c>
      <c r="I68612" s="1" t="s">
        <v>146027</v>
      </c>
      <c r="J68612" s="1" t="s">
        <v>146028</v>
      </c>
      <c r="K68612" s="1" t="s">
        <v>146131</v>
      </c>
      <c r="L68612" s="1"/>
      <c r="M68612" s="1"/>
      <c r="N68612" s="1" t="s">
        <v>146132</v>
      </c>
      <c r="O68612" s="1" t="s">
        <v>146133</v>
      </c>
      <c r="P68612" s="1" t="s">
        <v>17</v>
      </c>
      <c r="Q68612" s="1" t="s">
        <v>17</v>
      </c>
      <c r="R68612" s="1" t="s">
        <v>210</v>
      </c>
      <c r="S68612" s="1" t="s">
        <v>17</v>
      </c>
      <c r="T68612" s="1" t="s">
        <v>17</v>
      </c>
    </row>
    <row r="68613" spans="8:20" hidden="1" x14ac:dyDescent="0.2">
      <c r="H68613" s="1" t="s">
        <v>146026</v>
      </c>
      <c r="I68613" s="1" t="s">
        <v>146027</v>
      </c>
      <c r="J68613" s="1" t="s">
        <v>146028</v>
      </c>
      <c r="K68613" s="1" t="s">
        <v>146134</v>
      </c>
      <c r="L68613" s="1"/>
      <c r="M68613" s="1"/>
      <c r="N68613" s="1" t="s">
        <v>146135</v>
      </c>
      <c r="O68613" s="1" t="s">
        <v>146136</v>
      </c>
      <c r="P68613" s="1" t="s">
        <v>17</v>
      </c>
      <c r="Q68613" s="1" t="s">
        <v>17</v>
      </c>
      <c r="R68613" s="1" t="s">
        <v>210</v>
      </c>
      <c r="S68613" s="1" t="s">
        <v>17</v>
      </c>
      <c r="T68613" s="1" t="s">
        <v>17</v>
      </c>
    </row>
    <row r="68614" spans="8:20" hidden="1" x14ac:dyDescent="0.2">
      <c r="H68614" s="1" t="s">
        <v>146026</v>
      </c>
      <c r="I68614" s="1" t="s">
        <v>146027</v>
      </c>
      <c r="J68614" s="1" t="s">
        <v>146028</v>
      </c>
      <c r="K68614" s="1" t="s">
        <v>146137</v>
      </c>
      <c r="L68614" s="1"/>
      <c r="M68614" s="1"/>
      <c r="N68614" s="1" t="s">
        <v>146138</v>
      </c>
      <c r="O68614" s="1" t="s">
        <v>146139</v>
      </c>
      <c r="P68614" s="1" t="s">
        <v>17</v>
      </c>
      <c r="Q68614" s="1" t="s">
        <v>17</v>
      </c>
      <c r="R68614" s="1" t="s">
        <v>210</v>
      </c>
      <c r="S68614" s="1" t="s">
        <v>17</v>
      </c>
      <c r="T68614" s="1" t="s">
        <v>17</v>
      </c>
    </row>
    <row r="68615" spans="8:20" hidden="1" x14ac:dyDescent="0.2">
      <c r="H68615" s="1" t="s">
        <v>146026</v>
      </c>
      <c r="I68615" s="1" t="s">
        <v>146027</v>
      </c>
      <c r="J68615" s="1" t="s">
        <v>146028</v>
      </c>
      <c r="K68615" s="1" t="s">
        <v>146140</v>
      </c>
      <c r="L68615" s="1"/>
      <c r="M68615" s="1"/>
      <c r="N68615" s="1" t="s">
        <v>146141</v>
      </c>
      <c r="O68615" s="1" t="s">
        <v>146142</v>
      </c>
      <c r="P68615" s="1" t="s">
        <v>17</v>
      </c>
      <c r="Q68615" s="1" t="s">
        <v>17</v>
      </c>
      <c r="R68615" s="1" t="s">
        <v>210</v>
      </c>
      <c r="S68615" s="1" t="s">
        <v>17</v>
      </c>
      <c r="T68615" s="1" t="s">
        <v>17</v>
      </c>
    </row>
    <row r="68616" spans="8:20" hidden="1" x14ac:dyDescent="0.2">
      <c r="H68616" s="1" t="s">
        <v>146026</v>
      </c>
      <c r="I68616" s="1" t="s">
        <v>146027</v>
      </c>
      <c r="J68616" s="1" t="s">
        <v>146028</v>
      </c>
      <c r="K68616" s="1" t="s">
        <v>146143</v>
      </c>
      <c r="L68616" s="1"/>
      <c r="M68616" s="1"/>
      <c r="N68616" s="1" t="s">
        <v>146144</v>
      </c>
      <c r="O68616" s="1" t="s">
        <v>146145</v>
      </c>
      <c r="P68616" s="1" t="s">
        <v>17</v>
      </c>
      <c r="Q68616" s="1" t="s">
        <v>17</v>
      </c>
      <c r="R68616" s="1" t="s">
        <v>210</v>
      </c>
      <c r="S68616" s="1" t="s">
        <v>17</v>
      </c>
      <c r="T68616" s="1" t="s">
        <v>17</v>
      </c>
    </row>
    <row r="68617" spans="8:20" hidden="1" x14ac:dyDescent="0.2">
      <c r="H68617" s="1" t="s">
        <v>146026</v>
      </c>
      <c r="I68617" s="1" t="s">
        <v>146027</v>
      </c>
      <c r="J68617" s="1" t="s">
        <v>146028</v>
      </c>
      <c r="K68617" s="1" t="s">
        <v>146146</v>
      </c>
      <c r="L68617" s="1"/>
      <c r="M68617" s="1"/>
      <c r="N68617" s="1" t="s">
        <v>146147</v>
      </c>
      <c r="O68617" s="1" t="s">
        <v>146148</v>
      </c>
      <c r="P68617" s="1" t="s">
        <v>17</v>
      </c>
      <c r="Q68617" s="1" t="s">
        <v>17</v>
      </c>
      <c r="R68617" s="1" t="s">
        <v>210</v>
      </c>
      <c r="S68617" s="1" t="s">
        <v>17</v>
      </c>
      <c r="T68617" s="1" t="s">
        <v>17</v>
      </c>
    </row>
    <row r="68618" spans="8:20" hidden="1" x14ac:dyDescent="0.2">
      <c r="H68618" s="1" t="s">
        <v>146026</v>
      </c>
      <c r="I68618" s="1" t="s">
        <v>146027</v>
      </c>
      <c r="J68618" s="1" t="s">
        <v>146028</v>
      </c>
      <c r="K68618" s="1" t="s">
        <v>146149</v>
      </c>
      <c r="L68618" s="1"/>
      <c r="M68618" s="1"/>
      <c r="N68618" s="1" t="s">
        <v>146150</v>
      </c>
      <c r="O68618" s="1" t="s">
        <v>146151</v>
      </c>
      <c r="P68618" s="1" t="s">
        <v>17</v>
      </c>
      <c r="Q68618" s="1" t="s">
        <v>17</v>
      </c>
      <c r="R68618" s="1" t="s">
        <v>210</v>
      </c>
      <c r="S68618" s="1" t="s">
        <v>17</v>
      </c>
      <c r="T68618" s="1" t="s">
        <v>17</v>
      </c>
    </row>
    <row r="68619" spans="8:20" hidden="1" x14ac:dyDescent="0.2">
      <c r="H68619" s="1" t="s">
        <v>146026</v>
      </c>
      <c r="I68619" s="1" t="s">
        <v>146027</v>
      </c>
      <c r="J68619" s="1" t="s">
        <v>146028</v>
      </c>
      <c r="K68619" s="1" t="s">
        <v>146152</v>
      </c>
      <c r="L68619" s="1"/>
      <c r="M68619" s="1"/>
      <c r="N68619" s="1" t="s">
        <v>146153</v>
      </c>
      <c r="O68619" s="1" t="s">
        <v>146154</v>
      </c>
      <c r="P68619" s="1" t="s">
        <v>17</v>
      </c>
      <c r="Q68619" s="1" t="s">
        <v>17</v>
      </c>
      <c r="R68619" s="1" t="s">
        <v>210</v>
      </c>
      <c r="S68619" s="1" t="s">
        <v>17</v>
      </c>
      <c r="T68619" s="1" t="s">
        <v>17</v>
      </c>
    </row>
    <row r="68620" spans="8:20" hidden="1" x14ac:dyDescent="0.2">
      <c r="H68620" s="1" t="s">
        <v>146026</v>
      </c>
      <c r="I68620" s="1" t="s">
        <v>146027</v>
      </c>
      <c r="J68620" s="1" t="s">
        <v>146028</v>
      </c>
      <c r="K68620" s="1" t="s">
        <v>146155</v>
      </c>
      <c r="L68620" s="1"/>
      <c r="M68620" s="1"/>
      <c r="N68620" s="1" t="s">
        <v>146156</v>
      </c>
      <c r="O68620" s="1" t="s">
        <v>146157</v>
      </c>
      <c r="P68620" s="1" t="s">
        <v>17</v>
      </c>
      <c r="Q68620" s="1" t="s">
        <v>17</v>
      </c>
      <c r="R68620" s="1" t="s">
        <v>210</v>
      </c>
      <c r="S68620" s="1" t="s">
        <v>17</v>
      </c>
      <c r="T68620" s="1" t="s">
        <v>17</v>
      </c>
    </row>
    <row r="68621" spans="8:20" hidden="1" x14ac:dyDescent="0.2">
      <c r="H68621" s="1" t="s">
        <v>146026</v>
      </c>
      <c r="I68621" s="1" t="s">
        <v>146027</v>
      </c>
      <c r="J68621" s="1" t="s">
        <v>146028</v>
      </c>
      <c r="K68621" s="1" t="s">
        <v>146158</v>
      </c>
      <c r="L68621" s="1"/>
      <c r="M68621" s="1"/>
      <c r="N68621" s="1" t="s">
        <v>146159</v>
      </c>
      <c r="O68621" s="1" t="s">
        <v>146160</v>
      </c>
      <c r="P68621" s="1" t="s">
        <v>17</v>
      </c>
      <c r="Q68621" s="1" t="s">
        <v>17</v>
      </c>
      <c r="R68621" s="1" t="s">
        <v>210</v>
      </c>
      <c r="S68621" s="1" t="s">
        <v>17</v>
      </c>
      <c r="T68621" s="1" t="s">
        <v>17</v>
      </c>
    </row>
    <row r="68622" spans="8:20" hidden="1" x14ac:dyDescent="0.2">
      <c r="H68622" s="1" t="s">
        <v>146026</v>
      </c>
      <c r="I68622" s="1" t="s">
        <v>146027</v>
      </c>
      <c r="J68622" s="1" t="s">
        <v>146028</v>
      </c>
      <c r="K68622" s="1" t="s">
        <v>146161</v>
      </c>
      <c r="L68622" s="1"/>
      <c r="M68622" s="1"/>
      <c r="N68622" s="1" t="s">
        <v>146162</v>
      </c>
      <c r="O68622" s="1" t="s">
        <v>146163</v>
      </c>
      <c r="P68622" s="1" t="s">
        <v>17</v>
      </c>
      <c r="Q68622" s="1" t="s">
        <v>17</v>
      </c>
      <c r="R68622" s="1" t="s">
        <v>210</v>
      </c>
      <c r="S68622" s="1" t="s">
        <v>17</v>
      </c>
      <c r="T68622" s="1" t="s">
        <v>17</v>
      </c>
    </row>
    <row r="68623" spans="8:20" hidden="1" x14ac:dyDescent="0.2">
      <c r="H68623" s="1" t="s">
        <v>146026</v>
      </c>
      <c r="I68623" s="1" t="s">
        <v>146027</v>
      </c>
      <c r="J68623" s="1" t="s">
        <v>146028</v>
      </c>
      <c r="K68623" s="1" t="s">
        <v>146164</v>
      </c>
      <c r="L68623" s="1"/>
      <c r="M68623" s="1"/>
      <c r="N68623" s="1" t="s">
        <v>146165</v>
      </c>
      <c r="O68623" s="1" t="s">
        <v>146166</v>
      </c>
      <c r="P68623" s="1" t="s">
        <v>17</v>
      </c>
      <c r="Q68623" s="1" t="s">
        <v>17</v>
      </c>
      <c r="R68623" s="1" t="s">
        <v>210</v>
      </c>
      <c r="S68623" s="1" t="s">
        <v>17</v>
      </c>
      <c r="T68623" s="1" t="s">
        <v>17</v>
      </c>
    </row>
    <row r="68624" spans="8:20" hidden="1" x14ac:dyDescent="0.2">
      <c r="H68624" s="1" t="s">
        <v>146026</v>
      </c>
      <c r="I68624" s="1" t="s">
        <v>146027</v>
      </c>
      <c r="J68624" s="1" t="s">
        <v>146028</v>
      </c>
      <c r="K68624" s="1" t="s">
        <v>146167</v>
      </c>
      <c r="L68624" s="1"/>
      <c r="M68624" s="1"/>
      <c r="N68624" s="1" t="s">
        <v>146168</v>
      </c>
      <c r="O68624" s="1" t="s">
        <v>146169</v>
      </c>
      <c r="P68624" s="1" t="s">
        <v>17</v>
      </c>
      <c r="Q68624" s="1" t="s">
        <v>17</v>
      </c>
      <c r="R68624" s="1" t="s">
        <v>210</v>
      </c>
      <c r="S68624" s="1" t="s">
        <v>17</v>
      </c>
      <c r="T68624" s="1" t="s">
        <v>17</v>
      </c>
    </row>
    <row r="68625" spans="8:20" hidden="1" x14ac:dyDescent="0.2">
      <c r="H68625" s="1" t="s">
        <v>146026</v>
      </c>
      <c r="I68625" s="1" t="s">
        <v>146027</v>
      </c>
      <c r="J68625" s="1" t="s">
        <v>146028</v>
      </c>
      <c r="K68625" s="1" t="s">
        <v>146170</v>
      </c>
      <c r="L68625" s="1"/>
      <c r="M68625" s="1"/>
      <c r="N68625" s="1" t="s">
        <v>146171</v>
      </c>
      <c r="O68625" s="1" t="s">
        <v>146172</v>
      </c>
      <c r="P68625" s="1" t="s">
        <v>17</v>
      </c>
      <c r="Q68625" s="1" t="s">
        <v>17</v>
      </c>
      <c r="R68625" s="1" t="s">
        <v>210</v>
      </c>
      <c r="S68625" s="1" t="s">
        <v>17</v>
      </c>
      <c r="T68625" s="1" t="s">
        <v>17</v>
      </c>
    </row>
    <row r="68626" spans="8:20" hidden="1" x14ac:dyDescent="0.2">
      <c r="H68626" s="1" t="s">
        <v>146026</v>
      </c>
      <c r="I68626" s="1" t="s">
        <v>146027</v>
      </c>
      <c r="J68626" s="1" t="s">
        <v>146028</v>
      </c>
      <c r="K68626" s="1" t="s">
        <v>146173</v>
      </c>
      <c r="L68626" s="1"/>
      <c r="M68626" s="1"/>
      <c r="N68626" s="1" t="s">
        <v>146174</v>
      </c>
      <c r="O68626" s="1" t="s">
        <v>146175</v>
      </c>
      <c r="P68626" s="1" t="s">
        <v>17</v>
      </c>
      <c r="Q68626" s="1" t="s">
        <v>17</v>
      </c>
      <c r="R68626" s="1" t="s">
        <v>210</v>
      </c>
      <c r="S68626" s="1" t="s">
        <v>17</v>
      </c>
      <c r="T68626" s="1" t="s">
        <v>17</v>
      </c>
    </row>
    <row r="68627" spans="8:20" hidden="1" x14ac:dyDescent="0.2">
      <c r="H68627" s="1" t="s">
        <v>146026</v>
      </c>
      <c r="I68627" s="1" t="s">
        <v>146027</v>
      </c>
      <c r="J68627" s="1" t="s">
        <v>146028</v>
      </c>
      <c r="K68627" s="1" t="s">
        <v>146176</v>
      </c>
      <c r="L68627" s="1"/>
      <c r="M68627" s="1"/>
      <c r="N68627" s="1" t="s">
        <v>146177</v>
      </c>
      <c r="O68627" s="1" t="s">
        <v>146178</v>
      </c>
      <c r="P68627" s="1" t="s">
        <v>17</v>
      </c>
      <c r="Q68627" s="1" t="s">
        <v>17</v>
      </c>
      <c r="R68627" s="1" t="s">
        <v>210</v>
      </c>
      <c r="S68627" s="1" t="s">
        <v>17</v>
      </c>
      <c r="T68627" s="1" t="s">
        <v>17</v>
      </c>
    </row>
    <row r="68628" spans="8:20" hidden="1" x14ac:dyDescent="0.2">
      <c r="H68628" s="1" t="s">
        <v>146026</v>
      </c>
      <c r="I68628" s="1" t="s">
        <v>146027</v>
      </c>
      <c r="J68628" s="1" t="s">
        <v>146028</v>
      </c>
      <c r="K68628" s="1" t="s">
        <v>146179</v>
      </c>
      <c r="L68628" s="1"/>
      <c r="M68628" s="1"/>
      <c r="N68628" s="1" t="s">
        <v>146180</v>
      </c>
      <c r="O68628" s="1" t="s">
        <v>146181</v>
      </c>
      <c r="P68628" s="1" t="s">
        <v>17</v>
      </c>
      <c r="Q68628" s="1" t="s">
        <v>17</v>
      </c>
      <c r="R68628" s="1" t="s">
        <v>210</v>
      </c>
      <c r="S68628" s="1" t="s">
        <v>17</v>
      </c>
      <c r="T68628" s="1" t="s">
        <v>17</v>
      </c>
    </row>
    <row r="68629" spans="8:20" hidden="1" x14ac:dyDescent="0.2">
      <c r="H68629" s="1" t="s">
        <v>146026</v>
      </c>
      <c r="I68629" s="1" t="s">
        <v>146027</v>
      </c>
      <c r="J68629" s="1" t="s">
        <v>146028</v>
      </c>
      <c r="K68629" s="1" t="s">
        <v>146182</v>
      </c>
      <c r="L68629" s="1"/>
      <c r="M68629" s="1"/>
      <c r="N68629" s="1" t="s">
        <v>146183</v>
      </c>
      <c r="O68629" s="1" t="s">
        <v>146184</v>
      </c>
      <c r="P68629" s="1" t="s">
        <v>17</v>
      </c>
      <c r="Q68629" s="1" t="s">
        <v>17</v>
      </c>
      <c r="R68629" s="1" t="s">
        <v>210</v>
      </c>
      <c r="S68629" s="1" t="s">
        <v>17</v>
      </c>
      <c r="T68629" s="1" t="s">
        <v>17</v>
      </c>
    </row>
    <row r="68630" spans="8:20" hidden="1" x14ac:dyDescent="0.2">
      <c r="H68630" s="1" t="s">
        <v>146026</v>
      </c>
      <c r="I68630" s="1" t="s">
        <v>146027</v>
      </c>
      <c r="J68630" s="1" t="s">
        <v>146028</v>
      </c>
      <c r="K68630" s="1" t="s">
        <v>146185</v>
      </c>
      <c r="L68630" s="1"/>
      <c r="M68630" s="1"/>
      <c r="N68630" s="1" t="s">
        <v>146186</v>
      </c>
      <c r="O68630" s="1" t="s">
        <v>146187</v>
      </c>
      <c r="P68630" s="1" t="s">
        <v>17</v>
      </c>
      <c r="Q68630" s="1" t="s">
        <v>17</v>
      </c>
      <c r="R68630" s="1" t="s">
        <v>210</v>
      </c>
      <c r="S68630" s="1" t="s">
        <v>17</v>
      </c>
      <c r="T68630" s="1" t="s">
        <v>17</v>
      </c>
    </row>
    <row r="68631" spans="8:20" hidden="1" x14ac:dyDescent="0.2">
      <c r="H68631" s="1" t="s">
        <v>146026</v>
      </c>
      <c r="I68631" s="1" t="s">
        <v>146027</v>
      </c>
      <c r="J68631" s="1" t="s">
        <v>146028</v>
      </c>
      <c r="K68631" s="1" t="s">
        <v>146188</v>
      </c>
      <c r="L68631" s="1"/>
      <c r="M68631" s="1"/>
      <c r="N68631" s="1" t="s">
        <v>146189</v>
      </c>
      <c r="O68631" s="1" t="s">
        <v>146190</v>
      </c>
      <c r="P68631" s="1" t="s">
        <v>17</v>
      </c>
      <c r="Q68631" s="1" t="s">
        <v>17</v>
      </c>
      <c r="R68631" s="1" t="s">
        <v>210</v>
      </c>
      <c r="S68631" s="1" t="s">
        <v>17</v>
      </c>
      <c r="T68631" s="1" t="s">
        <v>17</v>
      </c>
    </row>
    <row r="68632" spans="8:20" hidden="1" x14ac:dyDescent="0.2">
      <c r="H68632" s="1" t="s">
        <v>146026</v>
      </c>
      <c r="I68632" s="1" t="s">
        <v>146027</v>
      </c>
      <c r="J68632" s="1" t="s">
        <v>146028</v>
      </c>
      <c r="K68632" s="1" t="s">
        <v>146191</v>
      </c>
      <c r="L68632" s="1"/>
      <c r="M68632" s="1"/>
      <c r="N68632" s="1" t="s">
        <v>146192</v>
      </c>
      <c r="O68632" s="1" t="s">
        <v>146193</v>
      </c>
      <c r="P68632" s="1" t="s">
        <v>17</v>
      </c>
      <c r="Q68632" s="1" t="s">
        <v>17</v>
      </c>
      <c r="R68632" s="1" t="s">
        <v>210</v>
      </c>
      <c r="S68632" s="1" t="s">
        <v>17</v>
      </c>
      <c r="T68632" s="1" t="s">
        <v>17</v>
      </c>
    </row>
    <row r="68633" spans="8:20" hidden="1" x14ac:dyDescent="0.2">
      <c r="H68633" s="1" t="s">
        <v>146026</v>
      </c>
      <c r="I68633" s="1" t="s">
        <v>146027</v>
      </c>
      <c r="J68633" s="1" t="s">
        <v>146028</v>
      </c>
      <c r="K68633" s="1" t="s">
        <v>146194</v>
      </c>
      <c r="L68633" s="1"/>
      <c r="M68633" s="1"/>
      <c r="N68633" s="1" t="s">
        <v>146195</v>
      </c>
      <c r="O68633" s="1" t="s">
        <v>146196</v>
      </c>
      <c r="P68633" s="1" t="s">
        <v>17</v>
      </c>
      <c r="Q68633" s="1" t="s">
        <v>17</v>
      </c>
      <c r="R68633" s="1" t="s">
        <v>210</v>
      </c>
      <c r="S68633" s="1" t="s">
        <v>17</v>
      </c>
      <c r="T68633" s="1" t="s">
        <v>17</v>
      </c>
    </row>
    <row r="68634" spans="8:20" hidden="1" x14ac:dyDescent="0.2">
      <c r="H68634" s="1" t="s">
        <v>146026</v>
      </c>
      <c r="I68634" s="1" t="s">
        <v>146027</v>
      </c>
      <c r="J68634" s="1" t="s">
        <v>146028</v>
      </c>
      <c r="K68634" s="1" t="s">
        <v>146197</v>
      </c>
      <c r="L68634" s="1"/>
      <c r="M68634" s="1"/>
      <c r="N68634" s="1" t="s">
        <v>146198</v>
      </c>
      <c r="O68634" s="1" t="s">
        <v>146199</v>
      </c>
      <c r="P68634" s="1" t="s">
        <v>17</v>
      </c>
      <c r="Q68634" s="1" t="s">
        <v>17</v>
      </c>
      <c r="R68634" s="1" t="s">
        <v>210</v>
      </c>
      <c r="S68634" s="1" t="s">
        <v>17</v>
      </c>
      <c r="T68634" s="1" t="s">
        <v>17</v>
      </c>
    </row>
    <row r="68635" spans="8:20" hidden="1" x14ac:dyDescent="0.2">
      <c r="H68635" s="1" t="s">
        <v>146026</v>
      </c>
      <c r="I68635" s="1" t="s">
        <v>146027</v>
      </c>
      <c r="J68635" s="1" t="s">
        <v>146028</v>
      </c>
      <c r="K68635" s="1" t="s">
        <v>146200</v>
      </c>
      <c r="L68635" s="1"/>
      <c r="M68635" s="1"/>
      <c r="N68635" s="1" t="s">
        <v>146201</v>
      </c>
      <c r="O68635" s="1" t="s">
        <v>146202</v>
      </c>
      <c r="P68635" s="1" t="s">
        <v>17</v>
      </c>
      <c r="Q68635" s="1" t="s">
        <v>17</v>
      </c>
      <c r="R68635" s="1" t="s">
        <v>210</v>
      </c>
      <c r="S68635" s="1" t="s">
        <v>17</v>
      </c>
      <c r="T68635" s="1" t="s">
        <v>17</v>
      </c>
    </row>
    <row r="68636" spans="8:20" hidden="1" x14ac:dyDescent="0.2">
      <c r="H68636" s="1" t="s">
        <v>146026</v>
      </c>
      <c r="I68636" s="1" t="s">
        <v>146027</v>
      </c>
      <c r="J68636" s="1" t="s">
        <v>146028</v>
      </c>
      <c r="K68636" s="1" t="s">
        <v>146203</v>
      </c>
      <c r="L68636" s="1"/>
      <c r="M68636" s="1"/>
      <c r="N68636" s="1" t="s">
        <v>146204</v>
      </c>
      <c r="O68636" s="1" t="s">
        <v>146205</v>
      </c>
      <c r="P68636" s="1" t="s">
        <v>17</v>
      </c>
      <c r="Q68636" s="1" t="s">
        <v>17</v>
      </c>
      <c r="R68636" s="1" t="s">
        <v>210</v>
      </c>
      <c r="S68636" s="1" t="s">
        <v>17</v>
      </c>
      <c r="T68636" s="1" t="s">
        <v>17</v>
      </c>
    </row>
    <row r="68637" spans="8:20" hidden="1" x14ac:dyDescent="0.2">
      <c r="H68637" s="1" t="s">
        <v>146026</v>
      </c>
      <c r="I68637" s="1" t="s">
        <v>146027</v>
      </c>
      <c r="J68637" s="1" t="s">
        <v>146028</v>
      </c>
      <c r="K68637" s="1" t="s">
        <v>146206</v>
      </c>
      <c r="L68637" s="1"/>
      <c r="M68637" s="1"/>
      <c r="N68637" s="1" t="s">
        <v>146207</v>
      </c>
      <c r="O68637" s="1" t="s">
        <v>146208</v>
      </c>
      <c r="P68637" s="1" t="s">
        <v>17</v>
      </c>
      <c r="Q68637" s="1" t="s">
        <v>17</v>
      </c>
      <c r="R68637" s="1" t="s">
        <v>210</v>
      </c>
      <c r="S68637" s="1" t="s">
        <v>17</v>
      </c>
      <c r="T68637" s="1" t="s">
        <v>17</v>
      </c>
    </row>
    <row r="68638" spans="8:20" hidden="1" x14ac:dyDescent="0.2">
      <c r="H68638" s="1" t="s">
        <v>146026</v>
      </c>
      <c r="I68638" s="1" t="s">
        <v>146027</v>
      </c>
      <c r="J68638" s="1" t="s">
        <v>146028</v>
      </c>
      <c r="K68638" s="1" t="s">
        <v>146209</v>
      </c>
      <c r="L68638" s="1"/>
      <c r="M68638" s="1"/>
      <c r="N68638" s="1" t="s">
        <v>146210</v>
      </c>
      <c r="O68638" s="1" t="s">
        <v>146211</v>
      </c>
      <c r="P68638" s="1" t="s">
        <v>17</v>
      </c>
      <c r="Q68638" s="1" t="s">
        <v>17</v>
      </c>
      <c r="R68638" s="1" t="s">
        <v>210</v>
      </c>
      <c r="S68638" s="1" t="s">
        <v>17</v>
      </c>
      <c r="T68638" s="1" t="s">
        <v>17</v>
      </c>
    </row>
    <row r="68639" spans="8:20" hidden="1" x14ac:dyDescent="0.2">
      <c r="H68639" s="1" t="s">
        <v>146026</v>
      </c>
      <c r="I68639" s="1" t="s">
        <v>146027</v>
      </c>
      <c r="J68639" s="1" t="s">
        <v>146028</v>
      </c>
      <c r="K68639" s="1" t="s">
        <v>146212</v>
      </c>
      <c r="L68639" s="1"/>
      <c r="M68639" s="1"/>
      <c r="N68639" s="1" t="s">
        <v>146213</v>
      </c>
      <c r="O68639" s="1" t="s">
        <v>146214</v>
      </c>
      <c r="P68639" s="1" t="s">
        <v>17</v>
      </c>
      <c r="Q68639" s="1" t="s">
        <v>17</v>
      </c>
      <c r="R68639" s="1" t="s">
        <v>210</v>
      </c>
      <c r="S68639" s="1" t="s">
        <v>17</v>
      </c>
      <c r="T68639" s="1" t="s">
        <v>17</v>
      </c>
    </row>
    <row r="68640" spans="8:20" hidden="1" x14ac:dyDescent="0.2">
      <c r="H68640" s="1" t="s">
        <v>146026</v>
      </c>
      <c r="I68640" s="1" t="s">
        <v>146027</v>
      </c>
      <c r="J68640" s="1" t="s">
        <v>146028</v>
      </c>
      <c r="K68640" s="1" t="s">
        <v>146215</v>
      </c>
      <c r="L68640" s="1"/>
      <c r="M68640" s="1"/>
      <c r="N68640" s="1" t="s">
        <v>146216</v>
      </c>
      <c r="O68640" s="1" t="s">
        <v>146217</v>
      </c>
      <c r="P68640" s="1" t="s">
        <v>17</v>
      </c>
      <c r="Q68640" s="1" t="s">
        <v>17</v>
      </c>
      <c r="R68640" s="1" t="s">
        <v>210</v>
      </c>
      <c r="S68640" s="1" t="s">
        <v>17</v>
      </c>
      <c r="T68640" s="1" t="s">
        <v>17</v>
      </c>
    </row>
    <row r="68641" spans="8:20" hidden="1" x14ac:dyDescent="0.2">
      <c r="H68641" s="1" t="s">
        <v>146026</v>
      </c>
      <c r="I68641" s="1" t="s">
        <v>146027</v>
      </c>
      <c r="J68641" s="1" t="s">
        <v>146028</v>
      </c>
      <c r="K68641" s="1" t="s">
        <v>146218</v>
      </c>
      <c r="L68641" s="1"/>
      <c r="M68641" s="1"/>
      <c r="N68641" s="1" t="s">
        <v>146219</v>
      </c>
      <c r="O68641" s="1" t="s">
        <v>146220</v>
      </c>
      <c r="P68641" s="1" t="s">
        <v>17</v>
      </c>
      <c r="Q68641" s="1" t="s">
        <v>17</v>
      </c>
      <c r="R68641" s="1" t="s">
        <v>210</v>
      </c>
      <c r="S68641" s="1" t="s">
        <v>17</v>
      </c>
      <c r="T68641" s="1" t="s">
        <v>17</v>
      </c>
    </row>
    <row r="68642" spans="8:20" hidden="1" x14ac:dyDescent="0.2">
      <c r="H68642" s="1" t="s">
        <v>146026</v>
      </c>
      <c r="I68642" s="1" t="s">
        <v>146027</v>
      </c>
      <c r="J68642" s="1" t="s">
        <v>146028</v>
      </c>
      <c r="K68642" s="1" t="s">
        <v>146221</v>
      </c>
      <c r="L68642" s="1"/>
      <c r="M68642" s="1"/>
      <c r="N68642" s="1" t="s">
        <v>146222</v>
      </c>
      <c r="O68642" s="1" t="s">
        <v>146223</v>
      </c>
      <c r="P68642" s="1" t="s">
        <v>17</v>
      </c>
      <c r="Q68642" s="1" t="s">
        <v>17</v>
      </c>
      <c r="R68642" s="1" t="s">
        <v>210</v>
      </c>
      <c r="S68642" s="1" t="s">
        <v>17</v>
      </c>
      <c r="T68642" s="1" t="s">
        <v>17</v>
      </c>
    </row>
    <row r="68643" spans="8:20" hidden="1" x14ac:dyDescent="0.2">
      <c r="H68643" s="1" t="s">
        <v>146026</v>
      </c>
      <c r="I68643" s="1" t="s">
        <v>146027</v>
      </c>
      <c r="J68643" s="1" t="s">
        <v>146028</v>
      </c>
      <c r="K68643" s="1" t="s">
        <v>146224</v>
      </c>
      <c r="L68643" s="1"/>
      <c r="M68643" s="1"/>
      <c r="N68643" s="1" t="s">
        <v>146225</v>
      </c>
      <c r="O68643" s="1" t="s">
        <v>146226</v>
      </c>
      <c r="P68643" s="1" t="s">
        <v>17</v>
      </c>
      <c r="Q68643" s="1" t="s">
        <v>17</v>
      </c>
      <c r="R68643" s="1" t="s">
        <v>210</v>
      </c>
      <c r="S68643" s="1" t="s">
        <v>17</v>
      </c>
      <c r="T68643" s="1" t="s">
        <v>17</v>
      </c>
    </row>
    <row r="68644" spans="8:20" hidden="1" x14ac:dyDescent="0.2">
      <c r="H68644" s="1" t="s">
        <v>146026</v>
      </c>
      <c r="I68644" s="1" t="s">
        <v>146027</v>
      </c>
      <c r="J68644" s="1" t="s">
        <v>146028</v>
      </c>
      <c r="K68644" s="1" t="s">
        <v>146227</v>
      </c>
      <c r="L68644" s="1"/>
      <c r="M68644" s="1"/>
      <c r="N68644" s="1" t="s">
        <v>146228</v>
      </c>
      <c r="O68644" s="1" t="s">
        <v>146229</v>
      </c>
      <c r="P68644" s="1" t="s">
        <v>17</v>
      </c>
      <c r="Q68644" s="1" t="s">
        <v>17</v>
      </c>
      <c r="R68644" s="1" t="s">
        <v>210</v>
      </c>
      <c r="S68644" s="1" t="s">
        <v>17</v>
      </c>
      <c r="T68644" s="1" t="s">
        <v>17</v>
      </c>
    </row>
    <row r="68645" spans="8:20" hidden="1" x14ac:dyDescent="0.2">
      <c r="H68645" s="1" t="s">
        <v>146026</v>
      </c>
      <c r="I68645" s="1" t="s">
        <v>146027</v>
      </c>
      <c r="J68645" s="1" t="s">
        <v>146028</v>
      </c>
      <c r="K68645" s="1" t="s">
        <v>146230</v>
      </c>
      <c r="L68645" s="1"/>
      <c r="M68645" s="1"/>
      <c r="N68645" s="1" t="s">
        <v>146231</v>
      </c>
      <c r="O68645" s="1" t="s">
        <v>146232</v>
      </c>
      <c r="P68645" s="1" t="s">
        <v>17</v>
      </c>
      <c r="Q68645" s="1" t="s">
        <v>17</v>
      </c>
      <c r="R68645" s="1" t="s">
        <v>210</v>
      </c>
      <c r="S68645" s="1" t="s">
        <v>17</v>
      </c>
      <c r="T68645" s="1" t="s">
        <v>17</v>
      </c>
    </row>
    <row r="68646" spans="8:20" hidden="1" x14ac:dyDescent="0.2">
      <c r="H68646" s="1" t="s">
        <v>146026</v>
      </c>
      <c r="I68646" s="1" t="s">
        <v>146027</v>
      </c>
      <c r="J68646" s="1" t="s">
        <v>146028</v>
      </c>
      <c r="K68646" s="1" t="s">
        <v>146233</v>
      </c>
      <c r="L68646" s="1"/>
      <c r="M68646" s="1"/>
      <c r="N68646" s="1" t="s">
        <v>146234</v>
      </c>
      <c r="O68646" s="1" t="s">
        <v>146235</v>
      </c>
      <c r="P68646" s="1" t="s">
        <v>17</v>
      </c>
      <c r="Q68646" s="1" t="s">
        <v>17</v>
      </c>
      <c r="R68646" s="1" t="s">
        <v>210</v>
      </c>
      <c r="S68646" s="1" t="s">
        <v>17</v>
      </c>
      <c r="T68646" s="1" t="s">
        <v>17</v>
      </c>
    </row>
    <row r="68647" spans="8:20" hidden="1" x14ac:dyDescent="0.2">
      <c r="H68647" s="1" t="s">
        <v>146026</v>
      </c>
      <c r="I68647" s="1" t="s">
        <v>146027</v>
      </c>
      <c r="J68647" s="1" t="s">
        <v>146028</v>
      </c>
      <c r="K68647" s="1" t="s">
        <v>146236</v>
      </c>
      <c r="L68647" s="1"/>
      <c r="M68647" s="1"/>
      <c r="N68647" s="1" t="s">
        <v>146237</v>
      </c>
      <c r="O68647" s="1" t="s">
        <v>146238</v>
      </c>
      <c r="P68647" s="1" t="s">
        <v>17</v>
      </c>
      <c r="Q68647" s="1" t="s">
        <v>17</v>
      </c>
      <c r="R68647" s="1" t="s">
        <v>210</v>
      </c>
      <c r="S68647" s="1" t="s">
        <v>17</v>
      </c>
      <c r="T68647" s="1" t="s">
        <v>17</v>
      </c>
    </row>
    <row r="68648" spans="8:20" hidden="1" x14ac:dyDescent="0.2">
      <c r="H68648" s="1" t="s">
        <v>146239</v>
      </c>
      <c r="I68648" s="1" t="s">
        <v>146240</v>
      </c>
      <c r="J68648" s="1" t="s">
        <v>146241</v>
      </c>
      <c r="K68648" s="1" t="s">
        <v>146242</v>
      </c>
      <c r="L68648" s="1"/>
      <c r="M68648" s="1"/>
      <c r="N68648" s="1" t="s">
        <v>146243</v>
      </c>
      <c r="O68648" s="1" t="s">
        <v>146244</v>
      </c>
      <c r="P68648" s="1" t="s">
        <v>17</v>
      </c>
      <c r="Q68648" s="1" t="s">
        <v>17</v>
      </c>
      <c r="R68648" s="1" t="s">
        <v>210</v>
      </c>
      <c r="S68648" s="1" t="s">
        <v>17</v>
      </c>
      <c r="T68648" s="1" t="s">
        <v>210</v>
      </c>
    </row>
    <row r="68649" spans="8:20" hidden="1" x14ac:dyDescent="0.2">
      <c r="H68649" s="1" t="s">
        <v>146239</v>
      </c>
      <c r="I68649" s="1" t="s">
        <v>146240</v>
      </c>
      <c r="J68649" s="1" t="s">
        <v>146241</v>
      </c>
      <c r="K68649" s="1" t="s">
        <v>146245</v>
      </c>
      <c r="L68649" s="1"/>
      <c r="M68649" s="1"/>
      <c r="N68649" s="1" t="s">
        <v>146246</v>
      </c>
      <c r="O68649" s="1" t="s">
        <v>146247</v>
      </c>
      <c r="P68649" s="1" t="s">
        <v>17</v>
      </c>
      <c r="Q68649" s="1" t="s">
        <v>17</v>
      </c>
      <c r="R68649" s="1" t="s">
        <v>210</v>
      </c>
      <c r="S68649" s="1" t="s">
        <v>17</v>
      </c>
      <c r="T68649" s="1" t="s">
        <v>210</v>
      </c>
    </row>
    <row r="68650" spans="8:20" hidden="1" x14ac:dyDescent="0.2">
      <c r="H68650" s="1" t="s">
        <v>146239</v>
      </c>
      <c r="I68650" s="1" t="s">
        <v>146240</v>
      </c>
      <c r="J68650" s="1" t="s">
        <v>146241</v>
      </c>
      <c r="K68650" s="1" t="s">
        <v>146248</v>
      </c>
      <c r="L68650" s="1"/>
      <c r="M68650" s="1"/>
      <c r="N68650" s="1" t="s">
        <v>146249</v>
      </c>
      <c r="O68650" s="1" t="s">
        <v>146250</v>
      </c>
      <c r="P68650" s="1" t="s">
        <v>17</v>
      </c>
      <c r="Q68650" s="1" t="s">
        <v>17</v>
      </c>
      <c r="R68650" s="1" t="s">
        <v>210</v>
      </c>
      <c r="S68650" s="1" t="s">
        <v>17</v>
      </c>
      <c r="T68650" s="1" t="s">
        <v>210</v>
      </c>
    </row>
    <row r="68651" spans="8:20" hidden="1" x14ac:dyDescent="0.2">
      <c r="H68651" s="1" t="s">
        <v>146239</v>
      </c>
      <c r="I68651" s="1" t="s">
        <v>146240</v>
      </c>
      <c r="J68651" s="1" t="s">
        <v>146241</v>
      </c>
      <c r="K68651" s="1" t="s">
        <v>146251</v>
      </c>
      <c r="L68651" s="1"/>
      <c r="M68651" s="1"/>
      <c r="N68651" s="1" t="s">
        <v>146252</v>
      </c>
      <c r="O68651" s="1" t="s">
        <v>146253</v>
      </c>
      <c r="P68651" s="1" t="s">
        <v>17</v>
      </c>
      <c r="Q68651" s="1" t="s">
        <v>17</v>
      </c>
      <c r="R68651" s="1" t="s">
        <v>210</v>
      </c>
      <c r="S68651" s="1" t="s">
        <v>17</v>
      </c>
      <c r="T68651" s="1" t="s">
        <v>210</v>
      </c>
    </row>
    <row r="68652" spans="8:20" hidden="1" x14ac:dyDescent="0.2">
      <c r="H68652" s="1" t="s">
        <v>146239</v>
      </c>
      <c r="I68652" s="1" t="s">
        <v>146240</v>
      </c>
      <c r="J68652" s="1" t="s">
        <v>146241</v>
      </c>
      <c r="K68652" s="1" t="s">
        <v>146254</v>
      </c>
      <c r="L68652" s="1"/>
      <c r="M68652" s="1"/>
      <c r="N68652" s="1" t="s">
        <v>146255</v>
      </c>
      <c r="O68652" s="1" t="s">
        <v>146256</v>
      </c>
      <c r="P68652" s="1" t="s">
        <v>17</v>
      </c>
      <c r="Q68652" s="1" t="s">
        <v>17</v>
      </c>
      <c r="R68652" s="1" t="s">
        <v>210</v>
      </c>
      <c r="S68652" s="1" t="s">
        <v>17</v>
      </c>
      <c r="T68652" s="1" t="s">
        <v>210</v>
      </c>
    </row>
    <row r="68653" spans="8:20" hidden="1" x14ac:dyDescent="0.2">
      <c r="H68653" s="1" t="s">
        <v>146239</v>
      </c>
      <c r="I68653" s="1" t="s">
        <v>146240</v>
      </c>
      <c r="J68653" s="1" t="s">
        <v>146241</v>
      </c>
      <c r="K68653" s="1" t="s">
        <v>146257</v>
      </c>
      <c r="L68653" s="1"/>
      <c r="M68653" s="1"/>
      <c r="N68653" s="1" t="s">
        <v>146258</v>
      </c>
      <c r="O68653" s="1" t="s">
        <v>146259</v>
      </c>
      <c r="P68653" s="1" t="s">
        <v>17</v>
      </c>
      <c r="Q68653" s="1" t="s">
        <v>17</v>
      </c>
      <c r="R68653" s="1" t="s">
        <v>210</v>
      </c>
      <c r="S68653" s="1" t="s">
        <v>17</v>
      </c>
      <c r="T68653" s="1" t="s">
        <v>210</v>
      </c>
    </row>
    <row r="68654" spans="8:20" hidden="1" x14ac:dyDescent="0.2">
      <c r="H68654" s="1" t="s">
        <v>146239</v>
      </c>
      <c r="I68654" s="1" t="s">
        <v>146240</v>
      </c>
      <c r="J68654" s="1" t="s">
        <v>146241</v>
      </c>
      <c r="K68654" s="1" t="s">
        <v>146260</v>
      </c>
      <c r="L68654" s="1"/>
      <c r="M68654" s="1"/>
      <c r="N68654" s="1" t="s">
        <v>146261</v>
      </c>
      <c r="O68654" s="1" t="s">
        <v>146262</v>
      </c>
      <c r="P68654" s="1" t="s">
        <v>17</v>
      </c>
      <c r="Q68654" s="1" t="s">
        <v>17</v>
      </c>
      <c r="R68654" s="1" t="s">
        <v>210</v>
      </c>
      <c r="S68654" s="1" t="s">
        <v>17</v>
      </c>
      <c r="T68654" s="1" t="s">
        <v>210</v>
      </c>
    </row>
    <row r="68655" spans="8:20" hidden="1" x14ac:dyDescent="0.2">
      <c r="H68655" s="1" t="s">
        <v>146239</v>
      </c>
      <c r="I68655" s="1" t="s">
        <v>146240</v>
      </c>
      <c r="J68655" s="1" t="s">
        <v>146241</v>
      </c>
      <c r="K68655" s="1" t="s">
        <v>146263</v>
      </c>
      <c r="L68655" s="1"/>
      <c r="M68655" s="1"/>
      <c r="N68655" s="1" t="s">
        <v>146264</v>
      </c>
      <c r="O68655" s="1" t="s">
        <v>146265</v>
      </c>
      <c r="P68655" s="1" t="s">
        <v>17</v>
      </c>
      <c r="Q68655" s="1" t="s">
        <v>17</v>
      </c>
      <c r="R68655" s="1" t="s">
        <v>210</v>
      </c>
      <c r="S68655" s="1" t="s">
        <v>17</v>
      </c>
      <c r="T68655" s="1" t="s">
        <v>210</v>
      </c>
    </row>
    <row r="68656" spans="8:20" hidden="1" x14ac:dyDescent="0.2">
      <c r="H68656" s="1" t="s">
        <v>146239</v>
      </c>
      <c r="I68656" s="1" t="s">
        <v>146240</v>
      </c>
      <c r="J68656" s="1" t="s">
        <v>146241</v>
      </c>
      <c r="K68656" s="1" t="s">
        <v>146266</v>
      </c>
      <c r="L68656" s="1"/>
      <c r="M68656" s="1"/>
      <c r="N68656" s="1" t="s">
        <v>146267</v>
      </c>
      <c r="O68656" s="1" t="s">
        <v>146268</v>
      </c>
      <c r="P68656" s="1" t="s">
        <v>17</v>
      </c>
      <c r="Q68656" s="1" t="s">
        <v>17</v>
      </c>
      <c r="R68656" s="1" t="s">
        <v>210</v>
      </c>
      <c r="S68656" s="1" t="s">
        <v>17</v>
      </c>
      <c r="T68656" s="1" t="s">
        <v>210</v>
      </c>
    </row>
    <row r="68657" spans="8:20" hidden="1" x14ac:dyDescent="0.2">
      <c r="H68657" s="1" t="s">
        <v>146239</v>
      </c>
      <c r="I68657" s="1" t="s">
        <v>146240</v>
      </c>
      <c r="J68657" s="1" t="s">
        <v>146241</v>
      </c>
      <c r="K68657" s="1" t="s">
        <v>146269</v>
      </c>
      <c r="L68657" s="1"/>
      <c r="M68657" s="1"/>
      <c r="N68657" s="1" t="s">
        <v>146270</v>
      </c>
      <c r="O68657" s="1" t="s">
        <v>146271</v>
      </c>
      <c r="P68657" s="1" t="s">
        <v>17</v>
      </c>
      <c r="Q68657" s="1" t="s">
        <v>17</v>
      </c>
      <c r="R68657" s="1" t="s">
        <v>210</v>
      </c>
      <c r="S68657" s="1" t="s">
        <v>17</v>
      </c>
      <c r="T68657" s="1" t="s">
        <v>210</v>
      </c>
    </row>
    <row r="68658" spans="8:20" hidden="1" x14ac:dyDescent="0.2">
      <c r="H68658" s="1" t="s">
        <v>146239</v>
      </c>
      <c r="I68658" s="1" t="s">
        <v>146240</v>
      </c>
      <c r="J68658" s="1" t="s">
        <v>146241</v>
      </c>
      <c r="K68658" s="1" t="s">
        <v>146272</v>
      </c>
      <c r="L68658" s="1"/>
      <c r="M68658" s="1"/>
      <c r="N68658" s="1" t="s">
        <v>146273</v>
      </c>
      <c r="O68658" s="1" t="s">
        <v>146274</v>
      </c>
      <c r="P68658" s="1" t="s">
        <v>17</v>
      </c>
      <c r="Q68658" s="1" t="s">
        <v>17</v>
      </c>
      <c r="R68658" s="1" t="s">
        <v>210</v>
      </c>
      <c r="S68658" s="1" t="s">
        <v>17</v>
      </c>
      <c r="T68658" s="1" t="s">
        <v>210</v>
      </c>
    </row>
    <row r="68659" spans="8:20" hidden="1" x14ac:dyDescent="0.2">
      <c r="H68659" s="1" t="s">
        <v>146239</v>
      </c>
      <c r="I68659" s="1" t="s">
        <v>146240</v>
      </c>
      <c r="J68659" s="1" t="s">
        <v>146241</v>
      </c>
      <c r="K68659" s="1" t="s">
        <v>146275</v>
      </c>
      <c r="L68659" s="1"/>
      <c r="M68659" s="1"/>
      <c r="N68659" s="1" t="s">
        <v>146276</v>
      </c>
      <c r="O68659" s="1" t="s">
        <v>146277</v>
      </c>
      <c r="P68659" s="1" t="s">
        <v>17</v>
      </c>
      <c r="Q68659" s="1" t="s">
        <v>17</v>
      </c>
      <c r="R68659" s="1" t="s">
        <v>210</v>
      </c>
      <c r="S68659" s="1" t="s">
        <v>17</v>
      </c>
      <c r="T68659" s="1" t="s">
        <v>210</v>
      </c>
    </row>
    <row r="68660" spans="8:20" hidden="1" x14ac:dyDescent="0.2">
      <c r="H68660" s="1" t="s">
        <v>146239</v>
      </c>
      <c r="I68660" s="1" t="s">
        <v>146240</v>
      </c>
      <c r="J68660" s="1" t="s">
        <v>146241</v>
      </c>
      <c r="K68660" s="1" t="s">
        <v>146278</v>
      </c>
      <c r="L68660" s="1"/>
      <c r="M68660" s="1"/>
      <c r="N68660" s="1" t="s">
        <v>146279</v>
      </c>
      <c r="O68660" s="1" t="s">
        <v>146280</v>
      </c>
      <c r="P68660" s="1" t="s">
        <v>17</v>
      </c>
      <c r="Q68660" s="1" t="s">
        <v>17</v>
      </c>
      <c r="R68660" s="1" t="s">
        <v>210</v>
      </c>
      <c r="S68660" s="1" t="s">
        <v>17</v>
      </c>
      <c r="T68660" s="1" t="s">
        <v>210</v>
      </c>
    </row>
    <row r="68661" spans="8:20" hidden="1" x14ac:dyDescent="0.2">
      <c r="H68661" s="1" t="s">
        <v>146239</v>
      </c>
      <c r="I68661" s="1" t="s">
        <v>146240</v>
      </c>
      <c r="J68661" s="1" t="s">
        <v>146241</v>
      </c>
      <c r="K68661" s="1" t="s">
        <v>146281</v>
      </c>
      <c r="L68661" s="1"/>
      <c r="M68661" s="1"/>
      <c r="N68661" s="1" t="s">
        <v>146282</v>
      </c>
      <c r="O68661" s="1" t="s">
        <v>146283</v>
      </c>
      <c r="P68661" s="1" t="s">
        <v>17</v>
      </c>
      <c r="Q68661" s="1" t="s">
        <v>17</v>
      </c>
      <c r="R68661" s="1" t="s">
        <v>210</v>
      </c>
      <c r="S68661" s="1" t="s">
        <v>17</v>
      </c>
      <c r="T68661" s="1" t="s">
        <v>210</v>
      </c>
    </row>
    <row r="68662" spans="8:20" hidden="1" x14ac:dyDescent="0.2">
      <c r="H68662" s="1" t="s">
        <v>146239</v>
      </c>
      <c r="I68662" s="1" t="s">
        <v>146240</v>
      </c>
      <c r="J68662" s="1" t="s">
        <v>146241</v>
      </c>
      <c r="K68662" s="1" t="s">
        <v>146284</v>
      </c>
      <c r="L68662" s="1"/>
      <c r="M68662" s="1"/>
      <c r="N68662" s="1" t="s">
        <v>146285</v>
      </c>
      <c r="O68662" s="1" t="s">
        <v>146286</v>
      </c>
      <c r="P68662" s="1" t="s">
        <v>17</v>
      </c>
      <c r="Q68662" s="1" t="s">
        <v>17</v>
      </c>
      <c r="R68662" s="1" t="s">
        <v>210</v>
      </c>
      <c r="S68662" s="1" t="s">
        <v>17</v>
      </c>
      <c r="T68662" s="1" t="s">
        <v>210</v>
      </c>
    </row>
    <row r="68663" spans="8:20" hidden="1" x14ac:dyDescent="0.2">
      <c r="H68663" s="1" t="s">
        <v>146239</v>
      </c>
      <c r="I68663" s="1" t="s">
        <v>146240</v>
      </c>
      <c r="J68663" s="1" t="s">
        <v>146241</v>
      </c>
      <c r="K68663" s="1" t="s">
        <v>146287</v>
      </c>
      <c r="L68663" s="1"/>
      <c r="M68663" s="1"/>
      <c r="N68663" s="1" t="s">
        <v>146288</v>
      </c>
      <c r="O68663" s="1" t="s">
        <v>146289</v>
      </c>
      <c r="P68663" s="1" t="s">
        <v>17</v>
      </c>
      <c r="Q68663" s="1" t="s">
        <v>17</v>
      </c>
      <c r="R68663" s="1" t="s">
        <v>210</v>
      </c>
      <c r="S68663" s="1" t="s">
        <v>17</v>
      </c>
      <c r="T68663" s="1" t="s">
        <v>210</v>
      </c>
    </row>
    <row r="68664" spans="8:20" hidden="1" x14ac:dyDescent="0.2">
      <c r="H68664" s="1" t="s">
        <v>146239</v>
      </c>
      <c r="I68664" s="1" t="s">
        <v>146240</v>
      </c>
      <c r="J68664" s="1" t="s">
        <v>146241</v>
      </c>
      <c r="K68664" s="1" t="s">
        <v>146290</v>
      </c>
      <c r="L68664" s="1"/>
      <c r="M68664" s="1"/>
      <c r="N68664" s="1" t="s">
        <v>146291</v>
      </c>
      <c r="O68664" s="1" t="s">
        <v>146292</v>
      </c>
      <c r="P68664" s="1" t="s">
        <v>17</v>
      </c>
      <c r="Q68664" s="1" t="s">
        <v>17</v>
      </c>
      <c r="R68664" s="1" t="s">
        <v>210</v>
      </c>
      <c r="S68664" s="1" t="s">
        <v>17</v>
      </c>
      <c r="T68664" s="1" t="s">
        <v>210</v>
      </c>
    </row>
    <row r="68665" spans="8:20" hidden="1" x14ac:dyDescent="0.2">
      <c r="H68665" s="1" t="s">
        <v>146239</v>
      </c>
      <c r="I68665" s="1" t="s">
        <v>146240</v>
      </c>
      <c r="J68665" s="1" t="s">
        <v>146241</v>
      </c>
      <c r="K68665" s="1" t="s">
        <v>146293</v>
      </c>
      <c r="L68665" s="1"/>
      <c r="M68665" s="1"/>
      <c r="N68665" s="1" t="s">
        <v>146294</v>
      </c>
      <c r="O68665" s="1" t="s">
        <v>146295</v>
      </c>
      <c r="P68665" s="1" t="s">
        <v>17</v>
      </c>
      <c r="Q68665" s="1" t="s">
        <v>17</v>
      </c>
      <c r="R68665" s="1" t="s">
        <v>210</v>
      </c>
      <c r="S68665" s="1" t="s">
        <v>17</v>
      </c>
      <c r="T68665" s="1" t="s">
        <v>210</v>
      </c>
    </row>
    <row r="68666" spans="8:20" hidden="1" x14ac:dyDescent="0.2">
      <c r="H68666" s="1" t="s">
        <v>146239</v>
      </c>
      <c r="I68666" s="1" t="s">
        <v>146240</v>
      </c>
      <c r="J68666" s="1" t="s">
        <v>146241</v>
      </c>
      <c r="K68666" s="1" t="s">
        <v>146296</v>
      </c>
      <c r="L68666" s="1"/>
      <c r="M68666" s="1"/>
      <c r="N68666" s="1" t="s">
        <v>146297</v>
      </c>
      <c r="O68666" s="1" t="s">
        <v>146298</v>
      </c>
      <c r="P68666" s="1" t="s">
        <v>17</v>
      </c>
      <c r="Q68666" s="1" t="s">
        <v>17</v>
      </c>
      <c r="R68666" s="1" t="s">
        <v>210</v>
      </c>
      <c r="S68666" s="1" t="s">
        <v>17</v>
      </c>
      <c r="T68666" s="1" t="s">
        <v>210</v>
      </c>
    </row>
    <row r="68667" spans="8:20" hidden="1" x14ac:dyDescent="0.2">
      <c r="H68667" s="1" t="s">
        <v>146239</v>
      </c>
      <c r="I68667" s="1" t="s">
        <v>146240</v>
      </c>
      <c r="J68667" s="1" t="s">
        <v>146241</v>
      </c>
      <c r="K68667" s="1" t="s">
        <v>146299</v>
      </c>
      <c r="L68667" s="1"/>
      <c r="M68667" s="1"/>
      <c r="N68667" s="1" t="s">
        <v>146300</v>
      </c>
      <c r="O68667" s="1" t="s">
        <v>146301</v>
      </c>
      <c r="P68667" s="1" t="s">
        <v>17</v>
      </c>
      <c r="Q68667" s="1" t="s">
        <v>17</v>
      </c>
      <c r="R68667" s="1" t="s">
        <v>210</v>
      </c>
      <c r="S68667" s="1" t="s">
        <v>17</v>
      </c>
      <c r="T68667" s="1" t="s">
        <v>210</v>
      </c>
    </row>
    <row r="68668" spans="8:20" hidden="1" x14ac:dyDescent="0.2">
      <c r="H68668" s="1" t="s">
        <v>146239</v>
      </c>
      <c r="I68668" s="1" t="s">
        <v>146240</v>
      </c>
      <c r="J68668" s="1" t="s">
        <v>146241</v>
      </c>
      <c r="K68668" s="1" t="s">
        <v>146302</v>
      </c>
      <c r="L68668" s="1"/>
      <c r="M68668" s="1"/>
      <c r="N68668" s="1" t="s">
        <v>146303</v>
      </c>
      <c r="O68668" s="1" t="s">
        <v>146304</v>
      </c>
      <c r="P68668" s="1" t="s">
        <v>17</v>
      </c>
      <c r="Q68668" s="1" t="s">
        <v>17</v>
      </c>
      <c r="R68668" s="1" t="s">
        <v>210</v>
      </c>
      <c r="S68668" s="1" t="s">
        <v>17</v>
      </c>
      <c r="T68668" s="1" t="s">
        <v>210</v>
      </c>
    </row>
    <row r="68669" spans="8:20" hidden="1" x14ac:dyDescent="0.2">
      <c r="H68669" s="1" t="s">
        <v>146239</v>
      </c>
      <c r="I68669" s="1" t="s">
        <v>146240</v>
      </c>
      <c r="J68669" s="1" t="s">
        <v>146241</v>
      </c>
      <c r="K68669" s="1" t="s">
        <v>146305</v>
      </c>
      <c r="L68669" s="1"/>
      <c r="M68669" s="1"/>
      <c r="N68669" s="1" t="s">
        <v>146306</v>
      </c>
      <c r="O68669" s="1" t="s">
        <v>146307</v>
      </c>
      <c r="P68669" s="1" t="s">
        <v>17</v>
      </c>
      <c r="Q68669" s="1" t="s">
        <v>17</v>
      </c>
      <c r="R68669" s="1" t="s">
        <v>210</v>
      </c>
      <c r="S68669" s="1" t="s">
        <v>17</v>
      </c>
      <c r="T68669" s="1" t="s">
        <v>210</v>
      </c>
    </row>
    <row r="68670" spans="8:20" hidden="1" x14ac:dyDescent="0.2">
      <c r="H68670" s="1" t="s">
        <v>146239</v>
      </c>
      <c r="I68670" s="1" t="s">
        <v>146240</v>
      </c>
      <c r="J68670" s="1" t="s">
        <v>146241</v>
      </c>
      <c r="K68670" s="1" t="s">
        <v>146308</v>
      </c>
      <c r="L68670" s="1"/>
      <c r="M68670" s="1"/>
      <c r="N68670" s="1" t="s">
        <v>146309</v>
      </c>
      <c r="O68670" s="1" t="s">
        <v>146310</v>
      </c>
      <c r="P68670" s="1" t="s">
        <v>17</v>
      </c>
      <c r="Q68670" s="1" t="s">
        <v>17</v>
      </c>
      <c r="R68670" s="1" t="s">
        <v>210</v>
      </c>
      <c r="S68670" s="1" t="s">
        <v>17</v>
      </c>
      <c r="T68670" s="1" t="s">
        <v>210</v>
      </c>
    </row>
    <row r="68671" spans="8:20" hidden="1" x14ac:dyDescent="0.2">
      <c r="H68671" s="1" t="s">
        <v>146239</v>
      </c>
      <c r="I68671" s="1" t="s">
        <v>146240</v>
      </c>
      <c r="J68671" s="1" t="s">
        <v>146241</v>
      </c>
      <c r="K68671" s="1" t="s">
        <v>146311</v>
      </c>
      <c r="L68671" s="1"/>
      <c r="M68671" s="1"/>
      <c r="N68671" s="1" t="s">
        <v>146312</v>
      </c>
      <c r="O68671" s="1" t="s">
        <v>146313</v>
      </c>
      <c r="P68671" s="1" t="s">
        <v>17</v>
      </c>
      <c r="Q68671" s="1" t="s">
        <v>17</v>
      </c>
      <c r="R68671" s="1" t="s">
        <v>210</v>
      </c>
      <c r="S68671" s="1" t="s">
        <v>17</v>
      </c>
      <c r="T68671" s="1" t="s">
        <v>210</v>
      </c>
    </row>
    <row r="68672" spans="8:20" hidden="1" x14ac:dyDescent="0.2">
      <c r="H68672" s="1" t="s">
        <v>146239</v>
      </c>
      <c r="I68672" s="1" t="s">
        <v>146240</v>
      </c>
      <c r="J68672" s="1" t="s">
        <v>146241</v>
      </c>
      <c r="K68672" s="1" t="s">
        <v>146314</v>
      </c>
      <c r="L68672" s="1"/>
      <c r="M68672" s="1"/>
      <c r="N68672" s="1" t="s">
        <v>146315</v>
      </c>
      <c r="O68672" s="1" t="s">
        <v>146316</v>
      </c>
      <c r="P68672" s="1" t="s">
        <v>17</v>
      </c>
      <c r="Q68672" s="1" t="s">
        <v>17</v>
      </c>
      <c r="R68672" s="1" t="s">
        <v>210</v>
      </c>
      <c r="S68672" s="1" t="s">
        <v>17</v>
      </c>
      <c r="T68672" s="1" t="s">
        <v>210</v>
      </c>
    </row>
    <row r="68673" spans="8:20" hidden="1" x14ac:dyDescent="0.2">
      <c r="H68673" s="1" t="s">
        <v>146239</v>
      </c>
      <c r="I68673" s="1" t="s">
        <v>146240</v>
      </c>
      <c r="J68673" s="1" t="s">
        <v>146241</v>
      </c>
      <c r="K68673" s="1" t="s">
        <v>146317</v>
      </c>
      <c r="L68673" s="1"/>
      <c r="M68673" s="1"/>
      <c r="N68673" s="1" t="s">
        <v>146318</v>
      </c>
      <c r="O68673" s="1" t="s">
        <v>146319</v>
      </c>
      <c r="P68673" s="1" t="s">
        <v>17</v>
      </c>
      <c r="Q68673" s="1" t="s">
        <v>17</v>
      </c>
      <c r="R68673" s="1" t="s">
        <v>210</v>
      </c>
      <c r="S68673" s="1" t="s">
        <v>17</v>
      </c>
      <c r="T68673" s="1" t="s">
        <v>210</v>
      </c>
    </row>
    <row r="68674" spans="8:20" hidden="1" x14ac:dyDescent="0.2">
      <c r="H68674" s="1" t="s">
        <v>146239</v>
      </c>
      <c r="I68674" s="1" t="s">
        <v>146240</v>
      </c>
      <c r="J68674" s="1" t="s">
        <v>146241</v>
      </c>
      <c r="K68674" s="1" t="s">
        <v>146320</v>
      </c>
      <c r="L68674" s="1"/>
      <c r="M68674" s="1"/>
      <c r="N68674" s="1" t="s">
        <v>146321</v>
      </c>
      <c r="O68674" s="1" t="s">
        <v>146322</v>
      </c>
      <c r="P68674" s="1" t="s">
        <v>17</v>
      </c>
      <c r="Q68674" s="1" t="s">
        <v>17</v>
      </c>
      <c r="R68674" s="1" t="s">
        <v>210</v>
      </c>
      <c r="S68674" s="1" t="s">
        <v>17</v>
      </c>
      <c r="T68674" s="1" t="s">
        <v>210</v>
      </c>
    </row>
    <row r="68675" spans="8:20" hidden="1" x14ac:dyDescent="0.2">
      <c r="H68675" s="1" t="s">
        <v>146239</v>
      </c>
      <c r="I68675" s="1" t="s">
        <v>146240</v>
      </c>
      <c r="J68675" s="1" t="s">
        <v>146241</v>
      </c>
      <c r="K68675" s="1" t="s">
        <v>146323</v>
      </c>
      <c r="L68675" s="1"/>
      <c r="M68675" s="1"/>
      <c r="N68675" s="1" t="s">
        <v>146324</v>
      </c>
      <c r="O68675" s="1" t="s">
        <v>146325</v>
      </c>
      <c r="P68675" s="1" t="s">
        <v>17</v>
      </c>
      <c r="Q68675" s="1" t="s">
        <v>17</v>
      </c>
      <c r="R68675" s="1" t="s">
        <v>210</v>
      </c>
      <c r="S68675" s="1" t="s">
        <v>17</v>
      </c>
      <c r="T68675" s="1" t="s">
        <v>210</v>
      </c>
    </row>
    <row r="68676" spans="8:20" hidden="1" x14ac:dyDescent="0.2">
      <c r="H68676" s="1" t="s">
        <v>146239</v>
      </c>
      <c r="I68676" s="1" t="s">
        <v>146240</v>
      </c>
      <c r="J68676" s="1" t="s">
        <v>146241</v>
      </c>
      <c r="K68676" s="1" t="s">
        <v>146326</v>
      </c>
      <c r="L68676" s="1"/>
      <c r="M68676" s="1"/>
      <c r="N68676" s="1" t="s">
        <v>146327</v>
      </c>
      <c r="O68676" s="1" t="s">
        <v>146328</v>
      </c>
      <c r="P68676" s="1" t="s">
        <v>17</v>
      </c>
      <c r="Q68676" s="1" t="s">
        <v>17</v>
      </c>
      <c r="R68676" s="1" t="s">
        <v>210</v>
      </c>
      <c r="S68676" s="1" t="s">
        <v>17</v>
      </c>
      <c r="T68676" s="1" t="s">
        <v>210</v>
      </c>
    </row>
    <row r="68677" spans="8:20" hidden="1" x14ac:dyDescent="0.2">
      <c r="H68677" s="1" t="s">
        <v>146239</v>
      </c>
      <c r="I68677" s="1" t="s">
        <v>146240</v>
      </c>
      <c r="J68677" s="1" t="s">
        <v>146241</v>
      </c>
      <c r="K68677" s="1" t="s">
        <v>146329</v>
      </c>
      <c r="L68677" s="1"/>
      <c r="M68677" s="1"/>
      <c r="N68677" s="1" t="s">
        <v>146330</v>
      </c>
      <c r="O68677" s="1" t="s">
        <v>146331</v>
      </c>
      <c r="P68677" s="1" t="s">
        <v>17</v>
      </c>
      <c r="Q68677" s="1" t="s">
        <v>17</v>
      </c>
      <c r="R68677" s="1" t="s">
        <v>210</v>
      </c>
      <c r="S68677" s="1" t="s">
        <v>17</v>
      </c>
      <c r="T68677" s="1" t="s">
        <v>210</v>
      </c>
    </row>
    <row r="68678" spans="8:20" hidden="1" x14ac:dyDescent="0.2">
      <c r="H68678" s="1" t="s">
        <v>146239</v>
      </c>
      <c r="I68678" s="1" t="s">
        <v>146240</v>
      </c>
      <c r="J68678" s="1" t="s">
        <v>146241</v>
      </c>
      <c r="K68678" s="1" t="s">
        <v>146332</v>
      </c>
      <c r="L68678" s="1"/>
      <c r="M68678" s="1"/>
      <c r="N68678" s="1" t="s">
        <v>146333</v>
      </c>
      <c r="O68678" s="1" t="s">
        <v>146334</v>
      </c>
      <c r="P68678" s="1" t="s">
        <v>17</v>
      </c>
      <c r="Q68678" s="1" t="s">
        <v>17</v>
      </c>
      <c r="R68678" s="1" t="s">
        <v>210</v>
      </c>
      <c r="S68678" s="1" t="s">
        <v>17</v>
      </c>
      <c r="T68678" s="1" t="s">
        <v>210</v>
      </c>
    </row>
    <row r="68679" spans="8:20" hidden="1" x14ac:dyDescent="0.2">
      <c r="H68679" s="1" t="s">
        <v>146239</v>
      </c>
      <c r="I68679" s="1" t="s">
        <v>146240</v>
      </c>
      <c r="J68679" s="1" t="s">
        <v>146241</v>
      </c>
      <c r="K68679" s="1" t="s">
        <v>146335</v>
      </c>
      <c r="L68679" s="1"/>
      <c r="M68679" s="1"/>
      <c r="N68679" s="1" t="s">
        <v>146336</v>
      </c>
      <c r="O68679" s="1" t="s">
        <v>146337</v>
      </c>
      <c r="P68679" s="1" t="s">
        <v>17</v>
      </c>
      <c r="Q68679" s="1" t="s">
        <v>17</v>
      </c>
      <c r="R68679" s="1" t="s">
        <v>210</v>
      </c>
      <c r="S68679" s="1" t="s">
        <v>17</v>
      </c>
      <c r="T68679" s="1" t="s">
        <v>210</v>
      </c>
    </row>
    <row r="68680" spans="8:20" hidden="1" x14ac:dyDescent="0.2">
      <c r="H68680" s="1" t="s">
        <v>146239</v>
      </c>
      <c r="I68680" s="1" t="s">
        <v>146240</v>
      </c>
      <c r="J68680" s="1" t="s">
        <v>146241</v>
      </c>
      <c r="K68680" s="1" t="s">
        <v>146338</v>
      </c>
      <c r="L68680" s="1"/>
      <c r="M68680" s="1"/>
      <c r="N68680" s="1" t="s">
        <v>146339</v>
      </c>
      <c r="O68680" s="1" t="s">
        <v>146340</v>
      </c>
      <c r="P68680" s="1" t="s">
        <v>17</v>
      </c>
      <c r="Q68680" s="1" t="s">
        <v>17</v>
      </c>
      <c r="R68680" s="1" t="s">
        <v>210</v>
      </c>
      <c r="S68680" s="1" t="s">
        <v>17</v>
      </c>
      <c r="T68680" s="1" t="s">
        <v>210</v>
      </c>
    </row>
    <row r="68681" spans="8:20" hidden="1" x14ac:dyDescent="0.2">
      <c r="H68681" s="1" t="s">
        <v>146239</v>
      </c>
      <c r="I68681" s="1" t="s">
        <v>146240</v>
      </c>
      <c r="J68681" s="1" t="s">
        <v>146241</v>
      </c>
      <c r="K68681" s="1" t="s">
        <v>146341</v>
      </c>
      <c r="L68681" s="1"/>
      <c r="M68681" s="1"/>
      <c r="N68681" s="1" t="s">
        <v>146342</v>
      </c>
      <c r="O68681" s="1" t="s">
        <v>146343</v>
      </c>
      <c r="P68681" s="1" t="s">
        <v>17</v>
      </c>
      <c r="Q68681" s="1" t="s">
        <v>17</v>
      </c>
      <c r="R68681" s="1" t="s">
        <v>210</v>
      </c>
      <c r="S68681" s="1" t="s">
        <v>17</v>
      </c>
      <c r="T68681" s="1" t="s">
        <v>210</v>
      </c>
    </row>
    <row r="68682" spans="8:20" hidden="1" x14ac:dyDescent="0.2">
      <c r="H68682" s="1" t="s">
        <v>146239</v>
      </c>
      <c r="I68682" s="1" t="s">
        <v>146240</v>
      </c>
      <c r="J68682" s="1" t="s">
        <v>146241</v>
      </c>
      <c r="K68682" s="1" t="s">
        <v>146344</v>
      </c>
      <c r="L68682" s="1"/>
      <c r="M68682" s="1"/>
      <c r="N68682" s="1" t="s">
        <v>146345</v>
      </c>
      <c r="O68682" s="1" t="s">
        <v>146346</v>
      </c>
      <c r="P68682" s="1" t="s">
        <v>17</v>
      </c>
      <c r="Q68682" s="1" t="s">
        <v>17</v>
      </c>
      <c r="R68682" s="1" t="s">
        <v>210</v>
      </c>
      <c r="S68682" s="1" t="s">
        <v>17</v>
      </c>
      <c r="T68682" s="1" t="s">
        <v>210</v>
      </c>
    </row>
    <row r="68683" spans="8:20" hidden="1" x14ac:dyDescent="0.2">
      <c r="H68683" s="1" t="s">
        <v>146239</v>
      </c>
      <c r="I68683" s="1" t="s">
        <v>146240</v>
      </c>
      <c r="J68683" s="1" t="s">
        <v>146241</v>
      </c>
      <c r="K68683" s="1" t="s">
        <v>146347</v>
      </c>
      <c r="L68683" s="1"/>
      <c r="M68683" s="1"/>
      <c r="N68683" s="1" t="s">
        <v>146348</v>
      </c>
      <c r="O68683" s="1" t="s">
        <v>146349</v>
      </c>
      <c r="P68683" s="1" t="s">
        <v>17</v>
      </c>
      <c r="Q68683" s="1" t="s">
        <v>17</v>
      </c>
      <c r="R68683" s="1" t="s">
        <v>210</v>
      </c>
      <c r="S68683" s="1" t="s">
        <v>17</v>
      </c>
      <c r="T68683" s="1" t="s">
        <v>210</v>
      </c>
    </row>
    <row r="68684" spans="8:20" hidden="1" x14ac:dyDescent="0.2">
      <c r="H68684" s="1" t="s">
        <v>146239</v>
      </c>
      <c r="I68684" s="1" t="s">
        <v>146240</v>
      </c>
      <c r="J68684" s="1" t="s">
        <v>146241</v>
      </c>
      <c r="K68684" s="1" t="s">
        <v>146350</v>
      </c>
      <c r="L68684" s="1"/>
      <c r="M68684" s="1"/>
      <c r="N68684" s="1" t="s">
        <v>146351</v>
      </c>
      <c r="O68684" s="1" t="s">
        <v>146352</v>
      </c>
      <c r="P68684" s="1" t="s">
        <v>17</v>
      </c>
      <c r="Q68684" s="1" t="s">
        <v>17</v>
      </c>
      <c r="R68684" s="1" t="s">
        <v>210</v>
      </c>
      <c r="S68684" s="1" t="s">
        <v>17</v>
      </c>
      <c r="T68684" s="1" t="s">
        <v>210</v>
      </c>
    </row>
    <row r="68685" spans="8:20" hidden="1" x14ac:dyDescent="0.2">
      <c r="H68685" s="1" t="s">
        <v>146239</v>
      </c>
      <c r="I68685" s="1" t="s">
        <v>146240</v>
      </c>
      <c r="J68685" s="1" t="s">
        <v>146241</v>
      </c>
      <c r="K68685" s="1" t="s">
        <v>146353</v>
      </c>
      <c r="L68685" s="1"/>
      <c r="M68685" s="1"/>
      <c r="N68685" s="1" t="s">
        <v>146354</v>
      </c>
      <c r="O68685" s="1" t="s">
        <v>146355</v>
      </c>
      <c r="P68685" s="1" t="s">
        <v>17</v>
      </c>
      <c r="Q68685" s="1" t="s">
        <v>17</v>
      </c>
      <c r="R68685" s="1" t="s">
        <v>210</v>
      </c>
      <c r="S68685" s="1" t="s">
        <v>17</v>
      </c>
      <c r="T68685" s="1" t="s">
        <v>210</v>
      </c>
    </row>
    <row r="68686" spans="8:20" hidden="1" x14ac:dyDescent="0.2">
      <c r="H68686" s="1" t="s">
        <v>146239</v>
      </c>
      <c r="I68686" s="1" t="s">
        <v>146240</v>
      </c>
      <c r="J68686" s="1" t="s">
        <v>146241</v>
      </c>
      <c r="K68686" s="1" t="s">
        <v>146356</v>
      </c>
      <c r="L68686" s="1"/>
      <c r="M68686" s="1"/>
      <c r="N68686" s="1" t="s">
        <v>146357</v>
      </c>
      <c r="O68686" s="1" t="s">
        <v>146358</v>
      </c>
      <c r="P68686" s="1" t="s">
        <v>17</v>
      </c>
      <c r="Q68686" s="1" t="s">
        <v>17</v>
      </c>
      <c r="R68686" s="1" t="s">
        <v>210</v>
      </c>
      <c r="S68686" s="1" t="s">
        <v>17</v>
      </c>
      <c r="T68686" s="1" t="s">
        <v>210</v>
      </c>
    </row>
    <row r="68687" spans="8:20" hidden="1" x14ac:dyDescent="0.2">
      <c r="H68687" s="1" t="s">
        <v>146239</v>
      </c>
      <c r="I68687" s="1" t="s">
        <v>146240</v>
      </c>
      <c r="J68687" s="1" t="s">
        <v>146241</v>
      </c>
      <c r="K68687" s="1" t="s">
        <v>146359</v>
      </c>
      <c r="L68687" s="1"/>
      <c r="M68687" s="1"/>
      <c r="N68687" s="1" t="s">
        <v>146360</v>
      </c>
      <c r="O68687" s="1" t="s">
        <v>146361</v>
      </c>
      <c r="P68687" s="1" t="s">
        <v>17</v>
      </c>
      <c r="Q68687" s="1" t="s">
        <v>17</v>
      </c>
      <c r="R68687" s="1" t="s">
        <v>210</v>
      </c>
      <c r="S68687" s="1" t="s">
        <v>17</v>
      </c>
      <c r="T68687" s="1" t="s">
        <v>210</v>
      </c>
    </row>
    <row r="68688" spans="8:20" hidden="1" x14ac:dyDescent="0.2">
      <c r="H68688" s="1" t="s">
        <v>146239</v>
      </c>
      <c r="I68688" s="1" t="s">
        <v>146240</v>
      </c>
      <c r="J68688" s="1" t="s">
        <v>146241</v>
      </c>
      <c r="K68688" s="1" t="s">
        <v>146362</v>
      </c>
      <c r="L68688" s="1"/>
      <c r="M68688" s="1"/>
      <c r="N68688" s="1" t="s">
        <v>146363</v>
      </c>
      <c r="O68688" s="1" t="s">
        <v>146364</v>
      </c>
      <c r="P68688" s="1" t="s">
        <v>17</v>
      </c>
      <c r="Q68688" s="1" t="s">
        <v>17</v>
      </c>
      <c r="R68688" s="1" t="s">
        <v>210</v>
      </c>
      <c r="S68688" s="1" t="s">
        <v>17</v>
      </c>
      <c r="T68688" s="1" t="s">
        <v>210</v>
      </c>
    </row>
    <row r="68689" spans="8:20" hidden="1" x14ac:dyDescent="0.2">
      <c r="H68689" s="1" t="s">
        <v>146239</v>
      </c>
      <c r="I68689" s="1" t="s">
        <v>146240</v>
      </c>
      <c r="J68689" s="1" t="s">
        <v>146241</v>
      </c>
      <c r="K68689" s="1" t="s">
        <v>146365</v>
      </c>
      <c r="L68689" s="1"/>
      <c r="M68689" s="1"/>
      <c r="N68689" s="1" t="s">
        <v>146366</v>
      </c>
      <c r="O68689" s="1" t="s">
        <v>146367</v>
      </c>
      <c r="P68689" s="1" t="s">
        <v>17</v>
      </c>
      <c r="Q68689" s="1" t="s">
        <v>17</v>
      </c>
      <c r="R68689" s="1" t="s">
        <v>210</v>
      </c>
      <c r="S68689" s="1" t="s">
        <v>17</v>
      </c>
      <c r="T68689" s="1" t="s">
        <v>210</v>
      </c>
    </row>
    <row r="68690" spans="8:20" hidden="1" x14ac:dyDescent="0.2">
      <c r="H68690" s="1" t="s">
        <v>146239</v>
      </c>
      <c r="I68690" s="1" t="s">
        <v>146240</v>
      </c>
      <c r="J68690" s="1" t="s">
        <v>146241</v>
      </c>
      <c r="K68690" s="1" t="s">
        <v>146368</v>
      </c>
      <c r="L68690" s="1"/>
      <c r="M68690" s="1"/>
      <c r="N68690" s="1" t="s">
        <v>146369</v>
      </c>
      <c r="O68690" s="1" t="s">
        <v>146370</v>
      </c>
      <c r="P68690" s="1" t="s">
        <v>17</v>
      </c>
      <c r="Q68690" s="1" t="s">
        <v>17</v>
      </c>
      <c r="R68690" s="1" t="s">
        <v>210</v>
      </c>
      <c r="S68690" s="1" t="s">
        <v>17</v>
      </c>
      <c r="T68690" s="1" t="s">
        <v>210</v>
      </c>
    </row>
    <row r="68691" spans="8:20" hidden="1" x14ac:dyDescent="0.2">
      <c r="H68691" s="1" t="s">
        <v>146239</v>
      </c>
      <c r="I68691" s="1" t="s">
        <v>146240</v>
      </c>
      <c r="J68691" s="1" t="s">
        <v>146241</v>
      </c>
      <c r="K68691" s="1" t="s">
        <v>146371</v>
      </c>
      <c r="L68691" s="1"/>
      <c r="M68691" s="1"/>
      <c r="N68691" s="1" t="s">
        <v>146372</v>
      </c>
      <c r="O68691" s="1" t="s">
        <v>146373</v>
      </c>
      <c r="P68691" s="1" t="s">
        <v>17</v>
      </c>
      <c r="Q68691" s="1" t="s">
        <v>17</v>
      </c>
      <c r="R68691" s="1" t="s">
        <v>210</v>
      </c>
      <c r="S68691" s="1" t="s">
        <v>17</v>
      </c>
      <c r="T68691" s="1" t="s">
        <v>210</v>
      </c>
    </row>
    <row r="68692" spans="8:20" hidden="1" x14ac:dyDescent="0.2">
      <c r="H68692" s="1" t="s">
        <v>146239</v>
      </c>
      <c r="I68692" s="1" t="s">
        <v>146240</v>
      </c>
      <c r="J68692" s="1" t="s">
        <v>146241</v>
      </c>
      <c r="K68692" s="1" t="s">
        <v>146374</v>
      </c>
      <c r="L68692" s="1"/>
      <c r="M68692" s="1"/>
      <c r="N68692" s="1" t="s">
        <v>146375</v>
      </c>
      <c r="O68692" s="1" t="s">
        <v>146376</v>
      </c>
      <c r="P68692" s="1" t="s">
        <v>17</v>
      </c>
      <c r="Q68692" s="1" t="s">
        <v>17</v>
      </c>
      <c r="R68692" s="1" t="s">
        <v>210</v>
      </c>
      <c r="S68692" s="1" t="s">
        <v>17</v>
      </c>
      <c r="T68692" s="1" t="s">
        <v>210</v>
      </c>
    </row>
    <row r="68693" spans="8:20" hidden="1" x14ac:dyDescent="0.2">
      <c r="H68693" s="1" t="s">
        <v>146239</v>
      </c>
      <c r="I68693" s="1" t="s">
        <v>146240</v>
      </c>
      <c r="J68693" s="1" t="s">
        <v>146241</v>
      </c>
      <c r="K68693" s="1" t="s">
        <v>146377</v>
      </c>
      <c r="L68693" s="1"/>
      <c r="M68693" s="1"/>
      <c r="N68693" s="1" t="s">
        <v>146378</v>
      </c>
      <c r="O68693" s="1" t="s">
        <v>146379</v>
      </c>
      <c r="P68693" s="1" t="s">
        <v>17</v>
      </c>
      <c r="Q68693" s="1" t="s">
        <v>17</v>
      </c>
      <c r="R68693" s="1" t="s">
        <v>210</v>
      </c>
      <c r="S68693" s="1" t="s">
        <v>17</v>
      </c>
      <c r="T68693" s="1" t="s">
        <v>210</v>
      </c>
    </row>
    <row r="68694" spans="8:20" hidden="1" x14ac:dyDescent="0.2">
      <c r="H68694" s="1" t="s">
        <v>146239</v>
      </c>
      <c r="I68694" s="1" t="s">
        <v>146240</v>
      </c>
      <c r="J68694" s="1" t="s">
        <v>146241</v>
      </c>
      <c r="K68694" s="1" t="s">
        <v>146380</v>
      </c>
      <c r="L68694" s="1"/>
      <c r="M68694" s="1"/>
      <c r="N68694" s="1" t="s">
        <v>146381</v>
      </c>
      <c r="O68694" s="1" t="s">
        <v>146382</v>
      </c>
      <c r="P68694" s="1" t="s">
        <v>17</v>
      </c>
      <c r="Q68694" s="1" t="s">
        <v>17</v>
      </c>
      <c r="R68694" s="1" t="s">
        <v>210</v>
      </c>
      <c r="S68694" s="1" t="s">
        <v>17</v>
      </c>
      <c r="T68694" s="1" t="s">
        <v>210</v>
      </c>
    </row>
    <row r="68695" spans="8:20" hidden="1" x14ac:dyDescent="0.2">
      <c r="H68695" s="1" t="s">
        <v>146239</v>
      </c>
      <c r="I68695" s="1" t="s">
        <v>146240</v>
      </c>
      <c r="J68695" s="1" t="s">
        <v>146241</v>
      </c>
      <c r="K68695" s="1" t="s">
        <v>146383</v>
      </c>
      <c r="L68695" s="1"/>
      <c r="M68695" s="1"/>
      <c r="N68695" s="1" t="s">
        <v>146384</v>
      </c>
      <c r="O68695" s="1" t="s">
        <v>146385</v>
      </c>
      <c r="P68695" s="1" t="s">
        <v>17</v>
      </c>
      <c r="Q68695" s="1" t="s">
        <v>17</v>
      </c>
      <c r="R68695" s="1" t="s">
        <v>210</v>
      </c>
      <c r="S68695" s="1" t="s">
        <v>17</v>
      </c>
      <c r="T68695" s="1" t="s">
        <v>210</v>
      </c>
    </row>
    <row r="68696" spans="8:20" hidden="1" x14ac:dyDescent="0.2">
      <c r="H68696" s="1" t="s">
        <v>146239</v>
      </c>
      <c r="I68696" s="1" t="s">
        <v>146240</v>
      </c>
      <c r="J68696" s="1" t="s">
        <v>146241</v>
      </c>
      <c r="K68696" s="1" t="s">
        <v>146386</v>
      </c>
      <c r="L68696" s="1"/>
      <c r="M68696" s="1"/>
      <c r="N68696" s="1" t="s">
        <v>146387</v>
      </c>
      <c r="O68696" s="1" t="s">
        <v>146388</v>
      </c>
      <c r="P68696" s="1" t="s">
        <v>17</v>
      </c>
      <c r="Q68696" s="1" t="s">
        <v>17</v>
      </c>
      <c r="R68696" s="1" t="s">
        <v>210</v>
      </c>
      <c r="S68696" s="1" t="s">
        <v>17</v>
      </c>
      <c r="T68696" s="1" t="s">
        <v>210</v>
      </c>
    </row>
    <row r="68697" spans="8:20" hidden="1" x14ac:dyDescent="0.2">
      <c r="H68697" s="1" t="s">
        <v>146239</v>
      </c>
      <c r="I68697" s="1" t="s">
        <v>146240</v>
      </c>
      <c r="J68697" s="1" t="s">
        <v>146241</v>
      </c>
      <c r="K68697" s="1" t="s">
        <v>146389</v>
      </c>
      <c r="L68697" s="1"/>
      <c r="M68697" s="1"/>
      <c r="N68697" s="1" t="s">
        <v>146390</v>
      </c>
      <c r="O68697" s="1" t="s">
        <v>146391</v>
      </c>
      <c r="P68697" s="1" t="s">
        <v>17</v>
      </c>
      <c r="Q68697" s="1" t="s">
        <v>17</v>
      </c>
      <c r="R68697" s="1" t="s">
        <v>210</v>
      </c>
      <c r="S68697" s="1" t="s">
        <v>17</v>
      </c>
      <c r="T68697" s="1" t="s">
        <v>210</v>
      </c>
    </row>
    <row r="68698" spans="8:20" hidden="1" x14ac:dyDescent="0.2">
      <c r="H68698" s="1" t="s">
        <v>146239</v>
      </c>
      <c r="I68698" s="1" t="s">
        <v>146240</v>
      </c>
      <c r="J68698" s="1" t="s">
        <v>146241</v>
      </c>
      <c r="K68698" s="1" t="s">
        <v>146392</v>
      </c>
      <c r="L68698" s="1"/>
      <c r="M68698" s="1"/>
      <c r="N68698" s="1" t="s">
        <v>146393</v>
      </c>
      <c r="O68698" s="1" t="s">
        <v>146394</v>
      </c>
      <c r="P68698" s="1" t="s">
        <v>17</v>
      </c>
      <c r="Q68698" s="1" t="s">
        <v>17</v>
      </c>
      <c r="R68698" s="1" t="s">
        <v>210</v>
      </c>
      <c r="S68698" s="1" t="s">
        <v>17</v>
      </c>
      <c r="T68698" s="1" t="s">
        <v>210</v>
      </c>
    </row>
    <row r="68699" spans="8:20" hidden="1" x14ac:dyDescent="0.2">
      <c r="H68699" s="1" t="s">
        <v>146239</v>
      </c>
      <c r="I68699" s="1" t="s">
        <v>146240</v>
      </c>
      <c r="J68699" s="1" t="s">
        <v>146241</v>
      </c>
      <c r="K68699" s="1" t="s">
        <v>146395</v>
      </c>
      <c r="L68699" s="1"/>
      <c r="M68699" s="1"/>
      <c r="N68699" s="1" t="s">
        <v>146396</v>
      </c>
      <c r="O68699" s="1" t="s">
        <v>146397</v>
      </c>
      <c r="P68699" s="1" t="s">
        <v>17</v>
      </c>
      <c r="Q68699" s="1" t="s">
        <v>17</v>
      </c>
      <c r="R68699" s="1" t="s">
        <v>210</v>
      </c>
      <c r="S68699" s="1" t="s">
        <v>17</v>
      </c>
      <c r="T68699" s="1" t="s">
        <v>210</v>
      </c>
    </row>
    <row r="68700" spans="8:20" hidden="1" x14ac:dyDescent="0.2">
      <c r="H68700" s="1" t="s">
        <v>146239</v>
      </c>
      <c r="I68700" s="1" t="s">
        <v>146240</v>
      </c>
      <c r="J68700" s="1" t="s">
        <v>146241</v>
      </c>
      <c r="K68700" s="1" t="s">
        <v>146398</v>
      </c>
      <c r="L68700" s="1"/>
      <c r="M68700" s="1"/>
      <c r="N68700" s="1" t="s">
        <v>146399</v>
      </c>
      <c r="O68700" s="1" t="s">
        <v>146400</v>
      </c>
      <c r="P68700" s="1" t="s">
        <v>17</v>
      </c>
      <c r="Q68700" s="1" t="s">
        <v>17</v>
      </c>
      <c r="R68700" s="1" t="s">
        <v>210</v>
      </c>
      <c r="S68700" s="1" t="s">
        <v>17</v>
      </c>
      <c r="T68700" s="1" t="s">
        <v>210</v>
      </c>
    </row>
    <row r="68701" spans="8:20" hidden="1" x14ac:dyDescent="0.2">
      <c r="H68701" s="1" t="s">
        <v>146239</v>
      </c>
      <c r="I68701" s="1" t="s">
        <v>146240</v>
      </c>
      <c r="J68701" s="1" t="s">
        <v>146241</v>
      </c>
      <c r="K68701" s="1" t="s">
        <v>146401</v>
      </c>
      <c r="L68701" s="1"/>
      <c r="M68701" s="1"/>
      <c r="N68701" s="1" t="s">
        <v>146402</v>
      </c>
      <c r="O68701" s="1" t="s">
        <v>146403</v>
      </c>
      <c r="P68701" s="1" t="s">
        <v>17</v>
      </c>
      <c r="Q68701" s="1" t="s">
        <v>17</v>
      </c>
      <c r="R68701" s="1" t="s">
        <v>210</v>
      </c>
      <c r="S68701" s="1" t="s">
        <v>17</v>
      </c>
      <c r="T68701" s="1" t="s">
        <v>210</v>
      </c>
    </row>
    <row r="68702" spans="8:20" hidden="1" x14ac:dyDescent="0.2">
      <c r="H68702" s="1" t="s">
        <v>146239</v>
      </c>
      <c r="I68702" s="1" t="s">
        <v>146240</v>
      </c>
      <c r="J68702" s="1" t="s">
        <v>146241</v>
      </c>
      <c r="K68702" s="1" t="s">
        <v>146404</v>
      </c>
      <c r="L68702" s="1"/>
      <c r="M68702" s="1"/>
      <c r="N68702" s="1" t="s">
        <v>146405</v>
      </c>
      <c r="O68702" s="1" t="s">
        <v>146406</v>
      </c>
      <c r="P68702" s="1" t="s">
        <v>17</v>
      </c>
      <c r="Q68702" s="1" t="s">
        <v>17</v>
      </c>
      <c r="R68702" s="1" t="s">
        <v>210</v>
      </c>
      <c r="S68702" s="1" t="s">
        <v>17</v>
      </c>
      <c r="T68702" s="1" t="s">
        <v>210</v>
      </c>
    </row>
    <row r="68703" spans="8:20" hidden="1" x14ac:dyDescent="0.2">
      <c r="H68703" s="1" t="s">
        <v>146239</v>
      </c>
      <c r="I68703" s="1" t="s">
        <v>146240</v>
      </c>
      <c r="J68703" s="1" t="s">
        <v>146241</v>
      </c>
      <c r="K68703" s="1" t="s">
        <v>146407</v>
      </c>
      <c r="L68703" s="1"/>
      <c r="M68703" s="1"/>
      <c r="N68703" s="1" t="s">
        <v>146408</v>
      </c>
      <c r="O68703" s="1" t="s">
        <v>146409</v>
      </c>
      <c r="P68703" s="1" t="s">
        <v>17</v>
      </c>
      <c r="Q68703" s="1" t="s">
        <v>17</v>
      </c>
      <c r="R68703" s="1" t="s">
        <v>210</v>
      </c>
      <c r="S68703" s="1" t="s">
        <v>17</v>
      </c>
      <c r="T68703" s="1" t="s">
        <v>210</v>
      </c>
    </row>
    <row r="68704" spans="8:20" hidden="1" x14ac:dyDescent="0.2">
      <c r="H68704" s="1" t="s">
        <v>146239</v>
      </c>
      <c r="I68704" s="1" t="s">
        <v>146240</v>
      </c>
      <c r="J68704" s="1" t="s">
        <v>146241</v>
      </c>
      <c r="K68704" s="1" t="s">
        <v>146410</v>
      </c>
      <c r="L68704" s="1"/>
      <c r="M68704" s="1"/>
      <c r="N68704" s="1" t="s">
        <v>146411</v>
      </c>
      <c r="O68704" s="1" t="s">
        <v>146412</v>
      </c>
      <c r="P68704" s="1" t="s">
        <v>17</v>
      </c>
      <c r="Q68704" s="1" t="s">
        <v>17</v>
      </c>
      <c r="R68704" s="1" t="s">
        <v>210</v>
      </c>
      <c r="S68704" s="1" t="s">
        <v>17</v>
      </c>
      <c r="T68704" s="1" t="s">
        <v>210</v>
      </c>
    </row>
    <row r="68705" spans="8:20" hidden="1" x14ac:dyDescent="0.2">
      <c r="H68705" s="1" t="s">
        <v>146239</v>
      </c>
      <c r="I68705" s="1" t="s">
        <v>146240</v>
      </c>
      <c r="J68705" s="1" t="s">
        <v>146241</v>
      </c>
      <c r="K68705" s="1" t="s">
        <v>146413</v>
      </c>
      <c r="L68705" s="1"/>
      <c r="M68705" s="1"/>
      <c r="N68705" s="1" t="s">
        <v>146414</v>
      </c>
      <c r="O68705" s="1" t="s">
        <v>146415</v>
      </c>
      <c r="P68705" s="1" t="s">
        <v>17</v>
      </c>
      <c r="Q68705" s="1" t="s">
        <v>17</v>
      </c>
      <c r="R68705" s="1" t="s">
        <v>210</v>
      </c>
      <c r="S68705" s="1" t="s">
        <v>17</v>
      </c>
      <c r="T68705" s="1" t="s">
        <v>210</v>
      </c>
    </row>
    <row r="68706" spans="8:20" hidden="1" x14ac:dyDescent="0.2">
      <c r="H68706" s="1" t="s">
        <v>146239</v>
      </c>
      <c r="I68706" s="1" t="s">
        <v>146240</v>
      </c>
      <c r="J68706" s="1" t="s">
        <v>146241</v>
      </c>
      <c r="K68706" s="1" t="s">
        <v>146416</v>
      </c>
      <c r="L68706" s="1"/>
      <c r="M68706" s="1"/>
      <c r="N68706" s="1" t="s">
        <v>146417</v>
      </c>
      <c r="O68706" s="1" t="s">
        <v>146418</v>
      </c>
      <c r="P68706" s="1" t="s">
        <v>17</v>
      </c>
      <c r="Q68706" s="1" t="s">
        <v>17</v>
      </c>
      <c r="R68706" s="1" t="s">
        <v>210</v>
      </c>
      <c r="S68706" s="1" t="s">
        <v>17</v>
      </c>
      <c r="T68706" s="1" t="s">
        <v>210</v>
      </c>
    </row>
    <row r="68707" spans="8:20" hidden="1" x14ac:dyDescent="0.2">
      <c r="H68707" s="1" t="s">
        <v>146239</v>
      </c>
      <c r="I68707" s="1" t="s">
        <v>146240</v>
      </c>
      <c r="J68707" s="1" t="s">
        <v>146241</v>
      </c>
      <c r="K68707" s="1" t="s">
        <v>146419</v>
      </c>
      <c r="L68707" s="1"/>
      <c r="M68707" s="1"/>
      <c r="N68707" s="1" t="s">
        <v>146420</v>
      </c>
      <c r="O68707" s="1" t="s">
        <v>146421</v>
      </c>
      <c r="P68707" s="1" t="s">
        <v>17</v>
      </c>
      <c r="Q68707" s="1" t="s">
        <v>17</v>
      </c>
      <c r="R68707" s="1" t="s">
        <v>210</v>
      </c>
      <c r="S68707" s="1" t="s">
        <v>17</v>
      </c>
      <c r="T68707" s="1" t="s">
        <v>210</v>
      </c>
    </row>
    <row r="68708" spans="8:20" hidden="1" x14ac:dyDescent="0.2">
      <c r="H68708" s="1" t="s">
        <v>146239</v>
      </c>
      <c r="I68708" s="1" t="s">
        <v>146240</v>
      </c>
      <c r="J68708" s="1" t="s">
        <v>146241</v>
      </c>
      <c r="K68708" s="1" t="s">
        <v>146422</v>
      </c>
      <c r="L68708" s="1"/>
      <c r="M68708" s="1"/>
      <c r="N68708" s="1" t="s">
        <v>146423</v>
      </c>
      <c r="O68708" s="1" t="s">
        <v>146424</v>
      </c>
      <c r="P68708" s="1" t="s">
        <v>17</v>
      </c>
      <c r="Q68708" s="1" t="s">
        <v>17</v>
      </c>
      <c r="R68708" s="1" t="s">
        <v>210</v>
      </c>
      <c r="S68708" s="1" t="s">
        <v>17</v>
      </c>
      <c r="T68708" s="1" t="s">
        <v>210</v>
      </c>
    </row>
    <row r="68709" spans="8:20" hidden="1" x14ac:dyDescent="0.2">
      <c r="H68709" s="1" t="s">
        <v>146239</v>
      </c>
      <c r="I68709" s="1" t="s">
        <v>146240</v>
      </c>
      <c r="J68709" s="1" t="s">
        <v>146241</v>
      </c>
      <c r="K68709" s="1" t="s">
        <v>146425</v>
      </c>
      <c r="L68709" s="1"/>
      <c r="M68709" s="1"/>
      <c r="N68709" s="1" t="s">
        <v>146426</v>
      </c>
      <c r="O68709" s="1" t="s">
        <v>146427</v>
      </c>
      <c r="P68709" s="1" t="s">
        <v>17</v>
      </c>
      <c r="Q68709" s="1" t="s">
        <v>17</v>
      </c>
      <c r="R68709" s="1" t="s">
        <v>210</v>
      </c>
      <c r="S68709" s="1" t="s">
        <v>17</v>
      </c>
      <c r="T68709" s="1" t="s">
        <v>210</v>
      </c>
    </row>
    <row r="68710" spans="8:20" hidden="1" x14ac:dyDescent="0.2">
      <c r="H68710" s="1" t="s">
        <v>146239</v>
      </c>
      <c r="I68710" s="1" t="s">
        <v>146240</v>
      </c>
      <c r="J68710" s="1" t="s">
        <v>146241</v>
      </c>
      <c r="K68710" s="1" t="s">
        <v>146428</v>
      </c>
      <c r="L68710" s="1"/>
      <c r="M68710" s="1"/>
      <c r="N68710" s="1" t="s">
        <v>146429</v>
      </c>
      <c r="O68710" s="1" t="s">
        <v>146430</v>
      </c>
      <c r="P68710" s="1" t="s">
        <v>17</v>
      </c>
      <c r="Q68710" s="1" t="s">
        <v>17</v>
      </c>
      <c r="R68710" s="1" t="s">
        <v>210</v>
      </c>
      <c r="S68710" s="1" t="s">
        <v>17</v>
      </c>
      <c r="T68710" s="1" t="s">
        <v>210</v>
      </c>
    </row>
    <row r="68711" spans="8:20" hidden="1" x14ac:dyDescent="0.2">
      <c r="H68711" s="1" t="s">
        <v>146239</v>
      </c>
      <c r="I68711" s="1" t="s">
        <v>146240</v>
      </c>
      <c r="J68711" s="1" t="s">
        <v>146241</v>
      </c>
      <c r="K68711" s="1" t="s">
        <v>146431</v>
      </c>
      <c r="L68711" s="1"/>
      <c r="M68711" s="1"/>
      <c r="N68711" s="1" t="s">
        <v>146432</v>
      </c>
      <c r="O68711" s="1" t="s">
        <v>146433</v>
      </c>
      <c r="P68711" s="1" t="s">
        <v>17</v>
      </c>
      <c r="Q68711" s="1" t="s">
        <v>17</v>
      </c>
      <c r="R68711" s="1" t="s">
        <v>210</v>
      </c>
      <c r="S68711" s="1" t="s">
        <v>17</v>
      </c>
      <c r="T68711" s="1" t="s">
        <v>210</v>
      </c>
    </row>
    <row r="68712" spans="8:20" hidden="1" x14ac:dyDescent="0.2">
      <c r="H68712" s="1" t="s">
        <v>146239</v>
      </c>
      <c r="I68712" s="1" t="s">
        <v>146240</v>
      </c>
      <c r="J68712" s="1" t="s">
        <v>146241</v>
      </c>
      <c r="K68712" s="1" t="s">
        <v>146434</v>
      </c>
      <c r="L68712" s="1"/>
      <c r="M68712" s="1"/>
      <c r="N68712" s="1" t="s">
        <v>146435</v>
      </c>
      <c r="O68712" s="1" t="s">
        <v>146436</v>
      </c>
      <c r="P68712" s="1" t="s">
        <v>17</v>
      </c>
      <c r="Q68712" s="1" t="s">
        <v>17</v>
      </c>
      <c r="R68712" s="1" t="s">
        <v>210</v>
      </c>
      <c r="S68712" s="1" t="s">
        <v>17</v>
      </c>
      <c r="T68712" s="1" t="s">
        <v>210</v>
      </c>
    </row>
    <row r="68713" spans="8:20" hidden="1" x14ac:dyDescent="0.2">
      <c r="H68713" s="1" t="s">
        <v>146239</v>
      </c>
      <c r="I68713" s="1" t="s">
        <v>146240</v>
      </c>
      <c r="J68713" s="1" t="s">
        <v>146241</v>
      </c>
      <c r="K68713" s="1" t="s">
        <v>146437</v>
      </c>
      <c r="L68713" s="1"/>
      <c r="M68713" s="1"/>
      <c r="N68713" s="1" t="s">
        <v>146438</v>
      </c>
      <c r="O68713" s="1" t="s">
        <v>146439</v>
      </c>
      <c r="P68713" s="1" t="s">
        <v>17</v>
      </c>
      <c r="Q68713" s="1" t="s">
        <v>17</v>
      </c>
      <c r="R68713" s="1" t="s">
        <v>210</v>
      </c>
      <c r="S68713" s="1" t="s">
        <v>17</v>
      </c>
      <c r="T68713" s="1" t="s">
        <v>210</v>
      </c>
    </row>
    <row r="68714" spans="8:20" hidden="1" x14ac:dyDescent="0.2">
      <c r="H68714" s="1" t="s">
        <v>146239</v>
      </c>
      <c r="I68714" s="1" t="s">
        <v>146240</v>
      </c>
      <c r="J68714" s="1" t="s">
        <v>146241</v>
      </c>
      <c r="K68714" s="1" t="s">
        <v>146440</v>
      </c>
      <c r="L68714" s="1"/>
      <c r="M68714" s="1"/>
      <c r="N68714" s="1" t="s">
        <v>146441</v>
      </c>
      <c r="O68714" s="1" t="s">
        <v>146442</v>
      </c>
      <c r="P68714" s="1" t="s">
        <v>17</v>
      </c>
      <c r="Q68714" s="1" t="s">
        <v>17</v>
      </c>
      <c r="R68714" s="1" t="s">
        <v>210</v>
      </c>
      <c r="S68714" s="1" t="s">
        <v>17</v>
      </c>
      <c r="T68714" s="1" t="s">
        <v>210</v>
      </c>
    </row>
    <row r="68715" spans="8:20" hidden="1" x14ac:dyDescent="0.2">
      <c r="H68715" s="1" t="s">
        <v>146239</v>
      </c>
      <c r="I68715" s="1" t="s">
        <v>146240</v>
      </c>
      <c r="J68715" s="1" t="s">
        <v>146241</v>
      </c>
      <c r="K68715" s="1" t="s">
        <v>146443</v>
      </c>
      <c r="L68715" s="1"/>
      <c r="M68715" s="1"/>
      <c r="N68715" s="1" t="s">
        <v>146444</v>
      </c>
      <c r="O68715" s="1" t="s">
        <v>146445</v>
      </c>
      <c r="P68715" s="1" t="s">
        <v>17</v>
      </c>
      <c r="Q68715" s="1" t="s">
        <v>17</v>
      </c>
      <c r="R68715" s="1" t="s">
        <v>210</v>
      </c>
      <c r="S68715" s="1" t="s">
        <v>17</v>
      </c>
      <c r="T68715" s="1" t="s">
        <v>210</v>
      </c>
    </row>
    <row r="68716" spans="8:20" hidden="1" x14ac:dyDescent="0.2">
      <c r="H68716" s="1" t="s">
        <v>146239</v>
      </c>
      <c r="I68716" s="1" t="s">
        <v>146240</v>
      </c>
      <c r="J68716" s="1" t="s">
        <v>146241</v>
      </c>
      <c r="K68716" s="1" t="s">
        <v>146446</v>
      </c>
      <c r="L68716" s="1"/>
      <c r="M68716" s="1"/>
      <c r="N68716" s="1" t="s">
        <v>146447</v>
      </c>
      <c r="O68716" s="1" t="s">
        <v>146448</v>
      </c>
      <c r="P68716" s="1" t="s">
        <v>17</v>
      </c>
      <c r="Q68716" s="1" t="s">
        <v>17</v>
      </c>
      <c r="R68716" s="1" t="s">
        <v>210</v>
      </c>
      <c r="S68716" s="1" t="s">
        <v>17</v>
      </c>
      <c r="T68716" s="1" t="s">
        <v>210</v>
      </c>
    </row>
    <row r="68717" spans="8:20" hidden="1" x14ac:dyDescent="0.2">
      <c r="H68717" s="1" t="s">
        <v>146239</v>
      </c>
      <c r="I68717" s="1" t="s">
        <v>146240</v>
      </c>
      <c r="J68717" s="1" t="s">
        <v>146241</v>
      </c>
      <c r="K68717" s="1" t="s">
        <v>146449</v>
      </c>
      <c r="L68717" s="1"/>
      <c r="M68717" s="1"/>
      <c r="N68717" s="1" t="s">
        <v>146450</v>
      </c>
      <c r="O68717" s="1" t="s">
        <v>146451</v>
      </c>
      <c r="P68717" s="1" t="s">
        <v>17</v>
      </c>
      <c r="Q68717" s="1" t="s">
        <v>17</v>
      </c>
      <c r="R68717" s="1" t="s">
        <v>210</v>
      </c>
      <c r="S68717" s="1" t="s">
        <v>17</v>
      </c>
      <c r="T68717" s="1" t="s">
        <v>210</v>
      </c>
    </row>
    <row r="68718" spans="8:20" hidden="1" x14ac:dyDescent="0.2">
      <c r="H68718" s="1" t="s">
        <v>146239</v>
      </c>
      <c r="I68718" s="1" t="s">
        <v>146240</v>
      </c>
      <c r="J68718" s="1" t="s">
        <v>146241</v>
      </c>
      <c r="K68718" s="1" t="s">
        <v>146452</v>
      </c>
      <c r="L68718" s="1"/>
      <c r="M68718" s="1"/>
      <c r="N68718" s="1" t="s">
        <v>146453</v>
      </c>
      <c r="O68718" s="1" t="s">
        <v>146454</v>
      </c>
      <c r="P68718" s="1" t="s">
        <v>17</v>
      </c>
      <c r="Q68718" s="1" t="s">
        <v>17</v>
      </c>
      <c r="R68718" s="1" t="s">
        <v>210</v>
      </c>
      <c r="S68718" s="1" t="s">
        <v>17</v>
      </c>
      <c r="T68718" s="1" t="s">
        <v>210</v>
      </c>
    </row>
    <row r="68719" spans="8:20" hidden="1" x14ac:dyDescent="0.2">
      <c r="H68719" s="1" t="s">
        <v>146239</v>
      </c>
      <c r="I68719" s="1" t="s">
        <v>146240</v>
      </c>
      <c r="J68719" s="1" t="s">
        <v>146241</v>
      </c>
      <c r="K68719" s="1" t="s">
        <v>146455</v>
      </c>
      <c r="L68719" s="1"/>
      <c r="M68719" s="1"/>
      <c r="N68719" s="1" t="s">
        <v>146456</v>
      </c>
      <c r="O68719" s="1" t="s">
        <v>146457</v>
      </c>
      <c r="P68719" s="1" t="s">
        <v>17</v>
      </c>
      <c r="Q68719" s="1" t="s">
        <v>17</v>
      </c>
      <c r="R68719" s="1" t="s">
        <v>210</v>
      </c>
      <c r="S68719" s="1" t="s">
        <v>17</v>
      </c>
      <c r="T68719" s="1" t="s">
        <v>210</v>
      </c>
    </row>
    <row r="68720" spans="8:20" hidden="1" x14ac:dyDescent="0.2">
      <c r="H68720" s="1" t="s">
        <v>146239</v>
      </c>
      <c r="I68720" s="1" t="s">
        <v>146240</v>
      </c>
      <c r="J68720" s="1" t="s">
        <v>146241</v>
      </c>
      <c r="K68720" s="1" t="s">
        <v>146458</v>
      </c>
      <c r="L68720" s="1"/>
      <c r="M68720" s="1"/>
      <c r="N68720" s="1" t="s">
        <v>146459</v>
      </c>
      <c r="O68720" s="1" t="s">
        <v>146460</v>
      </c>
      <c r="P68720" s="1" t="s">
        <v>17</v>
      </c>
      <c r="Q68720" s="1" t="s">
        <v>17</v>
      </c>
      <c r="R68720" s="1" t="s">
        <v>210</v>
      </c>
      <c r="S68720" s="1" t="s">
        <v>17</v>
      </c>
      <c r="T68720" s="1" t="s">
        <v>210</v>
      </c>
    </row>
    <row r="68721" spans="8:20" hidden="1" x14ac:dyDescent="0.2">
      <c r="H68721" s="1" t="s">
        <v>146239</v>
      </c>
      <c r="I68721" s="1" t="s">
        <v>146240</v>
      </c>
      <c r="J68721" s="1" t="s">
        <v>146241</v>
      </c>
      <c r="K68721" s="1" t="s">
        <v>146461</v>
      </c>
      <c r="L68721" s="1"/>
      <c r="M68721" s="1"/>
      <c r="N68721" s="1" t="s">
        <v>146462</v>
      </c>
      <c r="O68721" s="1" t="s">
        <v>146463</v>
      </c>
      <c r="P68721" s="1" t="s">
        <v>17</v>
      </c>
      <c r="Q68721" s="1" t="s">
        <v>17</v>
      </c>
      <c r="R68721" s="1" t="s">
        <v>210</v>
      </c>
      <c r="S68721" s="1" t="s">
        <v>17</v>
      </c>
      <c r="T68721" s="1" t="s">
        <v>210</v>
      </c>
    </row>
    <row r="68722" spans="8:20" hidden="1" x14ac:dyDescent="0.2">
      <c r="H68722" s="1" t="s">
        <v>146239</v>
      </c>
      <c r="I68722" s="1" t="s">
        <v>146240</v>
      </c>
      <c r="J68722" s="1" t="s">
        <v>146241</v>
      </c>
      <c r="K68722" s="1" t="s">
        <v>146464</v>
      </c>
      <c r="L68722" s="1"/>
      <c r="M68722" s="1"/>
      <c r="N68722" s="1" t="s">
        <v>146465</v>
      </c>
      <c r="O68722" s="1" t="s">
        <v>146466</v>
      </c>
      <c r="P68722" s="1" t="s">
        <v>17</v>
      </c>
      <c r="Q68722" s="1" t="s">
        <v>17</v>
      </c>
      <c r="R68722" s="1" t="s">
        <v>210</v>
      </c>
      <c r="S68722" s="1" t="s">
        <v>17</v>
      </c>
      <c r="T68722" s="1" t="s">
        <v>210</v>
      </c>
    </row>
    <row r="68723" spans="8:20" hidden="1" x14ac:dyDescent="0.2">
      <c r="H68723" s="1" t="s">
        <v>146239</v>
      </c>
      <c r="I68723" s="1" t="s">
        <v>146240</v>
      </c>
      <c r="J68723" s="1" t="s">
        <v>146241</v>
      </c>
      <c r="K68723" s="1" t="s">
        <v>146467</v>
      </c>
      <c r="L68723" s="1"/>
      <c r="M68723" s="1"/>
      <c r="N68723" s="1" t="s">
        <v>146468</v>
      </c>
      <c r="O68723" s="1" t="s">
        <v>146469</v>
      </c>
      <c r="P68723" s="1" t="s">
        <v>17</v>
      </c>
      <c r="Q68723" s="1" t="s">
        <v>17</v>
      </c>
      <c r="R68723" s="1" t="s">
        <v>210</v>
      </c>
      <c r="S68723" s="1" t="s">
        <v>17</v>
      </c>
      <c r="T68723" s="1" t="s">
        <v>210</v>
      </c>
    </row>
    <row r="68724" spans="8:20" hidden="1" x14ac:dyDescent="0.2">
      <c r="H68724" s="1" t="s">
        <v>146239</v>
      </c>
      <c r="I68724" s="1" t="s">
        <v>146240</v>
      </c>
      <c r="J68724" s="1" t="s">
        <v>146241</v>
      </c>
      <c r="K68724" s="1" t="s">
        <v>146470</v>
      </c>
      <c r="L68724" s="1"/>
      <c r="M68724" s="1"/>
      <c r="N68724" s="1" t="s">
        <v>146471</v>
      </c>
      <c r="O68724" s="1" t="s">
        <v>146472</v>
      </c>
      <c r="P68724" s="1" t="s">
        <v>17</v>
      </c>
      <c r="Q68724" s="1" t="s">
        <v>17</v>
      </c>
      <c r="R68724" s="1" t="s">
        <v>210</v>
      </c>
      <c r="S68724" s="1" t="s">
        <v>17</v>
      </c>
      <c r="T68724" s="1" t="s">
        <v>210</v>
      </c>
    </row>
    <row r="68725" spans="8:20" hidden="1" x14ac:dyDescent="0.2">
      <c r="H68725" s="1" t="s">
        <v>146239</v>
      </c>
      <c r="I68725" s="1" t="s">
        <v>146240</v>
      </c>
      <c r="J68725" s="1" t="s">
        <v>146241</v>
      </c>
      <c r="K68725" s="1" t="s">
        <v>146473</v>
      </c>
      <c r="L68725" s="1"/>
      <c r="M68725" s="1"/>
      <c r="N68725" s="1" t="s">
        <v>146474</v>
      </c>
      <c r="O68725" s="1" t="s">
        <v>146475</v>
      </c>
      <c r="P68725" s="1" t="s">
        <v>17</v>
      </c>
      <c r="Q68725" s="1" t="s">
        <v>17</v>
      </c>
      <c r="R68725" s="1" t="s">
        <v>210</v>
      </c>
      <c r="S68725" s="1" t="s">
        <v>17</v>
      </c>
      <c r="T68725" s="1" t="s">
        <v>210</v>
      </c>
    </row>
    <row r="68726" spans="8:20" hidden="1" x14ac:dyDescent="0.2">
      <c r="H68726" s="1" t="s">
        <v>146239</v>
      </c>
      <c r="I68726" s="1" t="s">
        <v>146240</v>
      </c>
      <c r="J68726" s="1" t="s">
        <v>146241</v>
      </c>
      <c r="K68726" s="1" t="s">
        <v>146476</v>
      </c>
      <c r="L68726" s="1"/>
      <c r="M68726" s="1"/>
      <c r="N68726" s="1" t="s">
        <v>146477</v>
      </c>
      <c r="O68726" s="1" t="s">
        <v>146478</v>
      </c>
      <c r="P68726" s="1" t="s">
        <v>17</v>
      </c>
      <c r="Q68726" s="1" t="s">
        <v>17</v>
      </c>
      <c r="R68726" s="1" t="s">
        <v>210</v>
      </c>
      <c r="S68726" s="1" t="s">
        <v>17</v>
      </c>
      <c r="T68726" s="1" t="s">
        <v>210</v>
      </c>
    </row>
    <row r="68727" spans="8:20" hidden="1" x14ac:dyDescent="0.2">
      <c r="H68727" s="1" t="s">
        <v>146239</v>
      </c>
      <c r="I68727" s="1" t="s">
        <v>146240</v>
      </c>
      <c r="J68727" s="1" t="s">
        <v>146241</v>
      </c>
      <c r="K68727" s="1" t="s">
        <v>146479</v>
      </c>
      <c r="L68727" s="1"/>
      <c r="M68727" s="1"/>
      <c r="N68727" s="1" t="s">
        <v>146480</v>
      </c>
      <c r="O68727" s="1" t="s">
        <v>146481</v>
      </c>
      <c r="P68727" s="1" t="s">
        <v>17</v>
      </c>
      <c r="Q68727" s="1" t="s">
        <v>17</v>
      </c>
      <c r="R68727" s="1" t="s">
        <v>210</v>
      </c>
      <c r="S68727" s="1" t="s">
        <v>17</v>
      </c>
      <c r="T68727" s="1" t="s">
        <v>210</v>
      </c>
    </row>
    <row r="68728" spans="8:20" hidden="1" x14ac:dyDescent="0.2">
      <c r="H68728" s="1" t="s">
        <v>146239</v>
      </c>
      <c r="I68728" s="1" t="s">
        <v>146240</v>
      </c>
      <c r="J68728" s="1" t="s">
        <v>146241</v>
      </c>
      <c r="K68728" s="1" t="s">
        <v>146482</v>
      </c>
      <c r="L68728" s="1"/>
      <c r="M68728" s="1"/>
      <c r="N68728" s="1" t="s">
        <v>146483</v>
      </c>
      <c r="O68728" s="1" t="s">
        <v>146484</v>
      </c>
      <c r="P68728" s="1" t="s">
        <v>17</v>
      </c>
      <c r="Q68728" s="1" t="s">
        <v>17</v>
      </c>
      <c r="R68728" s="1" t="s">
        <v>210</v>
      </c>
      <c r="S68728" s="1" t="s">
        <v>17</v>
      </c>
      <c r="T68728" s="1" t="s">
        <v>210</v>
      </c>
    </row>
    <row r="68729" spans="8:20" hidden="1" x14ac:dyDescent="0.2">
      <c r="H68729" s="1" t="s">
        <v>146239</v>
      </c>
      <c r="I68729" s="1" t="s">
        <v>146240</v>
      </c>
      <c r="J68729" s="1" t="s">
        <v>146241</v>
      </c>
      <c r="K68729" s="1" t="s">
        <v>146485</v>
      </c>
      <c r="L68729" s="1"/>
      <c r="M68729" s="1"/>
      <c r="N68729" s="1" t="s">
        <v>146486</v>
      </c>
      <c r="O68729" s="1" t="s">
        <v>146487</v>
      </c>
      <c r="P68729" s="1" t="s">
        <v>17</v>
      </c>
      <c r="Q68729" s="1" t="s">
        <v>17</v>
      </c>
      <c r="R68729" s="1" t="s">
        <v>210</v>
      </c>
      <c r="S68729" s="1" t="s">
        <v>17</v>
      </c>
      <c r="T68729" s="1" t="s">
        <v>210</v>
      </c>
    </row>
    <row r="68730" spans="8:20" hidden="1" x14ac:dyDescent="0.2">
      <c r="H68730" s="1" t="s">
        <v>146239</v>
      </c>
      <c r="I68730" s="1" t="s">
        <v>146240</v>
      </c>
      <c r="J68730" s="1" t="s">
        <v>146241</v>
      </c>
      <c r="K68730" s="1" t="s">
        <v>146488</v>
      </c>
      <c r="L68730" s="1"/>
      <c r="M68730" s="1"/>
      <c r="N68730" s="1" t="s">
        <v>146489</v>
      </c>
      <c r="O68730" s="1" t="s">
        <v>146490</v>
      </c>
      <c r="P68730" s="1" t="s">
        <v>17</v>
      </c>
      <c r="Q68730" s="1" t="s">
        <v>17</v>
      </c>
      <c r="R68730" s="1" t="s">
        <v>210</v>
      </c>
      <c r="S68730" s="1" t="s">
        <v>17</v>
      </c>
      <c r="T68730" s="1" t="s">
        <v>210</v>
      </c>
    </row>
    <row r="68731" spans="8:20" hidden="1" x14ac:dyDescent="0.2">
      <c r="H68731" s="1" t="s">
        <v>146239</v>
      </c>
      <c r="I68731" s="1" t="s">
        <v>146240</v>
      </c>
      <c r="J68731" s="1" t="s">
        <v>146241</v>
      </c>
      <c r="K68731" s="1" t="s">
        <v>146491</v>
      </c>
      <c r="L68731" s="1"/>
      <c r="M68731" s="1"/>
      <c r="N68731" s="1" t="s">
        <v>146492</v>
      </c>
      <c r="O68731" s="1" t="s">
        <v>146493</v>
      </c>
      <c r="P68731" s="1" t="s">
        <v>17</v>
      </c>
      <c r="Q68731" s="1" t="s">
        <v>17</v>
      </c>
      <c r="R68731" s="1" t="s">
        <v>210</v>
      </c>
      <c r="S68731" s="1" t="s">
        <v>17</v>
      </c>
      <c r="T68731" s="1" t="s">
        <v>210</v>
      </c>
    </row>
    <row r="68732" spans="8:20" hidden="1" x14ac:dyDescent="0.2">
      <c r="H68732" s="1" t="s">
        <v>146239</v>
      </c>
      <c r="I68732" s="1" t="s">
        <v>146240</v>
      </c>
      <c r="J68732" s="1" t="s">
        <v>146241</v>
      </c>
      <c r="K68732" s="1" t="s">
        <v>146494</v>
      </c>
      <c r="L68732" s="1"/>
      <c r="M68732" s="1"/>
      <c r="N68732" s="1" t="s">
        <v>146495</v>
      </c>
      <c r="O68732" s="1" t="s">
        <v>146496</v>
      </c>
      <c r="P68732" s="1" t="s">
        <v>17</v>
      </c>
      <c r="Q68732" s="1" t="s">
        <v>17</v>
      </c>
      <c r="R68732" s="1" t="s">
        <v>210</v>
      </c>
      <c r="S68732" s="1" t="s">
        <v>17</v>
      </c>
      <c r="T68732" s="1" t="s">
        <v>210</v>
      </c>
    </row>
    <row r="68733" spans="8:20" hidden="1" x14ac:dyDescent="0.2">
      <c r="H68733" s="1" t="s">
        <v>146239</v>
      </c>
      <c r="I68733" s="1" t="s">
        <v>146240</v>
      </c>
      <c r="J68733" s="1" t="s">
        <v>146241</v>
      </c>
      <c r="K68733" s="1" t="s">
        <v>146497</v>
      </c>
      <c r="L68733" s="1"/>
      <c r="M68733" s="1"/>
      <c r="N68733" s="1" t="s">
        <v>146498</v>
      </c>
      <c r="O68733" s="1" t="s">
        <v>146499</v>
      </c>
      <c r="P68733" s="1" t="s">
        <v>17</v>
      </c>
      <c r="Q68733" s="1" t="s">
        <v>17</v>
      </c>
      <c r="R68733" s="1" t="s">
        <v>210</v>
      </c>
      <c r="S68733" s="1" t="s">
        <v>17</v>
      </c>
      <c r="T68733" s="1" t="s">
        <v>210</v>
      </c>
    </row>
    <row r="68734" spans="8:20" hidden="1" x14ac:dyDescent="0.2">
      <c r="H68734" s="1" t="s">
        <v>146239</v>
      </c>
      <c r="I68734" s="1" t="s">
        <v>146240</v>
      </c>
      <c r="J68734" s="1" t="s">
        <v>146241</v>
      </c>
      <c r="K68734" s="1" t="s">
        <v>146500</v>
      </c>
      <c r="L68734" s="1"/>
      <c r="M68734" s="1"/>
      <c r="N68734" s="1" t="s">
        <v>146501</v>
      </c>
      <c r="O68734" s="1" t="s">
        <v>146502</v>
      </c>
      <c r="P68734" s="1" t="s">
        <v>17</v>
      </c>
      <c r="Q68734" s="1" t="s">
        <v>17</v>
      </c>
      <c r="R68734" s="1" t="s">
        <v>210</v>
      </c>
      <c r="S68734" s="1" t="s">
        <v>17</v>
      </c>
      <c r="T68734" s="1" t="s">
        <v>210</v>
      </c>
    </row>
    <row r="68735" spans="8:20" hidden="1" x14ac:dyDescent="0.2">
      <c r="H68735" s="1" t="s">
        <v>146239</v>
      </c>
      <c r="I68735" s="1" t="s">
        <v>146240</v>
      </c>
      <c r="J68735" s="1" t="s">
        <v>146241</v>
      </c>
      <c r="K68735" s="1" t="s">
        <v>146503</v>
      </c>
      <c r="L68735" s="1"/>
      <c r="M68735" s="1"/>
      <c r="N68735" s="1" t="s">
        <v>146504</v>
      </c>
      <c r="O68735" s="1" t="s">
        <v>146505</v>
      </c>
      <c r="P68735" s="1" t="s">
        <v>17</v>
      </c>
      <c r="Q68735" s="1" t="s">
        <v>17</v>
      </c>
      <c r="R68735" s="1" t="s">
        <v>210</v>
      </c>
      <c r="S68735" s="1" t="s">
        <v>17</v>
      </c>
      <c r="T68735" s="1" t="s">
        <v>210</v>
      </c>
    </row>
    <row r="68736" spans="8:20" hidden="1" x14ac:dyDescent="0.2">
      <c r="H68736" s="1" t="s">
        <v>146239</v>
      </c>
      <c r="I68736" s="1" t="s">
        <v>146240</v>
      </c>
      <c r="J68736" s="1" t="s">
        <v>146241</v>
      </c>
      <c r="K68736" s="1" t="s">
        <v>146506</v>
      </c>
      <c r="L68736" s="1"/>
      <c r="M68736" s="1"/>
      <c r="N68736" s="1" t="s">
        <v>146507</v>
      </c>
      <c r="O68736" s="1" t="s">
        <v>146508</v>
      </c>
      <c r="P68736" s="1" t="s">
        <v>17</v>
      </c>
      <c r="Q68736" s="1" t="s">
        <v>17</v>
      </c>
      <c r="R68736" s="1" t="s">
        <v>210</v>
      </c>
      <c r="S68736" s="1" t="s">
        <v>17</v>
      </c>
      <c r="T68736" s="1" t="s">
        <v>210</v>
      </c>
    </row>
    <row r="68737" spans="8:20" hidden="1" x14ac:dyDescent="0.2">
      <c r="H68737" s="1" t="s">
        <v>146239</v>
      </c>
      <c r="I68737" s="1" t="s">
        <v>146240</v>
      </c>
      <c r="J68737" s="1" t="s">
        <v>146241</v>
      </c>
      <c r="K68737" s="1" t="s">
        <v>146509</v>
      </c>
      <c r="L68737" s="1"/>
      <c r="M68737" s="1"/>
      <c r="N68737" s="1" t="s">
        <v>146510</v>
      </c>
      <c r="O68737" s="1" t="s">
        <v>146511</v>
      </c>
      <c r="P68737" s="1" t="s">
        <v>17</v>
      </c>
      <c r="Q68737" s="1" t="s">
        <v>17</v>
      </c>
      <c r="R68737" s="1" t="s">
        <v>210</v>
      </c>
      <c r="S68737" s="1" t="s">
        <v>17</v>
      </c>
      <c r="T68737" s="1" t="s">
        <v>210</v>
      </c>
    </row>
    <row r="68738" spans="8:20" hidden="1" x14ac:dyDescent="0.2">
      <c r="H68738" s="1" t="s">
        <v>146239</v>
      </c>
      <c r="I68738" s="1" t="s">
        <v>146240</v>
      </c>
      <c r="J68738" s="1" t="s">
        <v>146241</v>
      </c>
      <c r="K68738" s="1" t="s">
        <v>146512</v>
      </c>
      <c r="L68738" s="1"/>
      <c r="M68738" s="1"/>
      <c r="N68738" s="1" t="s">
        <v>146513</v>
      </c>
      <c r="O68738" s="1" t="s">
        <v>146514</v>
      </c>
      <c r="P68738" s="1" t="s">
        <v>17</v>
      </c>
      <c r="Q68738" s="1" t="s">
        <v>17</v>
      </c>
      <c r="R68738" s="1" t="s">
        <v>210</v>
      </c>
      <c r="S68738" s="1" t="s">
        <v>17</v>
      </c>
      <c r="T68738" s="1" t="s">
        <v>210</v>
      </c>
    </row>
    <row r="68739" spans="8:20" hidden="1" x14ac:dyDescent="0.2">
      <c r="H68739" s="1" t="s">
        <v>146239</v>
      </c>
      <c r="I68739" s="1" t="s">
        <v>146240</v>
      </c>
      <c r="J68739" s="1" t="s">
        <v>146241</v>
      </c>
      <c r="K68739" s="1" t="s">
        <v>146515</v>
      </c>
      <c r="L68739" s="1"/>
      <c r="M68739" s="1"/>
      <c r="N68739" s="1" t="s">
        <v>146516</v>
      </c>
      <c r="O68739" s="1" t="s">
        <v>146517</v>
      </c>
      <c r="P68739" s="1" t="s">
        <v>17</v>
      </c>
      <c r="Q68739" s="1" t="s">
        <v>17</v>
      </c>
      <c r="R68739" s="1" t="s">
        <v>210</v>
      </c>
      <c r="S68739" s="1" t="s">
        <v>17</v>
      </c>
      <c r="T68739" s="1" t="s">
        <v>210</v>
      </c>
    </row>
    <row r="68740" spans="8:20" hidden="1" x14ac:dyDescent="0.2">
      <c r="H68740" s="1" t="s">
        <v>146239</v>
      </c>
      <c r="I68740" s="1" t="s">
        <v>146240</v>
      </c>
      <c r="J68740" s="1" t="s">
        <v>146241</v>
      </c>
      <c r="K68740" s="1" t="s">
        <v>146518</v>
      </c>
      <c r="L68740" s="1"/>
      <c r="M68740" s="1"/>
      <c r="N68740" s="1" t="s">
        <v>146519</v>
      </c>
      <c r="O68740" s="1" t="s">
        <v>146520</v>
      </c>
      <c r="P68740" s="1" t="s">
        <v>17</v>
      </c>
      <c r="Q68740" s="1" t="s">
        <v>17</v>
      </c>
      <c r="R68740" s="1" t="s">
        <v>210</v>
      </c>
      <c r="S68740" s="1" t="s">
        <v>17</v>
      </c>
      <c r="T68740" s="1" t="s">
        <v>210</v>
      </c>
    </row>
    <row r="68741" spans="8:20" hidden="1" x14ac:dyDescent="0.2">
      <c r="H68741" s="1" t="s">
        <v>146239</v>
      </c>
      <c r="I68741" s="1" t="s">
        <v>146240</v>
      </c>
      <c r="J68741" s="1" t="s">
        <v>146241</v>
      </c>
      <c r="K68741" s="1" t="s">
        <v>146521</v>
      </c>
      <c r="L68741" s="1"/>
      <c r="M68741" s="1"/>
      <c r="N68741" s="1" t="s">
        <v>146522</v>
      </c>
      <c r="O68741" s="1" t="s">
        <v>146523</v>
      </c>
      <c r="P68741" s="1" t="s">
        <v>17</v>
      </c>
      <c r="Q68741" s="1" t="s">
        <v>17</v>
      </c>
      <c r="R68741" s="1" t="s">
        <v>210</v>
      </c>
      <c r="S68741" s="1" t="s">
        <v>17</v>
      </c>
      <c r="T68741" s="1" t="s">
        <v>210</v>
      </c>
    </row>
    <row r="68742" spans="8:20" hidden="1" x14ac:dyDescent="0.2">
      <c r="H68742" s="1" t="s">
        <v>146239</v>
      </c>
      <c r="I68742" s="1" t="s">
        <v>146240</v>
      </c>
      <c r="J68742" s="1" t="s">
        <v>146241</v>
      </c>
      <c r="K68742" s="1" t="s">
        <v>146524</v>
      </c>
      <c r="L68742" s="1"/>
      <c r="M68742" s="1"/>
      <c r="N68742" s="1" t="s">
        <v>146525</v>
      </c>
      <c r="O68742" s="1" t="s">
        <v>146526</v>
      </c>
      <c r="P68742" s="1" t="s">
        <v>17</v>
      </c>
      <c r="Q68742" s="1" t="s">
        <v>17</v>
      </c>
      <c r="R68742" s="1" t="s">
        <v>210</v>
      </c>
      <c r="S68742" s="1" t="s">
        <v>17</v>
      </c>
      <c r="T68742" s="1" t="s">
        <v>210</v>
      </c>
    </row>
    <row r="68743" spans="8:20" hidden="1" x14ac:dyDescent="0.2">
      <c r="H68743" s="1" t="s">
        <v>146239</v>
      </c>
      <c r="I68743" s="1" t="s">
        <v>146240</v>
      </c>
      <c r="J68743" s="1" t="s">
        <v>146241</v>
      </c>
      <c r="K68743" s="1" t="s">
        <v>146527</v>
      </c>
      <c r="L68743" s="1"/>
      <c r="M68743" s="1"/>
      <c r="N68743" s="1" t="s">
        <v>146528</v>
      </c>
      <c r="O68743" s="1" t="s">
        <v>146529</v>
      </c>
      <c r="P68743" s="1" t="s">
        <v>17</v>
      </c>
      <c r="Q68743" s="1" t="s">
        <v>17</v>
      </c>
      <c r="R68743" s="1" t="s">
        <v>210</v>
      </c>
      <c r="S68743" s="1" t="s">
        <v>17</v>
      </c>
      <c r="T68743" s="1" t="s">
        <v>210</v>
      </c>
    </row>
    <row r="68744" spans="8:20" hidden="1" x14ac:dyDescent="0.2">
      <c r="H68744" s="1" t="s">
        <v>146239</v>
      </c>
      <c r="I68744" s="1" t="s">
        <v>146240</v>
      </c>
      <c r="J68744" s="1" t="s">
        <v>146241</v>
      </c>
      <c r="K68744" s="1" t="s">
        <v>146530</v>
      </c>
      <c r="L68744" s="1"/>
      <c r="M68744" s="1"/>
      <c r="N68744" s="1" t="s">
        <v>146531</v>
      </c>
      <c r="O68744" s="1" t="s">
        <v>146532</v>
      </c>
      <c r="P68744" s="1" t="s">
        <v>17</v>
      </c>
      <c r="Q68744" s="1" t="s">
        <v>17</v>
      </c>
      <c r="R68744" s="1" t="s">
        <v>210</v>
      </c>
      <c r="S68744" s="1" t="s">
        <v>17</v>
      </c>
      <c r="T68744" s="1" t="s">
        <v>210</v>
      </c>
    </row>
    <row r="68745" spans="8:20" hidden="1" x14ac:dyDescent="0.2">
      <c r="H68745" s="1" t="s">
        <v>146239</v>
      </c>
      <c r="I68745" s="1" t="s">
        <v>146240</v>
      </c>
      <c r="J68745" s="1" t="s">
        <v>146241</v>
      </c>
      <c r="K68745" s="1" t="s">
        <v>146533</v>
      </c>
      <c r="L68745" s="1"/>
      <c r="M68745" s="1"/>
      <c r="N68745" s="1" t="s">
        <v>146534</v>
      </c>
      <c r="O68745" s="1" t="s">
        <v>146535</v>
      </c>
      <c r="P68745" s="1" t="s">
        <v>17</v>
      </c>
      <c r="Q68745" s="1" t="s">
        <v>17</v>
      </c>
      <c r="R68745" s="1" t="s">
        <v>210</v>
      </c>
      <c r="S68745" s="1" t="s">
        <v>17</v>
      </c>
      <c r="T68745" s="1" t="s">
        <v>210</v>
      </c>
    </row>
    <row r="68746" spans="8:20" hidden="1" x14ac:dyDescent="0.2">
      <c r="H68746" s="1" t="s">
        <v>146239</v>
      </c>
      <c r="I68746" s="1" t="s">
        <v>146240</v>
      </c>
      <c r="J68746" s="1" t="s">
        <v>146241</v>
      </c>
      <c r="K68746" s="1" t="s">
        <v>146536</v>
      </c>
      <c r="L68746" s="1"/>
      <c r="M68746" s="1"/>
      <c r="N68746" s="1" t="s">
        <v>146537</v>
      </c>
      <c r="O68746" s="1" t="s">
        <v>146538</v>
      </c>
      <c r="P68746" s="1" t="s">
        <v>17</v>
      </c>
      <c r="Q68746" s="1" t="s">
        <v>17</v>
      </c>
      <c r="R68746" s="1" t="s">
        <v>210</v>
      </c>
      <c r="S68746" s="1" t="s">
        <v>17</v>
      </c>
      <c r="T68746" s="1" t="s">
        <v>210</v>
      </c>
    </row>
    <row r="68747" spans="8:20" hidden="1" x14ac:dyDescent="0.2">
      <c r="H68747" s="1" t="s">
        <v>146239</v>
      </c>
      <c r="I68747" s="1" t="s">
        <v>146240</v>
      </c>
      <c r="J68747" s="1" t="s">
        <v>146241</v>
      </c>
      <c r="K68747" s="1" t="s">
        <v>146539</v>
      </c>
      <c r="L68747" s="1"/>
      <c r="M68747" s="1"/>
      <c r="N68747" s="1" t="s">
        <v>146540</v>
      </c>
      <c r="O68747" s="1" t="s">
        <v>146541</v>
      </c>
      <c r="P68747" s="1" t="s">
        <v>17</v>
      </c>
      <c r="Q68747" s="1" t="s">
        <v>17</v>
      </c>
      <c r="R68747" s="1" t="s">
        <v>210</v>
      </c>
      <c r="S68747" s="1" t="s">
        <v>17</v>
      </c>
      <c r="T68747" s="1" t="s">
        <v>210</v>
      </c>
    </row>
    <row r="68748" spans="8:20" hidden="1" x14ac:dyDescent="0.2">
      <c r="H68748" s="1" t="s">
        <v>146239</v>
      </c>
      <c r="I68748" s="1" t="s">
        <v>146240</v>
      </c>
      <c r="J68748" s="1" t="s">
        <v>146241</v>
      </c>
      <c r="K68748" s="1" t="s">
        <v>146542</v>
      </c>
      <c r="L68748" s="1"/>
      <c r="M68748" s="1"/>
      <c r="N68748" s="1" t="s">
        <v>146543</v>
      </c>
      <c r="O68748" s="1" t="s">
        <v>146544</v>
      </c>
      <c r="P68748" s="1" t="s">
        <v>17</v>
      </c>
      <c r="Q68748" s="1" t="s">
        <v>17</v>
      </c>
      <c r="R68748" s="1" t="s">
        <v>210</v>
      </c>
      <c r="S68748" s="1" t="s">
        <v>17</v>
      </c>
      <c r="T68748" s="1" t="s">
        <v>210</v>
      </c>
    </row>
    <row r="68749" spans="8:20" hidden="1" x14ac:dyDescent="0.2">
      <c r="H68749" s="1" t="s">
        <v>146239</v>
      </c>
      <c r="I68749" s="1" t="s">
        <v>146240</v>
      </c>
      <c r="J68749" s="1" t="s">
        <v>146241</v>
      </c>
      <c r="K68749" s="1" t="s">
        <v>146545</v>
      </c>
      <c r="L68749" s="1"/>
      <c r="M68749" s="1"/>
      <c r="N68749" s="1" t="s">
        <v>146546</v>
      </c>
      <c r="O68749" s="1" t="s">
        <v>146547</v>
      </c>
      <c r="P68749" s="1" t="s">
        <v>17</v>
      </c>
      <c r="Q68749" s="1" t="s">
        <v>17</v>
      </c>
      <c r="R68749" s="1" t="s">
        <v>210</v>
      </c>
      <c r="S68749" s="1" t="s">
        <v>17</v>
      </c>
      <c r="T68749" s="1" t="s">
        <v>210</v>
      </c>
    </row>
    <row r="68750" spans="8:20" hidden="1" x14ac:dyDescent="0.2">
      <c r="H68750" s="1" t="s">
        <v>146239</v>
      </c>
      <c r="I68750" s="1" t="s">
        <v>146240</v>
      </c>
      <c r="J68750" s="1" t="s">
        <v>146241</v>
      </c>
      <c r="K68750" s="1" t="s">
        <v>146548</v>
      </c>
      <c r="L68750" s="1"/>
      <c r="M68750" s="1"/>
      <c r="N68750" s="1" t="s">
        <v>146549</v>
      </c>
      <c r="O68750" s="1" t="s">
        <v>146550</v>
      </c>
      <c r="P68750" s="1" t="s">
        <v>17</v>
      </c>
      <c r="Q68750" s="1" t="s">
        <v>17</v>
      </c>
      <c r="R68750" s="1" t="s">
        <v>210</v>
      </c>
      <c r="S68750" s="1" t="s">
        <v>17</v>
      </c>
      <c r="T68750" s="1" t="s">
        <v>210</v>
      </c>
    </row>
    <row r="68751" spans="8:20" hidden="1" x14ac:dyDescent="0.2">
      <c r="H68751" s="1" t="s">
        <v>146239</v>
      </c>
      <c r="I68751" s="1" t="s">
        <v>146240</v>
      </c>
      <c r="J68751" s="1" t="s">
        <v>146241</v>
      </c>
      <c r="K68751" s="1" t="s">
        <v>146551</v>
      </c>
      <c r="L68751" s="1"/>
      <c r="M68751" s="1"/>
      <c r="N68751" s="1" t="s">
        <v>146552</v>
      </c>
      <c r="O68751" s="1" t="s">
        <v>146553</v>
      </c>
      <c r="P68751" s="1" t="s">
        <v>17</v>
      </c>
      <c r="Q68751" s="1" t="s">
        <v>17</v>
      </c>
      <c r="R68751" s="1" t="s">
        <v>210</v>
      </c>
      <c r="S68751" s="1" t="s">
        <v>17</v>
      </c>
      <c r="T68751" s="1" t="s">
        <v>210</v>
      </c>
    </row>
    <row r="68752" spans="8:20" hidden="1" x14ac:dyDescent="0.2">
      <c r="H68752" s="1" t="s">
        <v>146239</v>
      </c>
      <c r="I68752" s="1" t="s">
        <v>146240</v>
      </c>
      <c r="J68752" s="1" t="s">
        <v>146241</v>
      </c>
      <c r="K68752" s="1" t="s">
        <v>146554</v>
      </c>
      <c r="L68752" s="1"/>
      <c r="M68752" s="1"/>
      <c r="N68752" s="1" t="s">
        <v>146555</v>
      </c>
      <c r="O68752" s="1" t="s">
        <v>146556</v>
      </c>
      <c r="P68752" s="1" t="s">
        <v>17</v>
      </c>
      <c r="Q68752" s="1" t="s">
        <v>17</v>
      </c>
      <c r="R68752" s="1" t="s">
        <v>210</v>
      </c>
      <c r="S68752" s="1" t="s">
        <v>17</v>
      </c>
      <c r="T68752" s="1" t="s">
        <v>210</v>
      </c>
    </row>
    <row r="68753" spans="8:20" hidden="1" x14ac:dyDescent="0.2">
      <c r="H68753" s="1" t="s">
        <v>146239</v>
      </c>
      <c r="I68753" s="1" t="s">
        <v>146240</v>
      </c>
      <c r="J68753" s="1" t="s">
        <v>146241</v>
      </c>
      <c r="K68753" s="1" t="s">
        <v>146557</v>
      </c>
      <c r="L68753" s="1"/>
      <c r="M68753" s="1"/>
      <c r="N68753" s="1" t="s">
        <v>146558</v>
      </c>
      <c r="O68753" s="1" t="s">
        <v>146559</v>
      </c>
      <c r="P68753" s="1" t="s">
        <v>17</v>
      </c>
      <c r="Q68753" s="1" t="s">
        <v>17</v>
      </c>
      <c r="R68753" s="1" t="s">
        <v>210</v>
      </c>
      <c r="S68753" s="1" t="s">
        <v>17</v>
      </c>
      <c r="T68753" s="1" t="s">
        <v>210</v>
      </c>
    </row>
    <row r="68754" spans="8:20" hidden="1" x14ac:dyDescent="0.2">
      <c r="H68754" s="1" t="s">
        <v>146239</v>
      </c>
      <c r="I68754" s="1" t="s">
        <v>146240</v>
      </c>
      <c r="J68754" s="1" t="s">
        <v>146241</v>
      </c>
      <c r="K68754" s="1" t="s">
        <v>146560</v>
      </c>
      <c r="L68754" s="1"/>
      <c r="M68754" s="1"/>
      <c r="N68754" s="1" t="s">
        <v>146561</v>
      </c>
      <c r="O68754" s="1" t="s">
        <v>146562</v>
      </c>
      <c r="P68754" s="1" t="s">
        <v>17</v>
      </c>
      <c r="Q68754" s="1" t="s">
        <v>17</v>
      </c>
      <c r="R68754" s="1" t="s">
        <v>210</v>
      </c>
      <c r="S68754" s="1" t="s">
        <v>17</v>
      </c>
      <c r="T68754" s="1" t="s">
        <v>210</v>
      </c>
    </row>
    <row r="68755" spans="8:20" hidden="1" x14ac:dyDescent="0.2">
      <c r="H68755" s="1" t="s">
        <v>146239</v>
      </c>
      <c r="I68755" s="1" t="s">
        <v>146240</v>
      </c>
      <c r="J68755" s="1" t="s">
        <v>146241</v>
      </c>
      <c r="K68755" s="1" t="s">
        <v>146563</v>
      </c>
      <c r="L68755" s="1"/>
      <c r="M68755" s="1"/>
      <c r="N68755" s="1" t="s">
        <v>146564</v>
      </c>
      <c r="O68755" s="1" t="s">
        <v>146565</v>
      </c>
      <c r="P68755" s="1" t="s">
        <v>17</v>
      </c>
      <c r="Q68755" s="1" t="s">
        <v>17</v>
      </c>
      <c r="R68755" s="1" t="s">
        <v>210</v>
      </c>
      <c r="S68755" s="1" t="s">
        <v>17</v>
      </c>
      <c r="T68755" s="1" t="s">
        <v>210</v>
      </c>
    </row>
    <row r="68756" spans="8:20" hidden="1" x14ac:dyDescent="0.2">
      <c r="H68756" s="1" t="s">
        <v>146239</v>
      </c>
      <c r="I68756" s="1" t="s">
        <v>146240</v>
      </c>
      <c r="J68756" s="1" t="s">
        <v>146241</v>
      </c>
      <c r="K68756" s="1" t="s">
        <v>146566</v>
      </c>
      <c r="L68756" s="1"/>
      <c r="M68756" s="1"/>
      <c r="N68756" s="1" t="s">
        <v>146567</v>
      </c>
      <c r="O68756" s="1" t="s">
        <v>146568</v>
      </c>
      <c r="P68756" s="1" t="s">
        <v>17</v>
      </c>
      <c r="Q68756" s="1" t="s">
        <v>17</v>
      </c>
      <c r="R68756" s="1" t="s">
        <v>210</v>
      </c>
      <c r="S68756" s="1" t="s">
        <v>17</v>
      </c>
      <c r="T68756" s="1" t="s">
        <v>210</v>
      </c>
    </row>
    <row r="68757" spans="8:20" hidden="1" x14ac:dyDescent="0.2">
      <c r="H68757" s="1" t="s">
        <v>146239</v>
      </c>
      <c r="I68757" s="1" t="s">
        <v>146240</v>
      </c>
      <c r="J68757" s="1" t="s">
        <v>146241</v>
      </c>
      <c r="K68757" s="1" t="s">
        <v>146569</v>
      </c>
      <c r="L68757" s="1"/>
      <c r="M68757" s="1"/>
      <c r="N68757" s="1" t="s">
        <v>146570</v>
      </c>
      <c r="O68757" s="1" t="s">
        <v>146571</v>
      </c>
      <c r="P68757" s="1" t="s">
        <v>17</v>
      </c>
      <c r="Q68757" s="1" t="s">
        <v>17</v>
      </c>
      <c r="R68757" s="1" t="s">
        <v>210</v>
      </c>
      <c r="S68757" s="1" t="s">
        <v>17</v>
      </c>
      <c r="T68757" s="1" t="s">
        <v>210</v>
      </c>
    </row>
    <row r="68758" spans="8:20" hidden="1" x14ac:dyDescent="0.2">
      <c r="H68758" s="1" t="s">
        <v>146239</v>
      </c>
      <c r="I68758" s="1" t="s">
        <v>146240</v>
      </c>
      <c r="J68758" s="1" t="s">
        <v>146241</v>
      </c>
      <c r="K68758" s="1" t="s">
        <v>146572</v>
      </c>
      <c r="L68758" s="1"/>
      <c r="M68758" s="1"/>
      <c r="N68758" s="1" t="s">
        <v>146573</v>
      </c>
      <c r="O68758" s="1" t="s">
        <v>146574</v>
      </c>
      <c r="P68758" s="1" t="s">
        <v>17</v>
      </c>
      <c r="Q68758" s="1" t="s">
        <v>17</v>
      </c>
      <c r="R68758" s="1" t="s">
        <v>210</v>
      </c>
      <c r="S68758" s="1" t="s">
        <v>17</v>
      </c>
      <c r="T68758" s="1" t="s">
        <v>210</v>
      </c>
    </row>
    <row r="68759" spans="8:20" hidden="1" x14ac:dyDescent="0.2">
      <c r="H68759" s="1" t="s">
        <v>146239</v>
      </c>
      <c r="I68759" s="1" t="s">
        <v>146240</v>
      </c>
      <c r="J68759" s="1" t="s">
        <v>146241</v>
      </c>
      <c r="K68759" s="1" t="s">
        <v>146575</v>
      </c>
      <c r="L68759" s="1"/>
      <c r="M68759" s="1"/>
      <c r="N68759" s="1" t="s">
        <v>146576</v>
      </c>
      <c r="O68759" s="1" t="s">
        <v>146577</v>
      </c>
      <c r="P68759" s="1" t="s">
        <v>17</v>
      </c>
      <c r="Q68759" s="1" t="s">
        <v>17</v>
      </c>
      <c r="R68759" s="1" t="s">
        <v>210</v>
      </c>
      <c r="S68759" s="1" t="s">
        <v>17</v>
      </c>
      <c r="T68759" s="1" t="s">
        <v>210</v>
      </c>
    </row>
    <row r="68760" spans="8:20" hidden="1" x14ac:dyDescent="0.2">
      <c r="H68760" s="1" t="s">
        <v>146239</v>
      </c>
      <c r="I68760" s="1" t="s">
        <v>146240</v>
      </c>
      <c r="J68760" s="1" t="s">
        <v>146241</v>
      </c>
      <c r="K68760" s="1" t="s">
        <v>146578</v>
      </c>
      <c r="L68760" s="1"/>
      <c r="M68760" s="1"/>
      <c r="N68760" s="1" t="s">
        <v>146579</v>
      </c>
      <c r="O68760" s="1" t="s">
        <v>146580</v>
      </c>
      <c r="P68760" s="1" t="s">
        <v>17</v>
      </c>
      <c r="Q68760" s="1" t="s">
        <v>17</v>
      </c>
      <c r="R68760" s="1" t="s">
        <v>210</v>
      </c>
      <c r="S68760" s="1" t="s">
        <v>17</v>
      </c>
      <c r="T68760" s="1" t="s">
        <v>210</v>
      </c>
    </row>
    <row r="68761" spans="8:20" hidden="1" x14ac:dyDescent="0.2">
      <c r="H68761" s="1" t="s">
        <v>146239</v>
      </c>
      <c r="I68761" s="1" t="s">
        <v>146240</v>
      </c>
      <c r="J68761" s="1" t="s">
        <v>146241</v>
      </c>
      <c r="K68761" s="1" t="s">
        <v>146581</v>
      </c>
      <c r="L68761" s="1"/>
      <c r="M68761" s="1"/>
      <c r="N68761" s="1" t="s">
        <v>146582</v>
      </c>
      <c r="O68761" s="1" t="s">
        <v>146583</v>
      </c>
      <c r="P68761" s="1" t="s">
        <v>17</v>
      </c>
      <c r="Q68761" s="1" t="s">
        <v>17</v>
      </c>
      <c r="R68761" s="1" t="s">
        <v>210</v>
      </c>
      <c r="S68761" s="1" t="s">
        <v>17</v>
      </c>
      <c r="T68761" s="1" t="s">
        <v>210</v>
      </c>
    </row>
    <row r="68762" spans="8:20" hidden="1" x14ac:dyDescent="0.2">
      <c r="H68762" s="1" t="s">
        <v>146239</v>
      </c>
      <c r="I68762" s="1" t="s">
        <v>146240</v>
      </c>
      <c r="J68762" s="1" t="s">
        <v>146241</v>
      </c>
      <c r="K68762" s="1" t="s">
        <v>146584</v>
      </c>
      <c r="L68762" s="1"/>
      <c r="M68762" s="1"/>
      <c r="N68762" s="1" t="s">
        <v>146585</v>
      </c>
      <c r="O68762" s="1" t="s">
        <v>146586</v>
      </c>
      <c r="P68762" s="1" t="s">
        <v>17</v>
      </c>
      <c r="Q68762" s="1" t="s">
        <v>17</v>
      </c>
      <c r="R68762" s="1" t="s">
        <v>210</v>
      </c>
      <c r="S68762" s="1" t="s">
        <v>17</v>
      </c>
      <c r="T68762" s="1" t="s">
        <v>210</v>
      </c>
    </row>
    <row r="68763" spans="8:20" hidden="1" x14ac:dyDescent="0.2">
      <c r="H68763" s="1" t="s">
        <v>146239</v>
      </c>
      <c r="I68763" s="1" t="s">
        <v>146240</v>
      </c>
      <c r="J68763" s="1" t="s">
        <v>146241</v>
      </c>
      <c r="K68763" s="1" t="s">
        <v>146587</v>
      </c>
      <c r="L68763" s="1"/>
      <c r="M68763" s="1"/>
      <c r="N68763" s="1" t="s">
        <v>146588</v>
      </c>
      <c r="O68763" s="1" t="s">
        <v>146589</v>
      </c>
      <c r="P68763" s="1" t="s">
        <v>17</v>
      </c>
      <c r="Q68763" s="1" t="s">
        <v>17</v>
      </c>
      <c r="R68763" s="1" t="s">
        <v>210</v>
      </c>
      <c r="S68763" s="1" t="s">
        <v>17</v>
      </c>
      <c r="T68763" s="1" t="s">
        <v>210</v>
      </c>
    </row>
    <row r="68764" spans="8:20" hidden="1" x14ac:dyDescent="0.2">
      <c r="H68764" s="1" t="s">
        <v>146239</v>
      </c>
      <c r="I68764" s="1" t="s">
        <v>146240</v>
      </c>
      <c r="J68764" s="1" t="s">
        <v>146241</v>
      </c>
      <c r="K68764" s="1" t="s">
        <v>146590</v>
      </c>
      <c r="L68764" s="1"/>
      <c r="M68764" s="1"/>
      <c r="N68764" s="1" t="s">
        <v>146591</v>
      </c>
      <c r="O68764" s="1" t="s">
        <v>146592</v>
      </c>
      <c r="P68764" s="1" t="s">
        <v>17</v>
      </c>
      <c r="Q68764" s="1" t="s">
        <v>17</v>
      </c>
      <c r="R68764" s="1" t="s">
        <v>210</v>
      </c>
      <c r="S68764" s="1" t="s">
        <v>17</v>
      </c>
      <c r="T68764" s="1" t="s">
        <v>210</v>
      </c>
    </row>
    <row r="68765" spans="8:20" hidden="1" x14ac:dyDescent="0.2">
      <c r="H68765" s="1" t="s">
        <v>146239</v>
      </c>
      <c r="I68765" s="1" t="s">
        <v>146240</v>
      </c>
      <c r="J68765" s="1" t="s">
        <v>146241</v>
      </c>
      <c r="K68765" s="1" t="s">
        <v>146593</v>
      </c>
      <c r="L68765" s="1"/>
      <c r="M68765" s="1"/>
      <c r="N68765" s="1" t="s">
        <v>146594</v>
      </c>
      <c r="O68765" s="1" t="s">
        <v>146595</v>
      </c>
      <c r="P68765" s="1" t="s">
        <v>17</v>
      </c>
      <c r="Q68765" s="1" t="s">
        <v>17</v>
      </c>
      <c r="R68765" s="1" t="s">
        <v>210</v>
      </c>
      <c r="S68765" s="1" t="s">
        <v>17</v>
      </c>
      <c r="T68765" s="1" t="s">
        <v>210</v>
      </c>
    </row>
    <row r="68766" spans="8:20" hidden="1" x14ac:dyDescent="0.2">
      <c r="H68766" s="1" t="s">
        <v>146239</v>
      </c>
      <c r="I68766" s="1" t="s">
        <v>146240</v>
      </c>
      <c r="J68766" s="1" t="s">
        <v>146241</v>
      </c>
      <c r="K68766" s="1" t="s">
        <v>146596</v>
      </c>
      <c r="L68766" s="1"/>
      <c r="M68766" s="1"/>
      <c r="N68766" s="1" t="s">
        <v>146597</v>
      </c>
      <c r="O68766" s="1" t="s">
        <v>146598</v>
      </c>
      <c r="P68766" s="1" t="s">
        <v>17</v>
      </c>
      <c r="Q68766" s="1" t="s">
        <v>17</v>
      </c>
      <c r="R68766" s="1" t="s">
        <v>210</v>
      </c>
      <c r="S68766" s="1" t="s">
        <v>17</v>
      </c>
      <c r="T68766" s="1" t="s">
        <v>210</v>
      </c>
    </row>
    <row r="68767" spans="8:20" hidden="1" x14ac:dyDescent="0.2">
      <c r="H68767" s="1" t="s">
        <v>146239</v>
      </c>
      <c r="I68767" s="1" t="s">
        <v>146240</v>
      </c>
      <c r="J68767" s="1" t="s">
        <v>146241</v>
      </c>
      <c r="K68767" s="1" t="s">
        <v>146599</v>
      </c>
      <c r="L68767" s="1"/>
      <c r="M68767" s="1"/>
      <c r="N68767" s="1" t="s">
        <v>146600</v>
      </c>
      <c r="O68767" s="1" t="s">
        <v>146601</v>
      </c>
      <c r="P68767" s="1" t="s">
        <v>17</v>
      </c>
      <c r="Q68767" s="1" t="s">
        <v>17</v>
      </c>
      <c r="R68767" s="1" t="s">
        <v>210</v>
      </c>
      <c r="S68767" s="1" t="s">
        <v>17</v>
      </c>
      <c r="T68767" s="1" t="s">
        <v>210</v>
      </c>
    </row>
    <row r="68768" spans="8:20" hidden="1" x14ac:dyDescent="0.2">
      <c r="H68768" s="1" t="s">
        <v>146239</v>
      </c>
      <c r="I68768" s="1" t="s">
        <v>146240</v>
      </c>
      <c r="J68768" s="1" t="s">
        <v>146241</v>
      </c>
      <c r="K68768" s="1" t="s">
        <v>146602</v>
      </c>
      <c r="L68768" s="1"/>
      <c r="M68768" s="1"/>
      <c r="N68768" s="1" t="s">
        <v>146603</v>
      </c>
      <c r="O68768" s="1" t="s">
        <v>146604</v>
      </c>
      <c r="P68768" s="1" t="s">
        <v>17</v>
      </c>
      <c r="Q68768" s="1" t="s">
        <v>17</v>
      </c>
      <c r="R68768" s="1" t="s">
        <v>210</v>
      </c>
      <c r="S68768" s="1" t="s">
        <v>17</v>
      </c>
      <c r="T68768" s="1" t="s">
        <v>210</v>
      </c>
    </row>
    <row r="68769" spans="8:20" hidden="1" x14ac:dyDescent="0.2">
      <c r="H68769" s="1" t="s">
        <v>146239</v>
      </c>
      <c r="I68769" s="1" t="s">
        <v>146240</v>
      </c>
      <c r="J68769" s="1" t="s">
        <v>146241</v>
      </c>
      <c r="K68769" s="1" t="s">
        <v>146605</v>
      </c>
      <c r="L68769" s="1"/>
      <c r="M68769" s="1"/>
      <c r="N68769" s="1" t="s">
        <v>146606</v>
      </c>
      <c r="O68769" s="1" t="s">
        <v>146607</v>
      </c>
      <c r="P68769" s="1" t="s">
        <v>17</v>
      </c>
      <c r="Q68769" s="1" t="s">
        <v>17</v>
      </c>
      <c r="R68769" s="1" t="s">
        <v>210</v>
      </c>
      <c r="S68769" s="1" t="s">
        <v>17</v>
      </c>
      <c r="T68769" s="1" t="s">
        <v>210</v>
      </c>
    </row>
    <row r="68770" spans="8:20" hidden="1" x14ac:dyDescent="0.2">
      <c r="H68770" s="1" t="s">
        <v>146239</v>
      </c>
      <c r="I68770" s="1" t="s">
        <v>146240</v>
      </c>
      <c r="J68770" s="1" t="s">
        <v>146241</v>
      </c>
      <c r="K68770" s="1" t="s">
        <v>146608</v>
      </c>
      <c r="L68770" s="1"/>
      <c r="M68770" s="1"/>
      <c r="N68770" s="1" t="s">
        <v>146609</v>
      </c>
      <c r="O68770" s="1" t="s">
        <v>146610</v>
      </c>
      <c r="P68770" s="1" t="s">
        <v>17</v>
      </c>
      <c r="Q68770" s="1" t="s">
        <v>17</v>
      </c>
      <c r="R68770" s="1" t="s">
        <v>210</v>
      </c>
      <c r="S68770" s="1" t="s">
        <v>17</v>
      </c>
      <c r="T68770" s="1" t="s">
        <v>210</v>
      </c>
    </row>
    <row r="68771" spans="8:20" hidden="1" x14ac:dyDescent="0.2">
      <c r="H68771" s="1" t="s">
        <v>146239</v>
      </c>
      <c r="I68771" s="1" t="s">
        <v>146240</v>
      </c>
      <c r="J68771" s="1" t="s">
        <v>146241</v>
      </c>
      <c r="K68771" s="1" t="s">
        <v>146611</v>
      </c>
      <c r="L68771" s="1"/>
      <c r="M68771" s="1"/>
      <c r="N68771" s="1" t="s">
        <v>146612</v>
      </c>
      <c r="O68771" s="1" t="s">
        <v>146613</v>
      </c>
      <c r="P68771" s="1" t="s">
        <v>17</v>
      </c>
      <c r="Q68771" s="1" t="s">
        <v>17</v>
      </c>
      <c r="R68771" s="1" t="s">
        <v>210</v>
      </c>
      <c r="S68771" s="1" t="s">
        <v>17</v>
      </c>
      <c r="T68771" s="1" t="s">
        <v>210</v>
      </c>
    </row>
    <row r="68772" spans="8:20" hidden="1" x14ac:dyDescent="0.2">
      <c r="H68772" s="1" t="s">
        <v>146239</v>
      </c>
      <c r="I68772" s="1" t="s">
        <v>146240</v>
      </c>
      <c r="J68772" s="1" t="s">
        <v>146241</v>
      </c>
      <c r="K68772" s="1" t="s">
        <v>146614</v>
      </c>
      <c r="L68772" s="1"/>
      <c r="M68772" s="1"/>
      <c r="N68772" s="1" t="s">
        <v>146615</v>
      </c>
      <c r="O68772" s="1" t="s">
        <v>146616</v>
      </c>
      <c r="P68772" s="1" t="s">
        <v>17</v>
      </c>
      <c r="Q68772" s="1" t="s">
        <v>17</v>
      </c>
      <c r="R68772" s="1" t="s">
        <v>210</v>
      </c>
      <c r="S68772" s="1" t="s">
        <v>17</v>
      </c>
      <c r="T68772" s="1" t="s">
        <v>210</v>
      </c>
    </row>
    <row r="68773" spans="8:20" hidden="1" x14ac:dyDescent="0.2">
      <c r="H68773" s="1" t="s">
        <v>146239</v>
      </c>
      <c r="I68773" s="1" t="s">
        <v>146240</v>
      </c>
      <c r="J68773" s="1" t="s">
        <v>146241</v>
      </c>
      <c r="K68773" s="1" t="s">
        <v>146617</v>
      </c>
      <c r="L68773" s="1"/>
      <c r="M68773" s="1"/>
      <c r="N68773" s="1" t="s">
        <v>146618</v>
      </c>
      <c r="O68773" s="1" t="s">
        <v>146619</v>
      </c>
      <c r="P68773" s="1" t="s">
        <v>17</v>
      </c>
      <c r="Q68773" s="1" t="s">
        <v>17</v>
      </c>
      <c r="R68773" s="1" t="s">
        <v>210</v>
      </c>
      <c r="S68773" s="1" t="s">
        <v>17</v>
      </c>
      <c r="T68773" s="1" t="s">
        <v>210</v>
      </c>
    </row>
    <row r="68774" spans="8:20" hidden="1" x14ac:dyDescent="0.2">
      <c r="H68774" s="1" t="s">
        <v>146239</v>
      </c>
      <c r="I68774" s="1" t="s">
        <v>146240</v>
      </c>
      <c r="J68774" s="1" t="s">
        <v>146241</v>
      </c>
      <c r="K68774" s="1" t="s">
        <v>146620</v>
      </c>
      <c r="L68774" s="1"/>
      <c r="M68774" s="1"/>
      <c r="N68774" s="1" t="s">
        <v>146621</v>
      </c>
      <c r="O68774" s="1" t="s">
        <v>146622</v>
      </c>
      <c r="P68774" s="1" t="s">
        <v>17</v>
      </c>
      <c r="Q68774" s="1" t="s">
        <v>17</v>
      </c>
      <c r="R68774" s="1" t="s">
        <v>210</v>
      </c>
      <c r="S68774" s="1" t="s">
        <v>17</v>
      </c>
      <c r="T68774" s="1" t="s">
        <v>210</v>
      </c>
    </row>
    <row r="68775" spans="8:20" hidden="1" x14ac:dyDescent="0.2">
      <c r="H68775" s="1" t="s">
        <v>146239</v>
      </c>
      <c r="I68775" s="1" t="s">
        <v>146240</v>
      </c>
      <c r="J68775" s="1" t="s">
        <v>146241</v>
      </c>
      <c r="K68775" s="1" t="s">
        <v>146623</v>
      </c>
      <c r="L68775" s="1"/>
      <c r="M68775" s="1"/>
      <c r="N68775" s="1" t="s">
        <v>146624</v>
      </c>
      <c r="O68775" s="1" t="s">
        <v>146625</v>
      </c>
      <c r="P68775" s="1" t="s">
        <v>17</v>
      </c>
      <c r="Q68775" s="1" t="s">
        <v>17</v>
      </c>
      <c r="R68775" s="1" t="s">
        <v>210</v>
      </c>
      <c r="S68775" s="1" t="s">
        <v>17</v>
      </c>
      <c r="T68775" s="1" t="s">
        <v>210</v>
      </c>
    </row>
    <row r="68776" spans="8:20" hidden="1" x14ac:dyDescent="0.2">
      <c r="H68776" s="1" t="s">
        <v>146239</v>
      </c>
      <c r="I68776" s="1" t="s">
        <v>146240</v>
      </c>
      <c r="J68776" s="1" t="s">
        <v>146241</v>
      </c>
      <c r="K68776" s="1" t="s">
        <v>146626</v>
      </c>
      <c r="L68776" s="1"/>
      <c r="M68776" s="1"/>
      <c r="N68776" s="1" t="s">
        <v>146627</v>
      </c>
      <c r="O68776" s="1" t="s">
        <v>146628</v>
      </c>
      <c r="P68776" s="1" t="s">
        <v>17</v>
      </c>
      <c r="Q68776" s="1" t="s">
        <v>17</v>
      </c>
      <c r="R68776" s="1" t="s">
        <v>210</v>
      </c>
      <c r="S68776" s="1" t="s">
        <v>17</v>
      </c>
      <c r="T68776" s="1" t="s">
        <v>210</v>
      </c>
    </row>
    <row r="68777" spans="8:20" hidden="1" x14ac:dyDescent="0.2">
      <c r="H68777" s="1" t="s">
        <v>146239</v>
      </c>
      <c r="I68777" s="1" t="s">
        <v>146240</v>
      </c>
      <c r="J68777" s="1" t="s">
        <v>146241</v>
      </c>
      <c r="K68777" s="1" t="s">
        <v>146629</v>
      </c>
      <c r="L68777" s="1"/>
      <c r="M68777" s="1"/>
      <c r="N68777" s="1" t="s">
        <v>146630</v>
      </c>
      <c r="O68777" s="1" t="s">
        <v>146631</v>
      </c>
      <c r="P68777" s="1" t="s">
        <v>17</v>
      </c>
      <c r="Q68777" s="1" t="s">
        <v>17</v>
      </c>
      <c r="R68777" s="1" t="s">
        <v>210</v>
      </c>
      <c r="S68777" s="1" t="s">
        <v>17</v>
      </c>
      <c r="T68777" s="1" t="s">
        <v>210</v>
      </c>
    </row>
    <row r="68778" spans="8:20" hidden="1" x14ac:dyDescent="0.2">
      <c r="H68778" s="1" t="s">
        <v>146239</v>
      </c>
      <c r="I68778" s="1" t="s">
        <v>146240</v>
      </c>
      <c r="J68778" s="1" t="s">
        <v>146241</v>
      </c>
      <c r="K68778" s="1" t="s">
        <v>146632</v>
      </c>
      <c r="L68778" s="1"/>
      <c r="M68778" s="1"/>
      <c r="N68778" s="1" t="s">
        <v>146633</v>
      </c>
      <c r="O68778" s="1" t="s">
        <v>146634</v>
      </c>
      <c r="P68778" s="1" t="s">
        <v>17</v>
      </c>
      <c r="Q68778" s="1" t="s">
        <v>17</v>
      </c>
      <c r="R68778" s="1" t="s">
        <v>210</v>
      </c>
      <c r="S68778" s="1" t="s">
        <v>17</v>
      </c>
      <c r="T68778" s="1" t="s">
        <v>210</v>
      </c>
    </row>
    <row r="68779" spans="8:20" hidden="1" x14ac:dyDescent="0.2">
      <c r="H68779" s="1" t="s">
        <v>146239</v>
      </c>
      <c r="I68779" s="1" t="s">
        <v>146240</v>
      </c>
      <c r="J68779" s="1" t="s">
        <v>146241</v>
      </c>
      <c r="K68779" s="1" t="s">
        <v>146635</v>
      </c>
      <c r="L68779" s="1"/>
      <c r="M68779" s="1"/>
      <c r="N68779" s="1" t="s">
        <v>146636</v>
      </c>
      <c r="O68779" s="1" t="s">
        <v>146637</v>
      </c>
      <c r="P68779" s="1" t="s">
        <v>17</v>
      </c>
      <c r="Q68779" s="1" t="s">
        <v>17</v>
      </c>
      <c r="R68779" s="1" t="s">
        <v>210</v>
      </c>
      <c r="S68779" s="1" t="s">
        <v>17</v>
      </c>
      <c r="T68779" s="1" t="s">
        <v>210</v>
      </c>
    </row>
    <row r="68780" spans="8:20" hidden="1" x14ac:dyDescent="0.2">
      <c r="H68780" s="1" t="s">
        <v>146239</v>
      </c>
      <c r="I68780" s="1" t="s">
        <v>146240</v>
      </c>
      <c r="J68780" s="1" t="s">
        <v>146241</v>
      </c>
      <c r="K68780" s="1" t="s">
        <v>146638</v>
      </c>
      <c r="L68780" s="1"/>
      <c r="M68780" s="1"/>
      <c r="N68780" s="1" t="s">
        <v>146639</v>
      </c>
      <c r="O68780" s="1" t="s">
        <v>146640</v>
      </c>
      <c r="P68780" s="1" t="s">
        <v>17</v>
      </c>
      <c r="Q68780" s="1" t="s">
        <v>17</v>
      </c>
      <c r="R68780" s="1" t="s">
        <v>210</v>
      </c>
      <c r="S68780" s="1" t="s">
        <v>17</v>
      </c>
      <c r="T68780" s="1" t="s">
        <v>210</v>
      </c>
    </row>
    <row r="68781" spans="8:20" hidden="1" x14ac:dyDescent="0.2">
      <c r="H68781" s="1" t="s">
        <v>146239</v>
      </c>
      <c r="I68781" s="1" t="s">
        <v>146240</v>
      </c>
      <c r="J68781" s="1" t="s">
        <v>146241</v>
      </c>
      <c r="K68781" s="1" t="s">
        <v>146641</v>
      </c>
      <c r="L68781" s="1"/>
      <c r="M68781" s="1"/>
      <c r="N68781" s="1" t="s">
        <v>146642</v>
      </c>
      <c r="O68781" s="1" t="s">
        <v>146643</v>
      </c>
      <c r="P68781" s="1" t="s">
        <v>17</v>
      </c>
      <c r="Q68781" s="1" t="s">
        <v>17</v>
      </c>
      <c r="R68781" s="1" t="s">
        <v>210</v>
      </c>
      <c r="S68781" s="1" t="s">
        <v>17</v>
      </c>
      <c r="T68781" s="1" t="s">
        <v>210</v>
      </c>
    </row>
    <row r="68782" spans="8:20" hidden="1" x14ac:dyDescent="0.2">
      <c r="H68782" s="1" t="s">
        <v>146239</v>
      </c>
      <c r="I68782" s="1" t="s">
        <v>146240</v>
      </c>
      <c r="J68782" s="1" t="s">
        <v>146241</v>
      </c>
      <c r="K68782" s="1" t="s">
        <v>146644</v>
      </c>
      <c r="L68782" s="1"/>
      <c r="M68782" s="1"/>
      <c r="N68782" s="1" t="s">
        <v>146645</v>
      </c>
      <c r="O68782" s="1" t="s">
        <v>146646</v>
      </c>
      <c r="P68782" s="1" t="s">
        <v>17</v>
      </c>
      <c r="Q68782" s="1" t="s">
        <v>17</v>
      </c>
      <c r="R68782" s="1" t="s">
        <v>210</v>
      </c>
      <c r="S68782" s="1" t="s">
        <v>17</v>
      </c>
      <c r="T68782" s="1" t="s">
        <v>210</v>
      </c>
    </row>
    <row r="68783" spans="8:20" hidden="1" x14ac:dyDescent="0.2">
      <c r="H68783" s="1" t="s">
        <v>146239</v>
      </c>
      <c r="I68783" s="1" t="s">
        <v>146240</v>
      </c>
      <c r="J68783" s="1" t="s">
        <v>146241</v>
      </c>
      <c r="K68783" s="1" t="s">
        <v>146647</v>
      </c>
      <c r="L68783" s="1"/>
      <c r="M68783" s="1"/>
      <c r="N68783" s="1" t="s">
        <v>146648</v>
      </c>
      <c r="O68783" s="1" t="s">
        <v>146649</v>
      </c>
      <c r="P68783" s="1" t="s">
        <v>17</v>
      </c>
      <c r="Q68783" s="1" t="s">
        <v>17</v>
      </c>
      <c r="R68783" s="1" t="s">
        <v>210</v>
      </c>
      <c r="S68783" s="1" t="s">
        <v>17</v>
      </c>
      <c r="T68783" s="1" t="s">
        <v>210</v>
      </c>
    </row>
    <row r="68784" spans="8:20" hidden="1" x14ac:dyDescent="0.2">
      <c r="H68784" s="1" t="s">
        <v>146239</v>
      </c>
      <c r="I68784" s="1" t="s">
        <v>146240</v>
      </c>
      <c r="J68784" s="1" t="s">
        <v>146241</v>
      </c>
      <c r="K68784" s="1" t="s">
        <v>146650</v>
      </c>
      <c r="L68784" s="1"/>
      <c r="M68784" s="1"/>
      <c r="N68784" s="1" t="s">
        <v>146651</v>
      </c>
      <c r="O68784" s="1" t="s">
        <v>146652</v>
      </c>
      <c r="P68784" s="1" t="s">
        <v>17</v>
      </c>
      <c r="Q68784" s="1" t="s">
        <v>17</v>
      </c>
      <c r="R68784" s="1" t="s">
        <v>210</v>
      </c>
      <c r="S68784" s="1" t="s">
        <v>17</v>
      </c>
      <c r="T68784" s="1" t="s">
        <v>210</v>
      </c>
    </row>
    <row r="68785" spans="1:20" hidden="1" x14ac:dyDescent="0.2">
      <c r="H68785" s="1" t="s">
        <v>146239</v>
      </c>
      <c r="I68785" s="1" t="s">
        <v>146240</v>
      </c>
      <c r="J68785" s="1" t="s">
        <v>146241</v>
      </c>
      <c r="K68785" s="1" t="s">
        <v>146653</v>
      </c>
      <c r="L68785" s="1"/>
      <c r="M68785" s="1"/>
      <c r="N68785" s="1" t="s">
        <v>146654</v>
      </c>
      <c r="O68785" s="1" t="s">
        <v>146655</v>
      </c>
      <c r="P68785" s="1" t="s">
        <v>17</v>
      </c>
      <c r="Q68785" s="1" t="s">
        <v>17</v>
      </c>
      <c r="R68785" s="1" t="s">
        <v>210</v>
      </c>
      <c r="S68785" s="1" t="s">
        <v>17</v>
      </c>
      <c r="T68785" s="1" t="s">
        <v>210</v>
      </c>
    </row>
    <row r="68786" spans="1:20" hidden="1" x14ac:dyDescent="0.2">
      <c r="H68786" s="1" t="s">
        <v>146239</v>
      </c>
      <c r="I68786" s="1" t="s">
        <v>146240</v>
      </c>
      <c r="J68786" s="1" t="s">
        <v>146241</v>
      </c>
      <c r="K68786" s="1" t="s">
        <v>146656</v>
      </c>
      <c r="L68786" s="1"/>
      <c r="M68786" s="1"/>
      <c r="N68786" s="1" t="s">
        <v>146657</v>
      </c>
      <c r="O68786" s="1" t="s">
        <v>146658</v>
      </c>
      <c r="P68786" s="1" t="s">
        <v>17</v>
      </c>
      <c r="Q68786" s="1" t="s">
        <v>17</v>
      </c>
      <c r="R68786" s="1" t="s">
        <v>210</v>
      </c>
      <c r="S68786" s="1" t="s">
        <v>17</v>
      </c>
      <c r="T68786" s="1" t="s">
        <v>210</v>
      </c>
    </row>
    <row r="68787" spans="1:20" hidden="1" x14ac:dyDescent="0.2">
      <c r="H68787" s="1" t="s">
        <v>146239</v>
      </c>
      <c r="I68787" s="1" t="s">
        <v>146240</v>
      </c>
      <c r="J68787" s="1" t="s">
        <v>146241</v>
      </c>
      <c r="K68787" s="1" t="s">
        <v>146659</v>
      </c>
      <c r="L68787" s="1"/>
      <c r="M68787" s="1"/>
      <c r="N68787" s="1" t="s">
        <v>146660</v>
      </c>
      <c r="O68787" s="1" t="s">
        <v>146661</v>
      </c>
      <c r="P68787" s="1" t="s">
        <v>17</v>
      </c>
      <c r="Q68787" s="1" t="s">
        <v>17</v>
      </c>
      <c r="R68787" s="1" t="s">
        <v>210</v>
      </c>
      <c r="S68787" s="1" t="s">
        <v>17</v>
      </c>
      <c r="T68787" s="1" t="s">
        <v>210</v>
      </c>
    </row>
    <row r="68788" spans="1:20" hidden="1" x14ac:dyDescent="0.2">
      <c r="H68788" s="1" t="s">
        <v>146239</v>
      </c>
      <c r="I68788" s="1" t="s">
        <v>146240</v>
      </c>
      <c r="J68788" s="1" t="s">
        <v>146241</v>
      </c>
      <c r="K68788" s="1" t="s">
        <v>146662</v>
      </c>
      <c r="L68788" s="1"/>
      <c r="M68788" s="1"/>
      <c r="N68788" s="1" t="s">
        <v>146663</v>
      </c>
      <c r="O68788" s="1" t="s">
        <v>146664</v>
      </c>
      <c r="P68788" s="1" t="s">
        <v>17</v>
      </c>
      <c r="Q68788" s="1" t="s">
        <v>17</v>
      </c>
      <c r="R68788" s="1" t="s">
        <v>210</v>
      </c>
      <c r="S68788" s="1" t="s">
        <v>17</v>
      </c>
      <c r="T68788" s="1" t="s">
        <v>210</v>
      </c>
    </row>
    <row r="68789" spans="1:20" hidden="1" x14ac:dyDescent="0.2">
      <c r="H68789" s="1" t="s">
        <v>146239</v>
      </c>
      <c r="I68789" s="1" t="s">
        <v>146240</v>
      </c>
      <c r="J68789" s="1" t="s">
        <v>146241</v>
      </c>
      <c r="K68789" s="1" t="s">
        <v>146665</v>
      </c>
      <c r="L68789" s="1"/>
      <c r="M68789" s="1"/>
      <c r="N68789" s="1" t="s">
        <v>146666</v>
      </c>
      <c r="O68789" s="1" t="s">
        <v>146667</v>
      </c>
      <c r="P68789" s="1" t="s">
        <v>17</v>
      </c>
      <c r="Q68789" s="1" t="s">
        <v>17</v>
      </c>
      <c r="R68789" s="1" t="s">
        <v>210</v>
      </c>
      <c r="S68789" s="1" t="s">
        <v>17</v>
      </c>
      <c r="T68789" s="1" t="s">
        <v>210</v>
      </c>
    </row>
    <row r="68790" spans="1:20" hidden="1" x14ac:dyDescent="0.2">
      <c r="A68790" t="b">
        <v>0</v>
      </c>
      <c r="H68790" s="1" t="s">
        <v>146668</v>
      </c>
      <c r="I68790" s="1" t="s">
        <v>146669</v>
      </c>
      <c r="J68790" s="1" t="s">
        <v>146670</v>
      </c>
      <c r="K68790" s="1" t="s">
        <v>146671</v>
      </c>
      <c r="L68790" s="1"/>
      <c r="M68790" s="1"/>
      <c r="N68790" s="1" t="s">
        <v>146672</v>
      </c>
      <c r="O68790" s="1" t="s">
        <v>114008</v>
      </c>
      <c r="P68790" s="1" t="s">
        <v>17</v>
      </c>
      <c r="Q68790" s="1" t="s">
        <v>17</v>
      </c>
      <c r="R68790" s="1" t="s">
        <v>210</v>
      </c>
      <c r="S68790" s="1" t="s">
        <v>210</v>
      </c>
      <c r="T68790" s="1" t="s">
        <v>17</v>
      </c>
    </row>
    <row r="68791" spans="1:20" hidden="1" x14ac:dyDescent="0.2">
      <c r="A68791" t="b">
        <v>0</v>
      </c>
      <c r="H68791" s="1" t="s">
        <v>146668</v>
      </c>
      <c r="I68791" s="1" t="s">
        <v>146669</v>
      </c>
      <c r="J68791" s="1" t="s">
        <v>146670</v>
      </c>
      <c r="K68791" s="1" t="s">
        <v>146673</v>
      </c>
      <c r="L68791" s="1"/>
      <c r="M68791" s="1"/>
      <c r="N68791" s="1" t="s">
        <v>146674</v>
      </c>
      <c r="O68791" s="1" t="s">
        <v>114008</v>
      </c>
      <c r="P68791" s="1" t="s">
        <v>17</v>
      </c>
      <c r="Q68791" s="1" t="s">
        <v>17</v>
      </c>
      <c r="R68791" s="1" t="s">
        <v>210</v>
      </c>
      <c r="S68791" s="1" t="s">
        <v>210</v>
      </c>
      <c r="T68791" s="1" t="s">
        <v>17</v>
      </c>
    </row>
    <row r="68792" spans="1:20" hidden="1" x14ac:dyDescent="0.2">
      <c r="A68792" t="b">
        <v>0</v>
      </c>
      <c r="H68792" s="1" t="s">
        <v>146668</v>
      </c>
      <c r="I68792" s="1" t="s">
        <v>146669</v>
      </c>
      <c r="J68792" s="1" t="s">
        <v>146670</v>
      </c>
      <c r="K68792" s="1" t="s">
        <v>146675</v>
      </c>
      <c r="L68792" s="1"/>
      <c r="M68792" s="1"/>
      <c r="N68792" s="1" t="s">
        <v>146676</v>
      </c>
      <c r="O68792" s="1" t="s">
        <v>114008</v>
      </c>
      <c r="P68792" s="1" t="s">
        <v>17</v>
      </c>
      <c r="Q68792" s="1" t="s">
        <v>17</v>
      </c>
      <c r="R68792" s="1" t="s">
        <v>210</v>
      </c>
      <c r="S68792" s="1" t="s">
        <v>210</v>
      </c>
      <c r="T68792" s="1" t="s">
        <v>17</v>
      </c>
    </row>
    <row r="68793" spans="1:20" hidden="1" x14ac:dyDescent="0.2">
      <c r="A68793" t="b">
        <v>0</v>
      </c>
      <c r="H68793" s="1" t="s">
        <v>146668</v>
      </c>
      <c r="I68793" s="1" t="s">
        <v>146669</v>
      </c>
      <c r="J68793" s="1" t="s">
        <v>146670</v>
      </c>
      <c r="K68793" s="1" t="s">
        <v>146677</v>
      </c>
      <c r="L68793" s="1"/>
      <c r="M68793" s="1"/>
      <c r="N68793" s="1" t="s">
        <v>146678</v>
      </c>
      <c r="O68793" s="1" t="s">
        <v>114008</v>
      </c>
      <c r="P68793" s="1" t="s">
        <v>17</v>
      </c>
      <c r="Q68793" s="1" t="s">
        <v>17</v>
      </c>
      <c r="R68793" s="1" t="s">
        <v>210</v>
      </c>
      <c r="S68793" s="1" t="s">
        <v>210</v>
      </c>
      <c r="T68793" s="1" t="s">
        <v>17</v>
      </c>
    </row>
    <row r="68794" spans="1:20" hidden="1" x14ac:dyDescent="0.2">
      <c r="A68794" t="b">
        <v>0</v>
      </c>
      <c r="H68794" s="1" t="s">
        <v>146668</v>
      </c>
      <c r="I68794" s="1" t="s">
        <v>146669</v>
      </c>
      <c r="J68794" s="1" t="s">
        <v>146670</v>
      </c>
      <c r="K68794" s="1" t="s">
        <v>146679</v>
      </c>
      <c r="L68794" s="1"/>
      <c r="M68794" s="1"/>
      <c r="N68794" s="1" t="s">
        <v>146680</v>
      </c>
      <c r="O68794" s="1" t="s">
        <v>114008</v>
      </c>
      <c r="P68794" s="1" t="s">
        <v>17</v>
      </c>
      <c r="Q68794" s="1" t="s">
        <v>17</v>
      </c>
      <c r="R68794" s="1" t="s">
        <v>210</v>
      </c>
      <c r="S68794" s="1" t="s">
        <v>210</v>
      </c>
      <c r="T68794" s="1" t="s">
        <v>17</v>
      </c>
    </row>
    <row r="68795" spans="1:20" hidden="1" x14ac:dyDescent="0.2">
      <c r="A68795" t="b">
        <v>0</v>
      </c>
      <c r="H68795" s="1" t="s">
        <v>146668</v>
      </c>
      <c r="I68795" s="1" t="s">
        <v>146669</v>
      </c>
      <c r="J68795" s="1" t="s">
        <v>146670</v>
      </c>
      <c r="K68795" s="1" t="s">
        <v>146681</v>
      </c>
      <c r="L68795" s="1"/>
      <c r="M68795" s="1"/>
      <c r="N68795" s="1" t="s">
        <v>146682</v>
      </c>
      <c r="O68795" s="1" t="s">
        <v>114008</v>
      </c>
      <c r="P68795" s="1" t="s">
        <v>17</v>
      </c>
      <c r="Q68795" s="1" t="s">
        <v>17</v>
      </c>
      <c r="R68795" s="1" t="s">
        <v>210</v>
      </c>
      <c r="S68795" s="1" t="s">
        <v>210</v>
      </c>
      <c r="T68795" s="1" t="s">
        <v>17</v>
      </c>
    </row>
    <row r="68796" spans="1:20" hidden="1" x14ac:dyDescent="0.2">
      <c r="A68796" t="b">
        <v>0</v>
      </c>
      <c r="H68796" s="1" t="s">
        <v>146668</v>
      </c>
      <c r="I68796" s="1" t="s">
        <v>146669</v>
      </c>
      <c r="J68796" s="1" t="s">
        <v>146670</v>
      </c>
      <c r="K68796" s="1" t="s">
        <v>146683</v>
      </c>
      <c r="L68796" s="1"/>
      <c r="M68796" s="1"/>
      <c r="N68796" s="1" t="s">
        <v>146684</v>
      </c>
      <c r="O68796" s="1" t="s">
        <v>114008</v>
      </c>
      <c r="P68796" s="1" t="s">
        <v>17</v>
      </c>
      <c r="Q68796" s="1" t="s">
        <v>17</v>
      </c>
      <c r="R68796" s="1" t="s">
        <v>210</v>
      </c>
      <c r="S68796" s="1" t="s">
        <v>210</v>
      </c>
      <c r="T68796" s="1" t="s">
        <v>17</v>
      </c>
    </row>
    <row r="68797" spans="1:20" hidden="1" x14ac:dyDescent="0.2">
      <c r="A68797" t="b">
        <v>0</v>
      </c>
      <c r="H68797" s="1" t="s">
        <v>146668</v>
      </c>
      <c r="I68797" s="1" t="s">
        <v>146669</v>
      </c>
      <c r="J68797" s="1" t="s">
        <v>146670</v>
      </c>
      <c r="K68797" s="1" t="s">
        <v>146685</v>
      </c>
      <c r="L68797" s="1"/>
      <c r="M68797" s="1"/>
      <c r="N68797" s="1" t="s">
        <v>146686</v>
      </c>
      <c r="O68797" s="1" t="s">
        <v>114008</v>
      </c>
      <c r="P68797" s="1" t="s">
        <v>17</v>
      </c>
      <c r="Q68797" s="1" t="s">
        <v>17</v>
      </c>
      <c r="R68797" s="1" t="s">
        <v>210</v>
      </c>
      <c r="S68797" s="1" t="s">
        <v>210</v>
      </c>
      <c r="T68797" s="1" t="s">
        <v>17</v>
      </c>
    </row>
    <row r="68798" spans="1:20" hidden="1" x14ac:dyDescent="0.2">
      <c r="A68798" t="b">
        <v>0</v>
      </c>
      <c r="H68798" s="1" t="s">
        <v>146668</v>
      </c>
      <c r="I68798" s="1" t="s">
        <v>146669</v>
      </c>
      <c r="J68798" s="1" t="s">
        <v>146670</v>
      </c>
      <c r="K68798" s="1" t="s">
        <v>146687</v>
      </c>
      <c r="L68798" s="1"/>
      <c r="M68798" s="1"/>
      <c r="N68798" s="1" t="s">
        <v>146688</v>
      </c>
      <c r="O68798" s="1" t="s">
        <v>114008</v>
      </c>
      <c r="P68798" s="1" t="s">
        <v>17</v>
      </c>
      <c r="Q68798" s="1" t="s">
        <v>17</v>
      </c>
      <c r="R68798" s="1" t="s">
        <v>210</v>
      </c>
      <c r="S68798" s="1" t="s">
        <v>210</v>
      </c>
      <c r="T68798" s="1" t="s">
        <v>17</v>
      </c>
    </row>
    <row r="68799" spans="1:20" hidden="1" x14ac:dyDescent="0.2">
      <c r="A68799" t="b">
        <v>0</v>
      </c>
      <c r="H68799" s="1" t="s">
        <v>146668</v>
      </c>
      <c r="I68799" s="1" t="s">
        <v>146669</v>
      </c>
      <c r="J68799" s="1" t="s">
        <v>146670</v>
      </c>
      <c r="K68799" s="1" t="s">
        <v>146689</v>
      </c>
      <c r="L68799" s="1"/>
      <c r="M68799" s="1"/>
      <c r="N68799" s="1" t="s">
        <v>146690</v>
      </c>
      <c r="O68799" s="1" t="s">
        <v>114008</v>
      </c>
      <c r="P68799" s="1" t="s">
        <v>17</v>
      </c>
      <c r="Q68799" s="1" t="s">
        <v>17</v>
      </c>
      <c r="R68799" s="1" t="s">
        <v>210</v>
      </c>
      <c r="S68799" s="1" t="s">
        <v>210</v>
      </c>
      <c r="T68799" s="1" t="s">
        <v>17</v>
      </c>
    </row>
    <row r="68800" spans="1:20" hidden="1" x14ac:dyDescent="0.2">
      <c r="A68800" t="b">
        <v>0</v>
      </c>
      <c r="H68800" s="1" t="s">
        <v>146668</v>
      </c>
      <c r="I68800" s="1" t="s">
        <v>146669</v>
      </c>
      <c r="J68800" s="1" t="s">
        <v>146670</v>
      </c>
      <c r="K68800" s="1" t="s">
        <v>146691</v>
      </c>
      <c r="L68800" s="1"/>
      <c r="M68800" s="1"/>
      <c r="N68800" s="1" t="s">
        <v>146692</v>
      </c>
      <c r="O68800" s="1" t="s">
        <v>114008</v>
      </c>
      <c r="P68800" s="1" t="s">
        <v>17</v>
      </c>
      <c r="Q68800" s="1" t="s">
        <v>17</v>
      </c>
      <c r="R68800" s="1" t="s">
        <v>210</v>
      </c>
      <c r="S68800" s="1" t="s">
        <v>210</v>
      </c>
      <c r="T68800" s="1" t="s">
        <v>17</v>
      </c>
    </row>
    <row r="68801" spans="1:20" hidden="1" x14ac:dyDescent="0.2">
      <c r="A68801" t="b">
        <v>0</v>
      </c>
      <c r="H68801" s="1" t="s">
        <v>146668</v>
      </c>
      <c r="I68801" s="1" t="s">
        <v>146669</v>
      </c>
      <c r="J68801" s="1" t="s">
        <v>146670</v>
      </c>
      <c r="K68801" s="1" t="s">
        <v>146693</v>
      </c>
      <c r="L68801" s="1"/>
      <c r="M68801" s="1"/>
      <c r="N68801" s="1" t="s">
        <v>146694</v>
      </c>
      <c r="O68801" s="1" t="s">
        <v>114008</v>
      </c>
      <c r="P68801" s="1" t="s">
        <v>17</v>
      </c>
      <c r="Q68801" s="1" t="s">
        <v>17</v>
      </c>
      <c r="R68801" s="1" t="s">
        <v>210</v>
      </c>
      <c r="S68801" s="1" t="s">
        <v>210</v>
      </c>
      <c r="T68801" s="1" t="s">
        <v>17</v>
      </c>
    </row>
    <row r="68802" spans="1:20" hidden="1" x14ac:dyDescent="0.2">
      <c r="A68802" t="b">
        <v>0</v>
      </c>
      <c r="H68802" s="1" t="s">
        <v>146668</v>
      </c>
      <c r="I68802" s="1" t="s">
        <v>146669</v>
      </c>
      <c r="J68802" s="1" t="s">
        <v>146670</v>
      </c>
      <c r="K68802" s="1" t="s">
        <v>146695</v>
      </c>
      <c r="L68802" s="1"/>
      <c r="M68802" s="1"/>
      <c r="N68802" s="1" t="s">
        <v>146696</v>
      </c>
      <c r="O68802" s="1" t="s">
        <v>114008</v>
      </c>
      <c r="P68802" s="1" t="s">
        <v>17</v>
      </c>
      <c r="Q68802" s="1" t="s">
        <v>17</v>
      </c>
      <c r="R68802" s="1" t="s">
        <v>210</v>
      </c>
      <c r="S68802" s="1" t="s">
        <v>210</v>
      </c>
      <c r="T68802" s="1" t="s">
        <v>17</v>
      </c>
    </row>
    <row r="68803" spans="1:20" hidden="1" x14ac:dyDescent="0.2">
      <c r="A68803" t="b">
        <v>0</v>
      </c>
      <c r="H68803" s="1" t="s">
        <v>146668</v>
      </c>
      <c r="I68803" s="1" t="s">
        <v>146669</v>
      </c>
      <c r="J68803" s="1" t="s">
        <v>146670</v>
      </c>
      <c r="K68803" s="1" t="s">
        <v>146697</v>
      </c>
      <c r="L68803" s="1"/>
      <c r="M68803" s="1"/>
      <c r="N68803" s="1" t="s">
        <v>146698</v>
      </c>
      <c r="O68803" s="1" t="s">
        <v>114008</v>
      </c>
      <c r="P68803" s="1" t="s">
        <v>17</v>
      </c>
      <c r="Q68803" s="1" t="s">
        <v>17</v>
      </c>
      <c r="R68803" s="1" t="s">
        <v>210</v>
      </c>
      <c r="S68803" s="1" t="s">
        <v>210</v>
      </c>
      <c r="T68803" s="1" t="s">
        <v>17</v>
      </c>
    </row>
    <row r="68804" spans="1:20" hidden="1" x14ac:dyDescent="0.2">
      <c r="A68804" t="b">
        <v>0</v>
      </c>
      <c r="H68804" s="1" t="s">
        <v>146668</v>
      </c>
      <c r="I68804" s="1" t="s">
        <v>146669</v>
      </c>
      <c r="J68804" s="1" t="s">
        <v>146670</v>
      </c>
      <c r="K68804" s="1" t="s">
        <v>146699</v>
      </c>
      <c r="L68804" s="1"/>
      <c r="M68804" s="1"/>
      <c r="N68804" s="1" t="s">
        <v>146700</v>
      </c>
      <c r="O68804" s="1" t="s">
        <v>114008</v>
      </c>
      <c r="P68804" s="1" t="s">
        <v>17</v>
      </c>
      <c r="Q68804" s="1" t="s">
        <v>17</v>
      </c>
      <c r="R68804" s="1" t="s">
        <v>210</v>
      </c>
      <c r="S68804" s="1" t="s">
        <v>210</v>
      </c>
      <c r="T68804" s="1" t="s">
        <v>17</v>
      </c>
    </row>
    <row r="68805" spans="1:20" hidden="1" x14ac:dyDescent="0.2">
      <c r="A68805" t="b">
        <v>0</v>
      </c>
      <c r="H68805" s="1" t="s">
        <v>146668</v>
      </c>
      <c r="I68805" s="1" t="s">
        <v>146669</v>
      </c>
      <c r="J68805" s="1" t="s">
        <v>146670</v>
      </c>
      <c r="K68805" s="1" t="s">
        <v>146701</v>
      </c>
      <c r="L68805" s="1"/>
      <c r="M68805" s="1"/>
      <c r="N68805" s="1" t="s">
        <v>146702</v>
      </c>
      <c r="O68805" s="1" t="s">
        <v>114008</v>
      </c>
      <c r="P68805" s="1" t="s">
        <v>17</v>
      </c>
      <c r="Q68805" s="1" t="s">
        <v>17</v>
      </c>
      <c r="R68805" s="1" t="s">
        <v>210</v>
      </c>
      <c r="S68805" s="1" t="s">
        <v>210</v>
      </c>
      <c r="T68805" s="1" t="s">
        <v>17</v>
      </c>
    </row>
    <row r="68806" spans="1:20" hidden="1" x14ac:dyDescent="0.2">
      <c r="A68806" t="b">
        <v>0</v>
      </c>
      <c r="H68806" s="1" t="s">
        <v>146668</v>
      </c>
      <c r="I68806" s="1" t="s">
        <v>146669</v>
      </c>
      <c r="J68806" s="1" t="s">
        <v>146670</v>
      </c>
      <c r="K68806" s="1" t="s">
        <v>146703</v>
      </c>
      <c r="L68806" s="1"/>
      <c r="M68806" s="1"/>
      <c r="N68806" s="1" t="s">
        <v>146704</v>
      </c>
      <c r="O68806" s="1" t="s">
        <v>114008</v>
      </c>
      <c r="P68806" s="1" t="s">
        <v>17</v>
      </c>
      <c r="Q68806" s="1" t="s">
        <v>17</v>
      </c>
      <c r="R68806" s="1" t="s">
        <v>210</v>
      </c>
      <c r="S68806" s="1" t="s">
        <v>210</v>
      </c>
      <c r="T68806" s="1" t="s">
        <v>17</v>
      </c>
    </row>
    <row r="68807" spans="1:20" hidden="1" x14ac:dyDescent="0.2">
      <c r="A68807" t="b">
        <v>0</v>
      </c>
      <c r="H68807" s="1" t="s">
        <v>146668</v>
      </c>
      <c r="I68807" s="1" t="s">
        <v>146669</v>
      </c>
      <c r="J68807" s="1" t="s">
        <v>146670</v>
      </c>
      <c r="K68807" s="1" t="s">
        <v>146705</v>
      </c>
      <c r="L68807" s="1"/>
      <c r="M68807" s="1"/>
      <c r="N68807" s="1" t="s">
        <v>146706</v>
      </c>
      <c r="O68807" s="1" t="s">
        <v>114008</v>
      </c>
      <c r="P68807" s="1" t="s">
        <v>17</v>
      </c>
      <c r="Q68807" s="1" t="s">
        <v>17</v>
      </c>
      <c r="R68807" s="1" t="s">
        <v>210</v>
      </c>
      <c r="S68807" s="1" t="s">
        <v>210</v>
      </c>
      <c r="T68807" s="1" t="s">
        <v>17</v>
      </c>
    </row>
    <row r="68808" spans="1:20" hidden="1" x14ac:dyDescent="0.2">
      <c r="A68808" t="b">
        <v>0</v>
      </c>
      <c r="H68808" s="1" t="s">
        <v>146668</v>
      </c>
      <c r="I68808" s="1" t="s">
        <v>146669</v>
      </c>
      <c r="J68808" s="1" t="s">
        <v>146670</v>
      </c>
      <c r="K68808" s="1" t="s">
        <v>146707</v>
      </c>
      <c r="L68808" s="1"/>
      <c r="M68808" s="1"/>
      <c r="N68808" s="1" t="s">
        <v>146708</v>
      </c>
      <c r="O68808" s="1" t="s">
        <v>114008</v>
      </c>
      <c r="P68808" s="1" t="s">
        <v>17</v>
      </c>
      <c r="Q68808" s="1" t="s">
        <v>17</v>
      </c>
      <c r="R68808" s="1" t="s">
        <v>210</v>
      </c>
      <c r="S68808" s="1" t="s">
        <v>210</v>
      </c>
      <c r="T68808" s="1" t="s">
        <v>17</v>
      </c>
    </row>
    <row r="68809" spans="1:20" hidden="1" x14ac:dyDescent="0.2">
      <c r="A68809" t="b">
        <v>0</v>
      </c>
      <c r="H68809" s="1" t="s">
        <v>146668</v>
      </c>
      <c r="I68809" s="1" t="s">
        <v>146669</v>
      </c>
      <c r="J68809" s="1" t="s">
        <v>146670</v>
      </c>
      <c r="K68809" s="1" t="s">
        <v>146709</v>
      </c>
      <c r="L68809" s="1"/>
      <c r="M68809" s="1"/>
      <c r="N68809" s="1" t="s">
        <v>146710</v>
      </c>
      <c r="O68809" s="1" t="s">
        <v>114008</v>
      </c>
      <c r="P68809" s="1" t="s">
        <v>17</v>
      </c>
      <c r="Q68809" s="1" t="s">
        <v>17</v>
      </c>
      <c r="R68809" s="1" t="s">
        <v>210</v>
      </c>
      <c r="S68809" s="1" t="s">
        <v>210</v>
      </c>
      <c r="T68809" s="1" t="s">
        <v>17</v>
      </c>
    </row>
    <row r="68810" spans="1:20" hidden="1" x14ac:dyDescent="0.2">
      <c r="A68810" t="b">
        <v>0</v>
      </c>
      <c r="H68810" s="1" t="s">
        <v>146668</v>
      </c>
      <c r="I68810" s="1" t="s">
        <v>146669</v>
      </c>
      <c r="J68810" s="1" t="s">
        <v>146670</v>
      </c>
      <c r="K68810" s="1" t="s">
        <v>146711</v>
      </c>
      <c r="L68810" s="1"/>
      <c r="M68810" s="1"/>
      <c r="N68810" s="1" t="s">
        <v>146712</v>
      </c>
      <c r="O68810" s="1" t="s">
        <v>114008</v>
      </c>
      <c r="P68810" s="1" t="s">
        <v>17</v>
      </c>
      <c r="Q68810" s="1" t="s">
        <v>17</v>
      </c>
      <c r="R68810" s="1" t="s">
        <v>210</v>
      </c>
      <c r="S68810" s="1" t="s">
        <v>210</v>
      </c>
      <c r="T68810" s="1" t="s">
        <v>17</v>
      </c>
    </row>
    <row r="68811" spans="1:20" hidden="1" x14ac:dyDescent="0.2">
      <c r="A68811" t="b">
        <v>0</v>
      </c>
      <c r="H68811" s="1" t="s">
        <v>146668</v>
      </c>
      <c r="I68811" s="1" t="s">
        <v>146669</v>
      </c>
      <c r="J68811" s="1" t="s">
        <v>146670</v>
      </c>
      <c r="K68811" s="1" t="s">
        <v>146713</v>
      </c>
      <c r="L68811" s="1"/>
      <c r="M68811" s="1"/>
      <c r="N68811" s="1" t="s">
        <v>146714</v>
      </c>
      <c r="O68811" s="1" t="s">
        <v>114008</v>
      </c>
      <c r="P68811" s="1" t="s">
        <v>17</v>
      </c>
      <c r="Q68811" s="1" t="s">
        <v>17</v>
      </c>
      <c r="R68811" s="1" t="s">
        <v>210</v>
      </c>
      <c r="S68811" s="1" t="s">
        <v>210</v>
      </c>
      <c r="T68811" s="1" t="s">
        <v>17</v>
      </c>
    </row>
    <row r="68812" spans="1:20" hidden="1" x14ac:dyDescent="0.2">
      <c r="A68812" t="b">
        <v>0</v>
      </c>
      <c r="H68812" s="1" t="s">
        <v>146668</v>
      </c>
      <c r="I68812" s="1" t="s">
        <v>146669</v>
      </c>
      <c r="J68812" s="1" t="s">
        <v>146670</v>
      </c>
      <c r="K68812" s="1" t="s">
        <v>146715</v>
      </c>
      <c r="L68812" s="1"/>
      <c r="M68812" s="1"/>
      <c r="N68812" s="1" t="s">
        <v>146716</v>
      </c>
      <c r="O68812" s="1" t="s">
        <v>114008</v>
      </c>
      <c r="P68812" s="1" t="s">
        <v>17</v>
      </c>
      <c r="Q68812" s="1" t="s">
        <v>17</v>
      </c>
      <c r="R68812" s="1" t="s">
        <v>210</v>
      </c>
      <c r="S68812" s="1" t="s">
        <v>210</v>
      </c>
      <c r="T68812" s="1" t="s">
        <v>17</v>
      </c>
    </row>
    <row r="68813" spans="1:20" hidden="1" x14ac:dyDescent="0.2">
      <c r="A68813" t="b">
        <v>0</v>
      </c>
      <c r="H68813" s="1" t="s">
        <v>146668</v>
      </c>
      <c r="I68813" s="1" t="s">
        <v>146669</v>
      </c>
      <c r="J68813" s="1" t="s">
        <v>146670</v>
      </c>
      <c r="K68813" s="1" t="s">
        <v>146717</v>
      </c>
      <c r="L68813" s="1"/>
      <c r="M68813" s="1"/>
      <c r="N68813" s="1" t="s">
        <v>146718</v>
      </c>
      <c r="O68813" s="1" t="s">
        <v>114008</v>
      </c>
      <c r="P68813" s="1" t="s">
        <v>17</v>
      </c>
      <c r="Q68813" s="1" t="s">
        <v>17</v>
      </c>
      <c r="R68813" s="1" t="s">
        <v>210</v>
      </c>
      <c r="S68813" s="1" t="s">
        <v>210</v>
      </c>
      <c r="T68813" s="1" t="s">
        <v>17</v>
      </c>
    </row>
    <row r="68814" spans="1:20" hidden="1" x14ac:dyDescent="0.2">
      <c r="A68814" t="b">
        <v>0</v>
      </c>
      <c r="H68814" s="1" t="s">
        <v>146668</v>
      </c>
      <c r="I68814" s="1" t="s">
        <v>146669</v>
      </c>
      <c r="J68814" s="1" t="s">
        <v>146670</v>
      </c>
      <c r="K68814" s="1" t="s">
        <v>146719</v>
      </c>
      <c r="L68814" s="1"/>
      <c r="M68814" s="1"/>
      <c r="N68814" s="1" t="s">
        <v>146720</v>
      </c>
      <c r="O68814" s="1" t="s">
        <v>114008</v>
      </c>
      <c r="P68814" s="1" t="s">
        <v>17</v>
      </c>
      <c r="Q68814" s="1" t="s">
        <v>17</v>
      </c>
      <c r="R68814" s="1" t="s">
        <v>210</v>
      </c>
      <c r="S68814" s="1" t="s">
        <v>210</v>
      </c>
      <c r="T68814" s="1" t="s">
        <v>17</v>
      </c>
    </row>
    <row r="68815" spans="1:20" hidden="1" x14ac:dyDescent="0.2">
      <c r="A68815" t="b">
        <v>0</v>
      </c>
      <c r="H68815" s="1" t="s">
        <v>146668</v>
      </c>
      <c r="I68815" s="1" t="s">
        <v>146669</v>
      </c>
      <c r="J68815" s="1" t="s">
        <v>146670</v>
      </c>
      <c r="K68815" s="1" t="s">
        <v>146721</v>
      </c>
      <c r="L68815" s="1"/>
      <c r="M68815" s="1"/>
      <c r="N68815" s="1" t="s">
        <v>146722</v>
      </c>
      <c r="O68815" s="1" t="s">
        <v>114008</v>
      </c>
      <c r="P68815" s="1" t="s">
        <v>17</v>
      </c>
      <c r="Q68815" s="1" t="s">
        <v>17</v>
      </c>
      <c r="R68815" s="1" t="s">
        <v>210</v>
      </c>
      <c r="S68815" s="1" t="s">
        <v>210</v>
      </c>
      <c r="T68815" s="1" t="s">
        <v>17</v>
      </c>
    </row>
    <row r="68816" spans="1:20" hidden="1" x14ac:dyDescent="0.2">
      <c r="A68816" t="b">
        <v>0</v>
      </c>
      <c r="H68816" s="1" t="s">
        <v>146668</v>
      </c>
      <c r="I68816" s="1" t="s">
        <v>146669</v>
      </c>
      <c r="J68816" s="1" t="s">
        <v>146670</v>
      </c>
      <c r="K68816" s="1" t="s">
        <v>146723</v>
      </c>
      <c r="L68816" s="1"/>
      <c r="M68816" s="1"/>
      <c r="N68816" s="1" t="s">
        <v>146724</v>
      </c>
      <c r="O68816" s="1" t="s">
        <v>114008</v>
      </c>
      <c r="P68816" s="1" t="s">
        <v>17</v>
      </c>
      <c r="Q68816" s="1" t="s">
        <v>17</v>
      </c>
      <c r="R68816" s="1" t="s">
        <v>210</v>
      </c>
      <c r="S68816" s="1" t="s">
        <v>210</v>
      </c>
      <c r="T68816" s="1" t="s">
        <v>17</v>
      </c>
    </row>
    <row r="68817" spans="1:20" hidden="1" x14ac:dyDescent="0.2">
      <c r="A68817" t="b">
        <v>0</v>
      </c>
      <c r="H68817" s="1" t="s">
        <v>146668</v>
      </c>
      <c r="I68817" s="1" t="s">
        <v>146669</v>
      </c>
      <c r="J68817" s="1" t="s">
        <v>146670</v>
      </c>
      <c r="K68817" s="1" t="s">
        <v>146725</v>
      </c>
      <c r="L68817" s="1"/>
      <c r="M68817" s="1"/>
      <c r="N68817" s="1" t="s">
        <v>146726</v>
      </c>
      <c r="O68817" s="1" t="s">
        <v>114008</v>
      </c>
      <c r="P68817" s="1" t="s">
        <v>17</v>
      </c>
      <c r="Q68817" s="1" t="s">
        <v>17</v>
      </c>
      <c r="R68817" s="1" t="s">
        <v>210</v>
      </c>
      <c r="S68817" s="1" t="s">
        <v>210</v>
      </c>
      <c r="T68817" s="1" t="s">
        <v>17</v>
      </c>
    </row>
    <row r="68818" spans="1:20" hidden="1" x14ac:dyDescent="0.2">
      <c r="A68818" t="b">
        <v>0</v>
      </c>
      <c r="H68818" s="1" t="s">
        <v>146668</v>
      </c>
      <c r="I68818" s="1" t="s">
        <v>146669</v>
      </c>
      <c r="J68818" s="1" t="s">
        <v>146670</v>
      </c>
      <c r="K68818" s="1" t="s">
        <v>146727</v>
      </c>
      <c r="L68818" s="1"/>
      <c r="M68818" s="1"/>
      <c r="N68818" s="1" t="s">
        <v>146728</v>
      </c>
      <c r="O68818" s="1" t="s">
        <v>114008</v>
      </c>
      <c r="P68818" s="1" t="s">
        <v>17</v>
      </c>
      <c r="Q68818" s="1" t="s">
        <v>17</v>
      </c>
      <c r="R68818" s="1" t="s">
        <v>210</v>
      </c>
      <c r="S68818" s="1" t="s">
        <v>210</v>
      </c>
      <c r="T68818" s="1" t="s">
        <v>17</v>
      </c>
    </row>
    <row r="68819" spans="1:20" hidden="1" x14ac:dyDescent="0.2">
      <c r="A68819" t="b">
        <v>0</v>
      </c>
      <c r="H68819" s="1" t="s">
        <v>146668</v>
      </c>
      <c r="I68819" s="1" t="s">
        <v>146669</v>
      </c>
      <c r="J68819" s="1" t="s">
        <v>146670</v>
      </c>
      <c r="K68819" s="1" t="s">
        <v>146729</v>
      </c>
      <c r="L68819" s="1"/>
      <c r="M68819" s="1"/>
      <c r="N68819" s="1" t="s">
        <v>146730</v>
      </c>
      <c r="O68819" s="1" t="s">
        <v>114008</v>
      </c>
      <c r="P68819" s="1" t="s">
        <v>17</v>
      </c>
      <c r="Q68819" s="1" t="s">
        <v>17</v>
      </c>
      <c r="R68819" s="1" t="s">
        <v>210</v>
      </c>
      <c r="S68819" s="1" t="s">
        <v>210</v>
      </c>
      <c r="T68819" s="1" t="s">
        <v>17</v>
      </c>
    </row>
    <row r="68820" spans="1:20" hidden="1" x14ac:dyDescent="0.2">
      <c r="A68820" t="b">
        <v>0</v>
      </c>
      <c r="H68820" s="1" t="s">
        <v>146668</v>
      </c>
      <c r="I68820" s="1" t="s">
        <v>146669</v>
      </c>
      <c r="J68820" s="1" t="s">
        <v>146670</v>
      </c>
      <c r="K68820" s="1" t="s">
        <v>146731</v>
      </c>
      <c r="L68820" s="1"/>
      <c r="M68820" s="1"/>
      <c r="N68820" s="1" t="s">
        <v>146732</v>
      </c>
      <c r="O68820" s="1" t="s">
        <v>114008</v>
      </c>
      <c r="P68820" s="1" t="s">
        <v>17</v>
      </c>
      <c r="Q68820" s="1" t="s">
        <v>17</v>
      </c>
      <c r="R68820" s="1" t="s">
        <v>210</v>
      </c>
      <c r="S68820" s="1" t="s">
        <v>210</v>
      </c>
      <c r="T68820" s="1" t="s">
        <v>17</v>
      </c>
    </row>
    <row r="68821" spans="1:20" hidden="1" x14ac:dyDescent="0.2">
      <c r="A68821" t="b">
        <v>0</v>
      </c>
      <c r="H68821" s="1" t="s">
        <v>146668</v>
      </c>
      <c r="I68821" s="1" t="s">
        <v>146669</v>
      </c>
      <c r="J68821" s="1" t="s">
        <v>146670</v>
      </c>
      <c r="K68821" s="1" t="s">
        <v>146733</v>
      </c>
      <c r="L68821" s="1"/>
      <c r="M68821" s="1"/>
      <c r="N68821" s="1" t="s">
        <v>146734</v>
      </c>
      <c r="O68821" s="1" t="s">
        <v>114008</v>
      </c>
      <c r="P68821" s="1" t="s">
        <v>17</v>
      </c>
      <c r="Q68821" s="1" t="s">
        <v>17</v>
      </c>
      <c r="R68821" s="1" t="s">
        <v>210</v>
      </c>
      <c r="S68821" s="1" t="s">
        <v>210</v>
      </c>
      <c r="T68821" s="1" t="s">
        <v>17</v>
      </c>
    </row>
    <row r="68822" spans="1:20" hidden="1" x14ac:dyDescent="0.2">
      <c r="A68822" t="b">
        <v>0</v>
      </c>
      <c r="H68822" s="1" t="s">
        <v>146668</v>
      </c>
      <c r="I68822" s="1" t="s">
        <v>146669</v>
      </c>
      <c r="J68822" s="1" t="s">
        <v>146670</v>
      </c>
      <c r="K68822" s="1" t="s">
        <v>146735</v>
      </c>
      <c r="L68822" s="1"/>
      <c r="M68822" s="1"/>
      <c r="N68822" s="1" t="s">
        <v>146736</v>
      </c>
      <c r="O68822" s="1" t="s">
        <v>114008</v>
      </c>
      <c r="P68822" s="1" t="s">
        <v>17</v>
      </c>
      <c r="Q68822" s="1" t="s">
        <v>17</v>
      </c>
      <c r="R68822" s="1" t="s">
        <v>210</v>
      </c>
      <c r="S68822" s="1" t="s">
        <v>210</v>
      </c>
      <c r="T68822" s="1" t="s">
        <v>17</v>
      </c>
    </row>
    <row r="68823" spans="1:20" hidden="1" x14ac:dyDescent="0.2">
      <c r="A68823" t="b">
        <v>0</v>
      </c>
      <c r="H68823" s="1" t="s">
        <v>146668</v>
      </c>
      <c r="I68823" s="1" t="s">
        <v>146669</v>
      </c>
      <c r="J68823" s="1" t="s">
        <v>146670</v>
      </c>
      <c r="K68823" s="1" t="s">
        <v>146737</v>
      </c>
      <c r="L68823" s="1"/>
      <c r="M68823" s="1"/>
      <c r="N68823" s="1" t="s">
        <v>146738</v>
      </c>
      <c r="O68823" s="1" t="s">
        <v>114008</v>
      </c>
      <c r="P68823" s="1" t="s">
        <v>17</v>
      </c>
      <c r="Q68823" s="1" t="s">
        <v>17</v>
      </c>
      <c r="R68823" s="1" t="s">
        <v>210</v>
      </c>
      <c r="S68823" s="1" t="s">
        <v>210</v>
      </c>
      <c r="T68823" s="1" t="s">
        <v>17</v>
      </c>
    </row>
    <row r="68824" spans="1:20" hidden="1" x14ac:dyDescent="0.2">
      <c r="A68824" t="b">
        <v>0</v>
      </c>
      <c r="H68824" s="1" t="s">
        <v>146668</v>
      </c>
      <c r="I68824" s="1" t="s">
        <v>146669</v>
      </c>
      <c r="J68824" s="1" t="s">
        <v>146670</v>
      </c>
      <c r="K68824" s="1" t="s">
        <v>146739</v>
      </c>
      <c r="L68824" s="1"/>
      <c r="M68824" s="1"/>
      <c r="N68824" s="1" t="s">
        <v>146740</v>
      </c>
      <c r="O68824" s="1" t="s">
        <v>114008</v>
      </c>
      <c r="P68824" s="1" t="s">
        <v>17</v>
      </c>
      <c r="Q68824" s="1" t="s">
        <v>17</v>
      </c>
      <c r="R68824" s="1" t="s">
        <v>210</v>
      </c>
      <c r="S68824" s="1" t="s">
        <v>210</v>
      </c>
      <c r="T68824" s="1" t="s">
        <v>17</v>
      </c>
    </row>
    <row r="68825" spans="1:20" hidden="1" x14ac:dyDescent="0.2">
      <c r="A68825" t="b">
        <v>0</v>
      </c>
      <c r="H68825" s="1" t="s">
        <v>146668</v>
      </c>
      <c r="I68825" s="1" t="s">
        <v>146669</v>
      </c>
      <c r="J68825" s="1" t="s">
        <v>146670</v>
      </c>
      <c r="K68825" s="1" t="s">
        <v>146741</v>
      </c>
      <c r="L68825" s="1"/>
      <c r="M68825" s="1"/>
      <c r="N68825" s="1" t="s">
        <v>146742</v>
      </c>
      <c r="O68825" s="1" t="s">
        <v>114008</v>
      </c>
      <c r="P68825" s="1" t="s">
        <v>17</v>
      </c>
      <c r="Q68825" s="1" t="s">
        <v>17</v>
      </c>
      <c r="R68825" s="1" t="s">
        <v>210</v>
      </c>
      <c r="S68825" s="1" t="s">
        <v>210</v>
      </c>
      <c r="T68825" s="1" t="s">
        <v>17</v>
      </c>
    </row>
    <row r="68826" spans="1:20" hidden="1" x14ac:dyDescent="0.2">
      <c r="A68826" t="b">
        <v>0</v>
      </c>
      <c r="H68826" s="1" t="s">
        <v>146668</v>
      </c>
      <c r="I68826" s="1" t="s">
        <v>146669</v>
      </c>
      <c r="J68826" s="1" t="s">
        <v>146670</v>
      </c>
      <c r="K68826" s="1" t="s">
        <v>146743</v>
      </c>
      <c r="L68826" s="1"/>
      <c r="M68826" s="1"/>
      <c r="N68826" s="1" t="s">
        <v>146744</v>
      </c>
      <c r="O68826" s="1" t="s">
        <v>114008</v>
      </c>
      <c r="P68826" s="1" t="s">
        <v>17</v>
      </c>
      <c r="Q68826" s="1" t="s">
        <v>17</v>
      </c>
      <c r="R68826" s="1" t="s">
        <v>210</v>
      </c>
      <c r="S68826" s="1" t="s">
        <v>210</v>
      </c>
      <c r="T68826" s="1" t="s">
        <v>17</v>
      </c>
    </row>
    <row r="68827" spans="1:20" hidden="1" x14ac:dyDescent="0.2">
      <c r="A68827" t="b">
        <v>0</v>
      </c>
      <c r="H68827" s="1" t="s">
        <v>146668</v>
      </c>
      <c r="I68827" s="1" t="s">
        <v>146669</v>
      </c>
      <c r="J68827" s="1" t="s">
        <v>146670</v>
      </c>
      <c r="K68827" s="1" t="s">
        <v>146745</v>
      </c>
      <c r="L68827" s="1"/>
      <c r="M68827" s="1"/>
      <c r="N68827" s="1" t="s">
        <v>146746</v>
      </c>
      <c r="O68827" s="1" t="s">
        <v>114008</v>
      </c>
      <c r="P68827" s="1" t="s">
        <v>17</v>
      </c>
      <c r="Q68827" s="1" t="s">
        <v>17</v>
      </c>
      <c r="R68827" s="1" t="s">
        <v>210</v>
      </c>
      <c r="S68827" s="1" t="s">
        <v>210</v>
      </c>
      <c r="T68827" s="1" t="s">
        <v>17</v>
      </c>
    </row>
    <row r="68828" spans="1:20" hidden="1" x14ac:dyDescent="0.2">
      <c r="A68828" t="b">
        <v>0</v>
      </c>
      <c r="H68828" s="1" t="s">
        <v>146668</v>
      </c>
      <c r="I68828" s="1" t="s">
        <v>146669</v>
      </c>
      <c r="J68828" s="1" t="s">
        <v>146670</v>
      </c>
      <c r="K68828" s="1" t="s">
        <v>146747</v>
      </c>
      <c r="L68828" s="1"/>
      <c r="M68828" s="1"/>
      <c r="N68828" s="1" t="s">
        <v>146748</v>
      </c>
      <c r="O68828" s="1" t="s">
        <v>114008</v>
      </c>
      <c r="P68828" s="1" t="s">
        <v>17</v>
      </c>
      <c r="Q68828" s="1" t="s">
        <v>17</v>
      </c>
      <c r="R68828" s="1" t="s">
        <v>210</v>
      </c>
      <c r="S68828" s="1" t="s">
        <v>210</v>
      </c>
      <c r="T68828" s="1" t="s">
        <v>17</v>
      </c>
    </row>
    <row r="68829" spans="1:20" hidden="1" x14ac:dyDescent="0.2">
      <c r="A68829" t="b">
        <v>0</v>
      </c>
      <c r="H68829" s="1" t="s">
        <v>146668</v>
      </c>
      <c r="I68829" s="1" t="s">
        <v>146669</v>
      </c>
      <c r="J68829" s="1" t="s">
        <v>146670</v>
      </c>
      <c r="K68829" s="1" t="s">
        <v>146749</v>
      </c>
      <c r="L68829" s="1"/>
      <c r="M68829" s="1"/>
      <c r="N68829" s="1" t="s">
        <v>146750</v>
      </c>
      <c r="O68829" s="1" t="s">
        <v>114008</v>
      </c>
      <c r="P68829" s="1" t="s">
        <v>17</v>
      </c>
      <c r="Q68829" s="1" t="s">
        <v>17</v>
      </c>
      <c r="R68829" s="1" t="s">
        <v>210</v>
      </c>
      <c r="S68829" s="1" t="s">
        <v>210</v>
      </c>
      <c r="T68829" s="1" t="s">
        <v>17</v>
      </c>
    </row>
    <row r="68830" spans="1:20" hidden="1" x14ac:dyDescent="0.2">
      <c r="A68830" t="b">
        <v>0</v>
      </c>
      <c r="H68830" s="1" t="s">
        <v>146668</v>
      </c>
      <c r="I68830" s="1" t="s">
        <v>146669</v>
      </c>
      <c r="J68830" s="1" t="s">
        <v>146670</v>
      </c>
      <c r="K68830" s="1" t="s">
        <v>146751</v>
      </c>
      <c r="L68830" s="1"/>
      <c r="M68830" s="1"/>
      <c r="N68830" s="1" t="s">
        <v>146752</v>
      </c>
      <c r="O68830" s="1" t="s">
        <v>114008</v>
      </c>
      <c r="P68830" s="1" t="s">
        <v>17</v>
      </c>
      <c r="Q68830" s="1" t="s">
        <v>17</v>
      </c>
      <c r="R68830" s="1" t="s">
        <v>210</v>
      </c>
      <c r="S68830" s="1" t="s">
        <v>210</v>
      </c>
      <c r="T68830" s="1" t="s">
        <v>17</v>
      </c>
    </row>
    <row r="68831" spans="1:20" hidden="1" x14ac:dyDescent="0.2">
      <c r="A68831" t="b">
        <v>0</v>
      </c>
      <c r="H68831" s="1" t="s">
        <v>146668</v>
      </c>
      <c r="I68831" s="1" t="s">
        <v>146669</v>
      </c>
      <c r="J68831" s="1" t="s">
        <v>146670</v>
      </c>
      <c r="K68831" s="1" t="s">
        <v>146753</v>
      </c>
      <c r="L68831" s="1"/>
      <c r="M68831" s="1"/>
      <c r="N68831" s="1" t="s">
        <v>146754</v>
      </c>
      <c r="O68831" s="1" t="s">
        <v>114008</v>
      </c>
      <c r="P68831" s="1" t="s">
        <v>17</v>
      </c>
      <c r="Q68831" s="1" t="s">
        <v>17</v>
      </c>
      <c r="R68831" s="1" t="s">
        <v>210</v>
      </c>
      <c r="S68831" s="1" t="s">
        <v>210</v>
      </c>
      <c r="T68831" s="1" t="s">
        <v>17</v>
      </c>
    </row>
    <row r="68832" spans="1:20" hidden="1" x14ac:dyDescent="0.2">
      <c r="H68832" s="1" t="s">
        <v>231333</v>
      </c>
      <c r="I68832" s="1" t="s">
        <v>231334</v>
      </c>
      <c r="J68832" s="1" t="s">
        <v>231335</v>
      </c>
      <c r="K68832" s="1" t="s">
        <v>231336</v>
      </c>
      <c r="L68832" s="1"/>
      <c r="M68832" s="1"/>
      <c r="N68832" s="1" t="s">
        <v>231337</v>
      </c>
      <c r="O68832" s="1" t="s">
        <v>231338</v>
      </c>
      <c r="P68832" s="1" t="s">
        <v>17</v>
      </c>
      <c r="Q68832" s="1" t="s">
        <v>17</v>
      </c>
      <c r="R68832" s="1" t="s">
        <v>17</v>
      </c>
      <c r="S68832" s="1" t="s">
        <v>17</v>
      </c>
      <c r="T68832" s="1" t="s">
        <v>17</v>
      </c>
    </row>
    <row r="68833" spans="8:20" hidden="1" x14ac:dyDescent="0.2">
      <c r="H68833" s="1" t="s">
        <v>231333</v>
      </c>
      <c r="I68833" s="1" t="s">
        <v>231334</v>
      </c>
      <c r="J68833" s="1" t="s">
        <v>231335</v>
      </c>
      <c r="K68833" s="1" t="s">
        <v>231339</v>
      </c>
      <c r="L68833" s="1"/>
      <c r="M68833" s="1"/>
      <c r="N68833" s="1" t="s">
        <v>231340</v>
      </c>
      <c r="O68833" s="1" t="s">
        <v>231341</v>
      </c>
      <c r="P68833" s="1" t="s">
        <v>17</v>
      </c>
      <c r="Q68833" s="1" t="s">
        <v>17</v>
      </c>
      <c r="R68833" s="1" t="s">
        <v>17</v>
      </c>
      <c r="S68833" s="1" t="s">
        <v>17</v>
      </c>
      <c r="T68833" s="1" t="s">
        <v>17</v>
      </c>
    </row>
    <row r="68834" spans="8:20" hidden="1" x14ac:dyDescent="0.2">
      <c r="H68834" s="1" t="s">
        <v>231333</v>
      </c>
      <c r="I68834" s="1" t="s">
        <v>231334</v>
      </c>
      <c r="J68834" s="1" t="s">
        <v>231335</v>
      </c>
      <c r="K68834" s="1" t="s">
        <v>231342</v>
      </c>
      <c r="L68834" s="1"/>
      <c r="M68834" s="1"/>
      <c r="N68834" s="1" t="s">
        <v>231343</v>
      </c>
      <c r="O68834" s="1" t="s">
        <v>231344</v>
      </c>
      <c r="P68834" s="1" t="s">
        <v>17</v>
      </c>
      <c r="Q68834" s="1" t="s">
        <v>17</v>
      </c>
      <c r="R68834" s="1" t="s">
        <v>17</v>
      </c>
      <c r="S68834" s="1" t="s">
        <v>17</v>
      </c>
      <c r="T68834" s="1" t="s">
        <v>17</v>
      </c>
    </row>
    <row r="68835" spans="8:20" hidden="1" x14ac:dyDescent="0.2">
      <c r="H68835" s="1" t="s">
        <v>231333</v>
      </c>
      <c r="I68835" s="1" t="s">
        <v>231334</v>
      </c>
      <c r="J68835" s="1" t="s">
        <v>231335</v>
      </c>
      <c r="K68835" s="1" t="s">
        <v>231345</v>
      </c>
      <c r="L68835" s="1"/>
      <c r="M68835" s="1"/>
      <c r="N68835" s="1" t="s">
        <v>231346</v>
      </c>
      <c r="O68835" s="1" t="s">
        <v>231347</v>
      </c>
      <c r="P68835" s="1" t="s">
        <v>17</v>
      </c>
      <c r="Q68835" s="1" t="s">
        <v>17</v>
      </c>
      <c r="R68835" s="1" t="s">
        <v>17</v>
      </c>
      <c r="S68835" s="1" t="s">
        <v>17</v>
      </c>
      <c r="T68835" s="1" t="s">
        <v>17</v>
      </c>
    </row>
    <row r="68836" spans="8:20" hidden="1" x14ac:dyDescent="0.2">
      <c r="H68836" s="1" t="s">
        <v>231333</v>
      </c>
      <c r="I68836" s="1" t="s">
        <v>231334</v>
      </c>
      <c r="J68836" s="1" t="s">
        <v>231335</v>
      </c>
      <c r="K68836" s="1" t="s">
        <v>231348</v>
      </c>
      <c r="L68836" s="1"/>
      <c r="M68836" s="1"/>
      <c r="N68836" s="1" t="s">
        <v>231349</v>
      </c>
      <c r="O68836" s="1" t="s">
        <v>231350</v>
      </c>
      <c r="P68836" s="1" t="s">
        <v>17</v>
      </c>
      <c r="Q68836" s="1" t="s">
        <v>17</v>
      </c>
      <c r="R68836" s="1" t="s">
        <v>17</v>
      </c>
      <c r="S68836" s="1" t="s">
        <v>17</v>
      </c>
      <c r="T68836" s="1" t="s">
        <v>17</v>
      </c>
    </row>
    <row r="68837" spans="8:20" hidden="1" x14ac:dyDescent="0.2">
      <c r="H68837" s="1" t="s">
        <v>231333</v>
      </c>
      <c r="I68837" s="1" t="s">
        <v>231334</v>
      </c>
      <c r="J68837" s="1" t="s">
        <v>231335</v>
      </c>
      <c r="K68837" s="1" t="s">
        <v>231351</v>
      </c>
      <c r="L68837" s="1"/>
      <c r="M68837" s="1"/>
      <c r="N68837" s="1" t="s">
        <v>231352</v>
      </c>
      <c r="O68837" s="1" t="s">
        <v>231353</v>
      </c>
      <c r="P68837" s="1" t="s">
        <v>17</v>
      </c>
      <c r="Q68837" s="1" t="s">
        <v>17</v>
      </c>
      <c r="R68837" s="1" t="s">
        <v>17</v>
      </c>
      <c r="S68837" s="1" t="s">
        <v>17</v>
      </c>
      <c r="T68837" s="1" t="s">
        <v>17</v>
      </c>
    </row>
    <row r="68838" spans="8:20" hidden="1" x14ac:dyDescent="0.2">
      <c r="H68838" s="1" t="s">
        <v>231333</v>
      </c>
      <c r="I68838" s="1" t="s">
        <v>231334</v>
      </c>
      <c r="J68838" s="1" t="s">
        <v>231335</v>
      </c>
      <c r="K68838" s="1" t="s">
        <v>231354</v>
      </c>
      <c r="L68838" s="1"/>
      <c r="M68838" s="1"/>
      <c r="N68838" s="1" t="s">
        <v>231355</v>
      </c>
      <c r="O68838" s="1" t="s">
        <v>231356</v>
      </c>
      <c r="P68838" s="1" t="s">
        <v>17</v>
      </c>
      <c r="Q68838" s="1" t="s">
        <v>17</v>
      </c>
      <c r="R68838" s="1" t="s">
        <v>17</v>
      </c>
      <c r="S68838" s="1" t="s">
        <v>17</v>
      </c>
      <c r="T68838" s="1" t="s">
        <v>17</v>
      </c>
    </row>
    <row r="68839" spans="8:20" hidden="1" x14ac:dyDescent="0.2">
      <c r="H68839" s="1" t="s">
        <v>231333</v>
      </c>
      <c r="I68839" s="1" t="s">
        <v>231334</v>
      </c>
      <c r="J68839" s="1" t="s">
        <v>231335</v>
      </c>
      <c r="K68839" s="1" t="s">
        <v>231357</v>
      </c>
      <c r="L68839" s="1"/>
      <c r="M68839" s="1"/>
      <c r="N68839" s="1" t="s">
        <v>231358</v>
      </c>
      <c r="O68839" s="1" t="s">
        <v>231359</v>
      </c>
      <c r="P68839" s="1" t="s">
        <v>17</v>
      </c>
      <c r="Q68839" s="1" t="s">
        <v>17</v>
      </c>
      <c r="R68839" s="1" t="s">
        <v>17</v>
      </c>
      <c r="S68839" s="1" t="s">
        <v>17</v>
      </c>
      <c r="T68839" s="1" t="s">
        <v>17</v>
      </c>
    </row>
    <row r="68840" spans="8:20" hidden="1" x14ac:dyDescent="0.2">
      <c r="H68840" s="1" t="s">
        <v>231333</v>
      </c>
      <c r="I68840" s="1" t="s">
        <v>231334</v>
      </c>
      <c r="J68840" s="1" t="s">
        <v>231335</v>
      </c>
      <c r="K68840" s="1" t="s">
        <v>231360</v>
      </c>
      <c r="L68840" s="1"/>
      <c r="M68840" s="1"/>
      <c r="N68840" s="1" t="s">
        <v>231361</v>
      </c>
      <c r="O68840" s="1" t="s">
        <v>231362</v>
      </c>
      <c r="P68840" s="1" t="s">
        <v>17</v>
      </c>
      <c r="Q68840" s="1" t="s">
        <v>17</v>
      </c>
      <c r="R68840" s="1" t="s">
        <v>17</v>
      </c>
      <c r="S68840" s="1" t="s">
        <v>17</v>
      </c>
      <c r="T68840" s="1" t="s">
        <v>17</v>
      </c>
    </row>
    <row r="68841" spans="8:20" hidden="1" x14ac:dyDescent="0.2">
      <c r="H68841" s="1" t="s">
        <v>231333</v>
      </c>
      <c r="I68841" s="1" t="s">
        <v>231334</v>
      </c>
      <c r="J68841" s="1" t="s">
        <v>231335</v>
      </c>
      <c r="K68841" s="1" t="s">
        <v>231363</v>
      </c>
      <c r="L68841" s="1"/>
      <c r="M68841" s="1"/>
      <c r="N68841" s="1" t="s">
        <v>231364</v>
      </c>
      <c r="O68841" s="1" t="s">
        <v>231365</v>
      </c>
      <c r="P68841" s="1" t="s">
        <v>17</v>
      </c>
      <c r="Q68841" s="1" t="s">
        <v>17</v>
      </c>
      <c r="R68841" s="1" t="s">
        <v>17</v>
      </c>
      <c r="S68841" s="1" t="s">
        <v>17</v>
      </c>
      <c r="T68841" s="1" t="s">
        <v>17</v>
      </c>
    </row>
    <row r="68842" spans="8:20" hidden="1" x14ac:dyDescent="0.2">
      <c r="H68842" s="1" t="s">
        <v>231333</v>
      </c>
      <c r="I68842" s="1" t="s">
        <v>231334</v>
      </c>
      <c r="J68842" s="1" t="s">
        <v>231335</v>
      </c>
      <c r="K68842" s="1" t="s">
        <v>231366</v>
      </c>
      <c r="L68842" s="1"/>
      <c r="M68842" s="1"/>
      <c r="N68842" s="1" t="s">
        <v>231367</v>
      </c>
      <c r="O68842" s="1" t="s">
        <v>231368</v>
      </c>
      <c r="P68842" s="1" t="s">
        <v>17</v>
      </c>
      <c r="Q68842" s="1" t="s">
        <v>17</v>
      </c>
      <c r="R68842" s="1" t="s">
        <v>17</v>
      </c>
      <c r="S68842" s="1" t="s">
        <v>17</v>
      </c>
      <c r="T68842" s="1" t="s">
        <v>17</v>
      </c>
    </row>
    <row r="68843" spans="8:20" hidden="1" x14ac:dyDescent="0.2">
      <c r="H68843" s="1" t="s">
        <v>231333</v>
      </c>
      <c r="I68843" s="1" t="s">
        <v>231334</v>
      </c>
      <c r="J68843" s="1" t="s">
        <v>231335</v>
      </c>
      <c r="K68843" s="1" t="s">
        <v>231369</v>
      </c>
      <c r="L68843" s="1"/>
      <c r="M68843" s="1"/>
      <c r="N68843" s="1" t="s">
        <v>231370</v>
      </c>
      <c r="O68843" s="1" t="s">
        <v>231371</v>
      </c>
      <c r="P68843" s="1" t="s">
        <v>17</v>
      </c>
      <c r="Q68843" s="1" t="s">
        <v>17</v>
      </c>
      <c r="R68843" s="1" t="s">
        <v>17</v>
      </c>
      <c r="S68843" s="1" t="s">
        <v>17</v>
      </c>
      <c r="T68843" s="1" t="s">
        <v>17</v>
      </c>
    </row>
    <row r="68844" spans="8:20" hidden="1" x14ac:dyDescent="0.2">
      <c r="H68844" s="1" t="s">
        <v>231333</v>
      </c>
      <c r="I68844" s="1" t="s">
        <v>231334</v>
      </c>
      <c r="J68844" s="1" t="s">
        <v>231335</v>
      </c>
      <c r="K68844" s="1" t="s">
        <v>231372</v>
      </c>
      <c r="L68844" s="1"/>
      <c r="M68844" s="1"/>
      <c r="N68844" s="1" t="s">
        <v>231373</v>
      </c>
      <c r="O68844" s="1" t="s">
        <v>231374</v>
      </c>
      <c r="P68844" s="1" t="s">
        <v>17</v>
      </c>
      <c r="Q68844" s="1" t="s">
        <v>17</v>
      </c>
      <c r="R68844" s="1" t="s">
        <v>17</v>
      </c>
      <c r="S68844" s="1" t="s">
        <v>17</v>
      </c>
      <c r="T68844" s="1" t="s">
        <v>17</v>
      </c>
    </row>
    <row r="68845" spans="8:20" hidden="1" x14ac:dyDescent="0.2">
      <c r="H68845" s="1" t="s">
        <v>231333</v>
      </c>
      <c r="I68845" s="1" t="s">
        <v>231334</v>
      </c>
      <c r="J68845" s="1" t="s">
        <v>231335</v>
      </c>
      <c r="K68845" s="1" t="s">
        <v>231375</v>
      </c>
      <c r="L68845" s="1"/>
      <c r="M68845" s="1"/>
      <c r="N68845" s="1" t="s">
        <v>231376</v>
      </c>
      <c r="O68845" s="1" t="s">
        <v>231377</v>
      </c>
      <c r="P68845" s="1" t="s">
        <v>17</v>
      </c>
      <c r="Q68845" s="1" t="s">
        <v>17</v>
      </c>
      <c r="R68845" s="1" t="s">
        <v>17</v>
      </c>
      <c r="S68845" s="1" t="s">
        <v>17</v>
      </c>
      <c r="T68845" s="1" t="s">
        <v>17</v>
      </c>
    </row>
    <row r="68846" spans="8:20" hidden="1" x14ac:dyDescent="0.2">
      <c r="H68846" s="1" t="s">
        <v>231333</v>
      </c>
      <c r="I68846" s="1" t="s">
        <v>231334</v>
      </c>
      <c r="J68846" s="1" t="s">
        <v>231335</v>
      </c>
      <c r="K68846" s="1" t="s">
        <v>231378</v>
      </c>
      <c r="L68846" s="1"/>
      <c r="M68846" s="1"/>
      <c r="N68846" s="1" t="s">
        <v>231379</v>
      </c>
      <c r="O68846" s="1" t="s">
        <v>231380</v>
      </c>
      <c r="P68846" s="1" t="s">
        <v>17</v>
      </c>
      <c r="Q68846" s="1" t="s">
        <v>17</v>
      </c>
      <c r="R68846" s="1" t="s">
        <v>17</v>
      </c>
      <c r="S68846" s="1" t="s">
        <v>17</v>
      </c>
      <c r="T68846" s="1" t="s">
        <v>17</v>
      </c>
    </row>
    <row r="68847" spans="8:20" hidden="1" x14ac:dyDescent="0.2">
      <c r="H68847" s="1" t="s">
        <v>231333</v>
      </c>
      <c r="I68847" s="1" t="s">
        <v>231334</v>
      </c>
      <c r="J68847" s="1" t="s">
        <v>231335</v>
      </c>
      <c r="K68847" s="1" t="s">
        <v>231381</v>
      </c>
      <c r="L68847" s="1"/>
      <c r="M68847" s="1"/>
      <c r="N68847" s="1" t="s">
        <v>231382</v>
      </c>
      <c r="O68847" s="1" t="s">
        <v>231383</v>
      </c>
      <c r="P68847" s="1" t="s">
        <v>17</v>
      </c>
      <c r="Q68847" s="1" t="s">
        <v>17</v>
      </c>
      <c r="R68847" s="1" t="s">
        <v>17</v>
      </c>
      <c r="S68847" s="1" t="s">
        <v>17</v>
      </c>
      <c r="T68847" s="1" t="s">
        <v>17</v>
      </c>
    </row>
    <row r="68848" spans="8:20" hidden="1" x14ac:dyDescent="0.2">
      <c r="H68848" s="1" t="s">
        <v>231333</v>
      </c>
      <c r="I68848" s="1" t="s">
        <v>231334</v>
      </c>
      <c r="J68848" s="1" t="s">
        <v>231335</v>
      </c>
      <c r="K68848" s="1" t="s">
        <v>231384</v>
      </c>
      <c r="L68848" s="1"/>
      <c r="M68848" s="1"/>
      <c r="N68848" s="1" t="s">
        <v>231385</v>
      </c>
      <c r="O68848" s="1" t="s">
        <v>231386</v>
      </c>
      <c r="P68848" s="1" t="s">
        <v>17</v>
      </c>
      <c r="Q68848" s="1" t="s">
        <v>17</v>
      </c>
      <c r="R68848" s="1" t="s">
        <v>17</v>
      </c>
      <c r="S68848" s="1" t="s">
        <v>17</v>
      </c>
      <c r="T68848" s="1" t="s">
        <v>17</v>
      </c>
    </row>
    <row r="68849" spans="8:20" hidden="1" x14ac:dyDescent="0.2">
      <c r="H68849" s="1" t="s">
        <v>231333</v>
      </c>
      <c r="I68849" s="1" t="s">
        <v>231334</v>
      </c>
      <c r="J68849" s="1" t="s">
        <v>231335</v>
      </c>
      <c r="K68849" s="1" t="s">
        <v>231387</v>
      </c>
      <c r="L68849" s="1"/>
      <c r="M68849" s="1"/>
      <c r="N68849" s="1" t="s">
        <v>231388</v>
      </c>
      <c r="O68849" s="1" t="s">
        <v>231389</v>
      </c>
      <c r="P68849" s="1" t="s">
        <v>17</v>
      </c>
      <c r="Q68849" s="1" t="s">
        <v>17</v>
      </c>
      <c r="R68849" s="1" t="s">
        <v>17</v>
      </c>
      <c r="S68849" s="1" t="s">
        <v>17</v>
      </c>
      <c r="T68849" s="1" t="s">
        <v>17</v>
      </c>
    </row>
    <row r="68850" spans="8:20" hidden="1" x14ac:dyDescent="0.2">
      <c r="H68850" s="1" t="s">
        <v>231333</v>
      </c>
      <c r="I68850" s="1" t="s">
        <v>231334</v>
      </c>
      <c r="J68850" s="1" t="s">
        <v>231335</v>
      </c>
      <c r="K68850" s="1" t="s">
        <v>231390</v>
      </c>
      <c r="L68850" s="1"/>
      <c r="M68850" s="1"/>
      <c r="N68850" s="1" t="s">
        <v>231391</v>
      </c>
      <c r="O68850" s="1" t="s">
        <v>231392</v>
      </c>
      <c r="P68850" s="1" t="s">
        <v>17</v>
      </c>
      <c r="Q68850" s="1" t="s">
        <v>17</v>
      </c>
      <c r="R68850" s="1" t="s">
        <v>17</v>
      </c>
      <c r="S68850" s="1" t="s">
        <v>17</v>
      </c>
      <c r="T68850" s="1" t="s">
        <v>17</v>
      </c>
    </row>
    <row r="68851" spans="8:20" hidden="1" x14ac:dyDescent="0.2">
      <c r="H68851" s="1" t="s">
        <v>231333</v>
      </c>
      <c r="I68851" s="1" t="s">
        <v>231334</v>
      </c>
      <c r="J68851" s="1" t="s">
        <v>231335</v>
      </c>
      <c r="K68851" s="1" t="s">
        <v>231393</v>
      </c>
      <c r="L68851" s="1"/>
      <c r="M68851" s="1"/>
      <c r="N68851" s="1" t="s">
        <v>231394</v>
      </c>
      <c r="O68851" s="1" t="s">
        <v>231395</v>
      </c>
      <c r="P68851" s="1" t="s">
        <v>17</v>
      </c>
      <c r="Q68851" s="1" t="s">
        <v>17</v>
      </c>
      <c r="R68851" s="1" t="s">
        <v>17</v>
      </c>
      <c r="S68851" s="1" t="s">
        <v>17</v>
      </c>
      <c r="T68851" s="1" t="s">
        <v>17</v>
      </c>
    </row>
    <row r="68852" spans="8:20" hidden="1" x14ac:dyDescent="0.2">
      <c r="H68852" s="1" t="s">
        <v>231333</v>
      </c>
      <c r="I68852" s="1" t="s">
        <v>231334</v>
      </c>
      <c r="J68852" s="1" t="s">
        <v>231335</v>
      </c>
      <c r="K68852" s="1" t="s">
        <v>231396</v>
      </c>
      <c r="L68852" s="1"/>
      <c r="M68852" s="1"/>
      <c r="N68852" s="1" t="s">
        <v>231397</v>
      </c>
      <c r="O68852" s="1" t="s">
        <v>231398</v>
      </c>
      <c r="P68852" s="1" t="s">
        <v>17</v>
      </c>
      <c r="Q68852" s="1" t="s">
        <v>17</v>
      </c>
      <c r="R68852" s="1" t="s">
        <v>17</v>
      </c>
      <c r="S68852" s="1" t="s">
        <v>17</v>
      </c>
      <c r="T68852" s="1" t="s">
        <v>17</v>
      </c>
    </row>
    <row r="68853" spans="8:20" hidden="1" x14ac:dyDescent="0.2">
      <c r="H68853" s="1" t="s">
        <v>231333</v>
      </c>
      <c r="I68853" s="1" t="s">
        <v>231334</v>
      </c>
      <c r="J68853" s="1" t="s">
        <v>231335</v>
      </c>
      <c r="K68853" s="1" t="s">
        <v>231399</v>
      </c>
      <c r="L68853" s="1"/>
      <c r="M68853" s="1"/>
      <c r="N68853" s="1" t="s">
        <v>231400</v>
      </c>
      <c r="O68853" s="1" t="s">
        <v>231401</v>
      </c>
      <c r="P68853" s="1" t="s">
        <v>17</v>
      </c>
      <c r="Q68853" s="1" t="s">
        <v>17</v>
      </c>
      <c r="R68853" s="1" t="s">
        <v>17</v>
      </c>
      <c r="S68853" s="1" t="s">
        <v>17</v>
      </c>
      <c r="T68853" s="1" t="s">
        <v>17</v>
      </c>
    </row>
    <row r="68854" spans="8:20" hidden="1" x14ac:dyDescent="0.2">
      <c r="H68854" s="1" t="s">
        <v>231333</v>
      </c>
      <c r="I68854" s="1" t="s">
        <v>231334</v>
      </c>
      <c r="J68854" s="1" t="s">
        <v>231335</v>
      </c>
      <c r="K68854" s="1" t="s">
        <v>231402</v>
      </c>
      <c r="L68854" s="1"/>
      <c r="M68854" s="1"/>
      <c r="N68854" s="1" t="s">
        <v>231403</v>
      </c>
      <c r="O68854" s="1" t="s">
        <v>231404</v>
      </c>
      <c r="P68854" s="1" t="s">
        <v>17</v>
      </c>
      <c r="Q68854" s="1" t="s">
        <v>17</v>
      </c>
      <c r="R68854" s="1" t="s">
        <v>17</v>
      </c>
      <c r="S68854" s="1" t="s">
        <v>17</v>
      </c>
      <c r="T68854" s="1" t="s">
        <v>17</v>
      </c>
    </row>
    <row r="68855" spans="8:20" hidden="1" x14ac:dyDescent="0.2">
      <c r="H68855" s="1" t="s">
        <v>231333</v>
      </c>
      <c r="I68855" s="1" t="s">
        <v>231334</v>
      </c>
      <c r="J68855" s="1" t="s">
        <v>231335</v>
      </c>
      <c r="K68855" s="1" t="s">
        <v>231405</v>
      </c>
      <c r="L68855" s="1"/>
      <c r="M68855" s="1"/>
      <c r="N68855" s="1" t="s">
        <v>231406</v>
      </c>
      <c r="O68855" s="1" t="s">
        <v>231407</v>
      </c>
      <c r="P68855" s="1" t="s">
        <v>17</v>
      </c>
      <c r="Q68855" s="1" t="s">
        <v>17</v>
      </c>
      <c r="R68855" s="1" t="s">
        <v>17</v>
      </c>
      <c r="S68855" s="1" t="s">
        <v>17</v>
      </c>
      <c r="T68855" s="1" t="s">
        <v>17</v>
      </c>
    </row>
    <row r="68856" spans="8:20" hidden="1" x14ac:dyDescent="0.2">
      <c r="H68856" s="1" t="s">
        <v>231333</v>
      </c>
      <c r="I68856" s="1" t="s">
        <v>231334</v>
      </c>
      <c r="J68856" s="1" t="s">
        <v>231335</v>
      </c>
      <c r="K68856" s="1" t="s">
        <v>231408</v>
      </c>
      <c r="L68856" s="1"/>
      <c r="M68856" s="1"/>
      <c r="N68856" s="1" t="s">
        <v>231409</v>
      </c>
      <c r="O68856" s="1" t="s">
        <v>231410</v>
      </c>
      <c r="P68856" s="1" t="s">
        <v>17</v>
      </c>
      <c r="Q68856" s="1" t="s">
        <v>17</v>
      </c>
      <c r="R68856" s="1" t="s">
        <v>17</v>
      </c>
      <c r="S68856" s="1" t="s">
        <v>17</v>
      </c>
      <c r="T68856" s="1" t="s">
        <v>17</v>
      </c>
    </row>
    <row r="68857" spans="8:20" hidden="1" x14ac:dyDescent="0.2">
      <c r="H68857" s="1" t="s">
        <v>231333</v>
      </c>
      <c r="I68857" s="1" t="s">
        <v>231334</v>
      </c>
      <c r="J68857" s="1" t="s">
        <v>231335</v>
      </c>
      <c r="K68857" s="1" t="s">
        <v>231411</v>
      </c>
      <c r="L68857" s="1"/>
      <c r="M68857" s="1"/>
      <c r="N68857" s="1" t="s">
        <v>231412</v>
      </c>
      <c r="O68857" s="1" t="s">
        <v>231413</v>
      </c>
      <c r="P68857" s="1" t="s">
        <v>17</v>
      </c>
      <c r="Q68857" s="1" t="s">
        <v>17</v>
      </c>
      <c r="R68857" s="1" t="s">
        <v>17</v>
      </c>
      <c r="S68857" s="1" t="s">
        <v>17</v>
      </c>
      <c r="T68857" s="1" t="s">
        <v>17</v>
      </c>
    </row>
    <row r="68858" spans="8:20" hidden="1" x14ac:dyDescent="0.2">
      <c r="H68858" s="1" t="s">
        <v>231333</v>
      </c>
      <c r="I68858" s="1" t="s">
        <v>231334</v>
      </c>
      <c r="J68858" s="1" t="s">
        <v>231335</v>
      </c>
      <c r="K68858" s="1" t="s">
        <v>231414</v>
      </c>
      <c r="L68858" s="1"/>
      <c r="M68858" s="1"/>
      <c r="N68858" s="1" t="s">
        <v>231415</v>
      </c>
      <c r="O68858" s="1" t="s">
        <v>231416</v>
      </c>
      <c r="P68858" s="1" t="s">
        <v>17</v>
      </c>
      <c r="Q68858" s="1" t="s">
        <v>17</v>
      </c>
      <c r="R68858" s="1" t="s">
        <v>17</v>
      </c>
      <c r="S68858" s="1" t="s">
        <v>17</v>
      </c>
      <c r="T68858" s="1" t="s">
        <v>17</v>
      </c>
    </row>
    <row r="68859" spans="8:20" hidden="1" x14ac:dyDescent="0.2">
      <c r="H68859" s="1" t="s">
        <v>231333</v>
      </c>
      <c r="I68859" s="1" t="s">
        <v>231334</v>
      </c>
      <c r="J68859" s="1" t="s">
        <v>231335</v>
      </c>
      <c r="K68859" s="1" t="s">
        <v>231417</v>
      </c>
      <c r="L68859" s="1"/>
      <c r="M68859" s="1"/>
      <c r="N68859" s="1" t="s">
        <v>231418</v>
      </c>
      <c r="O68859" s="1" t="s">
        <v>231419</v>
      </c>
      <c r="P68859" s="1" t="s">
        <v>17</v>
      </c>
      <c r="Q68859" s="1" t="s">
        <v>17</v>
      </c>
      <c r="R68859" s="1" t="s">
        <v>17</v>
      </c>
      <c r="S68859" s="1" t="s">
        <v>17</v>
      </c>
      <c r="T68859" s="1" t="s">
        <v>17</v>
      </c>
    </row>
    <row r="68860" spans="8:20" hidden="1" x14ac:dyDescent="0.2">
      <c r="H68860" s="1" t="s">
        <v>231333</v>
      </c>
      <c r="I68860" s="1" t="s">
        <v>231334</v>
      </c>
      <c r="J68860" s="1" t="s">
        <v>231335</v>
      </c>
      <c r="K68860" s="1" t="s">
        <v>231420</v>
      </c>
      <c r="L68860" s="1"/>
      <c r="M68860" s="1"/>
      <c r="N68860" s="1" t="s">
        <v>231421</v>
      </c>
      <c r="O68860" s="1" t="s">
        <v>231422</v>
      </c>
      <c r="P68860" s="1" t="s">
        <v>17</v>
      </c>
      <c r="Q68860" s="1" t="s">
        <v>17</v>
      </c>
      <c r="R68860" s="1" t="s">
        <v>17</v>
      </c>
      <c r="S68860" s="1" t="s">
        <v>17</v>
      </c>
      <c r="T68860" s="1" t="s">
        <v>17</v>
      </c>
    </row>
    <row r="68861" spans="8:20" hidden="1" x14ac:dyDescent="0.2">
      <c r="H68861" s="1" t="s">
        <v>231333</v>
      </c>
      <c r="I68861" s="1" t="s">
        <v>231334</v>
      </c>
      <c r="J68861" s="1" t="s">
        <v>231335</v>
      </c>
      <c r="K68861" s="1" t="s">
        <v>231423</v>
      </c>
      <c r="L68861" s="1"/>
      <c r="M68861" s="1"/>
      <c r="N68861" s="1" t="s">
        <v>231424</v>
      </c>
      <c r="O68861" s="1" t="s">
        <v>231425</v>
      </c>
      <c r="P68861" s="1" t="s">
        <v>17</v>
      </c>
      <c r="Q68861" s="1" t="s">
        <v>17</v>
      </c>
      <c r="R68861" s="1" t="s">
        <v>17</v>
      </c>
      <c r="S68861" s="1" t="s">
        <v>17</v>
      </c>
      <c r="T68861" s="1" t="s">
        <v>17</v>
      </c>
    </row>
    <row r="68862" spans="8:20" hidden="1" x14ac:dyDescent="0.2">
      <c r="H68862" s="1" t="s">
        <v>231333</v>
      </c>
      <c r="I68862" s="1" t="s">
        <v>231334</v>
      </c>
      <c r="J68862" s="1" t="s">
        <v>231335</v>
      </c>
      <c r="K68862" s="1" t="s">
        <v>231426</v>
      </c>
      <c r="L68862" s="1"/>
      <c r="M68862" s="1"/>
      <c r="N68862" s="1" t="s">
        <v>231427</v>
      </c>
      <c r="O68862" s="1" t="s">
        <v>231428</v>
      </c>
      <c r="P68862" s="1" t="s">
        <v>17</v>
      </c>
      <c r="Q68862" s="1" t="s">
        <v>17</v>
      </c>
      <c r="R68862" s="1" t="s">
        <v>17</v>
      </c>
      <c r="S68862" s="1" t="s">
        <v>17</v>
      </c>
      <c r="T68862" s="1" t="s">
        <v>17</v>
      </c>
    </row>
    <row r="68863" spans="8:20" hidden="1" x14ac:dyDescent="0.2">
      <c r="H68863" s="1" t="s">
        <v>231333</v>
      </c>
      <c r="I68863" s="1" t="s">
        <v>231334</v>
      </c>
      <c r="J68863" s="1" t="s">
        <v>231335</v>
      </c>
      <c r="K68863" s="1" t="s">
        <v>231429</v>
      </c>
      <c r="L68863" s="1"/>
      <c r="M68863" s="1"/>
      <c r="N68863" s="1" t="s">
        <v>231430</v>
      </c>
      <c r="O68863" s="1" t="s">
        <v>231431</v>
      </c>
      <c r="P68863" s="1" t="s">
        <v>17</v>
      </c>
      <c r="Q68863" s="1" t="s">
        <v>17</v>
      </c>
      <c r="R68863" s="1" t="s">
        <v>17</v>
      </c>
      <c r="S68863" s="1" t="s">
        <v>17</v>
      </c>
      <c r="T68863" s="1" t="s">
        <v>17</v>
      </c>
    </row>
    <row r="68864" spans="8:20" hidden="1" x14ac:dyDescent="0.2">
      <c r="H68864" s="1" t="s">
        <v>231333</v>
      </c>
      <c r="I68864" s="1" t="s">
        <v>231334</v>
      </c>
      <c r="J68864" s="1" t="s">
        <v>231335</v>
      </c>
      <c r="K68864" s="1" t="s">
        <v>231432</v>
      </c>
      <c r="L68864" s="1"/>
      <c r="M68864" s="1"/>
      <c r="N68864" s="1" t="s">
        <v>231433</v>
      </c>
      <c r="O68864" s="1" t="s">
        <v>231434</v>
      </c>
      <c r="P68864" s="1" t="s">
        <v>17</v>
      </c>
      <c r="Q68864" s="1" t="s">
        <v>17</v>
      </c>
      <c r="R68864" s="1" t="s">
        <v>17</v>
      </c>
      <c r="S68864" s="1" t="s">
        <v>17</v>
      </c>
      <c r="T68864" s="1" t="s">
        <v>17</v>
      </c>
    </row>
    <row r="68865" spans="8:20" hidden="1" x14ac:dyDescent="0.2">
      <c r="H68865" s="1" t="s">
        <v>231333</v>
      </c>
      <c r="I68865" s="1" t="s">
        <v>231334</v>
      </c>
      <c r="J68865" s="1" t="s">
        <v>231335</v>
      </c>
      <c r="K68865" s="1" t="s">
        <v>231435</v>
      </c>
      <c r="L68865" s="1"/>
      <c r="M68865" s="1"/>
      <c r="N68865" s="1" t="s">
        <v>231436</v>
      </c>
      <c r="O68865" s="1" t="s">
        <v>231437</v>
      </c>
      <c r="P68865" s="1" t="s">
        <v>17</v>
      </c>
      <c r="Q68865" s="1" t="s">
        <v>17</v>
      </c>
      <c r="R68865" s="1" t="s">
        <v>17</v>
      </c>
      <c r="S68865" s="1" t="s">
        <v>17</v>
      </c>
      <c r="T68865" s="1" t="s">
        <v>17</v>
      </c>
    </row>
    <row r="68866" spans="8:20" hidden="1" x14ac:dyDescent="0.2">
      <c r="H68866" s="1" t="s">
        <v>231333</v>
      </c>
      <c r="I68866" s="1" t="s">
        <v>231334</v>
      </c>
      <c r="J68866" s="1" t="s">
        <v>231335</v>
      </c>
      <c r="K68866" s="1" t="s">
        <v>231438</v>
      </c>
      <c r="L68866" s="1"/>
      <c r="M68866" s="1"/>
      <c r="N68866" s="1" t="s">
        <v>231439</v>
      </c>
      <c r="O68866" s="1" t="s">
        <v>231440</v>
      </c>
      <c r="P68866" s="1" t="s">
        <v>17</v>
      </c>
      <c r="Q68866" s="1" t="s">
        <v>17</v>
      </c>
      <c r="R68866" s="1" t="s">
        <v>17</v>
      </c>
      <c r="S68866" s="1" t="s">
        <v>17</v>
      </c>
      <c r="T68866" s="1" t="s">
        <v>17</v>
      </c>
    </row>
    <row r="68867" spans="8:20" hidden="1" x14ac:dyDescent="0.2">
      <c r="H68867" s="1" t="s">
        <v>231333</v>
      </c>
      <c r="I68867" s="1" t="s">
        <v>231334</v>
      </c>
      <c r="J68867" s="1" t="s">
        <v>231335</v>
      </c>
      <c r="K68867" s="1" t="s">
        <v>231441</v>
      </c>
      <c r="L68867" s="1"/>
      <c r="M68867" s="1"/>
      <c r="N68867" s="1" t="s">
        <v>231442</v>
      </c>
      <c r="O68867" s="1" t="s">
        <v>231443</v>
      </c>
      <c r="P68867" s="1" t="s">
        <v>17</v>
      </c>
      <c r="Q68867" s="1" t="s">
        <v>17</v>
      </c>
      <c r="R68867" s="1" t="s">
        <v>17</v>
      </c>
      <c r="S68867" s="1" t="s">
        <v>17</v>
      </c>
      <c r="T68867" s="1" t="s">
        <v>17</v>
      </c>
    </row>
    <row r="68868" spans="8:20" hidden="1" x14ac:dyDescent="0.2">
      <c r="H68868" s="1" t="s">
        <v>231333</v>
      </c>
      <c r="I68868" s="1" t="s">
        <v>231334</v>
      </c>
      <c r="J68868" s="1" t="s">
        <v>231335</v>
      </c>
      <c r="K68868" s="1" t="s">
        <v>231444</v>
      </c>
      <c r="L68868" s="1"/>
      <c r="M68868" s="1"/>
      <c r="N68868" s="1" t="s">
        <v>231445</v>
      </c>
      <c r="O68868" s="1" t="s">
        <v>231446</v>
      </c>
      <c r="P68868" s="1" t="s">
        <v>17</v>
      </c>
      <c r="Q68868" s="1" t="s">
        <v>17</v>
      </c>
      <c r="R68868" s="1" t="s">
        <v>17</v>
      </c>
      <c r="S68868" s="1" t="s">
        <v>17</v>
      </c>
      <c r="T68868" s="1" t="s">
        <v>17</v>
      </c>
    </row>
    <row r="68869" spans="8:20" hidden="1" x14ac:dyDescent="0.2">
      <c r="H68869" s="1" t="s">
        <v>231333</v>
      </c>
      <c r="I68869" s="1" t="s">
        <v>231334</v>
      </c>
      <c r="J68869" s="1" t="s">
        <v>231335</v>
      </c>
      <c r="K68869" s="1" t="s">
        <v>231447</v>
      </c>
      <c r="L68869" s="1"/>
      <c r="M68869" s="1"/>
      <c r="N68869" s="1" t="s">
        <v>231448</v>
      </c>
      <c r="O68869" s="1" t="s">
        <v>231449</v>
      </c>
      <c r="P68869" s="1" t="s">
        <v>17</v>
      </c>
      <c r="Q68869" s="1" t="s">
        <v>17</v>
      </c>
      <c r="R68869" s="1" t="s">
        <v>17</v>
      </c>
      <c r="S68869" s="1" t="s">
        <v>17</v>
      </c>
      <c r="T68869" s="1" t="s">
        <v>17</v>
      </c>
    </row>
    <row r="68870" spans="8:20" hidden="1" x14ac:dyDescent="0.2">
      <c r="H68870" s="1" t="s">
        <v>231333</v>
      </c>
      <c r="I68870" s="1" t="s">
        <v>231334</v>
      </c>
      <c r="J68870" s="1" t="s">
        <v>231335</v>
      </c>
      <c r="K68870" s="1" t="s">
        <v>231450</v>
      </c>
      <c r="L68870" s="1"/>
      <c r="M68870" s="1"/>
      <c r="N68870" s="1" t="s">
        <v>231451</v>
      </c>
      <c r="O68870" s="1" t="s">
        <v>231452</v>
      </c>
      <c r="P68870" s="1" t="s">
        <v>17</v>
      </c>
      <c r="Q68870" s="1" t="s">
        <v>17</v>
      </c>
      <c r="R68870" s="1" t="s">
        <v>17</v>
      </c>
      <c r="S68870" s="1" t="s">
        <v>17</v>
      </c>
      <c r="T68870" s="1" t="s">
        <v>17</v>
      </c>
    </row>
    <row r="68871" spans="8:20" hidden="1" x14ac:dyDescent="0.2">
      <c r="H68871" s="1" t="s">
        <v>231333</v>
      </c>
      <c r="I68871" s="1" t="s">
        <v>231334</v>
      </c>
      <c r="J68871" s="1" t="s">
        <v>231335</v>
      </c>
      <c r="K68871" s="1" t="s">
        <v>231453</v>
      </c>
      <c r="L68871" s="1"/>
      <c r="M68871" s="1"/>
      <c r="N68871" s="1" t="s">
        <v>231454</v>
      </c>
      <c r="O68871" s="1" t="s">
        <v>231455</v>
      </c>
      <c r="P68871" s="1" t="s">
        <v>17</v>
      </c>
      <c r="Q68871" s="1" t="s">
        <v>17</v>
      </c>
      <c r="R68871" s="1" t="s">
        <v>17</v>
      </c>
      <c r="S68871" s="1" t="s">
        <v>17</v>
      </c>
      <c r="T68871" s="1" t="s">
        <v>17</v>
      </c>
    </row>
    <row r="68872" spans="8:20" hidden="1" x14ac:dyDescent="0.2">
      <c r="H68872" s="1" t="s">
        <v>231333</v>
      </c>
      <c r="I68872" s="1" t="s">
        <v>231334</v>
      </c>
      <c r="J68872" s="1" t="s">
        <v>231335</v>
      </c>
      <c r="K68872" s="1" t="s">
        <v>231456</v>
      </c>
      <c r="L68872" s="1"/>
      <c r="M68872" s="1"/>
      <c r="N68872" s="1" t="s">
        <v>231457</v>
      </c>
      <c r="O68872" s="1" t="s">
        <v>231458</v>
      </c>
      <c r="P68872" s="1" t="s">
        <v>17</v>
      </c>
      <c r="Q68872" s="1" t="s">
        <v>17</v>
      </c>
      <c r="R68872" s="1" t="s">
        <v>17</v>
      </c>
      <c r="S68872" s="1" t="s">
        <v>17</v>
      </c>
      <c r="T68872" s="1" t="s">
        <v>17</v>
      </c>
    </row>
    <row r="68873" spans="8:20" hidden="1" x14ac:dyDescent="0.2">
      <c r="H68873" s="1" t="s">
        <v>231333</v>
      </c>
      <c r="I68873" s="1" t="s">
        <v>231334</v>
      </c>
      <c r="J68873" s="1" t="s">
        <v>231335</v>
      </c>
      <c r="K68873" s="1" t="s">
        <v>231459</v>
      </c>
      <c r="L68873" s="1"/>
      <c r="M68873" s="1"/>
      <c r="N68873" s="1" t="s">
        <v>231460</v>
      </c>
      <c r="O68873" s="1" t="s">
        <v>231461</v>
      </c>
      <c r="P68873" s="1" t="s">
        <v>17</v>
      </c>
      <c r="Q68873" s="1" t="s">
        <v>17</v>
      </c>
      <c r="R68873" s="1" t="s">
        <v>17</v>
      </c>
      <c r="S68873" s="1" t="s">
        <v>17</v>
      </c>
      <c r="T68873" s="1" t="s">
        <v>17</v>
      </c>
    </row>
    <row r="68874" spans="8:20" hidden="1" x14ac:dyDescent="0.2">
      <c r="H68874" s="1" t="s">
        <v>231333</v>
      </c>
      <c r="I68874" s="1" t="s">
        <v>231334</v>
      </c>
      <c r="J68874" s="1" t="s">
        <v>231335</v>
      </c>
      <c r="K68874" s="1" t="s">
        <v>231462</v>
      </c>
      <c r="L68874" s="1"/>
      <c r="M68874" s="1"/>
      <c r="N68874" s="1" t="s">
        <v>231463</v>
      </c>
      <c r="O68874" s="1" t="s">
        <v>231464</v>
      </c>
      <c r="P68874" s="1" t="s">
        <v>17</v>
      </c>
      <c r="Q68874" s="1" t="s">
        <v>17</v>
      </c>
      <c r="R68874" s="1" t="s">
        <v>17</v>
      </c>
      <c r="S68874" s="1" t="s">
        <v>17</v>
      </c>
      <c r="T68874" s="1" t="s">
        <v>17</v>
      </c>
    </row>
    <row r="68875" spans="8:20" hidden="1" x14ac:dyDescent="0.2">
      <c r="H68875" s="1" t="s">
        <v>231333</v>
      </c>
      <c r="I68875" s="1" t="s">
        <v>231334</v>
      </c>
      <c r="J68875" s="1" t="s">
        <v>231335</v>
      </c>
      <c r="K68875" s="1" t="s">
        <v>231465</v>
      </c>
      <c r="L68875" s="1"/>
      <c r="M68875" s="1"/>
      <c r="N68875" s="1" t="s">
        <v>231466</v>
      </c>
      <c r="O68875" s="1" t="s">
        <v>231467</v>
      </c>
      <c r="P68875" s="1" t="s">
        <v>17</v>
      </c>
      <c r="Q68875" s="1" t="s">
        <v>17</v>
      </c>
      <c r="R68875" s="1" t="s">
        <v>17</v>
      </c>
      <c r="S68875" s="1" t="s">
        <v>17</v>
      </c>
      <c r="T68875" s="1" t="s">
        <v>17</v>
      </c>
    </row>
    <row r="68876" spans="8:20" hidden="1" x14ac:dyDescent="0.2">
      <c r="H68876" s="1" t="s">
        <v>231333</v>
      </c>
      <c r="I68876" s="1" t="s">
        <v>231334</v>
      </c>
      <c r="J68876" s="1" t="s">
        <v>231335</v>
      </c>
      <c r="K68876" s="1" t="s">
        <v>231468</v>
      </c>
      <c r="L68876" s="1"/>
      <c r="M68876" s="1"/>
      <c r="N68876" s="1" t="s">
        <v>231469</v>
      </c>
      <c r="O68876" s="1" t="s">
        <v>231470</v>
      </c>
      <c r="P68876" s="1" t="s">
        <v>17</v>
      </c>
      <c r="Q68876" s="1" t="s">
        <v>17</v>
      </c>
      <c r="R68876" s="1" t="s">
        <v>17</v>
      </c>
      <c r="S68876" s="1" t="s">
        <v>17</v>
      </c>
      <c r="T68876" s="1" t="s">
        <v>17</v>
      </c>
    </row>
    <row r="68877" spans="8:20" hidden="1" x14ac:dyDescent="0.2">
      <c r="H68877" s="1" t="s">
        <v>231333</v>
      </c>
      <c r="I68877" s="1" t="s">
        <v>231334</v>
      </c>
      <c r="J68877" s="1" t="s">
        <v>231335</v>
      </c>
      <c r="K68877" s="1" t="s">
        <v>231471</v>
      </c>
      <c r="L68877" s="1"/>
      <c r="M68877" s="1"/>
      <c r="N68877" s="1" t="s">
        <v>231472</v>
      </c>
      <c r="O68877" s="1" t="s">
        <v>231473</v>
      </c>
      <c r="P68877" s="1" t="s">
        <v>17</v>
      </c>
      <c r="Q68877" s="1" t="s">
        <v>17</v>
      </c>
      <c r="R68877" s="1" t="s">
        <v>17</v>
      </c>
      <c r="S68877" s="1" t="s">
        <v>17</v>
      </c>
      <c r="T68877" s="1" t="s">
        <v>17</v>
      </c>
    </row>
    <row r="68878" spans="8:20" hidden="1" x14ac:dyDescent="0.2">
      <c r="H68878" s="1" t="s">
        <v>231333</v>
      </c>
      <c r="I68878" s="1" t="s">
        <v>231334</v>
      </c>
      <c r="J68878" s="1" t="s">
        <v>231335</v>
      </c>
      <c r="K68878" s="1" t="s">
        <v>231474</v>
      </c>
      <c r="L68878" s="1"/>
      <c r="M68878" s="1"/>
      <c r="N68878" s="1" t="s">
        <v>231475</v>
      </c>
      <c r="O68878" s="1" t="s">
        <v>231476</v>
      </c>
      <c r="P68878" s="1" t="s">
        <v>17</v>
      </c>
      <c r="Q68878" s="1" t="s">
        <v>17</v>
      </c>
      <c r="R68878" s="1" t="s">
        <v>17</v>
      </c>
      <c r="S68878" s="1" t="s">
        <v>17</v>
      </c>
      <c r="T68878" s="1" t="s">
        <v>17</v>
      </c>
    </row>
    <row r="68879" spans="8:20" hidden="1" x14ac:dyDescent="0.2">
      <c r="H68879" s="1" t="s">
        <v>231333</v>
      </c>
      <c r="I68879" s="1" t="s">
        <v>231334</v>
      </c>
      <c r="J68879" s="1" t="s">
        <v>231335</v>
      </c>
      <c r="K68879" s="1" t="s">
        <v>231477</v>
      </c>
      <c r="L68879" s="1"/>
      <c r="M68879" s="1"/>
      <c r="N68879" s="1" t="s">
        <v>231478</v>
      </c>
      <c r="O68879" s="1" t="s">
        <v>231479</v>
      </c>
      <c r="P68879" s="1" t="s">
        <v>17</v>
      </c>
      <c r="Q68879" s="1" t="s">
        <v>17</v>
      </c>
      <c r="R68879" s="1" t="s">
        <v>17</v>
      </c>
      <c r="S68879" s="1" t="s">
        <v>17</v>
      </c>
      <c r="T68879" s="1" t="s">
        <v>17</v>
      </c>
    </row>
    <row r="68880" spans="8:20" hidden="1" x14ac:dyDescent="0.2">
      <c r="H68880" s="1" t="s">
        <v>231333</v>
      </c>
      <c r="I68880" s="1" t="s">
        <v>231334</v>
      </c>
      <c r="J68880" s="1" t="s">
        <v>231335</v>
      </c>
      <c r="K68880" s="1" t="s">
        <v>231480</v>
      </c>
      <c r="L68880" s="1"/>
      <c r="M68880" s="1"/>
      <c r="N68880" s="1" t="s">
        <v>231481</v>
      </c>
      <c r="O68880" s="1" t="s">
        <v>231482</v>
      </c>
      <c r="P68880" s="1" t="s">
        <v>17</v>
      </c>
      <c r="Q68880" s="1" t="s">
        <v>17</v>
      </c>
      <c r="R68880" s="1" t="s">
        <v>17</v>
      </c>
      <c r="S68880" s="1" t="s">
        <v>17</v>
      </c>
      <c r="T68880" s="1" t="s">
        <v>17</v>
      </c>
    </row>
    <row r="68881" spans="8:20" hidden="1" x14ac:dyDescent="0.2">
      <c r="H68881" s="1" t="s">
        <v>231333</v>
      </c>
      <c r="I68881" s="1" t="s">
        <v>231334</v>
      </c>
      <c r="J68881" s="1" t="s">
        <v>231335</v>
      </c>
      <c r="K68881" s="1" t="s">
        <v>231483</v>
      </c>
      <c r="L68881" s="1"/>
      <c r="M68881" s="1"/>
      <c r="N68881" s="1" t="s">
        <v>231484</v>
      </c>
      <c r="O68881" s="1" t="s">
        <v>231485</v>
      </c>
      <c r="P68881" s="1" t="s">
        <v>17</v>
      </c>
      <c r="Q68881" s="1" t="s">
        <v>17</v>
      </c>
      <c r="R68881" s="1" t="s">
        <v>17</v>
      </c>
      <c r="S68881" s="1" t="s">
        <v>17</v>
      </c>
      <c r="T68881" s="1" t="s">
        <v>17</v>
      </c>
    </row>
    <row r="68882" spans="8:20" hidden="1" x14ac:dyDescent="0.2">
      <c r="H68882" s="1" t="s">
        <v>231333</v>
      </c>
      <c r="I68882" s="1" t="s">
        <v>231334</v>
      </c>
      <c r="J68882" s="1" t="s">
        <v>231335</v>
      </c>
      <c r="K68882" s="1" t="s">
        <v>231486</v>
      </c>
      <c r="L68882" s="1"/>
      <c r="M68882" s="1"/>
      <c r="N68882" s="1" t="s">
        <v>231487</v>
      </c>
      <c r="O68882" s="1" t="s">
        <v>231488</v>
      </c>
      <c r="P68882" s="1" t="s">
        <v>17</v>
      </c>
      <c r="Q68882" s="1" t="s">
        <v>17</v>
      </c>
      <c r="R68882" s="1" t="s">
        <v>17</v>
      </c>
      <c r="S68882" s="1" t="s">
        <v>17</v>
      </c>
      <c r="T68882" s="1" t="s">
        <v>17</v>
      </c>
    </row>
    <row r="68883" spans="8:20" hidden="1" x14ac:dyDescent="0.2">
      <c r="H68883" s="1" t="s">
        <v>231333</v>
      </c>
      <c r="I68883" s="1" t="s">
        <v>231334</v>
      </c>
      <c r="J68883" s="1" t="s">
        <v>231335</v>
      </c>
      <c r="K68883" s="1" t="s">
        <v>231489</v>
      </c>
      <c r="L68883" s="1"/>
      <c r="M68883" s="1"/>
      <c r="N68883" s="1" t="s">
        <v>231490</v>
      </c>
      <c r="O68883" s="1" t="s">
        <v>231491</v>
      </c>
      <c r="P68883" s="1" t="s">
        <v>17</v>
      </c>
      <c r="Q68883" s="1" t="s">
        <v>17</v>
      </c>
      <c r="R68883" s="1" t="s">
        <v>17</v>
      </c>
      <c r="S68883" s="1" t="s">
        <v>17</v>
      </c>
      <c r="T68883" s="1" t="s">
        <v>17</v>
      </c>
    </row>
    <row r="68884" spans="8:20" hidden="1" x14ac:dyDescent="0.2">
      <c r="H68884" s="1" t="s">
        <v>231333</v>
      </c>
      <c r="I68884" s="1" t="s">
        <v>231334</v>
      </c>
      <c r="J68884" s="1" t="s">
        <v>231335</v>
      </c>
      <c r="K68884" s="1" t="s">
        <v>231492</v>
      </c>
      <c r="L68884" s="1"/>
      <c r="M68884" s="1"/>
      <c r="N68884" s="1" t="s">
        <v>231493</v>
      </c>
      <c r="O68884" s="1" t="s">
        <v>231494</v>
      </c>
      <c r="P68884" s="1" t="s">
        <v>17</v>
      </c>
      <c r="Q68884" s="1" t="s">
        <v>17</v>
      </c>
      <c r="R68884" s="1" t="s">
        <v>17</v>
      </c>
      <c r="S68884" s="1" t="s">
        <v>17</v>
      </c>
      <c r="T68884" s="1" t="s">
        <v>17</v>
      </c>
    </row>
    <row r="68885" spans="8:20" hidden="1" x14ac:dyDescent="0.2">
      <c r="H68885" s="1" t="s">
        <v>231333</v>
      </c>
      <c r="I68885" s="1" t="s">
        <v>231334</v>
      </c>
      <c r="J68885" s="1" t="s">
        <v>231335</v>
      </c>
      <c r="K68885" s="1" t="s">
        <v>231495</v>
      </c>
      <c r="L68885" s="1"/>
      <c r="M68885" s="1"/>
      <c r="N68885" s="1" t="s">
        <v>231496</v>
      </c>
      <c r="O68885" s="1" t="s">
        <v>231497</v>
      </c>
      <c r="P68885" s="1" t="s">
        <v>17</v>
      </c>
      <c r="Q68885" s="1" t="s">
        <v>17</v>
      </c>
      <c r="R68885" s="1" t="s">
        <v>17</v>
      </c>
      <c r="S68885" s="1" t="s">
        <v>17</v>
      </c>
      <c r="T68885" s="1" t="s">
        <v>17</v>
      </c>
    </row>
    <row r="68886" spans="8:20" hidden="1" x14ac:dyDescent="0.2">
      <c r="H68886" s="1" t="s">
        <v>146755</v>
      </c>
      <c r="I68886" s="1" t="s">
        <v>146756</v>
      </c>
      <c r="J68886" s="1" t="s">
        <v>96767</v>
      </c>
      <c r="K68886" s="1" t="s">
        <v>146757</v>
      </c>
      <c r="L68886" s="1"/>
      <c r="M68886" s="1"/>
      <c r="N68886" s="1" t="s">
        <v>146758</v>
      </c>
      <c r="O68886" s="1" t="s">
        <v>96770</v>
      </c>
      <c r="P68886" s="1" t="s">
        <v>17</v>
      </c>
      <c r="Q68886" s="1" t="s">
        <v>17</v>
      </c>
      <c r="R68886" s="1" t="s">
        <v>17</v>
      </c>
      <c r="S68886" s="1" t="s">
        <v>17</v>
      </c>
      <c r="T68886" s="1" t="s">
        <v>17</v>
      </c>
    </row>
    <row r="68887" spans="8:20" hidden="1" x14ac:dyDescent="0.2">
      <c r="H68887" s="1" t="s">
        <v>146755</v>
      </c>
      <c r="I68887" s="1" t="s">
        <v>146756</v>
      </c>
      <c r="J68887" s="1" t="s">
        <v>96767</v>
      </c>
      <c r="K68887" s="1" t="s">
        <v>146759</v>
      </c>
      <c r="L68887" s="1"/>
      <c r="M68887" s="1"/>
      <c r="N68887" s="1" t="s">
        <v>146760</v>
      </c>
      <c r="O68887" s="1" t="s">
        <v>96770</v>
      </c>
      <c r="P68887" s="1" t="s">
        <v>17</v>
      </c>
      <c r="Q68887" s="1" t="s">
        <v>17</v>
      </c>
      <c r="R68887" s="1" t="s">
        <v>17</v>
      </c>
      <c r="S68887" s="1" t="s">
        <v>17</v>
      </c>
      <c r="T68887" s="1" t="s">
        <v>17</v>
      </c>
    </row>
    <row r="68888" spans="8:20" hidden="1" x14ac:dyDescent="0.2">
      <c r="H68888" s="1" t="s">
        <v>146755</v>
      </c>
      <c r="I68888" s="1" t="s">
        <v>146756</v>
      </c>
      <c r="J68888" s="1" t="s">
        <v>96767</v>
      </c>
      <c r="K68888" s="1" t="s">
        <v>146761</v>
      </c>
      <c r="L68888" s="1"/>
      <c r="M68888" s="1"/>
      <c r="N68888" s="1" t="s">
        <v>146762</v>
      </c>
      <c r="O68888" s="1" t="s">
        <v>96770</v>
      </c>
      <c r="P68888" s="1" t="s">
        <v>17</v>
      </c>
      <c r="Q68888" s="1" t="s">
        <v>17</v>
      </c>
      <c r="R68888" s="1" t="s">
        <v>17</v>
      </c>
      <c r="S68888" s="1" t="s">
        <v>17</v>
      </c>
      <c r="T68888" s="1" t="s">
        <v>17</v>
      </c>
    </row>
    <row r="68889" spans="8:20" hidden="1" x14ac:dyDescent="0.2">
      <c r="H68889" s="1" t="s">
        <v>146755</v>
      </c>
      <c r="I68889" s="1" t="s">
        <v>146756</v>
      </c>
      <c r="J68889" s="1" t="s">
        <v>96767</v>
      </c>
      <c r="K68889" s="1" t="s">
        <v>146763</v>
      </c>
      <c r="L68889" s="1"/>
      <c r="M68889" s="1"/>
      <c r="N68889" s="1" t="s">
        <v>146764</v>
      </c>
      <c r="O68889" s="1" t="s">
        <v>96770</v>
      </c>
      <c r="P68889" s="1" t="s">
        <v>17</v>
      </c>
      <c r="Q68889" s="1" t="s">
        <v>17</v>
      </c>
      <c r="R68889" s="1" t="s">
        <v>17</v>
      </c>
      <c r="S68889" s="1" t="s">
        <v>17</v>
      </c>
      <c r="T68889" s="1" t="s">
        <v>17</v>
      </c>
    </row>
    <row r="68890" spans="8:20" hidden="1" x14ac:dyDescent="0.2">
      <c r="H68890" s="1" t="s">
        <v>146755</v>
      </c>
      <c r="I68890" s="1" t="s">
        <v>146756</v>
      </c>
      <c r="J68890" s="1" t="s">
        <v>96767</v>
      </c>
      <c r="K68890" s="1" t="s">
        <v>146765</v>
      </c>
      <c r="L68890" s="1"/>
      <c r="M68890" s="1"/>
      <c r="N68890" s="1" t="s">
        <v>146766</v>
      </c>
      <c r="O68890" s="1" t="s">
        <v>96770</v>
      </c>
      <c r="P68890" s="1" t="s">
        <v>17</v>
      </c>
      <c r="Q68890" s="1" t="s">
        <v>17</v>
      </c>
      <c r="R68890" s="1" t="s">
        <v>17</v>
      </c>
      <c r="S68890" s="1" t="s">
        <v>17</v>
      </c>
      <c r="T68890" s="1" t="s">
        <v>17</v>
      </c>
    </row>
    <row r="68891" spans="8:20" hidden="1" x14ac:dyDescent="0.2">
      <c r="H68891" s="1" t="s">
        <v>146755</v>
      </c>
      <c r="I68891" s="1" t="s">
        <v>146756</v>
      </c>
      <c r="J68891" s="1" t="s">
        <v>96767</v>
      </c>
      <c r="K68891" s="1" t="s">
        <v>146767</v>
      </c>
      <c r="L68891" s="1"/>
      <c r="M68891" s="1"/>
      <c r="N68891" s="1" t="s">
        <v>146768</v>
      </c>
      <c r="O68891" s="1" t="s">
        <v>96781</v>
      </c>
      <c r="P68891" s="1" t="s">
        <v>17</v>
      </c>
      <c r="Q68891" s="1" t="s">
        <v>17</v>
      </c>
      <c r="R68891" s="1" t="s">
        <v>17</v>
      </c>
      <c r="S68891" s="1" t="s">
        <v>17</v>
      </c>
      <c r="T68891" s="1" t="s">
        <v>17</v>
      </c>
    </row>
    <row r="68892" spans="8:20" hidden="1" x14ac:dyDescent="0.2">
      <c r="H68892" s="1" t="s">
        <v>146755</v>
      </c>
      <c r="I68892" s="1" t="s">
        <v>146756</v>
      </c>
      <c r="J68892" s="1" t="s">
        <v>96767</v>
      </c>
      <c r="K68892" s="1" t="s">
        <v>146769</v>
      </c>
      <c r="L68892" s="1"/>
      <c r="M68892" s="1"/>
      <c r="N68892" s="1" t="s">
        <v>146770</v>
      </c>
      <c r="O68892" s="1" t="s">
        <v>96781</v>
      </c>
      <c r="P68892" s="1" t="s">
        <v>17</v>
      </c>
      <c r="Q68892" s="1" t="s">
        <v>17</v>
      </c>
      <c r="R68892" s="1" t="s">
        <v>17</v>
      </c>
      <c r="S68892" s="1" t="s">
        <v>17</v>
      </c>
      <c r="T68892" s="1" t="s">
        <v>17</v>
      </c>
    </row>
    <row r="68893" spans="8:20" hidden="1" x14ac:dyDescent="0.2">
      <c r="H68893" s="1" t="s">
        <v>146755</v>
      </c>
      <c r="I68893" s="1" t="s">
        <v>146756</v>
      </c>
      <c r="J68893" s="1" t="s">
        <v>96767</v>
      </c>
      <c r="K68893" s="1" t="s">
        <v>146771</v>
      </c>
      <c r="L68893" s="1"/>
      <c r="M68893" s="1"/>
      <c r="N68893" s="1" t="s">
        <v>146772</v>
      </c>
      <c r="O68893" s="1" t="s">
        <v>96781</v>
      </c>
      <c r="P68893" s="1" t="s">
        <v>17</v>
      </c>
      <c r="Q68893" s="1" t="s">
        <v>17</v>
      </c>
      <c r="R68893" s="1" t="s">
        <v>17</v>
      </c>
      <c r="S68893" s="1" t="s">
        <v>17</v>
      </c>
      <c r="T68893" s="1" t="s">
        <v>17</v>
      </c>
    </row>
    <row r="68894" spans="8:20" hidden="1" x14ac:dyDescent="0.2">
      <c r="H68894" s="1" t="s">
        <v>146755</v>
      </c>
      <c r="I68894" s="1" t="s">
        <v>146756</v>
      </c>
      <c r="J68894" s="1" t="s">
        <v>96767</v>
      </c>
      <c r="K68894" s="1" t="s">
        <v>146773</v>
      </c>
      <c r="L68894" s="1"/>
      <c r="M68894" s="1"/>
      <c r="N68894" s="1" t="s">
        <v>146774</v>
      </c>
      <c r="O68894" s="1" t="s">
        <v>96781</v>
      </c>
      <c r="P68894" s="1" t="s">
        <v>17</v>
      </c>
      <c r="Q68894" s="1" t="s">
        <v>17</v>
      </c>
      <c r="R68894" s="1" t="s">
        <v>17</v>
      </c>
      <c r="S68894" s="1" t="s">
        <v>17</v>
      </c>
      <c r="T68894" s="1" t="s">
        <v>17</v>
      </c>
    </row>
    <row r="68895" spans="8:20" hidden="1" x14ac:dyDescent="0.2">
      <c r="H68895" s="1" t="s">
        <v>146755</v>
      </c>
      <c r="I68895" s="1" t="s">
        <v>146756</v>
      </c>
      <c r="J68895" s="1" t="s">
        <v>96767</v>
      </c>
      <c r="K68895" s="1" t="s">
        <v>146775</v>
      </c>
      <c r="L68895" s="1"/>
      <c r="M68895" s="1"/>
      <c r="N68895" s="1" t="s">
        <v>146776</v>
      </c>
      <c r="O68895" s="1" t="s">
        <v>96781</v>
      </c>
      <c r="P68895" s="1" t="s">
        <v>17</v>
      </c>
      <c r="Q68895" s="1" t="s">
        <v>17</v>
      </c>
      <c r="R68895" s="1" t="s">
        <v>17</v>
      </c>
      <c r="S68895" s="1" t="s">
        <v>17</v>
      </c>
      <c r="T68895" s="1" t="s">
        <v>17</v>
      </c>
    </row>
    <row r="68896" spans="8:20" hidden="1" x14ac:dyDescent="0.2">
      <c r="H68896" s="1" t="s">
        <v>146777</v>
      </c>
      <c r="I68896" s="1" t="s">
        <v>146778</v>
      </c>
      <c r="J68896" s="1" t="s">
        <v>96767</v>
      </c>
      <c r="K68896" s="1" t="s">
        <v>146779</v>
      </c>
      <c r="L68896" s="1"/>
      <c r="M68896" s="1"/>
      <c r="N68896" s="1" t="s">
        <v>146780</v>
      </c>
      <c r="O68896" s="1" t="s">
        <v>96770</v>
      </c>
      <c r="P68896" s="1" t="s">
        <v>17</v>
      </c>
      <c r="Q68896" s="1" t="s">
        <v>17</v>
      </c>
      <c r="R68896" s="1" t="s">
        <v>17</v>
      </c>
      <c r="S68896" s="1" t="s">
        <v>17</v>
      </c>
      <c r="T68896" s="1" t="s">
        <v>17</v>
      </c>
    </row>
    <row r="68897" spans="8:20" hidden="1" x14ac:dyDescent="0.2">
      <c r="H68897" s="1" t="s">
        <v>146777</v>
      </c>
      <c r="I68897" s="1" t="s">
        <v>146778</v>
      </c>
      <c r="J68897" s="1" t="s">
        <v>96767</v>
      </c>
      <c r="K68897" s="1" t="s">
        <v>146781</v>
      </c>
      <c r="L68897" s="1"/>
      <c r="M68897" s="1"/>
      <c r="N68897" s="1" t="s">
        <v>146782</v>
      </c>
      <c r="O68897" s="1" t="s">
        <v>96770</v>
      </c>
      <c r="P68897" s="1" t="s">
        <v>17</v>
      </c>
      <c r="Q68897" s="1" t="s">
        <v>17</v>
      </c>
      <c r="R68897" s="1" t="s">
        <v>17</v>
      </c>
      <c r="S68897" s="1" t="s">
        <v>17</v>
      </c>
      <c r="T68897" s="1" t="s">
        <v>17</v>
      </c>
    </row>
    <row r="68898" spans="8:20" hidden="1" x14ac:dyDescent="0.2">
      <c r="H68898" s="1" t="s">
        <v>146777</v>
      </c>
      <c r="I68898" s="1" t="s">
        <v>146778</v>
      </c>
      <c r="J68898" s="1" t="s">
        <v>96767</v>
      </c>
      <c r="K68898" s="1" t="s">
        <v>146783</v>
      </c>
      <c r="L68898" s="1"/>
      <c r="M68898" s="1"/>
      <c r="N68898" s="1" t="s">
        <v>146784</v>
      </c>
      <c r="O68898" s="1" t="s">
        <v>96770</v>
      </c>
      <c r="P68898" s="1" t="s">
        <v>17</v>
      </c>
      <c r="Q68898" s="1" t="s">
        <v>17</v>
      </c>
      <c r="R68898" s="1" t="s">
        <v>17</v>
      </c>
      <c r="S68898" s="1" t="s">
        <v>17</v>
      </c>
      <c r="T68898" s="1" t="s">
        <v>17</v>
      </c>
    </row>
    <row r="68899" spans="8:20" hidden="1" x14ac:dyDescent="0.2">
      <c r="H68899" s="1" t="s">
        <v>146777</v>
      </c>
      <c r="I68899" s="1" t="s">
        <v>146778</v>
      </c>
      <c r="J68899" s="1" t="s">
        <v>96767</v>
      </c>
      <c r="K68899" s="1" t="s">
        <v>146785</v>
      </c>
      <c r="L68899" s="1"/>
      <c r="M68899" s="1"/>
      <c r="N68899" s="1" t="s">
        <v>146786</v>
      </c>
      <c r="O68899" s="1" t="s">
        <v>96770</v>
      </c>
      <c r="P68899" s="1" t="s">
        <v>17</v>
      </c>
      <c r="Q68899" s="1" t="s">
        <v>17</v>
      </c>
      <c r="R68899" s="1" t="s">
        <v>17</v>
      </c>
      <c r="S68899" s="1" t="s">
        <v>17</v>
      </c>
      <c r="T68899" s="1" t="s">
        <v>17</v>
      </c>
    </row>
    <row r="68900" spans="8:20" hidden="1" x14ac:dyDescent="0.2">
      <c r="H68900" s="1" t="s">
        <v>146777</v>
      </c>
      <c r="I68900" s="1" t="s">
        <v>146778</v>
      </c>
      <c r="J68900" s="1" t="s">
        <v>96767</v>
      </c>
      <c r="K68900" s="1" t="s">
        <v>146787</v>
      </c>
      <c r="L68900" s="1"/>
      <c r="M68900" s="1"/>
      <c r="N68900" s="1" t="s">
        <v>146788</v>
      </c>
      <c r="O68900" s="1" t="s">
        <v>96770</v>
      </c>
      <c r="P68900" s="1" t="s">
        <v>17</v>
      </c>
      <c r="Q68900" s="1" t="s">
        <v>17</v>
      </c>
      <c r="R68900" s="1" t="s">
        <v>17</v>
      </c>
      <c r="S68900" s="1" t="s">
        <v>17</v>
      </c>
      <c r="T68900" s="1" t="s">
        <v>17</v>
      </c>
    </row>
    <row r="68901" spans="8:20" hidden="1" x14ac:dyDescent="0.2">
      <c r="H68901" s="1" t="s">
        <v>146777</v>
      </c>
      <c r="I68901" s="1" t="s">
        <v>146778</v>
      </c>
      <c r="J68901" s="1" t="s">
        <v>96767</v>
      </c>
      <c r="K68901" s="1" t="s">
        <v>146789</v>
      </c>
      <c r="L68901" s="1"/>
      <c r="M68901" s="1"/>
      <c r="N68901" s="1" t="s">
        <v>146790</v>
      </c>
      <c r="O68901" s="1" t="s">
        <v>146791</v>
      </c>
      <c r="P68901" s="1" t="s">
        <v>17</v>
      </c>
      <c r="Q68901" s="1" t="s">
        <v>17</v>
      </c>
      <c r="R68901" s="1" t="s">
        <v>17</v>
      </c>
      <c r="S68901" s="1" t="s">
        <v>17</v>
      </c>
      <c r="T68901" s="1" t="s">
        <v>17</v>
      </c>
    </row>
    <row r="68902" spans="8:20" hidden="1" x14ac:dyDescent="0.2">
      <c r="H68902" s="1" t="s">
        <v>146777</v>
      </c>
      <c r="I68902" s="1" t="s">
        <v>146778</v>
      </c>
      <c r="J68902" s="1" t="s">
        <v>96767</v>
      </c>
      <c r="K68902" s="1" t="s">
        <v>146792</v>
      </c>
      <c r="L68902" s="1"/>
      <c r="M68902" s="1"/>
      <c r="N68902" s="1" t="s">
        <v>146793</v>
      </c>
      <c r="O68902" s="1" t="s">
        <v>146791</v>
      </c>
      <c r="P68902" s="1" t="s">
        <v>17</v>
      </c>
      <c r="Q68902" s="1" t="s">
        <v>17</v>
      </c>
      <c r="R68902" s="1" t="s">
        <v>17</v>
      </c>
      <c r="S68902" s="1" t="s">
        <v>17</v>
      </c>
      <c r="T68902" s="1" t="s">
        <v>17</v>
      </c>
    </row>
    <row r="68903" spans="8:20" hidden="1" x14ac:dyDescent="0.2">
      <c r="H68903" s="1" t="s">
        <v>146777</v>
      </c>
      <c r="I68903" s="1" t="s">
        <v>146778</v>
      </c>
      <c r="J68903" s="1" t="s">
        <v>96767</v>
      </c>
      <c r="K68903" s="1" t="s">
        <v>146794</v>
      </c>
      <c r="L68903" s="1"/>
      <c r="M68903" s="1"/>
      <c r="N68903" s="1" t="s">
        <v>146795</v>
      </c>
      <c r="O68903" s="1" t="s">
        <v>146791</v>
      </c>
      <c r="P68903" s="1" t="s">
        <v>17</v>
      </c>
      <c r="Q68903" s="1" t="s">
        <v>17</v>
      </c>
      <c r="R68903" s="1" t="s">
        <v>17</v>
      </c>
      <c r="S68903" s="1" t="s">
        <v>17</v>
      </c>
      <c r="T68903" s="1" t="s">
        <v>17</v>
      </c>
    </row>
    <row r="68904" spans="8:20" hidden="1" x14ac:dyDescent="0.2">
      <c r="H68904" s="1" t="s">
        <v>146777</v>
      </c>
      <c r="I68904" s="1" t="s">
        <v>146778</v>
      </c>
      <c r="J68904" s="1" t="s">
        <v>96767</v>
      </c>
      <c r="K68904" s="1" t="s">
        <v>146796</v>
      </c>
      <c r="L68904" s="1"/>
      <c r="M68904" s="1"/>
      <c r="N68904" s="1" t="s">
        <v>146797</v>
      </c>
      <c r="O68904" s="1" t="s">
        <v>146791</v>
      </c>
      <c r="P68904" s="1" t="s">
        <v>17</v>
      </c>
      <c r="Q68904" s="1" t="s">
        <v>17</v>
      </c>
      <c r="R68904" s="1" t="s">
        <v>17</v>
      </c>
      <c r="S68904" s="1" t="s">
        <v>17</v>
      </c>
      <c r="T68904" s="1" t="s">
        <v>17</v>
      </c>
    </row>
    <row r="68905" spans="8:20" hidden="1" x14ac:dyDescent="0.2">
      <c r="H68905" s="1" t="s">
        <v>146777</v>
      </c>
      <c r="I68905" s="1" t="s">
        <v>146778</v>
      </c>
      <c r="J68905" s="1" t="s">
        <v>96767</v>
      </c>
      <c r="K68905" s="1" t="s">
        <v>146798</v>
      </c>
      <c r="L68905" s="1"/>
      <c r="M68905" s="1"/>
      <c r="N68905" s="1" t="s">
        <v>146799</v>
      </c>
      <c r="O68905" s="1" t="s">
        <v>146791</v>
      </c>
      <c r="P68905" s="1" t="s">
        <v>17</v>
      </c>
      <c r="Q68905" s="1" t="s">
        <v>17</v>
      </c>
      <c r="R68905" s="1" t="s">
        <v>17</v>
      </c>
      <c r="S68905" s="1" t="s">
        <v>17</v>
      </c>
      <c r="T68905" s="1" t="s">
        <v>17</v>
      </c>
    </row>
    <row r="68906" spans="8:20" hidden="1" x14ac:dyDescent="0.2">
      <c r="H68906" s="1" t="s">
        <v>146777</v>
      </c>
      <c r="I68906" s="1" t="s">
        <v>146778</v>
      </c>
      <c r="J68906" s="1" t="s">
        <v>96767</v>
      </c>
      <c r="K68906" s="1" t="s">
        <v>146800</v>
      </c>
      <c r="L68906" s="1"/>
      <c r="M68906" s="1"/>
      <c r="N68906" s="1" t="s">
        <v>146801</v>
      </c>
      <c r="O68906" s="1" t="s">
        <v>146791</v>
      </c>
      <c r="P68906" s="1" t="s">
        <v>17</v>
      </c>
      <c r="Q68906" s="1" t="s">
        <v>17</v>
      </c>
      <c r="R68906" s="1" t="s">
        <v>17</v>
      </c>
      <c r="S68906" s="1" t="s">
        <v>17</v>
      </c>
      <c r="T68906" s="1" t="s">
        <v>17</v>
      </c>
    </row>
    <row r="68907" spans="8:20" hidden="1" x14ac:dyDescent="0.2">
      <c r="H68907" s="1" t="s">
        <v>146777</v>
      </c>
      <c r="I68907" s="1" t="s">
        <v>146778</v>
      </c>
      <c r="J68907" s="1" t="s">
        <v>96767</v>
      </c>
      <c r="K68907" s="1" t="s">
        <v>146802</v>
      </c>
      <c r="L68907" s="1"/>
      <c r="M68907" s="1"/>
      <c r="N68907" s="1" t="s">
        <v>146803</v>
      </c>
      <c r="O68907" s="1" t="s">
        <v>146791</v>
      </c>
      <c r="P68907" s="1" t="s">
        <v>17</v>
      </c>
      <c r="Q68907" s="1" t="s">
        <v>17</v>
      </c>
      <c r="R68907" s="1" t="s">
        <v>17</v>
      </c>
      <c r="S68907" s="1" t="s">
        <v>17</v>
      </c>
      <c r="T68907" s="1" t="s">
        <v>17</v>
      </c>
    </row>
    <row r="68908" spans="8:20" hidden="1" x14ac:dyDescent="0.2">
      <c r="H68908" s="1" t="s">
        <v>146777</v>
      </c>
      <c r="I68908" s="1" t="s">
        <v>146778</v>
      </c>
      <c r="J68908" s="1" t="s">
        <v>96767</v>
      </c>
      <c r="K68908" s="1" t="s">
        <v>146804</v>
      </c>
      <c r="L68908" s="1"/>
      <c r="M68908" s="1"/>
      <c r="N68908" s="1" t="s">
        <v>146805</v>
      </c>
      <c r="O68908" s="1" t="s">
        <v>146791</v>
      </c>
      <c r="P68908" s="1" t="s">
        <v>17</v>
      </c>
      <c r="Q68908" s="1" t="s">
        <v>17</v>
      </c>
      <c r="R68908" s="1" t="s">
        <v>17</v>
      </c>
      <c r="S68908" s="1" t="s">
        <v>17</v>
      </c>
      <c r="T68908" s="1" t="s">
        <v>17</v>
      </c>
    </row>
    <row r="68909" spans="8:20" hidden="1" x14ac:dyDescent="0.2">
      <c r="H68909" s="1" t="s">
        <v>146777</v>
      </c>
      <c r="I68909" s="1" t="s">
        <v>146778</v>
      </c>
      <c r="J68909" s="1" t="s">
        <v>96767</v>
      </c>
      <c r="K68909" s="1" t="s">
        <v>146806</v>
      </c>
      <c r="L68909" s="1"/>
      <c r="M68909" s="1"/>
      <c r="N68909" s="1" t="s">
        <v>146807</v>
      </c>
      <c r="O68909" s="1" t="s">
        <v>146791</v>
      </c>
      <c r="P68909" s="1" t="s">
        <v>17</v>
      </c>
      <c r="Q68909" s="1" t="s">
        <v>17</v>
      </c>
      <c r="R68909" s="1" t="s">
        <v>17</v>
      </c>
      <c r="S68909" s="1" t="s">
        <v>17</v>
      </c>
      <c r="T68909" s="1" t="s">
        <v>17</v>
      </c>
    </row>
    <row r="68910" spans="8:20" hidden="1" x14ac:dyDescent="0.2">
      <c r="H68910" s="1" t="s">
        <v>146777</v>
      </c>
      <c r="I68910" s="1" t="s">
        <v>146778</v>
      </c>
      <c r="J68910" s="1" t="s">
        <v>96767</v>
      </c>
      <c r="K68910" s="1" t="s">
        <v>146808</v>
      </c>
      <c r="L68910" s="1"/>
      <c r="M68910" s="1"/>
      <c r="N68910" s="1" t="s">
        <v>146809</v>
      </c>
      <c r="O68910" s="1" t="s">
        <v>146791</v>
      </c>
      <c r="P68910" s="1" t="s">
        <v>17</v>
      </c>
      <c r="Q68910" s="1" t="s">
        <v>17</v>
      </c>
      <c r="R68910" s="1" t="s">
        <v>17</v>
      </c>
      <c r="S68910" s="1" t="s">
        <v>17</v>
      </c>
      <c r="T68910" s="1" t="s">
        <v>17</v>
      </c>
    </row>
    <row r="68911" spans="8:20" hidden="1" x14ac:dyDescent="0.2">
      <c r="H68911" s="1" t="s">
        <v>146777</v>
      </c>
      <c r="I68911" s="1" t="s">
        <v>146778</v>
      </c>
      <c r="J68911" s="1" t="s">
        <v>96767</v>
      </c>
      <c r="K68911" s="1" t="s">
        <v>146810</v>
      </c>
      <c r="L68911" s="1"/>
      <c r="M68911" s="1"/>
      <c r="N68911" s="1" t="s">
        <v>146811</v>
      </c>
      <c r="O68911" s="1" t="s">
        <v>146791</v>
      </c>
      <c r="P68911" s="1" t="s">
        <v>17</v>
      </c>
      <c r="Q68911" s="1" t="s">
        <v>17</v>
      </c>
      <c r="R68911" s="1" t="s">
        <v>17</v>
      </c>
      <c r="S68911" s="1" t="s">
        <v>17</v>
      </c>
      <c r="T68911" s="1" t="s">
        <v>17</v>
      </c>
    </row>
    <row r="68912" spans="8:20" hidden="1" x14ac:dyDescent="0.2">
      <c r="H68912" s="1" t="s">
        <v>146777</v>
      </c>
      <c r="I68912" s="1" t="s">
        <v>146778</v>
      </c>
      <c r="J68912" s="1" t="s">
        <v>96767</v>
      </c>
      <c r="K68912" s="1" t="s">
        <v>146812</v>
      </c>
      <c r="L68912" s="1"/>
      <c r="M68912" s="1"/>
      <c r="N68912" s="1" t="s">
        <v>146813</v>
      </c>
      <c r="O68912" s="1" t="s">
        <v>146791</v>
      </c>
      <c r="P68912" s="1" t="s">
        <v>17</v>
      </c>
      <c r="Q68912" s="1" t="s">
        <v>17</v>
      </c>
      <c r="R68912" s="1" t="s">
        <v>17</v>
      </c>
      <c r="S68912" s="1" t="s">
        <v>17</v>
      </c>
      <c r="T68912" s="1" t="s">
        <v>17</v>
      </c>
    </row>
    <row r="68913" spans="8:20" hidden="1" x14ac:dyDescent="0.2">
      <c r="H68913" s="1" t="s">
        <v>146777</v>
      </c>
      <c r="I68913" s="1" t="s">
        <v>146778</v>
      </c>
      <c r="J68913" s="1" t="s">
        <v>96767</v>
      </c>
      <c r="K68913" s="1" t="s">
        <v>146814</v>
      </c>
      <c r="L68913" s="1"/>
      <c r="M68913" s="1"/>
      <c r="N68913" s="1" t="s">
        <v>146815</v>
      </c>
      <c r="O68913" s="1" t="s">
        <v>146791</v>
      </c>
      <c r="P68913" s="1" t="s">
        <v>17</v>
      </c>
      <c r="Q68913" s="1" t="s">
        <v>17</v>
      </c>
      <c r="R68913" s="1" t="s">
        <v>17</v>
      </c>
      <c r="S68913" s="1" t="s">
        <v>17</v>
      </c>
      <c r="T68913" s="1" t="s">
        <v>17</v>
      </c>
    </row>
    <row r="68914" spans="8:20" hidden="1" x14ac:dyDescent="0.2">
      <c r="H68914" s="1" t="s">
        <v>146777</v>
      </c>
      <c r="I68914" s="1" t="s">
        <v>146778</v>
      </c>
      <c r="J68914" s="1" t="s">
        <v>96767</v>
      </c>
      <c r="K68914" s="1" t="s">
        <v>146816</v>
      </c>
      <c r="L68914" s="1"/>
      <c r="M68914" s="1"/>
      <c r="N68914" s="1" t="s">
        <v>146817</v>
      </c>
      <c r="O68914" s="1" t="s">
        <v>146791</v>
      </c>
      <c r="P68914" s="1" t="s">
        <v>17</v>
      </c>
      <c r="Q68914" s="1" t="s">
        <v>17</v>
      </c>
      <c r="R68914" s="1" t="s">
        <v>17</v>
      </c>
      <c r="S68914" s="1" t="s">
        <v>17</v>
      </c>
      <c r="T68914" s="1" t="s">
        <v>17</v>
      </c>
    </row>
    <row r="68915" spans="8:20" hidden="1" x14ac:dyDescent="0.2">
      <c r="H68915" s="1" t="s">
        <v>146777</v>
      </c>
      <c r="I68915" s="1" t="s">
        <v>146778</v>
      </c>
      <c r="J68915" s="1" t="s">
        <v>96767</v>
      </c>
      <c r="K68915" s="1" t="s">
        <v>146818</v>
      </c>
      <c r="L68915" s="1"/>
      <c r="M68915" s="1"/>
      <c r="N68915" s="1" t="s">
        <v>146819</v>
      </c>
      <c r="O68915" s="1" t="s">
        <v>146791</v>
      </c>
      <c r="P68915" s="1" t="s">
        <v>17</v>
      </c>
      <c r="Q68915" s="1" t="s">
        <v>17</v>
      </c>
      <c r="R68915" s="1" t="s">
        <v>17</v>
      </c>
      <c r="S68915" s="1" t="s">
        <v>17</v>
      </c>
      <c r="T68915" s="1" t="s">
        <v>17</v>
      </c>
    </row>
    <row r="68916" spans="8:20" hidden="1" x14ac:dyDescent="0.2">
      <c r="H68916" s="1" t="s">
        <v>146777</v>
      </c>
      <c r="I68916" s="1" t="s">
        <v>146778</v>
      </c>
      <c r="J68916" s="1" t="s">
        <v>96767</v>
      </c>
      <c r="K68916" s="1" t="s">
        <v>146820</v>
      </c>
      <c r="L68916" s="1"/>
      <c r="M68916" s="1"/>
      <c r="N68916" s="1" t="s">
        <v>146821</v>
      </c>
      <c r="O68916" s="1" t="s">
        <v>146791</v>
      </c>
      <c r="P68916" s="1" t="s">
        <v>17</v>
      </c>
      <c r="Q68916" s="1" t="s">
        <v>17</v>
      </c>
      <c r="R68916" s="1" t="s">
        <v>17</v>
      </c>
      <c r="S68916" s="1" t="s">
        <v>17</v>
      </c>
      <c r="T68916" s="1" t="s">
        <v>17</v>
      </c>
    </row>
    <row r="68917" spans="8:20" hidden="1" x14ac:dyDescent="0.2">
      <c r="H68917" s="1" t="s">
        <v>146777</v>
      </c>
      <c r="I68917" s="1" t="s">
        <v>146778</v>
      </c>
      <c r="J68917" s="1" t="s">
        <v>96767</v>
      </c>
      <c r="K68917" s="1" t="s">
        <v>146822</v>
      </c>
      <c r="L68917" s="1"/>
      <c r="M68917" s="1"/>
      <c r="N68917" s="1" t="s">
        <v>146823</v>
      </c>
      <c r="O68917" s="1" t="s">
        <v>146791</v>
      </c>
      <c r="P68917" s="1" t="s">
        <v>17</v>
      </c>
      <c r="Q68917" s="1" t="s">
        <v>17</v>
      </c>
      <c r="R68917" s="1" t="s">
        <v>17</v>
      </c>
      <c r="S68917" s="1" t="s">
        <v>17</v>
      </c>
      <c r="T68917" s="1" t="s">
        <v>17</v>
      </c>
    </row>
    <row r="68918" spans="8:20" hidden="1" x14ac:dyDescent="0.2">
      <c r="H68918" s="1" t="s">
        <v>146777</v>
      </c>
      <c r="I68918" s="1" t="s">
        <v>146778</v>
      </c>
      <c r="J68918" s="1" t="s">
        <v>96767</v>
      </c>
      <c r="K68918" s="1" t="s">
        <v>146824</v>
      </c>
      <c r="L68918" s="1"/>
      <c r="M68918" s="1"/>
      <c r="N68918" s="1" t="s">
        <v>146825</v>
      </c>
      <c r="O68918" s="1" t="s">
        <v>146791</v>
      </c>
      <c r="P68918" s="1" t="s">
        <v>17</v>
      </c>
      <c r="Q68918" s="1" t="s">
        <v>17</v>
      </c>
      <c r="R68918" s="1" t="s">
        <v>17</v>
      </c>
      <c r="S68918" s="1" t="s">
        <v>17</v>
      </c>
      <c r="T68918" s="1" t="s">
        <v>17</v>
      </c>
    </row>
    <row r="68919" spans="8:20" hidden="1" x14ac:dyDescent="0.2">
      <c r="H68919" s="1" t="s">
        <v>146777</v>
      </c>
      <c r="I68919" s="1" t="s">
        <v>146778</v>
      </c>
      <c r="J68919" s="1" t="s">
        <v>96767</v>
      </c>
      <c r="K68919" s="1" t="s">
        <v>146826</v>
      </c>
      <c r="L68919" s="1"/>
      <c r="M68919" s="1"/>
      <c r="N68919" s="1" t="s">
        <v>146827</v>
      </c>
      <c r="O68919" s="1" t="s">
        <v>146791</v>
      </c>
      <c r="P68919" s="1" t="s">
        <v>17</v>
      </c>
      <c r="Q68919" s="1" t="s">
        <v>17</v>
      </c>
      <c r="R68919" s="1" t="s">
        <v>17</v>
      </c>
      <c r="S68919" s="1" t="s">
        <v>17</v>
      </c>
      <c r="T68919" s="1" t="s">
        <v>17</v>
      </c>
    </row>
    <row r="68920" spans="8:20" hidden="1" x14ac:dyDescent="0.2">
      <c r="H68920" s="1" t="s">
        <v>146777</v>
      </c>
      <c r="I68920" s="1" t="s">
        <v>146778</v>
      </c>
      <c r="J68920" s="1" t="s">
        <v>96767</v>
      </c>
      <c r="K68920" s="1" t="s">
        <v>146828</v>
      </c>
      <c r="L68920" s="1"/>
      <c r="M68920" s="1"/>
      <c r="N68920" s="1" t="s">
        <v>146829</v>
      </c>
      <c r="O68920" s="1" t="s">
        <v>146791</v>
      </c>
      <c r="P68920" s="1" t="s">
        <v>17</v>
      </c>
      <c r="Q68920" s="1" t="s">
        <v>17</v>
      </c>
      <c r="R68920" s="1" t="s">
        <v>17</v>
      </c>
      <c r="S68920" s="1" t="s">
        <v>17</v>
      </c>
      <c r="T68920" s="1" t="s">
        <v>17</v>
      </c>
    </row>
    <row r="68921" spans="8:20" hidden="1" x14ac:dyDescent="0.2">
      <c r="H68921" s="1" t="s">
        <v>146777</v>
      </c>
      <c r="I68921" s="1" t="s">
        <v>146778</v>
      </c>
      <c r="J68921" s="1" t="s">
        <v>96767</v>
      </c>
      <c r="K68921" s="1" t="s">
        <v>146830</v>
      </c>
      <c r="L68921" s="1"/>
      <c r="M68921" s="1"/>
      <c r="N68921" s="1" t="s">
        <v>146831</v>
      </c>
      <c r="O68921" s="1" t="s">
        <v>146791</v>
      </c>
      <c r="P68921" s="1" t="s">
        <v>17</v>
      </c>
      <c r="Q68921" s="1" t="s">
        <v>17</v>
      </c>
      <c r="R68921" s="1" t="s">
        <v>17</v>
      </c>
      <c r="S68921" s="1" t="s">
        <v>17</v>
      </c>
      <c r="T68921" s="1" t="s">
        <v>17</v>
      </c>
    </row>
    <row r="68922" spans="8:20" hidden="1" x14ac:dyDescent="0.2">
      <c r="H68922" s="1" t="s">
        <v>146777</v>
      </c>
      <c r="I68922" s="1" t="s">
        <v>146778</v>
      </c>
      <c r="J68922" s="1" t="s">
        <v>96767</v>
      </c>
      <c r="K68922" s="1" t="s">
        <v>146832</v>
      </c>
      <c r="L68922" s="1"/>
      <c r="M68922" s="1"/>
      <c r="N68922" s="1" t="s">
        <v>146833</v>
      </c>
      <c r="O68922" s="1" t="s">
        <v>146791</v>
      </c>
      <c r="P68922" s="1" t="s">
        <v>17</v>
      </c>
      <c r="Q68922" s="1" t="s">
        <v>17</v>
      </c>
      <c r="R68922" s="1" t="s">
        <v>17</v>
      </c>
      <c r="S68922" s="1" t="s">
        <v>17</v>
      </c>
      <c r="T68922" s="1" t="s">
        <v>17</v>
      </c>
    </row>
    <row r="68923" spans="8:20" hidden="1" x14ac:dyDescent="0.2">
      <c r="H68923" s="1" t="s">
        <v>146777</v>
      </c>
      <c r="I68923" s="1" t="s">
        <v>146778</v>
      </c>
      <c r="J68923" s="1" t="s">
        <v>96767</v>
      </c>
      <c r="K68923" s="1" t="s">
        <v>146834</v>
      </c>
      <c r="L68923" s="1"/>
      <c r="M68923" s="1"/>
      <c r="N68923" s="1" t="s">
        <v>146835</v>
      </c>
      <c r="O68923" s="1" t="s">
        <v>146791</v>
      </c>
      <c r="P68923" s="1" t="s">
        <v>17</v>
      </c>
      <c r="Q68923" s="1" t="s">
        <v>17</v>
      </c>
      <c r="R68923" s="1" t="s">
        <v>17</v>
      </c>
      <c r="S68923" s="1" t="s">
        <v>17</v>
      </c>
      <c r="T68923" s="1" t="s">
        <v>17</v>
      </c>
    </row>
    <row r="68924" spans="8:20" hidden="1" x14ac:dyDescent="0.2">
      <c r="H68924" s="1" t="s">
        <v>146777</v>
      </c>
      <c r="I68924" s="1" t="s">
        <v>146778</v>
      </c>
      <c r="J68924" s="1" t="s">
        <v>96767</v>
      </c>
      <c r="K68924" s="1" t="s">
        <v>146836</v>
      </c>
      <c r="L68924" s="1"/>
      <c r="M68924" s="1"/>
      <c r="N68924" s="1" t="s">
        <v>146837</v>
      </c>
      <c r="O68924" s="1" t="s">
        <v>146791</v>
      </c>
      <c r="P68924" s="1" t="s">
        <v>17</v>
      </c>
      <c r="Q68924" s="1" t="s">
        <v>17</v>
      </c>
      <c r="R68924" s="1" t="s">
        <v>17</v>
      </c>
      <c r="S68924" s="1" t="s">
        <v>17</v>
      </c>
      <c r="T68924" s="1" t="s">
        <v>17</v>
      </c>
    </row>
    <row r="68925" spans="8:20" hidden="1" x14ac:dyDescent="0.2">
      <c r="H68925" s="1" t="s">
        <v>146777</v>
      </c>
      <c r="I68925" s="1" t="s">
        <v>146778</v>
      </c>
      <c r="J68925" s="1" t="s">
        <v>96767</v>
      </c>
      <c r="K68925" s="1" t="s">
        <v>146838</v>
      </c>
      <c r="L68925" s="1"/>
      <c r="M68925" s="1"/>
      <c r="N68925" s="1" t="s">
        <v>146839</v>
      </c>
      <c r="O68925" s="1" t="s">
        <v>146791</v>
      </c>
      <c r="P68925" s="1" t="s">
        <v>17</v>
      </c>
      <c r="Q68925" s="1" t="s">
        <v>17</v>
      </c>
      <c r="R68925" s="1" t="s">
        <v>17</v>
      </c>
      <c r="S68925" s="1" t="s">
        <v>17</v>
      </c>
      <c r="T68925" s="1" t="s">
        <v>17</v>
      </c>
    </row>
    <row r="68926" spans="8:20" hidden="1" x14ac:dyDescent="0.2">
      <c r="H68926" s="1" t="s">
        <v>146777</v>
      </c>
      <c r="I68926" s="1" t="s">
        <v>146778</v>
      </c>
      <c r="J68926" s="1" t="s">
        <v>96767</v>
      </c>
      <c r="K68926" s="1" t="s">
        <v>146840</v>
      </c>
      <c r="L68926" s="1"/>
      <c r="M68926" s="1"/>
      <c r="N68926" s="1" t="s">
        <v>146841</v>
      </c>
      <c r="O68926" s="1" t="s">
        <v>146791</v>
      </c>
      <c r="P68926" s="1" t="s">
        <v>17</v>
      </c>
      <c r="Q68926" s="1" t="s">
        <v>17</v>
      </c>
      <c r="R68926" s="1" t="s">
        <v>17</v>
      </c>
      <c r="S68926" s="1" t="s">
        <v>17</v>
      </c>
      <c r="T68926" s="1" t="s">
        <v>17</v>
      </c>
    </row>
    <row r="68927" spans="8:20" hidden="1" x14ac:dyDescent="0.2">
      <c r="H68927" s="1" t="s">
        <v>146777</v>
      </c>
      <c r="I68927" s="1" t="s">
        <v>146778</v>
      </c>
      <c r="J68927" s="1" t="s">
        <v>96767</v>
      </c>
      <c r="K68927" s="1" t="s">
        <v>146842</v>
      </c>
      <c r="L68927" s="1"/>
      <c r="M68927" s="1"/>
      <c r="N68927" s="1" t="s">
        <v>146843</v>
      </c>
      <c r="O68927" s="1" t="s">
        <v>146791</v>
      </c>
      <c r="P68927" s="1" t="s">
        <v>17</v>
      </c>
      <c r="Q68927" s="1" t="s">
        <v>17</v>
      </c>
      <c r="R68927" s="1" t="s">
        <v>17</v>
      </c>
      <c r="S68927" s="1" t="s">
        <v>17</v>
      </c>
      <c r="T68927" s="1" t="s">
        <v>17</v>
      </c>
    </row>
    <row r="68928" spans="8:20" hidden="1" x14ac:dyDescent="0.2">
      <c r="H68928" s="1" t="s">
        <v>146777</v>
      </c>
      <c r="I68928" s="1" t="s">
        <v>146778</v>
      </c>
      <c r="J68928" s="1" t="s">
        <v>96767</v>
      </c>
      <c r="K68928" s="1" t="s">
        <v>146844</v>
      </c>
      <c r="L68928" s="1"/>
      <c r="M68928" s="1"/>
      <c r="N68928" s="1" t="s">
        <v>146845</v>
      </c>
      <c r="O68928" s="1" t="s">
        <v>146791</v>
      </c>
      <c r="P68928" s="1" t="s">
        <v>17</v>
      </c>
      <c r="Q68928" s="1" t="s">
        <v>17</v>
      </c>
      <c r="R68928" s="1" t="s">
        <v>17</v>
      </c>
      <c r="S68928" s="1" t="s">
        <v>17</v>
      </c>
      <c r="T68928" s="1" t="s">
        <v>17</v>
      </c>
    </row>
    <row r="68929" spans="8:20" hidden="1" x14ac:dyDescent="0.2">
      <c r="H68929" s="1" t="s">
        <v>146777</v>
      </c>
      <c r="I68929" s="1" t="s">
        <v>146778</v>
      </c>
      <c r="J68929" s="1" t="s">
        <v>96767</v>
      </c>
      <c r="K68929" s="1" t="s">
        <v>146846</v>
      </c>
      <c r="L68929" s="1"/>
      <c r="M68929" s="1"/>
      <c r="N68929" s="1" t="s">
        <v>146847</v>
      </c>
      <c r="O68929" s="1" t="s">
        <v>146791</v>
      </c>
      <c r="P68929" s="1" t="s">
        <v>17</v>
      </c>
      <c r="Q68929" s="1" t="s">
        <v>17</v>
      </c>
      <c r="R68929" s="1" t="s">
        <v>17</v>
      </c>
      <c r="S68929" s="1" t="s">
        <v>17</v>
      </c>
      <c r="T68929" s="1" t="s">
        <v>17</v>
      </c>
    </row>
    <row r="68930" spans="8:20" hidden="1" x14ac:dyDescent="0.2">
      <c r="H68930" s="1" t="s">
        <v>146848</v>
      </c>
      <c r="I68930" s="1" t="s">
        <v>146849</v>
      </c>
      <c r="J68930" s="1" t="s">
        <v>96767</v>
      </c>
      <c r="K68930" s="1" t="s">
        <v>146850</v>
      </c>
      <c r="L68930" s="1"/>
      <c r="M68930" s="1"/>
      <c r="N68930" s="1" t="s">
        <v>146851</v>
      </c>
      <c r="O68930" s="1" t="s">
        <v>146791</v>
      </c>
      <c r="P68930" s="1" t="s">
        <v>17</v>
      </c>
      <c r="Q68930" s="1" t="s">
        <v>17</v>
      </c>
      <c r="R68930" s="1" t="s">
        <v>210</v>
      </c>
      <c r="S68930" s="1" t="s">
        <v>17</v>
      </c>
      <c r="T68930" s="1" t="s">
        <v>17</v>
      </c>
    </row>
    <row r="68931" spans="8:20" hidden="1" x14ac:dyDescent="0.2">
      <c r="H68931" s="1" t="s">
        <v>146848</v>
      </c>
      <c r="I68931" s="1" t="s">
        <v>146849</v>
      </c>
      <c r="J68931" s="1" t="s">
        <v>96767</v>
      </c>
      <c r="K68931" s="1" t="s">
        <v>146852</v>
      </c>
      <c r="L68931" s="1"/>
      <c r="M68931" s="1"/>
      <c r="N68931" s="1" t="s">
        <v>146853</v>
      </c>
      <c r="O68931" s="1" t="s">
        <v>146791</v>
      </c>
      <c r="P68931" s="1" t="s">
        <v>17</v>
      </c>
      <c r="Q68931" s="1" t="s">
        <v>17</v>
      </c>
      <c r="R68931" s="1" t="s">
        <v>210</v>
      </c>
      <c r="S68931" s="1" t="s">
        <v>17</v>
      </c>
      <c r="T68931" s="1" t="s">
        <v>17</v>
      </c>
    </row>
    <row r="68932" spans="8:20" hidden="1" x14ac:dyDescent="0.2">
      <c r="H68932" s="1" t="s">
        <v>146848</v>
      </c>
      <c r="I68932" s="1" t="s">
        <v>146849</v>
      </c>
      <c r="J68932" s="1" t="s">
        <v>96767</v>
      </c>
      <c r="K68932" s="1" t="s">
        <v>146854</v>
      </c>
      <c r="L68932" s="1"/>
      <c r="M68932" s="1"/>
      <c r="N68932" s="1" t="s">
        <v>146855</v>
      </c>
      <c r="O68932" s="1" t="s">
        <v>146791</v>
      </c>
      <c r="P68932" s="1" t="s">
        <v>17</v>
      </c>
      <c r="Q68932" s="1" t="s">
        <v>17</v>
      </c>
      <c r="R68932" s="1" t="s">
        <v>210</v>
      </c>
      <c r="S68932" s="1" t="s">
        <v>17</v>
      </c>
      <c r="T68932" s="1" t="s">
        <v>17</v>
      </c>
    </row>
    <row r="68933" spans="8:20" hidden="1" x14ac:dyDescent="0.2">
      <c r="H68933" s="1" t="s">
        <v>146848</v>
      </c>
      <c r="I68933" s="1" t="s">
        <v>146849</v>
      </c>
      <c r="J68933" s="1" t="s">
        <v>96767</v>
      </c>
      <c r="K68933" s="1" t="s">
        <v>146856</v>
      </c>
      <c r="L68933" s="1"/>
      <c r="M68933" s="1"/>
      <c r="N68933" s="1" t="s">
        <v>146857</v>
      </c>
      <c r="O68933" s="1" t="s">
        <v>146791</v>
      </c>
      <c r="P68933" s="1" t="s">
        <v>17</v>
      </c>
      <c r="Q68933" s="1" t="s">
        <v>17</v>
      </c>
      <c r="R68933" s="1" t="s">
        <v>210</v>
      </c>
      <c r="S68933" s="1" t="s">
        <v>17</v>
      </c>
      <c r="T68933" s="1" t="s">
        <v>17</v>
      </c>
    </row>
    <row r="68934" spans="8:20" hidden="1" x14ac:dyDescent="0.2">
      <c r="H68934" s="1" t="s">
        <v>146848</v>
      </c>
      <c r="I68934" s="1" t="s">
        <v>146849</v>
      </c>
      <c r="J68934" s="1" t="s">
        <v>96767</v>
      </c>
      <c r="K68934" s="1" t="s">
        <v>146858</v>
      </c>
      <c r="L68934" s="1"/>
      <c r="M68934" s="1"/>
      <c r="N68934" s="1" t="s">
        <v>146859</v>
      </c>
      <c r="O68934" s="1" t="s">
        <v>146791</v>
      </c>
      <c r="P68934" s="1" t="s">
        <v>17</v>
      </c>
      <c r="Q68934" s="1" t="s">
        <v>17</v>
      </c>
      <c r="R68934" s="1" t="s">
        <v>210</v>
      </c>
      <c r="S68934" s="1" t="s">
        <v>17</v>
      </c>
      <c r="T68934" s="1" t="s">
        <v>17</v>
      </c>
    </row>
    <row r="68935" spans="8:20" hidden="1" x14ac:dyDescent="0.2">
      <c r="H68935" s="1" t="s">
        <v>146848</v>
      </c>
      <c r="I68935" s="1" t="s">
        <v>146849</v>
      </c>
      <c r="J68935" s="1" t="s">
        <v>96767</v>
      </c>
      <c r="K68935" s="1" t="s">
        <v>146860</v>
      </c>
      <c r="L68935" s="1"/>
      <c r="M68935" s="1"/>
      <c r="N68935" s="1" t="s">
        <v>146861</v>
      </c>
      <c r="O68935" s="1" t="s">
        <v>146791</v>
      </c>
      <c r="P68935" s="1" t="s">
        <v>17</v>
      </c>
      <c r="Q68935" s="1" t="s">
        <v>17</v>
      </c>
      <c r="R68935" s="1" t="s">
        <v>210</v>
      </c>
      <c r="S68935" s="1" t="s">
        <v>17</v>
      </c>
      <c r="T68935" s="1" t="s">
        <v>17</v>
      </c>
    </row>
    <row r="68936" spans="8:20" hidden="1" x14ac:dyDescent="0.2">
      <c r="H68936" s="1" t="s">
        <v>146848</v>
      </c>
      <c r="I68936" s="1" t="s">
        <v>146849</v>
      </c>
      <c r="J68936" s="1" t="s">
        <v>96767</v>
      </c>
      <c r="K68936" s="1" t="s">
        <v>146862</v>
      </c>
      <c r="L68936" s="1"/>
      <c r="M68936" s="1"/>
      <c r="N68936" s="1" t="s">
        <v>146863</v>
      </c>
      <c r="O68936" s="1" t="s">
        <v>146791</v>
      </c>
      <c r="P68936" s="1" t="s">
        <v>17</v>
      </c>
      <c r="Q68936" s="1" t="s">
        <v>17</v>
      </c>
      <c r="R68936" s="1" t="s">
        <v>210</v>
      </c>
      <c r="S68936" s="1" t="s">
        <v>17</v>
      </c>
      <c r="T68936" s="1" t="s">
        <v>17</v>
      </c>
    </row>
    <row r="68937" spans="8:20" hidden="1" x14ac:dyDescent="0.2">
      <c r="H68937" s="1" t="s">
        <v>146848</v>
      </c>
      <c r="I68937" s="1" t="s">
        <v>146849</v>
      </c>
      <c r="J68937" s="1" t="s">
        <v>96767</v>
      </c>
      <c r="K68937" s="1" t="s">
        <v>146864</v>
      </c>
      <c r="L68937" s="1"/>
      <c r="M68937" s="1"/>
      <c r="N68937" s="1" t="s">
        <v>146865</v>
      </c>
      <c r="O68937" s="1" t="s">
        <v>146791</v>
      </c>
      <c r="P68937" s="1" t="s">
        <v>17</v>
      </c>
      <c r="Q68937" s="1" t="s">
        <v>17</v>
      </c>
      <c r="R68937" s="1" t="s">
        <v>210</v>
      </c>
      <c r="S68937" s="1" t="s">
        <v>17</v>
      </c>
      <c r="T68937" s="1" t="s">
        <v>17</v>
      </c>
    </row>
    <row r="68938" spans="8:20" hidden="1" x14ac:dyDescent="0.2">
      <c r="H68938" s="1" t="s">
        <v>146848</v>
      </c>
      <c r="I68938" s="1" t="s">
        <v>146849</v>
      </c>
      <c r="J68938" s="1" t="s">
        <v>96767</v>
      </c>
      <c r="K68938" s="1" t="s">
        <v>146866</v>
      </c>
      <c r="L68938" s="1"/>
      <c r="M68938" s="1"/>
      <c r="N68938" s="1" t="s">
        <v>146867</v>
      </c>
      <c r="O68938" s="1" t="s">
        <v>146791</v>
      </c>
      <c r="P68938" s="1" t="s">
        <v>17</v>
      </c>
      <c r="Q68938" s="1" t="s">
        <v>17</v>
      </c>
      <c r="R68938" s="1" t="s">
        <v>210</v>
      </c>
      <c r="S68938" s="1" t="s">
        <v>17</v>
      </c>
      <c r="T68938" s="1" t="s">
        <v>17</v>
      </c>
    </row>
    <row r="68939" spans="8:20" hidden="1" x14ac:dyDescent="0.2">
      <c r="H68939" s="1" t="s">
        <v>146848</v>
      </c>
      <c r="I68939" s="1" t="s">
        <v>146849</v>
      </c>
      <c r="J68939" s="1" t="s">
        <v>96767</v>
      </c>
      <c r="K68939" s="1" t="s">
        <v>146868</v>
      </c>
      <c r="L68939" s="1"/>
      <c r="M68939" s="1"/>
      <c r="N68939" s="1" t="s">
        <v>146869</v>
      </c>
      <c r="O68939" s="1" t="s">
        <v>146791</v>
      </c>
      <c r="P68939" s="1" t="s">
        <v>17</v>
      </c>
      <c r="Q68939" s="1" t="s">
        <v>17</v>
      </c>
      <c r="R68939" s="1" t="s">
        <v>210</v>
      </c>
      <c r="S68939" s="1" t="s">
        <v>17</v>
      </c>
      <c r="T68939" s="1" t="s">
        <v>17</v>
      </c>
    </row>
    <row r="68940" spans="8:20" hidden="1" x14ac:dyDescent="0.2">
      <c r="H68940" s="1" t="s">
        <v>146848</v>
      </c>
      <c r="I68940" s="1" t="s">
        <v>146849</v>
      </c>
      <c r="J68940" s="1" t="s">
        <v>96767</v>
      </c>
      <c r="K68940" s="1" t="s">
        <v>146870</v>
      </c>
      <c r="L68940" s="1"/>
      <c r="M68940" s="1"/>
      <c r="N68940" s="1" t="s">
        <v>146871</v>
      </c>
      <c r="O68940" s="1" t="s">
        <v>146791</v>
      </c>
      <c r="P68940" s="1" t="s">
        <v>17</v>
      </c>
      <c r="Q68940" s="1" t="s">
        <v>17</v>
      </c>
      <c r="R68940" s="1" t="s">
        <v>210</v>
      </c>
      <c r="S68940" s="1" t="s">
        <v>17</v>
      </c>
      <c r="T68940" s="1" t="s">
        <v>17</v>
      </c>
    </row>
    <row r="68941" spans="8:20" hidden="1" x14ac:dyDescent="0.2">
      <c r="H68941" s="1" t="s">
        <v>146848</v>
      </c>
      <c r="I68941" s="1" t="s">
        <v>146849</v>
      </c>
      <c r="J68941" s="1" t="s">
        <v>96767</v>
      </c>
      <c r="K68941" s="1" t="s">
        <v>146872</v>
      </c>
      <c r="L68941" s="1"/>
      <c r="M68941" s="1"/>
      <c r="N68941" s="1" t="s">
        <v>146873</v>
      </c>
      <c r="O68941" s="1" t="s">
        <v>146791</v>
      </c>
      <c r="P68941" s="1" t="s">
        <v>17</v>
      </c>
      <c r="Q68941" s="1" t="s">
        <v>17</v>
      </c>
      <c r="R68941" s="1" t="s">
        <v>210</v>
      </c>
      <c r="S68941" s="1" t="s">
        <v>17</v>
      </c>
      <c r="T68941" s="1" t="s">
        <v>17</v>
      </c>
    </row>
    <row r="68942" spans="8:20" hidden="1" x14ac:dyDescent="0.2">
      <c r="H68942" s="1" t="s">
        <v>146848</v>
      </c>
      <c r="I68942" s="1" t="s">
        <v>146849</v>
      </c>
      <c r="J68942" s="1" t="s">
        <v>96767</v>
      </c>
      <c r="K68942" s="1" t="s">
        <v>146874</v>
      </c>
      <c r="L68942" s="1"/>
      <c r="M68942" s="1"/>
      <c r="N68942" s="1" t="s">
        <v>146875</v>
      </c>
      <c r="O68942" s="1" t="s">
        <v>146791</v>
      </c>
      <c r="P68942" s="1" t="s">
        <v>17</v>
      </c>
      <c r="Q68942" s="1" t="s">
        <v>17</v>
      </c>
      <c r="R68942" s="1" t="s">
        <v>210</v>
      </c>
      <c r="S68942" s="1" t="s">
        <v>17</v>
      </c>
      <c r="T68942" s="1" t="s">
        <v>17</v>
      </c>
    </row>
    <row r="68943" spans="8:20" hidden="1" x14ac:dyDescent="0.2">
      <c r="H68943" s="1" t="s">
        <v>146848</v>
      </c>
      <c r="I68943" s="1" t="s">
        <v>146849</v>
      </c>
      <c r="J68943" s="1" t="s">
        <v>96767</v>
      </c>
      <c r="K68943" s="1" t="s">
        <v>146876</v>
      </c>
      <c r="L68943" s="1"/>
      <c r="M68943" s="1"/>
      <c r="N68943" s="1" t="s">
        <v>146877</v>
      </c>
      <c r="O68943" s="1" t="s">
        <v>146791</v>
      </c>
      <c r="P68943" s="1" t="s">
        <v>17</v>
      </c>
      <c r="Q68943" s="1" t="s">
        <v>17</v>
      </c>
      <c r="R68943" s="1" t="s">
        <v>210</v>
      </c>
      <c r="S68943" s="1" t="s">
        <v>17</v>
      </c>
      <c r="T68943" s="1" t="s">
        <v>17</v>
      </c>
    </row>
    <row r="68944" spans="8:20" hidden="1" x14ac:dyDescent="0.2">
      <c r="H68944" s="1" t="s">
        <v>146848</v>
      </c>
      <c r="I68944" s="1" t="s">
        <v>146849</v>
      </c>
      <c r="J68944" s="1" t="s">
        <v>96767</v>
      </c>
      <c r="K68944" s="1" t="s">
        <v>146878</v>
      </c>
      <c r="L68944" s="1"/>
      <c r="M68944" s="1"/>
      <c r="N68944" s="1" t="s">
        <v>146879</v>
      </c>
      <c r="O68944" s="1" t="s">
        <v>146791</v>
      </c>
      <c r="P68944" s="1" t="s">
        <v>17</v>
      </c>
      <c r="Q68944" s="1" t="s">
        <v>17</v>
      </c>
      <c r="R68944" s="1" t="s">
        <v>210</v>
      </c>
      <c r="S68944" s="1" t="s">
        <v>17</v>
      </c>
      <c r="T68944" s="1" t="s">
        <v>17</v>
      </c>
    </row>
    <row r="68945" spans="8:20" hidden="1" x14ac:dyDescent="0.2">
      <c r="H68945" s="1" t="s">
        <v>146848</v>
      </c>
      <c r="I68945" s="1" t="s">
        <v>146849</v>
      </c>
      <c r="J68945" s="1" t="s">
        <v>96767</v>
      </c>
      <c r="K68945" s="1" t="s">
        <v>146880</v>
      </c>
      <c r="L68945" s="1"/>
      <c r="M68945" s="1"/>
      <c r="N68945" s="1" t="s">
        <v>146881</v>
      </c>
      <c r="O68945" s="1" t="s">
        <v>146791</v>
      </c>
      <c r="P68945" s="1" t="s">
        <v>17</v>
      </c>
      <c r="Q68945" s="1" t="s">
        <v>17</v>
      </c>
      <c r="R68945" s="1" t="s">
        <v>210</v>
      </c>
      <c r="S68945" s="1" t="s">
        <v>17</v>
      </c>
      <c r="T68945" s="1" t="s">
        <v>17</v>
      </c>
    </row>
    <row r="68946" spans="8:20" hidden="1" x14ac:dyDescent="0.2">
      <c r="H68946" s="1" t="s">
        <v>146848</v>
      </c>
      <c r="I68946" s="1" t="s">
        <v>146849</v>
      </c>
      <c r="J68946" s="1" t="s">
        <v>96767</v>
      </c>
      <c r="K68946" s="1" t="s">
        <v>146882</v>
      </c>
      <c r="L68946" s="1"/>
      <c r="M68946" s="1"/>
      <c r="N68946" s="1" t="s">
        <v>146883</v>
      </c>
      <c r="O68946" s="1" t="s">
        <v>146791</v>
      </c>
      <c r="P68946" s="1" t="s">
        <v>17</v>
      </c>
      <c r="Q68946" s="1" t="s">
        <v>17</v>
      </c>
      <c r="R68946" s="1" t="s">
        <v>210</v>
      </c>
      <c r="S68946" s="1" t="s">
        <v>17</v>
      </c>
      <c r="T68946" s="1" t="s">
        <v>17</v>
      </c>
    </row>
    <row r="68947" spans="8:20" hidden="1" x14ac:dyDescent="0.2">
      <c r="H68947" s="1" t="s">
        <v>146848</v>
      </c>
      <c r="I68947" s="1" t="s">
        <v>146849</v>
      </c>
      <c r="J68947" s="1" t="s">
        <v>96767</v>
      </c>
      <c r="K68947" s="1" t="s">
        <v>146884</v>
      </c>
      <c r="L68947" s="1"/>
      <c r="M68947" s="1"/>
      <c r="N68947" s="1" t="s">
        <v>146885</v>
      </c>
      <c r="O68947" s="1" t="s">
        <v>146791</v>
      </c>
      <c r="P68947" s="1" t="s">
        <v>17</v>
      </c>
      <c r="Q68947" s="1" t="s">
        <v>17</v>
      </c>
      <c r="R68947" s="1" t="s">
        <v>210</v>
      </c>
      <c r="S68947" s="1" t="s">
        <v>17</v>
      </c>
      <c r="T68947" s="1" t="s">
        <v>17</v>
      </c>
    </row>
    <row r="68948" spans="8:20" hidden="1" x14ac:dyDescent="0.2">
      <c r="H68948" s="1" t="s">
        <v>146848</v>
      </c>
      <c r="I68948" s="1" t="s">
        <v>146849</v>
      </c>
      <c r="J68948" s="1" t="s">
        <v>96767</v>
      </c>
      <c r="K68948" s="1" t="s">
        <v>146886</v>
      </c>
      <c r="L68948" s="1"/>
      <c r="M68948" s="1"/>
      <c r="N68948" s="1" t="s">
        <v>146887</v>
      </c>
      <c r="O68948" s="1" t="s">
        <v>146791</v>
      </c>
      <c r="P68948" s="1" t="s">
        <v>17</v>
      </c>
      <c r="Q68948" s="1" t="s">
        <v>17</v>
      </c>
      <c r="R68948" s="1" t="s">
        <v>210</v>
      </c>
      <c r="S68948" s="1" t="s">
        <v>17</v>
      </c>
      <c r="T68948" s="1" t="s">
        <v>17</v>
      </c>
    </row>
    <row r="68949" spans="8:20" hidden="1" x14ac:dyDescent="0.2">
      <c r="H68949" s="1" t="s">
        <v>146848</v>
      </c>
      <c r="I68949" s="1" t="s">
        <v>146849</v>
      </c>
      <c r="J68949" s="1" t="s">
        <v>96767</v>
      </c>
      <c r="K68949" s="1" t="s">
        <v>146888</v>
      </c>
      <c r="L68949" s="1"/>
      <c r="M68949" s="1"/>
      <c r="N68949" s="1" t="s">
        <v>146889</v>
      </c>
      <c r="O68949" s="1" t="s">
        <v>146791</v>
      </c>
      <c r="P68949" s="1" t="s">
        <v>17</v>
      </c>
      <c r="Q68949" s="1" t="s">
        <v>17</v>
      </c>
      <c r="R68949" s="1" t="s">
        <v>210</v>
      </c>
      <c r="S68949" s="1" t="s">
        <v>17</v>
      </c>
      <c r="T68949" s="1" t="s">
        <v>17</v>
      </c>
    </row>
    <row r="68950" spans="8:20" hidden="1" x14ac:dyDescent="0.2">
      <c r="H68950" s="1" t="s">
        <v>146848</v>
      </c>
      <c r="I68950" s="1" t="s">
        <v>146849</v>
      </c>
      <c r="J68950" s="1" t="s">
        <v>96767</v>
      </c>
      <c r="K68950" s="1" t="s">
        <v>146890</v>
      </c>
      <c r="L68950" s="1"/>
      <c r="M68950" s="1"/>
      <c r="N68950" s="1" t="s">
        <v>146891</v>
      </c>
      <c r="O68950" s="1" t="s">
        <v>146791</v>
      </c>
      <c r="P68950" s="1" t="s">
        <v>17</v>
      </c>
      <c r="Q68950" s="1" t="s">
        <v>17</v>
      </c>
      <c r="R68950" s="1" t="s">
        <v>210</v>
      </c>
      <c r="S68950" s="1" t="s">
        <v>17</v>
      </c>
      <c r="T68950" s="1" t="s">
        <v>17</v>
      </c>
    </row>
    <row r="68951" spans="8:20" hidden="1" x14ac:dyDescent="0.2">
      <c r="H68951" s="1" t="s">
        <v>146848</v>
      </c>
      <c r="I68951" s="1" t="s">
        <v>146849</v>
      </c>
      <c r="J68951" s="1" t="s">
        <v>96767</v>
      </c>
      <c r="K68951" s="1" t="s">
        <v>146892</v>
      </c>
      <c r="L68951" s="1"/>
      <c r="M68951" s="1"/>
      <c r="N68951" s="1" t="s">
        <v>146893</v>
      </c>
      <c r="O68951" s="1" t="s">
        <v>146791</v>
      </c>
      <c r="P68951" s="1" t="s">
        <v>17</v>
      </c>
      <c r="Q68951" s="1" t="s">
        <v>17</v>
      </c>
      <c r="R68951" s="1" t="s">
        <v>210</v>
      </c>
      <c r="S68951" s="1" t="s">
        <v>17</v>
      </c>
      <c r="T68951" s="1" t="s">
        <v>17</v>
      </c>
    </row>
    <row r="68952" spans="8:20" hidden="1" x14ac:dyDescent="0.2">
      <c r="H68952" s="1" t="s">
        <v>146848</v>
      </c>
      <c r="I68952" s="1" t="s">
        <v>146849</v>
      </c>
      <c r="J68952" s="1" t="s">
        <v>96767</v>
      </c>
      <c r="K68952" s="1" t="s">
        <v>146894</v>
      </c>
      <c r="L68952" s="1"/>
      <c r="M68952" s="1"/>
      <c r="N68952" s="1" t="s">
        <v>146895</v>
      </c>
      <c r="O68952" s="1" t="s">
        <v>146791</v>
      </c>
      <c r="P68952" s="1" t="s">
        <v>17</v>
      </c>
      <c r="Q68952" s="1" t="s">
        <v>17</v>
      </c>
      <c r="R68952" s="1" t="s">
        <v>210</v>
      </c>
      <c r="S68952" s="1" t="s">
        <v>17</v>
      </c>
      <c r="T68952" s="1" t="s">
        <v>17</v>
      </c>
    </row>
    <row r="68953" spans="8:20" hidden="1" x14ac:dyDescent="0.2">
      <c r="H68953" s="1" t="s">
        <v>146848</v>
      </c>
      <c r="I68953" s="1" t="s">
        <v>146849</v>
      </c>
      <c r="J68953" s="1" t="s">
        <v>96767</v>
      </c>
      <c r="K68953" s="1" t="s">
        <v>146896</v>
      </c>
      <c r="L68953" s="1"/>
      <c r="M68953" s="1"/>
      <c r="N68953" s="1" t="s">
        <v>146897</v>
      </c>
      <c r="O68953" s="1" t="s">
        <v>146791</v>
      </c>
      <c r="P68953" s="1" t="s">
        <v>17</v>
      </c>
      <c r="Q68953" s="1" t="s">
        <v>17</v>
      </c>
      <c r="R68953" s="1" t="s">
        <v>210</v>
      </c>
      <c r="S68953" s="1" t="s">
        <v>17</v>
      </c>
      <c r="T68953" s="1" t="s">
        <v>17</v>
      </c>
    </row>
    <row r="68954" spans="8:20" hidden="1" x14ac:dyDescent="0.2">
      <c r="H68954" s="1" t="s">
        <v>146848</v>
      </c>
      <c r="I68954" s="1" t="s">
        <v>146849</v>
      </c>
      <c r="J68954" s="1" t="s">
        <v>96767</v>
      </c>
      <c r="K68954" s="1" t="s">
        <v>146898</v>
      </c>
      <c r="L68954" s="1"/>
      <c r="M68954" s="1"/>
      <c r="N68954" s="1" t="s">
        <v>146899</v>
      </c>
      <c r="O68954" s="1" t="s">
        <v>146791</v>
      </c>
      <c r="P68954" s="1" t="s">
        <v>17</v>
      </c>
      <c r="Q68954" s="1" t="s">
        <v>17</v>
      </c>
      <c r="R68954" s="1" t="s">
        <v>210</v>
      </c>
      <c r="S68954" s="1" t="s">
        <v>17</v>
      </c>
      <c r="T68954" s="1" t="s">
        <v>17</v>
      </c>
    </row>
    <row r="68955" spans="8:20" hidden="1" x14ac:dyDescent="0.2">
      <c r="H68955" s="1" t="s">
        <v>146848</v>
      </c>
      <c r="I68955" s="1" t="s">
        <v>146849</v>
      </c>
      <c r="J68955" s="1" t="s">
        <v>96767</v>
      </c>
      <c r="K68955" s="1" t="s">
        <v>146900</v>
      </c>
      <c r="L68955" s="1"/>
      <c r="M68955" s="1"/>
      <c r="N68955" s="1" t="s">
        <v>146901</v>
      </c>
      <c r="O68955" s="1" t="s">
        <v>146791</v>
      </c>
      <c r="P68955" s="1" t="s">
        <v>17</v>
      </c>
      <c r="Q68955" s="1" t="s">
        <v>17</v>
      </c>
      <c r="R68955" s="1" t="s">
        <v>210</v>
      </c>
      <c r="S68955" s="1" t="s">
        <v>17</v>
      </c>
      <c r="T68955" s="1" t="s">
        <v>17</v>
      </c>
    </row>
    <row r="68956" spans="8:20" hidden="1" x14ac:dyDescent="0.2">
      <c r="H68956" s="1" t="s">
        <v>146848</v>
      </c>
      <c r="I68956" s="1" t="s">
        <v>146849</v>
      </c>
      <c r="J68956" s="1" t="s">
        <v>96767</v>
      </c>
      <c r="K68956" s="1" t="s">
        <v>146902</v>
      </c>
      <c r="L68956" s="1"/>
      <c r="M68956" s="1"/>
      <c r="N68956" s="1" t="s">
        <v>146903</v>
      </c>
      <c r="O68956" s="1" t="s">
        <v>146791</v>
      </c>
      <c r="P68956" s="1" t="s">
        <v>17</v>
      </c>
      <c r="Q68956" s="1" t="s">
        <v>17</v>
      </c>
      <c r="R68956" s="1" t="s">
        <v>210</v>
      </c>
      <c r="S68956" s="1" t="s">
        <v>17</v>
      </c>
      <c r="T68956" s="1" t="s">
        <v>17</v>
      </c>
    </row>
    <row r="68957" spans="8:20" hidden="1" x14ac:dyDescent="0.2">
      <c r="H68957" s="1" t="s">
        <v>146848</v>
      </c>
      <c r="I68957" s="1" t="s">
        <v>146849</v>
      </c>
      <c r="J68957" s="1" t="s">
        <v>96767</v>
      </c>
      <c r="K68957" s="1" t="s">
        <v>146904</v>
      </c>
      <c r="L68957" s="1"/>
      <c r="M68957" s="1"/>
      <c r="N68957" s="1" t="s">
        <v>146905</v>
      </c>
      <c r="O68957" s="1" t="s">
        <v>146791</v>
      </c>
      <c r="P68957" s="1" t="s">
        <v>17</v>
      </c>
      <c r="Q68957" s="1" t="s">
        <v>17</v>
      </c>
      <c r="R68957" s="1" t="s">
        <v>210</v>
      </c>
      <c r="S68957" s="1" t="s">
        <v>17</v>
      </c>
      <c r="T68957" s="1" t="s">
        <v>17</v>
      </c>
    </row>
    <row r="68958" spans="8:20" hidden="1" x14ac:dyDescent="0.2">
      <c r="H68958" s="1" t="s">
        <v>146848</v>
      </c>
      <c r="I68958" s="1" t="s">
        <v>146849</v>
      </c>
      <c r="J68958" s="1" t="s">
        <v>96767</v>
      </c>
      <c r="K68958" s="1" t="s">
        <v>146906</v>
      </c>
      <c r="L68958" s="1"/>
      <c r="M68958" s="1"/>
      <c r="N68958" s="1" t="s">
        <v>146907</v>
      </c>
      <c r="O68958" s="1" t="s">
        <v>146791</v>
      </c>
      <c r="P68958" s="1" t="s">
        <v>17</v>
      </c>
      <c r="Q68958" s="1" t="s">
        <v>17</v>
      </c>
      <c r="R68958" s="1" t="s">
        <v>210</v>
      </c>
      <c r="S68958" s="1" t="s">
        <v>17</v>
      </c>
      <c r="T68958" s="1" t="s">
        <v>17</v>
      </c>
    </row>
    <row r="68959" spans="8:20" hidden="1" x14ac:dyDescent="0.2">
      <c r="H68959" s="1" t="s">
        <v>146908</v>
      </c>
      <c r="I68959" s="1" t="s">
        <v>146909</v>
      </c>
      <c r="J68959" s="1" t="s">
        <v>146910</v>
      </c>
      <c r="K68959" s="1" t="s">
        <v>146911</v>
      </c>
      <c r="L68959" s="1"/>
      <c r="M68959" s="1"/>
      <c r="N68959" s="1" t="s">
        <v>146912</v>
      </c>
      <c r="O68959" s="1" t="s">
        <v>146913</v>
      </c>
      <c r="P68959" s="1" t="s">
        <v>17</v>
      </c>
      <c r="Q68959" s="1" t="s">
        <v>17</v>
      </c>
      <c r="R68959" s="1" t="s">
        <v>17</v>
      </c>
      <c r="S68959" s="1" t="s">
        <v>17</v>
      </c>
      <c r="T68959" s="1" t="s">
        <v>17</v>
      </c>
    </row>
    <row r="68960" spans="8:20" hidden="1" x14ac:dyDescent="0.2">
      <c r="H68960" s="1" t="s">
        <v>146908</v>
      </c>
      <c r="I68960" s="1" t="s">
        <v>146909</v>
      </c>
      <c r="J68960" s="1" t="s">
        <v>146910</v>
      </c>
      <c r="K68960" s="1" t="s">
        <v>146914</v>
      </c>
      <c r="L68960" s="1"/>
      <c r="M68960" s="1"/>
      <c r="N68960" s="1" t="s">
        <v>146915</v>
      </c>
      <c r="O68960" s="1" t="s">
        <v>146916</v>
      </c>
      <c r="P68960" s="1" t="s">
        <v>17</v>
      </c>
      <c r="Q68960" s="1" t="s">
        <v>17</v>
      </c>
      <c r="R68960" s="1" t="s">
        <v>17</v>
      </c>
      <c r="S68960" s="1" t="s">
        <v>17</v>
      </c>
      <c r="T68960" s="1" t="s">
        <v>17</v>
      </c>
    </row>
    <row r="68961" spans="8:20" hidden="1" x14ac:dyDescent="0.2">
      <c r="H68961" s="1" t="s">
        <v>146908</v>
      </c>
      <c r="I68961" s="1" t="s">
        <v>146909</v>
      </c>
      <c r="J68961" s="1" t="s">
        <v>146910</v>
      </c>
      <c r="K68961" s="1" t="s">
        <v>146917</v>
      </c>
      <c r="L68961" s="1"/>
      <c r="M68961" s="1"/>
      <c r="N68961" s="1" t="s">
        <v>146918</v>
      </c>
      <c r="O68961" s="1" t="s">
        <v>146919</v>
      </c>
      <c r="P68961" s="1" t="s">
        <v>17</v>
      </c>
      <c r="Q68961" s="1" t="s">
        <v>17</v>
      </c>
      <c r="R68961" s="1" t="s">
        <v>17</v>
      </c>
      <c r="S68961" s="1" t="s">
        <v>17</v>
      </c>
      <c r="T68961" s="1" t="s">
        <v>17</v>
      </c>
    </row>
    <row r="68962" spans="8:20" hidden="1" x14ac:dyDescent="0.2">
      <c r="H68962" s="1" t="s">
        <v>146908</v>
      </c>
      <c r="I68962" s="1" t="s">
        <v>146909</v>
      </c>
      <c r="J68962" s="1" t="s">
        <v>146910</v>
      </c>
      <c r="K68962" s="1" t="s">
        <v>146920</v>
      </c>
      <c r="L68962" s="1"/>
      <c r="M68962" s="1"/>
      <c r="N68962" s="1" t="s">
        <v>146921</v>
      </c>
      <c r="O68962" s="1" t="s">
        <v>146922</v>
      </c>
      <c r="P68962" s="1" t="s">
        <v>17</v>
      </c>
      <c r="Q68962" s="1" t="s">
        <v>17</v>
      </c>
      <c r="R68962" s="1" t="s">
        <v>17</v>
      </c>
      <c r="S68962" s="1" t="s">
        <v>17</v>
      </c>
      <c r="T68962" s="1" t="s">
        <v>17</v>
      </c>
    </row>
    <row r="68963" spans="8:20" hidden="1" x14ac:dyDescent="0.2">
      <c r="H68963" s="1" t="s">
        <v>146908</v>
      </c>
      <c r="I68963" s="1" t="s">
        <v>146909</v>
      </c>
      <c r="J68963" s="1" t="s">
        <v>146910</v>
      </c>
      <c r="K68963" s="1" t="s">
        <v>146923</v>
      </c>
      <c r="L68963" s="1"/>
      <c r="M68963" s="1"/>
      <c r="N68963" s="1" t="s">
        <v>146924</v>
      </c>
      <c r="O68963" s="1" t="s">
        <v>146925</v>
      </c>
      <c r="P68963" s="1" t="s">
        <v>17</v>
      </c>
      <c r="Q68963" s="1" t="s">
        <v>17</v>
      </c>
      <c r="R68963" s="1" t="s">
        <v>17</v>
      </c>
      <c r="S68963" s="1" t="s">
        <v>17</v>
      </c>
      <c r="T68963" s="1" t="s">
        <v>17</v>
      </c>
    </row>
    <row r="68964" spans="8:20" hidden="1" x14ac:dyDescent="0.2">
      <c r="H68964" s="1" t="s">
        <v>146908</v>
      </c>
      <c r="I68964" s="1" t="s">
        <v>146909</v>
      </c>
      <c r="J68964" s="1" t="s">
        <v>146910</v>
      </c>
      <c r="K68964" s="1" t="s">
        <v>146926</v>
      </c>
      <c r="L68964" s="1"/>
      <c r="M68964" s="1"/>
      <c r="N68964" s="1" t="s">
        <v>146927</v>
      </c>
      <c r="O68964" s="1" t="s">
        <v>146928</v>
      </c>
      <c r="P68964" s="1" t="s">
        <v>17</v>
      </c>
      <c r="Q68964" s="1" t="s">
        <v>17</v>
      </c>
      <c r="R68964" s="1" t="s">
        <v>17</v>
      </c>
      <c r="S68964" s="1" t="s">
        <v>17</v>
      </c>
      <c r="T68964" s="1" t="s">
        <v>17</v>
      </c>
    </row>
    <row r="68965" spans="8:20" hidden="1" x14ac:dyDescent="0.2">
      <c r="H68965" s="1" t="s">
        <v>146908</v>
      </c>
      <c r="I68965" s="1" t="s">
        <v>146909</v>
      </c>
      <c r="J68965" s="1" t="s">
        <v>146910</v>
      </c>
      <c r="K68965" s="1" t="s">
        <v>146929</v>
      </c>
      <c r="L68965" s="1"/>
      <c r="M68965" s="1"/>
      <c r="N68965" s="1" t="s">
        <v>146930</v>
      </c>
      <c r="O68965" s="1" t="s">
        <v>146931</v>
      </c>
      <c r="P68965" s="1" t="s">
        <v>17</v>
      </c>
      <c r="Q68965" s="1" t="s">
        <v>17</v>
      </c>
      <c r="R68965" s="1" t="s">
        <v>17</v>
      </c>
      <c r="S68965" s="1" t="s">
        <v>17</v>
      </c>
      <c r="T68965" s="1" t="s">
        <v>17</v>
      </c>
    </row>
    <row r="68966" spans="8:20" hidden="1" x14ac:dyDescent="0.2">
      <c r="H68966" s="1" t="s">
        <v>146908</v>
      </c>
      <c r="I68966" s="1" t="s">
        <v>146909</v>
      </c>
      <c r="J68966" s="1" t="s">
        <v>146910</v>
      </c>
      <c r="K68966" s="1" t="s">
        <v>146932</v>
      </c>
      <c r="L68966" s="1"/>
      <c r="M68966" s="1"/>
      <c r="N68966" s="1" t="s">
        <v>146933</v>
      </c>
      <c r="O68966" s="1" t="s">
        <v>146934</v>
      </c>
      <c r="P68966" s="1" t="s">
        <v>17</v>
      </c>
      <c r="Q68966" s="1" t="s">
        <v>17</v>
      </c>
      <c r="R68966" s="1" t="s">
        <v>17</v>
      </c>
      <c r="S68966" s="1" t="s">
        <v>17</v>
      </c>
      <c r="T68966" s="1" t="s">
        <v>17</v>
      </c>
    </row>
    <row r="68967" spans="8:20" hidden="1" x14ac:dyDescent="0.2">
      <c r="H68967" s="1" t="s">
        <v>146908</v>
      </c>
      <c r="I68967" s="1" t="s">
        <v>146909</v>
      </c>
      <c r="J68967" s="1" t="s">
        <v>146910</v>
      </c>
      <c r="K68967" s="1" t="s">
        <v>146935</v>
      </c>
      <c r="L68967" s="1"/>
      <c r="M68967" s="1"/>
      <c r="N68967" s="1" t="s">
        <v>146936</v>
      </c>
      <c r="O68967" s="1" t="s">
        <v>146937</v>
      </c>
      <c r="P68967" s="1" t="s">
        <v>17</v>
      </c>
      <c r="Q68967" s="1" t="s">
        <v>17</v>
      </c>
      <c r="R68967" s="1" t="s">
        <v>17</v>
      </c>
      <c r="S68967" s="1" t="s">
        <v>17</v>
      </c>
      <c r="T68967" s="1" t="s">
        <v>17</v>
      </c>
    </row>
    <row r="68968" spans="8:20" hidden="1" x14ac:dyDescent="0.2">
      <c r="H68968" s="1" t="s">
        <v>146908</v>
      </c>
      <c r="I68968" s="1" t="s">
        <v>146909</v>
      </c>
      <c r="J68968" s="1" t="s">
        <v>146910</v>
      </c>
      <c r="K68968" s="1" t="s">
        <v>146938</v>
      </c>
      <c r="L68968" s="1"/>
      <c r="M68968" s="1"/>
      <c r="N68968" s="1" t="s">
        <v>146939</v>
      </c>
      <c r="O68968" s="1" t="s">
        <v>146940</v>
      </c>
      <c r="P68968" s="1" t="s">
        <v>17</v>
      </c>
      <c r="Q68968" s="1" t="s">
        <v>17</v>
      </c>
      <c r="R68968" s="1" t="s">
        <v>17</v>
      </c>
      <c r="S68968" s="1" t="s">
        <v>17</v>
      </c>
      <c r="T68968" s="1" t="s">
        <v>17</v>
      </c>
    </row>
    <row r="68969" spans="8:20" hidden="1" x14ac:dyDescent="0.2">
      <c r="H68969" s="1" t="s">
        <v>146908</v>
      </c>
      <c r="I68969" s="1" t="s">
        <v>146909</v>
      </c>
      <c r="J68969" s="1" t="s">
        <v>146910</v>
      </c>
      <c r="K68969" s="1" t="s">
        <v>146941</v>
      </c>
      <c r="L68969" s="1"/>
      <c r="M68969" s="1"/>
      <c r="N68969" s="1" t="s">
        <v>146942</v>
      </c>
      <c r="O68969" s="1" t="s">
        <v>146943</v>
      </c>
      <c r="P68969" s="1" t="s">
        <v>17</v>
      </c>
      <c r="Q68969" s="1" t="s">
        <v>17</v>
      </c>
      <c r="R68969" s="1" t="s">
        <v>17</v>
      </c>
      <c r="S68969" s="1" t="s">
        <v>17</v>
      </c>
      <c r="T68969" s="1" t="s">
        <v>17</v>
      </c>
    </row>
    <row r="68970" spans="8:20" hidden="1" x14ac:dyDescent="0.2">
      <c r="H68970" s="1" t="s">
        <v>146908</v>
      </c>
      <c r="I68970" s="1" t="s">
        <v>146909</v>
      </c>
      <c r="J68970" s="1" t="s">
        <v>146910</v>
      </c>
      <c r="K68970" s="1" t="s">
        <v>146944</v>
      </c>
      <c r="L68970" s="1"/>
      <c r="M68970" s="1"/>
      <c r="N68970" s="1" t="s">
        <v>146945</v>
      </c>
      <c r="O68970" s="1" t="s">
        <v>146946</v>
      </c>
      <c r="P68970" s="1" t="s">
        <v>17</v>
      </c>
      <c r="Q68970" s="1" t="s">
        <v>17</v>
      </c>
      <c r="R68970" s="1" t="s">
        <v>17</v>
      </c>
      <c r="S68970" s="1" t="s">
        <v>17</v>
      </c>
      <c r="T68970" s="1" t="s">
        <v>17</v>
      </c>
    </row>
    <row r="68971" spans="8:20" hidden="1" x14ac:dyDescent="0.2">
      <c r="H68971" s="1" t="s">
        <v>146908</v>
      </c>
      <c r="I68971" s="1" t="s">
        <v>146909</v>
      </c>
      <c r="J68971" s="1" t="s">
        <v>146910</v>
      </c>
      <c r="K68971" s="1" t="s">
        <v>146947</v>
      </c>
      <c r="L68971" s="1"/>
      <c r="M68971" s="1"/>
      <c r="N68971" s="1" t="s">
        <v>146948</v>
      </c>
      <c r="O68971" s="1" t="s">
        <v>146949</v>
      </c>
      <c r="P68971" s="1" t="s">
        <v>17</v>
      </c>
      <c r="Q68971" s="1" t="s">
        <v>17</v>
      </c>
      <c r="R68971" s="1" t="s">
        <v>17</v>
      </c>
      <c r="S68971" s="1" t="s">
        <v>17</v>
      </c>
      <c r="T68971" s="1" t="s">
        <v>17</v>
      </c>
    </row>
    <row r="68972" spans="8:20" hidden="1" x14ac:dyDescent="0.2">
      <c r="H68972" s="1" t="s">
        <v>146908</v>
      </c>
      <c r="I68972" s="1" t="s">
        <v>146909</v>
      </c>
      <c r="J68972" s="1" t="s">
        <v>146910</v>
      </c>
      <c r="K68972" s="1" t="s">
        <v>146950</v>
      </c>
      <c r="L68972" s="1"/>
      <c r="M68972" s="1"/>
      <c r="N68972" s="1" t="s">
        <v>146951</v>
      </c>
      <c r="O68972" s="1" t="s">
        <v>146952</v>
      </c>
      <c r="P68972" s="1" t="s">
        <v>17</v>
      </c>
      <c r="Q68972" s="1" t="s">
        <v>17</v>
      </c>
      <c r="R68972" s="1" t="s">
        <v>17</v>
      </c>
      <c r="S68972" s="1" t="s">
        <v>17</v>
      </c>
      <c r="T68972" s="1" t="s">
        <v>17</v>
      </c>
    </row>
    <row r="68973" spans="8:20" hidden="1" x14ac:dyDescent="0.2">
      <c r="H68973" s="1" t="s">
        <v>146908</v>
      </c>
      <c r="I68973" s="1" t="s">
        <v>146909</v>
      </c>
      <c r="J68973" s="1" t="s">
        <v>146910</v>
      </c>
      <c r="K68973" s="1" t="s">
        <v>146953</v>
      </c>
      <c r="L68973" s="1"/>
      <c r="M68973" s="1"/>
      <c r="N68973" s="1" t="s">
        <v>146954</v>
      </c>
      <c r="O68973" s="1" t="s">
        <v>146955</v>
      </c>
      <c r="P68973" s="1" t="s">
        <v>17</v>
      </c>
      <c r="Q68973" s="1" t="s">
        <v>17</v>
      </c>
      <c r="R68973" s="1" t="s">
        <v>17</v>
      </c>
      <c r="S68973" s="1" t="s">
        <v>17</v>
      </c>
      <c r="T68973" s="1" t="s">
        <v>17</v>
      </c>
    </row>
    <row r="68974" spans="8:20" hidden="1" x14ac:dyDescent="0.2">
      <c r="H68974" s="1" t="s">
        <v>146908</v>
      </c>
      <c r="I68974" s="1" t="s">
        <v>146909</v>
      </c>
      <c r="J68974" s="1" t="s">
        <v>146910</v>
      </c>
      <c r="K68974" s="1" t="s">
        <v>146956</v>
      </c>
      <c r="L68974" s="1"/>
      <c r="M68974" s="1"/>
      <c r="N68974" s="1" t="s">
        <v>146957</v>
      </c>
      <c r="O68974" s="1" t="s">
        <v>146958</v>
      </c>
      <c r="P68974" s="1" t="s">
        <v>17</v>
      </c>
      <c r="Q68974" s="1" t="s">
        <v>17</v>
      </c>
      <c r="R68974" s="1" t="s">
        <v>17</v>
      </c>
      <c r="S68974" s="1" t="s">
        <v>17</v>
      </c>
      <c r="T68974" s="1" t="s">
        <v>17</v>
      </c>
    </row>
    <row r="68975" spans="8:20" hidden="1" x14ac:dyDescent="0.2">
      <c r="H68975" s="1" t="s">
        <v>146908</v>
      </c>
      <c r="I68975" s="1" t="s">
        <v>146909</v>
      </c>
      <c r="J68975" s="1" t="s">
        <v>146910</v>
      </c>
      <c r="K68975" s="1" t="s">
        <v>146959</v>
      </c>
      <c r="L68975" s="1"/>
      <c r="M68975" s="1"/>
      <c r="N68975" s="1" t="s">
        <v>146960</v>
      </c>
      <c r="O68975" s="1" t="s">
        <v>146961</v>
      </c>
      <c r="P68975" s="1" t="s">
        <v>17</v>
      </c>
      <c r="Q68975" s="1" t="s">
        <v>17</v>
      </c>
      <c r="R68975" s="1" t="s">
        <v>17</v>
      </c>
      <c r="S68975" s="1" t="s">
        <v>17</v>
      </c>
      <c r="T68975" s="1" t="s">
        <v>17</v>
      </c>
    </row>
    <row r="68976" spans="8:20" hidden="1" x14ac:dyDescent="0.2">
      <c r="H68976" s="1" t="s">
        <v>146908</v>
      </c>
      <c r="I68976" s="1" t="s">
        <v>146909</v>
      </c>
      <c r="J68976" s="1" t="s">
        <v>146910</v>
      </c>
      <c r="K68976" s="1" t="s">
        <v>146962</v>
      </c>
      <c r="L68976" s="1"/>
      <c r="M68976" s="1"/>
      <c r="N68976" s="1" t="s">
        <v>146963</v>
      </c>
      <c r="O68976" s="1" t="s">
        <v>146964</v>
      </c>
      <c r="P68976" s="1" t="s">
        <v>17</v>
      </c>
      <c r="Q68976" s="1" t="s">
        <v>17</v>
      </c>
      <c r="R68976" s="1" t="s">
        <v>17</v>
      </c>
      <c r="S68976" s="1" t="s">
        <v>17</v>
      </c>
      <c r="T68976" s="1" t="s">
        <v>17</v>
      </c>
    </row>
    <row r="68977" spans="8:20" hidden="1" x14ac:dyDescent="0.2">
      <c r="H68977" s="1" t="s">
        <v>146908</v>
      </c>
      <c r="I68977" s="1" t="s">
        <v>146909</v>
      </c>
      <c r="J68977" s="1" t="s">
        <v>146910</v>
      </c>
      <c r="K68977" s="1" t="s">
        <v>146965</v>
      </c>
      <c r="L68977" s="1"/>
      <c r="M68977" s="1"/>
      <c r="N68977" s="1" t="s">
        <v>146966</v>
      </c>
      <c r="O68977" s="1" t="s">
        <v>146967</v>
      </c>
      <c r="P68977" s="1" t="s">
        <v>17</v>
      </c>
      <c r="Q68977" s="1" t="s">
        <v>17</v>
      </c>
      <c r="R68977" s="1" t="s">
        <v>17</v>
      </c>
      <c r="S68977" s="1" t="s">
        <v>17</v>
      </c>
      <c r="T68977" s="1" t="s">
        <v>17</v>
      </c>
    </row>
    <row r="68978" spans="8:20" hidden="1" x14ac:dyDescent="0.2">
      <c r="H68978" s="1" t="s">
        <v>146908</v>
      </c>
      <c r="I68978" s="1" t="s">
        <v>146909</v>
      </c>
      <c r="J68978" s="1" t="s">
        <v>146910</v>
      </c>
      <c r="K68978" s="1" t="s">
        <v>146968</v>
      </c>
      <c r="L68978" s="1"/>
      <c r="M68978" s="1"/>
      <c r="N68978" s="1" t="s">
        <v>146969</v>
      </c>
      <c r="O68978" s="1" t="s">
        <v>146970</v>
      </c>
      <c r="P68978" s="1" t="s">
        <v>17</v>
      </c>
      <c r="Q68978" s="1" t="s">
        <v>17</v>
      </c>
      <c r="R68978" s="1" t="s">
        <v>17</v>
      </c>
      <c r="S68978" s="1" t="s">
        <v>17</v>
      </c>
      <c r="T68978" s="1" t="s">
        <v>17</v>
      </c>
    </row>
    <row r="68979" spans="8:20" hidden="1" x14ac:dyDescent="0.2">
      <c r="H68979" s="1" t="s">
        <v>146908</v>
      </c>
      <c r="I68979" s="1" t="s">
        <v>146909</v>
      </c>
      <c r="J68979" s="1" t="s">
        <v>146910</v>
      </c>
      <c r="K68979" s="1" t="s">
        <v>146971</v>
      </c>
      <c r="L68979" s="1"/>
      <c r="M68979" s="1"/>
      <c r="N68979" s="1" t="s">
        <v>146972</v>
      </c>
      <c r="O68979" s="1" t="s">
        <v>146973</v>
      </c>
      <c r="P68979" s="1" t="s">
        <v>17</v>
      </c>
      <c r="Q68979" s="1" t="s">
        <v>17</v>
      </c>
      <c r="R68979" s="1" t="s">
        <v>17</v>
      </c>
      <c r="S68979" s="1" t="s">
        <v>17</v>
      </c>
      <c r="T68979" s="1" t="s">
        <v>17</v>
      </c>
    </row>
    <row r="68980" spans="8:20" hidden="1" x14ac:dyDescent="0.2">
      <c r="H68980" s="1" t="s">
        <v>146908</v>
      </c>
      <c r="I68980" s="1" t="s">
        <v>146909</v>
      </c>
      <c r="J68980" s="1" t="s">
        <v>146910</v>
      </c>
      <c r="K68980" s="1" t="s">
        <v>146974</v>
      </c>
      <c r="L68980" s="1"/>
      <c r="M68980" s="1"/>
      <c r="N68980" s="1" t="s">
        <v>146975</v>
      </c>
      <c r="O68980" s="1" t="s">
        <v>146976</v>
      </c>
      <c r="P68980" s="1" t="s">
        <v>17</v>
      </c>
      <c r="Q68980" s="1" t="s">
        <v>17</v>
      </c>
      <c r="R68980" s="1" t="s">
        <v>17</v>
      </c>
      <c r="S68980" s="1" t="s">
        <v>17</v>
      </c>
      <c r="T68980" s="1" t="s">
        <v>17</v>
      </c>
    </row>
    <row r="68981" spans="8:20" hidden="1" x14ac:dyDescent="0.2">
      <c r="H68981" s="1" t="s">
        <v>146908</v>
      </c>
      <c r="I68981" s="1" t="s">
        <v>146909</v>
      </c>
      <c r="J68981" s="1" t="s">
        <v>146910</v>
      </c>
      <c r="K68981" s="1" t="s">
        <v>146977</v>
      </c>
      <c r="L68981" s="1"/>
      <c r="M68981" s="1"/>
      <c r="N68981" s="1" t="s">
        <v>146978</v>
      </c>
      <c r="O68981" s="1" t="s">
        <v>146979</v>
      </c>
      <c r="P68981" s="1" t="s">
        <v>17</v>
      </c>
      <c r="Q68981" s="1" t="s">
        <v>17</v>
      </c>
      <c r="R68981" s="1" t="s">
        <v>17</v>
      </c>
      <c r="S68981" s="1" t="s">
        <v>17</v>
      </c>
      <c r="T68981" s="1" t="s">
        <v>17</v>
      </c>
    </row>
    <row r="68982" spans="8:20" hidden="1" x14ac:dyDescent="0.2">
      <c r="H68982" s="1" t="s">
        <v>146908</v>
      </c>
      <c r="I68982" s="1" t="s">
        <v>146909</v>
      </c>
      <c r="J68982" s="1" t="s">
        <v>146910</v>
      </c>
      <c r="K68982" s="1" t="s">
        <v>146980</v>
      </c>
      <c r="L68982" s="1"/>
      <c r="M68982" s="1"/>
      <c r="N68982" s="1" t="s">
        <v>146981</v>
      </c>
      <c r="O68982" s="1" t="s">
        <v>146982</v>
      </c>
      <c r="P68982" s="1" t="s">
        <v>17</v>
      </c>
      <c r="Q68982" s="1" t="s">
        <v>17</v>
      </c>
      <c r="R68982" s="1" t="s">
        <v>17</v>
      </c>
      <c r="S68982" s="1" t="s">
        <v>17</v>
      </c>
      <c r="T68982" s="1" t="s">
        <v>17</v>
      </c>
    </row>
    <row r="68983" spans="8:20" hidden="1" x14ac:dyDescent="0.2">
      <c r="H68983" s="1" t="s">
        <v>146908</v>
      </c>
      <c r="I68983" s="1" t="s">
        <v>146909</v>
      </c>
      <c r="J68983" s="1" t="s">
        <v>146910</v>
      </c>
      <c r="K68983" s="1" t="s">
        <v>146983</v>
      </c>
      <c r="L68983" s="1"/>
      <c r="M68983" s="1"/>
      <c r="N68983" s="1" t="s">
        <v>146984</v>
      </c>
      <c r="O68983" s="1" t="s">
        <v>146985</v>
      </c>
      <c r="P68983" s="1" t="s">
        <v>17</v>
      </c>
      <c r="Q68983" s="1" t="s">
        <v>17</v>
      </c>
      <c r="R68983" s="1" t="s">
        <v>17</v>
      </c>
      <c r="S68983" s="1" t="s">
        <v>17</v>
      </c>
      <c r="T68983" s="1" t="s">
        <v>17</v>
      </c>
    </row>
    <row r="68984" spans="8:20" hidden="1" x14ac:dyDescent="0.2">
      <c r="H68984" s="1" t="s">
        <v>146908</v>
      </c>
      <c r="I68984" s="1" t="s">
        <v>146909</v>
      </c>
      <c r="J68984" s="1" t="s">
        <v>146910</v>
      </c>
      <c r="K68984" s="1" t="s">
        <v>146986</v>
      </c>
      <c r="L68984" s="1"/>
      <c r="M68984" s="1"/>
      <c r="N68984" s="1" t="s">
        <v>146987</v>
      </c>
      <c r="O68984" s="1" t="s">
        <v>146988</v>
      </c>
      <c r="P68984" s="1" t="s">
        <v>17</v>
      </c>
      <c r="Q68984" s="1" t="s">
        <v>17</v>
      </c>
      <c r="R68984" s="1" t="s">
        <v>17</v>
      </c>
      <c r="S68984" s="1" t="s">
        <v>17</v>
      </c>
      <c r="T68984" s="1" t="s">
        <v>17</v>
      </c>
    </row>
    <row r="68985" spans="8:20" hidden="1" x14ac:dyDescent="0.2">
      <c r="H68985" s="1" t="s">
        <v>146908</v>
      </c>
      <c r="I68985" s="1" t="s">
        <v>146909</v>
      </c>
      <c r="J68985" s="1" t="s">
        <v>146910</v>
      </c>
      <c r="K68985" s="1" t="s">
        <v>146989</v>
      </c>
      <c r="L68985" s="1"/>
      <c r="M68985" s="1"/>
      <c r="N68985" s="1" t="s">
        <v>146990</v>
      </c>
      <c r="O68985" s="1" t="s">
        <v>146991</v>
      </c>
      <c r="P68985" s="1" t="s">
        <v>17</v>
      </c>
      <c r="Q68985" s="1" t="s">
        <v>17</v>
      </c>
      <c r="R68985" s="1" t="s">
        <v>17</v>
      </c>
      <c r="S68985" s="1" t="s">
        <v>17</v>
      </c>
      <c r="T68985" s="1" t="s">
        <v>17</v>
      </c>
    </row>
    <row r="68986" spans="8:20" hidden="1" x14ac:dyDescent="0.2">
      <c r="H68986" s="1" t="s">
        <v>146908</v>
      </c>
      <c r="I68986" s="1" t="s">
        <v>146909</v>
      </c>
      <c r="J68986" s="1" t="s">
        <v>146910</v>
      </c>
      <c r="K68986" s="1" t="s">
        <v>146992</v>
      </c>
      <c r="L68986" s="1"/>
      <c r="M68986" s="1"/>
      <c r="N68986" s="1" t="s">
        <v>146993</v>
      </c>
      <c r="O68986" s="1" t="s">
        <v>146994</v>
      </c>
      <c r="P68986" s="1" t="s">
        <v>17</v>
      </c>
      <c r="Q68986" s="1" t="s">
        <v>17</v>
      </c>
      <c r="R68986" s="1" t="s">
        <v>17</v>
      </c>
      <c r="S68986" s="1" t="s">
        <v>17</v>
      </c>
      <c r="T68986" s="1" t="s">
        <v>17</v>
      </c>
    </row>
    <row r="68987" spans="8:20" hidden="1" x14ac:dyDescent="0.2">
      <c r="H68987" s="1" t="s">
        <v>146908</v>
      </c>
      <c r="I68987" s="1" t="s">
        <v>146909</v>
      </c>
      <c r="J68987" s="1" t="s">
        <v>146910</v>
      </c>
      <c r="K68987" s="1" t="s">
        <v>146995</v>
      </c>
      <c r="L68987" s="1"/>
      <c r="M68987" s="1"/>
      <c r="N68987" s="1" t="s">
        <v>146996</v>
      </c>
      <c r="O68987" s="1" t="s">
        <v>146997</v>
      </c>
      <c r="P68987" s="1" t="s">
        <v>17</v>
      </c>
      <c r="Q68987" s="1" t="s">
        <v>17</v>
      </c>
      <c r="R68987" s="1" t="s">
        <v>17</v>
      </c>
      <c r="S68987" s="1" t="s">
        <v>17</v>
      </c>
      <c r="T68987" s="1" t="s">
        <v>17</v>
      </c>
    </row>
    <row r="68988" spans="8:20" hidden="1" x14ac:dyDescent="0.2">
      <c r="H68988" s="1" t="s">
        <v>146908</v>
      </c>
      <c r="I68988" s="1" t="s">
        <v>146909</v>
      </c>
      <c r="J68988" s="1" t="s">
        <v>146910</v>
      </c>
      <c r="K68988" s="1" t="s">
        <v>146998</v>
      </c>
      <c r="L68988" s="1"/>
      <c r="M68988" s="1"/>
      <c r="N68988" s="1" t="s">
        <v>146999</v>
      </c>
      <c r="O68988" s="1" t="s">
        <v>147000</v>
      </c>
      <c r="P68988" s="1" t="s">
        <v>17</v>
      </c>
      <c r="Q68988" s="1" t="s">
        <v>17</v>
      </c>
      <c r="R68988" s="1" t="s">
        <v>17</v>
      </c>
      <c r="S68988" s="1" t="s">
        <v>17</v>
      </c>
      <c r="T68988" s="1" t="s">
        <v>17</v>
      </c>
    </row>
    <row r="68989" spans="8:20" hidden="1" x14ac:dyDescent="0.2">
      <c r="H68989" s="1" t="s">
        <v>146908</v>
      </c>
      <c r="I68989" s="1" t="s">
        <v>146909</v>
      </c>
      <c r="J68989" s="1" t="s">
        <v>146910</v>
      </c>
      <c r="K68989" s="1" t="s">
        <v>147001</v>
      </c>
      <c r="L68989" s="1"/>
      <c r="M68989" s="1"/>
      <c r="N68989" s="1" t="s">
        <v>147002</v>
      </c>
      <c r="O68989" s="1" t="s">
        <v>147003</v>
      </c>
      <c r="P68989" s="1" t="s">
        <v>17</v>
      </c>
      <c r="Q68989" s="1" t="s">
        <v>17</v>
      </c>
      <c r="R68989" s="1" t="s">
        <v>17</v>
      </c>
      <c r="S68989" s="1" t="s">
        <v>17</v>
      </c>
      <c r="T68989" s="1" t="s">
        <v>17</v>
      </c>
    </row>
    <row r="68990" spans="8:20" hidden="1" x14ac:dyDescent="0.2">
      <c r="H68990" s="1" t="s">
        <v>146908</v>
      </c>
      <c r="I68990" s="1" t="s">
        <v>146909</v>
      </c>
      <c r="J68990" s="1" t="s">
        <v>146910</v>
      </c>
      <c r="K68990" s="1" t="s">
        <v>147004</v>
      </c>
      <c r="L68990" s="1"/>
      <c r="M68990" s="1"/>
      <c r="N68990" s="1" t="s">
        <v>147005</v>
      </c>
      <c r="O68990" s="1" t="s">
        <v>147006</v>
      </c>
      <c r="P68990" s="1" t="s">
        <v>17</v>
      </c>
      <c r="Q68990" s="1" t="s">
        <v>17</v>
      </c>
      <c r="R68990" s="1" t="s">
        <v>17</v>
      </c>
      <c r="S68990" s="1" t="s">
        <v>17</v>
      </c>
      <c r="T68990" s="1" t="s">
        <v>17</v>
      </c>
    </row>
    <row r="68991" spans="8:20" hidden="1" x14ac:dyDescent="0.2">
      <c r="H68991" s="1" t="s">
        <v>146908</v>
      </c>
      <c r="I68991" s="1" t="s">
        <v>146909</v>
      </c>
      <c r="J68991" s="1" t="s">
        <v>146910</v>
      </c>
      <c r="K68991" s="1" t="s">
        <v>147007</v>
      </c>
      <c r="L68991" s="1"/>
      <c r="M68991" s="1"/>
      <c r="N68991" s="1" t="s">
        <v>147008</v>
      </c>
      <c r="O68991" s="1" t="s">
        <v>147009</v>
      </c>
      <c r="P68991" s="1" t="s">
        <v>17</v>
      </c>
      <c r="Q68991" s="1" t="s">
        <v>17</v>
      </c>
      <c r="R68991" s="1" t="s">
        <v>17</v>
      </c>
      <c r="S68991" s="1" t="s">
        <v>17</v>
      </c>
      <c r="T68991" s="1" t="s">
        <v>17</v>
      </c>
    </row>
    <row r="68992" spans="8:20" hidden="1" x14ac:dyDescent="0.2">
      <c r="H68992" s="1" t="s">
        <v>146908</v>
      </c>
      <c r="I68992" s="1" t="s">
        <v>146909</v>
      </c>
      <c r="J68992" s="1" t="s">
        <v>146910</v>
      </c>
      <c r="K68992" s="1" t="s">
        <v>147010</v>
      </c>
      <c r="L68992" s="1"/>
      <c r="M68992" s="1"/>
      <c r="N68992" s="1" t="s">
        <v>147011</v>
      </c>
      <c r="O68992" s="1" t="s">
        <v>147012</v>
      </c>
      <c r="P68992" s="1" t="s">
        <v>17</v>
      </c>
      <c r="Q68992" s="1" t="s">
        <v>17</v>
      </c>
      <c r="R68992" s="1" t="s">
        <v>17</v>
      </c>
      <c r="S68992" s="1" t="s">
        <v>17</v>
      </c>
      <c r="T68992" s="1" t="s">
        <v>17</v>
      </c>
    </row>
    <row r="68993" spans="8:20" hidden="1" x14ac:dyDescent="0.2">
      <c r="H68993" s="1" t="s">
        <v>146908</v>
      </c>
      <c r="I68993" s="1" t="s">
        <v>146909</v>
      </c>
      <c r="J68993" s="1" t="s">
        <v>146910</v>
      </c>
      <c r="K68993" s="1" t="s">
        <v>147013</v>
      </c>
      <c r="L68993" s="1"/>
      <c r="M68993" s="1"/>
      <c r="N68993" s="1" t="s">
        <v>147014</v>
      </c>
      <c r="O68993" s="1" t="s">
        <v>147015</v>
      </c>
      <c r="P68993" s="1" t="s">
        <v>17</v>
      </c>
      <c r="Q68993" s="1" t="s">
        <v>17</v>
      </c>
      <c r="R68993" s="1" t="s">
        <v>17</v>
      </c>
      <c r="S68993" s="1" t="s">
        <v>17</v>
      </c>
      <c r="T68993" s="1" t="s">
        <v>17</v>
      </c>
    </row>
    <row r="68994" spans="8:20" hidden="1" x14ac:dyDescent="0.2">
      <c r="H68994" s="1" t="s">
        <v>146908</v>
      </c>
      <c r="I68994" s="1" t="s">
        <v>146909</v>
      </c>
      <c r="J68994" s="1" t="s">
        <v>146910</v>
      </c>
      <c r="K68994" s="1" t="s">
        <v>147016</v>
      </c>
      <c r="L68994" s="1"/>
      <c r="M68994" s="1"/>
      <c r="N68994" s="1" t="s">
        <v>147017</v>
      </c>
      <c r="O68994" s="1" t="s">
        <v>147018</v>
      </c>
      <c r="P68994" s="1" t="s">
        <v>17</v>
      </c>
      <c r="Q68994" s="1" t="s">
        <v>17</v>
      </c>
      <c r="R68994" s="1" t="s">
        <v>17</v>
      </c>
      <c r="S68994" s="1" t="s">
        <v>17</v>
      </c>
      <c r="T68994" s="1" t="s">
        <v>17</v>
      </c>
    </row>
    <row r="68995" spans="8:20" hidden="1" x14ac:dyDescent="0.2">
      <c r="H68995" s="1" t="s">
        <v>146908</v>
      </c>
      <c r="I68995" s="1" t="s">
        <v>146909</v>
      </c>
      <c r="J68995" s="1" t="s">
        <v>146910</v>
      </c>
      <c r="K68995" s="1" t="s">
        <v>147019</v>
      </c>
      <c r="L68995" s="1"/>
      <c r="M68995" s="1"/>
      <c r="N68995" s="1" t="s">
        <v>147020</v>
      </c>
      <c r="O68995" s="1" t="s">
        <v>147021</v>
      </c>
      <c r="P68995" s="1" t="s">
        <v>17</v>
      </c>
      <c r="Q68995" s="1" t="s">
        <v>17</v>
      </c>
      <c r="R68995" s="1" t="s">
        <v>17</v>
      </c>
      <c r="S68995" s="1" t="s">
        <v>17</v>
      </c>
      <c r="T68995" s="1" t="s">
        <v>17</v>
      </c>
    </row>
    <row r="68996" spans="8:20" hidden="1" x14ac:dyDescent="0.2">
      <c r="H68996" s="1" t="s">
        <v>146908</v>
      </c>
      <c r="I68996" s="1" t="s">
        <v>146909</v>
      </c>
      <c r="J68996" s="1" t="s">
        <v>146910</v>
      </c>
      <c r="K68996" s="1" t="s">
        <v>147022</v>
      </c>
      <c r="L68996" s="1"/>
      <c r="M68996" s="1"/>
      <c r="N68996" s="1" t="s">
        <v>147023</v>
      </c>
      <c r="O68996" s="1" t="s">
        <v>147024</v>
      </c>
      <c r="P68996" s="1" t="s">
        <v>17</v>
      </c>
      <c r="Q68996" s="1" t="s">
        <v>17</v>
      </c>
      <c r="R68996" s="1" t="s">
        <v>17</v>
      </c>
      <c r="S68996" s="1" t="s">
        <v>17</v>
      </c>
      <c r="T68996" s="1" t="s">
        <v>17</v>
      </c>
    </row>
    <row r="68997" spans="8:20" hidden="1" x14ac:dyDescent="0.2">
      <c r="H68997" s="1" t="s">
        <v>146908</v>
      </c>
      <c r="I68997" s="1" t="s">
        <v>146909</v>
      </c>
      <c r="J68997" s="1" t="s">
        <v>146910</v>
      </c>
      <c r="K68997" s="1" t="s">
        <v>147025</v>
      </c>
      <c r="L68997" s="1"/>
      <c r="M68997" s="1"/>
      <c r="N68997" s="1" t="s">
        <v>147026</v>
      </c>
      <c r="O68997" s="1" t="s">
        <v>147027</v>
      </c>
      <c r="P68997" s="1" t="s">
        <v>17</v>
      </c>
      <c r="Q68997" s="1" t="s">
        <v>17</v>
      </c>
      <c r="R68997" s="1" t="s">
        <v>17</v>
      </c>
      <c r="S68997" s="1" t="s">
        <v>17</v>
      </c>
      <c r="T68997" s="1" t="s">
        <v>17</v>
      </c>
    </row>
    <row r="68998" spans="8:20" hidden="1" x14ac:dyDescent="0.2">
      <c r="H68998" s="1" t="s">
        <v>146908</v>
      </c>
      <c r="I68998" s="1" t="s">
        <v>146909</v>
      </c>
      <c r="J68998" s="1" t="s">
        <v>146910</v>
      </c>
      <c r="K68998" s="1" t="s">
        <v>147028</v>
      </c>
      <c r="L68998" s="1"/>
      <c r="M68998" s="1"/>
      <c r="N68998" s="1" t="s">
        <v>147029</v>
      </c>
      <c r="O68998" s="1" t="s">
        <v>147030</v>
      </c>
      <c r="P68998" s="1" t="s">
        <v>17</v>
      </c>
      <c r="Q68998" s="1" t="s">
        <v>17</v>
      </c>
      <c r="R68998" s="1" t="s">
        <v>17</v>
      </c>
      <c r="S68998" s="1" t="s">
        <v>17</v>
      </c>
      <c r="T68998" s="1" t="s">
        <v>17</v>
      </c>
    </row>
    <row r="68999" spans="8:20" hidden="1" x14ac:dyDescent="0.2">
      <c r="H68999" s="1" t="s">
        <v>146908</v>
      </c>
      <c r="I68999" s="1" t="s">
        <v>146909</v>
      </c>
      <c r="J68999" s="1" t="s">
        <v>146910</v>
      </c>
      <c r="K68999" s="1" t="s">
        <v>147031</v>
      </c>
      <c r="L68999" s="1"/>
      <c r="M68999" s="1"/>
      <c r="N68999" s="1" t="s">
        <v>147032</v>
      </c>
      <c r="O68999" s="1" t="s">
        <v>147033</v>
      </c>
      <c r="P68999" s="1" t="s">
        <v>17</v>
      </c>
      <c r="Q68999" s="1" t="s">
        <v>17</v>
      </c>
      <c r="R68999" s="1" t="s">
        <v>17</v>
      </c>
      <c r="S68999" s="1" t="s">
        <v>17</v>
      </c>
      <c r="T68999" s="1" t="s">
        <v>17</v>
      </c>
    </row>
    <row r="69000" spans="8:20" hidden="1" x14ac:dyDescent="0.2">
      <c r="H69000" s="1" t="s">
        <v>146908</v>
      </c>
      <c r="I69000" s="1" t="s">
        <v>146909</v>
      </c>
      <c r="J69000" s="1" t="s">
        <v>146910</v>
      </c>
      <c r="K69000" s="1" t="s">
        <v>147034</v>
      </c>
      <c r="L69000" s="1"/>
      <c r="M69000" s="1"/>
      <c r="N69000" s="1" t="s">
        <v>147035</v>
      </c>
      <c r="O69000" s="1" t="s">
        <v>147036</v>
      </c>
      <c r="P69000" s="1" t="s">
        <v>17</v>
      </c>
      <c r="Q69000" s="1" t="s">
        <v>17</v>
      </c>
      <c r="R69000" s="1" t="s">
        <v>17</v>
      </c>
      <c r="S69000" s="1" t="s">
        <v>17</v>
      </c>
      <c r="T69000" s="1" t="s">
        <v>17</v>
      </c>
    </row>
    <row r="69001" spans="8:20" hidden="1" x14ac:dyDescent="0.2">
      <c r="H69001" s="1" t="s">
        <v>146908</v>
      </c>
      <c r="I69001" s="1" t="s">
        <v>146909</v>
      </c>
      <c r="J69001" s="1" t="s">
        <v>146910</v>
      </c>
      <c r="K69001" s="1" t="s">
        <v>147037</v>
      </c>
      <c r="L69001" s="1"/>
      <c r="M69001" s="1"/>
      <c r="N69001" s="1" t="s">
        <v>147038</v>
      </c>
      <c r="O69001" s="1" t="s">
        <v>147039</v>
      </c>
      <c r="P69001" s="1" t="s">
        <v>17</v>
      </c>
      <c r="Q69001" s="1" t="s">
        <v>17</v>
      </c>
      <c r="R69001" s="1" t="s">
        <v>17</v>
      </c>
      <c r="S69001" s="1" t="s">
        <v>17</v>
      </c>
      <c r="T69001" s="1" t="s">
        <v>17</v>
      </c>
    </row>
    <row r="69002" spans="8:20" hidden="1" x14ac:dyDescent="0.2">
      <c r="H69002" s="1" t="s">
        <v>146908</v>
      </c>
      <c r="I69002" s="1" t="s">
        <v>146909</v>
      </c>
      <c r="J69002" s="1" t="s">
        <v>146910</v>
      </c>
      <c r="K69002" s="1" t="s">
        <v>147040</v>
      </c>
      <c r="L69002" s="1"/>
      <c r="M69002" s="1"/>
      <c r="N69002" s="1" t="s">
        <v>147041</v>
      </c>
      <c r="O69002" s="1" t="s">
        <v>147042</v>
      </c>
      <c r="P69002" s="1" t="s">
        <v>17</v>
      </c>
      <c r="Q69002" s="1" t="s">
        <v>17</v>
      </c>
      <c r="R69002" s="1" t="s">
        <v>17</v>
      </c>
      <c r="S69002" s="1" t="s">
        <v>17</v>
      </c>
      <c r="T69002" s="1" t="s">
        <v>17</v>
      </c>
    </row>
    <row r="69003" spans="8:20" hidden="1" x14ac:dyDescent="0.2">
      <c r="H69003" s="1" t="s">
        <v>146908</v>
      </c>
      <c r="I69003" s="1" t="s">
        <v>146909</v>
      </c>
      <c r="J69003" s="1" t="s">
        <v>146910</v>
      </c>
      <c r="K69003" s="1" t="s">
        <v>147043</v>
      </c>
      <c r="L69003" s="1"/>
      <c r="M69003" s="1"/>
      <c r="N69003" s="1" t="s">
        <v>147044</v>
      </c>
      <c r="O69003" s="1" t="s">
        <v>147045</v>
      </c>
      <c r="P69003" s="1" t="s">
        <v>17</v>
      </c>
      <c r="Q69003" s="1" t="s">
        <v>17</v>
      </c>
      <c r="R69003" s="1" t="s">
        <v>17</v>
      </c>
      <c r="S69003" s="1" t="s">
        <v>17</v>
      </c>
      <c r="T69003" s="1" t="s">
        <v>17</v>
      </c>
    </row>
    <row r="69004" spans="8:20" hidden="1" x14ac:dyDescent="0.2">
      <c r="H69004" s="1" t="s">
        <v>146908</v>
      </c>
      <c r="I69004" s="1" t="s">
        <v>146909</v>
      </c>
      <c r="J69004" s="1" t="s">
        <v>146910</v>
      </c>
      <c r="K69004" s="1" t="s">
        <v>147046</v>
      </c>
      <c r="L69004" s="1"/>
      <c r="M69004" s="1"/>
      <c r="N69004" s="1" t="s">
        <v>147047</v>
      </c>
      <c r="O69004" s="1" t="s">
        <v>147048</v>
      </c>
      <c r="P69004" s="1" t="s">
        <v>17</v>
      </c>
      <c r="Q69004" s="1" t="s">
        <v>17</v>
      </c>
      <c r="R69004" s="1" t="s">
        <v>17</v>
      </c>
      <c r="S69004" s="1" t="s">
        <v>17</v>
      </c>
      <c r="T69004" s="1" t="s">
        <v>17</v>
      </c>
    </row>
    <row r="69005" spans="8:20" hidden="1" x14ac:dyDescent="0.2">
      <c r="H69005" s="1" t="s">
        <v>146908</v>
      </c>
      <c r="I69005" s="1" t="s">
        <v>146909</v>
      </c>
      <c r="J69005" s="1" t="s">
        <v>146910</v>
      </c>
      <c r="K69005" s="1" t="s">
        <v>147049</v>
      </c>
      <c r="L69005" s="1"/>
      <c r="M69005" s="1"/>
      <c r="N69005" s="1" t="s">
        <v>147050</v>
      </c>
      <c r="O69005" s="1" t="s">
        <v>147051</v>
      </c>
      <c r="P69005" s="1" t="s">
        <v>17</v>
      </c>
      <c r="Q69005" s="1" t="s">
        <v>17</v>
      </c>
      <c r="R69005" s="1" t="s">
        <v>17</v>
      </c>
      <c r="S69005" s="1" t="s">
        <v>17</v>
      </c>
      <c r="T69005" s="1" t="s">
        <v>17</v>
      </c>
    </row>
    <row r="69006" spans="8:20" hidden="1" x14ac:dyDescent="0.2">
      <c r="H69006" s="1" t="s">
        <v>146908</v>
      </c>
      <c r="I69006" s="1" t="s">
        <v>146909</v>
      </c>
      <c r="J69006" s="1" t="s">
        <v>146910</v>
      </c>
      <c r="K69006" s="1" t="s">
        <v>147052</v>
      </c>
      <c r="L69006" s="1"/>
      <c r="M69006" s="1"/>
      <c r="N69006" s="1" t="s">
        <v>147053</v>
      </c>
      <c r="O69006" s="1" t="s">
        <v>147054</v>
      </c>
      <c r="P69006" s="1" t="s">
        <v>17</v>
      </c>
      <c r="Q69006" s="1" t="s">
        <v>17</v>
      </c>
      <c r="R69006" s="1" t="s">
        <v>17</v>
      </c>
      <c r="S69006" s="1" t="s">
        <v>17</v>
      </c>
      <c r="T69006" s="1" t="s">
        <v>17</v>
      </c>
    </row>
    <row r="69007" spans="8:20" hidden="1" x14ac:dyDescent="0.2">
      <c r="H69007" s="1" t="s">
        <v>146908</v>
      </c>
      <c r="I69007" s="1" t="s">
        <v>146909</v>
      </c>
      <c r="J69007" s="1" t="s">
        <v>146910</v>
      </c>
      <c r="K69007" s="1" t="s">
        <v>147055</v>
      </c>
      <c r="L69007" s="1"/>
      <c r="M69007" s="1"/>
      <c r="N69007" s="1" t="s">
        <v>147056</v>
      </c>
      <c r="O69007" s="1" t="s">
        <v>147057</v>
      </c>
      <c r="P69007" s="1" t="s">
        <v>17</v>
      </c>
      <c r="Q69007" s="1" t="s">
        <v>17</v>
      </c>
      <c r="R69007" s="1" t="s">
        <v>17</v>
      </c>
      <c r="S69007" s="1" t="s">
        <v>17</v>
      </c>
      <c r="T69007" s="1" t="s">
        <v>17</v>
      </c>
    </row>
    <row r="69008" spans="8:20" hidden="1" x14ac:dyDescent="0.2">
      <c r="H69008" s="1" t="s">
        <v>146908</v>
      </c>
      <c r="I69008" s="1" t="s">
        <v>146909</v>
      </c>
      <c r="J69008" s="1" t="s">
        <v>146910</v>
      </c>
      <c r="K69008" s="1" t="s">
        <v>147058</v>
      </c>
      <c r="L69008" s="1"/>
      <c r="M69008" s="1"/>
      <c r="N69008" s="1" t="s">
        <v>147059</v>
      </c>
      <c r="O69008" s="1" t="s">
        <v>147060</v>
      </c>
      <c r="P69008" s="1" t="s">
        <v>17</v>
      </c>
      <c r="Q69008" s="1" t="s">
        <v>17</v>
      </c>
      <c r="R69008" s="1" t="s">
        <v>17</v>
      </c>
      <c r="S69008" s="1" t="s">
        <v>17</v>
      </c>
      <c r="T69008" s="1" t="s">
        <v>17</v>
      </c>
    </row>
    <row r="69009" spans="8:20" hidden="1" x14ac:dyDescent="0.2">
      <c r="H69009" s="1" t="s">
        <v>146908</v>
      </c>
      <c r="I69009" s="1" t="s">
        <v>146909</v>
      </c>
      <c r="J69009" s="1" t="s">
        <v>146910</v>
      </c>
      <c r="K69009" s="1" t="s">
        <v>147061</v>
      </c>
      <c r="L69009" s="1"/>
      <c r="M69009" s="1"/>
      <c r="N69009" s="1" t="s">
        <v>147062</v>
      </c>
      <c r="O69009" s="1" t="s">
        <v>147063</v>
      </c>
      <c r="P69009" s="1" t="s">
        <v>17</v>
      </c>
      <c r="Q69009" s="1" t="s">
        <v>17</v>
      </c>
      <c r="R69009" s="1" t="s">
        <v>17</v>
      </c>
      <c r="S69009" s="1" t="s">
        <v>17</v>
      </c>
      <c r="T69009" s="1" t="s">
        <v>17</v>
      </c>
    </row>
    <row r="69010" spans="8:20" hidden="1" x14ac:dyDescent="0.2">
      <c r="H69010" s="1" t="s">
        <v>146908</v>
      </c>
      <c r="I69010" s="1" t="s">
        <v>146909</v>
      </c>
      <c r="J69010" s="1" t="s">
        <v>146910</v>
      </c>
      <c r="K69010" s="1" t="s">
        <v>147064</v>
      </c>
      <c r="L69010" s="1"/>
      <c r="M69010" s="1"/>
      <c r="N69010" s="1" t="s">
        <v>147065</v>
      </c>
      <c r="O69010" s="1" t="s">
        <v>147066</v>
      </c>
      <c r="P69010" s="1" t="s">
        <v>17</v>
      </c>
      <c r="Q69010" s="1" t="s">
        <v>17</v>
      </c>
      <c r="R69010" s="1" t="s">
        <v>17</v>
      </c>
      <c r="S69010" s="1" t="s">
        <v>17</v>
      </c>
      <c r="T69010" s="1" t="s">
        <v>17</v>
      </c>
    </row>
    <row r="69011" spans="8:20" hidden="1" x14ac:dyDescent="0.2">
      <c r="H69011" s="1" t="s">
        <v>146908</v>
      </c>
      <c r="I69011" s="1" t="s">
        <v>146909</v>
      </c>
      <c r="J69011" s="1" t="s">
        <v>146910</v>
      </c>
      <c r="K69011" s="1" t="s">
        <v>147067</v>
      </c>
      <c r="L69011" s="1"/>
      <c r="M69011" s="1"/>
      <c r="N69011" s="1" t="s">
        <v>147068</v>
      </c>
      <c r="O69011" s="1" t="s">
        <v>147069</v>
      </c>
      <c r="P69011" s="1" t="s">
        <v>17</v>
      </c>
      <c r="Q69011" s="1" t="s">
        <v>17</v>
      </c>
      <c r="R69011" s="1" t="s">
        <v>17</v>
      </c>
      <c r="S69011" s="1" t="s">
        <v>17</v>
      </c>
      <c r="T69011" s="1" t="s">
        <v>17</v>
      </c>
    </row>
    <row r="69012" spans="8:20" hidden="1" x14ac:dyDescent="0.2">
      <c r="H69012" s="1" t="s">
        <v>146908</v>
      </c>
      <c r="I69012" s="1" t="s">
        <v>146909</v>
      </c>
      <c r="J69012" s="1" t="s">
        <v>146910</v>
      </c>
      <c r="K69012" s="1" t="s">
        <v>147070</v>
      </c>
      <c r="L69012" s="1"/>
      <c r="M69012" s="1"/>
      <c r="N69012" s="1" t="s">
        <v>147071</v>
      </c>
      <c r="O69012" s="1" t="s">
        <v>147072</v>
      </c>
      <c r="P69012" s="1" t="s">
        <v>17</v>
      </c>
      <c r="Q69012" s="1" t="s">
        <v>17</v>
      </c>
      <c r="R69012" s="1" t="s">
        <v>17</v>
      </c>
      <c r="S69012" s="1" t="s">
        <v>17</v>
      </c>
      <c r="T69012" s="1" t="s">
        <v>17</v>
      </c>
    </row>
    <row r="69013" spans="8:20" hidden="1" x14ac:dyDescent="0.2">
      <c r="H69013" s="1" t="s">
        <v>146908</v>
      </c>
      <c r="I69013" s="1" t="s">
        <v>146909</v>
      </c>
      <c r="J69013" s="1" t="s">
        <v>146910</v>
      </c>
      <c r="K69013" s="1" t="s">
        <v>147073</v>
      </c>
      <c r="L69013" s="1"/>
      <c r="M69013" s="1"/>
      <c r="N69013" s="1" t="s">
        <v>147074</v>
      </c>
      <c r="O69013" s="1" t="s">
        <v>147075</v>
      </c>
      <c r="P69013" s="1" t="s">
        <v>17</v>
      </c>
      <c r="Q69013" s="1" t="s">
        <v>17</v>
      </c>
      <c r="R69013" s="1" t="s">
        <v>17</v>
      </c>
      <c r="S69013" s="1" t="s">
        <v>17</v>
      </c>
      <c r="T69013" s="1" t="s">
        <v>17</v>
      </c>
    </row>
    <row r="69014" spans="8:20" hidden="1" x14ac:dyDescent="0.2">
      <c r="H69014" s="1" t="s">
        <v>146908</v>
      </c>
      <c r="I69014" s="1" t="s">
        <v>146909</v>
      </c>
      <c r="J69014" s="1" t="s">
        <v>146910</v>
      </c>
      <c r="K69014" s="1" t="s">
        <v>147076</v>
      </c>
      <c r="L69014" s="1"/>
      <c r="M69014" s="1"/>
      <c r="N69014" s="1" t="s">
        <v>147077</v>
      </c>
      <c r="O69014" s="1" t="s">
        <v>147078</v>
      </c>
      <c r="P69014" s="1" t="s">
        <v>17</v>
      </c>
      <c r="Q69014" s="1" t="s">
        <v>17</v>
      </c>
      <c r="R69014" s="1" t="s">
        <v>17</v>
      </c>
      <c r="S69014" s="1" t="s">
        <v>17</v>
      </c>
      <c r="T69014" s="1" t="s">
        <v>17</v>
      </c>
    </row>
    <row r="69015" spans="8:20" hidden="1" x14ac:dyDescent="0.2">
      <c r="H69015" s="1" t="s">
        <v>146908</v>
      </c>
      <c r="I69015" s="1" t="s">
        <v>146909</v>
      </c>
      <c r="J69015" s="1" t="s">
        <v>146910</v>
      </c>
      <c r="K69015" s="1" t="s">
        <v>147079</v>
      </c>
      <c r="L69015" s="1"/>
      <c r="M69015" s="1"/>
      <c r="N69015" s="1" t="s">
        <v>147080</v>
      </c>
      <c r="O69015" s="1" t="s">
        <v>147081</v>
      </c>
      <c r="P69015" s="1" t="s">
        <v>17</v>
      </c>
      <c r="Q69015" s="1" t="s">
        <v>17</v>
      </c>
      <c r="R69015" s="1" t="s">
        <v>17</v>
      </c>
      <c r="S69015" s="1" t="s">
        <v>17</v>
      </c>
      <c r="T69015" s="1" t="s">
        <v>17</v>
      </c>
    </row>
    <row r="69016" spans="8:20" hidden="1" x14ac:dyDescent="0.2">
      <c r="H69016" s="1" t="s">
        <v>146908</v>
      </c>
      <c r="I69016" s="1" t="s">
        <v>146909</v>
      </c>
      <c r="J69016" s="1" t="s">
        <v>146910</v>
      </c>
      <c r="K69016" s="1" t="s">
        <v>147082</v>
      </c>
      <c r="L69016" s="1"/>
      <c r="M69016" s="1"/>
      <c r="N69016" s="1" t="s">
        <v>147083</v>
      </c>
      <c r="O69016" s="1" t="s">
        <v>147084</v>
      </c>
      <c r="P69016" s="1" t="s">
        <v>17</v>
      </c>
      <c r="Q69016" s="1" t="s">
        <v>17</v>
      </c>
      <c r="R69016" s="1" t="s">
        <v>17</v>
      </c>
      <c r="S69016" s="1" t="s">
        <v>17</v>
      </c>
      <c r="T69016" s="1" t="s">
        <v>17</v>
      </c>
    </row>
    <row r="69017" spans="8:20" hidden="1" x14ac:dyDescent="0.2">
      <c r="H69017" s="1" t="s">
        <v>146908</v>
      </c>
      <c r="I69017" s="1" t="s">
        <v>146909</v>
      </c>
      <c r="J69017" s="1" t="s">
        <v>146910</v>
      </c>
      <c r="K69017" s="1" t="s">
        <v>147085</v>
      </c>
      <c r="L69017" s="1"/>
      <c r="M69017" s="1"/>
      <c r="N69017" s="1" t="s">
        <v>147086</v>
      </c>
      <c r="O69017" s="1" t="s">
        <v>147087</v>
      </c>
      <c r="P69017" s="1" t="s">
        <v>17</v>
      </c>
      <c r="Q69017" s="1" t="s">
        <v>17</v>
      </c>
      <c r="R69017" s="1" t="s">
        <v>17</v>
      </c>
      <c r="S69017" s="1" t="s">
        <v>17</v>
      </c>
      <c r="T69017" s="1" t="s">
        <v>17</v>
      </c>
    </row>
    <row r="69018" spans="8:20" hidden="1" x14ac:dyDescent="0.2">
      <c r="H69018" s="1" t="s">
        <v>146908</v>
      </c>
      <c r="I69018" s="1" t="s">
        <v>146909</v>
      </c>
      <c r="J69018" s="1" t="s">
        <v>146910</v>
      </c>
      <c r="K69018" s="1" t="s">
        <v>147088</v>
      </c>
      <c r="L69018" s="1"/>
      <c r="M69018" s="1"/>
      <c r="N69018" s="1" t="s">
        <v>147089</v>
      </c>
      <c r="O69018" s="1" t="s">
        <v>147090</v>
      </c>
      <c r="P69018" s="1" t="s">
        <v>17</v>
      </c>
      <c r="Q69018" s="1" t="s">
        <v>17</v>
      </c>
      <c r="R69018" s="1" t="s">
        <v>17</v>
      </c>
      <c r="S69018" s="1" t="s">
        <v>17</v>
      </c>
      <c r="T69018" s="1" t="s">
        <v>17</v>
      </c>
    </row>
    <row r="69019" spans="8:20" hidden="1" x14ac:dyDescent="0.2">
      <c r="H69019" s="1" t="s">
        <v>146908</v>
      </c>
      <c r="I69019" s="1" t="s">
        <v>146909</v>
      </c>
      <c r="J69019" s="1" t="s">
        <v>146910</v>
      </c>
      <c r="K69019" s="1" t="s">
        <v>147091</v>
      </c>
      <c r="L69019" s="1"/>
      <c r="M69019" s="1"/>
      <c r="N69019" s="1" t="s">
        <v>147092</v>
      </c>
      <c r="O69019" s="1" t="s">
        <v>147093</v>
      </c>
      <c r="P69019" s="1" t="s">
        <v>17</v>
      </c>
      <c r="Q69019" s="1" t="s">
        <v>17</v>
      </c>
      <c r="R69019" s="1" t="s">
        <v>17</v>
      </c>
      <c r="S69019" s="1" t="s">
        <v>17</v>
      </c>
      <c r="T69019" s="1" t="s">
        <v>17</v>
      </c>
    </row>
    <row r="69020" spans="8:20" hidden="1" x14ac:dyDescent="0.2">
      <c r="H69020" s="1" t="s">
        <v>146908</v>
      </c>
      <c r="I69020" s="1" t="s">
        <v>146909</v>
      </c>
      <c r="J69020" s="1" t="s">
        <v>146910</v>
      </c>
      <c r="K69020" s="1" t="s">
        <v>147094</v>
      </c>
      <c r="L69020" s="1"/>
      <c r="M69020" s="1"/>
      <c r="N69020" s="1" t="s">
        <v>147095</v>
      </c>
      <c r="O69020" s="1" t="s">
        <v>147096</v>
      </c>
      <c r="P69020" s="1" t="s">
        <v>17</v>
      </c>
      <c r="Q69020" s="1" t="s">
        <v>17</v>
      </c>
      <c r="R69020" s="1" t="s">
        <v>17</v>
      </c>
      <c r="S69020" s="1" t="s">
        <v>17</v>
      </c>
      <c r="T69020" s="1" t="s">
        <v>17</v>
      </c>
    </row>
    <row r="69021" spans="8:20" hidden="1" x14ac:dyDescent="0.2">
      <c r="H69021" s="1" t="s">
        <v>146908</v>
      </c>
      <c r="I69021" s="1" t="s">
        <v>146909</v>
      </c>
      <c r="J69021" s="1" t="s">
        <v>146910</v>
      </c>
      <c r="K69021" s="1" t="s">
        <v>147097</v>
      </c>
      <c r="L69021" s="1"/>
      <c r="M69021" s="1"/>
      <c r="N69021" s="1" t="s">
        <v>147098</v>
      </c>
      <c r="O69021" s="1" t="s">
        <v>147099</v>
      </c>
      <c r="P69021" s="1" t="s">
        <v>17</v>
      </c>
      <c r="Q69021" s="1" t="s">
        <v>17</v>
      </c>
      <c r="R69021" s="1" t="s">
        <v>17</v>
      </c>
      <c r="S69021" s="1" t="s">
        <v>17</v>
      </c>
      <c r="T69021" s="1" t="s">
        <v>17</v>
      </c>
    </row>
    <row r="69022" spans="8:20" hidden="1" x14ac:dyDescent="0.2">
      <c r="H69022" s="1" t="s">
        <v>146908</v>
      </c>
      <c r="I69022" s="1" t="s">
        <v>146909</v>
      </c>
      <c r="J69022" s="1" t="s">
        <v>146910</v>
      </c>
      <c r="K69022" s="1" t="s">
        <v>147100</v>
      </c>
      <c r="L69022" s="1"/>
      <c r="M69022" s="1"/>
      <c r="N69022" s="1" t="s">
        <v>147101</v>
      </c>
      <c r="O69022" s="1" t="s">
        <v>147102</v>
      </c>
      <c r="P69022" s="1" t="s">
        <v>17</v>
      </c>
      <c r="Q69022" s="1" t="s">
        <v>17</v>
      </c>
      <c r="R69022" s="1" t="s">
        <v>17</v>
      </c>
      <c r="S69022" s="1" t="s">
        <v>17</v>
      </c>
      <c r="T69022" s="1" t="s">
        <v>17</v>
      </c>
    </row>
    <row r="69023" spans="8:20" hidden="1" x14ac:dyDescent="0.2">
      <c r="H69023" s="1" t="s">
        <v>146908</v>
      </c>
      <c r="I69023" s="1" t="s">
        <v>146909</v>
      </c>
      <c r="J69023" s="1" t="s">
        <v>146910</v>
      </c>
      <c r="K69023" s="1" t="s">
        <v>147103</v>
      </c>
      <c r="L69023" s="1"/>
      <c r="M69023" s="1"/>
      <c r="N69023" s="1" t="s">
        <v>147104</v>
      </c>
      <c r="O69023" s="1" t="s">
        <v>147105</v>
      </c>
      <c r="P69023" s="1" t="s">
        <v>17</v>
      </c>
      <c r="Q69023" s="1" t="s">
        <v>17</v>
      </c>
      <c r="R69023" s="1" t="s">
        <v>17</v>
      </c>
      <c r="S69023" s="1" t="s">
        <v>17</v>
      </c>
      <c r="T69023" s="1" t="s">
        <v>17</v>
      </c>
    </row>
    <row r="69024" spans="8:20" hidden="1" x14ac:dyDescent="0.2">
      <c r="H69024" s="1" t="s">
        <v>146908</v>
      </c>
      <c r="I69024" s="1" t="s">
        <v>146909</v>
      </c>
      <c r="J69024" s="1" t="s">
        <v>146910</v>
      </c>
      <c r="K69024" s="1" t="s">
        <v>147106</v>
      </c>
      <c r="L69024" s="1"/>
      <c r="M69024" s="1"/>
      <c r="N69024" s="1" t="s">
        <v>147107</v>
      </c>
      <c r="O69024" s="1" t="s">
        <v>147108</v>
      </c>
      <c r="P69024" s="1" t="s">
        <v>17</v>
      </c>
      <c r="Q69024" s="1" t="s">
        <v>17</v>
      </c>
      <c r="R69024" s="1" t="s">
        <v>17</v>
      </c>
      <c r="S69024" s="1" t="s">
        <v>17</v>
      </c>
      <c r="T69024" s="1" t="s">
        <v>17</v>
      </c>
    </row>
    <row r="69025" spans="8:20" hidden="1" x14ac:dyDescent="0.2">
      <c r="H69025" s="1" t="s">
        <v>146908</v>
      </c>
      <c r="I69025" s="1" t="s">
        <v>146909</v>
      </c>
      <c r="J69025" s="1" t="s">
        <v>146910</v>
      </c>
      <c r="K69025" s="1" t="s">
        <v>147109</v>
      </c>
      <c r="L69025" s="1"/>
      <c r="M69025" s="1"/>
      <c r="N69025" s="1" t="s">
        <v>147110</v>
      </c>
      <c r="O69025" s="1" t="s">
        <v>147111</v>
      </c>
      <c r="P69025" s="1" t="s">
        <v>17</v>
      </c>
      <c r="Q69025" s="1" t="s">
        <v>17</v>
      </c>
      <c r="R69025" s="1" t="s">
        <v>17</v>
      </c>
      <c r="S69025" s="1" t="s">
        <v>17</v>
      </c>
      <c r="T69025" s="1" t="s">
        <v>17</v>
      </c>
    </row>
    <row r="69026" spans="8:20" hidden="1" x14ac:dyDescent="0.2">
      <c r="H69026" s="1" t="s">
        <v>146908</v>
      </c>
      <c r="I69026" s="1" t="s">
        <v>146909</v>
      </c>
      <c r="J69026" s="1" t="s">
        <v>146910</v>
      </c>
      <c r="K69026" s="1" t="s">
        <v>147112</v>
      </c>
      <c r="L69026" s="1"/>
      <c r="M69026" s="1"/>
      <c r="N69026" s="1" t="s">
        <v>147113</v>
      </c>
      <c r="O69026" s="1" t="s">
        <v>147114</v>
      </c>
      <c r="P69026" s="1" t="s">
        <v>17</v>
      </c>
      <c r="Q69026" s="1" t="s">
        <v>17</v>
      </c>
      <c r="R69026" s="1" t="s">
        <v>17</v>
      </c>
      <c r="S69026" s="1" t="s">
        <v>17</v>
      </c>
      <c r="T69026" s="1" t="s">
        <v>17</v>
      </c>
    </row>
    <row r="69027" spans="8:20" hidden="1" x14ac:dyDescent="0.2">
      <c r="H69027" s="1" t="s">
        <v>146908</v>
      </c>
      <c r="I69027" s="1" t="s">
        <v>146909</v>
      </c>
      <c r="J69027" s="1" t="s">
        <v>146910</v>
      </c>
      <c r="K69027" s="1" t="s">
        <v>147115</v>
      </c>
      <c r="L69027" s="1"/>
      <c r="M69027" s="1"/>
      <c r="N69027" s="1" t="s">
        <v>147116</v>
      </c>
      <c r="O69027" s="1" t="s">
        <v>147117</v>
      </c>
      <c r="P69027" s="1" t="s">
        <v>17</v>
      </c>
      <c r="Q69027" s="1" t="s">
        <v>17</v>
      </c>
      <c r="R69027" s="1" t="s">
        <v>17</v>
      </c>
      <c r="S69027" s="1" t="s">
        <v>17</v>
      </c>
      <c r="T69027" s="1" t="s">
        <v>17</v>
      </c>
    </row>
    <row r="69028" spans="8:20" hidden="1" x14ac:dyDescent="0.2">
      <c r="H69028" s="1" t="s">
        <v>146908</v>
      </c>
      <c r="I69028" s="1" t="s">
        <v>146909</v>
      </c>
      <c r="J69028" s="1" t="s">
        <v>146910</v>
      </c>
      <c r="K69028" s="1" t="s">
        <v>147118</v>
      </c>
      <c r="L69028" s="1"/>
      <c r="M69028" s="1"/>
      <c r="N69028" s="1" t="s">
        <v>147119</v>
      </c>
      <c r="O69028" s="1" t="s">
        <v>147120</v>
      </c>
      <c r="P69028" s="1" t="s">
        <v>17</v>
      </c>
      <c r="Q69028" s="1" t="s">
        <v>17</v>
      </c>
      <c r="R69028" s="1" t="s">
        <v>17</v>
      </c>
      <c r="S69028" s="1" t="s">
        <v>17</v>
      </c>
      <c r="T69028" s="1" t="s">
        <v>17</v>
      </c>
    </row>
    <row r="69029" spans="8:20" hidden="1" x14ac:dyDescent="0.2">
      <c r="H69029" s="1" t="s">
        <v>146908</v>
      </c>
      <c r="I69029" s="1" t="s">
        <v>146909</v>
      </c>
      <c r="J69029" s="1" t="s">
        <v>146910</v>
      </c>
      <c r="K69029" s="1" t="s">
        <v>147121</v>
      </c>
      <c r="L69029" s="1"/>
      <c r="M69029" s="1"/>
      <c r="N69029" s="1" t="s">
        <v>147122</v>
      </c>
      <c r="O69029" s="1" t="s">
        <v>147123</v>
      </c>
      <c r="P69029" s="1" t="s">
        <v>17</v>
      </c>
      <c r="Q69029" s="1" t="s">
        <v>17</v>
      </c>
      <c r="R69029" s="1" t="s">
        <v>17</v>
      </c>
      <c r="S69029" s="1" t="s">
        <v>17</v>
      </c>
      <c r="T69029" s="1" t="s">
        <v>17</v>
      </c>
    </row>
    <row r="69030" spans="8:20" hidden="1" x14ac:dyDescent="0.2">
      <c r="H69030" s="1" t="s">
        <v>146908</v>
      </c>
      <c r="I69030" s="1" t="s">
        <v>146909</v>
      </c>
      <c r="J69030" s="1" t="s">
        <v>146910</v>
      </c>
      <c r="K69030" s="1" t="s">
        <v>147124</v>
      </c>
      <c r="L69030" s="1"/>
      <c r="M69030" s="1"/>
      <c r="N69030" s="1" t="s">
        <v>147125</v>
      </c>
      <c r="O69030" s="1" t="s">
        <v>147126</v>
      </c>
      <c r="P69030" s="1" t="s">
        <v>17</v>
      </c>
      <c r="Q69030" s="1" t="s">
        <v>17</v>
      </c>
      <c r="R69030" s="1" t="s">
        <v>17</v>
      </c>
      <c r="S69030" s="1" t="s">
        <v>17</v>
      </c>
      <c r="T69030" s="1" t="s">
        <v>17</v>
      </c>
    </row>
    <row r="69031" spans="8:20" hidden="1" x14ac:dyDescent="0.2">
      <c r="H69031" s="1" t="s">
        <v>146908</v>
      </c>
      <c r="I69031" s="1" t="s">
        <v>146909</v>
      </c>
      <c r="J69031" s="1" t="s">
        <v>146910</v>
      </c>
      <c r="K69031" s="1" t="s">
        <v>147127</v>
      </c>
      <c r="L69031" s="1"/>
      <c r="M69031" s="1"/>
      <c r="N69031" s="1" t="s">
        <v>147128</v>
      </c>
      <c r="O69031" s="1" t="s">
        <v>147129</v>
      </c>
      <c r="P69031" s="1" t="s">
        <v>17</v>
      </c>
      <c r="Q69031" s="1" t="s">
        <v>17</v>
      </c>
      <c r="R69031" s="1" t="s">
        <v>17</v>
      </c>
      <c r="S69031" s="1" t="s">
        <v>17</v>
      </c>
      <c r="T69031" s="1" t="s">
        <v>17</v>
      </c>
    </row>
    <row r="69032" spans="8:20" hidden="1" x14ac:dyDescent="0.2">
      <c r="H69032" s="1" t="s">
        <v>146908</v>
      </c>
      <c r="I69032" s="1" t="s">
        <v>146909</v>
      </c>
      <c r="J69032" s="1" t="s">
        <v>146910</v>
      </c>
      <c r="K69032" s="1" t="s">
        <v>147130</v>
      </c>
      <c r="L69032" s="1"/>
      <c r="M69032" s="1"/>
      <c r="N69032" s="1" t="s">
        <v>147131</v>
      </c>
      <c r="O69032" s="1" t="s">
        <v>147132</v>
      </c>
      <c r="P69032" s="1" t="s">
        <v>17</v>
      </c>
      <c r="Q69032" s="1" t="s">
        <v>17</v>
      </c>
      <c r="R69032" s="1" t="s">
        <v>17</v>
      </c>
      <c r="S69032" s="1" t="s">
        <v>17</v>
      </c>
      <c r="T69032" s="1" t="s">
        <v>17</v>
      </c>
    </row>
    <row r="69033" spans="8:20" hidden="1" x14ac:dyDescent="0.2">
      <c r="H69033" s="1" t="s">
        <v>146908</v>
      </c>
      <c r="I69033" s="1" t="s">
        <v>146909</v>
      </c>
      <c r="J69033" s="1" t="s">
        <v>146910</v>
      </c>
      <c r="K69033" s="1" t="s">
        <v>147133</v>
      </c>
      <c r="L69033" s="1"/>
      <c r="M69033" s="1"/>
      <c r="N69033" s="1" t="s">
        <v>147134</v>
      </c>
      <c r="O69033" s="1" t="s">
        <v>147135</v>
      </c>
      <c r="P69033" s="1" t="s">
        <v>17</v>
      </c>
      <c r="Q69033" s="1" t="s">
        <v>17</v>
      </c>
      <c r="R69033" s="1" t="s">
        <v>17</v>
      </c>
      <c r="S69033" s="1" t="s">
        <v>17</v>
      </c>
      <c r="T69033" s="1" t="s">
        <v>17</v>
      </c>
    </row>
    <row r="69034" spans="8:20" hidden="1" x14ac:dyDescent="0.2">
      <c r="H69034" s="1" t="s">
        <v>146908</v>
      </c>
      <c r="I69034" s="1" t="s">
        <v>146909</v>
      </c>
      <c r="J69034" s="1" t="s">
        <v>146910</v>
      </c>
      <c r="K69034" s="1" t="s">
        <v>147136</v>
      </c>
      <c r="L69034" s="1"/>
      <c r="M69034" s="1"/>
      <c r="N69034" s="1" t="s">
        <v>147137</v>
      </c>
      <c r="O69034" s="1" t="s">
        <v>147138</v>
      </c>
      <c r="P69034" s="1" t="s">
        <v>17</v>
      </c>
      <c r="Q69034" s="1" t="s">
        <v>17</v>
      </c>
      <c r="R69034" s="1" t="s">
        <v>17</v>
      </c>
      <c r="S69034" s="1" t="s">
        <v>17</v>
      </c>
      <c r="T69034" s="1" t="s">
        <v>17</v>
      </c>
    </row>
    <row r="69035" spans="8:20" hidden="1" x14ac:dyDescent="0.2">
      <c r="H69035" s="1" t="s">
        <v>146908</v>
      </c>
      <c r="I69035" s="1" t="s">
        <v>146909</v>
      </c>
      <c r="J69035" s="1" t="s">
        <v>146910</v>
      </c>
      <c r="K69035" s="1" t="s">
        <v>147139</v>
      </c>
      <c r="L69035" s="1"/>
      <c r="M69035" s="1"/>
      <c r="N69035" s="1" t="s">
        <v>147140</v>
      </c>
      <c r="O69035" s="1" t="s">
        <v>147141</v>
      </c>
      <c r="P69035" s="1" t="s">
        <v>17</v>
      </c>
      <c r="Q69035" s="1" t="s">
        <v>17</v>
      </c>
      <c r="R69035" s="1" t="s">
        <v>17</v>
      </c>
      <c r="S69035" s="1" t="s">
        <v>17</v>
      </c>
      <c r="T69035" s="1" t="s">
        <v>17</v>
      </c>
    </row>
    <row r="69036" spans="8:20" hidden="1" x14ac:dyDescent="0.2">
      <c r="H69036" s="1" t="s">
        <v>147142</v>
      </c>
      <c r="I69036" s="1" t="s">
        <v>147143</v>
      </c>
      <c r="J69036" s="1" t="s">
        <v>147144</v>
      </c>
      <c r="K69036" s="1" t="s">
        <v>147145</v>
      </c>
      <c r="L69036" s="1"/>
      <c r="M69036" s="1"/>
      <c r="N69036" s="1" t="s">
        <v>147146</v>
      </c>
      <c r="O69036" s="1" t="s">
        <v>147147</v>
      </c>
      <c r="P69036" s="1" t="s">
        <v>17</v>
      </c>
      <c r="Q69036" s="1" t="s">
        <v>17</v>
      </c>
      <c r="R69036" s="1" t="s">
        <v>210</v>
      </c>
      <c r="S69036" s="1" t="s">
        <v>17</v>
      </c>
      <c r="T69036" s="1" t="s">
        <v>17</v>
      </c>
    </row>
    <row r="69037" spans="8:20" hidden="1" x14ac:dyDescent="0.2">
      <c r="H69037" s="1" t="s">
        <v>147142</v>
      </c>
      <c r="I69037" s="1" t="s">
        <v>147143</v>
      </c>
      <c r="J69037" s="1" t="s">
        <v>147144</v>
      </c>
      <c r="K69037" s="1" t="s">
        <v>147148</v>
      </c>
      <c r="L69037" s="1"/>
      <c r="M69037" s="1"/>
      <c r="N69037" s="1" t="s">
        <v>147149</v>
      </c>
      <c r="O69037" s="1" t="s">
        <v>147150</v>
      </c>
      <c r="P69037" s="1" t="s">
        <v>17</v>
      </c>
      <c r="Q69037" s="1" t="s">
        <v>17</v>
      </c>
      <c r="R69037" s="1" t="s">
        <v>210</v>
      </c>
      <c r="S69037" s="1" t="s">
        <v>17</v>
      </c>
      <c r="T69037" s="1" t="s">
        <v>17</v>
      </c>
    </row>
    <row r="69038" spans="8:20" hidden="1" x14ac:dyDescent="0.2">
      <c r="H69038" s="1" t="s">
        <v>147142</v>
      </c>
      <c r="I69038" s="1" t="s">
        <v>147143</v>
      </c>
      <c r="J69038" s="1" t="s">
        <v>147144</v>
      </c>
      <c r="K69038" s="1" t="s">
        <v>147151</v>
      </c>
      <c r="L69038" s="1"/>
      <c r="M69038" s="1"/>
      <c r="N69038" s="1" t="s">
        <v>147152</v>
      </c>
      <c r="O69038" s="1" t="s">
        <v>147153</v>
      </c>
      <c r="P69038" s="1" t="s">
        <v>17</v>
      </c>
      <c r="Q69038" s="1" t="s">
        <v>17</v>
      </c>
      <c r="R69038" s="1" t="s">
        <v>210</v>
      </c>
      <c r="S69038" s="1" t="s">
        <v>17</v>
      </c>
      <c r="T69038" s="1" t="s">
        <v>17</v>
      </c>
    </row>
    <row r="69039" spans="8:20" hidden="1" x14ac:dyDescent="0.2">
      <c r="H69039" s="1" t="s">
        <v>147142</v>
      </c>
      <c r="I69039" s="1" t="s">
        <v>147143</v>
      </c>
      <c r="J69039" s="1" t="s">
        <v>147144</v>
      </c>
      <c r="K69039" s="1" t="s">
        <v>147154</v>
      </c>
      <c r="L69039" s="1"/>
      <c r="M69039" s="1"/>
      <c r="N69039" s="1" t="s">
        <v>147155</v>
      </c>
      <c r="O69039" s="1" t="s">
        <v>147156</v>
      </c>
      <c r="P69039" s="1" t="s">
        <v>17</v>
      </c>
      <c r="Q69039" s="1" t="s">
        <v>17</v>
      </c>
      <c r="R69039" s="1" t="s">
        <v>210</v>
      </c>
      <c r="S69039" s="1" t="s">
        <v>17</v>
      </c>
      <c r="T69039" s="1" t="s">
        <v>17</v>
      </c>
    </row>
    <row r="69040" spans="8:20" hidden="1" x14ac:dyDescent="0.2">
      <c r="H69040" s="1" t="s">
        <v>147142</v>
      </c>
      <c r="I69040" s="1" t="s">
        <v>147143</v>
      </c>
      <c r="J69040" s="1" t="s">
        <v>147144</v>
      </c>
      <c r="K69040" s="1" t="s">
        <v>147157</v>
      </c>
      <c r="L69040" s="1"/>
      <c r="M69040" s="1"/>
      <c r="N69040" s="1" t="s">
        <v>147158</v>
      </c>
      <c r="O69040" s="1" t="s">
        <v>147159</v>
      </c>
      <c r="P69040" s="1" t="s">
        <v>17</v>
      </c>
      <c r="Q69040" s="1" t="s">
        <v>17</v>
      </c>
      <c r="R69040" s="1" t="s">
        <v>210</v>
      </c>
      <c r="S69040" s="1" t="s">
        <v>17</v>
      </c>
      <c r="T69040" s="1" t="s">
        <v>17</v>
      </c>
    </row>
    <row r="69041" spans="8:20" hidden="1" x14ac:dyDescent="0.2">
      <c r="H69041" s="1" t="s">
        <v>147142</v>
      </c>
      <c r="I69041" s="1" t="s">
        <v>147143</v>
      </c>
      <c r="J69041" s="1" t="s">
        <v>147144</v>
      </c>
      <c r="K69041" s="1" t="s">
        <v>147160</v>
      </c>
      <c r="L69041" s="1"/>
      <c r="M69041" s="1"/>
      <c r="N69041" s="1" t="s">
        <v>147161</v>
      </c>
      <c r="O69041" s="1" t="s">
        <v>147162</v>
      </c>
      <c r="P69041" s="1" t="s">
        <v>17</v>
      </c>
      <c r="Q69041" s="1" t="s">
        <v>17</v>
      </c>
      <c r="R69041" s="1" t="s">
        <v>210</v>
      </c>
      <c r="S69041" s="1" t="s">
        <v>17</v>
      </c>
      <c r="T69041" s="1" t="s">
        <v>17</v>
      </c>
    </row>
    <row r="69042" spans="8:20" hidden="1" x14ac:dyDescent="0.2">
      <c r="H69042" s="1" t="s">
        <v>147142</v>
      </c>
      <c r="I69042" s="1" t="s">
        <v>147143</v>
      </c>
      <c r="J69042" s="1" t="s">
        <v>147144</v>
      </c>
      <c r="K69042" s="1" t="s">
        <v>147163</v>
      </c>
      <c r="L69042" s="1"/>
      <c r="M69042" s="1"/>
      <c r="N69042" s="1" t="s">
        <v>147164</v>
      </c>
      <c r="O69042" s="1" t="s">
        <v>147165</v>
      </c>
      <c r="P69042" s="1" t="s">
        <v>17</v>
      </c>
      <c r="Q69042" s="1" t="s">
        <v>17</v>
      </c>
      <c r="R69042" s="1" t="s">
        <v>210</v>
      </c>
      <c r="S69042" s="1" t="s">
        <v>17</v>
      </c>
      <c r="T69042" s="1" t="s">
        <v>17</v>
      </c>
    </row>
    <row r="69043" spans="8:20" hidden="1" x14ac:dyDescent="0.2">
      <c r="H69043" s="1" t="s">
        <v>147142</v>
      </c>
      <c r="I69043" s="1" t="s">
        <v>147143</v>
      </c>
      <c r="J69043" s="1" t="s">
        <v>147144</v>
      </c>
      <c r="K69043" s="1" t="s">
        <v>147166</v>
      </c>
      <c r="L69043" s="1"/>
      <c r="M69043" s="1"/>
      <c r="N69043" s="1" t="s">
        <v>147167</v>
      </c>
      <c r="O69043" s="1" t="s">
        <v>147168</v>
      </c>
      <c r="P69043" s="1" t="s">
        <v>17</v>
      </c>
      <c r="Q69043" s="1" t="s">
        <v>17</v>
      </c>
      <c r="R69043" s="1" t="s">
        <v>210</v>
      </c>
      <c r="S69043" s="1" t="s">
        <v>17</v>
      </c>
      <c r="T69043" s="1" t="s">
        <v>17</v>
      </c>
    </row>
    <row r="69044" spans="8:20" hidden="1" x14ac:dyDescent="0.2">
      <c r="H69044" s="1" t="s">
        <v>147142</v>
      </c>
      <c r="I69044" s="1" t="s">
        <v>147143</v>
      </c>
      <c r="J69044" s="1" t="s">
        <v>147144</v>
      </c>
      <c r="K69044" s="1" t="s">
        <v>147169</v>
      </c>
      <c r="L69044" s="1"/>
      <c r="M69044" s="1"/>
      <c r="N69044" s="1" t="s">
        <v>147170</v>
      </c>
      <c r="O69044" s="1" t="s">
        <v>147171</v>
      </c>
      <c r="P69044" s="1" t="s">
        <v>17</v>
      </c>
      <c r="Q69044" s="1" t="s">
        <v>17</v>
      </c>
      <c r="R69044" s="1" t="s">
        <v>210</v>
      </c>
      <c r="S69044" s="1" t="s">
        <v>17</v>
      </c>
      <c r="T69044" s="1" t="s">
        <v>17</v>
      </c>
    </row>
    <row r="69045" spans="8:20" hidden="1" x14ac:dyDescent="0.2">
      <c r="H69045" s="1" t="s">
        <v>147142</v>
      </c>
      <c r="I69045" s="1" t="s">
        <v>147143</v>
      </c>
      <c r="J69045" s="1" t="s">
        <v>147144</v>
      </c>
      <c r="K69045" s="1" t="s">
        <v>147172</v>
      </c>
      <c r="L69045" s="1"/>
      <c r="M69045" s="1"/>
      <c r="N69045" s="1" t="s">
        <v>147173</v>
      </c>
      <c r="O69045" s="1" t="s">
        <v>147174</v>
      </c>
      <c r="P69045" s="1" t="s">
        <v>17</v>
      </c>
      <c r="Q69045" s="1" t="s">
        <v>17</v>
      </c>
      <c r="R69045" s="1" t="s">
        <v>210</v>
      </c>
      <c r="S69045" s="1" t="s">
        <v>17</v>
      </c>
      <c r="T69045" s="1" t="s">
        <v>17</v>
      </c>
    </row>
    <row r="69046" spans="8:20" hidden="1" x14ac:dyDescent="0.2">
      <c r="H69046" s="1" t="s">
        <v>147142</v>
      </c>
      <c r="I69046" s="1" t="s">
        <v>147143</v>
      </c>
      <c r="J69046" s="1" t="s">
        <v>147144</v>
      </c>
      <c r="K69046" s="1" t="s">
        <v>147175</v>
      </c>
      <c r="L69046" s="1"/>
      <c r="M69046" s="1"/>
      <c r="N69046" s="1" t="s">
        <v>147176</v>
      </c>
      <c r="O69046" s="1" t="s">
        <v>147177</v>
      </c>
      <c r="P69046" s="1" t="s">
        <v>17</v>
      </c>
      <c r="Q69046" s="1" t="s">
        <v>17</v>
      </c>
      <c r="R69046" s="1" t="s">
        <v>210</v>
      </c>
      <c r="S69046" s="1" t="s">
        <v>17</v>
      </c>
      <c r="T69046" s="1" t="s">
        <v>17</v>
      </c>
    </row>
    <row r="69047" spans="8:20" hidden="1" x14ac:dyDescent="0.2">
      <c r="H69047" s="1" t="s">
        <v>147142</v>
      </c>
      <c r="I69047" s="1" t="s">
        <v>147143</v>
      </c>
      <c r="J69047" s="1" t="s">
        <v>147144</v>
      </c>
      <c r="K69047" s="1" t="s">
        <v>147178</v>
      </c>
      <c r="L69047" s="1"/>
      <c r="M69047" s="1"/>
      <c r="N69047" s="1" t="s">
        <v>147179</v>
      </c>
      <c r="O69047" s="1" t="s">
        <v>147180</v>
      </c>
      <c r="P69047" s="1" t="s">
        <v>17</v>
      </c>
      <c r="Q69047" s="1" t="s">
        <v>17</v>
      </c>
      <c r="R69047" s="1" t="s">
        <v>210</v>
      </c>
      <c r="S69047" s="1" t="s">
        <v>17</v>
      </c>
      <c r="T69047" s="1" t="s">
        <v>17</v>
      </c>
    </row>
    <row r="69048" spans="8:20" hidden="1" x14ac:dyDescent="0.2">
      <c r="H69048" s="1" t="s">
        <v>147142</v>
      </c>
      <c r="I69048" s="1" t="s">
        <v>147143</v>
      </c>
      <c r="J69048" s="1" t="s">
        <v>147144</v>
      </c>
      <c r="K69048" s="1" t="s">
        <v>147181</v>
      </c>
      <c r="L69048" s="1"/>
      <c r="M69048" s="1"/>
      <c r="N69048" s="1" t="s">
        <v>147182</v>
      </c>
      <c r="O69048" s="1" t="s">
        <v>147183</v>
      </c>
      <c r="P69048" s="1" t="s">
        <v>17</v>
      </c>
      <c r="Q69048" s="1" t="s">
        <v>17</v>
      </c>
      <c r="R69048" s="1" t="s">
        <v>210</v>
      </c>
      <c r="S69048" s="1" t="s">
        <v>17</v>
      </c>
      <c r="T69048" s="1" t="s">
        <v>17</v>
      </c>
    </row>
    <row r="69049" spans="8:20" hidden="1" x14ac:dyDescent="0.2">
      <c r="H69049" s="1" t="s">
        <v>147142</v>
      </c>
      <c r="I69049" s="1" t="s">
        <v>147143</v>
      </c>
      <c r="J69049" s="1" t="s">
        <v>147144</v>
      </c>
      <c r="K69049" s="1" t="s">
        <v>147184</v>
      </c>
      <c r="L69049" s="1"/>
      <c r="M69049" s="1"/>
      <c r="N69049" s="1" t="s">
        <v>147185</v>
      </c>
      <c r="O69049" s="1" t="s">
        <v>147186</v>
      </c>
      <c r="P69049" s="1" t="s">
        <v>17</v>
      </c>
      <c r="Q69049" s="1" t="s">
        <v>17</v>
      </c>
      <c r="R69049" s="1" t="s">
        <v>210</v>
      </c>
      <c r="S69049" s="1" t="s">
        <v>17</v>
      </c>
      <c r="T69049" s="1" t="s">
        <v>17</v>
      </c>
    </row>
    <row r="69050" spans="8:20" hidden="1" x14ac:dyDescent="0.2">
      <c r="H69050" s="1" t="s">
        <v>147142</v>
      </c>
      <c r="I69050" s="1" t="s">
        <v>147143</v>
      </c>
      <c r="J69050" s="1" t="s">
        <v>147144</v>
      </c>
      <c r="K69050" s="1" t="s">
        <v>147187</v>
      </c>
      <c r="L69050" s="1"/>
      <c r="M69050" s="1"/>
      <c r="N69050" s="1" t="s">
        <v>147188</v>
      </c>
      <c r="O69050" s="1" t="s">
        <v>147189</v>
      </c>
      <c r="P69050" s="1" t="s">
        <v>17</v>
      </c>
      <c r="Q69050" s="1" t="s">
        <v>17</v>
      </c>
      <c r="R69050" s="1" t="s">
        <v>210</v>
      </c>
      <c r="S69050" s="1" t="s">
        <v>17</v>
      </c>
      <c r="T69050" s="1" t="s">
        <v>17</v>
      </c>
    </row>
    <row r="69051" spans="8:20" hidden="1" x14ac:dyDescent="0.2">
      <c r="H69051" s="1" t="s">
        <v>147142</v>
      </c>
      <c r="I69051" s="1" t="s">
        <v>147143</v>
      </c>
      <c r="J69051" s="1" t="s">
        <v>147144</v>
      </c>
      <c r="K69051" s="1" t="s">
        <v>147190</v>
      </c>
      <c r="L69051" s="1"/>
      <c r="M69051" s="1"/>
      <c r="N69051" s="1" t="s">
        <v>147191</v>
      </c>
      <c r="O69051" s="1" t="s">
        <v>147192</v>
      </c>
      <c r="P69051" s="1" t="s">
        <v>17</v>
      </c>
      <c r="Q69051" s="1" t="s">
        <v>17</v>
      </c>
      <c r="R69051" s="1" t="s">
        <v>210</v>
      </c>
      <c r="S69051" s="1" t="s">
        <v>17</v>
      </c>
      <c r="T69051" s="1" t="s">
        <v>17</v>
      </c>
    </row>
    <row r="69052" spans="8:20" hidden="1" x14ac:dyDescent="0.2">
      <c r="H69052" s="1" t="s">
        <v>147142</v>
      </c>
      <c r="I69052" s="1" t="s">
        <v>147143</v>
      </c>
      <c r="J69052" s="1" t="s">
        <v>147144</v>
      </c>
      <c r="K69052" s="1" t="s">
        <v>147193</v>
      </c>
      <c r="L69052" s="1"/>
      <c r="M69052" s="1"/>
      <c r="N69052" s="1" t="s">
        <v>147194</v>
      </c>
      <c r="O69052" s="1" t="s">
        <v>147195</v>
      </c>
      <c r="P69052" s="1" t="s">
        <v>17</v>
      </c>
      <c r="Q69052" s="1" t="s">
        <v>17</v>
      </c>
      <c r="R69052" s="1" t="s">
        <v>210</v>
      </c>
      <c r="S69052" s="1" t="s">
        <v>17</v>
      </c>
      <c r="T69052" s="1" t="s">
        <v>17</v>
      </c>
    </row>
    <row r="69053" spans="8:20" hidden="1" x14ac:dyDescent="0.2">
      <c r="H69053" s="1" t="s">
        <v>147142</v>
      </c>
      <c r="I69053" s="1" t="s">
        <v>147143</v>
      </c>
      <c r="J69053" s="1" t="s">
        <v>147144</v>
      </c>
      <c r="K69053" s="1" t="s">
        <v>147196</v>
      </c>
      <c r="L69053" s="1"/>
      <c r="M69053" s="1"/>
      <c r="N69053" s="1" t="s">
        <v>147197</v>
      </c>
      <c r="O69053" s="1" t="s">
        <v>147198</v>
      </c>
      <c r="P69053" s="1" t="s">
        <v>17</v>
      </c>
      <c r="Q69053" s="1" t="s">
        <v>17</v>
      </c>
      <c r="R69053" s="1" t="s">
        <v>210</v>
      </c>
      <c r="S69053" s="1" t="s">
        <v>17</v>
      </c>
      <c r="T69053" s="1" t="s">
        <v>17</v>
      </c>
    </row>
    <row r="69054" spans="8:20" hidden="1" x14ac:dyDescent="0.2">
      <c r="H69054" s="1" t="s">
        <v>147142</v>
      </c>
      <c r="I69054" s="1" t="s">
        <v>147143</v>
      </c>
      <c r="J69054" s="1" t="s">
        <v>147144</v>
      </c>
      <c r="K69054" s="1" t="s">
        <v>147199</v>
      </c>
      <c r="L69054" s="1"/>
      <c r="M69054" s="1"/>
      <c r="N69054" s="1" t="s">
        <v>147200</v>
      </c>
      <c r="O69054" s="1" t="s">
        <v>147201</v>
      </c>
      <c r="P69054" s="1" t="s">
        <v>17</v>
      </c>
      <c r="Q69054" s="1" t="s">
        <v>17</v>
      </c>
      <c r="R69054" s="1" t="s">
        <v>210</v>
      </c>
      <c r="S69054" s="1" t="s">
        <v>17</v>
      </c>
      <c r="T69054" s="1" t="s">
        <v>17</v>
      </c>
    </row>
    <row r="69055" spans="8:20" hidden="1" x14ac:dyDescent="0.2">
      <c r="H69055" s="1" t="s">
        <v>147142</v>
      </c>
      <c r="I69055" s="1" t="s">
        <v>147143</v>
      </c>
      <c r="J69055" s="1" t="s">
        <v>147144</v>
      </c>
      <c r="K69055" s="1" t="s">
        <v>147202</v>
      </c>
      <c r="L69055" s="1"/>
      <c r="M69055" s="1"/>
      <c r="N69055" s="1" t="s">
        <v>147203</v>
      </c>
      <c r="O69055" s="1" t="s">
        <v>147204</v>
      </c>
      <c r="P69055" s="1" t="s">
        <v>17</v>
      </c>
      <c r="Q69055" s="1" t="s">
        <v>17</v>
      </c>
      <c r="R69055" s="1" t="s">
        <v>210</v>
      </c>
      <c r="S69055" s="1" t="s">
        <v>17</v>
      </c>
      <c r="T69055" s="1" t="s">
        <v>17</v>
      </c>
    </row>
    <row r="69056" spans="8:20" hidden="1" x14ac:dyDescent="0.2">
      <c r="H69056" s="1" t="s">
        <v>147142</v>
      </c>
      <c r="I69056" s="1" t="s">
        <v>147143</v>
      </c>
      <c r="J69056" s="1" t="s">
        <v>147144</v>
      </c>
      <c r="K69056" s="1" t="s">
        <v>147205</v>
      </c>
      <c r="L69056" s="1"/>
      <c r="M69056" s="1"/>
      <c r="N69056" s="1" t="s">
        <v>147206</v>
      </c>
      <c r="O69056" s="1" t="s">
        <v>147207</v>
      </c>
      <c r="P69056" s="1" t="s">
        <v>17</v>
      </c>
      <c r="Q69056" s="1" t="s">
        <v>17</v>
      </c>
      <c r="R69056" s="1" t="s">
        <v>210</v>
      </c>
      <c r="S69056" s="1" t="s">
        <v>17</v>
      </c>
      <c r="T69056" s="1" t="s">
        <v>17</v>
      </c>
    </row>
    <row r="69057" spans="8:20" hidden="1" x14ac:dyDescent="0.2">
      <c r="H69057" s="1" t="s">
        <v>147142</v>
      </c>
      <c r="I69057" s="1" t="s">
        <v>147143</v>
      </c>
      <c r="J69057" s="1" t="s">
        <v>147144</v>
      </c>
      <c r="K69057" s="1" t="s">
        <v>147208</v>
      </c>
      <c r="L69057" s="1"/>
      <c r="M69057" s="1"/>
      <c r="N69057" s="1" t="s">
        <v>147209</v>
      </c>
      <c r="O69057" s="1" t="s">
        <v>147210</v>
      </c>
      <c r="P69057" s="1" t="s">
        <v>17</v>
      </c>
      <c r="Q69057" s="1" t="s">
        <v>17</v>
      </c>
      <c r="R69057" s="1" t="s">
        <v>210</v>
      </c>
      <c r="S69057" s="1" t="s">
        <v>17</v>
      </c>
      <c r="T69057" s="1" t="s">
        <v>17</v>
      </c>
    </row>
    <row r="69058" spans="8:20" hidden="1" x14ac:dyDescent="0.2">
      <c r="H69058" s="1" t="s">
        <v>147142</v>
      </c>
      <c r="I69058" s="1" t="s">
        <v>147143</v>
      </c>
      <c r="J69058" s="1" t="s">
        <v>147144</v>
      </c>
      <c r="K69058" s="1" t="s">
        <v>147211</v>
      </c>
      <c r="L69058" s="1"/>
      <c r="M69058" s="1"/>
      <c r="N69058" s="1" t="s">
        <v>147212</v>
      </c>
      <c r="O69058" s="1" t="s">
        <v>147213</v>
      </c>
      <c r="P69058" s="1" t="s">
        <v>17</v>
      </c>
      <c r="Q69058" s="1" t="s">
        <v>17</v>
      </c>
      <c r="R69058" s="1" t="s">
        <v>210</v>
      </c>
      <c r="S69058" s="1" t="s">
        <v>17</v>
      </c>
      <c r="T69058" s="1" t="s">
        <v>17</v>
      </c>
    </row>
    <row r="69059" spans="8:20" hidden="1" x14ac:dyDescent="0.2">
      <c r="H69059" s="1" t="s">
        <v>147142</v>
      </c>
      <c r="I69059" s="1" t="s">
        <v>147143</v>
      </c>
      <c r="J69059" s="1" t="s">
        <v>147144</v>
      </c>
      <c r="K69059" s="1" t="s">
        <v>147214</v>
      </c>
      <c r="L69059" s="1"/>
      <c r="M69059" s="1"/>
      <c r="N69059" s="1" t="s">
        <v>147215</v>
      </c>
      <c r="O69059" s="1" t="s">
        <v>147216</v>
      </c>
      <c r="P69059" s="1" t="s">
        <v>17</v>
      </c>
      <c r="Q69059" s="1" t="s">
        <v>17</v>
      </c>
      <c r="R69059" s="1" t="s">
        <v>210</v>
      </c>
      <c r="S69059" s="1" t="s">
        <v>17</v>
      </c>
      <c r="T69059" s="1" t="s">
        <v>17</v>
      </c>
    </row>
    <row r="69060" spans="8:20" hidden="1" x14ac:dyDescent="0.2">
      <c r="H69060" s="1" t="s">
        <v>147142</v>
      </c>
      <c r="I69060" s="1" t="s">
        <v>147143</v>
      </c>
      <c r="J69060" s="1" t="s">
        <v>147144</v>
      </c>
      <c r="K69060" s="1" t="s">
        <v>147217</v>
      </c>
      <c r="L69060" s="1"/>
      <c r="M69060" s="1"/>
      <c r="N69060" s="1" t="s">
        <v>147218</v>
      </c>
      <c r="O69060" s="1" t="s">
        <v>147219</v>
      </c>
      <c r="P69060" s="1" t="s">
        <v>17</v>
      </c>
      <c r="Q69060" s="1" t="s">
        <v>17</v>
      </c>
      <c r="R69060" s="1" t="s">
        <v>210</v>
      </c>
      <c r="S69060" s="1" t="s">
        <v>17</v>
      </c>
      <c r="T69060" s="1" t="s">
        <v>17</v>
      </c>
    </row>
    <row r="69061" spans="8:20" hidden="1" x14ac:dyDescent="0.2">
      <c r="H69061" s="1" t="s">
        <v>147142</v>
      </c>
      <c r="I69061" s="1" t="s">
        <v>147143</v>
      </c>
      <c r="J69061" s="1" t="s">
        <v>147144</v>
      </c>
      <c r="K69061" s="1" t="s">
        <v>147220</v>
      </c>
      <c r="L69061" s="1"/>
      <c r="M69061" s="1"/>
      <c r="N69061" s="1" t="s">
        <v>147221</v>
      </c>
      <c r="O69061" s="1" t="s">
        <v>147222</v>
      </c>
      <c r="P69061" s="1" t="s">
        <v>17</v>
      </c>
      <c r="Q69061" s="1" t="s">
        <v>17</v>
      </c>
      <c r="R69061" s="1" t="s">
        <v>210</v>
      </c>
      <c r="S69061" s="1" t="s">
        <v>17</v>
      </c>
      <c r="T69061" s="1" t="s">
        <v>17</v>
      </c>
    </row>
    <row r="69062" spans="8:20" hidden="1" x14ac:dyDescent="0.2">
      <c r="H69062" s="1" t="s">
        <v>147142</v>
      </c>
      <c r="I69062" s="1" t="s">
        <v>147143</v>
      </c>
      <c r="J69062" s="1" t="s">
        <v>147144</v>
      </c>
      <c r="K69062" s="1" t="s">
        <v>147223</v>
      </c>
      <c r="L69062" s="1"/>
      <c r="M69062" s="1"/>
      <c r="N69062" s="1" t="s">
        <v>147224</v>
      </c>
      <c r="O69062" s="1" t="s">
        <v>147225</v>
      </c>
      <c r="P69062" s="1" t="s">
        <v>17</v>
      </c>
      <c r="Q69062" s="1" t="s">
        <v>17</v>
      </c>
      <c r="R69062" s="1" t="s">
        <v>210</v>
      </c>
      <c r="S69062" s="1" t="s">
        <v>17</v>
      </c>
      <c r="T69062" s="1" t="s">
        <v>17</v>
      </c>
    </row>
    <row r="69063" spans="8:20" hidden="1" x14ac:dyDescent="0.2">
      <c r="H69063" s="1" t="s">
        <v>147142</v>
      </c>
      <c r="I69063" s="1" t="s">
        <v>147143</v>
      </c>
      <c r="J69063" s="1" t="s">
        <v>147144</v>
      </c>
      <c r="K69063" s="1" t="s">
        <v>147226</v>
      </c>
      <c r="L69063" s="1"/>
      <c r="M69063" s="1"/>
      <c r="N69063" s="1" t="s">
        <v>147227</v>
      </c>
      <c r="O69063" s="1" t="s">
        <v>147228</v>
      </c>
      <c r="P69063" s="1" t="s">
        <v>17</v>
      </c>
      <c r="Q69063" s="1" t="s">
        <v>17</v>
      </c>
      <c r="R69063" s="1" t="s">
        <v>210</v>
      </c>
      <c r="S69063" s="1" t="s">
        <v>17</v>
      </c>
      <c r="T69063" s="1" t="s">
        <v>17</v>
      </c>
    </row>
    <row r="69064" spans="8:20" hidden="1" x14ac:dyDescent="0.2">
      <c r="H69064" s="1" t="s">
        <v>147142</v>
      </c>
      <c r="I69064" s="1" t="s">
        <v>147143</v>
      </c>
      <c r="J69064" s="1" t="s">
        <v>147144</v>
      </c>
      <c r="K69064" s="1" t="s">
        <v>147229</v>
      </c>
      <c r="L69064" s="1"/>
      <c r="M69064" s="1"/>
      <c r="N69064" s="1" t="s">
        <v>147230</v>
      </c>
      <c r="O69064" s="1" t="s">
        <v>147231</v>
      </c>
      <c r="P69064" s="1" t="s">
        <v>17</v>
      </c>
      <c r="Q69064" s="1" t="s">
        <v>17</v>
      </c>
      <c r="R69064" s="1" t="s">
        <v>210</v>
      </c>
      <c r="S69064" s="1" t="s">
        <v>17</v>
      </c>
      <c r="T69064" s="1" t="s">
        <v>17</v>
      </c>
    </row>
    <row r="69065" spans="8:20" hidden="1" x14ac:dyDescent="0.2">
      <c r="H69065" s="1" t="s">
        <v>147142</v>
      </c>
      <c r="I69065" s="1" t="s">
        <v>147143</v>
      </c>
      <c r="J69065" s="1" t="s">
        <v>147144</v>
      </c>
      <c r="K69065" s="1" t="s">
        <v>147232</v>
      </c>
      <c r="L69065" s="1"/>
      <c r="M69065" s="1"/>
      <c r="N69065" s="1" t="s">
        <v>147233</v>
      </c>
      <c r="O69065" s="1" t="s">
        <v>147234</v>
      </c>
      <c r="P69065" s="1" t="s">
        <v>17</v>
      </c>
      <c r="Q69065" s="1" t="s">
        <v>17</v>
      </c>
      <c r="R69065" s="1" t="s">
        <v>210</v>
      </c>
      <c r="S69065" s="1" t="s">
        <v>17</v>
      </c>
      <c r="T69065" s="1" t="s">
        <v>17</v>
      </c>
    </row>
    <row r="69066" spans="8:20" hidden="1" x14ac:dyDescent="0.2">
      <c r="H69066" s="1" t="s">
        <v>147142</v>
      </c>
      <c r="I69066" s="1" t="s">
        <v>147143</v>
      </c>
      <c r="J69066" s="1" t="s">
        <v>147144</v>
      </c>
      <c r="K69066" s="1" t="s">
        <v>147235</v>
      </c>
      <c r="L69066" s="1"/>
      <c r="M69066" s="1"/>
      <c r="N69066" s="1" t="s">
        <v>147236</v>
      </c>
      <c r="O69066" s="1" t="s">
        <v>147237</v>
      </c>
      <c r="P69066" s="1" t="s">
        <v>17</v>
      </c>
      <c r="Q69066" s="1" t="s">
        <v>17</v>
      </c>
      <c r="R69066" s="1" t="s">
        <v>210</v>
      </c>
      <c r="S69066" s="1" t="s">
        <v>17</v>
      </c>
      <c r="T69066" s="1" t="s">
        <v>17</v>
      </c>
    </row>
    <row r="69067" spans="8:20" hidden="1" x14ac:dyDescent="0.2">
      <c r="H69067" s="1" t="s">
        <v>147142</v>
      </c>
      <c r="I69067" s="1" t="s">
        <v>147143</v>
      </c>
      <c r="J69067" s="1" t="s">
        <v>147144</v>
      </c>
      <c r="K69067" s="1" t="s">
        <v>147238</v>
      </c>
      <c r="L69067" s="1"/>
      <c r="M69067" s="1"/>
      <c r="N69067" s="1" t="s">
        <v>147239</v>
      </c>
      <c r="O69067" s="1" t="s">
        <v>147240</v>
      </c>
      <c r="P69067" s="1" t="s">
        <v>17</v>
      </c>
      <c r="Q69067" s="1" t="s">
        <v>17</v>
      </c>
      <c r="R69067" s="1" t="s">
        <v>210</v>
      </c>
      <c r="S69067" s="1" t="s">
        <v>17</v>
      </c>
      <c r="T69067" s="1" t="s">
        <v>17</v>
      </c>
    </row>
    <row r="69068" spans="8:20" hidden="1" x14ac:dyDescent="0.2">
      <c r="H69068" s="1" t="s">
        <v>147142</v>
      </c>
      <c r="I69068" s="1" t="s">
        <v>147143</v>
      </c>
      <c r="J69068" s="1" t="s">
        <v>147144</v>
      </c>
      <c r="K69068" s="1" t="s">
        <v>147241</v>
      </c>
      <c r="L69068" s="1"/>
      <c r="M69068" s="1"/>
      <c r="N69068" s="1" t="s">
        <v>147242</v>
      </c>
      <c r="O69068" s="1" t="s">
        <v>147243</v>
      </c>
      <c r="P69068" s="1" t="s">
        <v>17</v>
      </c>
      <c r="Q69068" s="1" t="s">
        <v>17</v>
      </c>
      <c r="R69068" s="1" t="s">
        <v>210</v>
      </c>
      <c r="S69068" s="1" t="s">
        <v>17</v>
      </c>
      <c r="T69068" s="1" t="s">
        <v>17</v>
      </c>
    </row>
    <row r="69069" spans="8:20" hidden="1" x14ac:dyDescent="0.2">
      <c r="H69069" s="1" t="s">
        <v>147142</v>
      </c>
      <c r="I69069" s="1" t="s">
        <v>147143</v>
      </c>
      <c r="J69069" s="1" t="s">
        <v>147144</v>
      </c>
      <c r="K69069" s="1" t="s">
        <v>147244</v>
      </c>
      <c r="L69069" s="1"/>
      <c r="M69069" s="1"/>
      <c r="N69069" s="1" t="s">
        <v>147245</v>
      </c>
      <c r="O69069" s="1" t="s">
        <v>147246</v>
      </c>
      <c r="P69069" s="1" t="s">
        <v>17</v>
      </c>
      <c r="Q69069" s="1" t="s">
        <v>17</v>
      </c>
      <c r="R69069" s="1" t="s">
        <v>210</v>
      </c>
      <c r="S69069" s="1" t="s">
        <v>17</v>
      </c>
      <c r="T69069" s="1" t="s">
        <v>17</v>
      </c>
    </row>
    <row r="69070" spans="8:20" hidden="1" x14ac:dyDescent="0.2">
      <c r="H69070" s="1" t="s">
        <v>147142</v>
      </c>
      <c r="I69070" s="1" t="s">
        <v>147143</v>
      </c>
      <c r="J69070" s="1" t="s">
        <v>147144</v>
      </c>
      <c r="K69070" s="1" t="s">
        <v>147247</v>
      </c>
      <c r="L69070" s="1"/>
      <c r="M69070" s="1"/>
      <c r="N69070" s="1" t="s">
        <v>147248</v>
      </c>
      <c r="O69070" s="1" t="s">
        <v>147249</v>
      </c>
      <c r="P69070" s="1" t="s">
        <v>17</v>
      </c>
      <c r="Q69070" s="1" t="s">
        <v>17</v>
      </c>
      <c r="R69070" s="1" t="s">
        <v>210</v>
      </c>
      <c r="S69070" s="1" t="s">
        <v>17</v>
      </c>
      <c r="T69070" s="1" t="s">
        <v>17</v>
      </c>
    </row>
    <row r="69071" spans="8:20" hidden="1" x14ac:dyDescent="0.2">
      <c r="H69071" s="1" t="s">
        <v>147142</v>
      </c>
      <c r="I69071" s="1" t="s">
        <v>147143</v>
      </c>
      <c r="J69071" s="1" t="s">
        <v>147144</v>
      </c>
      <c r="K69071" s="1" t="s">
        <v>147250</v>
      </c>
      <c r="L69071" s="1"/>
      <c r="M69071" s="1"/>
      <c r="N69071" s="1" t="s">
        <v>147251</v>
      </c>
      <c r="O69071" s="1" t="s">
        <v>147252</v>
      </c>
      <c r="P69071" s="1" t="s">
        <v>17</v>
      </c>
      <c r="Q69071" s="1" t="s">
        <v>17</v>
      </c>
      <c r="R69071" s="1" t="s">
        <v>210</v>
      </c>
      <c r="S69071" s="1" t="s">
        <v>17</v>
      </c>
      <c r="T69071" s="1" t="s">
        <v>17</v>
      </c>
    </row>
    <row r="69072" spans="8:20" hidden="1" x14ac:dyDescent="0.2">
      <c r="H69072" s="1" t="s">
        <v>147142</v>
      </c>
      <c r="I69072" s="1" t="s">
        <v>147143</v>
      </c>
      <c r="J69072" s="1" t="s">
        <v>147144</v>
      </c>
      <c r="K69072" s="1" t="s">
        <v>147253</v>
      </c>
      <c r="L69072" s="1"/>
      <c r="M69072" s="1"/>
      <c r="N69072" s="1" t="s">
        <v>147254</v>
      </c>
      <c r="O69072" s="1" t="s">
        <v>147255</v>
      </c>
      <c r="P69072" s="1" t="s">
        <v>17</v>
      </c>
      <c r="Q69072" s="1" t="s">
        <v>17</v>
      </c>
      <c r="R69072" s="1" t="s">
        <v>210</v>
      </c>
      <c r="S69072" s="1" t="s">
        <v>17</v>
      </c>
      <c r="T69072" s="1" t="s">
        <v>17</v>
      </c>
    </row>
    <row r="69073" spans="8:20" hidden="1" x14ac:dyDescent="0.2">
      <c r="H69073" s="1" t="s">
        <v>147142</v>
      </c>
      <c r="I69073" s="1" t="s">
        <v>147143</v>
      </c>
      <c r="J69073" s="1" t="s">
        <v>147144</v>
      </c>
      <c r="K69073" s="1" t="s">
        <v>147256</v>
      </c>
      <c r="L69073" s="1"/>
      <c r="M69073" s="1"/>
      <c r="N69073" s="1" t="s">
        <v>147257</v>
      </c>
      <c r="O69073" s="1" t="s">
        <v>147258</v>
      </c>
      <c r="P69073" s="1" t="s">
        <v>17</v>
      </c>
      <c r="Q69073" s="1" t="s">
        <v>17</v>
      </c>
      <c r="R69073" s="1" t="s">
        <v>210</v>
      </c>
      <c r="S69073" s="1" t="s">
        <v>17</v>
      </c>
      <c r="T69073" s="1" t="s">
        <v>17</v>
      </c>
    </row>
    <row r="69074" spans="8:20" hidden="1" x14ac:dyDescent="0.2">
      <c r="H69074" s="1" t="s">
        <v>147142</v>
      </c>
      <c r="I69074" s="1" t="s">
        <v>147143</v>
      </c>
      <c r="J69074" s="1" t="s">
        <v>147144</v>
      </c>
      <c r="K69074" s="1" t="s">
        <v>147259</v>
      </c>
      <c r="L69074" s="1"/>
      <c r="M69074" s="1"/>
      <c r="N69074" s="1" t="s">
        <v>147260</v>
      </c>
      <c r="O69074" s="1" t="s">
        <v>147261</v>
      </c>
      <c r="P69074" s="1" t="s">
        <v>17</v>
      </c>
      <c r="Q69074" s="1" t="s">
        <v>17</v>
      </c>
      <c r="R69074" s="1" t="s">
        <v>210</v>
      </c>
      <c r="S69074" s="1" t="s">
        <v>17</v>
      </c>
      <c r="T69074" s="1" t="s">
        <v>17</v>
      </c>
    </row>
    <row r="69075" spans="8:20" hidden="1" x14ac:dyDescent="0.2">
      <c r="H69075" s="1" t="s">
        <v>147142</v>
      </c>
      <c r="I69075" s="1" t="s">
        <v>147143</v>
      </c>
      <c r="J69075" s="1" t="s">
        <v>147144</v>
      </c>
      <c r="K69075" s="1" t="s">
        <v>147262</v>
      </c>
      <c r="L69075" s="1"/>
      <c r="M69075" s="1"/>
      <c r="N69075" s="1" t="s">
        <v>147263</v>
      </c>
      <c r="O69075" s="1" t="s">
        <v>147264</v>
      </c>
      <c r="P69075" s="1" t="s">
        <v>17</v>
      </c>
      <c r="Q69075" s="1" t="s">
        <v>17</v>
      </c>
      <c r="R69075" s="1" t="s">
        <v>210</v>
      </c>
      <c r="S69075" s="1" t="s">
        <v>17</v>
      </c>
      <c r="T69075" s="1" t="s">
        <v>17</v>
      </c>
    </row>
    <row r="69076" spans="8:20" hidden="1" x14ac:dyDescent="0.2">
      <c r="H69076" s="1" t="s">
        <v>147142</v>
      </c>
      <c r="I69076" s="1" t="s">
        <v>147143</v>
      </c>
      <c r="J69076" s="1" t="s">
        <v>147144</v>
      </c>
      <c r="K69076" s="1" t="s">
        <v>147265</v>
      </c>
      <c r="L69076" s="1"/>
      <c r="M69076" s="1"/>
      <c r="N69076" s="1" t="s">
        <v>147266</v>
      </c>
      <c r="O69076" s="1" t="s">
        <v>147267</v>
      </c>
      <c r="P69076" s="1" t="s">
        <v>17</v>
      </c>
      <c r="Q69076" s="1" t="s">
        <v>17</v>
      </c>
      <c r="R69076" s="1" t="s">
        <v>210</v>
      </c>
      <c r="S69076" s="1" t="s">
        <v>17</v>
      </c>
      <c r="T69076" s="1" t="s">
        <v>17</v>
      </c>
    </row>
    <row r="69077" spans="8:20" hidden="1" x14ac:dyDescent="0.2">
      <c r="H69077" s="1" t="s">
        <v>147142</v>
      </c>
      <c r="I69077" s="1" t="s">
        <v>147143</v>
      </c>
      <c r="J69077" s="1" t="s">
        <v>147144</v>
      </c>
      <c r="K69077" s="1" t="s">
        <v>147268</v>
      </c>
      <c r="L69077" s="1"/>
      <c r="M69077" s="1"/>
      <c r="N69077" s="1" t="s">
        <v>147269</v>
      </c>
      <c r="O69077" s="1" t="s">
        <v>147270</v>
      </c>
      <c r="P69077" s="1" t="s">
        <v>17</v>
      </c>
      <c r="Q69077" s="1" t="s">
        <v>17</v>
      </c>
      <c r="R69077" s="1" t="s">
        <v>210</v>
      </c>
      <c r="S69077" s="1" t="s">
        <v>17</v>
      </c>
      <c r="T69077" s="1" t="s">
        <v>17</v>
      </c>
    </row>
    <row r="69078" spans="8:20" hidden="1" x14ac:dyDescent="0.2">
      <c r="H69078" s="1" t="s">
        <v>147142</v>
      </c>
      <c r="I69078" s="1" t="s">
        <v>147143</v>
      </c>
      <c r="J69078" s="1" t="s">
        <v>147144</v>
      </c>
      <c r="K69078" s="1" t="s">
        <v>147271</v>
      </c>
      <c r="L69078" s="1"/>
      <c r="M69078" s="1"/>
      <c r="N69078" s="1" t="s">
        <v>147272</v>
      </c>
      <c r="O69078" s="1" t="s">
        <v>147273</v>
      </c>
      <c r="P69078" s="1" t="s">
        <v>17</v>
      </c>
      <c r="Q69078" s="1" t="s">
        <v>17</v>
      </c>
      <c r="R69078" s="1" t="s">
        <v>210</v>
      </c>
      <c r="S69078" s="1" t="s">
        <v>17</v>
      </c>
      <c r="T69078" s="1" t="s">
        <v>17</v>
      </c>
    </row>
    <row r="69079" spans="8:20" hidden="1" x14ac:dyDescent="0.2">
      <c r="H69079" s="1" t="s">
        <v>147142</v>
      </c>
      <c r="I69079" s="1" t="s">
        <v>147143</v>
      </c>
      <c r="J69079" s="1" t="s">
        <v>147144</v>
      </c>
      <c r="K69079" s="1" t="s">
        <v>147274</v>
      </c>
      <c r="L69079" s="1"/>
      <c r="M69079" s="1"/>
      <c r="N69079" s="1" t="s">
        <v>147275</v>
      </c>
      <c r="O69079" s="1" t="s">
        <v>147276</v>
      </c>
      <c r="P69079" s="1" t="s">
        <v>17</v>
      </c>
      <c r="Q69079" s="1" t="s">
        <v>17</v>
      </c>
      <c r="R69079" s="1" t="s">
        <v>210</v>
      </c>
      <c r="S69079" s="1" t="s">
        <v>17</v>
      </c>
      <c r="T69079" s="1" t="s">
        <v>17</v>
      </c>
    </row>
    <row r="69080" spans="8:20" hidden="1" x14ac:dyDescent="0.2">
      <c r="H69080" s="1" t="s">
        <v>147142</v>
      </c>
      <c r="I69080" s="1" t="s">
        <v>147143</v>
      </c>
      <c r="J69080" s="1" t="s">
        <v>147144</v>
      </c>
      <c r="K69080" s="1" t="s">
        <v>147277</v>
      </c>
      <c r="L69080" s="1"/>
      <c r="M69080" s="1"/>
      <c r="N69080" s="1" t="s">
        <v>147278</v>
      </c>
      <c r="O69080" s="1" t="s">
        <v>147279</v>
      </c>
      <c r="P69080" s="1" t="s">
        <v>17</v>
      </c>
      <c r="Q69080" s="1" t="s">
        <v>17</v>
      </c>
      <c r="R69080" s="1" t="s">
        <v>210</v>
      </c>
      <c r="S69080" s="1" t="s">
        <v>17</v>
      </c>
      <c r="T69080" s="1" t="s">
        <v>17</v>
      </c>
    </row>
    <row r="69081" spans="8:20" hidden="1" x14ac:dyDescent="0.2">
      <c r="H69081" s="1" t="s">
        <v>147142</v>
      </c>
      <c r="I69081" s="1" t="s">
        <v>147143</v>
      </c>
      <c r="J69081" s="1" t="s">
        <v>147144</v>
      </c>
      <c r="K69081" s="1" t="s">
        <v>147280</v>
      </c>
      <c r="L69081" s="1"/>
      <c r="M69081" s="1"/>
      <c r="N69081" s="1" t="s">
        <v>147281</v>
      </c>
      <c r="O69081" s="1" t="s">
        <v>147282</v>
      </c>
      <c r="P69081" s="1" t="s">
        <v>17</v>
      </c>
      <c r="Q69081" s="1" t="s">
        <v>17</v>
      </c>
      <c r="R69081" s="1" t="s">
        <v>210</v>
      </c>
      <c r="S69081" s="1" t="s">
        <v>17</v>
      </c>
      <c r="T69081" s="1" t="s">
        <v>17</v>
      </c>
    </row>
    <row r="69082" spans="8:20" hidden="1" x14ac:dyDescent="0.2">
      <c r="H69082" s="1" t="s">
        <v>147142</v>
      </c>
      <c r="I69082" s="1" t="s">
        <v>147143</v>
      </c>
      <c r="J69082" s="1" t="s">
        <v>147144</v>
      </c>
      <c r="K69082" s="1" t="s">
        <v>147283</v>
      </c>
      <c r="L69082" s="1"/>
      <c r="M69082" s="1"/>
      <c r="N69082" s="1" t="s">
        <v>147284</v>
      </c>
      <c r="O69082" s="1" t="s">
        <v>147285</v>
      </c>
      <c r="P69082" s="1" t="s">
        <v>17</v>
      </c>
      <c r="Q69082" s="1" t="s">
        <v>17</v>
      </c>
      <c r="R69082" s="1" t="s">
        <v>210</v>
      </c>
      <c r="S69082" s="1" t="s">
        <v>17</v>
      </c>
      <c r="T69082" s="1" t="s">
        <v>17</v>
      </c>
    </row>
    <row r="69083" spans="8:20" hidden="1" x14ac:dyDescent="0.2">
      <c r="H69083" s="1" t="s">
        <v>147142</v>
      </c>
      <c r="I69083" s="1" t="s">
        <v>147143</v>
      </c>
      <c r="J69083" s="1" t="s">
        <v>147144</v>
      </c>
      <c r="K69083" s="1" t="s">
        <v>147286</v>
      </c>
      <c r="L69083" s="1"/>
      <c r="M69083" s="1"/>
      <c r="N69083" s="1" t="s">
        <v>147287</v>
      </c>
      <c r="O69083" s="1" t="s">
        <v>147288</v>
      </c>
      <c r="P69083" s="1" t="s">
        <v>17</v>
      </c>
      <c r="Q69083" s="1" t="s">
        <v>17</v>
      </c>
      <c r="R69083" s="1" t="s">
        <v>210</v>
      </c>
      <c r="S69083" s="1" t="s">
        <v>17</v>
      </c>
      <c r="T69083" s="1" t="s">
        <v>17</v>
      </c>
    </row>
    <row r="69084" spans="8:20" hidden="1" x14ac:dyDescent="0.2">
      <c r="H69084" s="1" t="s">
        <v>147142</v>
      </c>
      <c r="I69084" s="1" t="s">
        <v>147143</v>
      </c>
      <c r="J69084" s="1" t="s">
        <v>147144</v>
      </c>
      <c r="K69084" s="1" t="s">
        <v>147289</v>
      </c>
      <c r="L69084" s="1"/>
      <c r="M69084" s="1"/>
      <c r="N69084" s="1" t="s">
        <v>147290</v>
      </c>
      <c r="O69084" s="1" t="s">
        <v>147291</v>
      </c>
      <c r="P69084" s="1" t="s">
        <v>17</v>
      </c>
      <c r="Q69084" s="1" t="s">
        <v>17</v>
      </c>
      <c r="R69084" s="1" t="s">
        <v>210</v>
      </c>
      <c r="S69084" s="1" t="s">
        <v>17</v>
      </c>
      <c r="T69084" s="1" t="s">
        <v>17</v>
      </c>
    </row>
    <row r="69085" spans="8:20" hidden="1" x14ac:dyDescent="0.2">
      <c r="H69085" s="1" t="s">
        <v>147142</v>
      </c>
      <c r="I69085" s="1" t="s">
        <v>147143</v>
      </c>
      <c r="J69085" s="1" t="s">
        <v>147144</v>
      </c>
      <c r="K69085" s="1" t="s">
        <v>147292</v>
      </c>
      <c r="L69085" s="1"/>
      <c r="M69085" s="1"/>
      <c r="N69085" s="1" t="s">
        <v>147293</v>
      </c>
      <c r="O69085" s="1" t="s">
        <v>147294</v>
      </c>
      <c r="P69085" s="1" t="s">
        <v>17</v>
      </c>
      <c r="Q69085" s="1" t="s">
        <v>17</v>
      </c>
      <c r="R69085" s="1" t="s">
        <v>210</v>
      </c>
      <c r="S69085" s="1" t="s">
        <v>17</v>
      </c>
      <c r="T69085" s="1" t="s">
        <v>17</v>
      </c>
    </row>
    <row r="69086" spans="8:20" hidden="1" x14ac:dyDescent="0.2">
      <c r="H69086" s="1" t="s">
        <v>147142</v>
      </c>
      <c r="I69086" s="1" t="s">
        <v>147143</v>
      </c>
      <c r="J69086" s="1" t="s">
        <v>147144</v>
      </c>
      <c r="K69086" s="1" t="s">
        <v>147295</v>
      </c>
      <c r="L69086" s="1"/>
      <c r="M69086" s="1"/>
      <c r="N69086" s="1" t="s">
        <v>147296</v>
      </c>
      <c r="O69086" s="1" t="s">
        <v>147297</v>
      </c>
      <c r="P69086" s="1" t="s">
        <v>17</v>
      </c>
      <c r="Q69086" s="1" t="s">
        <v>17</v>
      </c>
      <c r="R69086" s="1" t="s">
        <v>210</v>
      </c>
      <c r="S69086" s="1" t="s">
        <v>17</v>
      </c>
      <c r="T69086" s="1" t="s">
        <v>17</v>
      </c>
    </row>
    <row r="69087" spans="8:20" hidden="1" x14ac:dyDescent="0.2">
      <c r="H69087" s="1" t="s">
        <v>147142</v>
      </c>
      <c r="I69087" s="1" t="s">
        <v>147143</v>
      </c>
      <c r="J69087" s="1" t="s">
        <v>147144</v>
      </c>
      <c r="K69087" s="1" t="s">
        <v>147298</v>
      </c>
      <c r="L69087" s="1"/>
      <c r="M69087" s="1"/>
      <c r="N69087" s="1" t="s">
        <v>147299</v>
      </c>
      <c r="O69087" s="1" t="s">
        <v>147300</v>
      </c>
      <c r="P69087" s="1" t="s">
        <v>17</v>
      </c>
      <c r="Q69087" s="1" t="s">
        <v>17</v>
      </c>
      <c r="R69087" s="1" t="s">
        <v>210</v>
      </c>
      <c r="S69087" s="1" t="s">
        <v>17</v>
      </c>
      <c r="T69087" s="1" t="s">
        <v>17</v>
      </c>
    </row>
    <row r="69088" spans="8:20" hidden="1" x14ac:dyDescent="0.2">
      <c r="H69088" s="1" t="s">
        <v>147142</v>
      </c>
      <c r="I69088" s="1" t="s">
        <v>147143</v>
      </c>
      <c r="J69088" s="1" t="s">
        <v>147144</v>
      </c>
      <c r="K69088" s="1" t="s">
        <v>147301</v>
      </c>
      <c r="L69088" s="1"/>
      <c r="M69088" s="1"/>
      <c r="N69088" s="1" t="s">
        <v>147302</v>
      </c>
      <c r="O69088" s="1" t="s">
        <v>147303</v>
      </c>
      <c r="P69088" s="1" t="s">
        <v>17</v>
      </c>
      <c r="Q69088" s="1" t="s">
        <v>17</v>
      </c>
      <c r="R69088" s="1" t="s">
        <v>210</v>
      </c>
      <c r="S69088" s="1" t="s">
        <v>17</v>
      </c>
      <c r="T69088" s="1" t="s">
        <v>17</v>
      </c>
    </row>
    <row r="69089" spans="8:20" hidden="1" x14ac:dyDescent="0.2">
      <c r="H69089" s="1" t="s">
        <v>147142</v>
      </c>
      <c r="I69089" s="1" t="s">
        <v>147143</v>
      </c>
      <c r="J69089" s="1" t="s">
        <v>147144</v>
      </c>
      <c r="K69089" s="1" t="s">
        <v>147304</v>
      </c>
      <c r="L69089" s="1"/>
      <c r="M69089" s="1"/>
      <c r="N69089" s="1" t="s">
        <v>147305</v>
      </c>
      <c r="O69089" s="1" t="s">
        <v>147306</v>
      </c>
      <c r="P69089" s="1" t="s">
        <v>17</v>
      </c>
      <c r="Q69089" s="1" t="s">
        <v>17</v>
      </c>
      <c r="R69089" s="1" t="s">
        <v>210</v>
      </c>
      <c r="S69089" s="1" t="s">
        <v>17</v>
      </c>
      <c r="T69089" s="1" t="s">
        <v>17</v>
      </c>
    </row>
    <row r="69090" spans="8:20" hidden="1" x14ac:dyDescent="0.2">
      <c r="H69090" s="1" t="s">
        <v>147142</v>
      </c>
      <c r="I69090" s="1" t="s">
        <v>147143</v>
      </c>
      <c r="J69090" s="1" t="s">
        <v>147144</v>
      </c>
      <c r="K69090" s="1" t="s">
        <v>147307</v>
      </c>
      <c r="L69090" s="1"/>
      <c r="M69090" s="1"/>
      <c r="N69090" s="1" t="s">
        <v>147308</v>
      </c>
      <c r="O69090" s="1" t="s">
        <v>147309</v>
      </c>
      <c r="P69090" s="1" t="s">
        <v>17</v>
      </c>
      <c r="Q69090" s="1" t="s">
        <v>17</v>
      </c>
      <c r="R69090" s="1" t="s">
        <v>210</v>
      </c>
      <c r="S69090" s="1" t="s">
        <v>17</v>
      </c>
      <c r="T69090" s="1" t="s">
        <v>17</v>
      </c>
    </row>
    <row r="69091" spans="8:20" hidden="1" x14ac:dyDescent="0.2">
      <c r="H69091" s="1" t="s">
        <v>147142</v>
      </c>
      <c r="I69091" s="1" t="s">
        <v>147143</v>
      </c>
      <c r="J69091" s="1" t="s">
        <v>147144</v>
      </c>
      <c r="K69091" s="1" t="s">
        <v>147310</v>
      </c>
      <c r="L69091" s="1"/>
      <c r="M69091" s="1"/>
      <c r="N69091" s="1" t="s">
        <v>147311</v>
      </c>
      <c r="O69091" s="1" t="s">
        <v>147312</v>
      </c>
      <c r="P69091" s="1" t="s">
        <v>17</v>
      </c>
      <c r="Q69091" s="1" t="s">
        <v>17</v>
      </c>
      <c r="R69091" s="1" t="s">
        <v>210</v>
      </c>
      <c r="S69091" s="1" t="s">
        <v>17</v>
      </c>
      <c r="T69091" s="1" t="s">
        <v>17</v>
      </c>
    </row>
    <row r="69092" spans="8:20" hidden="1" x14ac:dyDescent="0.2">
      <c r="H69092" s="1" t="s">
        <v>147142</v>
      </c>
      <c r="I69092" s="1" t="s">
        <v>147143</v>
      </c>
      <c r="J69092" s="1" t="s">
        <v>147144</v>
      </c>
      <c r="K69092" s="1" t="s">
        <v>147313</v>
      </c>
      <c r="L69092" s="1"/>
      <c r="M69092" s="1"/>
      <c r="N69092" s="1" t="s">
        <v>147314</v>
      </c>
      <c r="O69092" s="1" t="s">
        <v>147315</v>
      </c>
      <c r="P69092" s="1" t="s">
        <v>17</v>
      </c>
      <c r="Q69092" s="1" t="s">
        <v>17</v>
      </c>
      <c r="R69092" s="1" t="s">
        <v>210</v>
      </c>
      <c r="S69092" s="1" t="s">
        <v>17</v>
      </c>
      <c r="T69092" s="1" t="s">
        <v>17</v>
      </c>
    </row>
    <row r="69093" spans="8:20" hidden="1" x14ac:dyDescent="0.2">
      <c r="H69093" s="1" t="s">
        <v>147142</v>
      </c>
      <c r="I69093" s="1" t="s">
        <v>147143</v>
      </c>
      <c r="J69093" s="1" t="s">
        <v>147144</v>
      </c>
      <c r="K69093" s="1" t="s">
        <v>147316</v>
      </c>
      <c r="L69093" s="1"/>
      <c r="M69093" s="1"/>
      <c r="N69093" s="1" t="s">
        <v>147317</v>
      </c>
      <c r="O69093" s="1" t="s">
        <v>147318</v>
      </c>
      <c r="P69093" s="1" t="s">
        <v>17</v>
      </c>
      <c r="Q69093" s="1" t="s">
        <v>17</v>
      </c>
      <c r="R69093" s="1" t="s">
        <v>210</v>
      </c>
      <c r="S69093" s="1" t="s">
        <v>17</v>
      </c>
      <c r="T69093" s="1" t="s">
        <v>17</v>
      </c>
    </row>
    <row r="69094" spans="8:20" hidden="1" x14ac:dyDescent="0.2">
      <c r="H69094" s="1" t="s">
        <v>147142</v>
      </c>
      <c r="I69094" s="1" t="s">
        <v>147143</v>
      </c>
      <c r="J69094" s="1" t="s">
        <v>147144</v>
      </c>
      <c r="K69094" s="1" t="s">
        <v>147319</v>
      </c>
      <c r="L69094" s="1"/>
      <c r="M69094" s="1"/>
      <c r="N69094" s="1" t="s">
        <v>147320</v>
      </c>
      <c r="O69094" s="1" t="s">
        <v>147321</v>
      </c>
      <c r="P69094" s="1" t="s">
        <v>17</v>
      </c>
      <c r="Q69094" s="1" t="s">
        <v>17</v>
      </c>
      <c r="R69094" s="1" t="s">
        <v>210</v>
      </c>
      <c r="S69094" s="1" t="s">
        <v>17</v>
      </c>
      <c r="T69094" s="1" t="s">
        <v>17</v>
      </c>
    </row>
    <row r="69095" spans="8:20" hidden="1" x14ac:dyDescent="0.2">
      <c r="H69095" s="1" t="s">
        <v>147142</v>
      </c>
      <c r="I69095" s="1" t="s">
        <v>147143</v>
      </c>
      <c r="J69095" s="1" t="s">
        <v>147144</v>
      </c>
      <c r="K69095" s="1" t="s">
        <v>147322</v>
      </c>
      <c r="L69095" s="1"/>
      <c r="M69095" s="1"/>
      <c r="N69095" s="1" t="s">
        <v>147323</v>
      </c>
      <c r="O69095" s="1" t="s">
        <v>147324</v>
      </c>
      <c r="P69095" s="1" t="s">
        <v>17</v>
      </c>
      <c r="Q69095" s="1" t="s">
        <v>17</v>
      </c>
      <c r="R69095" s="1" t="s">
        <v>210</v>
      </c>
      <c r="S69095" s="1" t="s">
        <v>17</v>
      </c>
      <c r="T69095" s="1" t="s">
        <v>17</v>
      </c>
    </row>
    <row r="69096" spans="8:20" hidden="1" x14ac:dyDescent="0.2">
      <c r="H69096" s="1" t="s">
        <v>147142</v>
      </c>
      <c r="I69096" s="1" t="s">
        <v>147143</v>
      </c>
      <c r="J69096" s="1" t="s">
        <v>147144</v>
      </c>
      <c r="K69096" s="1" t="s">
        <v>147325</v>
      </c>
      <c r="L69096" s="1"/>
      <c r="M69096" s="1"/>
      <c r="N69096" s="1" t="s">
        <v>147326</v>
      </c>
      <c r="O69096" s="1" t="s">
        <v>147327</v>
      </c>
      <c r="P69096" s="1" t="s">
        <v>17</v>
      </c>
      <c r="Q69096" s="1" t="s">
        <v>17</v>
      </c>
      <c r="R69096" s="1" t="s">
        <v>210</v>
      </c>
      <c r="S69096" s="1" t="s">
        <v>17</v>
      </c>
      <c r="T69096" s="1" t="s">
        <v>17</v>
      </c>
    </row>
    <row r="69097" spans="8:20" hidden="1" x14ac:dyDescent="0.2">
      <c r="H69097" s="1" t="s">
        <v>147142</v>
      </c>
      <c r="I69097" s="1" t="s">
        <v>147143</v>
      </c>
      <c r="J69097" s="1" t="s">
        <v>147144</v>
      </c>
      <c r="K69097" s="1" t="s">
        <v>147328</v>
      </c>
      <c r="L69097" s="1"/>
      <c r="M69097" s="1"/>
      <c r="N69097" s="1" t="s">
        <v>147329</v>
      </c>
      <c r="O69097" s="1" t="s">
        <v>147330</v>
      </c>
      <c r="P69097" s="1" t="s">
        <v>17</v>
      </c>
      <c r="Q69097" s="1" t="s">
        <v>17</v>
      </c>
      <c r="R69097" s="1" t="s">
        <v>210</v>
      </c>
      <c r="S69097" s="1" t="s">
        <v>17</v>
      </c>
      <c r="T69097" s="1" t="s">
        <v>17</v>
      </c>
    </row>
    <row r="69098" spans="8:20" hidden="1" x14ac:dyDescent="0.2">
      <c r="H69098" s="1" t="s">
        <v>147142</v>
      </c>
      <c r="I69098" s="1" t="s">
        <v>147143</v>
      </c>
      <c r="J69098" s="1" t="s">
        <v>147144</v>
      </c>
      <c r="K69098" s="1" t="s">
        <v>147331</v>
      </c>
      <c r="L69098" s="1"/>
      <c r="M69098" s="1"/>
      <c r="N69098" s="1" t="s">
        <v>147332</v>
      </c>
      <c r="O69098" s="1" t="s">
        <v>147333</v>
      </c>
      <c r="P69098" s="1" t="s">
        <v>17</v>
      </c>
      <c r="Q69098" s="1" t="s">
        <v>17</v>
      </c>
      <c r="R69098" s="1" t="s">
        <v>210</v>
      </c>
      <c r="S69098" s="1" t="s">
        <v>17</v>
      </c>
      <c r="T69098" s="1" t="s">
        <v>17</v>
      </c>
    </row>
    <row r="69099" spans="8:20" hidden="1" x14ac:dyDescent="0.2">
      <c r="H69099" s="1" t="s">
        <v>147142</v>
      </c>
      <c r="I69099" s="1" t="s">
        <v>147143</v>
      </c>
      <c r="J69099" s="1" t="s">
        <v>147144</v>
      </c>
      <c r="K69099" s="1" t="s">
        <v>147334</v>
      </c>
      <c r="L69099" s="1"/>
      <c r="M69099" s="1"/>
      <c r="N69099" s="1" t="s">
        <v>147335</v>
      </c>
      <c r="O69099" s="1" t="s">
        <v>147336</v>
      </c>
      <c r="P69099" s="1" t="s">
        <v>17</v>
      </c>
      <c r="Q69099" s="1" t="s">
        <v>17</v>
      </c>
      <c r="R69099" s="1" t="s">
        <v>210</v>
      </c>
      <c r="S69099" s="1" t="s">
        <v>17</v>
      </c>
      <c r="T69099" s="1" t="s">
        <v>17</v>
      </c>
    </row>
    <row r="69100" spans="8:20" hidden="1" x14ac:dyDescent="0.2">
      <c r="H69100" s="1" t="s">
        <v>147337</v>
      </c>
      <c r="I69100" s="1" t="s">
        <v>147338</v>
      </c>
      <c r="J69100" s="1" t="s">
        <v>147339</v>
      </c>
      <c r="K69100" s="1" t="s">
        <v>147340</v>
      </c>
      <c r="L69100" s="1"/>
      <c r="M69100" s="1"/>
      <c r="N69100" s="1" t="s">
        <v>147341</v>
      </c>
      <c r="O69100" s="1" t="s">
        <v>36255</v>
      </c>
      <c r="P69100" s="1" t="s">
        <v>17</v>
      </c>
      <c r="Q69100" s="1" t="s">
        <v>17</v>
      </c>
      <c r="R69100" s="1" t="s">
        <v>17</v>
      </c>
      <c r="S69100" s="1" t="s">
        <v>17</v>
      </c>
      <c r="T69100" s="1" t="s">
        <v>17</v>
      </c>
    </row>
    <row r="69101" spans="8:20" hidden="1" x14ac:dyDescent="0.2">
      <c r="H69101" s="1" t="s">
        <v>147337</v>
      </c>
      <c r="I69101" s="1" t="s">
        <v>147338</v>
      </c>
      <c r="J69101" s="1" t="s">
        <v>147339</v>
      </c>
      <c r="K69101" s="1" t="s">
        <v>147342</v>
      </c>
      <c r="L69101" s="1"/>
      <c r="M69101" s="1"/>
      <c r="N69101" s="1" t="s">
        <v>147343</v>
      </c>
      <c r="O69101" s="1" t="s">
        <v>36255</v>
      </c>
      <c r="P69101" s="1" t="s">
        <v>17</v>
      </c>
      <c r="Q69101" s="1" t="s">
        <v>17</v>
      </c>
      <c r="R69101" s="1" t="s">
        <v>17</v>
      </c>
      <c r="S69101" s="1" t="s">
        <v>17</v>
      </c>
      <c r="T69101" s="1" t="s">
        <v>17</v>
      </c>
    </row>
    <row r="69102" spans="8:20" hidden="1" x14ac:dyDescent="0.2">
      <c r="H69102" s="1" t="s">
        <v>147337</v>
      </c>
      <c r="I69102" s="1" t="s">
        <v>147338</v>
      </c>
      <c r="J69102" s="1" t="s">
        <v>147339</v>
      </c>
      <c r="K69102" s="1" t="s">
        <v>147344</v>
      </c>
      <c r="L69102" s="1"/>
      <c r="M69102" s="1"/>
      <c r="N69102" s="1" t="s">
        <v>147345</v>
      </c>
      <c r="O69102" s="1" t="s">
        <v>36255</v>
      </c>
      <c r="P69102" s="1" t="s">
        <v>17</v>
      </c>
      <c r="Q69102" s="1" t="s">
        <v>17</v>
      </c>
      <c r="R69102" s="1" t="s">
        <v>17</v>
      </c>
      <c r="S69102" s="1" t="s">
        <v>17</v>
      </c>
      <c r="T69102" s="1" t="s">
        <v>17</v>
      </c>
    </row>
    <row r="69103" spans="8:20" hidden="1" x14ac:dyDescent="0.2">
      <c r="H69103" s="1" t="s">
        <v>147337</v>
      </c>
      <c r="I69103" s="1" t="s">
        <v>147338</v>
      </c>
      <c r="J69103" s="1" t="s">
        <v>147339</v>
      </c>
      <c r="K69103" s="1" t="s">
        <v>147346</v>
      </c>
      <c r="L69103" s="1"/>
      <c r="M69103" s="1"/>
      <c r="N69103" s="1" t="s">
        <v>147347</v>
      </c>
      <c r="O69103" s="1" t="s">
        <v>36255</v>
      </c>
      <c r="P69103" s="1" t="s">
        <v>17</v>
      </c>
      <c r="Q69103" s="1" t="s">
        <v>17</v>
      </c>
      <c r="R69103" s="1" t="s">
        <v>17</v>
      </c>
      <c r="S69103" s="1" t="s">
        <v>17</v>
      </c>
      <c r="T69103" s="1" t="s">
        <v>17</v>
      </c>
    </row>
    <row r="69104" spans="8:20" hidden="1" x14ac:dyDescent="0.2">
      <c r="H69104" s="1" t="s">
        <v>147337</v>
      </c>
      <c r="I69104" s="1" t="s">
        <v>147338</v>
      </c>
      <c r="J69104" s="1" t="s">
        <v>147339</v>
      </c>
      <c r="K69104" s="1" t="s">
        <v>147348</v>
      </c>
      <c r="L69104" s="1"/>
      <c r="M69104" s="1"/>
      <c r="N69104" s="1" t="s">
        <v>147349</v>
      </c>
      <c r="O69104" s="1" t="s">
        <v>36255</v>
      </c>
      <c r="P69104" s="1" t="s">
        <v>17</v>
      </c>
      <c r="Q69104" s="1" t="s">
        <v>17</v>
      </c>
      <c r="R69104" s="1" t="s">
        <v>17</v>
      </c>
      <c r="S69104" s="1" t="s">
        <v>17</v>
      </c>
      <c r="T69104" s="1" t="s">
        <v>17</v>
      </c>
    </row>
    <row r="69105" spans="8:20" hidden="1" x14ac:dyDescent="0.2">
      <c r="H69105" s="1" t="s">
        <v>147337</v>
      </c>
      <c r="I69105" s="1" t="s">
        <v>147338</v>
      </c>
      <c r="J69105" s="1" t="s">
        <v>147339</v>
      </c>
      <c r="K69105" s="1" t="s">
        <v>147350</v>
      </c>
      <c r="L69105" s="1"/>
      <c r="M69105" s="1"/>
      <c r="N69105" s="1" t="s">
        <v>147351</v>
      </c>
      <c r="O69105" s="1" t="s">
        <v>36255</v>
      </c>
      <c r="P69105" s="1" t="s">
        <v>17</v>
      </c>
      <c r="Q69105" s="1" t="s">
        <v>17</v>
      </c>
      <c r="R69105" s="1" t="s">
        <v>17</v>
      </c>
      <c r="S69105" s="1" t="s">
        <v>17</v>
      </c>
      <c r="T69105" s="1" t="s">
        <v>17</v>
      </c>
    </row>
    <row r="69106" spans="8:20" hidden="1" x14ac:dyDescent="0.2">
      <c r="H69106" s="1" t="s">
        <v>147337</v>
      </c>
      <c r="I69106" s="1" t="s">
        <v>147338</v>
      </c>
      <c r="J69106" s="1" t="s">
        <v>147339</v>
      </c>
      <c r="K69106" s="1" t="s">
        <v>147352</v>
      </c>
      <c r="L69106" s="1"/>
      <c r="M69106" s="1"/>
      <c r="N69106" s="1" t="s">
        <v>147353</v>
      </c>
      <c r="O69106" s="1" t="s">
        <v>36255</v>
      </c>
      <c r="P69106" s="1" t="s">
        <v>17</v>
      </c>
      <c r="Q69106" s="1" t="s">
        <v>17</v>
      </c>
      <c r="R69106" s="1" t="s">
        <v>17</v>
      </c>
      <c r="S69106" s="1" t="s">
        <v>17</v>
      </c>
      <c r="T69106" s="1" t="s">
        <v>17</v>
      </c>
    </row>
    <row r="69107" spans="8:20" hidden="1" x14ac:dyDescent="0.2">
      <c r="H69107" s="1" t="s">
        <v>147337</v>
      </c>
      <c r="I69107" s="1" t="s">
        <v>147338</v>
      </c>
      <c r="J69107" s="1" t="s">
        <v>147339</v>
      </c>
      <c r="K69107" s="1" t="s">
        <v>147354</v>
      </c>
      <c r="L69107" s="1"/>
      <c r="M69107" s="1"/>
      <c r="N69107" s="1" t="s">
        <v>147355</v>
      </c>
      <c r="O69107" s="1" t="s">
        <v>36255</v>
      </c>
      <c r="P69107" s="1" t="s">
        <v>17</v>
      </c>
      <c r="Q69107" s="1" t="s">
        <v>17</v>
      </c>
      <c r="R69107" s="1" t="s">
        <v>17</v>
      </c>
      <c r="S69107" s="1" t="s">
        <v>17</v>
      </c>
      <c r="T69107" s="1" t="s">
        <v>17</v>
      </c>
    </row>
    <row r="69108" spans="8:20" hidden="1" x14ac:dyDescent="0.2">
      <c r="H69108" s="1" t="s">
        <v>147337</v>
      </c>
      <c r="I69108" s="1" t="s">
        <v>147338</v>
      </c>
      <c r="J69108" s="1" t="s">
        <v>147339</v>
      </c>
      <c r="K69108" s="1" t="s">
        <v>147356</v>
      </c>
      <c r="L69108" s="1"/>
      <c r="M69108" s="1"/>
      <c r="N69108" s="1" t="s">
        <v>147357</v>
      </c>
      <c r="O69108" s="1" t="s">
        <v>36255</v>
      </c>
      <c r="P69108" s="1" t="s">
        <v>17</v>
      </c>
      <c r="Q69108" s="1" t="s">
        <v>17</v>
      </c>
      <c r="R69108" s="1" t="s">
        <v>17</v>
      </c>
      <c r="S69108" s="1" t="s">
        <v>17</v>
      </c>
      <c r="T69108" s="1" t="s">
        <v>17</v>
      </c>
    </row>
    <row r="69109" spans="8:20" hidden="1" x14ac:dyDescent="0.2">
      <c r="H69109" s="1" t="s">
        <v>147337</v>
      </c>
      <c r="I69109" s="1" t="s">
        <v>147338</v>
      </c>
      <c r="J69109" s="1" t="s">
        <v>147339</v>
      </c>
      <c r="K69109" s="1" t="s">
        <v>147358</v>
      </c>
      <c r="L69109" s="1"/>
      <c r="M69109" s="1"/>
      <c r="N69109" s="1" t="s">
        <v>147359</v>
      </c>
      <c r="O69109" s="1" t="s">
        <v>36255</v>
      </c>
      <c r="P69109" s="1" t="s">
        <v>17</v>
      </c>
      <c r="Q69109" s="1" t="s">
        <v>17</v>
      </c>
      <c r="R69109" s="1" t="s">
        <v>17</v>
      </c>
      <c r="S69109" s="1" t="s">
        <v>17</v>
      </c>
      <c r="T69109" s="1" t="s">
        <v>17</v>
      </c>
    </row>
    <row r="69110" spans="8:20" hidden="1" x14ac:dyDescent="0.2">
      <c r="H69110" s="1" t="s">
        <v>147337</v>
      </c>
      <c r="I69110" s="1" t="s">
        <v>147338</v>
      </c>
      <c r="J69110" s="1" t="s">
        <v>147339</v>
      </c>
      <c r="K69110" s="1" t="s">
        <v>147360</v>
      </c>
      <c r="L69110" s="1"/>
      <c r="M69110" s="1"/>
      <c r="N69110" s="1" t="s">
        <v>147361</v>
      </c>
      <c r="O69110" s="1" t="s">
        <v>36255</v>
      </c>
      <c r="P69110" s="1" t="s">
        <v>17</v>
      </c>
      <c r="Q69110" s="1" t="s">
        <v>17</v>
      </c>
      <c r="R69110" s="1" t="s">
        <v>17</v>
      </c>
      <c r="S69110" s="1" t="s">
        <v>17</v>
      </c>
      <c r="T69110" s="1" t="s">
        <v>17</v>
      </c>
    </row>
    <row r="69111" spans="8:20" hidden="1" x14ac:dyDescent="0.2">
      <c r="H69111" s="1" t="s">
        <v>147337</v>
      </c>
      <c r="I69111" s="1" t="s">
        <v>147338</v>
      </c>
      <c r="J69111" s="1" t="s">
        <v>147339</v>
      </c>
      <c r="K69111" s="1" t="s">
        <v>147362</v>
      </c>
      <c r="L69111" s="1"/>
      <c r="M69111" s="1"/>
      <c r="N69111" s="1" t="s">
        <v>147363</v>
      </c>
      <c r="O69111" s="1" t="s">
        <v>36255</v>
      </c>
      <c r="P69111" s="1" t="s">
        <v>17</v>
      </c>
      <c r="Q69111" s="1" t="s">
        <v>17</v>
      </c>
      <c r="R69111" s="1" t="s">
        <v>17</v>
      </c>
      <c r="S69111" s="1" t="s">
        <v>17</v>
      </c>
      <c r="T69111" s="1" t="s">
        <v>17</v>
      </c>
    </row>
    <row r="69112" spans="8:20" hidden="1" x14ac:dyDescent="0.2">
      <c r="H69112" s="1" t="s">
        <v>147337</v>
      </c>
      <c r="I69112" s="1" t="s">
        <v>147338</v>
      </c>
      <c r="J69112" s="1" t="s">
        <v>147339</v>
      </c>
      <c r="K69112" s="1" t="s">
        <v>147364</v>
      </c>
      <c r="L69112" s="1"/>
      <c r="M69112" s="1"/>
      <c r="N69112" s="1" t="s">
        <v>147365</v>
      </c>
      <c r="O69112" s="1" t="s">
        <v>36255</v>
      </c>
      <c r="P69112" s="1" t="s">
        <v>17</v>
      </c>
      <c r="Q69112" s="1" t="s">
        <v>17</v>
      </c>
      <c r="R69112" s="1" t="s">
        <v>17</v>
      </c>
      <c r="S69112" s="1" t="s">
        <v>17</v>
      </c>
      <c r="T69112" s="1" t="s">
        <v>17</v>
      </c>
    </row>
    <row r="69113" spans="8:20" hidden="1" x14ac:dyDescent="0.2">
      <c r="H69113" s="1" t="s">
        <v>147337</v>
      </c>
      <c r="I69113" s="1" t="s">
        <v>147338</v>
      </c>
      <c r="J69113" s="1" t="s">
        <v>147339</v>
      </c>
      <c r="K69113" s="1" t="s">
        <v>147366</v>
      </c>
      <c r="L69113" s="1"/>
      <c r="M69113" s="1"/>
      <c r="N69113" s="1" t="s">
        <v>147367</v>
      </c>
      <c r="O69113" s="1" t="s">
        <v>36255</v>
      </c>
      <c r="P69113" s="1" t="s">
        <v>17</v>
      </c>
      <c r="Q69113" s="1" t="s">
        <v>17</v>
      </c>
      <c r="R69113" s="1" t="s">
        <v>17</v>
      </c>
      <c r="S69113" s="1" t="s">
        <v>17</v>
      </c>
      <c r="T69113" s="1" t="s">
        <v>17</v>
      </c>
    </row>
    <row r="69114" spans="8:20" hidden="1" x14ac:dyDescent="0.2">
      <c r="H69114" s="1" t="s">
        <v>147337</v>
      </c>
      <c r="I69114" s="1" t="s">
        <v>147338</v>
      </c>
      <c r="J69114" s="1" t="s">
        <v>147339</v>
      </c>
      <c r="K69114" s="1" t="s">
        <v>147368</v>
      </c>
      <c r="L69114" s="1"/>
      <c r="M69114" s="1"/>
      <c r="N69114" s="1" t="s">
        <v>147369</v>
      </c>
      <c r="O69114" s="1" t="s">
        <v>36255</v>
      </c>
      <c r="P69114" s="1" t="s">
        <v>17</v>
      </c>
      <c r="Q69114" s="1" t="s">
        <v>17</v>
      </c>
      <c r="R69114" s="1" t="s">
        <v>17</v>
      </c>
      <c r="S69114" s="1" t="s">
        <v>17</v>
      </c>
      <c r="T69114" s="1" t="s">
        <v>17</v>
      </c>
    </row>
    <row r="69115" spans="8:20" hidden="1" x14ac:dyDescent="0.2">
      <c r="H69115" s="1" t="s">
        <v>147337</v>
      </c>
      <c r="I69115" s="1" t="s">
        <v>147338</v>
      </c>
      <c r="J69115" s="1" t="s">
        <v>147339</v>
      </c>
      <c r="K69115" s="1" t="s">
        <v>147370</v>
      </c>
      <c r="L69115" s="1"/>
      <c r="M69115" s="1"/>
      <c r="N69115" s="1" t="s">
        <v>147371</v>
      </c>
      <c r="O69115" s="1" t="s">
        <v>36255</v>
      </c>
      <c r="P69115" s="1" t="s">
        <v>17</v>
      </c>
      <c r="Q69115" s="1" t="s">
        <v>17</v>
      </c>
      <c r="R69115" s="1" t="s">
        <v>17</v>
      </c>
      <c r="S69115" s="1" t="s">
        <v>17</v>
      </c>
      <c r="T69115" s="1" t="s">
        <v>17</v>
      </c>
    </row>
    <row r="69116" spans="8:20" hidden="1" x14ac:dyDescent="0.2">
      <c r="H69116" s="1" t="s">
        <v>147337</v>
      </c>
      <c r="I69116" s="1" t="s">
        <v>147338</v>
      </c>
      <c r="J69116" s="1" t="s">
        <v>147339</v>
      </c>
      <c r="K69116" s="1" t="s">
        <v>147372</v>
      </c>
      <c r="L69116" s="1"/>
      <c r="M69116" s="1"/>
      <c r="N69116" s="1" t="s">
        <v>147373</v>
      </c>
      <c r="O69116" s="1" t="s">
        <v>36255</v>
      </c>
      <c r="P69116" s="1" t="s">
        <v>17</v>
      </c>
      <c r="Q69116" s="1" t="s">
        <v>17</v>
      </c>
      <c r="R69116" s="1" t="s">
        <v>17</v>
      </c>
      <c r="S69116" s="1" t="s">
        <v>17</v>
      </c>
      <c r="T69116" s="1" t="s">
        <v>17</v>
      </c>
    </row>
    <row r="69117" spans="8:20" hidden="1" x14ac:dyDescent="0.2">
      <c r="H69117" s="1" t="s">
        <v>147337</v>
      </c>
      <c r="I69117" s="1" t="s">
        <v>147338</v>
      </c>
      <c r="J69117" s="1" t="s">
        <v>147339</v>
      </c>
      <c r="K69117" s="1" t="s">
        <v>147374</v>
      </c>
      <c r="L69117" s="1"/>
      <c r="M69117" s="1"/>
      <c r="N69117" s="1" t="s">
        <v>147375</v>
      </c>
      <c r="O69117" s="1" t="s">
        <v>36255</v>
      </c>
      <c r="P69117" s="1" t="s">
        <v>17</v>
      </c>
      <c r="Q69117" s="1" t="s">
        <v>17</v>
      </c>
      <c r="R69117" s="1" t="s">
        <v>17</v>
      </c>
      <c r="S69117" s="1" t="s">
        <v>17</v>
      </c>
      <c r="T69117" s="1" t="s">
        <v>17</v>
      </c>
    </row>
    <row r="69118" spans="8:20" hidden="1" x14ac:dyDescent="0.2">
      <c r="H69118" s="1" t="s">
        <v>147337</v>
      </c>
      <c r="I69118" s="1" t="s">
        <v>147338</v>
      </c>
      <c r="J69118" s="1" t="s">
        <v>147339</v>
      </c>
      <c r="K69118" s="1" t="s">
        <v>147376</v>
      </c>
      <c r="L69118" s="1"/>
      <c r="M69118" s="1"/>
      <c r="N69118" s="1" t="s">
        <v>147377</v>
      </c>
      <c r="O69118" s="1" t="s">
        <v>36255</v>
      </c>
      <c r="P69118" s="1" t="s">
        <v>17</v>
      </c>
      <c r="Q69118" s="1" t="s">
        <v>17</v>
      </c>
      <c r="R69118" s="1" t="s">
        <v>17</v>
      </c>
      <c r="S69118" s="1" t="s">
        <v>17</v>
      </c>
      <c r="T69118" s="1" t="s">
        <v>17</v>
      </c>
    </row>
    <row r="69119" spans="8:20" hidden="1" x14ac:dyDescent="0.2">
      <c r="H69119" s="1" t="s">
        <v>147337</v>
      </c>
      <c r="I69119" s="1" t="s">
        <v>147338</v>
      </c>
      <c r="J69119" s="1" t="s">
        <v>147339</v>
      </c>
      <c r="K69119" s="1" t="s">
        <v>147378</v>
      </c>
      <c r="L69119" s="1"/>
      <c r="M69119" s="1"/>
      <c r="N69119" s="1" t="s">
        <v>147379</v>
      </c>
      <c r="O69119" s="1" t="s">
        <v>36255</v>
      </c>
      <c r="P69119" s="1" t="s">
        <v>17</v>
      </c>
      <c r="Q69119" s="1" t="s">
        <v>17</v>
      </c>
      <c r="R69119" s="1" t="s">
        <v>17</v>
      </c>
      <c r="S69119" s="1" t="s">
        <v>17</v>
      </c>
      <c r="T69119" s="1" t="s">
        <v>17</v>
      </c>
    </row>
    <row r="69120" spans="8:20" hidden="1" x14ac:dyDescent="0.2">
      <c r="H69120" s="1" t="s">
        <v>147337</v>
      </c>
      <c r="I69120" s="1" t="s">
        <v>147338</v>
      </c>
      <c r="J69120" s="1" t="s">
        <v>147339</v>
      </c>
      <c r="K69120" s="1" t="s">
        <v>147380</v>
      </c>
      <c r="L69120" s="1"/>
      <c r="M69120" s="1"/>
      <c r="N69120" s="1" t="s">
        <v>147381</v>
      </c>
      <c r="O69120" s="1" t="s">
        <v>36255</v>
      </c>
      <c r="P69120" s="1" t="s">
        <v>17</v>
      </c>
      <c r="Q69120" s="1" t="s">
        <v>17</v>
      </c>
      <c r="R69120" s="1" t="s">
        <v>17</v>
      </c>
      <c r="S69120" s="1" t="s">
        <v>17</v>
      </c>
      <c r="T69120" s="1" t="s">
        <v>17</v>
      </c>
    </row>
    <row r="69121" spans="8:20" hidden="1" x14ac:dyDescent="0.2">
      <c r="H69121" s="1" t="s">
        <v>147337</v>
      </c>
      <c r="I69121" s="1" t="s">
        <v>147338</v>
      </c>
      <c r="J69121" s="1" t="s">
        <v>147339</v>
      </c>
      <c r="K69121" s="1" t="s">
        <v>147382</v>
      </c>
      <c r="L69121" s="1"/>
      <c r="M69121" s="1"/>
      <c r="N69121" s="1" t="s">
        <v>147383</v>
      </c>
      <c r="O69121" s="1" t="s">
        <v>36255</v>
      </c>
      <c r="P69121" s="1" t="s">
        <v>17</v>
      </c>
      <c r="Q69121" s="1" t="s">
        <v>17</v>
      </c>
      <c r="R69121" s="1" t="s">
        <v>17</v>
      </c>
      <c r="S69121" s="1" t="s">
        <v>17</v>
      </c>
      <c r="T69121" s="1" t="s">
        <v>17</v>
      </c>
    </row>
    <row r="69122" spans="8:20" hidden="1" x14ac:dyDescent="0.2">
      <c r="H69122" s="1" t="s">
        <v>147337</v>
      </c>
      <c r="I69122" s="1" t="s">
        <v>147338</v>
      </c>
      <c r="J69122" s="1" t="s">
        <v>147339</v>
      </c>
      <c r="K69122" s="1" t="s">
        <v>147384</v>
      </c>
      <c r="L69122" s="1"/>
      <c r="M69122" s="1"/>
      <c r="N69122" s="1" t="s">
        <v>147385</v>
      </c>
      <c r="O69122" s="1" t="s">
        <v>36255</v>
      </c>
      <c r="P69122" s="1" t="s">
        <v>17</v>
      </c>
      <c r="Q69122" s="1" t="s">
        <v>17</v>
      </c>
      <c r="R69122" s="1" t="s">
        <v>17</v>
      </c>
      <c r="S69122" s="1" t="s">
        <v>17</v>
      </c>
      <c r="T69122" s="1" t="s">
        <v>17</v>
      </c>
    </row>
    <row r="69123" spans="8:20" hidden="1" x14ac:dyDescent="0.2">
      <c r="H69123" s="1" t="s">
        <v>147337</v>
      </c>
      <c r="I69123" s="1" t="s">
        <v>147338</v>
      </c>
      <c r="J69123" s="1" t="s">
        <v>147339</v>
      </c>
      <c r="K69123" s="1" t="s">
        <v>147386</v>
      </c>
      <c r="L69123" s="1"/>
      <c r="M69123" s="1"/>
      <c r="N69123" s="1" t="s">
        <v>147387</v>
      </c>
      <c r="O69123" s="1" t="s">
        <v>36255</v>
      </c>
      <c r="P69123" s="1" t="s">
        <v>17</v>
      </c>
      <c r="Q69123" s="1" t="s">
        <v>17</v>
      </c>
      <c r="R69123" s="1" t="s">
        <v>17</v>
      </c>
      <c r="S69123" s="1" t="s">
        <v>17</v>
      </c>
      <c r="T69123" s="1" t="s">
        <v>17</v>
      </c>
    </row>
    <row r="69124" spans="8:20" hidden="1" x14ac:dyDescent="0.2">
      <c r="H69124" s="1" t="s">
        <v>147337</v>
      </c>
      <c r="I69124" s="1" t="s">
        <v>147338</v>
      </c>
      <c r="J69124" s="1" t="s">
        <v>147339</v>
      </c>
      <c r="K69124" s="1" t="s">
        <v>147388</v>
      </c>
      <c r="L69124" s="1"/>
      <c r="M69124" s="1"/>
      <c r="N69124" s="1" t="s">
        <v>147389</v>
      </c>
      <c r="O69124" s="1" t="s">
        <v>36255</v>
      </c>
      <c r="P69124" s="1" t="s">
        <v>17</v>
      </c>
      <c r="Q69124" s="1" t="s">
        <v>17</v>
      </c>
      <c r="R69124" s="1" t="s">
        <v>17</v>
      </c>
      <c r="S69124" s="1" t="s">
        <v>17</v>
      </c>
      <c r="T69124" s="1" t="s">
        <v>17</v>
      </c>
    </row>
    <row r="69125" spans="8:20" hidden="1" x14ac:dyDescent="0.2">
      <c r="H69125" s="1" t="s">
        <v>147337</v>
      </c>
      <c r="I69125" s="1" t="s">
        <v>147338</v>
      </c>
      <c r="J69125" s="1" t="s">
        <v>147339</v>
      </c>
      <c r="K69125" s="1" t="s">
        <v>147390</v>
      </c>
      <c r="L69125" s="1"/>
      <c r="M69125" s="1"/>
      <c r="N69125" s="1" t="s">
        <v>147391</v>
      </c>
      <c r="O69125" s="1" t="s">
        <v>36255</v>
      </c>
      <c r="P69125" s="1" t="s">
        <v>17</v>
      </c>
      <c r="Q69125" s="1" t="s">
        <v>17</v>
      </c>
      <c r="R69125" s="1" t="s">
        <v>17</v>
      </c>
      <c r="S69125" s="1" t="s">
        <v>17</v>
      </c>
      <c r="T69125" s="1" t="s">
        <v>17</v>
      </c>
    </row>
    <row r="69126" spans="8:20" hidden="1" x14ac:dyDescent="0.2">
      <c r="H69126" s="1" t="s">
        <v>147337</v>
      </c>
      <c r="I69126" s="1" t="s">
        <v>147338</v>
      </c>
      <c r="J69126" s="1" t="s">
        <v>147339</v>
      </c>
      <c r="K69126" s="1" t="s">
        <v>147392</v>
      </c>
      <c r="L69126" s="1"/>
      <c r="M69126" s="1"/>
      <c r="N69126" s="1" t="s">
        <v>147393</v>
      </c>
      <c r="O69126" s="1" t="s">
        <v>36255</v>
      </c>
      <c r="P69126" s="1" t="s">
        <v>17</v>
      </c>
      <c r="Q69126" s="1" t="s">
        <v>17</v>
      </c>
      <c r="R69126" s="1" t="s">
        <v>17</v>
      </c>
      <c r="S69126" s="1" t="s">
        <v>17</v>
      </c>
      <c r="T69126" s="1" t="s">
        <v>17</v>
      </c>
    </row>
    <row r="69127" spans="8:20" hidden="1" x14ac:dyDescent="0.2">
      <c r="H69127" s="1" t="s">
        <v>147337</v>
      </c>
      <c r="I69127" s="1" t="s">
        <v>147338</v>
      </c>
      <c r="J69127" s="1" t="s">
        <v>147339</v>
      </c>
      <c r="K69127" s="1" t="s">
        <v>147394</v>
      </c>
      <c r="L69127" s="1"/>
      <c r="M69127" s="1"/>
      <c r="N69127" s="1" t="s">
        <v>147395</v>
      </c>
      <c r="O69127" s="1" t="s">
        <v>36255</v>
      </c>
      <c r="P69127" s="1" t="s">
        <v>17</v>
      </c>
      <c r="Q69127" s="1" t="s">
        <v>17</v>
      </c>
      <c r="R69127" s="1" t="s">
        <v>17</v>
      </c>
      <c r="S69127" s="1" t="s">
        <v>17</v>
      </c>
      <c r="T69127" s="1" t="s">
        <v>17</v>
      </c>
    </row>
    <row r="69128" spans="8:20" hidden="1" x14ac:dyDescent="0.2">
      <c r="H69128" s="1" t="s">
        <v>147337</v>
      </c>
      <c r="I69128" s="1" t="s">
        <v>147338</v>
      </c>
      <c r="J69128" s="1" t="s">
        <v>147339</v>
      </c>
      <c r="K69128" s="1" t="s">
        <v>147396</v>
      </c>
      <c r="L69128" s="1"/>
      <c r="M69128" s="1"/>
      <c r="N69128" s="1" t="s">
        <v>147397</v>
      </c>
      <c r="O69128" s="1" t="s">
        <v>36255</v>
      </c>
      <c r="P69128" s="1" t="s">
        <v>17</v>
      </c>
      <c r="Q69128" s="1" t="s">
        <v>17</v>
      </c>
      <c r="R69128" s="1" t="s">
        <v>17</v>
      </c>
      <c r="S69128" s="1" t="s">
        <v>17</v>
      </c>
      <c r="T69128" s="1" t="s">
        <v>17</v>
      </c>
    </row>
    <row r="69129" spans="8:20" hidden="1" x14ac:dyDescent="0.2">
      <c r="H69129" s="1" t="s">
        <v>147337</v>
      </c>
      <c r="I69129" s="1" t="s">
        <v>147338</v>
      </c>
      <c r="J69129" s="1" t="s">
        <v>147339</v>
      </c>
      <c r="K69129" s="1" t="s">
        <v>147398</v>
      </c>
      <c r="L69129" s="1"/>
      <c r="M69129" s="1"/>
      <c r="N69129" s="1" t="s">
        <v>147399</v>
      </c>
      <c r="O69129" s="1" t="s">
        <v>36255</v>
      </c>
      <c r="P69129" s="1" t="s">
        <v>17</v>
      </c>
      <c r="Q69129" s="1" t="s">
        <v>17</v>
      </c>
      <c r="R69129" s="1" t="s">
        <v>17</v>
      </c>
      <c r="S69129" s="1" t="s">
        <v>17</v>
      </c>
      <c r="T69129" s="1" t="s">
        <v>17</v>
      </c>
    </row>
    <row r="69130" spans="8:20" hidden="1" x14ac:dyDescent="0.2">
      <c r="H69130" s="1" t="s">
        <v>147337</v>
      </c>
      <c r="I69130" s="1" t="s">
        <v>147338</v>
      </c>
      <c r="J69130" s="1" t="s">
        <v>147339</v>
      </c>
      <c r="K69130" s="1" t="s">
        <v>147400</v>
      </c>
      <c r="L69130" s="1"/>
      <c r="M69130" s="1"/>
      <c r="N69130" s="1" t="s">
        <v>147401</v>
      </c>
      <c r="O69130" s="1" t="s">
        <v>36255</v>
      </c>
      <c r="P69130" s="1" t="s">
        <v>17</v>
      </c>
      <c r="Q69130" s="1" t="s">
        <v>17</v>
      </c>
      <c r="R69130" s="1" t="s">
        <v>17</v>
      </c>
      <c r="S69130" s="1" t="s">
        <v>17</v>
      </c>
      <c r="T69130" s="1" t="s">
        <v>17</v>
      </c>
    </row>
    <row r="69131" spans="8:20" hidden="1" x14ac:dyDescent="0.2">
      <c r="H69131" s="1" t="s">
        <v>147337</v>
      </c>
      <c r="I69131" s="1" t="s">
        <v>147338</v>
      </c>
      <c r="J69131" s="1" t="s">
        <v>147339</v>
      </c>
      <c r="K69131" s="1" t="s">
        <v>147402</v>
      </c>
      <c r="L69131" s="1"/>
      <c r="M69131" s="1"/>
      <c r="N69131" s="1" t="s">
        <v>147403</v>
      </c>
      <c r="O69131" s="1" t="s">
        <v>36255</v>
      </c>
      <c r="P69131" s="1" t="s">
        <v>17</v>
      </c>
      <c r="Q69131" s="1" t="s">
        <v>17</v>
      </c>
      <c r="R69131" s="1" t="s">
        <v>17</v>
      </c>
      <c r="S69131" s="1" t="s">
        <v>17</v>
      </c>
      <c r="T69131" s="1" t="s">
        <v>17</v>
      </c>
    </row>
    <row r="69132" spans="8:20" hidden="1" x14ac:dyDescent="0.2">
      <c r="H69132" s="1" t="s">
        <v>147337</v>
      </c>
      <c r="I69132" s="1" t="s">
        <v>147338</v>
      </c>
      <c r="J69132" s="1" t="s">
        <v>147339</v>
      </c>
      <c r="K69132" s="1" t="s">
        <v>147404</v>
      </c>
      <c r="L69132" s="1"/>
      <c r="M69132" s="1"/>
      <c r="N69132" s="1" t="s">
        <v>147405</v>
      </c>
      <c r="O69132" s="1" t="s">
        <v>36255</v>
      </c>
      <c r="P69132" s="1" t="s">
        <v>17</v>
      </c>
      <c r="Q69132" s="1" t="s">
        <v>17</v>
      </c>
      <c r="R69132" s="1" t="s">
        <v>17</v>
      </c>
      <c r="S69132" s="1" t="s">
        <v>17</v>
      </c>
      <c r="T69132" s="1" t="s">
        <v>17</v>
      </c>
    </row>
    <row r="69133" spans="8:20" hidden="1" x14ac:dyDescent="0.2">
      <c r="H69133" s="1" t="s">
        <v>147337</v>
      </c>
      <c r="I69133" s="1" t="s">
        <v>147338</v>
      </c>
      <c r="J69133" s="1" t="s">
        <v>147339</v>
      </c>
      <c r="K69133" s="1" t="s">
        <v>147406</v>
      </c>
      <c r="L69133" s="1"/>
      <c r="M69133" s="1"/>
      <c r="N69133" s="1" t="s">
        <v>147407</v>
      </c>
      <c r="O69133" s="1" t="s">
        <v>36255</v>
      </c>
      <c r="P69133" s="1" t="s">
        <v>17</v>
      </c>
      <c r="Q69133" s="1" t="s">
        <v>17</v>
      </c>
      <c r="R69133" s="1" t="s">
        <v>17</v>
      </c>
      <c r="S69133" s="1" t="s">
        <v>17</v>
      </c>
      <c r="T69133" s="1" t="s">
        <v>17</v>
      </c>
    </row>
    <row r="69134" spans="8:20" hidden="1" x14ac:dyDescent="0.2">
      <c r="H69134" s="1" t="s">
        <v>147337</v>
      </c>
      <c r="I69134" s="1" t="s">
        <v>147338</v>
      </c>
      <c r="J69134" s="1" t="s">
        <v>147339</v>
      </c>
      <c r="K69134" s="1" t="s">
        <v>147408</v>
      </c>
      <c r="L69134" s="1"/>
      <c r="M69134" s="1"/>
      <c r="N69134" s="1" t="s">
        <v>147409</v>
      </c>
      <c r="O69134" s="1" t="s">
        <v>36255</v>
      </c>
      <c r="P69134" s="1" t="s">
        <v>17</v>
      </c>
      <c r="Q69134" s="1" t="s">
        <v>17</v>
      </c>
      <c r="R69134" s="1" t="s">
        <v>17</v>
      </c>
      <c r="S69134" s="1" t="s">
        <v>17</v>
      </c>
      <c r="T69134" s="1" t="s">
        <v>17</v>
      </c>
    </row>
    <row r="69135" spans="8:20" hidden="1" x14ac:dyDescent="0.2">
      <c r="H69135" s="1" t="s">
        <v>147337</v>
      </c>
      <c r="I69135" s="1" t="s">
        <v>147338</v>
      </c>
      <c r="J69135" s="1" t="s">
        <v>147339</v>
      </c>
      <c r="K69135" s="1" t="s">
        <v>147410</v>
      </c>
      <c r="L69135" s="1"/>
      <c r="M69135" s="1"/>
      <c r="N69135" s="1" t="s">
        <v>147411</v>
      </c>
      <c r="O69135" s="1" t="s">
        <v>36255</v>
      </c>
      <c r="P69135" s="1" t="s">
        <v>17</v>
      </c>
      <c r="Q69135" s="1" t="s">
        <v>17</v>
      </c>
      <c r="R69135" s="1" t="s">
        <v>17</v>
      </c>
      <c r="S69135" s="1" t="s">
        <v>17</v>
      </c>
      <c r="T69135" s="1" t="s">
        <v>17</v>
      </c>
    </row>
    <row r="69136" spans="8:20" hidden="1" x14ac:dyDescent="0.2">
      <c r="H69136" s="1" t="s">
        <v>147337</v>
      </c>
      <c r="I69136" s="1" t="s">
        <v>147338</v>
      </c>
      <c r="J69136" s="1" t="s">
        <v>147339</v>
      </c>
      <c r="K69136" s="1" t="s">
        <v>147412</v>
      </c>
      <c r="L69136" s="1"/>
      <c r="M69136" s="1"/>
      <c r="N69136" s="1" t="s">
        <v>147413</v>
      </c>
      <c r="O69136" s="1" t="s">
        <v>36255</v>
      </c>
      <c r="P69136" s="1" t="s">
        <v>17</v>
      </c>
      <c r="Q69136" s="1" t="s">
        <v>17</v>
      </c>
      <c r="R69136" s="1" t="s">
        <v>17</v>
      </c>
      <c r="S69136" s="1" t="s">
        <v>17</v>
      </c>
      <c r="T69136" s="1" t="s">
        <v>17</v>
      </c>
    </row>
    <row r="69137" spans="8:20" hidden="1" x14ac:dyDescent="0.2">
      <c r="H69137" s="1" t="s">
        <v>147337</v>
      </c>
      <c r="I69137" s="1" t="s">
        <v>147338</v>
      </c>
      <c r="J69137" s="1" t="s">
        <v>147339</v>
      </c>
      <c r="K69137" s="1" t="s">
        <v>147414</v>
      </c>
      <c r="L69137" s="1"/>
      <c r="M69137" s="1"/>
      <c r="N69137" s="1" t="s">
        <v>147415</v>
      </c>
      <c r="O69137" s="1" t="s">
        <v>36255</v>
      </c>
      <c r="P69137" s="1" t="s">
        <v>17</v>
      </c>
      <c r="Q69137" s="1" t="s">
        <v>17</v>
      </c>
      <c r="R69137" s="1" t="s">
        <v>17</v>
      </c>
      <c r="S69137" s="1" t="s">
        <v>17</v>
      </c>
      <c r="T69137" s="1" t="s">
        <v>17</v>
      </c>
    </row>
    <row r="69138" spans="8:20" hidden="1" x14ac:dyDescent="0.2">
      <c r="H69138" s="1" t="s">
        <v>147337</v>
      </c>
      <c r="I69138" s="1" t="s">
        <v>147338</v>
      </c>
      <c r="J69138" s="1" t="s">
        <v>147339</v>
      </c>
      <c r="K69138" s="1" t="s">
        <v>147416</v>
      </c>
      <c r="L69138" s="1"/>
      <c r="M69138" s="1"/>
      <c r="N69138" s="1" t="s">
        <v>147417</v>
      </c>
      <c r="O69138" s="1" t="s">
        <v>36255</v>
      </c>
      <c r="P69138" s="1" t="s">
        <v>17</v>
      </c>
      <c r="Q69138" s="1" t="s">
        <v>17</v>
      </c>
      <c r="R69138" s="1" t="s">
        <v>17</v>
      </c>
      <c r="S69138" s="1" t="s">
        <v>17</v>
      </c>
      <c r="T69138" s="1" t="s">
        <v>17</v>
      </c>
    </row>
    <row r="69139" spans="8:20" hidden="1" x14ac:dyDescent="0.2">
      <c r="H69139" s="1" t="s">
        <v>147337</v>
      </c>
      <c r="I69139" s="1" t="s">
        <v>147338</v>
      </c>
      <c r="J69139" s="1" t="s">
        <v>147339</v>
      </c>
      <c r="K69139" s="1" t="s">
        <v>147418</v>
      </c>
      <c r="L69139" s="1"/>
      <c r="M69139" s="1"/>
      <c r="N69139" s="1" t="s">
        <v>147419</v>
      </c>
      <c r="O69139" s="1" t="s">
        <v>36255</v>
      </c>
      <c r="P69139" s="1" t="s">
        <v>17</v>
      </c>
      <c r="Q69139" s="1" t="s">
        <v>17</v>
      </c>
      <c r="R69139" s="1" t="s">
        <v>17</v>
      </c>
      <c r="S69139" s="1" t="s">
        <v>17</v>
      </c>
      <c r="T69139" s="1" t="s">
        <v>17</v>
      </c>
    </row>
    <row r="69140" spans="8:20" hidden="1" x14ac:dyDescent="0.2">
      <c r="H69140" s="1" t="s">
        <v>147337</v>
      </c>
      <c r="I69140" s="1" t="s">
        <v>147338</v>
      </c>
      <c r="J69140" s="1" t="s">
        <v>147339</v>
      </c>
      <c r="K69140" s="1" t="s">
        <v>147420</v>
      </c>
      <c r="L69140" s="1"/>
      <c r="M69140" s="1"/>
      <c r="N69140" s="1" t="s">
        <v>147421</v>
      </c>
      <c r="O69140" s="1" t="s">
        <v>36255</v>
      </c>
      <c r="P69140" s="1" t="s">
        <v>17</v>
      </c>
      <c r="Q69140" s="1" t="s">
        <v>17</v>
      </c>
      <c r="R69140" s="1" t="s">
        <v>17</v>
      </c>
      <c r="S69140" s="1" t="s">
        <v>17</v>
      </c>
      <c r="T69140" s="1" t="s">
        <v>17</v>
      </c>
    </row>
    <row r="69141" spans="8:20" hidden="1" x14ac:dyDescent="0.2">
      <c r="H69141" s="1" t="s">
        <v>147337</v>
      </c>
      <c r="I69141" s="1" t="s">
        <v>147338</v>
      </c>
      <c r="J69141" s="1" t="s">
        <v>147339</v>
      </c>
      <c r="K69141" s="1" t="s">
        <v>147422</v>
      </c>
      <c r="L69141" s="1"/>
      <c r="M69141" s="1"/>
      <c r="N69141" s="1" t="s">
        <v>147423</v>
      </c>
      <c r="O69141" s="1" t="s">
        <v>36255</v>
      </c>
      <c r="P69141" s="1" t="s">
        <v>17</v>
      </c>
      <c r="Q69141" s="1" t="s">
        <v>17</v>
      </c>
      <c r="R69141" s="1" t="s">
        <v>17</v>
      </c>
      <c r="S69141" s="1" t="s">
        <v>17</v>
      </c>
      <c r="T69141" s="1" t="s">
        <v>17</v>
      </c>
    </row>
    <row r="69142" spans="8:20" hidden="1" x14ac:dyDescent="0.2">
      <c r="H69142" s="1" t="s">
        <v>147337</v>
      </c>
      <c r="I69142" s="1" t="s">
        <v>147338</v>
      </c>
      <c r="J69142" s="1" t="s">
        <v>147339</v>
      </c>
      <c r="K69142" s="1" t="s">
        <v>147424</v>
      </c>
      <c r="L69142" s="1"/>
      <c r="M69142" s="1"/>
      <c r="N69142" s="1" t="s">
        <v>147425</v>
      </c>
      <c r="O69142" s="1" t="s">
        <v>36255</v>
      </c>
      <c r="P69142" s="1" t="s">
        <v>17</v>
      </c>
      <c r="Q69142" s="1" t="s">
        <v>17</v>
      </c>
      <c r="R69142" s="1" t="s">
        <v>17</v>
      </c>
      <c r="S69142" s="1" t="s">
        <v>17</v>
      </c>
      <c r="T69142" s="1" t="s">
        <v>17</v>
      </c>
    </row>
    <row r="69143" spans="8:20" hidden="1" x14ac:dyDescent="0.2">
      <c r="H69143" s="1" t="s">
        <v>147337</v>
      </c>
      <c r="I69143" s="1" t="s">
        <v>147338</v>
      </c>
      <c r="J69143" s="1" t="s">
        <v>147339</v>
      </c>
      <c r="K69143" s="1" t="s">
        <v>147426</v>
      </c>
      <c r="L69143" s="1"/>
      <c r="M69143" s="1"/>
      <c r="N69143" s="1" t="s">
        <v>147427</v>
      </c>
      <c r="O69143" s="1" t="s">
        <v>36255</v>
      </c>
      <c r="P69143" s="1" t="s">
        <v>17</v>
      </c>
      <c r="Q69143" s="1" t="s">
        <v>17</v>
      </c>
      <c r="R69143" s="1" t="s">
        <v>17</v>
      </c>
      <c r="S69143" s="1" t="s">
        <v>17</v>
      </c>
      <c r="T69143" s="1" t="s">
        <v>17</v>
      </c>
    </row>
    <row r="69144" spans="8:20" hidden="1" x14ac:dyDescent="0.2">
      <c r="H69144" s="1" t="s">
        <v>147337</v>
      </c>
      <c r="I69144" s="1" t="s">
        <v>147338</v>
      </c>
      <c r="J69144" s="1" t="s">
        <v>147339</v>
      </c>
      <c r="K69144" s="1" t="s">
        <v>147428</v>
      </c>
      <c r="L69144" s="1"/>
      <c r="M69144" s="1"/>
      <c r="N69144" s="1" t="s">
        <v>147429</v>
      </c>
      <c r="O69144" s="1" t="s">
        <v>36255</v>
      </c>
      <c r="P69144" s="1" t="s">
        <v>17</v>
      </c>
      <c r="Q69144" s="1" t="s">
        <v>17</v>
      </c>
      <c r="R69144" s="1" t="s">
        <v>17</v>
      </c>
      <c r="S69144" s="1" t="s">
        <v>17</v>
      </c>
      <c r="T69144" s="1" t="s">
        <v>17</v>
      </c>
    </row>
    <row r="69145" spans="8:20" hidden="1" x14ac:dyDescent="0.2">
      <c r="H69145" s="1" t="s">
        <v>147337</v>
      </c>
      <c r="I69145" s="1" t="s">
        <v>147338</v>
      </c>
      <c r="J69145" s="1" t="s">
        <v>147339</v>
      </c>
      <c r="K69145" s="1" t="s">
        <v>147430</v>
      </c>
      <c r="L69145" s="1"/>
      <c r="M69145" s="1"/>
      <c r="N69145" s="1" t="s">
        <v>147431</v>
      </c>
      <c r="O69145" s="1" t="s">
        <v>36255</v>
      </c>
      <c r="P69145" s="1" t="s">
        <v>17</v>
      </c>
      <c r="Q69145" s="1" t="s">
        <v>17</v>
      </c>
      <c r="R69145" s="1" t="s">
        <v>17</v>
      </c>
      <c r="S69145" s="1" t="s">
        <v>17</v>
      </c>
      <c r="T69145" s="1" t="s">
        <v>17</v>
      </c>
    </row>
    <row r="69146" spans="8:20" hidden="1" x14ac:dyDescent="0.2">
      <c r="H69146" s="1" t="s">
        <v>147337</v>
      </c>
      <c r="I69146" s="1" t="s">
        <v>147338</v>
      </c>
      <c r="J69146" s="1" t="s">
        <v>147339</v>
      </c>
      <c r="K69146" s="1" t="s">
        <v>147432</v>
      </c>
      <c r="L69146" s="1"/>
      <c r="M69146" s="1"/>
      <c r="N69146" s="1" t="s">
        <v>147433</v>
      </c>
      <c r="O69146" s="1" t="s">
        <v>36255</v>
      </c>
      <c r="P69146" s="1" t="s">
        <v>17</v>
      </c>
      <c r="Q69146" s="1" t="s">
        <v>17</v>
      </c>
      <c r="R69146" s="1" t="s">
        <v>17</v>
      </c>
      <c r="S69146" s="1" t="s">
        <v>17</v>
      </c>
      <c r="T69146" s="1" t="s">
        <v>17</v>
      </c>
    </row>
    <row r="69147" spans="8:20" hidden="1" x14ac:dyDescent="0.2">
      <c r="H69147" s="1" t="s">
        <v>147337</v>
      </c>
      <c r="I69147" s="1" t="s">
        <v>147338</v>
      </c>
      <c r="J69147" s="1" t="s">
        <v>147339</v>
      </c>
      <c r="K69147" s="1" t="s">
        <v>147434</v>
      </c>
      <c r="L69147" s="1"/>
      <c r="M69147" s="1"/>
      <c r="N69147" s="1" t="s">
        <v>147435</v>
      </c>
      <c r="O69147" s="1" t="s">
        <v>36255</v>
      </c>
      <c r="P69147" s="1" t="s">
        <v>17</v>
      </c>
      <c r="Q69147" s="1" t="s">
        <v>17</v>
      </c>
      <c r="R69147" s="1" t="s">
        <v>17</v>
      </c>
      <c r="S69147" s="1" t="s">
        <v>17</v>
      </c>
      <c r="T69147" s="1" t="s">
        <v>17</v>
      </c>
    </row>
    <row r="69148" spans="8:20" hidden="1" x14ac:dyDescent="0.2">
      <c r="H69148" s="1" t="s">
        <v>147337</v>
      </c>
      <c r="I69148" s="1" t="s">
        <v>147338</v>
      </c>
      <c r="J69148" s="1" t="s">
        <v>147339</v>
      </c>
      <c r="K69148" s="1" t="s">
        <v>147436</v>
      </c>
      <c r="L69148" s="1"/>
      <c r="M69148" s="1"/>
      <c r="N69148" s="1" t="s">
        <v>147437</v>
      </c>
      <c r="O69148" s="1" t="s">
        <v>36255</v>
      </c>
      <c r="P69148" s="1" t="s">
        <v>17</v>
      </c>
      <c r="Q69148" s="1" t="s">
        <v>17</v>
      </c>
      <c r="R69148" s="1" t="s">
        <v>17</v>
      </c>
      <c r="S69148" s="1" t="s">
        <v>17</v>
      </c>
      <c r="T69148" s="1" t="s">
        <v>17</v>
      </c>
    </row>
    <row r="69149" spans="8:20" hidden="1" x14ac:dyDescent="0.2">
      <c r="H69149" s="1" t="s">
        <v>147337</v>
      </c>
      <c r="I69149" s="1" t="s">
        <v>147338</v>
      </c>
      <c r="J69149" s="1" t="s">
        <v>147339</v>
      </c>
      <c r="K69149" s="1" t="s">
        <v>147438</v>
      </c>
      <c r="L69149" s="1"/>
      <c r="M69149" s="1"/>
      <c r="N69149" s="1" t="s">
        <v>147439</v>
      </c>
      <c r="O69149" s="1" t="s">
        <v>36255</v>
      </c>
      <c r="P69149" s="1" t="s">
        <v>17</v>
      </c>
      <c r="Q69149" s="1" t="s">
        <v>17</v>
      </c>
      <c r="R69149" s="1" t="s">
        <v>17</v>
      </c>
      <c r="S69149" s="1" t="s">
        <v>17</v>
      </c>
      <c r="T69149" s="1" t="s">
        <v>17</v>
      </c>
    </row>
    <row r="69150" spans="8:20" hidden="1" x14ac:dyDescent="0.2">
      <c r="H69150" s="1" t="s">
        <v>147337</v>
      </c>
      <c r="I69150" s="1" t="s">
        <v>147338</v>
      </c>
      <c r="J69150" s="1" t="s">
        <v>147339</v>
      </c>
      <c r="K69150" s="1" t="s">
        <v>147440</v>
      </c>
      <c r="L69150" s="1"/>
      <c r="M69150" s="1"/>
      <c r="N69150" s="1" t="s">
        <v>147441</v>
      </c>
      <c r="O69150" s="1" t="s">
        <v>36255</v>
      </c>
      <c r="P69150" s="1" t="s">
        <v>17</v>
      </c>
      <c r="Q69150" s="1" t="s">
        <v>17</v>
      </c>
      <c r="R69150" s="1" t="s">
        <v>17</v>
      </c>
      <c r="S69150" s="1" t="s">
        <v>17</v>
      </c>
      <c r="T69150" s="1" t="s">
        <v>17</v>
      </c>
    </row>
    <row r="69151" spans="8:20" hidden="1" x14ac:dyDescent="0.2">
      <c r="H69151" s="1" t="s">
        <v>147337</v>
      </c>
      <c r="I69151" s="1" t="s">
        <v>147338</v>
      </c>
      <c r="J69151" s="1" t="s">
        <v>147339</v>
      </c>
      <c r="K69151" s="1" t="s">
        <v>147442</v>
      </c>
      <c r="L69151" s="1"/>
      <c r="M69151" s="1"/>
      <c r="N69151" s="1" t="s">
        <v>147443</v>
      </c>
      <c r="O69151" s="1" t="s">
        <v>36255</v>
      </c>
      <c r="P69151" s="1" t="s">
        <v>17</v>
      </c>
      <c r="Q69151" s="1" t="s">
        <v>17</v>
      </c>
      <c r="R69151" s="1" t="s">
        <v>17</v>
      </c>
      <c r="S69151" s="1" t="s">
        <v>17</v>
      </c>
      <c r="T69151" s="1" t="s">
        <v>17</v>
      </c>
    </row>
    <row r="69152" spans="8:20" hidden="1" x14ac:dyDescent="0.2">
      <c r="H69152" s="1" t="s">
        <v>147337</v>
      </c>
      <c r="I69152" s="1" t="s">
        <v>147338</v>
      </c>
      <c r="J69152" s="1" t="s">
        <v>147339</v>
      </c>
      <c r="K69152" s="1" t="s">
        <v>147444</v>
      </c>
      <c r="L69152" s="1"/>
      <c r="M69152" s="1"/>
      <c r="N69152" s="1" t="s">
        <v>147445</v>
      </c>
      <c r="O69152" s="1" t="s">
        <v>36255</v>
      </c>
      <c r="P69152" s="1" t="s">
        <v>17</v>
      </c>
      <c r="Q69152" s="1" t="s">
        <v>17</v>
      </c>
      <c r="R69152" s="1" t="s">
        <v>17</v>
      </c>
      <c r="S69152" s="1" t="s">
        <v>17</v>
      </c>
      <c r="T69152" s="1" t="s">
        <v>17</v>
      </c>
    </row>
    <row r="69153" spans="8:20" hidden="1" x14ac:dyDescent="0.2">
      <c r="H69153" s="1" t="s">
        <v>147337</v>
      </c>
      <c r="I69153" s="1" t="s">
        <v>147338</v>
      </c>
      <c r="J69153" s="1" t="s">
        <v>147339</v>
      </c>
      <c r="K69153" s="1" t="s">
        <v>147446</v>
      </c>
      <c r="L69153" s="1"/>
      <c r="M69153" s="1"/>
      <c r="N69153" s="1" t="s">
        <v>147447</v>
      </c>
      <c r="O69153" s="1" t="s">
        <v>36255</v>
      </c>
      <c r="P69153" s="1" t="s">
        <v>17</v>
      </c>
      <c r="Q69153" s="1" t="s">
        <v>17</v>
      </c>
      <c r="R69153" s="1" t="s">
        <v>17</v>
      </c>
      <c r="S69153" s="1" t="s">
        <v>17</v>
      </c>
      <c r="T69153" s="1" t="s">
        <v>17</v>
      </c>
    </row>
    <row r="69154" spans="8:20" hidden="1" x14ac:dyDescent="0.2">
      <c r="H69154" s="1" t="s">
        <v>147337</v>
      </c>
      <c r="I69154" s="1" t="s">
        <v>147338</v>
      </c>
      <c r="J69154" s="1" t="s">
        <v>147339</v>
      </c>
      <c r="K69154" s="1" t="s">
        <v>147448</v>
      </c>
      <c r="L69154" s="1"/>
      <c r="M69154" s="1"/>
      <c r="N69154" s="1" t="s">
        <v>147449</v>
      </c>
      <c r="O69154" s="1" t="s">
        <v>36255</v>
      </c>
      <c r="P69154" s="1" t="s">
        <v>17</v>
      </c>
      <c r="Q69154" s="1" t="s">
        <v>17</v>
      </c>
      <c r="R69154" s="1" t="s">
        <v>17</v>
      </c>
      <c r="S69154" s="1" t="s">
        <v>17</v>
      </c>
      <c r="T69154" s="1" t="s">
        <v>17</v>
      </c>
    </row>
    <row r="69155" spans="8:20" hidden="1" x14ac:dyDescent="0.2">
      <c r="H69155" s="1" t="s">
        <v>147337</v>
      </c>
      <c r="I69155" s="1" t="s">
        <v>147338</v>
      </c>
      <c r="J69155" s="1" t="s">
        <v>147339</v>
      </c>
      <c r="K69155" s="1" t="s">
        <v>147450</v>
      </c>
      <c r="L69155" s="1"/>
      <c r="M69155" s="1"/>
      <c r="N69155" s="1" t="s">
        <v>147451</v>
      </c>
      <c r="O69155" s="1" t="s">
        <v>36255</v>
      </c>
      <c r="P69155" s="1" t="s">
        <v>17</v>
      </c>
      <c r="Q69155" s="1" t="s">
        <v>17</v>
      </c>
      <c r="R69155" s="1" t="s">
        <v>17</v>
      </c>
      <c r="S69155" s="1" t="s">
        <v>17</v>
      </c>
      <c r="T69155" s="1" t="s">
        <v>17</v>
      </c>
    </row>
    <row r="69156" spans="8:20" hidden="1" x14ac:dyDescent="0.2">
      <c r="H69156" s="1" t="s">
        <v>147337</v>
      </c>
      <c r="I69156" s="1" t="s">
        <v>147338</v>
      </c>
      <c r="J69156" s="1" t="s">
        <v>147339</v>
      </c>
      <c r="K69156" s="1" t="s">
        <v>147452</v>
      </c>
      <c r="L69156" s="1"/>
      <c r="M69156" s="1"/>
      <c r="N69156" s="1" t="s">
        <v>147453</v>
      </c>
      <c r="O69156" s="1" t="s">
        <v>36255</v>
      </c>
      <c r="P69156" s="1" t="s">
        <v>17</v>
      </c>
      <c r="Q69156" s="1" t="s">
        <v>17</v>
      </c>
      <c r="R69156" s="1" t="s">
        <v>17</v>
      </c>
      <c r="S69156" s="1" t="s">
        <v>17</v>
      </c>
      <c r="T69156" s="1" t="s">
        <v>17</v>
      </c>
    </row>
    <row r="69157" spans="8:20" hidden="1" x14ac:dyDescent="0.2">
      <c r="H69157" s="1" t="s">
        <v>147337</v>
      </c>
      <c r="I69157" s="1" t="s">
        <v>147338</v>
      </c>
      <c r="J69157" s="1" t="s">
        <v>147339</v>
      </c>
      <c r="K69157" s="1" t="s">
        <v>147454</v>
      </c>
      <c r="L69157" s="1"/>
      <c r="M69157" s="1"/>
      <c r="N69157" s="1" t="s">
        <v>147455</v>
      </c>
      <c r="O69157" s="1" t="s">
        <v>36255</v>
      </c>
      <c r="P69157" s="1" t="s">
        <v>17</v>
      </c>
      <c r="Q69157" s="1" t="s">
        <v>17</v>
      </c>
      <c r="R69157" s="1" t="s">
        <v>17</v>
      </c>
      <c r="S69157" s="1" t="s">
        <v>17</v>
      </c>
      <c r="T69157" s="1" t="s">
        <v>17</v>
      </c>
    </row>
    <row r="69158" spans="8:20" hidden="1" x14ac:dyDescent="0.2">
      <c r="H69158" s="1" t="s">
        <v>147337</v>
      </c>
      <c r="I69158" s="1" t="s">
        <v>147338</v>
      </c>
      <c r="J69158" s="1" t="s">
        <v>147339</v>
      </c>
      <c r="K69158" s="1" t="s">
        <v>147456</v>
      </c>
      <c r="L69158" s="1"/>
      <c r="M69158" s="1"/>
      <c r="N69158" s="1" t="s">
        <v>147457</v>
      </c>
      <c r="O69158" s="1" t="s">
        <v>36255</v>
      </c>
      <c r="P69158" s="1" t="s">
        <v>17</v>
      </c>
      <c r="Q69158" s="1" t="s">
        <v>17</v>
      </c>
      <c r="R69158" s="1" t="s">
        <v>17</v>
      </c>
      <c r="S69158" s="1" t="s">
        <v>17</v>
      </c>
      <c r="T69158" s="1" t="s">
        <v>17</v>
      </c>
    </row>
    <row r="69159" spans="8:20" hidden="1" x14ac:dyDescent="0.2">
      <c r="H69159" s="1" t="s">
        <v>147337</v>
      </c>
      <c r="I69159" s="1" t="s">
        <v>147338</v>
      </c>
      <c r="J69159" s="1" t="s">
        <v>147339</v>
      </c>
      <c r="K69159" s="1" t="s">
        <v>147458</v>
      </c>
      <c r="L69159" s="1"/>
      <c r="M69159" s="1"/>
      <c r="N69159" s="1" t="s">
        <v>147459</v>
      </c>
      <c r="O69159" s="1" t="s">
        <v>36255</v>
      </c>
      <c r="P69159" s="1" t="s">
        <v>17</v>
      </c>
      <c r="Q69159" s="1" t="s">
        <v>17</v>
      </c>
      <c r="R69159" s="1" t="s">
        <v>17</v>
      </c>
      <c r="S69159" s="1" t="s">
        <v>17</v>
      </c>
      <c r="T69159" s="1" t="s">
        <v>17</v>
      </c>
    </row>
    <row r="69160" spans="8:20" hidden="1" x14ac:dyDescent="0.2">
      <c r="H69160" s="1" t="s">
        <v>147337</v>
      </c>
      <c r="I69160" s="1" t="s">
        <v>147338</v>
      </c>
      <c r="J69160" s="1" t="s">
        <v>147339</v>
      </c>
      <c r="K69160" s="1" t="s">
        <v>147460</v>
      </c>
      <c r="L69160" s="1"/>
      <c r="M69160" s="1"/>
      <c r="N69160" s="1" t="s">
        <v>147461</v>
      </c>
      <c r="O69160" s="1" t="s">
        <v>36255</v>
      </c>
      <c r="P69160" s="1" t="s">
        <v>17</v>
      </c>
      <c r="Q69160" s="1" t="s">
        <v>17</v>
      </c>
      <c r="R69160" s="1" t="s">
        <v>17</v>
      </c>
      <c r="S69160" s="1" t="s">
        <v>17</v>
      </c>
      <c r="T69160" s="1" t="s">
        <v>17</v>
      </c>
    </row>
    <row r="69161" spans="8:20" hidden="1" x14ac:dyDescent="0.2">
      <c r="H69161" s="1" t="s">
        <v>147337</v>
      </c>
      <c r="I69161" s="1" t="s">
        <v>147338</v>
      </c>
      <c r="J69161" s="1" t="s">
        <v>147339</v>
      </c>
      <c r="K69161" s="1" t="s">
        <v>147462</v>
      </c>
      <c r="L69161" s="1"/>
      <c r="M69161" s="1"/>
      <c r="N69161" s="1" t="s">
        <v>147463</v>
      </c>
      <c r="O69161" s="1" t="s">
        <v>36255</v>
      </c>
      <c r="P69161" s="1" t="s">
        <v>17</v>
      </c>
      <c r="Q69161" s="1" t="s">
        <v>17</v>
      </c>
      <c r="R69161" s="1" t="s">
        <v>17</v>
      </c>
      <c r="S69161" s="1" t="s">
        <v>17</v>
      </c>
      <c r="T69161" s="1" t="s">
        <v>17</v>
      </c>
    </row>
    <row r="69162" spans="8:20" hidden="1" x14ac:dyDescent="0.2">
      <c r="H69162" s="1" t="s">
        <v>147337</v>
      </c>
      <c r="I69162" s="1" t="s">
        <v>147338</v>
      </c>
      <c r="J69162" s="1" t="s">
        <v>147339</v>
      </c>
      <c r="K69162" s="1" t="s">
        <v>147464</v>
      </c>
      <c r="L69162" s="1"/>
      <c r="M69162" s="1"/>
      <c r="N69162" s="1" t="s">
        <v>147465</v>
      </c>
      <c r="O69162" s="1" t="s">
        <v>36255</v>
      </c>
      <c r="P69162" s="1" t="s">
        <v>17</v>
      </c>
      <c r="Q69162" s="1" t="s">
        <v>17</v>
      </c>
      <c r="R69162" s="1" t="s">
        <v>17</v>
      </c>
      <c r="S69162" s="1" t="s">
        <v>17</v>
      </c>
      <c r="T69162" s="1" t="s">
        <v>17</v>
      </c>
    </row>
    <row r="69163" spans="8:20" hidden="1" x14ac:dyDescent="0.2">
      <c r="H69163" s="1" t="s">
        <v>147337</v>
      </c>
      <c r="I69163" s="1" t="s">
        <v>147338</v>
      </c>
      <c r="J69163" s="1" t="s">
        <v>147339</v>
      </c>
      <c r="K69163" s="1" t="s">
        <v>147466</v>
      </c>
      <c r="L69163" s="1"/>
      <c r="M69163" s="1"/>
      <c r="N69163" s="1" t="s">
        <v>147467</v>
      </c>
      <c r="O69163" s="1" t="s">
        <v>36255</v>
      </c>
      <c r="P69163" s="1" t="s">
        <v>17</v>
      </c>
      <c r="Q69163" s="1" t="s">
        <v>17</v>
      </c>
      <c r="R69163" s="1" t="s">
        <v>17</v>
      </c>
      <c r="S69163" s="1" t="s">
        <v>17</v>
      </c>
      <c r="T69163" s="1" t="s">
        <v>17</v>
      </c>
    </row>
    <row r="69164" spans="8:20" hidden="1" x14ac:dyDescent="0.2">
      <c r="H69164" s="1" t="s">
        <v>147468</v>
      </c>
      <c r="I69164" s="1" t="s">
        <v>147469</v>
      </c>
      <c r="J69164" s="1" t="s">
        <v>147470</v>
      </c>
      <c r="K69164" s="1" t="s">
        <v>147471</v>
      </c>
      <c r="L69164" s="1"/>
      <c r="M69164" s="1"/>
      <c r="N69164" s="1" t="s">
        <v>147472</v>
      </c>
      <c r="O69164" s="1" t="s">
        <v>36255</v>
      </c>
      <c r="P69164" s="1" t="s">
        <v>17</v>
      </c>
      <c r="Q69164" s="1" t="s">
        <v>17</v>
      </c>
      <c r="R69164" s="1" t="s">
        <v>17</v>
      </c>
      <c r="S69164" s="1" t="s">
        <v>17</v>
      </c>
      <c r="T69164" s="1" t="s">
        <v>17</v>
      </c>
    </row>
    <row r="69165" spans="8:20" hidden="1" x14ac:dyDescent="0.2">
      <c r="H69165" s="1" t="s">
        <v>147468</v>
      </c>
      <c r="I69165" s="1" t="s">
        <v>147469</v>
      </c>
      <c r="J69165" s="1" t="s">
        <v>147470</v>
      </c>
      <c r="K69165" s="1" t="s">
        <v>147473</v>
      </c>
      <c r="L69165" s="1"/>
      <c r="M69165" s="1"/>
      <c r="N69165" s="1" t="s">
        <v>147474</v>
      </c>
      <c r="O69165" s="1" t="s">
        <v>36255</v>
      </c>
      <c r="P69165" s="1" t="s">
        <v>17</v>
      </c>
      <c r="Q69165" s="1" t="s">
        <v>17</v>
      </c>
      <c r="R69165" s="1" t="s">
        <v>17</v>
      </c>
      <c r="S69165" s="1" t="s">
        <v>17</v>
      </c>
      <c r="T69165" s="1" t="s">
        <v>17</v>
      </c>
    </row>
    <row r="69166" spans="8:20" hidden="1" x14ac:dyDescent="0.2">
      <c r="H69166" s="1" t="s">
        <v>147468</v>
      </c>
      <c r="I69166" s="1" t="s">
        <v>147469</v>
      </c>
      <c r="J69166" s="1" t="s">
        <v>147470</v>
      </c>
      <c r="K69166" s="1" t="s">
        <v>147475</v>
      </c>
      <c r="L69166" s="1"/>
      <c r="M69166" s="1"/>
      <c r="N69166" s="1" t="s">
        <v>147476</v>
      </c>
      <c r="O69166" s="1" t="s">
        <v>36255</v>
      </c>
      <c r="P69166" s="1" t="s">
        <v>17</v>
      </c>
      <c r="Q69166" s="1" t="s">
        <v>17</v>
      </c>
      <c r="R69166" s="1" t="s">
        <v>17</v>
      </c>
      <c r="S69166" s="1" t="s">
        <v>17</v>
      </c>
      <c r="T69166" s="1" t="s">
        <v>17</v>
      </c>
    </row>
    <row r="69167" spans="8:20" hidden="1" x14ac:dyDescent="0.2">
      <c r="H69167" s="1" t="s">
        <v>147468</v>
      </c>
      <c r="I69167" s="1" t="s">
        <v>147469</v>
      </c>
      <c r="J69167" s="1" t="s">
        <v>147470</v>
      </c>
      <c r="K69167" s="1" t="s">
        <v>147477</v>
      </c>
      <c r="L69167" s="1"/>
      <c r="M69167" s="1"/>
      <c r="N69167" s="1" t="s">
        <v>147478</v>
      </c>
      <c r="O69167" s="1" t="s">
        <v>36255</v>
      </c>
      <c r="P69167" s="1" t="s">
        <v>17</v>
      </c>
      <c r="Q69167" s="1" t="s">
        <v>17</v>
      </c>
      <c r="R69167" s="1" t="s">
        <v>17</v>
      </c>
      <c r="S69167" s="1" t="s">
        <v>17</v>
      </c>
      <c r="T69167" s="1" t="s">
        <v>17</v>
      </c>
    </row>
    <row r="69168" spans="8:20" hidden="1" x14ac:dyDescent="0.2">
      <c r="H69168" s="1" t="s">
        <v>147468</v>
      </c>
      <c r="I69168" s="1" t="s">
        <v>147469</v>
      </c>
      <c r="J69168" s="1" t="s">
        <v>147470</v>
      </c>
      <c r="K69168" s="1" t="s">
        <v>147479</v>
      </c>
      <c r="L69168" s="1"/>
      <c r="M69168" s="1"/>
      <c r="N69168" s="1" t="s">
        <v>147480</v>
      </c>
      <c r="O69168" s="1" t="s">
        <v>36255</v>
      </c>
      <c r="P69168" s="1" t="s">
        <v>17</v>
      </c>
      <c r="Q69168" s="1" t="s">
        <v>17</v>
      </c>
      <c r="R69168" s="1" t="s">
        <v>17</v>
      </c>
      <c r="S69168" s="1" t="s">
        <v>17</v>
      </c>
      <c r="T69168" s="1" t="s">
        <v>17</v>
      </c>
    </row>
    <row r="69169" spans="8:20" hidden="1" x14ac:dyDescent="0.2">
      <c r="H69169" s="1" t="s">
        <v>147468</v>
      </c>
      <c r="I69169" s="1" t="s">
        <v>147469</v>
      </c>
      <c r="J69169" s="1" t="s">
        <v>147470</v>
      </c>
      <c r="K69169" s="1" t="s">
        <v>147481</v>
      </c>
      <c r="L69169" s="1"/>
      <c r="M69169" s="1"/>
      <c r="N69169" s="1" t="s">
        <v>147482</v>
      </c>
      <c r="O69169" s="1" t="s">
        <v>36255</v>
      </c>
      <c r="P69169" s="1" t="s">
        <v>17</v>
      </c>
      <c r="Q69169" s="1" t="s">
        <v>17</v>
      </c>
      <c r="R69169" s="1" t="s">
        <v>17</v>
      </c>
      <c r="S69169" s="1" t="s">
        <v>17</v>
      </c>
      <c r="T69169" s="1" t="s">
        <v>17</v>
      </c>
    </row>
    <row r="69170" spans="8:20" hidden="1" x14ac:dyDescent="0.2">
      <c r="H69170" s="1" t="s">
        <v>147468</v>
      </c>
      <c r="I69170" s="1" t="s">
        <v>147469</v>
      </c>
      <c r="J69170" s="1" t="s">
        <v>147470</v>
      </c>
      <c r="K69170" s="1" t="s">
        <v>147483</v>
      </c>
      <c r="L69170" s="1"/>
      <c r="M69170" s="1"/>
      <c r="N69170" s="1" t="s">
        <v>147484</v>
      </c>
      <c r="O69170" s="1" t="s">
        <v>36255</v>
      </c>
      <c r="P69170" s="1" t="s">
        <v>17</v>
      </c>
      <c r="Q69170" s="1" t="s">
        <v>17</v>
      </c>
      <c r="R69170" s="1" t="s">
        <v>17</v>
      </c>
      <c r="S69170" s="1" t="s">
        <v>17</v>
      </c>
      <c r="T69170" s="1" t="s">
        <v>17</v>
      </c>
    </row>
    <row r="69171" spans="8:20" hidden="1" x14ac:dyDescent="0.2">
      <c r="H69171" s="1" t="s">
        <v>147468</v>
      </c>
      <c r="I69171" s="1" t="s">
        <v>147469</v>
      </c>
      <c r="J69171" s="1" t="s">
        <v>147470</v>
      </c>
      <c r="K69171" s="1" t="s">
        <v>147485</v>
      </c>
      <c r="L69171" s="1"/>
      <c r="M69171" s="1"/>
      <c r="N69171" s="1" t="s">
        <v>147486</v>
      </c>
      <c r="O69171" s="1" t="s">
        <v>36255</v>
      </c>
      <c r="P69171" s="1" t="s">
        <v>17</v>
      </c>
      <c r="Q69171" s="1" t="s">
        <v>17</v>
      </c>
      <c r="R69171" s="1" t="s">
        <v>17</v>
      </c>
      <c r="S69171" s="1" t="s">
        <v>17</v>
      </c>
      <c r="T69171" s="1" t="s">
        <v>17</v>
      </c>
    </row>
    <row r="69172" spans="8:20" hidden="1" x14ac:dyDescent="0.2">
      <c r="H69172" s="1" t="s">
        <v>147468</v>
      </c>
      <c r="I69172" s="1" t="s">
        <v>147469</v>
      </c>
      <c r="J69172" s="1" t="s">
        <v>147470</v>
      </c>
      <c r="K69172" s="1" t="s">
        <v>147487</v>
      </c>
      <c r="L69172" s="1"/>
      <c r="M69172" s="1"/>
      <c r="N69172" s="1" t="s">
        <v>147488</v>
      </c>
      <c r="O69172" s="1" t="s">
        <v>36255</v>
      </c>
      <c r="P69172" s="1" t="s">
        <v>17</v>
      </c>
      <c r="Q69172" s="1" t="s">
        <v>17</v>
      </c>
      <c r="R69172" s="1" t="s">
        <v>17</v>
      </c>
      <c r="S69172" s="1" t="s">
        <v>17</v>
      </c>
      <c r="T69172" s="1" t="s">
        <v>17</v>
      </c>
    </row>
    <row r="69173" spans="8:20" hidden="1" x14ac:dyDescent="0.2">
      <c r="H69173" s="1" t="s">
        <v>147468</v>
      </c>
      <c r="I69173" s="1" t="s">
        <v>147469</v>
      </c>
      <c r="J69173" s="1" t="s">
        <v>147470</v>
      </c>
      <c r="K69173" s="1" t="s">
        <v>147489</v>
      </c>
      <c r="L69173" s="1"/>
      <c r="M69173" s="1"/>
      <c r="N69173" s="1" t="s">
        <v>147490</v>
      </c>
      <c r="O69173" s="1" t="s">
        <v>36255</v>
      </c>
      <c r="P69173" s="1" t="s">
        <v>17</v>
      </c>
      <c r="Q69173" s="1" t="s">
        <v>17</v>
      </c>
      <c r="R69173" s="1" t="s">
        <v>17</v>
      </c>
      <c r="S69173" s="1" t="s">
        <v>17</v>
      </c>
      <c r="T69173" s="1" t="s">
        <v>17</v>
      </c>
    </row>
    <row r="69174" spans="8:20" hidden="1" x14ac:dyDescent="0.2">
      <c r="H69174" s="1" t="s">
        <v>147468</v>
      </c>
      <c r="I69174" s="1" t="s">
        <v>147469</v>
      </c>
      <c r="J69174" s="1" t="s">
        <v>147470</v>
      </c>
      <c r="K69174" s="1" t="s">
        <v>147491</v>
      </c>
      <c r="L69174" s="1"/>
      <c r="M69174" s="1"/>
      <c r="N69174" s="1" t="s">
        <v>147492</v>
      </c>
      <c r="O69174" s="1" t="s">
        <v>36255</v>
      </c>
      <c r="P69174" s="1" t="s">
        <v>17</v>
      </c>
      <c r="Q69174" s="1" t="s">
        <v>17</v>
      </c>
      <c r="R69174" s="1" t="s">
        <v>17</v>
      </c>
      <c r="S69174" s="1" t="s">
        <v>17</v>
      </c>
      <c r="T69174" s="1" t="s">
        <v>17</v>
      </c>
    </row>
    <row r="69175" spans="8:20" hidden="1" x14ac:dyDescent="0.2">
      <c r="H69175" s="1" t="s">
        <v>147493</v>
      </c>
      <c r="I69175" s="1" t="s">
        <v>147494</v>
      </c>
      <c r="J69175" s="1" t="s">
        <v>147495</v>
      </c>
      <c r="K69175" s="1" t="s">
        <v>147496</v>
      </c>
      <c r="L69175" s="1"/>
      <c r="M69175" s="1"/>
      <c r="N69175" s="1" t="s">
        <v>147497</v>
      </c>
      <c r="O69175" s="1" t="s">
        <v>147498</v>
      </c>
      <c r="P69175" s="1" t="s">
        <v>17</v>
      </c>
      <c r="Q69175" s="1" t="s">
        <v>17</v>
      </c>
      <c r="R69175" s="1" t="s">
        <v>210</v>
      </c>
      <c r="S69175" s="1" t="s">
        <v>17</v>
      </c>
      <c r="T69175" s="1" t="s">
        <v>17</v>
      </c>
    </row>
    <row r="69176" spans="8:20" hidden="1" x14ac:dyDescent="0.2">
      <c r="H69176" s="1" t="s">
        <v>147493</v>
      </c>
      <c r="I69176" s="1" t="s">
        <v>147494</v>
      </c>
      <c r="J69176" s="1" t="s">
        <v>147495</v>
      </c>
      <c r="K69176" s="1" t="s">
        <v>147499</v>
      </c>
      <c r="L69176" s="1"/>
      <c r="M69176" s="1"/>
      <c r="N69176" s="1" t="s">
        <v>147500</v>
      </c>
      <c r="O69176" s="1" t="s">
        <v>147498</v>
      </c>
      <c r="P69176" s="1" t="s">
        <v>17</v>
      </c>
      <c r="Q69176" s="1" t="s">
        <v>17</v>
      </c>
      <c r="R69176" s="1" t="s">
        <v>210</v>
      </c>
      <c r="S69176" s="1" t="s">
        <v>17</v>
      </c>
      <c r="T69176" s="1" t="s">
        <v>17</v>
      </c>
    </row>
    <row r="69177" spans="8:20" hidden="1" x14ac:dyDescent="0.2">
      <c r="H69177" s="1" t="s">
        <v>147493</v>
      </c>
      <c r="I69177" s="1" t="s">
        <v>147494</v>
      </c>
      <c r="J69177" s="1" t="s">
        <v>147495</v>
      </c>
      <c r="K69177" s="1" t="s">
        <v>147501</v>
      </c>
      <c r="L69177" s="1"/>
      <c r="M69177" s="1"/>
      <c r="N69177" s="1" t="s">
        <v>147502</v>
      </c>
      <c r="O69177" s="1" t="s">
        <v>147498</v>
      </c>
      <c r="P69177" s="1" t="s">
        <v>17</v>
      </c>
      <c r="Q69177" s="1" t="s">
        <v>17</v>
      </c>
      <c r="R69177" s="1" t="s">
        <v>210</v>
      </c>
      <c r="S69177" s="1" t="s">
        <v>17</v>
      </c>
      <c r="T69177" s="1" t="s">
        <v>17</v>
      </c>
    </row>
    <row r="69178" spans="8:20" hidden="1" x14ac:dyDescent="0.2">
      <c r="H69178" s="1" t="s">
        <v>147493</v>
      </c>
      <c r="I69178" s="1" t="s">
        <v>147494</v>
      </c>
      <c r="J69178" s="1" t="s">
        <v>147495</v>
      </c>
      <c r="K69178" s="1" t="s">
        <v>147503</v>
      </c>
      <c r="L69178" s="1"/>
      <c r="M69178" s="1"/>
      <c r="N69178" s="1" t="s">
        <v>147504</v>
      </c>
      <c r="O69178" s="1" t="s">
        <v>147498</v>
      </c>
      <c r="P69178" s="1" t="s">
        <v>17</v>
      </c>
      <c r="Q69178" s="1" t="s">
        <v>17</v>
      </c>
      <c r="R69178" s="1" t="s">
        <v>210</v>
      </c>
      <c r="S69178" s="1" t="s">
        <v>17</v>
      </c>
      <c r="T69178" s="1" t="s">
        <v>17</v>
      </c>
    </row>
    <row r="69179" spans="8:20" hidden="1" x14ac:dyDescent="0.2">
      <c r="H69179" s="1" t="s">
        <v>147493</v>
      </c>
      <c r="I69179" s="1" t="s">
        <v>147494</v>
      </c>
      <c r="J69179" s="1" t="s">
        <v>147495</v>
      </c>
      <c r="K69179" s="1" t="s">
        <v>147505</v>
      </c>
      <c r="L69179" s="1"/>
      <c r="M69179" s="1"/>
      <c r="N69179" s="1" t="s">
        <v>147506</v>
      </c>
      <c r="O69179" s="1" t="s">
        <v>147498</v>
      </c>
      <c r="P69179" s="1" t="s">
        <v>17</v>
      </c>
      <c r="Q69179" s="1" t="s">
        <v>17</v>
      </c>
      <c r="R69179" s="1" t="s">
        <v>210</v>
      </c>
      <c r="S69179" s="1" t="s">
        <v>17</v>
      </c>
      <c r="T69179" s="1" t="s">
        <v>17</v>
      </c>
    </row>
    <row r="69180" spans="8:20" hidden="1" x14ac:dyDescent="0.2">
      <c r="H69180" s="1" t="s">
        <v>147493</v>
      </c>
      <c r="I69180" s="1" t="s">
        <v>147494</v>
      </c>
      <c r="J69180" s="1" t="s">
        <v>147495</v>
      </c>
      <c r="K69180" s="1" t="s">
        <v>147507</v>
      </c>
      <c r="L69180" s="1"/>
      <c r="M69180" s="1"/>
      <c r="N69180" s="1" t="s">
        <v>147508</v>
      </c>
      <c r="O69180" s="1" t="s">
        <v>147498</v>
      </c>
      <c r="P69180" s="1" t="s">
        <v>17</v>
      </c>
      <c r="Q69180" s="1" t="s">
        <v>17</v>
      </c>
      <c r="R69180" s="1" t="s">
        <v>210</v>
      </c>
      <c r="S69180" s="1" t="s">
        <v>17</v>
      </c>
      <c r="T69180" s="1" t="s">
        <v>17</v>
      </c>
    </row>
    <row r="69181" spans="8:20" hidden="1" x14ac:dyDescent="0.2">
      <c r="H69181" s="1" t="s">
        <v>147493</v>
      </c>
      <c r="I69181" s="1" t="s">
        <v>147494</v>
      </c>
      <c r="J69181" s="1" t="s">
        <v>147495</v>
      </c>
      <c r="K69181" s="1" t="s">
        <v>147509</v>
      </c>
      <c r="L69181" s="1"/>
      <c r="M69181" s="1"/>
      <c r="N69181" s="1" t="s">
        <v>147510</v>
      </c>
      <c r="O69181" s="1" t="s">
        <v>147498</v>
      </c>
      <c r="P69181" s="1" t="s">
        <v>17</v>
      </c>
      <c r="Q69181" s="1" t="s">
        <v>17</v>
      </c>
      <c r="R69181" s="1" t="s">
        <v>210</v>
      </c>
      <c r="S69181" s="1" t="s">
        <v>17</v>
      </c>
      <c r="T69181" s="1" t="s">
        <v>17</v>
      </c>
    </row>
    <row r="69182" spans="8:20" hidden="1" x14ac:dyDescent="0.2">
      <c r="H69182" s="1" t="s">
        <v>147493</v>
      </c>
      <c r="I69182" s="1" t="s">
        <v>147494</v>
      </c>
      <c r="J69182" s="1" t="s">
        <v>147495</v>
      </c>
      <c r="K69182" s="1" t="s">
        <v>147511</v>
      </c>
      <c r="L69182" s="1"/>
      <c r="M69182" s="1"/>
      <c r="N69182" s="1" t="s">
        <v>147512</v>
      </c>
      <c r="O69182" s="1" t="s">
        <v>147498</v>
      </c>
      <c r="P69182" s="1" t="s">
        <v>17</v>
      </c>
      <c r="Q69182" s="1" t="s">
        <v>17</v>
      </c>
      <c r="R69182" s="1" t="s">
        <v>210</v>
      </c>
      <c r="S69182" s="1" t="s">
        <v>17</v>
      </c>
      <c r="T69182" s="1" t="s">
        <v>17</v>
      </c>
    </row>
    <row r="69183" spans="8:20" hidden="1" x14ac:dyDescent="0.2">
      <c r="H69183" s="1" t="s">
        <v>147493</v>
      </c>
      <c r="I69183" s="1" t="s">
        <v>147494</v>
      </c>
      <c r="J69183" s="1" t="s">
        <v>147495</v>
      </c>
      <c r="K69183" s="1" t="s">
        <v>147513</v>
      </c>
      <c r="L69183" s="1"/>
      <c r="M69183" s="1"/>
      <c r="N69183" s="1" t="s">
        <v>147514</v>
      </c>
      <c r="O69183" s="1" t="s">
        <v>147498</v>
      </c>
      <c r="P69183" s="1" t="s">
        <v>17</v>
      </c>
      <c r="Q69183" s="1" t="s">
        <v>17</v>
      </c>
      <c r="R69183" s="1" t="s">
        <v>210</v>
      </c>
      <c r="S69183" s="1" t="s">
        <v>17</v>
      </c>
      <c r="T69183" s="1" t="s">
        <v>17</v>
      </c>
    </row>
    <row r="69184" spans="8:20" hidden="1" x14ac:dyDescent="0.2">
      <c r="H69184" s="1" t="s">
        <v>147543</v>
      </c>
      <c r="I69184" s="1" t="s">
        <v>147544</v>
      </c>
      <c r="J69184" s="1" t="s">
        <v>147545</v>
      </c>
      <c r="K69184" s="1" t="s">
        <v>147546</v>
      </c>
      <c r="L69184" s="1"/>
      <c r="M69184" s="1"/>
      <c r="N69184" s="1" t="s">
        <v>147547</v>
      </c>
      <c r="O69184" s="1" t="s">
        <v>147548</v>
      </c>
      <c r="P69184" s="1" t="s">
        <v>17</v>
      </c>
      <c r="Q69184" s="1" t="s">
        <v>17</v>
      </c>
      <c r="R69184" s="1" t="s">
        <v>210</v>
      </c>
      <c r="S69184" s="1" t="s">
        <v>17</v>
      </c>
      <c r="T69184" s="1" t="s">
        <v>17</v>
      </c>
    </row>
    <row r="69185" spans="8:20" hidden="1" x14ac:dyDescent="0.2">
      <c r="H69185" s="1" t="s">
        <v>147543</v>
      </c>
      <c r="I69185" s="1" t="s">
        <v>147544</v>
      </c>
      <c r="J69185" s="1" t="s">
        <v>147545</v>
      </c>
      <c r="K69185" s="1" t="s">
        <v>147549</v>
      </c>
      <c r="L69185" s="1"/>
      <c r="M69185" s="1"/>
      <c r="N69185" s="1" t="s">
        <v>147550</v>
      </c>
      <c r="O69185" s="1" t="s">
        <v>147548</v>
      </c>
      <c r="P69185" s="1" t="s">
        <v>17</v>
      </c>
      <c r="Q69185" s="1" t="s">
        <v>17</v>
      </c>
      <c r="R69185" s="1" t="s">
        <v>210</v>
      </c>
      <c r="S69185" s="1" t="s">
        <v>17</v>
      </c>
      <c r="T69185" s="1" t="s">
        <v>17</v>
      </c>
    </row>
    <row r="69186" spans="8:20" hidden="1" x14ac:dyDescent="0.2">
      <c r="H69186" s="1" t="s">
        <v>147543</v>
      </c>
      <c r="I69186" s="1" t="s">
        <v>147544</v>
      </c>
      <c r="J69186" s="1" t="s">
        <v>147545</v>
      </c>
      <c r="K69186" s="1" t="s">
        <v>147551</v>
      </c>
      <c r="L69186" s="1"/>
      <c r="M69186" s="1"/>
      <c r="N69186" s="1" t="s">
        <v>147552</v>
      </c>
      <c r="O69186" s="1" t="s">
        <v>147548</v>
      </c>
      <c r="P69186" s="1" t="s">
        <v>17</v>
      </c>
      <c r="Q69186" s="1" t="s">
        <v>17</v>
      </c>
      <c r="R69186" s="1" t="s">
        <v>210</v>
      </c>
      <c r="S69186" s="1" t="s">
        <v>17</v>
      </c>
      <c r="T69186" s="1" t="s">
        <v>17</v>
      </c>
    </row>
    <row r="69187" spans="8:20" hidden="1" x14ac:dyDescent="0.2">
      <c r="H69187" s="1" t="s">
        <v>147543</v>
      </c>
      <c r="I69187" s="1" t="s">
        <v>147544</v>
      </c>
      <c r="J69187" s="1" t="s">
        <v>147545</v>
      </c>
      <c r="K69187" s="1" t="s">
        <v>147553</v>
      </c>
      <c r="L69187" s="1"/>
      <c r="M69187" s="1"/>
      <c r="N69187" s="1" t="s">
        <v>147554</v>
      </c>
      <c r="O69187" s="1" t="s">
        <v>147548</v>
      </c>
      <c r="P69187" s="1" t="s">
        <v>17</v>
      </c>
      <c r="Q69187" s="1" t="s">
        <v>17</v>
      </c>
      <c r="R69187" s="1" t="s">
        <v>210</v>
      </c>
      <c r="S69187" s="1" t="s">
        <v>17</v>
      </c>
      <c r="T69187" s="1" t="s">
        <v>17</v>
      </c>
    </row>
    <row r="69188" spans="8:20" hidden="1" x14ac:dyDescent="0.2">
      <c r="H69188" s="1" t="s">
        <v>147543</v>
      </c>
      <c r="I69188" s="1" t="s">
        <v>147544</v>
      </c>
      <c r="J69188" s="1" t="s">
        <v>147545</v>
      </c>
      <c r="K69188" s="1" t="s">
        <v>147555</v>
      </c>
      <c r="L69188" s="1"/>
      <c r="M69188" s="1"/>
      <c r="N69188" s="1" t="s">
        <v>147556</v>
      </c>
      <c r="O69188" s="1" t="s">
        <v>147548</v>
      </c>
      <c r="P69188" s="1" t="s">
        <v>17</v>
      </c>
      <c r="Q69188" s="1" t="s">
        <v>17</v>
      </c>
      <c r="R69188" s="1" t="s">
        <v>210</v>
      </c>
      <c r="S69188" s="1" t="s">
        <v>17</v>
      </c>
      <c r="T69188" s="1" t="s">
        <v>17</v>
      </c>
    </row>
    <row r="69189" spans="8:20" hidden="1" x14ac:dyDescent="0.2">
      <c r="H69189" s="1" t="s">
        <v>147543</v>
      </c>
      <c r="I69189" s="1" t="s">
        <v>147544</v>
      </c>
      <c r="J69189" s="1" t="s">
        <v>147545</v>
      </c>
      <c r="K69189" s="1" t="s">
        <v>147557</v>
      </c>
      <c r="L69189" s="1"/>
      <c r="M69189" s="1"/>
      <c r="N69189" s="1" t="s">
        <v>147558</v>
      </c>
      <c r="O69189" s="1" t="s">
        <v>147548</v>
      </c>
      <c r="P69189" s="1" t="s">
        <v>17</v>
      </c>
      <c r="Q69189" s="1" t="s">
        <v>17</v>
      </c>
      <c r="R69189" s="1" t="s">
        <v>210</v>
      </c>
      <c r="S69189" s="1" t="s">
        <v>17</v>
      </c>
      <c r="T69189" s="1" t="s">
        <v>17</v>
      </c>
    </row>
    <row r="69190" spans="8:20" hidden="1" x14ac:dyDescent="0.2">
      <c r="H69190" s="1" t="s">
        <v>147543</v>
      </c>
      <c r="I69190" s="1" t="s">
        <v>147544</v>
      </c>
      <c r="J69190" s="1" t="s">
        <v>147545</v>
      </c>
      <c r="K69190" s="1" t="s">
        <v>147559</v>
      </c>
      <c r="L69190" s="1"/>
      <c r="M69190" s="1"/>
      <c r="N69190" s="1" t="s">
        <v>147560</v>
      </c>
      <c r="O69190" s="1" t="s">
        <v>147548</v>
      </c>
      <c r="P69190" s="1" t="s">
        <v>17</v>
      </c>
      <c r="Q69190" s="1" t="s">
        <v>17</v>
      </c>
      <c r="R69190" s="1" t="s">
        <v>210</v>
      </c>
      <c r="S69190" s="1" t="s">
        <v>17</v>
      </c>
      <c r="T69190" s="1" t="s">
        <v>17</v>
      </c>
    </row>
    <row r="69191" spans="8:20" hidden="1" x14ac:dyDescent="0.2">
      <c r="H69191" s="1" t="s">
        <v>147543</v>
      </c>
      <c r="I69191" s="1" t="s">
        <v>147544</v>
      </c>
      <c r="J69191" s="1" t="s">
        <v>147545</v>
      </c>
      <c r="K69191" s="1" t="s">
        <v>147561</v>
      </c>
      <c r="L69191" s="1"/>
      <c r="M69191" s="1"/>
      <c r="N69191" s="1" t="s">
        <v>147562</v>
      </c>
      <c r="O69191" s="1" t="s">
        <v>147548</v>
      </c>
      <c r="P69191" s="1" t="s">
        <v>17</v>
      </c>
      <c r="Q69191" s="1" t="s">
        <v>17</v>
      </c>
      <c r="R69191" s="1" t="s">
        <v>210</v>
      </c>
      <c r="S69191" s="1" t="s">
        <v>17</v>
      </c>
      <c r="T69191" s="1" t="s">
        <v>17</v>
      </c>
    </row>
    <row r="69192" spans="8:20" hidden="1" x14ac:dyDescent="0.2">
      <c r="H69192" s="1" t="s">
        <v>147543</v>
      </c>
      <c r="I69192" s="1" t="s">
        <v>147544</v>
      </c>
      <c r="J69192" s="1" t="s">
        <v>147545</v>
      </c>
      <c r="K69192" s="1" t="s">
        <v>147563</v>
      </c>
      <c r="L69192" s="1"/>
      <c r="M69192" s="1"/>
      <c r="N69192" s="1" t="s">
        <v>147564</v>
      </c>
      <c r="O69192" s="1" t="s">
        <v>147548</v>
      </c>
      <c r="P69192" s="1" t="s">
        <v>17</v>
      </c>
      <c r="Q69192" s="1" t="s">
        <v>17</v>
      </c>
      <c r="R69192" s="1" t="s">
        <v>210</v>
      </c>
      <c r="S69192" s="1" t="s">
        <v>17</v>
      </c>
      <c r="T69192" s="1" t="s">
        <v>17</v>
      </c>
    </row>
    <row r="69193" spans="8:20" hidden="1" x14ac:dyDescent="0.2">
      <c r="H69193" s="1" t="s">
        <v>147543</v>
      </c>
      <c r="I69193" s="1" t="s">
        <v>147544</v>
      </c>
      <c r="J69193" s="1" t="s">
        <v>147545</v>
      </c>
      <c r="K69193" s="1" t="s">
        <v>147565</v>
      </c>
      <c r="L69193" s="1"/>
      <c r="M69193" s="1"/>
      <c r="N69193" s="1" t="s">
        <v>147566</v>
      </c>
      <c r="O69193" s="1" t="s">
        <v>147548</v>
      </c>
      <c r="P69193" s="1" t="s">
        <v>17</v>
      </c>
      <c r="Q69193" s="1" t="s">
        <v>17</v>
      </c>
      <c r="R69193" s="1" t="s">
        <v>210</v>
      </c>
      <c r="S69193" s="1" t="s">
        <v>17</v>
      </c>
      <c r="T69193" s="1" t="s">
        <v>17</v>
      </c>
    </row>
    <row r="69194" spans="8:20" hidden="1" x14ac:dyDescent="0.2">
      <c r="H69194" s="1" t="s">
        <v>147543</v>
      </c>
      <c r="I69194" s="1" t="s">
        <v>147544</v>
      </c>
      <c r="J69194" s="1" t="s">
        <v>147545</v>
      </c>
      <c r="K69194" s="1" t="s">
        <v>147567</v>
      </c>
      <c r="L69194" s="1"/>
      <c r="M69194" s="1"/>
      <c r="N69194" s="1" t="s">
        <v>147568</v>
      </c>
      <c r="O69194" s="1" t="s">
        <v>147548</v>
      </c>
      <c r="P69194" s="1" t="s">
        <v>17</v>
      </c>
      <c r="Q69194" s="1" t="s">
        <v>17</v>
      </c>
      <c r="R69194" s="1" t="s">
        <v>210</v>
      </c>
      <c r="S69194" s="1" t="s">
        <v>17</v>
      </c>
      <c r="T69194" s="1" t="s">
        <v>17</v>
      </c>
    </row>
    <row r="69195" spans="8:20" hidden="1" x14ac:dyDescent="0.2">
      <c r="H69195" s="1" t="s">
        <v>147543</v>
      </c>
      <c r="I69195" s="1" t="s">
        <v>147544</v>
      </c>
      <c r="J69195" s="1" t="s">
        <v>147545</v>
      </c>
      <c r="K69195" s="1" t="s">
        <v>147569</v>
      </c>
      <c r="L69195" s="1"/>
      <c r="M69195" s="1"/>
      <c r="N69195" s="1" t="s">
        <v>147570</v>
      </c>
      <c r="O69195" s="1" t="s">
        <v>147548</v>
      </c>
      <c r="P69195" s="1" t="s">
        <v>17</v>
      </c>
      <c r="Q69195" s="1" t="s">
        <v>17</v>
      </c>
      <c r="R69195" s="1" t="s">
        <v>210</v>
      </c>
      <c r="S69195" s="1" t="s">
        <v>17</v>
      </c>
      <c r="T69195" s="1" t="s">
        <v>17</v>
      </c>
    </row>
    <row r="69196" spans="8:20" hidden="1" x14ac:dyDescent="0.2">
      <c r="H69196" s="1" t="s">
        <v>147543</v>
      </c>
      <c r="I69196" s="1" t="s">
        <v>147544</v>
      </c>
      <c r="J69196" s="1" t="s">
        <v>147545</v>
      </c>
      <c r="K69196" s="1" t="s">
        <v>147571</v>
      </c>
      <c r="L69196" s="1"/>
      <c r="M69196" s="1"/>
      <c r="N69196" s="1" t="s">
        <v>147572</v>
      </c>
      <c r="O69196" s="1" t="s">
        <v>147548</v>
      </c>
      <c r="P69196" s="1" t="s">
        <v>17</v>
      </c>
      <c r="Q69196" s="1" t="s">
        <v>17</v>
      </c>
      <c r="R69196" s="1" t="s">
        <v>210</v>
      </c>
      <c r="S69196" s="1" t="s">
        <v>17</v>
      </c>
      <c r="T69196" s="1" t="s">
        <v>17</v>
      </c>
    </row>
    <row r="69197" spans="8:20" hidden="1" x14ac:dyDescent="0.2">
      <c r="H69197" s="1" t="s">
        <v>147543</v>
      </c>
      <c r="I69197" s="1" t="s">
        <v>147544</v>
      </c>
      <c r="J69197" s="1" t="s">
        <v>147545</v>
      </c>
      <c r="K69197" s="1" t="s">
        <v>147573</v>
      </c>
      <c r="L69197" s="1"/>
      <c r="M69197" s="1"/>
      <c r="N69197" s="1" t="s">
        <v>147574</v>
      </c>
      <c r="O69197" s="1" t="s">
        <v>147548</v>
      </c>
      <c r="P69197" s="1" t="s">
        <v>17</v>
      </c>
      <c r="Q69197" s="1" t="s">
        <v>17</v>
      </c>
      <c r="R69197" s="1" t="s">
        <v>210</v>
      </c>
      <c r="S69197" s="1" t="s">
        <v>17</v>
      </c>
      <c r="T69197" s="1" t="s">
        <v>17</v>
      </c>
    </row>
    <row r="69198" spans="8:20" hidden="1" x14ac:dyDescent="0.2">
      <c r="H69198" s="1" t="s">
        <v>147543</v>
      </c>
      <c r="I69198" s="1" t="s">
        <v>147544</v>
      </c>
      <c r="J69198" s="1" t="s">
        <v>147545</v>
      </c>
      <c r="K69198" s="1" t="s">
        <v>147575</v>
      </c>
      <c r="L69198" s="1"/>
      <c r="M69198" s="1"/>
      <c r="N69198" s="1" t="s">
        <v>147576</v>
      </c>
      <c r="O69198" s="1" t="s">
        <v>147548</v>
      </c>
      <c r="P69198" s="1" t="s">
        <v>17</v>
      </c>
      <c r="Q69198" s="1" t="s">
        <v>17</v>
      </c>
      <c r="R69198" s="1" t="s">
        <v>210</v>
      </c>
      <c r="S69198" s="1" t="s">
        <v>17</v>
      </c>
      <c r="T69198" s="1" t="s">
        <v>17</v>
      </c>
    </row>
    <row r="69199" spans="8:20" hidden="1" x14ac:dyDescent="0.2">
      <c r="H69199" s="1" t="s">
        <v>147543</v>
      </c>
      <c r="I69199" s="1" t="s">
        <v>147544</v>
      </c>
      <c r="J69199" s="1" t="s">
        <v>147545</v>
      </c>
      <c r="K69199" s="1" t="s">
        <v>147577</v>
      </c>
      <c r="L69199" s="1"/>
      <c r="M69199" s="1"/>
      <c r="N69199" s="1" t="s">
        <v>147578</v>
      </c>
      <c r="O69199" s="1" t="s">
        <v>147548</v>
      </c>
      <c r="P69199" s="1" t="s">
        <v>17</v>
      </c>
      <c r="Q69199" s="1" t="s">
        <v>17</v>
      </c>
      <c r="R69199" s="1" t="s">
        <v>210</v>
      </c>
      <c r="S69199" s="1" t="s">
        <v>17</v>
      </c>
      <c r="T69199" s="1" t="s">
        <v>17</v>
      </c>
    </row>
    <row r="69200" spans="8:20" hidden="1" x14ac:dyDescent="0.2">
      <c r="H69200" s="1" t="s">
        <v>147543</v>
      </c>
      <c r="I69200" s="1" t="s">
        <v>147544</v>
      </c>
      <c r="J69200" s="1" t="s">
        <v>147545</v>
      </c>
      <c r="K69200" s="1" t="s">
        <v>147579</v>
      </c>
      <c r="L69200" s="1"/>
      <c r="M69200" s="1"/>
      <c r="N69200" s="1" t="s">
        <v>147580</v>
      </c>
      <c r="O69200" s="1" t="s">
        <v>147548</v>
      </c>
      <c r="P69200" s="1" t="s">
        <v>17</v>
      </c>
      <c r="Q69200" s="1" t="s">
        <v>17</v>
      </c>
      <c r="R69200" s="1" t="s">
        <v>210</v>
      </c>
      <c r="S69200" s="1" t="s">
        <v>17</v>
      </c>
      <c r="T69200" s="1" t="s">
        <v>17</v>
      </c>
    </row>
    <row r="69201" spans="8:20" hidden="1" x14ac:dyDescent="0.2">
      <c r="H69201" s="1" t="s">
        <v>147543</v>
      </c>
      <c r="I69201" s="1" t="s">
        <v>147544</v>
      </c>
      <c r="J69201" s="1" t="s">
        <v>147545</v>
      </c>
      <c r="K69201" s="1" t="s">
        <v>147581</v>
      </c>
      <c r="L69201" s="1"/>
      <c r="M69201" s="1"/>
      <c r="N69201" s="1" t="s">
        <v>147582</v>
      </c>
      <c r="O69201" s="1" t="s">
        <v>147548</v>
      </c>
      <c r="P69201" s="1" t="s">
        <v>17</v>
      </c>
      <c r="Q69201" s="1" t="s">
        <v>17</v>
      </c>
      <c r="R69201" s="1" t="s">
        <v>210</v>
      </c>
      <c r="S69201" s="1" t="s">
        <v>17</v>
      </c>
      <c r="T69201" s="1" t="s">
        <v>17</v>
      </c>
    </row>
    <row r="69202" spans="8:20" hidden="1" x14ac:dyDescent="0.2">
      <c r="H69202" s="1" t="s">
        <v>147543</v>
      </c>
      <c r="I69202" s="1" t="s">
        <v>147544</v>
      </c>
      <c r="J69202" s="1" t="s">
        <v>147545</v>
      </c>
      <c r="K69202" s="1" t="s">
        <v>147583</v>
      </c>
      <c r="L69202" s="1"/>
      <c r="M69202" s="1"/>
      <c r="N69202" s="1" t="s">
        <v>147584</v>
      </c>
      <c r="O69202" s="1" t="s">
        <v>147548</v>
      </c>
      <c r="P69202" s="1" t="s">
        <v>17</v>
      </c>
      <c r="Q69202" s="1" t="s">
        <v>17</v>
      </c>
      <c r="R69202" s="1" t="s">
        <v>210</v>
      </c>
      <c r="S69202" s="1" t="s">
        <v>17</v>
      </c>
      <c r="T69202" s="1" t="s">
        <v>17</v>
      </c>
    </row>
    <row r="69203" spans="8:20" hidden="1" x14ac:dyDescent="0.2">
      <c r="H69203" s="1" t="s">
        <v>147543</v>
      </c>
      <c r="I69203" s="1" t="s">
        <v>147544</v>
      </c>
      <c r="J69203" s="1" t="s">
        <v>147545</v>
      </c>
      <c r="K69203" s="1" t="s">
        <v>147585</v>
      </c>
      <c r="L69203" s="1"/>
      <c r="M69203" s="1"/>
      <c r="N69203" s="1" t="s">
        <v>147586</v>
      </c>
      <c r="O69203" s="1" t="s">
        <v>147548</v>
      </c>
      <c r="P69203" s="1" t="s">
        <v>17</v>
      </c>
      <c r="Q69203" s="1" t="s">
        <v>17</v>
      </c>
      <c r="R69203" s="1" t="s">
        <v>210</v>
      </c>
      <c r="S69203" s="1" t="s">
        <v>17</v>
      </c>
      <c r="T69203" s="1" t="s">
        <v>17</v>
      </c>
    </row>
    <row r="69204" spans="8:20" hidden="1" x14ac:dyDescent="0.2">
      <c r="H69204" s="1" t="s">
        <v>147543</v>
      </c>
      <c r="I69204" s="1" t="s">
        <v>147544</v>
      </c>
      <c r="J69204" s="1" t="s">
        <v>147545</v>
      </c>
      <c r="K69204" s="1" t="s">
        <v>147587</v>
      </c>
      <c r="L69204" s="1"/>
      <c r="M69204" s="1"/>
      <c r="N69204" s="1" t="s">
        <v>147588</v>
      </c>
      <c r="O69204" s="1" t="s">
        <v>147548</v>
      </c>
      <c r="P69204" s="1" t="s">
        <v>17</v>
      </c>
      <c r="Q69204" s="1" t="s">
        <v>17</v>
      </c>
      <c r="R69204" s="1" t="s">
        <v>210</v>
      </c>
      <c r="S69204" s="1" t="s">
        <v>17</v>
      </c>
      <c r="T69204" s="1" t="s">
        <v>17</v>
      </c>
    </row>
    <row r="69205" spans="8:20" hidden="1" x14ac:dyDescent="0.2">
      <c r="H69205" s="1" t="s">
        <v>147543</v>
      </c>
      <c r="I69205" s="1" t="s">
        <v>147544</v>
      </c>
      <c r="J69205" s="1" t="s">
        <v>147545</v>
      </c>
      <c r="K69205" s="1" t="s">
        <v>147589</v>
      </c>
      <c r="L69205" s="1"/>
      <c r="M69205" s="1"/>
      <c r="N69205" s="1" t="s">
        <v>147590</v>
      </c>
      <c r="O69205" s="1" t="s">
        <v>147548</v>
      </c>
      <c r="P69205" s="1" t="s">
        <v>17</v>
      </c>
      <c r="Q69205" s="1" t="s">
        <v>17</v>
      </c>
      <c r="R69205" s="1" t="s">
        <v>210</v>
      </c>
      <c r="S69205" s="1" t="s">
        <v>17</v>
      </c>
      <c r="T69205" s="1" t="s">
        <v>17</v>
      </c>
    </row>
    <row r="69206" spans="8:20" hidden="1" x14ac:dyDescent="0.2">
      <c r="H69206" s="1" t="s">
        <v>147543</v>
      </c>
      <c r="I69206" s="1" t="s">
        <v>147544</v>
      </c>
      <c r="J69206" s="1" t="s">
        <v>147545</v>
      </c>
      <c r="K69206" s="1" t="s">
        <v>147591</v>
      </c>
      <c r="L69206" s="1"/>
      <c r="M69206" s="1"/>
      <c r="N69206" s="1" t="s">
        <v>147592</v>
      </c>
      <c r="O69206" s="1" t="s">
        <v>147548</v>
      </c>
      <c r="P69206" s="1" t="s">
        <v>17</v>
      </c>
      <c r="Q69206" s="1" t="s">
        <v>17</v>
      </c>
      <c r="R69206" s="1" t="s">
        <v>210</v>
      </c>
      <c r="S69206" s="1" t="s">
        <v>17</v>
      </c>
      <c r="T69206" s="1" t="s">
        <v>17</v>
      </c>
    </row>
    <row r="69207" spans="8:20" hidden="1" x14ac:dyDescent="0.2">
      <c r="H69207" s="1" t="s">
        <v>147543</v>
      </c>
      <c r="I69207" s="1" t="s">
        <v>147544</v>
      </c>
      <c r="J69207" s="1" t="s">
        <v>147545</v>
      </c>
      <c r="K69207" s="1" t="s">
        <v>147593</v>
      </c>
      <c r="L69207" s="1"/>
      <c r="M69207" s="1"/>
      <c r="N69207" s="1" t="s">
        <v>147594</v>
      </c>
      <c r="O69207" s="1" t="s">
        <v>147548</v>
      </c>
      <c r="P69207" s="1" t="s">
        <v>17</v>
      </c>
      <c r="Q69207" s="1" t="s">
        <v>17</v>
      </c>
      <c r="R69207" s="1" t="s">
        <v>210</v>
      </c>
      <c r="S69207" s="1" t="s">
        <v>17</v>
      </c>
      <c r="T69207" s="1" t="s">
        <v>17</v>
      </c>
    </row>
    <row r="69208" spans="8:20" hidden="1" x14ac:dyDescent="0.2">
      <c r="H69208" s="1" t="s">
        <v>147595</v>
      </c>
      <c r="I69208" s="1" t="s">
        <v>147596</v>
      </c>
      <c r="J69208" s="1" t="s">
        <v>147597</v>
      </c>
      <c r="K69208" s="1" t="s">
        <v>147598</v>
      </c>
      <c r="L69208" s="1"/>
      <c r="M69208" s="1"/>
      <c r="N69208" s="1" t="s">
        <v>147599</v>
      </c>
      <c r="O69208" s="1" t="s">
        <v>147600</v>
      </c>
      <c r="P69208" s="1" t="s">
        <v>17</v>
      </c>
      <c r="Q69208" s="1" t="s">
        <v>17</v>
      </c>
      <c r="R69208" s="1" t="s">
        <v>210</v>
      </c>
      <c r="S69208" s="1" t="s">
        <v>17</v>
      </c>
      <c r="T69208" s="1" t="s">
        <v>17</v>
      </c>
    </row>
    <row r="69209" spans="8:20" hidden="1" x14ac:dyDescent="0.2">
      <c r="H69209" s="1" t="s">
        <v>147595</v>
      </c>
      <c r="I69209" s="1" t="s">
        <v>147596</v>
      </c>
      <c r="J69209" s="1" t="s">
        <v>147597</v>
      </c>
      <c r="K69209" s="1" t="s">
        <v>147603</v>
      </c>
      <c r="L69209" s="1"/>
      <c r="M69209" s="1"/>
      <c r="N69209" s="1" t="s">
        <v>147604</v>
      </c>
      <c r="O69209" s="1" t="s">
        <v>147605</v>
      </c>
      <c r="P69209" s="1" t="s">
        <v>17</v>
      </c>
      <c r="Q69209" s="1" t="s">
        <v>17</v>
      </c>
      <c r="R69209" s="1" t="s">
        <v>210</v>
      </c>
      <c r="S69209" s="1" t="s">
        <v>17</v>
      </c>
      <c r="T69209" s="1" t="s">
        <v>17</v>
      </c>
    </row>
    <row r="69210" spans="8:20" hidden="1" x14ac:dyDescent="0.2">
      <c r="H69210" s="1" t="s">
        <v>147595</v>
      </c>
      <c r="I69210" s="1" t="s">
        <v>147596</v>
      </c>
      <c r="J69210" s="1" t="s">
        <v>147597</v>
      </c>
      <c r="K69210" s="1" t="s">
        <v>147606</v>
      </c>
      <c r="L69210" s="1"/>
      <c r="M69210" s="1"/>
      <c r="N69210" s="1" t="s">
        <v>147607</v>
      </c>
      <c r="O69210" s="1" t="s">
        <v>147608</v>
      </c>
      <c r="P69210" s="1" t="s">
        <v>17</v>
      </c>
      <c r="Q69210" s="1" t="s">
        <v>17</v>
      </c>
      <c r="R69210" s="1" t="s">
        <v>210</v>
      </c>
      <c r="S69210" s="1" t="s">
        <v>17</v>
      </c>
      <c r="T69210" s="1" t="s">
        <v>17</v>
      </c>
    </row>
    <row r="69211" spans="8:20" hidden="1" x14ac:dyDescent="0.2">
      <c r="H69211" s="1" t="s">
        <v>147595</v>
      </c>
      <c r="I69211" s="1" t="s">
        <v>147596</v>
      </c>
      <c r="J69211" s="1" t="s">
        <v>147597</v>
      </c>
      <c r="K69211" s="1" t="s">
        <v>147609</v>
      </c>
      <c r="L69211" s="1"/>
      <c r="M69211" s="1"/>
      <c r="N69211" s="1" t="s">
        <v>147610</v>
      </c>
      <c r="O69211" s="1" t="s">
        <v>147611</v>
      </c>
      <c r="P69211" s="1" t="s">
        <v>17</v>
      </c>
      <c r="Q69211" s="1" t="s">
        <v>17</v>
      </c>
      <c r="R69211" s="1" t="s">
        <v>210</v>
      </c>
      <c r="S69211" s="1" t="s">
        <v>17</v>
      </c>
      <c r="T69211" s="1" t="s">
        <v>17</v>
      </c>
    </row>
    <row r="69212" spans="8:20" hidden="1" x14ac:dyDescent="0.2">
      <c r="H69212" s="1" t="s">
        <v>147595</v>
      </c>
      <c r="I69212" s="1" t="s">
        <v>147596</v>
      </c>
      <c r="J69212" s="1" t="s">
        <v>147597</v>
      </c>
      <c r="K69212" s="1" t="s">
        <v>147612</v>
      </c>
      <c r="L69212" s="1"/>
      <c r="M69212" s="1"/>
      <c r="N69212" s="1" t="s">
        <v>147613</v>
      </c>
      <c r="O69212" s="1" t="s">
        <v>147614</v>
      </c>
      <c r="P69212" s="1" t="s">
        <v>17</v>
      </c>
      <c r="Q69212" s="1" t="s">
        <v>17</v>
      </c>
      <c r="R69212" s="1" t="s">
        <v>210</v>
      </c>
      <c r="S69212" s="1" t="s">
        <v>17</v>
      </c>
      <c r="T69212" s="1" t="s">
        <v>17</v>
      </c>
    </row>
    <row r="69213" spans="8:20" hidden="1" x14ac:dyDescent="0.2">
      <c r="H69213" s="1" t="s">
        <v>147595</v>
      </c>
      <c r="I69213" s="1" t="s">
        <v>147596</v>
      </c>
      <c r="J69213" s="1" t="s">
        <v>147597</v>
      </c>
      <c r="K69213" s="1" t="s">
        <v>147615</v>
      </c>
      <c r="L69213" s="1"/>
      <c r="M69213" s="1"/>
      <c r="N69213" s="1" t="s">
        <v>147616</v>
      </c>
      <c r="O69213" s="1" t="s">
        <v>147617</v>
      </c>
      <c r="P69213" s="1" t="s">
        <v>17</v>
      </c>
      <c r="Q69213" s="1" t="s">
        <v>17</v>
      </c>
      <c r="R69213" s="1" t="s">
        <v>210</v>
      </c>
      <c r="S69213" s="1" t="s">
        <v>17</v>
      </c>
      <c r="T69213" s="1" t="s">
        <v>17</v>
      </c>
    </row>
    <row r="69214" spans="8:20" hidden="1" x14ac:dyDescent="0.2">
      <c r="H69214" s="1" t="s">
        <v>147595</v>
      </c>
      <c r="I69214" s="1" t="s">
        <v>147596</v>
      </c>
      <c r="J69214" s="1" t="s">
        <v>147597</v>
      </c>
      <c r="K69214" s="1" t="s">
        <v>147618</v>
      </c>
      <c r="L69214" s="1"/>
      <c r="M69214" s="1"/>
      <c r="N69214" s="1" t="s">
        <v>147619</v>
      </c>
      <c r="O69214" s="1" t="s">
        <v>147620</v>
      </c>
      <c r="P69214" s="1" t="s">
        <v>17</v>
      </c>
      <c r="Q69214" s="1" t="s">
        <v>17</v>
      </c>
      <c r="R69214" s="1" t="s">
        <v>210</v>
      </c>
      <c r="S69214" s="1" t="s">
        <v>17</v>
      </c>
      <c r="T69214" s="1" t="s">
        <v>17</v>
      </c>
    </row>
    <row r="69215" spans="8:20" hidden="1" x14ac:dyDescent="0.2">
      <c r="H69215" s="1" t="s">
        <v>147595</v>
      </c>
      <c r="I69215" s="1" t="s">
        <v>147596</v>
      </c>
      <c r="J69215" s="1" t="s">
        <v>147597</v>
      </c>
      <c r="K69215" s="1" t="s">
        <v>147621</v>
      </c>
      <c r="L69215" s="1"/>
      <c r="M69215" s="1"/>
      <c r="N69215" s="1" t="s">
        <v>147622</v>
      </c>
      <c r="O69215" s="1" t="s">
        <v>147623</v>
      </c>
      <c r="P69215" s="1" t="s">
        <v>17</v>
      </c>
      <c r="Q69215" s="1" t="s">
        <v>17</v>
      </c>
      <c r="R69215" s="1" t="s">
        <v>210</v>
      </c>
      <c r="S69215" s="1" t="s">
        <v>17</v>
      </c>
      <c r="T69215" s="1" t="s">
        <v>17</v>
      </c>
    </row>
    <row r="69216" spans="8:20" hidden="1" x14ac:dyDescent="0.2">
      <c r="H69216" s="1" t="s">
        <v>147595</v>
      </c>
      <c r="I69216" s="1" t="s">
        <v>147596</v>
      </c>
      <c r="J69216" s="1" t="s">
        <v>147597</v>
      </c>
      <c r="K69216" s="1" t="s">
        <v>147624</v>
      </c>
      <c r="L69216" s="1"/>
      <c r="M69216" s="1"/>
      <c r="N69216" s="1" t="s">
        <v>147625</v>
      </c>
      <c r="O69216" s="1" t="s">
        <v>147626</v>
      </c>
      <c r="P69216" s="1" t="s">
        <v>17</v>
      </c>
      <c r="Q69216" s="1" t="s">
        <v>17</v>
      </c>
      <c r="R69216" s="1" t="s">
        <v>210</v>
      </c>
      <c r="S69216" s="1" t="s">
        <v>17</v>
      </c>
      <c r="T69216" s="1" t="s">
        <v>17</v>
      </c>
    </row>
    <row r="69217" spans="8:20" hidden="1" x14ac:dyDescent="0.2">
      <c r="H69217" s="1" t="s">
        <v>147595</v>
      </c>
      <c r="I69217" s="1" t="s">
        <v>147596</v>
      </c>
      <c r="J69217" s="1" t="s">
        <v>147597</v>
      </c>
      <c r="K69217" s="1" t="s">
        <v>147627</v>
      </c>
      <c r="L69217" s="1"/>
      <c r="M69217" s="1"/>
      <c r="N69217" s="1" t="s">
        <v>147628</v>
      </c>
      <c r="O69217" s="1" t="s">
        <v>147629</v>
      </c>
      <c r="P69217" s="1" t="s">
        <v>17</v>
      </c>
      <c r="Q69217" s="1" t="s">
        <v>17</v>
      </c>
      <c r="R69217" s="1" t="s">
        <v>210</v>
      </c>
      <c r="S69217" s="1" t="s">
        <v>17</v>
      </c>
      <c r="T69217" s="1" t="s">
        <v>17</v>
      </c>
    </row>
    <row r="69218" spans="8:20" hidden="1" x14ac:dyDescent="0.2">
      <c r="H69218" s="1" t="s">
        <v>147595</v>
      </c>
      <c r="I69218" s="1" t="s">
        <v>147596</v>
      </c>
      <c r="J69218" s="1" t="s">
        <v>147597</v>
      </c>
      <c r="K69218" s="1" t="s">
        <v>147630</v>
      </c>
      <c r="L69218" s="1"/>
      <c r="M69218" s="1"/>
      <c r="N69218" s="1" t="s">
        <v>147631</v>
      </c>
      <c r="O69218" s="1" t="s">
        <v>147632</v>
      </c>
      <c r="P69218" s="1" t="s">
        <v>17</v>
      </c>
      <c r="Q69218" s="1" t="s">
        <v>17</v>
      </c>
      <c r="R69218" s="1" t="s">
        <v>210</v>
      </c>
      <c r="S69218" s="1" t="s">
        <v>17</v>
      </c>
      <c r="T69218" s="1" t="s">
        <v>17</v>
      </c>
    </row>
    <row r="69219" spans="8:20" hidden="1" x14ac:dyDescent="0.2">
      <c r="H69219" s="1" t="s">
        <v>147595</v>
      </c>
      <c r="I69219" s="1" t="s">
        <v>147596</v>
      </c>
      <c r="J69219" s="1" t="s">
        <v>147597</v>
      </c>
      <c r="K69219" s="1" t="s">
        <v>147633</v>
      </c>
      <c r="L69219" s="1"/>
      <c r="M69219" s="1"/>
      <c r="N69219" s="1" t="s">
        <v>147634</v>
      </c>
      <c r="O69219" s="1" t="s">
        <v>147635</v>
      </c>
      <c r="P69219" s="1" t="s">
        <v>17</v>
      </c>
      <c r="Q69219" s="1" t="s">
        <v>17</v>
      </c>
      <c r="R69219" s="1" t="s">
        <v>210</v>
      </c>
      <c r="S69219" s="1" t="s">
        <v>17</v>
      </c>
      <c r="T69219" s="1" t="s">
        <v>17</v>
      </c>
    </row>
    <row r="69220" spans="8:20" hidden="1" x14ac:dyDescent="0.2">
      <c r="H69220" s="1" t="s">
        <v>147595</v>
      </c>
      <c r="I69220" s="1" t="s">
        <v>147596</v>
      </c>
      <c r="J69220" s="1" t="s">
        <v>147597</v>
      </c>
      <c r="K69220" s="1" t="s">
        <v>147636</v>
      </c>
      <c r="L69220" s="1"/>
      <c r="M69220" s="1"/>
      <c r="N69220" s="1" t="s">
        <v>147637</v>
      </c>
      <c r="O69220" s="1" t="s">
        <v>147638</v>
      </c>
      <c r="P69220" s="1" t="s">
        <v>17</v>
      </c>
      <c r="Q69220" s="1" t="s">
        <v>17</v>
      </c>
      <c r="R69220" s="1" t="s">
        <v>210</v>
      </c>
      <c r="S69220" s="1" t="s">
        <v>17</v>
      </c>
      <c r="T69220" s="1" t="s">
        <v>17</v>
      </c>
    </row>
    <row r="69221" spans="8:20" hidden="1" x14ac:dyDescent="0.2">
      <c r="H69221" s="1" t="s">
        <v>147595</v>
      </c>
      <c r="I69221" s="1" t="s">
        <v>147596</v>
      </c>
      <c r="J69221" s="1" t="s">
        <v>147597</v>
      </c>
      <c r="K69221" s="1" t="s">
        <v>147639</v>
      </c>
      <c r="L69221" s="1"/>
      <c r="M69221" s="1"/>
      <c r="N69221" s="1" t="s">
        <v>147640</v>
      </c>
      <c r="O69221" s="1" t="s">
        <v>147641</v>
      </c>
      <c r="P69221" s="1" t="s">
        <v>17</v>
      </c>
      <c r="Q69221" s="1" t="s">
        <v>17</v>
      </c>
      <c r="R69221" s="1" t="s">
        <v>210</v>
      </c>
      <c r="S69221" s="1" t="s">
        <v>17</v>
      </c>
      <c r="T69221" s="1" t="s">
        <v>17</v>
      </c>
    </row>
    <row r="69222" spans="8:20" hidden="1" x14ac:dyDescent="0.2">
      <c r="H69222" s="1" t="s">
        <v>147642</v>
      </c>
      <c r="I69222" s="1" t="s">
        <v>147643</v>
      </c>
      <c r="J69222" s="1" t="s">
        <v>147597</v>
      </c>
      <c r="K69222" s="1" t="s">
        <v>147644</v>
      </c>
      <c r="L69222" s="1"/>
      <c r="M69222" s="1"/>
      <c r="N69222" s="1" t="s">
        <v>147645</v>
      </c>
      <c r="O69222" s="1" t="s">
        <v>147646</v>
      </c>
      <c r="P69222" s="1" t="s">
        <v>17</v>
      </c>
      <c r="Q69222" s="1" t="s">
        <v>17</v>
      </c>
      <c r="R69222" s="1" t="s">
        <v>210</v>
      </c>
      <c r="S69222" s="1" t="s">
        <v>17</v>
      </c>
      <c r="T69222" s="1" t="s">
        <v>17</v>
      </c>
    </row>
    <row r="69223" spans="8:20" hidden="1" x14ac:dyDescent="0.2">
      <c r="H69223" s="1" t="s">
        <v>147642</v>
      </c>
      <c r="I69223" s="1" t="s">
        <v>147643</v>
      </c>
      <c r="J69223" s="1" t="s">
        <v>147597</v>
      </c>
      <c r="K69223" s="1" t="s">
        <v>147647</v>
      </c>
      <c r="L69223" s="1"/>
      <c r="M69223" s="1"/>
      <c r="N69223" s="1" t="s">
        <v>147648</v>
      </c>
      <c r="O69223" s="1" t="s">
        <v>147649</v>
      </c>
      <c r="P69223" s="1" t="s">
        <v>17</v>
      </c>
      <c r="Q69223" s="1" t="s">
        <v>17</v>
      </c>
      <c r="R69223" s="1" t="s">
        <v>210</v>
      </c>
      <c r="S69223" s="1" t="s">
        <v>17</v>
      </c>
      <c r="T69223" s="1" t="s">
        <v>17</v>
      </c>
    </row>
    <row r="69224" spans="8:20" hidden="1" x14ac:dyDescent="0.2">
      <c r="H69224" s="1" t="s">
        <v>147642</v>
      </c>
      <c r="I69224" s="1" t="s">
        <v>147643</v>
      </c>
      <c r="J69224" s="1" t="s">
        <v>147597</v>
      </c>
      <c r="K69224" s="1" t="s">
        <v>147650</v>
      </c>
      <c r="L69224" s="1"/>
      <c r="M69224" s="1"/>
      <c r="N69224" s="1" t="s">
        <v>147651</v>
      </c>
      <c r="O69224" s="1" t="s">
        <v>147652</v>
      </c>
      <c r="P69224" s="1" t="s">
        <v>17</v>
      </c>
      <c r="Q69224" s="1" t="s">
        <v>17</v>
      </c>
      <c r="R69224" s="1" t="s">
        <v>210</v>
      </c>
      <c r="S69224" s="1" t="s">
        <v>17</v>
      </c>
      <c r="T69224" s="1" t="s">
        <v>17</v>
      </c>
    </row>
    <row r="69225" spans="8:20" hidden="1" x14ac:dyDescent="0.2">
      <c r="H69225" s="1" t="s">
        <v>147642</v>
      </c>
      <c r="I69225" s="1" t="s">
        <v>147643</v>
      </c>
      <c r="J69225" s="1" t="s">
        <v>147597</v>
      </c>
      <c r="K69225" s="1" t="s">
        <v>147653</v>
      </c>
      <c r="L69225" s="1"/>
      <c r="M69225" s="1"/>
      <c r="N69225" s="1" t="s">
        <v>147654</v>
      </c>
      <c r="O69225" s="1" t="s">
        <v>147655</v>
      </c>
      <c r="P69225" s="1" t="s">
        <v>17</v>
      </c>
      <c r="Q69225" s="1" t="s">
        <v>17</v>
      </c>
      <c r="R69225" s="1" t="s">
        <v>210</v>
      </c>
      <c r="S69225" s="1" t="s">
        <v>17</v>
      </c>
      <c r="T69225" s="1" t="s">
        <v>17</v>
      </c>
    </row>
    <row r="69226" spans="8:20" hidden="1" x14ac:dyDescent="0.2">
      <c r="H69226" s="1" t="s">
        <v>147642</v>
      </c>
      <c r="I69226" s="1" t="s">
        <v>147643</v>
      </c>
      <c r="J69226" s="1" t="s">
        <v>147597</v>
      </c>
      <c r="K69226" s="1" t="s">
        <v>147656</v>
      </c>
      <c r="L69226" s="1"/>
      <c r="M69226" s="1"/>
      <c r="N69226" s="1" t="s">
        <v>147657</v>
      </c>
      <c r="O69226" s="1" t="s">
        <v>147658</v>
      </c>
      <c r="P69226" s="1" t="s">
        <v>17</v>
      </c>
      <c r="Q69226" s="1" t="s">
        <v>17</v>
      </c>
      <c r="R69226" s="1" t="s">
        <v>210</v>
      </c>
      <c r="S69226" s="1" t="s">
        <v>17</v>
      </c>
      <c r="T69226" s="1" t="s">
        <v>17</v>
      </c>
    </row>
    <row r="69227" spans="8:20" hidden="1" x14ac:dyDescent="0.2">
      <c r="H69227" s="1" t="s">
        <v>147642</v>
      </c>
      <c r="I69227" s="1" t="s">
        <v>147643</v>
      </c>
      <c r="J69227" s="1" t="s">
        <v>147597</v>
      </c>
      <c r="K69227" s="1" t="s">
        <v>147659</v>
      </c>
      <c r="L69227" s="1"/>
      <c r="M69227" s="1"/>
      <c r="N69227" s="1" t="s">
        <v>147660</v>
      </c>
      <c r="O69227" s="1" t="s">
        <v>147661</v>
      </c>
      <c r="P69227" s="1" t="s">
        <v>17</v>
      </c>
      <c r="Q69227" s="1" t="s">
        <v>17</v>
      </c>
      <c r="R69227" s="1" t="s">
        <v>210</v>
      </c>
      <c r="S69227" s="1" t="s">
        <v>17</v>
      </c>
      <c r="T69227" s="1" t="s">
        <v>17</v>
      </c>
    </row>
    <row r="69228" spans="8:20" hidden="1" x14ac:dyDescent="0.2">
      <c r="H69228" s="1" t="s">
        <v>147642</v>
      </c>
      <c r="I69228" s="1" t="s">
        <v>147643</v>
      </c>
      <c r="J69228" s="1" t="s">
        <v>147597</v>
      </c>
      <c r="K69228" s="1" t="s">
        <v>147662</v>
      </c>
      <c r="L69228" s="1"/>
      <c r="M69228" s="1"/>
      <c r="N69228" s="1" t="s">
        <v>147663</v>
      </c>
      <c r="O69228" s="1" t="s">
        <v>147664</v>
      </c>
      <c r="P69228" s="1" t="s">
        <v>17</v>
      </c>
      <c r="Q69228" s="1" t="s">
        <v>17</v>
      </c>
      <c r="R69228" s="1" t="s">
        <v>210</v>
      </c>
      <c r="S69228" s="1" t="s">
        <v>17</v>
      </c>
      <c r="T69228" s="1" t="s">
        <v>17</v>
      </c>
    </row>
    <row r="69229" spans="8:20" hidden="1" x14ac:dyDescent="0.2">
      <c r="H69229" s="1" t="s">
        <v>147642</v>
      </c>
      <c r="I69229" s="1" t="s">
        <v>147643</v>
      </c>
      <c r="J69229" s="1" t="s">
        <v>147597</v>
      </c>
      <c r="K69229" s="1" t="s">
        <v>147665</v>
      </c>
      <c r="L69229" s="1"/>
      <c r="M69229" s="1"/>
      <c r="N69229" s="1" t="s">
        <v>147666</v>
      </c>
      <c r="O69229" s="1" t="s">
        <v>147667</v>
      </c>
      <c r="P69229" s="1" t="s">
        <v>17</v>
      </c>
      <c r="Q69229" s="1" t="s">
        <v>17</v>
      </c>
      <c r="R69229" s="1" t="s">
        <v>210</v>
      </c>
      <c r="S69229" s="1" t="s">
        <v>17</v>
      </c>
      <c r="T69229" s="1" t="s">
        <v>17</v>
      </c>
    </row>
    <row r="69230" spans="8:20" hidden="1" x14ac:dyDescent="0.2">
      <c r="H69230" s="1" t="s">
        <v>147601</v>
      </c>
      <c r="I69230" s="1" t="s">
        <v>147602</v>
      </c>
      <c r="J69230" s="1" t="s">
        <v>9075</v>
      </c>
      <c r="K69230" s="1" t="s">
        <v>147598</v>
      </c>
      <c r="L69230" s="1"/>
      <c r="M69230" s="1"/>
      <c r="N69230" s="1" t="s">
        <v>147599</v>
      </c>
      <c r="O69230" s="1" t="s">
        <v>147600</v>
      </c>
      <c r="P69230" s="1" t="s">
        <v>17</v>
      </c>
      <c r="Q69230" s="1" t="s">
        <v>17</v>
      </c>
      <c r="R69230" s="1" t="s">
        <v>210</v>
      </c>
      <c r="S69230" s="1" t="s">
        <v>17</v>
      </c>
      <c r="T69230" s="1" t="s">
        <v>17</v>
      </c>
    </row>
    <row r="69231" spans="8:20" hidden="1" x14ac:dyDescent="0.2">
      <c r="H69231" s="1" t="s">
        <v>147601</v>
      </c>
      <c r="I69231" s="1" t="s">
        <v>147602</v>
      </c>
      <c r="J69231" s="1" t="s">
        <v>9075</v>
      </c>
      <c r="K69231" s="1" t="s">
        <v>147603</v>
      </c>
      <c r="L69231" s="1"/>
      <c r="M69231" s="1"/>
      <c r="N69231" s="1" t="s">
        <v>147604</v>
      </c>
      <c r="O69231" s="1" t="s">
        <v>147605</v>
      </c>
      <c r="P69231" s="1" t="s">
        <v>17</v>
      </c>
      <c r="Q69231" s="1" t="s">
        <v>17</v>
      </c>
      <c r="R69231" s="1" t="s">
        <v>210</v>
      </c>
      <c r="S69231" s="1" t="s">
        <v>17</v>
      </c>
      <c r="T69231" s="1" t="s">
        <v>17</v>
      </c>
    </row>
    <row r="69232" spans="8:20" hidden="1" x14ac:dyDescent="0.2">
      <c r="H69232" s="1" t="s">
        <v>147601</v>
      </c>
      <c r="I69232" s="1" t="s">
        <v>147602</v>
      </c>
      <c r="J69232" s="1" t="s">
        <v>9075</v>
      </c>
      <c r="K69232" s="1" t="s">
        <v>147606</v>
      </c>
      <c r="L69232" s="1"/>
      <c r="M69232" s="1"/>
      <c r="N69232" s="1" t="s">
        <v>147607</v>
      </c>
      <c r="O69232" s="1" t="s">
        <v>147608</v>
      </c>
      <c r="P69232" s="1" t="s">
        <v>17</v>
      </c>
      <c r="Q69232" s="1" t="s">
        <v>17</v>
      </c>
      <c r="R69232" s="1" t="s">
        <v>210</v>
      </c>
      <c r="S69232" s="1" t="s">
        <v>17</v>
      </c>
      <c r="T69232" s="1" t="s">
        <v>17</v>
      </c>
    </row>
    <row r="69233" spans="8:20" hidden="1" x14ac:dyDescent="0.2">
      <c r="H69233" s="1" t="s">
        <v>147601</v>
      </c>
      <c r="I69233" s="1" t="s">
        <v>147602</v>
      </c>
      <c r="J69233" s="1" t="s">
        <v>9075</v>
      </c>
      <c r="K69233" s="1" t="s">
        <v>147609</v>
      </c>
      <c r="L69233" s="1"/>
      <c r="M69233" s="1"/>
      <c r="N69233" s="1" t="s">
        <v>147610</v>
      </c>
      <c r="O69233" s="1" t="s">
        <v>147611</v>
      </c>
      <c r="P69233" s="1" t="s">
        <v>17</v>
      </c>
      <c r="Q69233" s="1" t="s">
        <v>17</v>
      </c>
      <c r="R69233" s="1" t="s">
        <v>210</v>
      </c>
      <c r="S69233" s="1" t="s">
        <v>17</v>
      </c>
      <c r="T69233" s="1" t="s">
        <v>17</v>
      </c>
    </row>
    <row r="69234" spans="8:20" hidden="1" x14ac:dyDescent="0.2">
      <c r="H69234" s="1" t="s">
        <v>147601</v>
      </c>
      <c r="I69234" s="1" t="s">
        <v>147602</v>
      </c>
      <c r="J69234" s="1" t="s">
        <v>9075</v>
      </c>
      <c r="K69234" s="1" t="s">
        <v>147612</v>
      </c>
      <c r="L69234" s="1"/>
      <c r="M69234" s="1"/>
      <c r="N69234" s="1" t="s">
        <v>147613</v>
      </c>
      <c r="O69234" s="1" t="s">
        <v>147614</v>
      </c>
      <c r="P69234" s="1" t="s">
        <v>17</v>
      </c>
      <c r="Q69234" s="1" t="s">
        <v>17</v>
      </c>
      <c r="R69234" s="1" t="s">
        <v>210</v>
      </c>
      <c r="S69234" s="1" t="s">
        <v>17</v>
      </c>
      <c r="T69234" s="1" t="s">
        <v>17</v>
      </c>
    </row>
    <row r="69235" spans="8:20" hidden="1" x14ac:dyDescent="0.2">
      <c r="H69235" s="1" t="s">
        <v>147601</v>
      </c>
      <c r="I69235" s="1" t="s">
        <v>147602</v>
      </c>
      <c r="J69235" s="1" t="s">
        <v>9075</v>
      </c>
      <c r="K69235" s="1" t="s">
        <v>147615</v>
      </c>
      <c r="L69235" s="1"/>
      <c r="M69235" s="1"/>
      <c r="N69235" s="1" t="s">
        <v>147616</v>
      </c>
      <c r="O69235" s="1" t="s">
        <v>147617</v>
      </c>
      <c r="P69235" s="1" t="s">
        <v>17</v>
      </c>
      <c r="Q69235" s="1" t="s">
        <v>17</v>
      </c>
      <c r="R69235" s="1" t="s">
        <v>210</v>
      </c>
      <c r="S69235" s="1" t="s">
        <v>17</v>
      </c>
      <c r="T69235" s="1" t="s">
        <v>17</v>
      </c>
    </row>
    <row r="69236" spans="8:20" hidden="1" x14ac:dyDescent="0.2">
      <c r="H69236" s="1" t="s">
        <v>147601</v>
      </c>
      <c r="I69236" s="1" t="s">
        <v>147602</v>
      </c>
      <c r="J69236" s="1" t="s">
        <v>9075</v>
      </c>
      <c r="K69236" s="1" t="s">
        <v>147618</v>
      </c>
      <c r="L69236" s="1"/>
      <c r="M69236" s="1"/>
      <c r="N69236" s="1" t="s">
        <v>147619</v>
      </c>
      <c r="O69236" s="1" t="s">
        <v>147620</v>
      </c>
      <c r="P69236" s="1" t="s">
        <v>17</v>
      </c>
      <c r="Q69236" s="1" t="s">
        <v>17</v>
      </c>
      <c r="R69236" s="1" t="s">
        <v>210</v>
      </c>
      <c r="S69236" s="1" t="s">
        <v>17</v>
      </c>
      <c r="T69236" s="1" t="s">
        <v>17</v>
      </c>
    </row>
    <row r="69237" spans="8:20" hidden="1" x14ac:dyDescent="0.2">
      <c r="H69237" s="1" t="s">
        <v>147601</v>
      </c>
      <c r="I69237" s="1" t="s">
        <v>147602</v>
      </c>
      <c r="J69237" s="1" t="s">
        <v>9075</v>
      </c>
      <c r="K69237" s="1" t="s">
        <v>147621</v>
      </c>
      <c r="L69237" s="1"/>
      <c r="M69237" s="1"/>
      <c r="N69237" s="1" t="s">
        <v>147622</v>
      </c>
      <c r="O69237" s="1" t="s">
        <v>147623</v>
      </c>
      <c r="P69237" s="1" t="s">
        <v>17</v>
      </c>
      <c r="Q69237" s="1" t="s">
        <v>17</v>
      </c>
      <c r="R69237" s="1" t="s">
        <v>210</v>
      </c>
      <c r="S69237" s="1" t="s">
        <v>17</v>
      </c>
      <c r="T69237" s="1" t="s">
        <v>17</v>
      </c>
    </row>
    <row r="69238" spans="8:20" hidden="1" x14ac:dyDescent="0.2">
      <c r="H69238" s="1" t="s">
        <v>147601</v>
      </c>
      <c r="I69238" s="1" t="s">
        <v>147602</v>
      </c>
      <c r="J69238" s="1" t="s">
        <v>9075</v>
      </c>
      <c r="K69238" s="1" t="s">
        <v>147624</v>
      </c>
      <c r="L69238" s="1"/>
      <c r="M69238" s="1"/>
      <c r="N69238" s="1" t="s">
        <v>147625</v>
      </c>
      <c r="O69238" s="1" t="s">
        <v>147626</v>
      </c>
      <c r="P69238" s="1" t="s">
        <v>17</v>
      </c>
      <c r="Q69238" s="1" t="s">
        <v>17</v>
      </c>
      <c r="R69238" s="1" t="s">
        <v>210</v>
      </c>
      <c r="S69238" s="1" t="s">
        <v>17</v>
      </c>
      <c r="T69238" s="1" t="s">
        <v>17</v>
      </c>
    </row>
    <row r="69239" spans="8:20" hidden="1" x14ac:dyDescent="0.2">
      <c r="H69239" s="1" t="s">
        <v>147601</v>
      </c>
      <c r="I69239" s="1" t="s">
        <v>147602</v>
      </c>
      <c r="J69239" s="1" t="s">
        <v>9075</v>
      </c>
      <c r="K69239" s="1" t="s">
        <v>147627</v>
      </c>
      <c r="L69239" s="1"/>
      <c r="M69239" s="1"/>
      <c r="N69239" s="1" t="s">
        <v>147628</v>
      </c>
      <c r="O69239" s="1" t="s">
        <v>147629</v>
      </c>
      <c r="P69239" s="1" t="s">
        <v>17</v>
      </c>
      <c r="Q69239" s="1" t="s">
        <v>17</v>
      </c>
      <c r="R69239" s="1" t="s">
        <v>210</v>
      </c>
      <c r="S69239" s="1" t="s">
        <v>17</v>
      </c>
      <c r="T69239" s="1" t="s">
        <v>17</v>
      </c>
    </row>
    <row r="69240" spans="8:20" hidden="1" x14ac:dyDescent="0.2">
      <c r="H69240" s="1" t="s">
        <v>147601</v>
      </c>
      <c r="I69240" s="1" t="s">
        <v>147602</v>
      </c>
      <c r="J69240" s="1" t="s">
        <v>9075</v>
      </c>
      <c r="K69240" s="1" t="s">
        <v>147630</v>
      </c>
      <c r="L69240" s="1"/>
      <c r="M69240" s="1"/>
      <c r="N69240" s="1" t="s">
        <v>147631</v>
      </c>
      <c r="O69240" s="1" t="s">
        <v>147632</v>
      </c>
      <c r="P69240" s="1" t="s">
        <v>17</v>
      </c>
      <c r="Q69240" s="1" t="s">
        <v>17</v>
      </c>
      <c r="R69240" s="1" t="s">
        <v>210</v>
      </c>
      <c r="S69240" s="1" t="s">
        <v>17</v>
      </c>
      <c r="T69240" s="1" t="s">
        <v>17</v>
      </c>
    </row>
    <row r="69241" spans="8:20" hidden="1" x14ac:dyDescent="0.2">
      <c r="H69241" s="1" t="s">
        <v>147601</v>
      </c>
      <c r="I69241" s="1" t="s">
        <v>147602</v>
      </c>
      <c r="J69241" s="1" t="s">
        <v>9075</v>
      </c>
      <c r="K69241" s="1" t="s">
        <v>147633</v>
      </c>
      <c r="L69241" s="1"/>
      <c r="M69241" s="1"/>
      <c r="N69241" s="1" t="s">
        <v>147634</v>
      </c>
      <c r="O69241" s="1" t="s">
        <v>147635</v>
      </c>
      <c r="P69241" s="1" t="s">
        <v>17</v>
      </c>
      <c r="Q69241" s="1" t="s">
        <v>17</v>
      </c>
      <c r="R69241" s="1" t="s">
        <v>210</v>
      </c>
      <c r="S69241" s="1" t="s">
        <v>17</v>
      </c>
      <c r="T69241" s="1" t="s">
        <v>17</v>
      </c>
    </row>
    <row r="69242" spans="8:20" hidden="1" x14ac:dyDescent="0.2">
      <c r="H69242" s="1" t="s">
        <v>147601</v>
      </c>
      <c r="I69242" s="1" t="s">
        <v>147602</v>
      </c>
      <c r="J69242" s="1" t="s">
        <v>9075</v>
      </c>
      <c r="K69242" s="1" t="s">
        <v>147636</v>
      </c>
      <c r="L69242" s="1"/>
      <c r="M69242" s="1"/>
      <c r="N69242" s="1" t="s">
        <v>147637</v>
      </c>
      <c r="O69242" s="1" t="s">
        <v>147638</v>
      </c>
      <c r="P69242" s="1" t="s">
        <v>17</v>
      </c>
      <c r="Q69242" s="1" t="s">
        <v>17</v>
      </c>
      <c r="R69242" s="1" t="s">
        <v>210</v>
      </c>
      <c r="S69242" s="1" t="s">
        <v>17</v>
      </c>
      <c r="T69242" s="1" t="s">
        <v>17</v>
      </c>
    </row>
    <row r="69243" spans="8:20" hidden="1" x14ac:dyDescent="0.2">
      <c r="H69243" s="1" t="s">
        <v>147601</v>
      </c>
      <c r="I69243" s="1" t="s">
        <v>147602</v>
      </c>
      <c r="J69243" s="1" t="s">
        <v>9075</v>
      </c>
      <c r="K69243" s="1" t="s">
        <v>147639</v>
      </c>
      <c r="L69243" s="1"/>
      <c r="M69243" s="1"/>
      <c r="N69243" s="1" t="s">
        <v>147640</v>
      </c>
      <c r="O69243" s="1" t="s">
        <v>147641</v>
      </c>
      <c r="P69243" s="1" t="s">
        <v>17</v>
      </c>
      <c r="Q69243" s="1" t="s">
        <v>17</v>
      </c>
      <c r="R69243" s="1" t="s">
        <v>210</v>
      </c>
      <c r="S69243" s="1" t="s">
        <v>17</v>
      </c>
      <c r="T69243" s="1" t="s">
        <v>17</v>
      </c>
    </row>
    <row r="69244" spans="8:20" hidden="1" x14ac:dyDescent="0.2">
      <c r="H69244" s="1" t="s">
        <v>147601</v>
      </c>
      <c r="I69244" s="1" t="s">
        <v>147602</v>
      </c>
      <c r="J69244" s="1" t="s">
        <v>9075</v>
      </c>
      <c r="K69244" s="1" t="s">
        <v>147644</v>
      </c>
      <c r="L69244" s="1"/>
      <c r="M69244" s="1"/>
      <c r="N69244" s="1" t="s">
        <v>147645</v>
      </c>
      <c r="O69244" s="1" t="s">
        <v>147646</v>
      </c>
      <c r="P69244" s="1" t="s">
        <v>17</v>
      </c>
      <c r="Q69244" s="1" t="s">
        <v>17</v>
      </c>
      <c r="R69244" s="1" t="s">
        <v>210</v>
      </c>
      <c r="S69244" s="1" t="s">
        <v>17</v>
      </c>
      <c r="T69244" s="1" t="s">
        <v>17</v>
      </c>
    </row>
    <row r="69245" spans="8:20" hidden="1" x14ac:dyDescent="0.2">
      <c r="H69245" s="1" t="s">
        <v>147601</v>
      </c>
      <c r="I69245" s="1" t="s">
        <v>147602</v>
      </c>
      <c r="J69245" s="1" t="s">
        <v>9075</v>
      </c>
      <c r="K69245" s="1" t="s">
        <v>147647</v>
      </c>
      <c r="L69245" s="1"/>
      <c r="M69245" s="1"/>
      <c r="N69245" s="1" t="s">
        <v>147648</v>
      </c>
      <c r="O69245" s="1" t="s">
        <v>147649</v>
      </c>
      <c r="P69245" s="1" t="s">
        <v>17</v>
      </c>
      <c r="Q69245" s="1" t="s">
        <v>17</v>
      </c>
      <c r="R69245" s="1" t="s">
        <v>210</v>
      </c>
      <c r="S69245" s="1" t="s">
        <v>17</v>
      </c>
      <c r="T69245" s="1" t="s">
        <v>17</v>
      </c>
    </row>
    <row r="69246" spans="8:20" hidden="1" x14ac:dyDescent="0.2">
      <c r="H69246" s="1" t="s">
        <v>147601</v>
      </c>
      <c r="I69246" s="1" t="s">
        <v>147602</v>
      </c>
      <c r="J69246" s="1" t="s">
        <v>9075</v>
      </c>
      <c r="K69246" s="1" t="s">
        <v>147650</v>
      </c>
      <c r="L69246" s="1"/>
      <c r="M69246" s="1"/>
      <c r="N69246" s="1" t="s">
        <v>147651</v>
      </c>
      <c r="O69246" s="1" t="s">
        <v>147652</v>
      </c>
      <c r="P69246" s="1" t="s">
        <v>17</v>
      </c>
      <c r="Q69246" s="1" t="s">
        <v>17</v>
      </c>
      <c r="R69246" s="1" t="s">
        <v>210</v>
      </c>
      <c r="S69246" s="1" t="s">
        <v>17</v>
      </c>
      <c r="T69246" s="1" t="s">
        <v>17</v>
      </c>
    </row>
    <row r="69247" spans="8:20" hidden="1" x14ac:dyDescent="0.2">
      <c r="H69247" s="1" t="s">
        <v>147601</v>
      </c>
      <c r="I69247" s="1" t="s">
        <v>147602</v>
      </c>
      <c r="J69247" s="1" t="s">
        <v>9075</v>
      </c>
      <c r="K69247" s="1" t="s">
        <v>147653</v>
      </c>
      <c r="L69247" s="1"/>
      <c r="M69247" s="1"/>
      <c r="N69247" s="1" t="s">
        <v>147654</v>
      </c>
      <c r="O69247" s="1" t="s">
        <v>147655</v>
      </c>
      <c r="P69247" s="1" t="s">
        <v>17</v>
      </c>
      <c r="Q69247" s="1" t="s">
        <v>17</v>
      </c>
      <c r="R69247" s="1" t="s">
        <v>210</v>
      </c>
      <c r="S69247" s="1" t="s">
        <v>17</v>
      </c>
      <c r="T69247" s="1" t="s">
        <v>17</v>
      </c>
    </row>
    <row r="69248" spans="8:20" hidden="1" x14ac:dyDescent="0.2">
      <c r="H69248" s="1" t="s">
        <v>147601</v>
      </c>
      <c r="I69248" s="1" t="s">
        <v>147602</v>
      </c>
      <c r="J69248" s="1" t="s">
        <v>9075</v>
      </c>
      <c r="K69248" s="1" t="s">
        <v>147656</v>
      </c>
      <c r="L69248" s="1"/>
      <c r="M69248" s="1"/>
      <c r="N69248" s="1" t="s">
        <v>147657</v>
      </c>
      <c r="O69248" s="1" t="s">
        <v>147658</v>
      </c>
      <c r="P69248" s="1" t="s">
        <v>17</v>
      </c>
      <c r="Q69248" s="1" t="s">
        <v>17</v>
      </c>
      <c r="R69248" s="1" t="s">
        <v>210</v>
      </c>
      <c r="S69248" s="1" t="s">
        <v>17</v>
      </c>
      <c r="T69248" s="1" t="s">
        <v>17</v>
      </c>
    </row>
    <row r="69249" spans="8:20" hidden="1" x14ac:dyDescent="0.2">
      <c r="H69249" s="1" t="s">
        <v>147601</v>
      </c>
      <c r="I69249" s="1" t="s">
        <v>147602</v>
      </c>
      <c r="J69249" s="1" t="s">
        <v>9075</v>
      </c>
      <c r="K69249" s="1" t="s">
        <v>147659</v>
      </c>
      <c r="L69249" s="1"/>
      <c r="M69249" s="1"/>
      <c r="N69249" s="1" t="s">
        <v>147660</v>
      </c>
      <c r="O69249" s="1" t="s">
        <v>147661</v>
      </c>
      <c r="P69249" s="1" t="s">
        <v>17</v>
      </c>
      <c r="Q69249" s="1" t="s">
        <v>17</v>
      </c>
      <c r="R69249" s="1" t="s">
        <v>210</v>
      </c>
      <c r="S69249" s="1" t="s">
        <v>17</v>
      </c>
      <c r="T69249" s="1" t="s">
        <v>17</v>
      </c>
    </row>
    <row r="69250" spans="8:20" hidden="1" x14ac:dyDescent="0.2">
      <c r="H69250" s="1" t="s">
        <v>147601</v>
      </c>
      <c r="I69250" s="1" t="s">
        <v>147602</v>
      </c>
      <c r="J69250" s="1" t="s">
        <v>9075</v>
      </c>
      <c r="K69250" s="1" t="s">
        <v>147662</v>
      </c>
      <c r="L69250" s="1"/>
      <c r="M69250" s="1"/>
      <c r="N69250" s="1" t="s">
        <v>147663</v>
      </c>
      <c r="O69250" s="1" t="s">
        <v>147664</v>
      </c>
      <c r="P69250" s="1" t="s">
        <v>17</v>
      </c>
      <c r="Q69250" s="1" t="s">
        <v>17</v>
      </c>
      <c r="R69250" s="1" t="s">
        <v>210</v>
      </c>
      <c r="S69250" s="1" t="s">
        <v>17</v>
      </c>
      <c r="T69250" s="1" t="s">
        <v>17</v>
      </c>
    </row>
    <row r="69251" spans="8:20" hidden="1" x14ac:dyDescent="0.2">
      <c r="H69251" s="1" t="s">
        <v>147601</v>
      </c>
      <c r="I69251" s="1" t="s">
        <v>147602</v>
      </c>
      <c r="J69251" s="1" t="s">
        <v>9075</v>
      </c>
      <c r="K69251" s="1" t="s">
        <v>147665</v>
      </c>
      <c r="L69251" s="1"/>
      <c r="M69251" s="1"/>
      <c r="N69251" s="1" t="s">
        <v>147666</v>
      </c>
      <c r="O69251" s="1" t="s">
        <v>147667</v>
      </c>
      <c r="P69251" s="1" t="s">
        <v>17</v>
      </c>
      <c r="Q69251" s="1" t="s">
        <v>17</v>
      </c>
      <c r="R69251" s="1" t="s">
        <v>210</v>
      </c>
      <c r="S69251" s="1" t="s">
        <v>17</v>
      </c>
      <c r="T69251" s="1" t="s">
        <v>17</v>
      </c>
    </row>
    <row r="69252" spans="8:20" hidden="1" x14ac:dyDescent="0.2">
      <c r="H69252" s="1" t="s">
        <v>147668</v>
      </c>
      <c r="I69252" s="1" t="s">
        <v>147669</v>
      </c>
      <c r="J69252" s="1" t="s">
        <v>147670</v>
      </c>
      <c r="K69252" s="1" t="s">
        <v>147671</v>
      </c>
      <c r="L69252" s="1"/>
      <c r="M69252" s="1"/>
      <c r="N69252" s="1" t="s">
        <v>147672</v>
      </c>
      <c r="O69252" s="1" t="s">
        <v>147673</v>
      </c>
      <c r="P69252" s="1" t="s">
        <v>17</v>
      </c>
      <c r="Q69252" s="1" t="s">
        <v>17</v>
      </c>
      <c r="R69252" s="1" t="s">
        <v>17</v>
      </c>
      <c r="S69252" s="1" t="s">
        <v>17</v>
      </c>
      <c r="T69252" s="1" t="s">
        <v>17</v>
      </c>
    </row>
    <row r="69253" spans="8:20" hidden="1" x14ac:dyDescent="0.2">
      <c r="H69253" s="1" t="s">
        <v>147668</v>
      </c>
      <c r="I69253" s="1" t="s">
        <v>147669</v>
      </c>
      <c r="J69253" s="1" t="s">
        <v>147670</v>
      </c>
      <c r="K69253" s="1" t="s">
        <v>147674</v>
      </c>
      <c r="L69253" s="1"/>
      <c r="M69253" s="1"/>
      <c r="N69253" s="1" t="s">
        <v>147675</v>
      </c>
      <c r="O69253" s="1" t="s">
        <v>147673</v>
      </c>
      <c r="P69253" s="1" t="s">
        <v>17</v>
      </c>
      <c r="Q69253" s="1" t="s">
        <v>17</v>
      </c>
      <c r="R69253" s="1" t="s">
        <v>17</v>
      </c>
      <c r="S69253" s="1" t="s">
        <v>17</v>
      </c>
      <c r="T69253" s="1" t="s">
        <v>17</v>
      </c>
    </row>
    <row r="69254" spans="8:20" hidden="1" x14ac:dyDescent="0.2">
      <c r="H69254" s="1" t="s">
        <v>147668</v>
      </c>
      <c r="I69254" s="1" t="s">
        <v>147669</v>
      </c>
      <c r="J69254" s="1" t="s">
        <v>147670</v>
      </c>
      <c r="K69254" s="1" t="s">
        <v>147676</v>
      </c>
      <c r="L69254" s="1"/>
      <c r="M69254" s="1"/>
      <c r="N69254" s="1" t="s">
        <v>147677</v>
      </c>
      <c r="O69254" s="1" t="s">
        <v>147673</v>
      </c>
      <c r="P69254" s="1" t="s">
        <v>17</v>
      </c>
      <c r="Q69254" s="1" t="s">
        <v>17</v>
      </c>
      <c r="R69254" s="1" t="s">
        <v>17</v>
      </c>
      <c r="S69254" s="1" t="s">
        <v>17</v>
      </c>
      <c r="T69254" s="1" t="s">
        <v>17</v>
      </c>
    </row>
    <row r="69255" spans="8:20" hidden="1" x14ac:dyDescent="0.2">
      <c r="H69255" s="1" t="s">
        <v>147668</v>
      </c>
      <c r="I69255" s="1" t="s">
        <v>147669</v>
      </c>
      <c r="J69255" s="1" t="s">
        <v>147670</v>
      </c>
      <c r="K69255" s="1" t="s">
        <v>147678</v>
      </c>
      <c r="L69255" s="1"/>
      <c r="M69255" s="1"/>
      <c r="N69255" s="1" t="s">
        <v>147679</v>
      </c>
      <c r="O69255" s="1" t="s">
        <v>147680</v>
      </c>
      <c r="P69255" s="1" t="s">
        <v>17</v>
      </c>
      <c r="Q69255" s="1" t="s">
        <v>17</v>
      </c>
      <c r="R69255" s="1" t="s">
        <v>17</v>
      </c>
      <c r="S69255" s="1" t="s">
        <v>17</v>
      </c>
      <c r="T69255" s="1" t="s">
        <v>17</v>
      </c>
    </row>
    <row r="69256" spans="8:20" hidden="1" x14ac:dyDescent="0.2">
      <c r="H69256" s="1" t="s">
        <v>147668</v>
      </c>
      <c r="I69256" s="1" t="s">
        <v>147669</v>
      </c>
      <c r="J69256" s="1" t="s">
        <v>147670</v>
      </c>
      <c r="K69256" s="1" t="s">
        <v>147681</v>
      </c>
      <c r="L69256" s="1"/>
      <c r="M69256" s="1"/>
      <c r="N69256" s="1" t="s">
        <v>147682</v>
      </c>
      <c r="O69256" s="1" t="s">
        <v>147680</v>
      </c>
      <c r="P69256" s="1" t="s">
        <v>17</v>
      </c>
      <c r="Q69256" s="1" t="s">
        <v>17</v>
      </c>
      <c r="R69256" s="1" t="s">
        <v>17</v>
      </c>
      <c r="S69256" s="1" t="s">
        <v>17</v>
      </c>
      <c r="T69256" s="1" t="s">
        <v>17</v>
      </c>
    </row>
    <row r="69257" spans="8:20" hidden="1" x14ac:dyDescent="0.2">
      <c r="H69257" s="1" t="s">
        <v>147668</v>
      </c>
      <c r="I69257" s="1" t="s">
        <v>147669</v>
      </c>
      <c r="J69257" s="1" t="s">
        <v>147670</v>
      </c>
      <c r="K69257" s="1" t="s">
        <v>147683</v>
      </c>
      <c r="L69257" s="1"/>
      <c r="M69257" s="1"/>
      <c r="N69257" s="1" t="s">
        <v>147684</v>
      </c>
      <c r="O69257" s="1" t="s">
        <v>147680</v>
      </c>
      <c r="P69257" s="1" t="s">
        <v>17</v>
      </c>
      <c r="Q69257" s="1" t="s">
        <v>17</v>
      </c>
      <c r="R69257" s="1" t="s">
        <v>17</v>
      </c>
      <c r="S69257" s="1" t="s">
        <v>17</v>
      </c>
      <c r="T69257" s="1" t="s">
        <v>17</v>
      </c>
    </row>
    <row r="69258" spans="8:20" hidden="1" x14ac:dyDescent="0.2">
      <c r="H69258" s="1" t="s">
        <v>147668</v>
      </c>
      <c r="I69258" s="1" t="s">
        <v>147669</v>
      </c>
      <c r="J69258" s="1" t="s">
        <v>147670</v>
      </c>
      <c r="K69258" s="1" t="s">
        <v>147685</v>
      </c>
      <c r="L69258" s="1"/>
      <c r="M69258" s="1"/>
      <c r="N69258" s="1" t="s">
        <v>147686</v>
      </c>
      <c r="O69258" s="1" t="s">
        <v>147680</v>
      </c>
      <c r="P69258" s="1" t="s">
        <v>17</v>
      </c>
      <c r="Q69258" s="1" t="s">
        <v>17</v>
      </c>
      <c r="R69258" s="1" t="s">
        <v>17</v>
      </c>
      <c r="S69258" s="1" t="s">
        <v>17</v>
      </c>
      <c r="T69258" s="1" t="s">
        <v>17</v>
      </c>
    </row>
    <row r="69259" spans="8:20" hidden="1" x14ac:dyDescent="0.2">
      <c r="H69259" s="1" t="s">
        <v>147668</v>
      </c>
      <c r="I69259" s="1" t="s">
        <v>147669</v>
      </c>
      <c r="J69259" s="1" t="s">
        <v>147670</v>
      </c>
      <c r="K69259" s="1" t="s">
        <v>147687</v>
      </c>
      <c r="L69259" s="1"/>
      <c r="M69259" s="1"/>
      <c r="N69259" s="1" t="s">
        <v>147688</v>
      </c>
      <c r="O69259" s="1" t="s">
        <v>147689</v>
      </c>
      <c r="P69259" s="1" t="s">
        <v>17</v>
      </c>
      <c r="Q69259" s="1" t="s">
        <v>17</v>
      </c>
      <c r="R69259" s="1" t="s">
        <v>17</v>
      </c>
      <c r="S69259" s="1" t="s">
        <v>17</v>
      </c>
      <c r="T69259" s="1" t="s">
        <v>17</v>
      </c>
    </row>
    <row r="69260" spans="8:20" hidden="1" x14ac:dyDescent="0.2">
      <c r="H69260" s="1" t="s">
        <v>147668</v>
      </c>
      <c r="I69260" s="1" t="s">
        <v>147669</v>
      </c>
      <c r="J69260" s="1" t="s">
        <v>147670</v>
      </c>
      <c r="K69260" s="1" t="s">
        <v>147690</v>
      </c>
      <c r="L69260" s="1"/>
      <c r="M69260" s="1"/>
      <c r="N69260" s="1" t="s">
        <v>147691</v>
      </c>
      <c r="O69260" s="1" t="s">
        <v>147689</v>
      </c>
      <c r="P69260" s="1" t="s">
        <v>17</v>
      </c>
      <c r="Q69260" s="1" t="s">
        <v>17</v>
      </c>
      <c r="R69260" s="1" t="s">
        <v>17</v>
      </c>
      <c r="S69260" s="1" t="s">
        <v>17</v>
      </c>
      <c r="T69260" s="1" t="s">
        <v>17</v>
      </c>
    </row>
    <row r="69261" spans="8:20" hidden="1" x14ac:dyDescent="0.2">
      <c r="H69261" s="1" t="s">
        <v>147668</v>
      </c>
      <c r="I69261" s="1" t="s">
        <v>147669</v>
      </c>
      <c r="J69261" s="1" t="s">
        <v>147670</v>
      </c>
      <c r="K69261" s="1" t="s">
        <v>147692</v>
      </c>
      <c r="L69261" s="1"/>
      <c r="M69261" s="1"/>
      <c r="N69261" s="1" t="s">
        <v>147693</v>
      </c>
      <c r="O69261" s="1" t="s">
        <v>147689</v>
      </c>
      <c r="P69261" s="1" t="s">
        <v>17</v>
      </c>
      <c r="Q69261" s="1" t="s">
        <v>17</v>
      </c>
      <c r="R69261" s="1" t="s">
        <v>17</v>
      </c>
      <c r="S69261" s="1" t="s">
        <v>17</v>
      </c>
      <c r="T69261" s="1" t="s">
        <v>17</v>
      </c>
    </row>
    <row r="69262" spans="8:20" hidden="1" x14ac:dyDescent="0.2">
      <c r="H69262" s="1" t="s">
        <v>192453</v>
      </c>
      <c r="I69262" s="1" t="s">
        <v>192454</v>
      </c>
      <c r="J69262" s="1" t="s">
        <v>192455</v>
      </c>
      <c r="K69262" s="1" t="s">
        <v>192456</v>
      </c>
      <c r="L69262" s="1"/>
      <c r="M69262" s="1"/>
      <c r="N69262" s="1" t="s">
        <v>192457</v>
      </c>
      <c r="O69262" s="1" t="s">
        <v>192458</v>
      </c>
      <c r="P69262" s="1" t="s">
        <v>17</v>
      </c>
      <c r="Q69262" s="1" t="s">
        <v>17</v>
      </c>
      <c r="R69262" s="1" t="s">
        <v>210</v>
      </c>
      <c r="S69262" s="1" t="s">
        <v>17</v>
      </c>
      <c r="T69262" s="1" t="s">
        <v>17</v>
      </c>
    </row>
    <row r="69263" spans="8:20" hidden="1" x14ac:dyDescent="0.2">
      <c r="H69263" s="1" t="s">
        <v>192453</v>
      </c>
      <c r="I69263" s="1" t="s">
        <v>192454</v>
      </c>
      <c r="J69263" s="1" t="s">
        <v>192455</v>
      </c>
      <c r="K69263" s="1" t="s">
        <v>192459</v>
      </c>
      <c r="L69263" s="1"/>
      <c r="M69263" s="1"/>
      <c r="N69263" s="1" t="s">
        <v>192460</v>
      </c>
      <c r="O69263" s="1" t="s">
        <v>192461</v>
      </c>
      <c r="P69263" s="1" t="s">
        <v>17</v>
      </c>
      <c r="Q69263" s="1" t="s">
        <v>17</v>
      </c>
      <c r="R69263" s="1" t="s">
        <v>210</v>
      </c>
      <c r="S69263" s="1" t="s">
        <v>17</v>
      </c>
      <c r="T69263" s="1" t="s">
        <v>17</v>
      </c>
    </row>
    <row r="69264" spans="8:20" hidden="1" x14ac:dyDescent="0.2">
      <c r="H69264" s="1" t="s">
        <v>192453</v>
      </c>
      <c r="I69264" s="1" t="s">
        <v>192454</v>
      </c>
      <c r="J69264" s="1" t="s">
        <v>192455</v>
      </c>
      <c r="K69264" s="1" t="s">
        <v>192462</v>
      </c>
      <c r="L69264" s="1"/>
      <c r="M69264" s="1"/>
      <c r="N69264" s="1" t="s">
        <v>192463</v>
      </c>
      <c r="O69264" s="1" t="s">
        <v>192464</v>
      </c>
      <c r="P69264" s="1" t="s">
        <v>17</v>
      </c>
      <c r="Q69264" s="1" t="s">
        <v>17</v>
      </c>
      <c r="R69264" s="1" t="s">
        <v>210</v>
      </c>
      <c r="S69264" s="1" t="s">
        <v>17</v>
      </c>
      <c r="T69264" s="1" t="s">
        <v>17</v>
      </c>
    </row>
    <row r="69265" spans="8:20" hidden="1" x14ac:dyDescent="0.2">
      <c r="H69265" s="1" t="s">
        <v>192453</v>
      </c>
      <c r="I69265" s="1" t="s">
        <v>192454</v>
      </c>
      <c r="J69265" s="1" t="s">
        <v>192455</v>
      </c>
      <c r="K69265" s="1" t="s">
        <v>192465</v>
      </c>
      <c r="L69265" s="1"/>
      <c r="M69265" s="1"/>
      <c r="N69265" s="1" t="s">
        <v>192466</v>
      </c>
      <c r="O69265" s="1" t="s">
        <v>192467</v>
      </c>
      <c r="P69265" s="1" t="s">
        <v>17</v>
      </c>
      <c r="Q69265" s="1" t="s">
        <v>17</v>
      </c>
      <c r="R69265" s="1" t="s">
        <v>210</v>
      </c>
      <c r="S69265" s="1" t="s">
        <v>17</v>
      </c>
      <c r="T69265" s="1" t="s">
        <v>17</v>
      </c>
    </row>
    <row r="69266" spans="8:20" hidden="1" x14ac:dyDescent="0.2">
      <c r="H69266" s="1" t="s">
        <v>192453</v>
      </c>
      <c r="I69266" s="1" t="s">
        <v>192454</v>
      </c>
      <c r="J69266" s="1" t="s">
        <v>192455</v>
      </c>
      <c r="K69266" s="1" t="s">
        <v>192468</v>
      </c>
      <c r="L69266" s="1"/>
      <c r="M69266" s="1"/>
      <c r="N69266" s="1" t="s">
        <v>192469</v>
      </c>
      <c r="O69266" s="1" t="s">
        <v>192470</v>
      </c>
      <c r="P69266" s="1" t="s">
        <v>17</v>
      </c>
      <c r="Q69266" s="1" t="s">
        <v>17</v>
      </c>
      <c r="R69266" s="1" t="s">
        <v>210</v>
      </c>
      <c r="S69266" s="1" t="s">
        <v>17</v>
      </c>
      <c r="T69266" s="1" t="s">
        <v>17</v>
      </c>
    </row>
    <row r="69267" spans="8:20" hidden="1" x14ac:dyDescent="0.2">
      <c r="H69267" s="1" t="s">
        <v>192453</v>
      </c>
      <c r="I69267" s="1" t="s">
        <v>192454</v>
      </c>
      <c r="J69267" s="1" t="s">
        <v>192455</v>
      </c>
      <c r="K69267" s="1" t="s">
        <v>192471</v>
      </c>
      <c r="L69267" s="1"/>
      <c r="M69267" s="1"/>
      <c r="N69267" s="1" t="s">
        <v>192472</v>
      </c>
      <c r="O69267" s="1" t="s">
        <v>192473</v>
      </c>
      <c r="P69267" s="1" t="s">
        <v>17</v>
      </c>
      <c r="Q69267" s="1" t="s">
        <v>17</v>
      </c>
      <c r="R69267" s="1" t="s">
        <v>210</v>
      </c>
      <c r="S69267" s="1" t="s">
        <v>17</v>
      </c>
      <c r="T69267" s="1" t="s">
        <v>17</v>
      </c>
    </row>
    <row r="69268" spans="8:20" hidden="1" x14ac:dyDescent="0.2">
      <c r="H69268" s="1" t="s">
        <v>192453</v>
      </c>
      <c r="I69268" s="1" t="s">
        <v>192454</v>
      </c>
      <c r="J69268" s="1" t="s">
        <v>192455</v>
      </c>
      <c r="K69268" s="1" t="s">
        <v>192474</v>
      </c>
      <c r="L69268" s="1"/>
      <c r="M69268" s="1"/>
      <c r="N69268" s="1" t="s">
        <v>192475</v>
      </c>
      <c r="O69268" s="1" t="s">
        <v>192476</v>
      </c>
      <c r="P69268" s="1" t="s">
        <v>17</v>
      </c>
      <c r="Q69268" s="1" t="s">
        <v>17</v>
      </c>
      <c r="R69268" s="1" t="s">
        <v>210</v>
      </c>
      <c r="S69268" s="1" t="s">
        <v>17</v>
      </c>
      <c r="T69268" s="1" t="s">
        <v>17</v>
      </c>
    </row>
    <row r="69269" spans="8:20" hidden="1" x14ac:dyDescent="0.2">
      <c r="H69269" s="1" t="s">
        <v>192453</v>
      </c>
      <c r="I69269" s="1" t="s">
        <v>192454</v>
      </c>
      <c r="J69269" s="1" t="s">
        <v>192455</v>
      </c>
      <c r="K69269" s="1" t="s">
        <v>192477</v>
      </c>
      <c r="L69269" s="1"/>
      <c r="M69269" s="1"/>
      <c r="N69269" s="1" t="s">
        <v>192478</v>
      </c>
      <c r="O69269" s="1" t="s">
        <v>192479</v>
      </c>
      <c r="P69269" s="1" t="s">
        <v>17</v>
      </c>
      <c r="Q69269" s="1" t="s">
        <v>17</v>
      </c>
      <c r="R69269" s="1" t="s">
        <v>210</v>
      </c>
      <c r="S69269" s="1" t="s">
        <v>17</v>
      </c>
      <c r="T69269" s="1" t="s">
        <v>17</v>
      </c>
    </row>
    <row r="69270" spans="8:20" hidden="1" x14ac:dyDescent="0.2">
      <c r="H69270" s="1" t="s">
        <v>192453</v>
      </c>
      <c r="I69270" s="1" t="s">
        <v>192454</v>
      </c>
      <c r="J69270" s="1" t="s">
        <v>192455</v>
      </c>
      <c r="K69270" s="1" t="s">
        <v>192480</v>
      </c>
      <c r="L69270" s="1"/>
      <c r="M69270" s="1"/>
      <c r="N69270" s="1" t="s">
        <v>192481</v>
      </c>
      <c r="O69270" s="1" t="s">
        <v>192482</v>
      </c>
      <c r="P69270" s="1" t="s">
        <v>17</v>
      </c>
      <c r="Q69270" s="1" t="s">
        <v>17</v>
      </c>
      <c r="R69270" s="1" t="s">
        <v>210</v>
      </c>
      <c r="S69270" s="1" t="s">
        <v>17</v>
      </c>
      <c r="T69270" s="1" t="s">
        <v>17</v>
      </c>
    </row>
    <row r="69271" spans="8:20" hidden="1" x14ac:dyDescent="0.2">
      <c r="H69271" s="1" t="s">
        <v>192453</v>
      </c>
      <c r="I69271" s="1" t="s">
        <v>192454</v>
      </c>
      <c r="J69271" s="1" t="s">
        <v>192455</v>
      </c>
      <c r="K69271" s="1" t="s">
        <v>192483</v>
      </c>
      <c r="L69271" s="1"/>
      <c r="M69271" s="1"/>
      <c r="N69271" s="1" t="s">
        <v>192484</v>
      </c>
      <c r="O69271" s="1" t="s">
        <v>192485</v>
      </c>
      <c r="P69271" s="1" t="s">
        <v>17</v>
      </c>
      <c r="Q69271" s="1" t="s">
        <v>17</v>
      </c>
      <c r="R69271" s="1" t="s">
        <v>210</v>
      </c>
      <c r="S69271" s="1" t="s">
        <v>17</v>
      </c>
      <c r="T69271" s="1" t="s">
        <v>17</v>
      </c>
    </row>
    <row r="69272" spans="8:20" hidden="1" x14ac:dyDescent="0.2">
      <c r="H69272" s="1" t="s">
        <v>192453</v>
      </c>
      <c r="I69272" s="1" t="s">
        <v>192454</v>
      </c>
      <c r="J69272" s="1" t="s">
        <v>192455</v>
      </c>
      <c r="K69272" s="1" t="s">
        <v>192486</v>
      </c>
      <c r="L69272" s="1"/>
      <c r="M69272" s="1"/>
      <c r="N69272" s="1" t="s">
        <v>192487</v>
      </c>
      <c r="O69272" s="1" t="s">
        <v>192488</v>
      </c>
      <c r="P69272" s="1" t="s">
        <v>17</v>
      </c>
      <c r="Q69272" s="1" t="s">
        <v>17</v>
      </c>
      <c r="R69272" s="1" t="s">
        <v>210</v>
      </c>
      <c r="S69272" s="1" t="s">
        <v>17</v>
      </c>
      <c r="T69272" s="1" t="s">
        <v>17</v>
      </c>
    </row>
    <row r="69273" spans="8:20" hidden="1" x14ac:dyDescent="0.2">
      <c r="H69273" s="1" t="s">
        <v>192453</v>
      </c>
      <c r="I69273" s="1" t="s">
        <v>192454</v>
      </c>
      <c r="J69273" s="1" t="s">
        <v>192455</v>
      </c>
      <c r="K69273" s="1" t="s">
        <v>192489</v>
      </c>
      <c r="L69273" s="1"/>
      <c r="M69273" s="1"/>
      <c r="N69273" s="1" t="s">
        <v>192490</v>
      </c>
      <c r="O69273" s="1" t="s">
        <v>192491</v>
      </c>
      <c r="P69273" s="1" t="s">
        <v>17</v>
      </c>
      <c r="Q69273" s="1" t="s">
        <v>17</v>
      </c>
      <c r="R69273" s="1" t="s">
        <v>210</v>
      </c>
      <c r="S69273" s="1" t="s">
        <v>17</v>
      </c>
      <c r="T69273" s="1" t="s">
        <v>17</v>
      </c>
    </row>
    <row r="69274" spans="8:20" hidden="1" x14ac:dyDescent="0.2">
      <c r="H69274" s="1" t="s">
        <v>192453</v>
      </c>
      <c r="I69274" s="1" t="s">
        <v>192454</v>
      </c>
      <c r="J69274" s="1" t="s">
        <v>192455</v>
      </c>
      <c r="K69274" s="1" t="s">
        <v>192492</v>
      </c>
      <c r="L69274" s="1"/>
      <c r="M69274" s="1"/>
      <c r="N69274" s="1" t="s">
        <v>192493</v>
      </c>
      <c r="O69274" s="1" t="s">
        <v>192494</v>
      </c>
      <c r="P69274" s="1" t="s">
        <v>17</v>
      </c>
      <c r="Q69274" s="1" t="s">
        <v>17</v>
      </c>
      <c r="R69274" s="1" t="s">
        <v>210</v>
      </c>
      <c r="S69274" s="1" t="s">
        <v>17</v>
      </c>
      <c r="T69274" s="1" t="s">
        <v>17</v>
      </c>
    </row>
    <row r="69275" spans="8:20" hidden="1" x14ac:dyDescent="0.2">
      <c r="H69275" s="1" t="s">
        <v>147765</v>
      </c>
      <c r="I69275" s="1" t="s">
        <v>147766</v>
      </c>
      <c r="J69275" s="1" t="s">
        <v>147767</v>
      </c>
      <c r="K69275" s="1" t="s">
        <v>147768</v>
      </c>
      <c r="L69275" s="1"/>
      <c r="M69275" s="1"/>
      <c r="N69275" s="1" t="s">
        <v>147769</v>
      </c>
      <c r="O69275" s="1" t="s">
        <v>147770</v>
      </c>
      <c r="P69275" s="1" t="s">
        <v>17</v>
      </c>
      <c r="Q69275" s="1" t="s">
        <v>17</v>
      </c>
      <c r="R69275" s="1" t="s">
        <v>210</v>
      </c>
      <c r="S69275" s="1" t="s">
        <v>17</v>
      </c>
      <c r="T69275" s="1" t="s">
        <v>210</v>
      </c>
    </row>
    <row r="69276" spans="8:20" hidden="1" x14ac:dyDescent="0.2">
      <c r="H69276" s="1" t="s">
        <v>147765</v>
      </c>
      <c r="I69276" s="1" t="s">
        <v>147766</v>
      </c>
      <c r="J69276" s="1" t="s">
        <v>147767</v>
      </c>
      <c r="K69276" s="1" t="s">
        <v>147771</v>
      </c>
      <c r="L69276" s="1"/>
      <c r="M69276" s="1"/>
      <c r="N69276" s="1" t="s">
        <v>147772</v>
      </c>
      <c r="O69276" s="1" t="s">
        <v>147773</v>
      </c>
      <c r="P69276" s="1" t="s">
        <v>17</v>
      </c>
      <c r="Q69276" s="1" t="s">
        <v>17</v>
      </c>
      <c r="R69276" s="1" t="s">
        <v>210</v>
      </c>
      <c r="S69276" s="1" t="s">
        <v>17</v>
      </c>
      <c r="T69276" s="1" t="s">
        <v>210</v>
      </c>
    </row>
    <row r="69277" spans="8:20" hidden="1" x14ac:dyDescent="0.2">
      <c r="H69277" s="1" t="s">
        <v>147765</v>
      </c>
      <c r="I69277" s="1" t="s">
        <v>147766</v>
      </c>
      <c r="J69277" s="1" t="s">
        <v>147767</v>
      </c>
      <c r="K69277" s="1" t="s">
        <v>147774</v>
      </c>
      <c r="L69277" s="1"/>
      <c r="M69277" s="1"/>
      <c r="N69277" s="1" t="s">
        <v>147775</v>
      </c>
      <c r="O69277" s="1" t="s">
        <v>147776</v>
      </c>
      <c r="P69277" s="1" t="s">
        <v>17</v>
      </c>
      <c r="Q69277" s="1" t="s">
        <v>17</v>
      </c>
      <c r="R69277" s="1" t="s">
        <v>210</v>
      </c>
      <c r="S69277" s="1" t="s">
        <v>17</v>
      </c>
      <c r="T69277" s="1" t="s">
        <v>210</v>
      </c>
    </row>
    <row r="69278" spans="8:20" hidden="1" x14ac:dyDescent="0.2">
      <c r="H69278" s="1" t="s">
        <v>147765</v>
      </c>
      <c r="I69278" s="1" t="s">
        <v>147766</v>
      </c>
      <c r="J69278" s="1" t="s">
        <v>147767</v>
      </c>
      <c r="K69278" s="1" t="s">
        <v>147777</v>
      </c>
      <c r="L69278" s="1"/>
      <c r="M69278" s="1"/>
      <c r="N69278" s="1" t="s">
        <v>147778</v>
      </c>
      <c r="O69278" s="1" t="s">
        <v>147770</v>
      </c>
      <c r="P69278" s="1" t="s">
        <v>17</v>
      </c>
      <c r="Q69278" s="1" t="s">
        <v>17</v>
      </c>
      <c r="R69278" s="1" t="s">
        <v>210</v>
      </c>
      <c r="S69278" s="1" t="s">
        <v>17</v>
      </c>
      <c r="T69278" s="1" t="s">
        <v>210</v>
      </c>
    </row>
    <row r="69279" spans="8:20" hidden="1" x14ac:dyDescent="0.2">
      <c r="H69279" s="1" t="s">
        <v>147765</v>
      </c>
      <c r="I69279" s="1" t="s">
        <v>147766</v>
      </c>
      <c r="J69279" s="1" t="s">
        <v>147767</v>
      </c>
      <c r="K69279" s="1" t="s">
        <v>147779</v>
      </c>
      <c r="L69279" s="1"/>
      <c r="M69279" s="1"/>
      <c r="N69279" s="1" t="s">
        <v>147780</v>
      </c>
      <c r="O69279" s="1" t="s">
        <v>147773</v>
      </c>
      <c r="P69279" s="1" t="s">
        <v>17</v>
      </c>
      <c r="Q69279" s="1" t="s">
        <v>17</v>
      </c>
      <c r="R69279" s="1" t="s">
        <v>210</v>
      </c>
      <c r="S69279" s="1" t="s">
        <v>17</v>
      </c>
      <c r="T69279" s="1" t="s">
        <v>210</v>
      </c>
    </row>
    <row r="69280" spans="8:20" hidden="1" x14ac:dyDescent="0.2">
      <c r="H69280" s="1" t="s">
        <v>147765</v>
      </c>
      <c r="I69280" s="1" t="s">
        <v>147766</v>
      </c>
      <c r="J69280" s="1" t="s">
        <v>147767</v>
      </c>
      <c r="K69280" s="1" t="s">
        <v>147781</v>
      </c>
      <c r="L69280" s="1"/>
      <c r="M69280" s="1"/>
      <c r="N69280" s="1" t="s">
        <v>147782</v>
      </c>
      <c r="O69280" s="1" t="s">
        <v>147776</v>
      </c>
      <c r="P69280" s="1" t="s">
        <v>17</v>
      </c>
      <c r="Q69280" s="1" t="s">
        <v>17</v>
      </c>
      <c r="R69280" s="1" t="s">
        <v>210</v>
      </c>
      <c r="S69280" s="1" t="s">
        <v>17</v>
      </c>
      <c r="T69280" s="1" t="s">
        <v>210</v>
      </c>
    </row>
    <row r="69281" spans="8:20" hidden="1" x14ac:dyDescent="0.2">
      <c r="H69281" s="1" t="s">
        <v>147765</v>
      </c>
      <c r="I69281" s="1" t="s">
        <v>147766</v>
      </c>
      <c r="J69281" s="1" t="s">
        <v>147767</v>
      </c>
      <c r="K69281" s="1" t="s">
        <v>147783</v>
      </c>
      <c r="L69281" s="1"/>
      <c r="M69281" s="1"/>
      <c r="N69281" s="1" t="s">
        <v>147784</v>
      </c>
      <c r="O69281" s="1" t="s">
        <v>147770</v>
      </c>
      <c r="P69281" s="1" t="s">
        <v>17</v>
      </c>
      <c r="Q69281" s="1" t="s">
        <v>17</v>
      </c>
      <c r="R69281" s="1" t="s">
        <v>210</v>
      </c>
      <c r="S69281" s="1" t="s">
        <v>17</v>
      </c>
      <c r="T69281" s="1" t="s">
        <v>210</v>
      </c>
    </row>
    <row r="69282" spans="8:20" hidden="1" x14ac:dyDescent="0.2">
      <c r="H69282" s="1" t="s">
        <v>147765</v>
      </c>
      <c r="I69282" s="1" t="s">
        <v>147766</v>
      </c>
      <c r="J69282" s="1" t="s">
        <v>147767</v>
      </c>
      <c r="K69282" s="1" t="s">
        <v>147785</v>
      </c>
      <c r="L69282" s="1"/>
      <c r="M69282" s="1"/>
      <c r="N69282" s="1" t="s">
        <v>147786</v>
      </c>
      <c r="O69282" s="1" t="s">
        <v>147773</v>
      </c>
      <c r="P69282" s="1" t="s">
        <v>17</v>
      </c>
      <c r="Q69282" s="1" t="s">
        <v>17</v>
      </c>
      <c r="R69282" s="1" t="s">
        <v>210</v>
      </c>
      <c r="S69282" s="1" t="s">
        <v>17</v>
      </c>
      <c r="T69282" s="1" t="s">
        <v>210</v>
      </c>
    </row>
    <row r="69283" spans="8:20" hidden="1" x14ac:dyDescent="0.2">
      <c r="H69283" s="1" t="s">
        <v>147765</v>
      </c>
      <c r="I69283" s="1" t="s">
        <v>147766</v>
      </c>
      <c r="J69283" s="1" t="s">
        <v>147767</v>
      </c>
      <c r="K69283" s="1" t="s">
        <v>147787</v>
      </c>
      <c r="L69283" s="1"/>
      <c r="M69283" s="1"/>
      <c r="N69283" s="1" t="s">
        <v>147788</v>
      </c>
      <c r="O69283" s="1" t="s">
        <v>147776</v>
      </c>
      <c r="P69283" s="1" t="s">
        <v>17</v>
      </c>
      <c r="Q69283" s="1" t="s">
        <v>17</v>
      </c>
      <c r="R69283" s="1" t="s">
        <v>210</v>
      </c>
      <c r="S69283" s="1" t="s">
        <v>17</v>
      </c>
      <c r="T69283" s="1" t="s">
        <v>210</v>
      </c>
    </row>
    <row r="69284" spans="8:20" hidden="1" x14ac:dyDescent="0.2">
      <c r="H69284" s="1" t="s">
        <v>147765</v>
      </c>
      <c r="I69284" s="1" t="s">
        <v>147766</v>
      </c>
      <c r="J69284" s="1" t="s">
        <v>147767</v>
      </c>
      <c r="K69284" s="1" t="s">
        <v>147789</v>
      </c>
      <c r="L69284" s="1"/>
      <c r="M69284" s="1"/>
      <c r="N69284" s="1" t="s">
        <v>147790</v>
      </c>
      <c r="O69284" s="1" t="s">
        <v>147776</v>
      </c>
      <c r="P69284" s="1" t="s">
        <v>17</v>
      </c>
      <c r="Q69284" s="1" t="s">
        <v>17</v>
      </c>
      <c r="R69284" s="1" t="s">
        <v>210</v>
      </c>
      <c r="S69284" s="1" t="s">
        <v>17</v>
      </c>
      <c r="T69284" s="1" t="s">
        <v>210</v>
      </c>
    </row>
    <row r="69285" spans="8:20" hidden="1" x14ac:dyDescent="0.2">
      <c r="H69285" s="1" t="s">
        <v>147765</v>
      </c>
      <c r="I69285" s="1" t="s">
        <v>147766</v>
      </c>
      <c r="J69285" s="1" t="s">
        <v>147767</v>
      </c>
      <c r="K69285" s="1" t="s">
        <v>147791</v>
      </c>
      <c r="L69285" s="1"/>
      <c r="M69285" s="1"/>
      <c r="N69285" s="1" t="s">
        <v>147792</v>
      </c>
      <c r="O69285" s="1" t="s">
        <v>147770</v>
      </c>
      <c r="P69285" s="1" t="s">
        <v>17</v>
      </c>
      <c r="Q69285" s="1" t="s">
        <v>17</v>
      </c>
      <c r="R69285" s="1" t="s">
        <v>210</v>
      </c>
      <c r="S69285" s="1" t="s">
        <v>17</v>
      </c>
      <c r="T69285" s="1" t="s">
        <v>210</v>
      </c>
    </row>
    <row r="69286" spans="8:20" hidden="1" x14ac:dyDescent="0.2">
      <c r="H69286" s="1" t="s">
        <v>147765</v>
      </c>
      <c r="I69286" s="1" t="s">
        <v>147766</v>
      </c>
      <c r="J69286" s="1" t="s">
        <v>147767</v>
      </c>
      <c r="K69286" s="1" t="s">
        <v>147793</v>
      </c>
      <c r="L69286" s="1"/>
      <c r="M69286" s="1"/>
      <c r="N69286" s="1" t="s">
        <v>147794</v>
      </c>
      <c r="O69286" s="1" t="s">
        <v>147773</v>
      </c>
      <c r="P69286" s="1" t="s">
        <v>17</v>
      </c>
      <c r="Q69286" s="1" t="s">
        <v>17</v>
      </c>
      <c r="R69286" s="1" t="s">
        <v>210</v>
      </c>
      <c r="S69286" s="1" t="s">
        <v>17</v>
      </c>
      <c r="T69286" s="1" t="s">
        <v>210</v>
      </c>
    </row>
    <row r="69287" spans="8:20" hidden="1" x14ac:dyDescent="0.2">
      <c r="H69287" s="1" t="s">
        <v>147765</v>
      </c>
      <c r="I69287" s="1" t="s">
        <v>147766</v>
      </c>
      <c r="J69287" s="1" t="s">
        <v>147767</v>
      </c>
      <c r="K69287" s="1" t="s">
        <v>147795</v>
      </c>
      <c r="L69287" s="1"/>
      <c r="M69287" s="1"/>
      <c r="N69287" s="1" t="s">
        <v>147796</v>
      </c>
      <c r="O69287" s="1" t="s">
        <v>147776</v>
      </c>
      <c r="P69287" s="1" t="s">
        <v>17</v>
      </c>
      <c r="Q69287" s="1" t="s">
        <v>17</v>
      </c>
      <c r="R69287" s="1" t="s">
        <v>210</v>
      </c>
      <c r="S69287" s="1" t="s">
        <v>17</v>
      </c>
      <c r="T69287" s="1" t="s">
        <v>210</v>
      </c>
    </row>
    <row r="69288" spans="8:20" hidden="1" x14ac:dyDescent="0.2">
      <c r="H69288" s="1" t="s">
        <v>147765</v>
      </c>
      <c r="I69288" s="1" t="s">
        <v>147766</v>
      </c>
      <c r="J69288" s="1" t="s">
        <v>147767</v>
      </c>
      <c r="K69288" s="1" t="s">
        <v>147797</v>
      </c>
      <c r="L69288" s="1"/>
      <c r="M69288" s="1"/>
      <c r="N69288" s="1" t="s">
        <v>147798</v>
      </c>
      <c r="O69288" s="1" t="s">
        <v>147770</v>
      </c>
      <c r="P69288" s="1" t="s">
        <v>17</v>
      </c>
      <c r="Q69288" s="1" t="s">
        <v>17</v>
      </c>
      <c r="R69288" s="1" t="s">
        <v>210</v>
      </c>
      <c r="S69288" s="1" t="s">
        <v>17</v>
      </c>
      <c r="T69288" s="1" t="s">
        <v>210</v>
      </c>
    </row>
    <row r="69289" spans="8:20" hidden="1" x14ac:dyDescent="0.2">
      <c r="H69289" s="1" t="s">
        <v>147765</v>
      </c>
      <c r="I69289" s="1" t="s">
        <v>147766</v>
      </c>
      <c r="J69289" s="1" t="s">
        <v>147767</v>
      </c>
      <c r="K69289" s="1" t="s">
        <v>147799</v>
      </c>
      <c r="L69289" s="1"/>
      <c r="M69289" s="1"/>
      <c r="N69289" s="1" t="s">
        <v>147800</v>
      </c>
      <c r="O69289" s="1" t="s">
        <v>147773</v>
      </c>
      <c r="P69289" s="1" t="s">
        <v>17</v>
      </c>
      <c r="Q69289" s="1" t="s">
        <v>17</v>
      </c>
      <c r="R69289" s="1" t="s">
        <v>210</v>
      </c>
      <c r="S69289" s="1" t="s">
        <v>17</v>
      </c>
      <c r="T69289" s="1" t="s">
        <v>210</v>
      </c>
    </row>
    <row r="69290" spans="8:20" hidden="1" x14ac:dyDescent="0.2">
      <c r="H69290" s="1" t="s">
        <v>147765</v>
      </c>
      <c r="I69290" s="1" t="s">
        <v>147766</v>
      </c>
      <c r="J69290" s="1" t="s">
        <v>147767</v>
      </c>
      <c r="K69290" s="1" t="s">
        <v>147801</v>
      </c>
      <c r="L69290" s="1"/>
      <c r="M69290" s="1"/>
      <c r="N69290" s="1" t="s">
        <v>147802</v>
      </c>
      <c r="O69290" s="1" t="s">
        <v>147770</v>
      </c>
      <c r="P69290" s="1" t="s">
        <v>17</v>
      </c>
      <c r="Q69290" s="1" t="s">
        <v>17</v>
      </c>
      <c r="R69290" s="1" t="s">
        <v>210</v>
      </c>
      <c r="S69290" s="1" t="s">
        <v>17</v>
      </c>
      <c r="T69290" s="1" t="s">
        <v>210</v>
      </c>
    </row>
    <row r="69291" spans="8:20" hidden="1" x14ac:dyDescent="0.2">
      <c r="H69291" s="1" t="s">
        <v>147765</v>
      </c>
      <c r="I69291" s="1" t="s">
        <v>147766</v>
      </c>
      <c r="J69291" s="1" t="s">
        <v>147767</v>
      </c>
      <c r="K69291" s="1" t="s">
        <v>147803</v>
      </c>
      <c r="L69291" s="1"/>
      <c r="M69291" s="1"/>
      <c r="N69291" s="1" t="s">
        <v>147804</v>
      </c>
      <c r="O69291" s="1" t="s">
        <v>147773</v>
      </c>
      <c r="P69291" s="1" t="s">
        <v>17</v>
      </c>
      <c r="Q69291" s="1" t="s">
        <v>17</v>
      </c>
      <c r="R69291" s="1" t="s">
        <v>210</v>
      </c>
      <c r="S69291" s="1" t="s">
        <v>17</v>
      </c>
      <c r="T69291" s="1" t="s">
        <v>210</v>
      </c>
    </row>
    <row r="69292" spans="8:20" hidden="1" x14ac:dyDescent="0.2">
      <c r="H69292" s="1" t="s">
        <v>147765</v>
      </c>
      <c r="I69292" s="1" t="s">
        <v>147766</v>
      </c>
      <c r="J69292" s="1" t="s">
        <v>147767</v>
      </c>
      <c r="K69292" s="1" t="s">
        <v>147805</v>
      </c>
      <c r="L69292" s="1"/>
      <c r="M69292" s="1"/>
      <c r="N69292" s="1" t="s">
        <v>147806</v>
      </c>
      <c r="O69292" s="1" t="s">
        <v>147776</v>
      </c>
      <c r="P69292" s="1" t="s">
        <v>17</v>
      </c>
      <c r="Q69292" s="1" t="s">
        <v>17</v>
      </c>
      <c r="R69292" s="1" t="s">
        <v>210</v>
      </c>
      <c r="S69292" s="1" t="s">
        <v>17</v>
      </c>
      <c r="T69292" s="1" t="s">
        <v>210</v>
      </c>
    </row>
    <row r="69293" spans="8:20" hidden="1" x14ac:dyDescent="0.2">
      <c r="H69293" s="1" t="s">
        <v>147765</v>
      </c>
      <c r="I69293" s="1" t="s">
        <v>147766</v>
      </c>
      <c r="J69293" s="1" t="s">
        <v>147767</v>
      </c>
      <c r="K69293" s="1" t="s">
        <v>147807</v>
      </c>
      <c r="L69293" s="1"/>
      <c r="M69293" s="1"/>
      <c r="N69293" s="1" t="s">
        <v>147808</v>
      </c>
      <c r="O69293" s="1" t="s">
        <v>147773</v>
      </c>
      <c r="P69293" s="1" t="s">
        <v>17</v>
      </c>
      <c r="Q69293" s="1" t="s">
        <v>17</v>
      </c>
      <c r="R69293" s="1" t="s">
        <v>210</v>
      </c>
      <c r="S69293" s="1" t="s">
        <v>17</v>
      </c>
      <c r="T69293" s="1" t="s">
        <v>210</v>
      </c>
    </row>
    <row r="69294" spans="8:20" hidden="1" x14ac:dyDescent="0.2">
      <c r="H69294" s="1" t="s">
        <v>147765</v>
      </c>
      <c r="I69294" s="1" t="s">
        <v>147766</v>
      </c>
      <c r="J69294" s="1" t="s">
        <v>147767</v>
      </c>
      <c r="K69294" s="1" t="s">
        <v>147809</v>
      </c>
      <c r="L69294" s="1"/>
      <c r="M69294" s="1"/>
      <c r="N69294" s="1" t="s">
        <v>147810</v>
      </c>
      <c r="O69294" s="1" t="s">
        <v>147770</v>
      </c>
      <c r="P69294" s="1" t="s">
        <v>17</v>
      </c>
      <c r="Q69294" s="1" t="s">
        <v>17</v>
      </c>
      <c r="R69294" s="1" t="s">
        <v>210</v>
      </c>
      <c r="S69294" s="1" t="s">
        <v>17</v>
      </c>
      <c r="T69294" s="1" t="s">
        <v>210</v>
      </c>
    </row>
    <row r="69295" spans="8:20" hidden="1" x14ac:dyDescent="0.2">
      <c r="H69295" s="1" t="s">
        <v>147765</v>
      </c>
      <c r="I69295" s="1" t="s">
        <v>147766</v>
      </c>
      <c r="J69295" s="1" t="s">
        <v>147767</v>
      </c>
      <c r="K69295" s="1" t="s">
        <v>147811</v>
      </c>
      <c r="L69295" s="1"/>
      <c r="M69295" s="1"/>
      <c r="N69295" s="1" t="s">
        <v>147812</v>
      </c>
      <c r="O69295" s="1" t="s">
        <v>147776</v>
      </c>
      <c r="P69295" s="1" t="s">
        <v>17</v>
      </c>
      <c r="Q69295" s="1" t="s">
        <v>17</v>
      </c>
      <c r="R69295" s="1" t="s">
        <v>210</v>
      </c>
      <c r="S69295" s="1" t="s">
        <v>17</v>
      </c>
      <c r="T69295" s="1" t="s">
        <v>210</v>
      </c>
    </row>
    <row r="69296" spans="8:20" hidden="1" x14ac:dyDescent="0.2">
      <c r="H69296" s="1" t="s">
        <v>147765</v>
      </c>
      <c r="I69296" s="1" t="s">
        <v>147766</v>
      </c>
      <c r="J69296" s="1" t="s">
        <v>147767</v>
      </c>
      <c r="K69296" s="1" t="s">
        <v>147813</v>
      </c>
      <c r="L69296" s="1"/>
      <c r="M69296" s="1"/>
      <c r="N69296" s="1" t="s">
        <v>147814</v>
      </c>
      <c r="O69296" s="1" t="s">
        <v>147776</v>
      </c>
      <c r="P69296" s="1" t="s">
        <v>17</v>
      </c>
      <c r="Q69296" s="1" t="s">
        <v>17</v>
      </c>
      <c r="R69296" s="1" t="s">
        <v>210</v>
      </c>
      <c r="S69296" s="1" t="s">
        <v>17</v>
      </c>
      <c r="T69296" s="1" t="s">
        <v>210</v>
      </c>
    </row>
    <row r="69297" spans="8:20" hidden="1" x14ac:dyDescent="0.2">
      <c r="H69297" s="1" t="s">
        <v>147765</v>
      </c>
      <c r="I69297" s="1" t="s">
        <v>147766</v>
      </c>
      <c r="J69297" s="1" t="s">
        <v>147767</v>
      </c>
      <c r="K69297" s="1" t="s">
        <v>147815</v>
      </c>
      <c r="L69297" s="1"/>
      <c r="M69297" s="1"/>
      <c r="N69297" s="1" t="s">
        <v>147816</v>
      </c>
      <c r="O69297" s="1" t="s">
        <v>147770</v>
      </c>
      <c r="P69297" s="1" t="s">
        <v>17</v>
      </c>
      <c r="Q69297" s="1" t="s">
        <v>17</v>
      </c>
      <c r="R69297" s="1" t="s">
        <v>210</v>
      </c>
      <c r="S69297" s="1" t="s">
        <v>17</v>
      </c>
      <c r="T69297" s="1" t="s">
        <v>210</v>
      </c>
    </row>
    <row r="69298" spans="8:20" hidden="1" x14ac:dyDescent="0.2">
      <c r="H69298" s="1" t="s">
        <v>147765</v>
      </c>
      <c r="I69298" s="1" t="s">
        <v>147766</v>
      </c>
      <c r="J69298" s="1" t="s">
        <v>147767</v>
      </c>
      <c r="K69298" s="1" t="s">
        <v>147817</v>
      </c>
      <c r="L69298" s="1"/>
      <c r="M69298" s="1"/>
      <c r="N69298" s="1" t="s">
        <v>147818</v>
      </c>
      <c r="O69298" s="1" t="s">
        <v>147773</v>
      </c>
      <c r="P69298" s="1" t="s">
        <v>17</v>
      </c>
      <c r="Q69298" s="1" t="s">
        <v>17</v>
      </c>
      <c r="R69298" s="1" t="s">
        <v>210</v>
      </c>
      <c r="S69298" s="1" t="s">
        <v>17</v>
      </c>
      <c r="T69298" s="1" t="s">
        <v>210</v>
      </c>
    </row>
    <row r="69299" spans="8:20" hidden="1" x14ac:dyDescent="0.2">
      <c r="H69299" s="1" t="s">
        <v>147753</v>
      </c>
      <c r="I69299" s="1" t="s">
        <v>147754</v>
      </c>
      <c r="J69299" s="1" t="s">
        <v>9075</v>
      </c>
      <c r="K69299" s="1" t="s">
        <v>147755</v>
      </c>
      <c r="L69299" s="1"/>
      <c r="M69299" s="1"/>
      <c r="N69299" s="1" t="s">
        <v>147756</v>
      </c>
      <c r="O69299" s="1" t="s">
        <v>147757</v>
      </c>
      <c r="P69299" s="1" t="s">
        <v>17</v>
      </c>
      <c r="Q69299" s="1" t="s">
        <v>17</v>
      </c>
      <c r="R69299" s="1" t="s">
        <v>210</v>
      </c>
      <c r="S69299" s="1" t="s">
        <v>17</v>
      </c>
      <c r="T69299" s="1" t="s">
        <v>17</v>
      </c>
    </row>
    <row r="69300" spans="8:20" hidden="1" x14ac:dyDescent="0.2">
      <c r="H69300" s="1" t="s">
        <v>147753</v>
      </c>
      <c r="I69300" s="1" t="s">
        <v>147754</v>
      </c>
      <c r="J69300" s="1" t="s">
        <v>9075</v>
      </c>
      <c r="K69300" s="1" t="s">
        <v>147758</v>
      </c>
      <c r="L69300" s="1"/>
      <c r="M69300" s="1"/>
      <c r="N69300" s="1" t="s">
        <v>147759</v>
      </c>
      <c r="O69300" s="1" t="s">
        <v>147757</v>
      </c>
      <c r="P69300" s="1" t="s">
        <v>17</v>
      </c>
      <c r="Q69300" s="1" t="s">
        <v>17</v>
      </c>
      <c r="R69300" s="1" t="s">
        <v>210</v>
      </c>
      <c r="S69300" s="1" t="s">
        <v>17</v>
      </c>
      <c r="T69300" s="1" t="s">
        <v>17</v>
      </c>
    </row>
    <row r="69301" spans="8:20" hidden="1" x14ac:dyDescent="0.2">
      <c r="H69301" s="1" t="s">
        <v>147753</v>
      </c>
      <c r="I69301" s="1" t="s">
        <v>147754</v>
      </c>
      <c r="J69301" s="1" t="s">
        <v>9075</v>
      </c>
      <c r="K69301" s="1" t="s">
        <v>147760</v>
      </c>
      <c r="L69301" s="1"/>
      <c r="M69301" s="1"/>
      <c r="N69301" s="1" t="s">
        <v>147761</v>
      </c>
      <c r="O69301" s="1" t="s">
        <v>147762</v>
      </c>
      <c r="P69301" s="1" t="s">
        <v>17</v>
      </c>
      <c r="Q69301" s="1" t="s">
        <v>17</v>
      </c>
      <c r="R69301" s="1" t="s">
        <v>210</v>
      </c>
      <c r="S69301" s="1" t="s">
        <v>17</v>
      </c>
      <c r="T69301" s="1" t="s">
        <v>17</v>
      </c>
    </row>
    <row r="69302" spans="8:20" hidden="1" x14ac:dyDescent="0.2">
      <c r="H69302" s="1" t="s">
        <v>147753</v>
      </c>
      <c r="I69302" s="1" t="s">
        <v>147754</v>
      </c>
      <c r="J69302" s="1" t="s">
        <v>9075</v>
      </c>
      <c r="K69302" s="1" t="s">
        <v>147763</v>
      </c>
      <c r="L69302" s="1"/>
      <c r="M69302" s="1"/>
      <c r="N69302" s="1" t="s">
        <v>147764</v>
      </c>
      <c r="O69302" s="1" t="s">
        <v>147762</v>
      </c>
      <c r="P69302" s="1" t="s">
        <v>17</v>
      </c>
      <c r="Q69302" s="1" t="s">
        <v>17</v>
      </c>
      <c r="R69302" s="1" t="s">
        <v>210</v>
      </c>
      <c r="S69302" s="1" t="s">
        <v>17</v>
      </c>
      <c r="T69302" s="1" t="s">
        <v>17</v>
      </c>
    </row>
    <row r="69303" spans="8:20" hidden="1" x14ac:dyDescent="0.2">
      <c r="H69303" s="1" t="s">
        <v>147753</v>
      </c>
      <c r="I69303" s="1" t="s">
        <v>147754</v>
      </c>
      <c r="J69303" s="1" t="s">
        <v>9075</v>
      </c>
      <c r="K69303" s="1" t="s">
        <v>147768</v>
      </c>
      <c r="L69303" s="1"/>
      <c r="M69303" s="1"/>
      <c r="N69303" s="1" t="s">
        <v>147769</v>
      </c>
      <c r="O69303" s="1" t="s">
        <v>147770</v>
      </c>
      <c r="P69303" s="1" t="s">
        <v>17</v>
      </c>
      <c r="Q69303" s="1" t="s">
        <v>17</v>
      </c>
      <c r="R69303" s="1" t="s">
        <v>210</v>
      </c>
      <c r="S69303" s="1" t="s">
        <v>17</v>
      </c>
      <c r="T69303" s="1" t="s">
        <v>17</v>
      </c>
    </row>
    <row r="69304" spans="8:20" hidden="1" x14ac:dyDescent="0.2">
      <c r="H69304" s="1" t="s">
        <v>147753</v>
      </c>
      <c r="I69304" s="1" t="s">
        <v>147754</v>
      </c>
      <c r="J69304" s="1" t="s">
        <v>9075</v>
      </c>
      <c r="K69304" s="1" t="s">
        <v>147771</v>
      </c>
      <c r="L69304" s="1"/>
      <c r="M69304" s="1"/>
      <c r="N69304" s="1" t="s">
        <v>147772</v>
      </c>
      <c r="O69304" s="1" t="s">
        <v>147773</v>
      </c>
      <c r="P69304" s="1" t="s">
        <v>17</v>
      </c>
      <c r="Q69304" s="1" t="s">
        <v>17</v>
      </c>
      <c r="R69304" s="1" t="s">
        <v>210</v>
      </c>
      <c r="S69304" s="1" t="s">
        <v>17</v>
      </c>
      <c r="T69304" s="1" t="s">
        <v>17</v>
      </c>
    </row>
    <row r="69305" spans="8:20" hidden="1" x14ac:dyDescent="0.2">
      <c r="H69305" s="1" t="s">
        <v>147753</v>
      </c>
      <c r="I69305" s="1" t="s">
        <v>147754</v>
      </c>
      <c r="J69305" s="1" t="s">
        <v>9075</v>
      </c>
      <c r="K69305" s="1" t="s">
        <v>147774</v>
      </c>
      <c r="L69305" s="1"/>
      <c r="M69305" s="1"/>
      <c r="N69305" s="1" t="s">
        <v>147775</v>
      </c>
      <c r="O69305" s="1" t="s">
        <v>147776</v>
      </c>
      <c r="P69305" s="1" t="s">
        <v>17</v>
      </c>
      <c r="Q69305" s="1" t="s">
        <v>17</v>
      </c>
      <c r="R69305" s="1" t="s">
        <v>210</v>
      </c>
      <c r="S69305" s="1" t="s">
        <v>17</v>
      </c>
      <c r="T69305" s="1" t="s">
        <v>17</v>
      </c>
    </row>
    <row r="69306" spans="8:20" hidden="1" x14ac:dyDescent="0.2">
      <c r="H69306" s="1" t="s">
        <v>147753</v>
      </c>
      <c r="I69306" s="1" t="s">
        <v>147754</v>
      </c>
      <c r="J69306" s="1" t="s">
        <v>9075</v>
      </c>
      <c r="K69306" s="1" t="s">
        <v>147777</v>
      </c>
      <c r="L69306" s="1"/>
      <c r="M69306" s="1"/>
      <c r="N69306" s="1" t="s">
        <v>147778</v>
      </c>
      <c r="O69306" s="1" t="s">
        <v>147770</v>
      </c>
      <c r="P69306" s="1" t="s">
        <v>17</v>
      </c>
      <c r="Q69306" s="1" t="s">
        <v>17</v>
      </c>
      <c r="R69306" s="1" t="s">
        <v>210</v>
      </c>
      <c r="S69306" s="1" t="s">
        <v>17</v>
      </c>
      <c r="T69306" s="1" t="s">
        <v>17</v>
      </c>
    </row>
    <row r="69307" spans="8:20" hidden="1" x14ac:dyDescent="0.2">
      <c r="H69307" s="1" t="s">
        <v>147753</v>
      </c>
      <c r="I69307" s="1" t="s">
        <v>147754</v>
      </c>
      <c r="J69307" s="1" t="s">
        <v>9075</v>
      </c>
      <c r="K69307" s="1" t="s">
        <v>147779</v>
      </c>
      <c r="L69307" s="1"/>
      <c r="M69307" s="1"/>
      <c r="N69307" s="1" t="s">
        <v>147780</v>
      </c>
      <c r="O69307" s="1" t="s">
        <v>147773</v>
      </c>
      <c r="P69307" s="1" t="s">
        <v>17</v>
      </c>
      <c r="Q69307" s="1" t="s">
        <v>17</v>
      </c>
      <c r="R69307" s="1" t="s">
        <v>210</v>
      </c>
      <c r="S69307" s="1" t="s">
        <v>17</v>
      </c>
      <c r="T69307" s="1" t="s">
        <v>17</v>
      </c>
    </row>
    <row r="69308" spans="8:20" hidden="1" x14ac:dyDescent="0.2">
      <c r="H69308" s="1" t="s">
        <v>147753</v>
      </c>
      <c r="I69308" s="1" t="s">
        <v>147754</v>
      </c>
      <c r="J69308" s="1" t="s">
        <v>9075</v>
      </c>
      <c r="K69308" s="1" t="s">
        <v>147781</v>
      </c>
      <c r="L69308" s="1"/>
      <c r="M69308" s="1"/>
      <c r="N69308" s="1" t="s">
        <v>147782</v>
      </c>
      <c r="O69308" s="1" t="s">
        <v>147776</v>
      </c>
      <c r="P69308" s="1" t="s">
        <v>17</v>
      </c>
      <c r="Q69308" s="1" t="s">
        <v>17</v>
      </c>
      <c r="R69308" s="1" t="s">
        <v>210</v>
      </c>
      <c r="S69308" s="1" t="s">
        <v>17</v>
      </c>
      <c r="T69308" s="1" t="s">
        <v>17</v>
      </c>
    </row>
    <row r="69309" spans="8:20" hidden="1" x14ac:dyDescent="0.2">
      <c r="H69309" s="1" t="s">
        <v>147753</v>
      </c>
      <c r="I69309" s="1" t="s">
        <v>147754</v>
      </c>
      <c r="J69309" s="1" t="s">
        <v>9075</v>
      </c>
      <c r="K69309" s="1" t="s">
        <v>147783</v>
      </c>
      <c r="L69309" s="1"/>
      <c r="M69309" s="1"/>
      <c r="N69309" s="1" t="s">
        <v>147784</v>
      </c>
      <c r="O69309" s="1" t="s">
        <v>147770</v>
      </c>
      <c r="P69309" s="1" t="s">
        <v>17</v>
      </c>
      <c r="Q69309" s="1" t="s">
        <v>17</v>
      </c>
      <c r="R69309" s="1" t="s">
        <v>210</v>
      </c>
      <c r="S69309" s="1" t="s">
        <v>17</v>
      </c>
      <c r="T69309" s="1" t="s">
        <v>17</v>
      </c>
    </row>
    <row r="69310" spans="8:20" hidden="1" x14ac:dyDescent="0.2">
      <c r="H69310" s="1" t="s">
        <v>147753</v>
      </c>
      <c r="I69310" s="1" t="s">
        <v>147754</v>
      </c>
      <c r="J69310" s="1" t="s">
        <v>9075</v>
      </c>
      <c r="K69310" s="1" t="s">
        <v>147785</v>
      </c>
      <c r="L69310" s="1"/>
      <c r="M69310" s="1"/>
      <c r="N69310" s="1" t="s">
        <v>147786</v>
      </c>
      <c r="O69310" s="1" t="s">
        <v>147773</v>
      </c>
      <c r="P69310" s="1" t="s">
        <v>17</v>
      </c>
      <c r="Q69310" s="1" t="s">
        <v>17</v>
      </c>
      <c r="R69310" s="1" t="s">
        <v>210</v>
      </c>
      <c r="S69310" s="1" t="s">
        <v>17</v>
      </c>
      <c r="T69310" s="1" t="s">
        <v>17</v>
      </c>
    </row>
    <row r="69311" spans="8:20" hidden="1" x14ac:dyDescent="0.2">
      <c r="H69311" s="1" t="s">
        <v>147753</v>
      </c>
      <c r="I69311" s="1" t="s">
        <v>147754</v>
      </c>
      <c r="J69311" s="1" t="s">
        <v>9075</v>
      </c>
      <c r="K69311" s="1" t="s">
        <v>147787</v>
      </c>
      <c r="L69311" s="1"/>
      <c r="M69311" s="1"/>
      <c r="N69311" s="1" t="s">
        <v>147788</v>
      </c>
      <c r="O69311" s="1" t="s">
        <v>147776</v>
      </c>
      <c r="P69311" s="1" t="s">
        <v>17</v>
      </c>
      <c r="Q69311" s="1" t="s">
        <v>17</v>
      </c>
      <c r="R69311" s="1" t="s">
        <v>210</v>
      </c>
      <c r="S69311" s="1" t="s">
        <v>17</v>
      </c>
      <c r="T69311" s="1" t="s">
        <v>17</v>
      </c>
    </row>
    <row r="69312" spans="8:20" hidden="1" x14ac:dyDescent="0.2">
      <c r="H69312" s="1" t="s">
        <v>147753</v>
      </c>
      <c r="I69312" s="1" t="s">
        <v>147754</v>
      </c>
      <c r="J69312" s="1" t="s">
        <v>9075</v>
      </c>
      <c r="K69312" s="1" t="s">
        <v>147789</v>
      </c>
      <c r="L69312" s="1"/>
      <c r="M69312" s="1"/>
      <c r="N69312" s="1" t="s">
        <v>147790</v>
      </c>
      <c r="O69312" s="1" t="s">
        <v>147776</v>
      </c>
      <c r="P69312" s="1" t="s">
        <v>17</v>
      </c>
      <c r="Q69312" s="1" t="s">
        <v>17</v>
      </c>
      <c r="R69312" s="1" t="s">
        <v>210</v>
      </c>
      <c r="S69312" s="1" t="s">
        <v>17</v>
      </c>
      <c r="T69312" s="1" t="s">
        <v>17</v>
      </c>
    </row>
    <row r="69313" spans="8:20" hidden="1" x14ac:dyDescent="0.2">
      <c r="H69313" s="1" t="s">
        <v>147753</v>
      </c>
      <c r="I69313" s="1" t="s">
        <v>147754</v>
      </c>
      <c r="J69313" s="1" t="s">
        <v>9075</v>
      </c>
      <c r="K69313" s="1" t="s">
        <v>147791</v>
      </c>
      <c r="L69313" s="1"/>
      <c r="M69313" s="1"/>
      <c r="N69313" s="1" t="s">
        <v>147792</v>
      </c>
      <c r="O69313" s="1" t="s">
        <v>147770</v>
      </c>
      <c r="P69313" s="1" t="s">
        <v>17</v>
      </c>
      <c r="Q69313" s="1" t="s">
        <v>17</v>
      </c>
      <c r="R69313" s="1" t="s">
        <v>210</v>
      </c>
      <c r="S69313" s="1" t="s">
        <v>17</v>
      </c>
      <c r="T69313" s="1" t="s">
        <v>17</v>
      </c>
    </row>
    <row r="69314" spans="8:20" hidden="1" x14ac:dyDescent="0.2">
      <c r="H69314" s="1" t="s">
        <v>147753</v>
      </c>
      <c r="I69314" s="1" t="s">
        <v>147754</v>
      </c>
      <c r="J69314" s="1" t="s">
        <v>9075</v>
      </c>
      <c r="K69314" s="1" t="s">
        <v>147793</v>
      </c>
      <c r="L69314" s="1"/>
      <c r="M69314" s="1"/>
      <c r="N69314" s="1" t="s">
        <v>147794</v>
      </c>
      <c r="O69314" s="1" t="s">
        <v>147773</v>
      </c>
      <c r="P69314" s="1" t="s">
        <v>17</v>
      </c>
      <c r="Q69314" s="1" t="s">
        <v>17</v>
      </c>
      <c r="R69314" s="1" t="s">
        <v>210</v>
      </c>
      <c r="S69314" s="1" t="s">
        <v>17</v>
      </c>
      <c r="T69314" s="1" t="s">
        <v>17</v>
      </c>
    </row>
    <row r="69315" spans="8:20" hidden="1" x14ac:dyDescent="0.2">
      <c r="H69315" s="1" t="s">
        <v>147753</v>
      </c>
      <c r="I69315" s="1" t="s">
        <v>147754</v>
      </c>
      <c r="J69315" s="1" t="s">
        <v>9075</v>
      </c>
      <c r="K69315" s="1" t="s">
        <v>147795</v>
      </c>
      <c r="L69315" s="1"/>
      <c r="M69315" s="1"/>
      <c r="N69315" s="1" t="s">
        <v>147796</v>
      </c>
      <c r="O69315" s="1" t="s">
        <v>147776</v>
      </c>
      <c r="P69315" s="1" t="s">
        <v>17</v>
      </c>
      <c r="Q69315" s="1" t="s">
        <v>17</v>
      </c>
      <c r="R69315" s="1" t="s">
        <v>210</v>
      </c>
      <c r="S69315" s="1" t="s">
        <v>17</v>
      </c>
      <c r="T69315" s="1" t="s">
        <v>17</v>
      </c>
    </row>
    <row r="69316" spans="8:20" hidden="1" x14ac:dyDescent="0.2">
      <c r="H69316" s="1" t="s">
        <v>147753</v>
      </c>
      <c r="I69316" s="1" t="s">
        <v>147754</v>
      </c>
      <c r="J69316" s="1" t="s">
        <v>9075</v>
      </c>
      <c r="K69316" s="1" t="s">
        <v>147797</v>
      </c>
      <c r="L69316" s="1"/>
      <c r="M69316" s="1"/>
      <c r="N69316" s="1" t="s">
        <v>147798</v>
      </c>
      <c r="O69316" s="1" t="s">
        <v>147770</v>
      </c>
      <c r="P69316" s="1" t="s">
        <v>17</v>
      </c>
      <c r="Q69316" s="1" t="s">
        <v>17</v>
      </c>
      <c r="R69316" s="1" t="s">
        <v>210</v>
      </c>
      <c r="S69316" s="1" t="s">
        <v>17</v>
      </c>
      <c r="T69316" s="1" t="s">
        <v>17</v>
      </c>
    </row>
    <row r="69317" spans="8:20" hidden="1" x14ac:dyDescent="0.2">
      <c r="H69317" s="1" t="s">
        <v>147753</v>
      </c>
      <c r="I69317" s="1" t="s">
        <v>147754</v>
      </c>
      <c r="J69317" s="1" t="s">
        <v>9075</v>
      </c>
      <c r="K69317" s="1" t="s">
        <v>147799</v>
      </c>
      <c r="L69317" s="1"/>
      <c r="M69317" s="1"/>
      <c r="N69317" s="1" t="s">
        <v>147800</v>
      </c>
      <c r="O69317" s="1" t="s">
        <v>147773</v>
      </c>
      <c r="P69317" s="1" t="s">
        <v>17</v>
      </c>
      <c r="Q69317" s="1" t="s">
        <v>17</v>
      </c>
      <c r="R69317" s="1" t="s">
        <v>210</v>
      </c>
      <c r="S69317" s="1" t="s">
        <v>17</v>
      </c>
      <c r="T69317" s="1" t="s">
        <v>17</v>
      </c>
    </row>
    <row r="69318" spans="8:20" hidden="1" x14ac:dyDescent="0.2">
      <c r="H69318" s="1" t="s">
        <v>147753</v>
      </c>
      <c r="I69318" s="1" t="s">
        <v>147754</v>
      </c>
      <c r="J69318" s="1" t="s">
        <v>9075</v>
      </c>
      <c r="K69318" s="1" t="s">
        <v>147801</v>
      </c>
      <c r="L69318" s="1"/>
      <c r="M69318" s="1"/>
      <c r="N69318" s="1" t="s">
        <v>147802</v>
      </c>
      <c r="O69318" s="1" t="s">
        <v>147770</v>
      </c>
      <c r="P69318" s="1" t="s">
        <v>17</v>
      </c>
      <c r="Q69318" s="1" t="s">
        <v>17</v>
      </c>
      <c r="R69318" s="1" t="s">
        <v>210</v>
      </c>
      <c r="S69318" s="1" t="s">
        <v>17</v>
      </c>
      <c r="T69318" s="1" t="s">
        <v>17</v>
      </c>
    </row>
    <row r="69319" spans="8:20" hidden="1" x14ac:dyDescent="0.2">
      <c r="H69319" s="1" t="s">
        <v>147753</v>
      </c>
      <c r="I69319" s="1" t="s">
        <v>147754</v>
      </c>
      <c r="J69319" s="1" t="s">
        <v>9075</v>
      </c>
      <c r="K69319" s="1" t="s">
        <v>147803</v>
      </c>
      <c r="L69319" s="1"/>
      <c r="M69319" s="1"/>
      <c r="N69319" s="1" t="s">
        <v>147804</v>
      </c>
      <c r="O69319" s="1" t="s">
        <v>147773</v>
      </c>
      <c r="P69319" s="1" t="s">
        <v>17</v>
      </c>
      <c r="Q69319" s="1" t="s">
        <v>17</v>
      </c>
      <c r="R69319" s="1" t="s">
        <v>210</v>
      </c>
      <c r="S69319" s="1" t="s">
        <v>17</v>
      </c>
      <c r="T69319" s="1" t="s">
        <v>17</v>
      </c>
    </row>
    <row r="69320" spans="8:20" hidden="1" x14ac:dyDescent="0.2">
      <c r="H69320" s="1" t="s">
        <v>147753</v>
      </c>
      <c r="I69320" s="1" t="s">
        <v>147754</v>
      </c>
      <c r="J69320" s="1" t="s">
        <v>9075</v>
      </c>
      <c r="K69320" s="1" t="s">
        <v>147805</v>
      </c>
      <c r="L69320" s="1"/>
      <c r="M69320" s="1"/>
      <c r="N69320" s="1" t="s">
        <v>147806</v>
      </c>
      <c r="O69320" s="1" t="s">
        <v>147776</v>
      </c>
      <c r="P69320" s="1" t="s">
        <v>17</v>
      </c>
      <c r="Q69320" s="1" t="s">
        <v>17</v>
      </c>
      <c r="R69320" s="1" t="s">
        <v>210</v>
      </c>
      <c r="S69320" s="1" t="s">
        <v>17</v>
      </c>
      <c r="T69320" s="1" t="s">
        <v>17</v>
      </c>
    </row>
    <row r="69321" spans="8:20" hidden="1" x14ac:dyDescent="0.2">
      <c r="H69321" s="1" t="s">
        <v>147753</v>
      </c>
      <c r="I69321" s="1" t="s">
        <v>147754</v>
      </c>
      <c r="J69321" s="1" t="s">
        <v>9075</v>
      </c>
      <c r="K69321" s="1" t="s">
        <v>147807</v>
      </c>
      <c r="L69321" s="1"/>
      <c r="M69321" s="1"/>
      <c r="N69321" s="1" t="s">
        <v>147808</v>
      </c>
      <c r="O69321" s="1" t="s">
        <v>147773</v>
      </c>
      <c r="P69321" s="1" t="s">
        <v>17</v>
      </c>
      <c r="Q69321" s="1" t="s">
        <v>17</v>
      </c>
      <c r="R69321" s="1" t="s">
        <v>210</v>
      </c>
      <c r="S69321" s="1" t="s">
        <v>17</v>
      </c>
      <c r="T69321" s="1" t="s">
        <v>17</v>
      </c>
    </row>
    <row r="69322" spans="8:20" hidden="1" x14ac:dyDescent="0.2">
      <c r="H69322" s="1" t="s">
        <v>147753</v>
      </c>
      <c r="I69322" s="1" t="s">
        <v>147754</v>
      </c>
      <c r="J69322" s="1" t="s">
        <v>9075</v>
      </c>
      <c r="K69322" s="1" t="s">
        <v>147809</v>
      </c>
      <c r="L69322" s="1"/>
      <c r="M69322" s="1"/>
      <c r="N69322" s="1" t="s">
        <v>147810</v>
      </c>
      <c r="O69322" s="1" t="s">
        <v>147770</v>
      </c>
      <c r="P69322" s="1" t="s">
        <v>17</v>
      </c>
      <c r="Q69322" s="1" t="s">
        <v>17</v>
      </c>
      <c r="R69322" s="1" t="s">
        <v>210</v>
      </c>
      <c r="S69322" s="1" t="s">
        <v>17</v>
      </c>
      <c r="T69322" s="1" t="s">
        <v>17</v>
      </c>
    </row>
    <row r="69323" spans="8:20" hidden="1" x14ac:dyDescent="0.2">
      <c r="H69323" s="1" t="s">
        <v>147753</v>
      </c>
      <c r="I69323" s="1" t="s">
        <v>147754</v>
      </c>
      <c r="J69323" s="1" t="s">
        <v>9075</v>
      </c>
      <c r="K69323" s="1" t="s">
        <v>147811</v>
      </c>
      <c r="L69323" s="1"/>
      <c r="M69323" s="1"/>
      <c r="N69323" s="1" t="s">
        <v>147812</v>
      </c>
      <c r="O69323" s="1" t="s">
        <v>147776</v>
      </c>
      <c r="P69323" s="1" t="s">
        <v>17</v>
      </c>
      <c r="Q69323" s="1" t="s">
        <v>17</v>
      </c>
      <c r="R69323" s="1" t="s">
        <v>210</v>
      </c>
      <c r="S69323" s="1" t="s">
        <v>17</v>
      </c>
      <c r="T69323" s="1" t="s">
        <v>17</v>
      </c>
    </row>
    <row r="69324" spans="8:20" hidden="1" x14ac:dyDescent="0.2">
      <c r="H69324" s="1" t="s">
        <v>147753</v>
      </c>
      <c r="I69324" s="1" t="s">
        <v>147754</v>
      </c>
      <c r="J69324" s="1" t="s">
        <v>9075</v>
      </c>
      <c r="K69324" s="1" t="s">
        <v>147813</v>
      </c>
      <c r="L69324" s="1"/>
      <c r="M69324" s="1"/>
      <c r="N69324" s="1" t="s">
        <v>147814</v>
      </c>
      <c r="O69324" s="1" t="s">
        <v>147776</v>
      </c>
      <c r="P69324" s="1" t="s">
        <v>17</v>
      </c>
      <c r="Q69324" s="1" t="s">
        <v>17</v>
      </c>
      <c r="R69324" s="1" t="s">
        <v>210</v>
      </c>
      <c r="S69324" s="1" t="s">
        <v>17</v>
      </c>
      <c r="T69324" s="1" t="s">
        <v>17</v>
      </c>
    </row>
    <row r="69325" spans="8:20" hidden="1" x14ac:dyDescent="0.2">
      <c r="H69325" s="1" t="s">
        <v>147753</v>
      </c>
      <c r="I69325" s="1" t="s">
        <v>147754</v>
      </c>
      <c r="J69325" s="1" t="s">
        <v>9075</v>
      </c>
      <c r="K69325" s="1" t="s">
        <v>147815</v>
      </c>
      <c r="L69325" s="1"/>
      <c r="M69325" s="1"/>
      <c r="N69325" s="1" t="s">
        <v>147816</v>
      </c>
      <c r="O69325" s="1" t="s">
        <v>147770</v>
      </c>
      <c r="P69325" s="1" t="s">
        <v>17</v>
      </c>
      <c r="Q69325" s="1" t="s">
        <v>17</v>
      </c>
      <c r="R69325" s="1" t="s">
        <v>210</v>
      </c>
      <c r="S69325" s="1" t="s">
        <v>17</v>
      </c>
      <c r="T69325" s="1" t="s">
        <v>17</v>
      </c>
    </row>
    <row r="69326" spans="8:20" hidden="1" x14ac:dyDescent="0.2">
      <c r="H69326" s="1" t="s">
        <v>147753</v>
      </c>
      <c r="I69326" s="1" t="s">
        <v>147754</v>
      </c>
      <c r="J69326" s="1" t="s">
        <v>9075</v>
      </c>
      <c r="K69326" s="1" t="s">
        <v>147817</v>
      </c>
      <c r="L69326" s="1"/>
      <c r="M69326" s="1"/>
      <c r="N69326" s="1" t="s">
        <v>147818</v>
      </c>
      <c r="O69326" s="1" t="s">
        <v>147773</v>
      </c>
      <c r="P69326" s="1" t="s">
        <v>17</v>
      </c>
      <c r="Q69326" s="1" t="s">
        <v>17</v>
      </c>
      <c r="R69326" s="1" t="s">
        <v>210</v>
      </c>
      <c r="S69326" s="1" t="s">
        <v>17</v>
      </c>
      <c r="T69326" s="1" t="s">
        <v>17</v>
      </c>
    </row>
    <row r="69327" spans="8:20" hidden="1" x14ac:dyDescent="0.2">
      <c r="H69327" s="1" t="s">
        <v>147819</v>
      </c>
      <c r="I69327" s="1" t="s">
        <v>147820</v>
      </c>
      <c r="J69327" s="1" t="s">
        <v>147821</v>
      </c>
      <c r="K69327" s="1" t="s">
        <v>147822</v>
      </c>
      <c r="L69327" s="1"/>
      <c r="M69327" s="1"/>
      <c r="N69327" s="1" t="s">
        <v>147823</v>
      </c>
      <c r="O69327" s="1" t="s">
        <v>147824</v>
      </c>
      <c r="P69327" s="1" t="s">
        <v>17</v>
      </c>
      <c r="Q69327" s="1" t="s">
        <v>17</v>
      </c>
      <c r="R69327" s="1" t="s">
        <v>210</v>
      </c>
      <c r="S69327" s="1" t="s">
        <v>17</v>
      </c>
      <c r="T69327" s="1" t="s">
        <v>17</v>
      </c>
    </row>
    <row r="69328" spans="8:20" hidden="1" x14ac:dyDescent="0.2">
      <c r="H69328" s="1" t="s">
        <v>147819</v>
      </c>
      <c r="I69328" s="1" t="s">
        <v>147820</v>
      </c>
      <c r="J69328" s="1" t="s">
        <v>147821</v>
      </c>
      <c r="K69328" s="1" t="s">
        <v>147825</v>
      </c>
      <c r="L69328" s="1"/>
      <c r="M69328" s="1"/>
      <c r="N69328" s="1" t="s">
        <v>147826</v>
      </c>
      <c r="O69328" s="1" t="s">
        <v>147824</v>
      </c>
      <c r="P69328" s="1" t="s">
        <v>17</v>
      </c>
      <c r="Q69328" s="1" t="s">
        <v>17</v>
      </c>
      <c r="R69328" s="1" t="s">
        <v>210</v>
      </c>
      <c r="S69328" s="1" t="s">
        <v>17</v>
      </c>
      <c r="T69328" s="1" t="s">
        <v>17</v>
      </c>
    </row>
    <row r="69329" spans="8:20" hidden="1" x14ac:dyDescent="0.2">
      <c r="H69329" s="1" t="s">
        <v>147819</v>
      </c>
      <c r="I69329" s="1" t="s">
        <v>147820</v>
      </c>
      <c r="J69329" s="1" t="s">
        <v>147821</v>
      </c>
      <c r="K69329" s="1" t="s">
        <v>147827</v>
      </c>
      <c r="L69329" s="1"/>
      <c r="M69329" s="1"/>
      <c r="N69329" s="1" t="s">
        <v>147828</v>
      </c>
      <c r="O69329" s="1" t="s">
        <v>147824</v>
      </c>
      <c r="P69329" s="1" t="s">
        <v>17</v>
      </c>
      <c r="Q69329" s="1" t="s">
        <v>17</v>
      </c>
      <c r="R69329" s="1" t="s">
        <v>210</v>
      </c>
      <c r="S69329" s="1" t="s">
        <v>17</v>
      </c>
      <c r="T69329" s="1" t="s">
        <v>17</v>
      </c>
    </row>
    <row r="69330" spans="8:20" hidden="1" x14ac:dyDescent="0.2">
      <c r="H69330" s="1" t="s">
        <v>147819</v>
      </c>
      <c r="I69330" s="1" t="s">
        <v>147820</v>
      </c>
      <c r="J69330" s="1" t="s">
        <v>147821</v>
      </c>
      <c r="K69330" s="1" t="s">
        <v>147829</v>
      </c>
      <c r="L69330" s="1"/>
      <c r="M69330" s="1"/>
      <c r="N69330" s="1" t="s">
        <v>147830</v>
      </c>
      <c r="O69330" s="1" t="s">
        <v>147824</v>
      </c>
      <c r="P69330" s="1" t="s">
        <v>17</v>
      </c>
      <c r="Q69330" s="1" t="s">
        <v>17</v>
      </c>
      <c r="R69330" s="1" t="s">
        <v>210</v>
      </c>
      <c r="S69330" s="1" t="s">
        <v>17</v>
      </c>
      <c r="T69330" s="1" t="s">
        <v>17</v>
      </c>
    </row>
    <row r="69331" spans="8:20" hidden="1" x14ac:dyDescent="0.2">
      <c r="H69331" s="1" t="s">
        <v>147819</v>
      </c>
      <c r="I69331" s="1" t="s">
        <v>147820</v>
      </c>
      <c r="J69331" s="1" t="s">
        <v>147821</v>
      </c>
      <c r="K69331" s="1" t="s">
        <v>147831</v>
      </c>
      <c r="L69331" s="1"/>
      <c r="M69331" s="1"/>
      <c r="N69331" s="1" t="s">
        <v>147832</v>
      </c>
      <c r="O69331" s="1" t="s">
        <v>147824</v>
      </c>
      <c r="P69331" s="1" t="s">
        <v>17</v>
      </c>
      <c r="Q69331" s="1" t="s">
        <v>17</v>
      </c>
      <c r="R69331" s="1" t="s">
        <v>210</v>
      </c>
      <c r="S69331" s="1" t="s">
        <v>17</v>
      </c>
      <c r="T69331" s="1" t="s">
        <v>17</v>
      </c>
    </row>
    <row r="69332" spans="8:20" hidden="1" x14ac:dyDescent="0.2">
      <c r="H69332" s="1" t="s">
        <v>147819</v>
      </c>
      <c r="I69332" s="1" t="s">
        <v>147820</v>
      </c>
      <c r="J69332" s="1" t="s">
        <v>147821</v>
      </c>
      <c r="K69332" s="1" t="s">
        <v>147833</v>
      </c>
      <c r="L69332" s="1"/>
      <c r="M69332" s="1"/>
      <c r="N69332" s="1" t="s">
        <v>147834</v>
      </c>
      <c r="O69332" s="1" t="s">
        <v>147824</v>
      </c>
      <c r="P69332" s="1" t="s">
        <v>17</v>
      </c>
      <c r="Q69332" s="1" t="s">
        <v>17</v>
      </c>
      <c r="R69332" s="1" t="s">
        <v>210</v>
      </c>
      <c r="S69332" s="1" t="s">
        <v>17</v>
      </c>
      <c r="T69332" s="1" t="s">
        <v>17</v>
      </c>
    </row>
    <row r="69333" spans="8:20" hidden="1" x14ac:dyDescent="0.2">
      <c r="H69333" s="1" t="s">
        <v>147819</v>
      </c>
      <c r="I69333" s="1" t="s">
        <v>147820</v>
      </c>
      <c r="J69333" s="1" t="s">
        <v>147821</v>
      </c>
      <c r="K69333" s="1" t="s">
        <v>147835</v>
      </c>
      <c r="L69333" s="1"/>
      <c r="M69333" s="1"/>
      <c r="N69333" s="1" t="s">
        <v>147836</v>
      </c>
      <c r="O69333" s="1" t="s">
        <v>147824</v>
      </c>
      <c r="P69333" s="1" t="s">
        <v>17</v>
      </c>
      <c r="Q69333" s="1" t="s">
        <v>17</v>
      </c>
      <c r="R69333" s="1" t="s">
        <v>210</v>
      </c>
      <c r="S69333" s="1" t="s">
        <v>17</v>
      </c>
      <c r="T69333" s="1" t="s">
        <v>17</v>
      </c>
    </row>
    <row r="69334" spans="8:20" hidden="1" x14ac:dyDescent="0.2">
      <c r="H69334" s="1" t="s">
        <v>147819</v>
      </c>
      <c r="I69334" s="1" t="s">
        <v>147820</v>
      </c>
      <c r="J69334" s="1" t="s">
        <v>147821</v>
      </c>
      <c r="K69334" s="1" t="s">
        <v>147837</v>
      </c>
      <c r="L69334" s="1"/>
      <c r="M69334" s="1"/>
      <c r="N69334" s="1" t="s">
        <v>147838</v>
      </c>
      <c r="O69334" s="1" t="s">
        <v>147824</v>
      </c>
      <c r="P69334" s="1" t="s">
        <v>17</v>
      </c>
      <c r="Q69334" s="1" t="s">
        <v>17</v>
      </c>
      <c r="R69334" s="1" t="s">
        <v>210</v>
      </c>
      <c r="S69334" s="1" t="s">
        <v>17</v>
      </c>
      <c r="T69334" s="1" t="s">
        <v>17</v>
      </c>
    </row>
    <row r="69335" spans="8:20" hidden="1" x14ac:dyDescent="0.2">
      <c r="H69335" s="1" t="s">
        <v>147819</v>
      </c>
      <c r="I69335" s="1" t="s">
        <v>147820</v>
      </c>
      <c r="J69335" s="1" t="s">
        <v>147821</v>
      </c>
      <c r="K69335" s="1" t="s">
        <v>147839</v>
      </c>
      <c r="L69335" s="1"/>
      <c r="M69335" s="1"/>
      <c r="N69335" s="1" t="s">
        <v>147840</v>
      </c>
      <c r="O69335" s="1" t="s">
        <v>147824</v>
      </c>
      <c r="P69335" s="1" t="s">
        <v>17</v>
      </c>
      <c r="Q69335" s="1" t="s">
        <v>17</v>
      </c>
      <c r="R69335" s="1" t="s">
        <v>210</v>
      </c>
      <c r="S69335" s="1" t="s">
        <v>17</v>
      </c>
      <c r="T69335" s="1" t="s">
        <v>17</v>
      </c>
    </row>
    <row r="69336" spans="8:20" hidden="1" x14ac:dyDescent="0.2">
      <c r="H69336" s="1" t="s">
        <v>147819</v>
      </c>
      <c r="I69336" s="1" t="s">
        <v>147820</v>
      </c>
      <c r="J69336" s="1" t="s">
        <v>147821</v>
      </c>
      <c r="K69336" s="1" t="s">
        <v>147841</v>
      </c>
      <c r="L69336" s="1"/>
      <c r="M69336" s="1"/>
      <c r="N69336" s="1" t="s">
        <v>147842</v>
      </c>
      <c r="O69336" s="1" t="s">
        <v>147824</v>
      </c>
      <c r="P69336" s="1" t="s">
        <v>17</v>
      </c>
      <c r="Q69336" s="1" t="s">
        <v>17</v>
      </c>
      <c r="R69336" s="1" t="s">
        <v>210</v>
      </c>
      <c r="S69336" s="1" t="s">
        <v>17</v>
      </c>
      <c r="T69336" s="1" t="s">
        <v>17</v>
      </c>
    </row>
    <row r="69337" spans="8:20" hidden="1" x14ac:dyDescent="0.2">
      <c r="H69337" s="1" t="s">
        <v>147819</v>
      </c>
      <c r="I69337" s="1" t="s">
        <v>147820</v>
      </c>
      <c r="J69337" s="1" t="s">
        <v>147821</v>
      </c>
      <c r="K69337" s="1" t="s">
        <v>147843</v>
      </c>
      <c r="L69337" s="1"/>
      <c r="M69337" s="1"/>
      <c r="N69337" s="1" t="s">
        <v>147844</v>
      </c>
      <c r="O69337" s="1" t="s">
        <v>147824</v>
      </c>
      <c r="P69337" s="1" t="s">
        <v>17</v>
      </c>
      <c r="Q69337" s="1" t="s">
        <v>17</v>
      </c>
      <c r="R69337" s="1" t="s">
        <v>210</v>
      </c>
      <c r="S69337" s="1" t="s">
        <v>17</v>
      </c>
      <c r="T69337" s="1" t="s">
        <v>17</v>
      </c>
    </row>
    <row r="69338" spans="8:20" hidden="1" x14ac:dyDescent="0.2">
      <c r="H69338" s="1" t="s">
        <v>147819</v>
      </c>
      <c r="I69338" s="1" t="s">
        <v>147820</v>
      </c>
      <c r="J69338" s="1" t="s">
        <v>147821</v>
      </c>
      <c r="K69338" s="1" t="s">
        <v>147845</v>
      </c>
      <c r="L69338" s="1"/>
      <c r="M69338" s="1"/>
      <c r="N69338" s="1" t="s">
        <v>147846</v>
      </c>
      <c r="O69338" s="1" t="s">
        <v>147824</v>
      </c>
      <c r="P69338" s="1" t="s">
        <v>17</v>
      </c>
      <c r="Q69338" s="1" t="s">
        <v>17</v>
      </c>
      <c r="R69338" s="1" t="s">
        <v>210</v>
      </c>
      <c r="S69338" s="1" t="s">
        <v>17</v>
      </c>
      <c r="T69338" s="1" t="s">
        <v>17</v>
      </c>
    </row>
    <row r="69339" spans="8:20" hidden="1" x14ac:dyDescent="0.2">
      <c r="H69339" s="1" t="s">
        <v>147819</v>
      </c>
      <c r="I69339" s="1" t="s">
        <v>147820</v>
      </c>
      <c r="J69339" s="1" t="s">
        <v>147821</v>
      </c>
      <c r="K69339" s="1" t="s">
        <v>147847</v>
      </c>
      <c r="L69339" s="1"/>
      <c r="M69339" s="1"/>
      <c r="N69339" s="1" t="s">
        <v>147848</v>
      </c>
      <c r="O69339" s="1" t="s">
        <v>147824</v>
      </c>
      <c r="P69339" s="1" t="s">
        <v>17</v>
      </c>
      <c r="Q69339" s="1" t="s">
        <v>17</v>
      </c>
      <c r="R69339" s="1" t="s">
        <v>210</v>
      </c>
      <c r="S69339" s="1" t="s">
        <v>17</v>
      </c>
      <c r="T69339" s="1" t="s">
        <v>17</v>
      </c>
    </row>
    <row r="69340" spans="8:20" hidden="1" x14ac:dyDescent="0.2">
      <c r="H69340" s="1" t="s">
        <v>147819</v>
      </c>
      <c r="I69340" s="1" t="s">
        <v>147820</v>
      </c>
      <c r="J69340" s="1" t="s">
        <v>147821</v>
      </c>
      <c r="K69340" s="1" t="s">
        <v>147849</v>
      </c>
      <c r="L69340" s="1"/>
      <c r="M69340" s="1"/>
      <c r="N69340" s="1" t="s">
        <v>147850</v>
      </c>
      <c r="O69340" s="1" t="s">
        <v>147824</v>
      </c>
      <c r="P69340" s="1" t="s">
        <v>17</v>
      </c>
      <c r="Q69340" s="1" t="s">
        <v>17</v>
      </c>
      <c r="R69340" s="1" t="s">
        <v>210</v>
      </c>
      <c r="S69340" s="1" t="s">
        <v>17</v>
      </c>
      <c r="T69340" s="1" t="s">
        <v>17</v>
      </c>
    </row>
    <row r="69341" spans="8:20" hidden="1" x14ac:dyDescent="0.2">
      <c r="H69341" s="1" t="s">
        <v>147819</v>
      </c>
      <c r="I69341" s="1" t="s">
        <v>147820</v>
      </c>
      <c r="J69341" s="1" t="s">
        <v>147821</v>
      </c>
      <c r="K69341" s="1" t="s">
        <v>147851</v>
      </c>
      <c r="L69341" s="1"/>
      <c r="M69341" s="1"/>
      <c r="N69341" s="1" t="s">
        <v>147852</v>
      </c>
      <c r="O69341" s="1" t="s">
        <v>147824</v>
      </c>
      <c r="P69341" s="1" t="s">
        <v>17</v>
      </c>
      <c r="Q69341" s="1" t="s">
        <v>17</v>
      </c>
      <c r="R69341" s="1" t="s">
        <v>210</v>
      </c>
      <c r="S69341" s="1" t="s">
        <v>17</v>
      </c>
      <c r="T69341" s="1" t="s">
        <v>17</v>
      </c>
    </row>
    <row r="69342" spans="8:20" hidden="1" x14ac:dyDescent="0.2">
      <c r="H69342" s="1" t="s">
        <v>147819</v>
      </c>
      <c r="I69342" s="1" t="s">
        <v>147820</v>
      </c>
      <c r="J69342" s="1" t="s">
        <v>147821</v>
      </c>
      <c r="K69342" s="1" t="s">
        <v>147853</v>
      </c>
      <c r="L69342" s="1"/>
      <c r="M69342" s="1"/>
      <c r="N69342" s="1" t="s">
        <v>147854</v>
      </c>
      <c r="O69342" s="1" t="s">
        <v>147824</v>
      </c>
      <c r="P69342" s="1" t="s">
        <v>17</v>
      </c>
      <c r="Q69342" s="1" t="s">
        <v>17</v>
      </c>
      <c r="R69342" s="1" t="s">
        <v>210</v>
      </c>
      <c r="S69342" s="1" t="s">
        <v>17</v>
      </c>
      <c r="T69342" s="1" t="s">
        <v>17</v>
      </c>
    </row>
    <row r="69343" spans="8:20" hidden="1" x14ac:dyDescent="0.2">
      <c r="H69343" s="1" t="s">
        <v>147819</v>
      </c>
      <c r="I69343" s="1" t="s">
        <v>147820</v>
      </c>
      <c r="J69343" s="1" t="s">
        <v>147821</v>
      </c>
      <c r="K69343" s="1" t="s">
        <v>147855</v>
      </c>
      <c r="L69343" s="1"/>
      <c r="M69343" s="1"/>
      <c r="N69343" s="1" t="s">
        <v>147856</v>
      </c>
      <c r="O69343" s="1" t="s">
        <v>147824</v>
      </c>
      <c r="P69343" s="1" t="s">
        <v>17</v>
      </c>
      <c r="Q69343" s="1" t="s">
        <v>17</v>
      </c>
      <c r="R69343" s="1" t="s">
        <v>210</v>
      </c>
      <c r="S69343" s="1" t="s">
        <v>17</v>
      </c>
      <c r="T69343" s="1" t="s">
        <v>17</v>
      </c>
    </row>
    <row r="69344" spans="8:20" hidden="1" x14ac:dyDescent="0.2">
      <c r="H69344" s="1" t="s">
        <v>147819</v>
      </c>
      <c r="I69344" s="1" t="s">
        <v>147820</v>
      </c>
      <c r="J69344" s="1" t="s">
        <v>147821</v>
      </c>
      <c r="K69344" s="1" t="s">
        <v>147857</v>
      </c>
      <c r="L69344" s="1"/>
      <c r="M69344" s="1"/>
      <c r="N69344" s="1" t="s">
        <v>147858</v>
      </c>
      <c r="O69344" s="1" t="s">
        <v>147824</v>
      </c>
      <c r="P69344" s="1" t="s">
        <v>17</v>
      </c>
      <c r="Q69344" s="1" t="s">
        <v>17</v>
      </c>
      <c r="R69344" s="1" t="s">
        <v>210</v>
      </c>
      <c r="S69344" s="1" t="s">
        <v>17</v>
      </c>
      <c r="T69344" s="1" t="s">
        <v>17</v>
      </c>
    </row>
    <row r="69345" spans="8:20" hidden="1" x14ac:dyDescent="0.2">
      <c r="H69345" s="1" t="s">
        <v>147819</v>
      </c>
      <c r="I69345" s="1" t="s">
        <v>147820</v>
      </c>
      <c r="J69345" s="1" t="s">
        <v>147821</v>
      </c>
      <c r="K69345" s="1" t="s">
        <v>147859</v>
      </c>
      <c r="L69345" s="1"/>
      <c r="M69345" s="1"/>
      <c r="N69345" s="1" t="s">
        <v>147860</v>
      </c>
      <c r="O69345" s="1" t="s">
        <v>147824</v>
      </c>
      <c r="P69345" s="1" t="s">
        <v>17</v>
      </c>
      <c r="Q69345" s="1" t="s">
        <v>17</v>
      </c>
      <c r="R69345" s="1" t="s">
        <v>210</v>
      </c>
      <c r="S69345" s="1" t="s">
        <v>17</v>
      </c>
      <c r="T69345" s="1" t="s">
        <v>17</v>
      </c>
    </row>
    <row r="69346" spans="8:20" hidden="1" x14ac:dyDescent="0.2">
      <c r="H69346" s="1" t="s">
        <v>147819</v>
      </c>
      <c r="I69346" s="1" t="s">
        <v>147820</v>
      </c>
      <c r="J69346" s="1" t="s">
        <v>147821</v>
      </c>
      <c r="K69346" s="1" t="s">
        <v>147861</v>
      </c>
      <c r="L69346" s="1"/>
      <c r="M69346" s="1"/>
      <c r="N69346" s="1" t="s">
        <v>147862</v>
      </c>
      <c r="O69346" s="1" t="s">
        <v>147824</v>
      </c>
      <c r="P69346" s="1" t="s">
        <v>17</v>
      </c>
      <c r="Q69346" s="1" t="s">
        <v>17</v>
      </c>
      <c r="R69346" s="1" t="s">
        <v>210</v>
      </c>
      <c r="S69346" s="1" t="s">
        <v>17</v>
      </c>
      <c r="T69346" s="1" t="s">
        <v>17</v>
      </c>
    </row>
    <row r="69347" spans="8:20" hidden="1" x14ac:dyDescent="0.2">
      <c r="H69347" s="1" t="s">
        <v>147819</v>
      </c>
      <c r="I69347" s="1" t="s">
        <v>147820</v>
      </c>
      <c r="J69347" s="1" t="s">
        <v>147821</v>
      </c>
      <c r="K69347" s="1" t="s">
        <v>147863</v>
      </c>
      <c r="L69347" s="1"/>
      <c r="M69347" s="1"/>
      <c r="N69347" s="1" t="s">
        <v>147864</v>
      </c>
      <c r="O69347" s="1" t="s">
        <v>147824</v>
      </c>
      <c r="P69347" s="1" t="s">
        <v>17</v>
      </c>
      <c r="Q69347" s="1" t="s">
        <v>17</v>
      </c>
      <c r="R69347" s="1" t="s">
        <v>210</v>
      </c>
      <c r="S69347" s="1" t="s">
        <v>17</v>
      </c>
      <c r="T69347" s="1" t="s">
        <v>17</v>
      </c>
    </row>
    <row r="69348" spans="8:20" hidden="1" x14ac:dyDescent="0.2">
      <c r="H69348" s="1" t="s">
        <v>147819</v>
      </c>
      <c r="I69348" s="1" t="s">
        <v>147820</v>
      </c>
      <c r="J69348" s="1" t="s">
        <v>147821</v>
      </c>
      <c r="K69348" s="1" t="s">
        <v>147865</v>
      </c>
      <c r="L69348" s="1"/>
      <c r="M69348" s="1"/>
      <c r="N69348" s="1" t="s">
        <v>147866</v>
      </c>
      <c r="O69348" s="1" t="s">
        <v>147824</v>
      </c>
      <c r="P69348" s="1" t="s">
        <v>17</v>
      </c>
      <c r="Q69348" s="1" t="s">
        <v>17</v>
      </c>
      <c r="R69348" s="1" t="s">
        <v>210</v>
      </c>
      <c r="S69348" s="1" t="s">
        <v>17</v>
      </c>
      <c r="T69348" s="1" t="s">
        <v>17</v>
      </c>
    </row>
    <row r="69349" spans="8:20" hidden="1" x14ac:dyDescent="0.2">
      <c r="H69349" s="1" t="s">
        <v>147819</v>
      </c>
      <c r="I69349" s="1" t="s">
        <v>147820</v>
      </c>
      <c r="J69349" s="1" t="s">
        <v>147821</v>
      </c>
      <c r="K69349" s="1" t="s">
        <v>147867</v>
      </c>
      <c r="L69349" s="1"/>
      <c r="M69349" s="1"/>
      <c r="N69349" s="1" t="s">
        <v>147868</v>
      </c>
      <c r="O69349" s="1" t="s">
        <v>147824</v>
      </c>
      <c r="P69349" s="1" t="s">
        <v>17</v>
      </c>
      <c r="Q69349" s="1" t="s">
        <v>17</v>
      </c>
      <c r="R69349" s="1" t="s">
        <v>210</v>
      </c>
      <c r="S69349" s="1" t="s">
        <v>17</v>
      </c>
      <c r="T69349" s="1" t="s">
        <v>17</v>
      </c>
    </row>
    <row r="69350" spans="8:20" hidden="1" x14ac:dyDescent="0.2">
      <c r="H69350" s="1" t="s">
        <v>147819</v>
      </c>
      <c r="I69350" s="1" t="s">
        <v>147820</v>
      </c>
      <c r="J69350" s="1" t="s">
        <v>147821</v>
      </c>
      <c r="K69350" s="1" t="s">
        <v>147869</v>
      </c>
      <c r="L69350" s="1"/>
      <c r="M69350" s="1"/>
      <c r="N69350" s="1" t="s">
        <v>147870</v>
      </c>
      <c r="O69350" s="1" t="s">
        <v>147824</v>
      </c>
      <c r="P69350" s="1" t="s">
        <v>17</v>
      </c>
      <c r="Q69350" s="1" t="s">
        <v>17</v>
      </c>
      <c r="R69350" s="1" t="s">
        <v>210</v>
      </c>
      <c r="S69350" s="1" t="s">
        <v>17</v>
      </c>
      <c r="T69350" s="1" t="s">
        <v>17</v>
      </c>
    </row>
    <row r="69351" spans="8:20" hidden="1" x14ac:dyDescent="0.2">
      <c r="H69351" s="1" t="s">
        <v>147819</v>
      </c>
      <c r="I69351" s="1" t="s">
        <v>147820</v>
      </c>
      <c r="J69351" s="1" t="s">
        <v>147821</v>
      </c>
      <c r="K69351" s="1" t="s">
        <v>147871</v>
      </c>
      <c r="L69351" s="1"/>
      <c r="M69351" s="1"/>
      <c r="N69351" s="1" t="s">
        <v>147872</v>
      </c>
      <c r="O69351" s="1" t="s">
        <v>147824</v>
      </c>
      <c r="P69351" s="1" t="s">
        <v>17</v>
      </c>
      <c r="Q69351" s="1" t="s">
        <v>17</v>
      </c>
      <c r="R69351" s="1" t="s">
        <v>210</v>
      </c>
      <c r="S69351" s="1" t="s">
        <v>17</v>
      </c>
      <c r="T69351" s="1" t="s">
        <v>17</v>
      </c>
    </row>
    <row r="69352" spans="8:20" hidden="1" x14ac:dyDescent="0.2">
      <c r="H69352" s="1" t="s">
        <v>147819</v>
      </c>
      <c r="I69352" s="1" t="s">
        <v>147820</v>
      </c>
      <c r="J69352" s="1" t="s">
        <v>147821</v>
      </c>
      <c r="K69352" s="1" t="s">
        <v>147873</v>
      </c>
      <c r="L69352" s="1"/>
      <c r="M69352" s="1"/>
      <c r="N69352" s="1" t="s">
        <v>147874</v>
      </c>
      <c r="O69352" s="1" t="s">
        <v>147824</v>
      </c>
      <c r="P69352" s="1" t="s">
        <v>17</v>
      </c>
      <c r="Q69352" s="1" t="s">
        <v>17</v>
      </c>
      <c r="R69352" s="1" t="s">
        <v>210</v>
      </c>
      <c r="S69352" s="1" t="s">
        <v>17</v>
      </c>
      <c r="T69352" s="1" t="s">
        <v>17</v>
      </c>
    </row>
    <row r="69353" spans="8:20" hidden="1" x14ac:dyDescent="0.2">
      <c r="H69353" s="1" t="s">
        <v>147819</v>
      </c>
      <c r="I69353" s="1" t="s">
        <v>147820</v>
      </c>
      <c r="J69353" s="1" t="s">
        <v>147821</v>
      </c>
      <c r="K69353" s="1" t="s">
        <v>147875</v>
      </c>
      <c r="L69353" s="1"/>
      <c r="M69353" s="1"/>
      <c r="N69353" s="1" t="s">
        <v>147876</v>
      </c>
      <c r="O69353" s="1" t="s">
        <v>147824</v>
      </c>
      <c r="P69353" s="1" t="s">
        <v>17</v>
      </c>
      <c r="Q69353" s="1" t="s">
        <v>17</v>
      </c>
      <c r="R69353" s="1" t="s">
        <v>210</v>
      </c>
      <c r="S69353" s="1" t="s">
        <v>17</v>
      </c>
      <c r="T69353" s="1" t="s">
        <v>17</v>
      </c>
    </row>
    <row r="69354" spans="8:20" hidden="1" x14ac:dyDescent="0.2">
      <c r="H69354" s="1" t="s">
        <v>147819</v>
      </c>
      <c r="I69354" s="1" t="s">
        <v>147820</v>
      </c>
      <c r="J69354" s="1" t="s">
        <v>147821</v>
      </c>
      <c r="K69354" s="1" t="s">
        <v>147877</v>
      </c>
      <c r="L69354" s="1"/>
      <c r="M69354" s="1"/>
      <c r="N69354" s="1" t="s">
        <v>147878</v>
      </c>
      <c r="O69354" s="1" t="s">
        <v>147824</v>
      </c>
      <c r="P69354" s="1" t="s">
        <v>17</v>
      </c>
      <c r="Q69354" s="1" t="s">
        <v>17</v>
      </c>
      <c r="R69354" s="1" t="s">
        <v>210</v>
      </c>
      <c r="S69354" s="1" t="s">
        <v>17</v>
      </c>
      <c r="T69354" s="1" t="s">
        <v>17</v>
      </c>
    </row>
    <row r="69355" spans="8:20" hidden="1" x14ac:dyDescent="0.2">
      <c r="H69355" s="1" t="s">
        <v>147819</v>
      </c>
      <c r="I69355" s="1" t="s">
        <v>147820</v>
      </c>
      <c r="J69355" s="1" t="s">
        <v>147821</v>
      </c>
      <c r="K69355" s="1" t="s">
        <v>147879</v>
      </c>
      <c r="L69355" s="1"/>
      <c r="M69355" s="1"/>
      <c r="N69355" s="1" t="s">
        <v>147880</v>
      </c>
      <c r="O69355" s="1" t="s">
        <v>147824</v>
      </c>
      <c r="P69355" s="1" t="s">
        <v>17</v>
      </c>
      <c r="Q69355" s="1" t="s">
        <v>17</v>
      </c>
      <c r="R69355" s="1" t="s">
        <v>210</v>
      </c>
      <c r="S69355" s="1" t="s">
        <v>17</v>
      </c>
      <c r="T69355" s="1" t="s">
        <v>17</v>
      </c>
    </row>
    <row r="69356" spans="8:20" hidden="1" x14ac:dyDescent="0.2">
      <c r="H69356" s="1" t="s">
        <v>147819</v>
      </c>
      <c r="I69356" s="1" t="s">
        <v>147820</v>
      </c>
      <c r="J69356" s="1" t="s">
        <v>147821</v>
      </c>
      <c r="K69356" s="1" t="s">
        <v>147881</v>
      </c>
      <c r="L69356" s="1"/>
      <c r="M69356" s="1"/>
      <c r="N69356" s="1" t="s">
        <v>147882</v>
      </c>
      <c r="O69356" s="1" t="s">
        <v>147824</v>
      </c>
      <c r="P69356" s="1" t="s">
        <v>17</v>
      </c>
      <c r="Q69356" s="1" t="s">
        <v>17</v>
      </c>
      <c r="R69356" s="1" t="s">
        <v>210</v>
      </c>
      <c r="S69356" s="1" t="s">
        <v>17</v>
      </c>
      <c r="T69356" s="1" t="s">
        <v>17</v>
      </c>
    </row>
    <row r="69357" spans="8:20" hidden="1" x14ac:dyDescent="0.2">
      <c r="H69357" s="1" t="s">
        <v>147819</v>
      </c>
      <c r="I69357" s="1" t="s">
        <v>147820</v>
      </c>
      <c r="J69357" s="1" t="s">
        <v>147821</v>
      </c>
      <c r="K69357" s="1" t="s">
        <v>147883</v>
      </c>
      <c r="L69357" s="1"/>
      <c r="M69357" s="1"/>
      <c r="N69357" s="1" t="s">
        <v>147884</v>
      </c>
      <c r="O69357" s="1" t="s">
        <v>147824</v>
      </c>
      <c r="P69357" s="1" t="s">
        <v>17</v>
      </c>
      <c r="Q69357" s="1" t="s">
        <v>17</v>
      </c>
      <c r="R69357" s="1" t="s">
        <v>210</v>
      </c>
      <c r="S69357" s="1" t="s">
        <v>17</v>
      </c>
      <c r="T69357" s="1" t="s">
        <v>17</v>
      </c>
    </row>
    <row r="69358" spans="8:20" hidden="1" x14ac:dyDescent="0.2">
      <c r="H69358" s="1" t="s">
        <v>147819</v>
      </c>
      <c r="I69358" s="1" t="s">
        <v>147820</v>
      </c>
      <c r="J69358" s="1" t="s">
        <v>147821</v>
      </c>
      <c r="K69358" s="1" t="s">
        <v>147885</v>
      </c>
      <c r="L69358" s="1"/>
      <c r="M69358" s="1"/>
      <c r="N69358" s="1" t="s">
        <v>147886</v>
      </c>
      <c r="O69358" s="1" t="s">
        <v>147824</v>
      </c>
      <c r="P69358" s="1" t="s">
        <v>17</v>
      </c>
      <c r="Q69358" s="1" t="s">
        <v>17</v>
      </c>
      <c r="R69358" s="1" t="s">
        <v>210</v>
      </c>
      <c r="S69358" s="1" t="s">
        <v>17</v>
      </c>
      <c r="T69358" s="1" t="s">
        <v>17</v>
      </c>
    </row>
    <row r="69359" spans="8:20" hidden="1" x14ac:dyDescent="0.2">
      <c r="H69359" s="1" t="s">
        <v>147887</v>
      </c>
      <c r="I69359" s="1" t="s">
        <v>147888</v>
      </c>
      <c r="J69359" s="1" t="s">
        <v>147889</v>
      </c>
      <c r="K69359" s="1" t="s">
        <v>147890</v>
      </c>
      <c r="L69359" s="1"/>
      <c r="M69359" s="1"/>
      <c r="N69359" s="1" t="s">
        <v>147891</v>
      </c>
      <c r="O69359" s="1" t="s">
        <v>147892</v>
      </c>
      <c r="P69359" s="1" t="s">
        <v>17</v>
      </c>
      <c r="Q69359" s="1" t="s">
        <v>17</v>
      </c>
      <c r="R69359" s="1" t="s">
        <v>210</v>
      </c>
      <c r="S69359" s="1" t="s">
        <v>17</v>
      </c>
      <c r="T69359" s="1" t="s">
        <v>210</v>
      </c>
    </row>
    <row r="69360" spans="8:20" hidden="1" x14ac:dyDescent="0.2">
      <c r="H69360" s="1" t="s">
        <v>147887</v>
      </c>
      <c r="I69360" s="1" t="s">
        <v>147888</v>
      </c>
      <c r="J69360" s="1" t="s">
        <v>147889</v>
      </c>
      <c r="K69360" s="1" t="s">
        <v>147893</v>
      </c>
      <c r="L69360" s="1"/>
      <c r="M69360" s="1"/>
      <c r="N69360" s="1" t="s">
        <v>147894</v>
      </c>
      <c r="O69360" s="1" t="s">
        <v>147895</v>
      </c>
      <c r="P69360" s="1" t="s">
        <v>17</v>
      </c>
      <c r="Q69360" s="1" t="s">
        <v>17</v>
      </c>
      <c r="R69360" s="1" t="s">
        <v>210</v>
      </c>
      <c r="S69360" s="1" t="s">
        <v>17</v>
      </c>
      <c r="T69360" s="1" t="s">
        <v>210</v>
      </c>
    </row>
    <row r="69361" spans="8:20" hidden="1" x14ac:dyDescent="0.2">
      <c r="H69361" s="1" t="s">
        <v>147887</v>
      </c>
      <c r="I69361" s="1" t="s">
        <v>147888</v>
      </c>
      <c r="J69361" s="1" t="s">
        <v>147889</v>
      </c>
      <c r="K69361" s="1" t="s">
        <v>147896</v>
      </c>
      <c r="L69361" s="1"/>
      <c r="M69361" s="1"/>
      <c r="N69361" s="1" t="s">
        <v>147897</v>
      </c>
      <c r="O69361" s="1" t="s">
        <v>147898</v>
      </c>
      <c r="P69361" s="1" t="s">
        <v>17</v>
      </c>
      <c r="Q69361" s="1" t="s">
        <v>17</v>
      </c>
      <c r="R69361" s="1" t="s">
        <v>210</v>
      </c>
      <c r="S69361" s="1" t="s">
        <v>17</v>
      </c>
      <c r="T69361" s="1" t="s">
        <v>210</v>
      </c>
    </row>
    <row r="69362" spans="8:20" hidden="1" x14ac:dyDescent="0.2">
      <c r="H69362" s="1" t="s">
        <v>147887</v>
      </c>
      <c r="I69362" s="1" t="s">
        <v>147888</v>
      </c>
      <c r="J69362" s="1" t="s">
        <v>147889</v>
      </c>
      <c r="K69362" s="1" t="s">
        <v>147899</v>
      </c>
      <c r="L69362" s="1"/>
      <c r="M69362" s="1"/>
      <c r="N69362" s="1" t="s">
        <v>147900</v>
      </c>
      <c r="O69362" s="1" t="s">
        <v>147901</v>
      </c>
      <c r="P69362" s="1" t="s">
        <v>17</v>
      </c>
      <c r="Q69362" s="1" t="s">
        <v>17</v>
      </c>
      <c r="R69362" s="1" t="s">
        <v>210</v>
      </c>
      <c r="S69362" s="1" t="s">
        <v>17</v>
      </c>
      <c r="T69362" s="1" t="s">
        <v>210</v>
      </c>
    </row>
    <row r="69363" spans="8:20" hidden="1" x14ac:dyDescent="0.2">
      <c r="H69363" s="1" t="s">
        <v>147887</v>
      </c>
      <c r="I69363" s="1" t="s">
        <v>147888</v>
      </c>
      <c r="J69363" s="1" t="s">
        <v>147889</v>
      </c>
      <c r="K69363" s="1" t="s">
        <v>147902</v>
      </c>
      <c r="L69363" s="1"/>
      <c r="M69363" s="1"/>
      <c r="N69363" s="1" t="s">
        <v>147903</v>
      </c>
      <c r="O69363" s="1" t="s">
        <v>147904</v>
      </c>
      <c r="P69363" s="1" t="s">
        <v>17</v>
      </c>
      <c r="Q69363" s="1" t="s">
        <v>17</v>
      </c>
      <c r="R69363" s="1" t="s">
        <v>210</v>
      </c>
      <c r="S69363" s="1" t="s">
        <v>17</v>
      </c>
      <c r="T69363" s="1" t="s">
        <v>210</v>
      </c>
    </row>
    <row r="69364" spans="8:20" hidden="1" x14ac:dyDescent="0.2">
      <c r="H69364" s="1" t="s">
        <v>147887</v>
      </c>
      <c r="I69364" s="1" t="s">
        <v>147888</v>
      </c>
      <c r="J69364" s="1" t="s">
        <v>147889</v>
      </c>
      <c r="K69364" s="1" t="s">
        <v>147905</v>
      </c>
      <c r="L69364" s="1"/>
      <c r="M69364" s="1"/>
      <c r="N69364" s="1" t="s">
        <v>147906</v>
      </c>
      <c r="O69364" s="1" t="s">
        <v>147907</v>
      </c>
      <c r="P69364" s="1" t="s">
        <v>17</v>
      </c>
      <c r="Q69364" s="1" t="s">
        <v>17</v>
      </c>
      <c r="R69364" s="1" t="s">
        <v>210</v>
      </c>
      <c r="S69364" s="1" t="s">
        <v>17</v>
      </c>
      <c r="T69364" s="1" t="s">
        <v>210</v>
      </c>
    </row>
    <row r="69365" spans="8:20" hidden="1" x14ac:dyDescent="0.2">
      <c r="H69365" s="1" t="s">
        <v>147887</v>
      </c>
      <c r="I69365" s="1" t="s">
        <v>147888</v>
      </c>
      <c r="J69365" s="1" t="s">
        <v>147889</v>
      </c>
      <c r="K69365" s="1" t="s">
        <v>147908</v>
      </c>
      <c r="L69365" s="1"/>
      <c r="M69365" s="1"/>
      <c r="N69365" s="1" t="s">
        <v>147909</v>
      </c>
      <c r="O69365" s="1" t="s">
        <v>147910</v>
      </c>
      <c r="P69365" s="1" t="s">
        <v>17</v>
      </c>
      <c r="Q69365" s="1" t="s">
        <v>17</v>
      </c>
      <c r="R69365" s="1" t="s">
        <v>210</v>
      </c>
      <c r="S69365" s="1" t="s">
        <v>17</v>
      </c>
      <c r="T69365" s="1" t="s">
        <v>210</v>
      </c>
    </row>
    <row r="69366" spans="8:20" hidden="1" x14ac:dyDescent="0.2">
      <c r="H69366" s="1" t="s">
        <v>147887</v>
      </c>
      <c r="I69366" s="1" t="s">
        <v>147888</v>
      </c>
      <c r="J69366" s="1" t="s">
        <v>147889</v>
      </c>
      <c r="K69366" s="1" t="s">
        <v>147911</v>
      </c>
      <c r="L69366" s="1"/>
      <c r="M69366" s="1"/>
      <c r="N69366" s="1" t="s">
        <v>147912</v>
      </c>
      <c r="O69366" s="1" t="s">
        <v>147913</v>
      </c>
      <c r="P69366" s="1" t="s">
        <v>17</v>
      </c>
      <c r="Q69366" s="1" t="s">
        <v>17</v>
      </c>
      <c r="R69366" s="1" t="s">
        <v>210</v>
      </c>
      <c r="S69366" s="1" t="s">
        <v>17</v>
      </c>
      <c r="T69366" s="1" t="s">
        <v>210</v>
      </c>
    </row>
    <row r="69367" spans="8:20" hidden="1" x14ac:dyDescent="0.2">
      <c r="H69367" s="1" t="s">
        <v>147887</v>
      </c>
      <c r="I69367" s="1" t="s">
        <v>147888</v>
      </c>
      <c r="J69367" s="1" t="s">
        <v>147889</v>
      </c>
      <c r="K69367" s="1" t="s">
        <v>147914</v>
      </c>
      <c r="L69367" s="1"/>
      <c r="M69367" s="1"/>
      <c r="N69367" s="1" t="s">
        <v>147915</v>
      </c>
      <c r="O69367" s="1" t="s">
        <v>147916</v>
      </c>
      <c r="P69367" s="1" t="s">
        <v>17</v>
      </c>
      <c r="Q69367" s="1" t="s">
        <v>17</v>
      </c>
      <c r="R69367" s="1" t="s">
        <v>210</v>
      </c>
      <c r="S69367" s="1" t="s">
        <v>17</v>
      </c>
      <c r="T69367" s="1" t="s">
        <v>210</v>
      </c>
    </row>
    <row r="69368" spans="8:20" hidden="1" x14ac:dyDescent="0.2">
      <c r="H69368" s="1" t="s">
        <v>147887</v>
      </c>
      <c r="I69368" s="1" t="s">
        <v>147888</v>
      </c>
      <c r="J69368" s="1" t="s">
        <v>147889</v>
      </c>
      <c r="K69368" s="1" t="s">
        <v>147917</v>
      </c>
      <c r="L69368" s="1"/>
      <c r="M69368" s="1"/>
      <c r="N69368" s="1" t="s">
        <v>147918</v>
      </c>
      <c r="O69368" s="1" t="s">
        <v>147919</v>
      </c>
      <c r="P69368" s="1" t="s">
        <v>17</v>
      </c>
      <c r="Q69368" s="1" t="s">
        <v>17</v>
      </c>
      <c r="R69368" s="1" t="s">
        <v>210</v>
      </c>
      <c r="S69368" s="1" t="s">
        <v>17</v>
      </c>
      <c r="T69368" s="1" t="s">
        <v>210</v>
      </c>
    </row>
    <row r="69369" spans="8:20" hidden="1" x14ac:dyDescent="0.2">
      <c r="H69369" s="1" t="s">
        <v>147887</v>
      </c>
      <c r="I69369" s="1" t="s">
        <v>147888</v>
      </c>
      <c r="J69369" s="1" t="s">
        <v>147889</v>
      </c>
      <c r="K69369" s="1" t="s">
        <v>147920</v>
      </c>
      <c r="L69369" s="1"/>
      <c r="M69369" s="1"/>
      <c r="N69369" s="1" t="s">
        <v>147921</v>
      </c>
      <c r="O69369" s="1" t="s">
        <v>147922</v>
      </c>
      <c r="P69369" s="1" t="s">
        <v>17</v>
      </c>
      <c r="Q69369" s="1" t="s">
        <v>17</v>
      </c>
      <c r="R69369" s="1" t="s">
        <v>210</v>
      </c>
      <c r="S69369" s="1" t="s">
        <v>17</v>
      </c>
      <c r="T69369" s="1" t="s">
        <v>210</v>
      </c>
    </row>
    <row r="69370" spans="8:20" hidden="1" x14ac:dyDescent="0.2">
      <c r="H69370" s="1" t="s">
        <v>147887</v>
      </c>
      <c r="I69370" s="1" t="s">
        <v>147888</v>
      </c>
      <c r="J69370" s="1" t="s">
        <v>147889</v>
      </c>
      <c r="K69370" s="1" t="s">
        <v>147923</v>
      </c>
      <c r="L69370" s="1"/>
      <c r="M69370" s="1"/>
      <c r="N69370" s="1" t="s">
        <v>147924</v>
      </c>
      <c r="O69370" s="1" t="s">
        <v>147925</v>
      </c>
      <c r="P69370" s="1" t="s">
        <v>17</v>
      </c>
      <c r="Q69370" s="1" t="s">
        <v>17</v>
      </c>
      <c r="R69370" s="1" t="s">
        <v>210</v>
      </c>
      <c r="S69370" s="1" t="s">
        <v>17</v>
      </c>
      <c r="T69370" s="1" t="s">
        <v>210</v>
      </c>
    </row>
    <row r="69371" spans="8:20" hidden="1" x14ac:dyDescent="0.2">
      <c r="H69371" s="1" t="s">
        <v>147887</v>
      </c>
      <c r="I69371" s="1" t="s">
        <v>147888</v>
      </c>
      <c r="J69371" s="1" t="s">
        <v>147889</v>
      </c>
      <c r="K69371" s="1" t="s">
        <v>147926</v>
      </c>
      <c r="L69371" s="1"/>
      <c r="M69371" s="1"/>
      <c r="N69371" s="1" t="s">
        <v>147927</v>
      </c>
      <c r="O69371" s="1" t="s">
        <v>147928</v>
      </c>
      <c r="P69371" s="1" t="s">
        <v>17</v>
      </c>
      <c r="Q69371" s="1" t="s">
        <v>17</v>
      </c>
      <c r="R69371" s="1" t="s">
        <v>210</v>
      </c>
      <c r="S69371" s="1" t="s">
        <v>17</v>
      </c>
      <c r="T69371" s="1" t="s">
        <v>210</v>
      </c>
    </row>
    <row r="69372" spans="8:20" hidden="1" x14ac:dyDescent="0.2">
      <c r="H69372" s="1" t="s">
        <v>147887</v>
      </c>
      <c r="I69372" s="1" t="s">
        <v>147888</v>
      </c>
      <c r="J69372" s="1" t="s">
        <v>147889</v>
      </c>
      <c r="K69372" s="1" t="s">
        <v>147929</v>
      </c>
      <c r="L69372" s="1"/>
      <c r="M69372" s="1"/>
      <c r="N69372" s="1" t="s">
        <v>147930</v>
      </c>
      <c r="O69372" s="1" t="s">
        <v>147931</v>
      </c>
      <c r="P69372" s="1" t="s">
        <v>17</v>
      </c>
      <c r="Q69372" s="1" t="s">
        <v>17</v>
      </c>
      <c r="R69372" s="1" t="s">
        <v>210</v>
      </c>
      <c r="S69372" s="1" t="s">
        <v>17</v>
      </c>
      <c r="T69372" s="1" t="s">
        <v>210</v>
      </c>
    </row>
    <row r="69373" spans="8:20" hidden="1" x14ac:dyDescent="0.2">
      <c r="H69373" s="1" t="s">
        <v>147887</v>
      </c>
      <c r="I69373" s="1" t="s">
        <v>147888</v>
      </c>
      <c r="J69373" s="1" t="s">
        <v>147889</v>
      </c>
      <c r="K69373" s="1" t="s">
        <v>147932</v>
      </c>
      <c r="L69373" s="1"/>
      <c r="M69373" s="1"/>
      <c r="N69373" s="1" t="s">
        <v>147933</v>
      </c>
      <c r="O69373" s="1" t="s">
        <v>147934</v>
      </c>
      <c r="P69373" s="1" t="s">
        <v>17</v>
      </c>
      <c r="Q69373" s="1" t="s">
        <v>17</v>
      </c>
      <c r="R69373" s="1" t="s">
        <v>210</v>
      </c>
      <c r="S69373" s="1" t="s">
        <v>17</v>
      </c>
      <c r="T69373" s="1" t="s">
        <v>210</v>
      </c>
    </row>
    <row r="69374" spans="8:20" hidden="1" x14ac:dyDescent="0.2">
      <c r="H69374" s="1" t="s">
        <v>147887</v>
      </c>
      <c r="I69374" s="1" t="s">
        <v>147888</v>
      </c>
      <c r="J69374" s="1" t="s">
        <v>147889</v>
      </c>
      <c r="K69374" s="1" t="s">
        <v>147935</v>
      </c>
      <c r="L69374" s="1"/>
      <c r="M69374" s="1"/>
      <c r="N69374" s="1" t="s">
        <v>147936</v>
      </c>
      <c r="O69374" s="1" t="s">
        <v>147937</v>
      </c>
      <c r="P69374" s="1" t="s">
        <v>17</v>
      </c>
      <c r="Q69374" s="1" t="s">
        <v>17</v>
      </c>
      <c r="R69374" s="1" t="s">
        <v>210</v>
      </c>
      <c r="S69374" s="1" t="s">
        <v>17</v>
      </c>
      <c r="T69374" s="1" t="s">
        <v>210</v>
      </c>
    </row>
    <row r="69375" spans="8:20" hidden="1" x14ac:dyDescent="0.2">
      <c r="H69375" s="1" t="s">
        <v>147887</v>
      </c>
      <c r="I69375" s="1" t="s">
        <v>147888</v>
      </c>
      <c r="J69375" s="1" t="s">
        <v>147889</v>
      </c>
      <c r="K69375" s="1" t="s">
        <v>147938</v>
      </c>
      <c r="L69375" s="1"/>
      <c r="M69375" s="1"/>
      <c r="N69375" s="1" t="s">
        <v>147939</v>
      </c>
      <c r="O69375" s="1" t="s">
        <v>147940</v>
      </c>
      <c r="P69375" s="1" t="s">
        <v>17</v>
      </c>
      <c r="Q69375" s="1" t="s">
        <v>17</v>
      </c>
      <c r="R69375" s="1" t="s">
        <v>210</v>
      </c>
      <c r="S69375" s="1" t="s">
        <v>17</v>
      </c>
      <c r="T69375" s="1" t="s">
        <v>210</v>
      </c>
    </row>
    <row r="69376" spans="8:20" hidden="1" x14ac:dyDescent="0.2">
      <c r="H69376" s="1" t="s">
        <v>147887</v>
      </c>
      <c r="I69376" s="1" t="s">
        <v>147888</v>
      </c>
      <c r="J69376" s="1" t="s">
        <v>147889</v>
      </c>
      <c r="K69376" s="1" t="s">
        <v>147941</v>
      </c>
      <c r="L69376" s="1"/>
      <c r="M69376" s="1"/>
      <c r="N69376" s="1" t="s">
        <v>147942</v>
      </c>
      <c r="O69376" s="1" t="s">
        <v>147943</v>
      </c>
      <c r="P69376" s="1" t="s">
        <v>17</v>
      </c>
      <c r="Q69376" s="1" t="s">
        <v>17</v>
      </c>
      <c r="R69376" s="1" t="s">
        <v>210</v>
      </c>
      <c r="S69376" s="1" t="s">
        <v>17</v>
      </c>
      <c r="T69376" s="1" t="s">
        <v>210</v>
      </c>
    </row>
    <row r="69377" spans="8:20" hidden="1" x14ac:dyDescent="0.2">
      <c r="H69377" s="1" t="s">
        <v>147887</v>
      </c>
      <c r="I69377" s="1" t="s">
        <v>147888</v>
      </c>
      <c r="J69377" s="1" t="s">
        <v>147889</v>
      </c>
      <c r="K69377" s="1" t="s">
        <v>147944</v>
      </c>
      <c r="L69377" s="1"/>
      <c r="M69377" s="1"/>
      <c r="N69377" s="1" t="s">
        <v>147945</v>
      </c>
      <c r="O69377" s="1" t="s">
        <v>147946</v>
      </c>
      <c r="P69377" s="1" t="s">
        <v>17</v>
      </c>
      <c r="Q69377" s="1" t="s">
        <v>17</v>
      </c>
      <c r="R69377" s="1" t="s">
        <v>210</v>
      </c>
      <c r="S69377" s="1" t="s">
        <v>17</v>
      </c>
      <c r="T69377" s="1" t="s">
        <v>210</v>
      </c>
    </row>
    <row r="69378" spans="8:20" hidden="1" x14ac:dyDescent="0.2">
      <c r="H69378" s="1" t="s">
        <v>147887</v>
      </c>
      <c r="I69378" s="1" t="s">
        <v>147888</v>
      </c>
      <c r="J69378" s="1" t="s">
        <v>147889</v>
      </c>
      <c r="K69378" s="1" t="s">
        <v>147947</v>
      </c>
      <c r="L69378" s="1"/>
      <c r="M69378" s="1"/>
      <c r="N69378" s="1" t="s">
        <v>147948</v>
      </c>
      <c r="O69378" s="1" t="s">
        <v>147949</v>
      </c>
      <c r="P69378" s="1" t="s">
        <v>17</v>
      </c>
      <c r="Q69378" s="1" t="s">
        <v>17</v>
      </c>
      <c r="R69378" s="1" t="s">
        <v>210</v>
      </c>
      <c r="S69378" s="1" t="s">
        <v>17</v>
      </c>
      <c r="T69378" s="1" t="s">
        <v>210</v>
      </c>
    </row>
    <row r="69379" spans="8:20" hidden="1" x14ac:dyDescent="0.2">
      <c r="H69379" s="1" t="s">
        <v>147887</v>
      </c>
      <c r="I69379" s="1" t="s">
        <v>147888</v>
      </c>
      <c r="J69379" s="1" t="s">
        <v>147889</v>
      </c>
      <c r="K69379" s="1" t="s">
        <v>147950</v>
      </c>
      <c r="L69379" s="1"/>
      <c r="M69379" s="1"/>
      <c r="N69379" s="1" t="s">
        <v>147951</v>
      </c>
      <c r="O69379" s="1" t="s">
        <v>147952</v>
      </c>
      <c r="P69379" s="1" t="s">
        <v>17</v>
      </c>
      <c r="Q69379" s="1" t="s">
        <v>17</v>
      </c>
      <c r="R69379" s="1" t="s">
        <v>210</v>
      </c>
      <c r="S69379" s="1" t="s">
        <v>17</v>
      </c>
      <c r="T69379" s="1" t="s">
        <v>210</v>
      </c>
    </row>
    <row r="69380" spans="8:20" hidden="1" x14ac:dyDescent="0.2">
      <c r="H69380" s="1" t="s">
        <v>147887</v>
      </c>
      <c r="I69380" s="1" t="s">
        <v>147888</v>
      </c>
      <c r="J69380" s="1" t="s">
        <v>147889</v>
      </c>
      <c r="K69380" s="1" t="s">
        <v>147953</v>
      </c>
      <c r="L69380" s="1"/>
      <c r="M69380" s="1"/>
      <c r="N69380" s="1" t="s">
        <v>147954</v>
      </c>
      <c r="O69380" s="1" t="s">
        <v>147955</v>
      </c>
      <c r="P69380" s="1" t="s">
        <v>17</v>
      </c>
      <c r="Q69380" s="1" t="s">
        <v>17</v>
      </c>
      <c r="R69380" s="1" t="s">
        <v>210</v>
      </c>
      <c r="S69380" s="1" t="s">
        <v>17</v>
      </c>
      <c r="T69380" s="1" t="s">
        <v>210</v>
      </c>
    </row>
    <row r="69381" spans="8:20" hidden="1" x14ac:dyDescent="0.2">
      <c r="H69381" s="1" t="s">
        <v>147887</v>
      </c>
      <c r="I69381" s="1" t="s">
        <v>147888</v>
      </c>
      <c r="J69381" s="1" t="s">
        <v>147889</v>
      </c>
      <c r="K69381" s="1" t="s">
        <v>147956</v>
      </c>
      <c r="L69381" s="1"/>
      <c r="M69381" s="1"/>
      <c r="N69381" s="1" t="s">
        <v>147957</v>
      </c>
      <c r="O69381" s="1" t="s">
        <v>147958</v>
      </c>
      <c r="P69381" s="1" t="s">
        <v>17</v>
      </c>
      <c r="Q69381" s="1" t="s">
        <v>17</v>
      </c>
      <c r="R69381" s="1" t="s">
        <v>210</v>
      </c>
      <c r="S69381" s="1" t="s">
        <v>17</v>
      </c>
      <c r="T69381" s="1" t="s">
        <v>210</v>
      </c>
    </row>
    <row r="69382" spans="8:20" hidden="1" x14ac:dyDescent="0.2">
      <c r="H69382" s="1" t="s">
        <v>147887</v>
      </c>
      <c r="I69382" s="1" t="s">
        <v>147888</v>
      </c>
      <c r="J69382" s="1" t="s">
        <v>147889</v>
      </c>
      <c r="K69382" s="1" t="s">
        <v>147959</v>
      </c>
      <c r="L69382" s="1"/>
      <c r="M69382" s="1"/>
      <c r="N69382" s="1" t="s">
        <v>147960</v>
      </c>
      <c r="O69382" s="1" t="s">
        <v>147961</v>
      </c>
      <c r="P69382" s="1" t="s">
        <v>17</v>
      </c>
      <c r="Q69382" s="1" t="s">
        <v>17</v>
      </c>
      <c r="R69382" s="1" t="s">
        <v>210</v>
      </c>
      <c r="S69382" s="1" t="s">
        <v>17</v>
      </c>
      <c r="T69382" s="1" t="s">
        <v>210</v>
      </c>
    </row>
    <row r="69383" spans="8:20" hidden="1" x14ac:dyDescent="0.2">
      <c r="H69383" s="1" t="s">
        <v>147887</v>
      </c>
      <c r="I69383" s="1" t="s">
        <v>147888</v>
      </c>
      <c r="J69383" s="1" t="s">
        <v>147889</v>
      </c>
      <c r="K69383" s="1" t="s">
        <v>147962</v>
      </c>
      <c r="L69383" s="1"/>
      <c r="M69383" s="1"/>
      <c r="N69383" s="1" t="s">
        <v>147963</v>
      </c>
      <c r="O69383" s="1" t="s">
        <v>147964</v>
      </c>
      <c r="P69383" s="1" t="s">
        <v>17</v>
      </c>
      <c r="Q69383" s="1" t="s">
        <v>17</v>
      </c>
      <c r="R69383" s="1" t="s">
        <v>210</v>
      </c>
      <c r="S69383" s="1" t="s">
        <v>17</v>
      </c>
      <c r="T69383" s="1" t="s">
        <v>210</v>
      </c>
    </row>
    <row r="69384" spans="8:20" hidden="1" x14ac:dyDescent="0.2">
      <c r="H69384" s="1" t="s">
        <v>147887</v>
      </c>
      <c r="I69384" s="1" t="s">
        <v>147888</v>
      </c>
      <c r="J69384" s="1" t="s">
        <v>147889</v>
      </c>
      <c r="K69384" s="1" t="s">
        <v>147965</v>
      </c>
      <c r="L69384" s="1"/>
      <c r="M69384" s="1"/>
      <c r="N69384" s="1" t="s">
        <v>147966</v>
      </c>
      <c r="O69384" s="1" t="s">
        <v>147967</v>
      </c>
      <c r="P69384" s="1" t="s">
        <v>17</v>
      </c>
      <c r="Q69384" s="1" t="s">
        <v>17</v>
      </c>
      <c r="R69384" s="1" t="s">
        <v>210</v>
      </c>
      <c r="S69384" s="1" t="s">
        <v>17</v>
      </c>
      <c r="T69384" s="1" t="s">
        <v>210</v>
      </c>
    </row>
    <row r="69385" spans="8:20" hidden="1" x14ac:dyDescent="0.2">
      <c r="H69385" s="1" t="s">
        <v>147887</v>
      </c>
      <c r="I69385" s="1" t="s">
        <v>147888</v>
      </c>
      <c r="J69385" s="1" t="s">
        <v>147889</v>
      </c>
      <c r="K69385" s="1" t="s">
        <v>147968</v>
      </c>
      <c r="L69385" s="1"/>
      <c r="M69385" s="1"/>
      <c r="N69385" s="1" t="s">
        <v>147969</v>
      </c>
      <c r="O69385" s="1" t="s">
        <v>147970</v>
      </c>
      <c r="P69385" s="1" t="s">
        <v>17</v>
      </c>
      <c r="Q69385" s="1" t="s">
        <v>17</v>
      </c>
      <c r="R69385" s="1" t="s">
        <v>210</v>
      </c>
      <c r="S69385" s="1" t="s">
        <v>17</v>
      </c>
      <c r="T69385" s="1" t="s">
        <v>210</v>
      </c>
    </row>
    <row r="69386" spans="8:20" hidden="1" x14ac:dyDescent="0.2">
      <c r="H69386" s="1" t="s">
        <v>147887</v>
      </c>
      <c r="I69386" s="1" t="s">
        <v>147888</v>
      </c>
      <c r="J69386" s="1" t="s">
        <v>147889</v>
      </c>
      <c r="K69386" s="1" t="s">
        <v>147971</v>
      </c>
      <c r="L69386" s="1"/>
      <c r="M69386" s="1"/>
      <c r="N69386" s="1" t="s">
        <v>147972</v>
      </c>
      <c r="O69386" s="1" t="s">
        <v>147973</v>
      </c>
      <c r="P69386" s="1" t="s">
        <v>17</v>
      </c>
      <c r="Q69386" s="1" t="s">
        <v>17</v>
      </c>
      <c r="R69386" s="1" t="s">
        <v>210</v>
      </c>
      <c r="S69386" s="1" t="s">
        <v>17</v>
      </c>
      <c r="T69386" s="1" t="s">
        <v>210</v>
      </c>
    </row>
    <row r="69387" spans="8:20" hidden="1" x14ac:dyDescent="0.2">
      <c r="H69387" s="1" t="s">
        <v>147887</v>
      </c>
      <c r="I69387" s="1" t="s">
        <v>147888</v>
      </c>
      <c r="J69387" s="1" t="s">
        <v>147889</v>
      </c>
      <c r="K69387" s="1" t="s">
        <v>147974</v>
      </c>
      <c r="L69387" s="1"/>
      <c r="M69387" s="1"/>
      <c r="N69387" s="1" t="s">
        <v>147975</v>
      </c>
      <c r="O69387" s="1" t="s">
        <v>147976</v>
      </c>
      <c r="P69387" s="1" t="s">
        <v>17</v>
      </c>
      <c r="Q69387" s="1" t="s">
        <v>17</v>
      </c>
      <c r="R69387" s="1" t="s">
        <v>210</v>
      </c>
      <c r="S69387" s="1" t="s">
        <v>17</v>
      </c>
      <c r="T69387" s="1" t="s">
        <v>210</v>
      </c>
    </row>
    <row r="69388" spans="8:20" hidden="1" x14ac:dyDescent="0.2">
      <c r="H69388" s="1" t="s">
        <v>147887</v>
      </c>
      <c r="I69388" s="1" t="s">
        <v>147888</v>
      </c>
      <c r="J69388" s="1" t="s">
        <v>147889</v>
      </c>
      <c r="K69388" s="1" t="s">
        <v>147977</v>
      </c>
      <c r="L69388" s="1"/>
      <c r="M69388" s="1"/>
      <c r="N69388" s="1" t="s">
        <v>147978</v>
      </c>
      <c r="O69388" s="1" t="s">
        <v>147979</v>
      </c>
      <c r="P69388" s="1" t="s">
        <v>17</v>
      </c>
      <c r="Q69388" s="1" t="s">
        <v>17</v>
      </c>
      <c r="R69388" s="1" t="s">
        <v>210</v>
      </c>
      <c r="S69388" s="1" t="s">
        <v>17</v>
      </c>
      <c r="T69388" s="1" t="s">
        <v>210</v>
      </c>
    </row>
    <row r="69389" spans="8:20" hidden="1" x14ac:dyDescent="0.2">
      <c r="H69389" s="1" t="s">
        <v>147887</v>
      </c>
      <c r="I69389" s="1" t="s">
        <v>147888</v>
      </c>
      <c r="J69389" s="1" t="s">
        <v>147889</v>
      </c>
      <c r="K69389" s="1" t="s">
        <v>147980</v>
      </c>
      <c r="L69389" s="1"/>
      <c r="M69389" s="1"/>
      <c r="N69389" s="1" t="s">
        <v>147981</v>
      </c>
      <c r="O69389" s="1" t="s">
        <v>147982</v>
      </c>
      <c r="P69389" s="1" t="s">
        <v>17</v>
      </c>
      <c r="Q69389" s="1" t="s">
        <v>17</v>
      </c>
      <c r="R69389" s="1" t="s">
        <v>210</v>
      </c>
      <c r="S69389" s="1" t="s">
        <v>17</v>
      </c>
      <c r="T69389" s="1" t="s">
        <v>210</v>
      </c>
    </row>
    <row r="69390" spans="8:20" hidden="1" x14ac:dyDescent="0.2">
      <c r="H69390" s="1" t="s">
        <v>147887</v>
      </c>
      <c r="I69390" s="1" t="s">
        <v>147888</v>
      </c>
      <c r="J69390" s="1" t="s">
        <v>147889</v>
      </c>
      <c r="K69390" s="1" t="s">
        <v>147983</v>
      </c>
      <c r="L69390" s="1"/>
      <c r="M69390" s="1"/>
      <c r="N69390" s="1" t="s">
        <v>147984</v>
      </c>
      <c r="O69390" s="1" t="s">
        <v>147985</v>
      </c>
      <c r="P69390" s="1" t="s">
        <v>17</v>
      </c>
      <c r="Q69390" s="1" t="s">
        <v>17</v>
      </c>
      <c r="R69390" s="1" t="s">
        <v>210</v>
      </c>
      <c r="S69390" s="1" t="s">
        <v>17</v>
      </c>
      <c r="T69390" s="1" t="s">
        <v>210</v>
      </c>
    </row>
    <row r="69391" spans="8:20" hidden="1" x14ac:dyDescent="0.2">
      <c r="H69391" s="1" t="s">
        <v>147887</v>
      </c>
      <c r="I69391" s="1" t="s">
        <v>147888</v>
      </c>
      <c r="J69391" s="1" t="s">
        <v>147889</v>
      </c>
      <c r="K69391" s="1" t="s">
        <v>147986</v>
      </c>
      <c r="L69391" s="1"/>
      <c r="M69391" s="1"/>
      <c r="N69391" s="1" t="s">
        <v>147987</v>
      </c>
      <c r="O69391" s="1" t="s">
        <v>147988</v>
      </c>
      <c r="P69391" s="1" t="s">
        <v>17</v>
      </c>
      <c r="Q69391" s="1" t="s">
        <v>17</v>
      </c>
      <c r="R69391" s="1" t="s">
        <v>210</v>
      </c>
      <c r="S69391" s="1" t="s">
        <v>17</v>
      </c>
      <c r="T69391" s="1" t="s">
        <v>210</v>
      </c>
    </row>
    <row r="69392" spans="8:20" hidden="1" x14ac:dyDescent="0.2">
      <c r="H69392" s="1" t="s">
        <v>147887</v>
      </c>
      <c r="I69392" s="1" t="s">
        <v>147888</v>
      </c>
      <c r="J69392" s="1" t="s">
        <v>147889</v>
      </c>
      <c r="K69392" s="1" t="s">
        <v>147989</v>
      </c>
      <c r="L69392" s="1"/>
      <c r="M69392" s="1"/>
      <c r="N69392" s="1" t="s">
        <v>147990</v>
      </c>
      <c r="O69392" s="1" t="s">
        <v>147991</v>
      </c>
      <c r="P69392" s="1" t="s">
        <v>17</v>
      </c>
      <c r="Q69392" s="1" t="s">
        <v>17</v>
      </c>
      <c r="R69392" s="1" t="s">
        <v>210</v>
      </c>
      <c r="S69392" s="1" t="s">
        <v>17</v>
      </c>
      <c r="T69392" s="1" t="s">
        <v>210</v>
      </c>
    </row>
    <row r="69393" spans="8:20" hidden="1" x14ac:dyDescent="0.2">
      <c r="H69393" s="1" t="s">
        <v>147887</v>
      </c>
      <c r="I69393" s="1" t="s">
        <v>147888</v>
      </c>
      <c r="J69393" s="1" t="s">
        <v>147889</v>
      </c>
      <c r="K69393" s="1" t="s">
        <v>147992</v>
      </c>
      <c r="L69393" s="1"/>
      <c r="M69393" s="1"/>
      <c r="N69393" s="1" t="s">
        <v>147993</v>
      </c>
      <c r="O69393" s="1" t="s">
        <v>147994</v>
      </c>
      <c r="P69393" s="1" t="s">
        <v>17</v>
      </c>
      <c r="Q69393" s="1" t="s">
        <v>17</v>
      </c>
      <c r="R69393" s="1" t="s">
        <v>210</v>
      </c>
      <c r="S69393" s="1" t="s">
        <v>17</v>
      </c>
      <c r="T69393" s="1" t="s">
        <v>210</v>
      </c>
    </row>
    <row r="69394" spans="8:20" hidden="1" x14ac:dyDescent="0.2">
      <c r="H69394" s="1" t="s">
        <v>147887</v>
      </c>
      <c r="I69394" s="1" t="s">
        <v>147888</v>
      </c>
      <c r="J69394" s="1" t="s">
        <v>147889</v>
      </c>
      <c r="K69394" s="1" t="s">
        <v>147995</v>
      </c>
      <c r="L69394" s="1"/>
      <c r="M69394" s="1"/>
      <c r="N69394" s="1" t="s">
        <v>147996</v>
      </c>
      <c r="O69394" s="1" t="s">
        <v>147997</v>
      </c>
      <c r="P69394" s="1" t="s">
        <v>17</v>
      </c>
      <c r="Q69394" s="1" t="s">
        <v>17</v>
      </c>
      <c r="R69394" s="1" t="s">
        <v>210</v>
      </c>
      <c r="S69394" s="1" t="s">
        <v>17</v>
      </c>
      <c r="T69394" s="1" t="s">
        <v>210</v>
      </c>
    </row>
    <row r="69395" spans="8:20" hidden="1" x14ac:dyDescent="0.2">
      <c r="H69395" s="1" t="s">
        <v>147887</v>
      </c>
      <c r="I69395" s="1" t="s">
        <v>147888</v>
      </c>
      <c r="J69395" s="1" t="s">
        <v>147889</v>
      </c>
      <c r="K69395" s="1" t="s">
        <v>147998</v>
      </c>
      <c r="L69395" s="1"/>
      <c r="M69395" s="1"/>
      <c r="N69395" s="1" t="s">
        <v>147999</v>
      </c>
      <c r="O69395" s="1" t="s">
        <v>148000</v>
      </c>
      <c r="P69395" s="1" t="s">
        <v>17</v>
      </c>
      <c r="Q69395" s="1" t="s">
        <v>17</v>
      </c>
      <c r="R69395" s="1" t="s">
        <v>210</v>
      </c>
      <c r="S69395" s="1" t="s">
        <v>17</v>
      </c>
      <c r="T69395" s="1" t="s">
        <v>210</v>
      </c>
    </row>
    <row r="69396" spans="8:20" hidden="1" x14ac:dyDescent="0.2">
      <c r="H69396" s="1" t="s">
        <v>147887</v>
      </c>
      <c r="I69396" s="1" t="s">
        <v>147888</v>
      </c>
      <c r="J69396" s="1" t="s">
        <v>147889</v>
      </c>
      <c r="K69396" s="1" t="s">
        <v>148001</v>
      </c>
      <c r="L69396" s="1"/>
      <c r="M69396" s="1"/>
      <c r="N69396" s="1" t="s">
        <v>148002</v>
      </c>
      <c r="O69396" s="1" t="s">
        <v>148003</v>
      </c>
      <c r="P69396" s="1" t="s">
        <v>17</v>
      </c>
      <c r="Q69396" s="1" t="s">
        <v>17</v>
      </c>
      <c r="R69396" s="1" t="s">
        <v>210</v>
      </c>
      <c r="S69396" s="1" t="s">
        <v>17</v>
      </c>
      <c r="T69396" s="1" t="s">
        <v>210</v>
      </c>
    </row>
    <row r="69397" spans="8:20" hidden="1" x14ac:dyDescent="0.2">
      <c r="H69397" s="1" t="s">
        <v>147887</v>
      </c>
      <c r="I69397" s="1" t="s">
        <v>147888</v>
      </c>
      <c r="J69397" s="1" t="s">
        <v>147889</v>
      </c>
      <c r="K69397" s="1" t="s">
        <v>148004</v>
      </c>
      <c r="L69397" s="1"/>
      <c r="M69397" s="1"/>
      <c r="N69397" s="1" t="s">
        <v>148005</v>
      </c>
      <c r="O69397" s="1" t="s">
        <v>148006</v>
      </c>
      <c r="P69397" s="1" t="s">
        <v>17</v>
      </c>
      <c r="Q69397" s="1" t="s">
        <v>17</v>
      </c>
      <c r="R69397" s="1" t="s">
        <v>210</v>
      </c>
      <c r="S69397" s="1" t="s">
        <v>17</v>
      </c>
      <c r="T69397" s="1" t="s">
        <v>210</v>
      </c>
    </row>
    <row r="69398" spans="8:20" hidden="1" x14ac:dyDescent="0.2">
      <c r="H69398" s="1" t="s">
        <v>147887</v>
      </c>
      <c r="I69398" s="1" t="s">
        <v>147888</v>
      </c>
      <c r="J69398" s="1" t="s">
        <v>147889</v>
      </c>
      <c r="K69398" s="1" t="s">
        <v>148007</v>
      </c>
      <c r="L69398" s="1"/>
      <c r="M69398" s="1"/>
      <c r="N69398" s="1" t="s">
        <v>148008</v>
      </c>
      <c r="O69398" s="1" t="s">
        <v>148009</v>
      </c>
      <c r="P69398" s="1" t="s">
        <v>17</v>
      </c>
      <c r="Q69398" s="1" t="s">
        <v>17</v>
      </c>
      <c r="R69398" s="1" t="s">
        <v>210</v>
      </c>
      <c r="S69398" s="1" t="s">
        <v>17</v>
      </c>
      <c r="T69398" s="1" t="s">
        <v>210</v>
      </c>
    </row>
    <row r="69399" spans="8:20" hidden="1" x14ac:dyDescent="0.2">
      <c r="H69399" s="1" t="s">
        <v>147887</v>
      </c>
      <c r="I69399" s="1" t="s">
        <v>147888</v>
      </c>
      <c r="J69399" s="1" t="s">
        <v>147889</v>
      </c>
      <c r="K69399" s="1" t="s">
        <v>148010</v>
      </c>
      <c r="L69399" s="1"/>
      <c r="M69399" s="1"/>
      <c r="N69399" s="1" t="s">
        <v>148011</v>
      </c>
      <c r="O69399" s="1" t="s">
        <v>148012</v>
      </c>
      <c r="P69399" s="1" t="s">
        <v>17</v>
      </c>
      <c r="Q69399" s="1" t="s">
        <v>17</v>
      </c>
      <c r="R69399" s="1" t="s">
        <v>210</v>
      </c>
      <c r="S69399" s="1" t="s">
        <v>17</v>
      </c>
      <c r="T69399" s="1" t="s">
        <v>210</v>
      </c>
    </row>
    <row r="69400" spans="8:20" hidden="1" x14ac:dyDescent="0.2">
      <c r="H69400" s="1" t="s">
        <v>147887</v>
      </c>
      <c r="I69400" s="1" t="s">
        <v>147888</v>
      </c>
      <c r="J69400" s="1" t="s">
        <v>147889</v>
      </c>
      <c r="K69400" s="1" t="s">
        <v>148013</v>
      </c>
      <c r="L69400" s="1"/>
      <c r="M69400" s="1"/>
      <c r="N69400" s="1" t="s">
        <v>148014</v>
      </c>
      <c r="O69400" s="1" t="s">
        <v>148015</v>
      </c>
      <c r="P69400" s="1" t="s">
        <v>17</v>
      </c>
      <c r="Q69400" s="1" t="s">
        <v>17</v>
      </c>
      <c r="R69400" s="1" t="s">
        <v>210</v>
      </c>
      <c r="S69400" s="1" t="s">
        <v>17</v>
      </c>
      <c r="T69400" s="1" t="s">
        <v>210</v>
      </c>
    </row>
    <row r="69401" spans="8:20" hidden="1" x14ac:dyDescent="0.2">
      <c r="H69401" s="1" t="s">
        <v>147887</v>
      </c>
      <c r="I69401" s="1" t="s">
        <v>147888</v>
      </c>
      <c r="J69401" s="1" t="s">
        <v>147889</v>
      </c>
      <c r="K69401" s="1" t="s">
        <v>148016</v>
      </c>
      <c r="L69401" s="1"/>
      <c r="M69401" s="1"/>
      <c r="N69401" s="1" t="s">
        <v>148017</v>
      </c>
      <c r="O69401" s="1" t="s">
        <v>148018</v>
      </c>
      <c r="P69401" s="1" t="s">
        <v>17</v>
      </c>
      <c r="Q69401" s="1" t="s">
        <v>17</v>
      </c>
      <c r="R69401" s="1" t="s">
        <v>210</v>
      </c>
      <c r="S69401" s="1" t="s">
        <v>17</v>
      </c>
      <c r="T69401" s="1" t="s">
        <v>210</v>
      </c>
    </row>
    <row r="69402" spans="8:20" hidden="1" x14ac:dyDescent="0.2">
      <c r="H69402" s="1" t="s">
        <v>147887</v>
      </c>
      <c r="I69402" s="1" t="s">
        <v>147888</v>
      </c>
      <c r="J69402" s="1" t="s">
        <v>147889</v>
      </c>
      <c r="K69402" s="1" t="s">
        <v>148019</v>
      </c>
      <c r="L69402" s="1"/>
      <c r="M69402" s="1"/>
      <c r="N69402" s="1" t="s">
        <v>148020</v>
      </c>
      <c r="O69402" s="1" t="s">
        <v>148021</v>
      </c>
      <c r="P69402" s="1" t="s">
        <v>17</v>
      </c>
      <c r="Q69402" s="1" t="s">
        <v>17</v>
      </c>
      <c r="R69402" s="1" t="s">
        <v>210</v>
      </c>
      <c r="S69402" s="1" t="s">
        <v>17</v>
      </c>
      <c r="T69402" s="1" t="s">
        <v>210</v>
      </c>
    </row>
    <row r="69403" spans="8:20" hidden="1" x14ac:dyDescent="0.2">
      <c r="H69403" s="1" t="s">
        <v>147887</v>
      </c>
      <c r="I69403" s="1" t="s">
        <v>147888</v>
      </c>
      <c r="J69403" s="1" t="s">
        <v>147889</v>
      </c>
      <c r="K69403" s="1" t="s">
        <v>148022</v>
      </c>
      <c r="L69403" s="1"/>
      <c r="M69403" s="1"/>
      <c r="N69403" s="1" t="s">
        <v>148023</v>
      </c>
      <c r="O69403" s="1" t="s">
        <v>148024</v>
      </c>
      <c r="P69403" s="1" t="s">
        <v>17</v>
      </c>
      <c r="Q69403" s="1" t="s">
        <v>17</v>
      </c>
      <c r="R69403" s="1" t="s">
        <v>210</v>
      </c>
      <c r="S69403" s="1" t="s">
        <v>17</v>
      </c>
      <c r="T69403" s="1" t="s">
        <v>210</v>
      </c>
    </row>
    <row r="69404" spans="8:20" hidden="1" x14ac:dyDescent="0.2">
      <c r="H69404" s="1" t="s">
        <v>147887</v>
      </c>
      <c r="I69404" s="1" t="s">
        <v>147888</v>
      </c>
      <c r="J69404" s="1" t="s">
        <v>147889</v>
      </c>
      <c r="K69404" s="1" t="s">
        <v>148025</v>
      </c>
      <c r="L69404" s="1"/>
      <c r="M69404" s="1"/>
      <c r="N69404" s="1" t="s">
        <v>148026</v>
      </c>
      <c r="O69404" s="1" t="s">
        <v>148027</v>
      </c>
      <c r="P69404" s="1" t="s">
        <v>17</v>
      </c>
      <c r="Q69404" s="1" t="s">
        <v>17</v>
      </c>
      <c r="R69404" s="1" t="s">
        <v>210</v>
      </c>
      <c r="S69404" s="1" t="s">
        <v>17</v>
      </c>
      <c r="T69404" s="1" t="s">
        <v>210</v>
      </c>
    </row>
    <row r="69405" spans="8:20" hidden="1" x14ac:dyDescent="0.2">
      <c r="H69405" s="1" t="s">
        <v>147887</v>
      </c>
      <c r="I69405" s="1" t="s">
        <v>147888</v>
      </c>
      <c r="J69405" s="1" t="s">
        <v>147889</v>
      </c>
      <c r="K69405" s="1" t="s">
        <v>148028</v>
      </c>
      <c r="L69405" s="1"/>
      <c r="M69405" s="1"/>
      <c r="N69405" s="1" t="s">
        <v>148029</v>
      </c>
      <c r="O69405" s="1" t="s">
        <v>148030</v>
      </c>
      <c r="P69405" s="1" t="s">
        <v>17</v>
      </c>
      <c r="Q69405" s="1" t="s">
        <v>17</v>
      </c>
      <c r="R69405" s="1" t="s">
        <v>210</v>
      </c>
      <c r="S69405" s="1" t="s">
        <v>17</v>
      </c>
      <c r="T69405" s="1" t="s">
        <v>210</v>
      </c>
    </row>
    <row r="69406" spans="8:20" hidden="1" x14ac:dyDescent="0.2">
      <c r="H69406" s="1" t="s">
        <v>147887</v>
      </c>
      <c r="I69406" s="1" t="s">
        <v>147888</v>
      </c>
      <c r="J69406" s="1" t="s">
        <v>147889</v>
      </c>
      <c r="K69406" s="1" t="s">
        <v>148031</v>
      </c>
      <c r="L69406" s="1"/>
      <c r="M69406" s="1"/>
      <c r="N69406" s="1" t="s">
        <v>148032</v>
      </c>
      <c r="O69406" s="1" t="s">
        <v>148033</v>
      </c>
      <c r="P69406" s="1" t="s">
        <v>17</v>
      </c>
      <c r="Q69406" s="1" t="s">
        <v>17</v>
      </c>
      <c r="R69406" s="1" t="s">
        <v>210</v>
      </c>
      <c r="S69406" s="1" t="s">
        <v>17</v>
      </c>
      <c r="T69406" s="1" t="s">
        <v>210</v>
      </c>
    </row>
    <row r="69407" spans="8:20" hidden="1" x14ac:dyDescent="0.2">
      <c r="H69407" s="1" t="s">
        <v>147887</v>
      </c>
      <c r="I69407" s="1" t="s">
        <v>147888</v>
      </c>
      <c r="J69407" s="1" t="s">
        <v>147889</v>
      </c>
      <c r="K69407" s="1" t="s">
        <v>148034</v>
      </c>
      <c r="L69407" s="1"/>
      <c r="M69407" s="1"/>
      <c r="N69407" s="1" t="s">
        <v>148035</v>
      </c>
      <c r="O69407" s="1" t="s">
        <v>148036</v>
      </c>
      <c r="P69407" s="1" t="s">
        <v>17</v>
      </c>
      <c r="Q69407" s="1" t="s">
        <v>17</v>
      </c>
      <c r="R69407" s="1" t="s">
        <v>210</v>
      </c>
      <c r="S69407" s="1" t="s">
        <v>17</v>
      </c>
      <c r="T69407" s="1" t="s">
        <v>210</v>
      </c>
    </row>
    <row r="69408" spans="8:20" hidden="1" x14ac:dyDescent="0.2">
      <c r="H69408" s="1" t="s">
        <v>147887</v>
      </c>
      <c r="I69408" s="1" t="s">
        <v>147888</v>
      </c>
      <c r="J69408" s="1" t="s">
        <v>147889</v>
      </c>
      <c r="K69408" s="1" t="s">
        <v>148037</v>
      </c>
      <c r="L69408" s="1"/>
      <c r="M69408" s="1"/>
      <c r="N69408" s="1" t="s">
        <v>148038</v>
      </c>
      <c r="O69408" s="1" t="s">
        <v>148039</v>
      </c>
      <c r="P69408" s="1" t="s">
        <v>17</v>
      </c>
      <c r="Q69408" s="1" t="s">
        <v>17</v>
      </c>
      <c r="R69408" s="1" t="s">
        <v>210</v>
      </c>
      <c r="S69408" s="1" t="s">
        <v>17</v>
      </c>
      <c r="T69408" s="1" t="s">
        <v>210</v>
      </c>
    </row>
    <row r="69409" spans="8:20" hidden="1" x14ac:dyDescent="0.2">
      <c r="H69409" s="1" t="s">
        <v>147887</v>
      </c>
      <c r="I69409" s="1" t="s">
        <v>147888</v>
      </c>
      <c r="J69409" s="1" t="s">
        <v>147889</v>
      </c>
      <c r="K69409" s="1" t="s">
        <v>148040</v>
      </c>
      <c r="L69409" s="1"/>
      <c r="M69409" s="1"/>
      <c r="N69409" s="1" t="s">
        <v>148041</v>
      </c>
      <c r="O69409" s="1" t="s">
        <v>148042</v>
      </c>
      <c r="P69409" s="1" t="s">
        <v>17</v>
      </c>
      <c r="Q69409" s="1" t="s">
        <v>17</v>
      </c>
      <c r="R69409" s="1" t="s">
        <v>210</v>
      </c>
      <c r="S69409" s="1" t="s">
        <v>17</v>
      </c>
      <c r="T69409" s="1" t="s">
        <v>210</v>
      </c>
    </row>
    <row r="69410" spans="8:20" hidden="1" x14ac:dyDescent="0.2">
      <c r="H69410" s="1" t="s">
        <v>147887</v>
      </c>
      <c r="I69410" s="1" t="s">
        <v>147888</v>
      </c>
      <c r="J69410" s="1" t="s">
        <v>147889</v>
      </c>
      <c r="K69410" s="1" t="s">
        <v>148043</v>
      </c>
      <c r="L69410" s="1"/>
      <c r="M69410" s="1"/>
      <c r="N69410" s="1" t="s">
        <v>148044</v>
      </c>
      <c r="O69410" s="1" t="s">
        <v>148045</v>
      </c>
      <c r="P69410" s="1" t="s">
        <v>17</v>
      </c>
      <c r="Q69410" s="1" t="s">
        <v>17</v>
      </c>
      <c r="R69410" s="1" t="s">
        <v>210</v>
      </c>
      <c r="S69410" s="1" t="s">
        <v>17</v>
      </c>
      <c r="T69410" s="1" t="s">
        <v>210</v>
      </c>
    </row>
    <row r="69411" spans="8:20" hidden="1" x14ac:dyDescent="0.2">
      <c r="H69411" s="1" t="s">
        <v>147887</v>
      </c>
      <c r="I69411" s="1" t="s">
        <v>147888</v>
      </c>
      <c r="J69411" s="1" t="s">
        <v>147889</v>
      </c>
      <c r="K69411" s="1" t="s">
        <v>148046</v>
      </c>
      <c r="L69411" s="1"/>
      <c r="M69411" s="1"/>
      <c r="N69411" s="1" t="s">
        <v>148047</v>
      </c>
      <c r="O69411" s="1" t="s">
        <v>148048</v>
      </c>
      <c r="P69411" s="1" t="s">
        <v>17</v>
      </c>
      <c r="Q69411" s="1" t="s">
        <v>17</v>
      </c>
      <c r="R69411" s="1" t="s">
        <v>210</v>
      </c>
      <c r="S69411" s="1" t="s">
        <v>17</v>
      </c>
      <c r="T69411" s="1" t="s">
        <v>210</v>
      </c>
    </row>
    <row r="69412" spans="8:20" hidden="1" x14ac:dyDescent="0.2">
      <c r="H69412" s="1" t="s">
        <v>147887</v>
      </c>
      <c r="I69412" s="1" t="s">
        <v>147888</v>
      </c>
      <c r="J69412" s="1" t="s">
        <v>147889</v>
      </c>
      <c r="K69412" s="1" t="s">
        <v>148049</v>
      </c>
      <c r="L69412" s="1"/>
      <c r="M69412" s="1"/>
      <c r="N69412" s="1" t="s">
        <v>148050</v>
      </c>
      <c r="O69412" s="1" t="s">
        <v>148051</v>
      </c>
      <c r="P69412" s="1" t="s">
        <v>17</v>
      </c>
      <c r="Q69412" s="1" t="s">
        <v>17</v>
      </c>
      <c r="R69412" s="1" t="s">
        <v>210</v>
      </c>
      <c r="S69412" s="1" t="s">
        <v>17</v>
      </c>
      <c r="T69412" s="1" t="s">
        <v>210</v>
      </c>
    </row>
    <row r="69413" spans="8:20" hidden="1" x14ac:dyDescent="0.2">
      <c r="H69413" s="1" t="s">
        <v>147887</v>
      </c>
      <c r="I69413" s="1" t="s">
        <v>147888</v>
      </c>
      <c r="J69413" s="1" t="s">
        <v>147889</v>
      </c>
      <c r="K69413" s="1" t="s">
        <v>148052</v>
      </c>
      <c r="L69413" s="1"/>
      <c r="M69413" s="1"/>
      <c r="N69413" s="1" t="s">
        <v>148053</v>
      </c>
      <c r="O69413" s="1" t="s">
        <v>148054</v>
      </c>
      <c r="P69413" s="1" t="s">
        <v>17</v>
      </c>
      <c r="Q69413" s="1" t="s">
        <v>17</v>
      </c>
      <c r="R69413" s="1" t="s">
        <v>210</v>
      </c>
      <c r="S69413" s="1" t="s">
        <v>17</v>
      </c>
      <c r="T69413" s="1" t="s">
        <v>210</v>
      </c>
    </row>
    <row r="69414" spans="8:20" hidden="1" x14ac:dyDescent="0.2">
      <c r="H69414" s="1" t="s">
        <v>147887</v>
      </c>
      <c r="I69414" s="1" t="s">
        <v>147888</v>
      </c>
      <c r="J69414" s="1" t="s">
        <v>147889</v>
      </c>
      <c r="K69414" s="1" t="s">
        <v>148055</v>
      </c>
      <c r="L69414" s="1"/>
      <c r="M69414" s="1"/>
      <c r="N69414" s="1" t="s">
        <v>148056</v>
      </c>
      <c r="O69414" s="1" t="s">
        <v>148057</v>
      </c>
      <c r="P69414" s="1" t="s">
        <v>17</v>
      </c>
      <c r="Q69414" s="1" t="s">
        <v>17</v>
      </c>
      <c r="R69414" s="1" t="s">
        <v>210</v>
      </c>
      <c r="S69414" s="1" t="s">
        <v>17</v>
      </c>
      <c r="T69414" s="1" t="s">
        <v>210</v>
      </c>
    </row>
    <row r="69415" spans="8:20" hidden="1" x14ac:dyDescent="0.2">
      <c r="H69415" s="1" t="s">
        <v>147887</v>
      </c>
      <c r="I69415" s="1" t="s">
        <v>147888</v>
      </c>
      <c r="J69415" s="1" t="s">
        <v>147889</v>
      </c>
      <c r="K69415" s="1" t="s">
        <v>148058</v>
      </c>
      <c r="L69415" s="1"/>
      <c r="M69415" s="1"/>
      <c r="N69415" s="1" t="s">
        <v>148059</v>
      </c>
      <c r="O69415" s="1" t="s">
        <v>148060</v>
      </c>
      <c r="P69415" s="1" t="s">
        <v>17</v>
      </c>
      <c r="Q69415" s="1" t="s">
        <v>17</v>
      </c>
      <c r="R69415" s="1" t="s">
        <v>210</v>
      </c>
      <c r="S69415" s="1" t="s">
        <v>17</v>
      </c>
      <c r="T69415" s="1" t="s">
        <v>210</v>
      </c>
    </row>
    <row r="69416" spans="8:20" hidden="1" x14ac:dyDescent="0.2">
      <c r="H69416" s="1" t="s">
        <v>147887</v>
      </c>
      <c r="I69416" s="1" t="s">
        <v>147888</v>
      </c>
      <c r="J69416" s="1" t="s">
        <v>147889</v>
      </c>
      <c r="K69416" s="1" t="s">
        <v>148061</v>
      </c>
      <c r="L69416" s="1"/>
      <c r="M69416" s="1"/>
      <c r="N69416" s="1" t="s">
        <v>148062</v>
      </c>
      <c r="O69416" s="1" t="s">
        <v>148063</v>
      </c>
      <c r="P69416" s="1" t="s">
        <v>17</v>
      </c>
      <c r="Q69416" s="1" t="s">
        <v>17</v>
      </c>
      <c r="R69416" s="1" t="s">
        <v>210</v>
      </c>
      <c r="S69416" s="1" t="s">
        <v>17</v>
      </c>
      <c r="T69416" s="1" t="s">
        <v>210</v>
      </c>
    </row>
    <row r="69417" spans="8:20" hidden="1" x14ac:dyDescent="0.2">
      <c r="H69417" s="1" t="s">
        <v>147887</v>
      </c>
      <c r="I69417" s="1" t="s">
        <v>147888</v>
      </c>
      <c r="J69417" s="1" t="s">
        <v>147889</v>
      </c>
      <c r="K69417" s="1" t="s">
        <v>148064</v>
      </c>
      <c r="L69417" s="1"/>
      <c r="M69417" s="1"/>
      <c r="N69417" s="1" t="s">
        <v>148065</v>
      </c>
      <c r="O69417" s="1" t="s">
        <v>148066</v>
      </c>
      <c r="P69417" s="1" t="s">
        <v>17</v>
      </c>
      <c r="Q69417" s="1" t="s">
        <v>17</v>
      </c>
      <c r="R69417" s="1" t="s">
        <v>210</v>
      </c>
      <c r="S69417" s="1" t="s">
        <v>17</v>
      </c>
      <c r="T69417" s="1" t="s">
        <v>210</v>
      </c>
    </row>
    <row r="69418" spans="8:20" hidden="1" x14ac:dyDescent="0.2">
      <c r="H69418" s="1" t="s">
        <v>147887</v>
      </c>
      <c r="I69418" s="1" t="s">
        <v>147888</v>
      </c>
      <c r="J69418" s="1" t="s">
        <v>147889</v>
      </c>
      <c r="K69418" s="1" t="s">
        <v>148067</v>
      </c>
      <c r="L69418" s="1"/>
      <c r="M69418" s="1"/>
      <c r="N69418" s="1" t="s">
        <v>148068</v>
      </c>
      <c r="O69418" s="1" t="s">
        <v>148069</v>
      </c>
      <c r="P69418" s="1" t="s">
        <v>17</v>
      </c>
      <c r="Q69418" s="1" t="s">
        <v>17</v>
      </c>
      <c r="R69418" s="1" t="s">
        <v>210</v>
      </c>
      <c r="S69418" s="1" t="s">
        <v>17</v>
      </c>
      <c r="T69418" s="1" t="s">
        <v>210</v>
      </c>
    </row>
    <row r="69419" spans="8:20" hidden="1" x14ac:dyDescent="0.2">
      <c r="H69419" s="1" t="s">
        <v>147887</v>
      </c>
      <c r="I69419" s="1" t="s">
        <v>147888</v>
      </c>
      <c r="J69419" s="1" t="s">
        <v>147889</v>
      </c>
      <c r="K69419" s="1" t="s">
        <v>148070</v>
      </c>
      <c r="L69419" s="1"/>
      <c r="M69419" s="1"/>
      <c r="N69419" s="1" t="s">
        <v>148071</v>
      </c>
      <c r="O69419" s="1" t="s">
        <v>148072</v>
      </c>
      <c r="P69419" s="1" t="s">
        <v>17</v>
      </c>
      <c r="Q69419" s="1" t="s">
        <v>17</v>
      </c>
      <c r="R69419" s="1" t="s">
        <v>210</v>
      </c>
      <c r="S69419" s="1" t="s">
        <v>17</v>
      </c>
      <c r="T69419" s="1" t="s">
        <v>210</v>
      </c>
    </row>
    <row r="69420" spans="8:20" hidden="1" x14ac:dyDescent="0.2">
      <c r="H69420" s="1" t="s">
        <v>147887</v>
      </c>
      <c r="I69420" s="1" t="s">
        <v>147888</v>
      </c>
      <c r="J69420" s="1" t="s">
        <v>147889</v>
      </c>
      <c r="K69420" s="1" t="s">
        <v>148073</v>
      </c>
      <c r="L69420" s="1"/>
      <c r="M69420" s="1"/>
      <c r="N69420" s="1" t="s">
        <v>148074</v>
      </c>
      <c r="O69420" s="1" t="s">
        <v>148075</v>
      </c>
      <c r="P69420" s="1" t="s">
        <v>17</v>
      </c>
      <c r="Q69420" s="1" t="s">
        <v>17</v>
      </c>
      <c r="R69420" s="1" t="s">
        <v>210</v>
      </c>
      <c r="S69420" s="1" t="s">
        <v>17</v>
      </c>
      <c r="T69420" s="1" t="s">
        <v>210</v>
      </c>
    </row>
    <row r="69421" spans="8:20" hidden="1" x14ac:dyDescent="0.2">
      <c r="H69421" s="1" t="s">
        <v>147887</v>
      </c>
      <c r="I69421" s="1" t="s">
        <v>147888</v>
      </c>
      <c r="J69421" s="1" t="s">
        <v>147889</v>
      </c>
      <c r="K69421" s="1" t="s">
        <v>148076</v>
      </c>
      <c r="L69421" s="1"/>
      <c r="M69421" s="1"/>
      <c r="N69421" s="1" t="s">
        <v>148077</v>
      </c>
      <c r="O69421" s="1" t="s">
        <v>148078</v>
      </c>
      <c r="P69421" s="1" t="s">
        <v>17</v>
      </c>
      <c r="Q69421" s="1" t="s">
        <v>17</v>
      </c>
      <c r="R69421" s="1" t="s">
        <v>210</v>
      </c>
      <c r="S69421" s="1" t="s">
        <v>17</v>
      </c>
      <c r="T69421" s="1" t="s">
        <v>210</v>
      </c>
    </row>
    <row r="69422" spans="8:20" hidden="1" x14ac:dyDescent="0.2">
      <c r="H69422" s="1" t="s">
        <v>147887</v>
      </c>
      <c r="I69422" s="1" t="s">
        <v>147888</v>
      </c>
      <c r="J69422" s="1" t="s">
        <v>147889</v>
      </c>
      <c r="K69422" s="1" t="s">
        <v>148079</v>
      </c>
      <c r="L69422" s="1"/>
      <c r="M69422" s="1"/>
      <c r="N69422" s="1" t="s">
        <v>148080</v>
      </c>
      <c r="O69422" s="1" t="s">
        <v>148081</v>
      </c>
      <c r="P69422" s="1" t="s">
        <v>17</v>
      </c>
      <c r="Q69422" s="1" t="s">
        <v>17</v>
      </c>
      <c r="R69422" s="1" t="s">
        <v>210</v>
      </c>
      <c r="S69422" s="1" t="s">
        <v>17</v>
      </c>
      <c r="T69422" s="1" t="s">
        <v>210</v>
      </c>
    </row>
    <row r="69423" spans="8:20" hidden="1" x14ac:dyDescent="0.2">
      <c r="H69423" s="1" t="s">
        <v>147887</v>
      </c>
      <c r="I69423" s="1" t="s">
        <v>147888</v>
      </c>
      <c r="J69423" s="1" t="s">
        <v>147889</v>
      </c>
      <c r="K69423" s="1" t="s">
        <v>148082</v>
      </c>
      <c r="L69423" s="1"/>
      <c r="M69423" s="1"/>
      <c r="N69423" s="1" t="s">
        <v>148083</v>
      </c>
      <c r="O69423" s="1" t="s">
        <v>148084</v>
      </c>
      <c r="P69423" s="1" t="s">
        <v>17</v>
      </c>
      <c r="Q69423" s="1" t="s">
        <v>17</v>
      </c>
      <c r="R69423" s="1" t="s">
        <v>210</v>
      </c>
      <c r="S69423" s="1" t="s">
        <v>17</v>
      </c>
      <c r="T69423" s="1" t="s">
        <v>210</v>
      </c>
    </row>
    <row r="69424" spans="8:20" hidden="1" x14ac:dyDescent="0.2">
      <c r="H69424" s="1" t="s">
        <v>147887</v>
      </c>
      <c r="I69424" s="1" t="s">
        <v>147888</v>
      </c>
      <c r="J69424" s="1" t="s">
        <v>147889</v>
      </c>
      <c r="K69424" s="1" t="s">
        <v>148085</v>
      </c>
      <c r="L69424" s="1"/>
      <c r="M69424" s="1"/>
      <c r="N69424" s="1" t="s">
        <v>148086</v>
      </c>
      <c r="O69424" s="1" t="s">
        <v>148087</v>
      </c>
      <c r="P69424" s="1" t="s">
        <v>17</v>
      </c>
      <c r="Q69424" s="1" t="s">
        <v>17</v>
      </c>
      <c r="R69424" s="1" t="s">
        <v>210</v>
      </c>
      <c r="S69424" s="1" t="s">
        <v>17</v>
      </c>
      <c r="T69424" s="1" t="s">
        <v>210</v>
      </c>
    </row>
    <row r="69425" spans="8:20" hidden="1" x14ac:dyDescent="0.2">
      <c r="H69425" s="1" t="s">
        <v>147887</v>
      </c>
      <c r="I69425" s="1" t="s">
        <v>147888</v>
      </c>
      <c r="J69425" s="1" t="s">
        <v>147889</v>
      </c>
      <c r="K69425" s="1" t="s">
        <v>148088</v>
      </c>
      <c r="L69425" s="1"/>
      <c r="M69425" s="1"/>
      <c r="N69425" s="1" t="s">
        <v>148089</v>
      </c>
      <c r="O69425" s="1" t="s">
        <v>148090</v>
      </c>
      <c r="P69425" s="1" t="s">
        <v>17</v>
      </c>
      <c r="Q69425" s="1" t="s">
        <v>17</v>
      </c>
      <c r="R69425" s="1" t="s">
        <v>210</v>
      </c>
      <c r="S69425" s="1" t="s">
        <v>17</v>
      </c>
      <c r="T69425" s="1" t="s">
        <v>210</v>
      </c>
    </row>
    <row r="69426" spans="8:20" hidden="1" x14ac:dyDescent="0.2">
      <c r="H69426" s="1" t="s">
        <v>147887</v>
      </c>
      <c r="I69426" s="1" t="s">
        <v>147888</v>
      </c>
      <c r="J69426" s="1" t="s">
        <v>147889</v>
      </c>
      <c r="K69426" s="1" t="s">
        <v>148091</v>
      </c>
      <c r="L69426" s="1"/>
      <c r="M69426" s="1"/>
      <c r="N69426" s="1" t="s">
        <v>148092</v>
      </c>
      <c r="O69426" s="1" t="s">
        <v>148093</v>
      </c>
      <c r="P69426" s="1" t="s">
        <v>17</v>
      </c>
      <c r="Q69426" s="1" t="s">
        <v>17</v>
      </c>
      <c r="R69426" s="1" t="s">
        <v>210</v>
      </c>
      <c r="S69426" s="1" t="s">
        <v>17</v>
      </c>
      <c r="T69426" s="1" t="s">
        <v>210</v>
      </c>
    </row>
    <row r="69427" spans="8:20" hidden="1" x14ac:dyDescent="0.2">
      <c r="H69427" s="1" t="s">
        <v>147887</v>
      </c>
      <c r="I69427" s="1" t="s">
        <v>147888</v>
      </c>
      <c r="J69427" s="1" t="s">
        <v>147889</v>
      </c>
      <c r="K69427" s="1" t="s">
        <v>148094</v>
      </c>
      <c r="L69427" s="1"/>
      <c r="M69427" s="1"/>
      <c r="N69427" s="1" t="s">
        <v>148095</v>
      </c>
      <c r="O69427" s="1" t="s">
        <v>148096</v>
      </c>
      <c r="P69427" s="1" t="s">
        <v>17</v>
      </c>
      <c r="Q69427" s="1" t="s">
        <v>17</v>
      </c>
      <c r="R69427" s="1" t="s">
        <v>210</v>
      </c>
      <c r="S69427" s="1" t="s">
        <v>17</v>
      </c>
      <c r="T69427" s="1" t="s">
        <v>210</v>
      </c>
    </row>
    <row r="69428" spans="8:20" hidden="1" x14ac:dyDescent="0.2">
      <c r="H69428" s="1" t="s">
        <v>147887</v>
      </c>
      <c r="I69428" s="1" t="s">
        <v>147888</v>
      </c>
      <c r="J69428" s="1" t="s">
        <v>147889</v>
      </c>
      <c r="K69428" s="1" t="s">
        <v>148097</v>
      </c>
      <c r="L69428" s="1"/>
      <c r="M69428" s="1"/>
      <c r="N69428" s="1" t="s">
        <v>148098</v>
      </c>
      <c r="O69428" s="1" t="s">
        <v>148099</v>
      </c>
      <c r="P69428" s="1" t="s">
        <v>17</v>
      </c>
      <c r="Q69428" s="1" t="s">
        <v>17</v>
      </c>
      <c r="R69428" s="1" t="s">
        <v>210</v>
      </c>
      <c r="S69428" s="1" t="s">
        <v>17</v>
      </c>
      <c r="T69428" s="1" t="s">
        <v>210</v>
      </c>
    </row>
    <row r="69429" spans="8:20" hidden="1" x14ac:dyDescent="0.2">
      <c r="H69429" s="1" t="s">
        <v>147887</v>
      </c>
      <c r="I69429" s="1" t="s">
        <v>147888</v>
      </c>
      <c r="J69429" s="1" t="s">
        <v>147889</v>
      </c>
      <c r="K69429" s="1" t="s">
        <v>148100</v>
      </c>
      <c r="L69429" s="1"/>
      <c r="M69429" s="1"/>
      <c r="N69429" s="1" t="s">
        <v>148101</v>
      </c>
      <c r="O69429" s="1" t="s">
        <v>148102</v>
      </c>
      <c r="P69429" s="1" t="s">
        <v>17</v>
      </c>
      <c r="Q69429" s="1" t="s">
        <v>17</v>
      </c>
      <c r="R69429" s="1" t="s">
        <v>210</v>
      </c>
      <c r="S69429" s="1" t="s">
        <v>17</v>
      </c>
      <c r="T69429" s="1" t="s">
        <v>210</v>
      </c>
    </row>
    <row r="69430" spans="8:20" hidden="1" x14ac:dyDescent="0.2">
      <c r="H69430" s="1" t="s">
        <v>147887</v>
      </c>
      <c r="I69430" s="1" t="s">
        <v>147888</v>
      </c>
      <c r="J69430" s="1" t="s">
        <v>147889</v>
      </c>
      <c r="K69430" s="1" t="s">
        <v>148103</v>
      </c>
      <c r="L69430" s="1"/>
      <c r="M69430" s="1"/>
      <c r="N69430" s="1" t="s">
        <v>148104</v>
      </c>
      <c r="O69430" s="1" t="s">
        <v>148105</v>
      </c>
      <c r="P69430" s="1" t="s">
        <v>17</v>
      </c>
      <c r="Q69430" s="1" t="s">
        <v>17</v>
      </c>
      <c r="R69430" s="1" t="s">
        <v>210</v>
      </c>
      <c r="S69430" s="1" t="s">
        <v>17</v>
      </c>
      <c r="T69430" s="1" t="s">
        <v>210</v>
      </c>
    </row>
    <row r="69431" spans="8:20" hidden="1" x14ac:dyDescent="0.2">
      <c r="H69431" s="1" t="s">
        <v>147887</v>
      </c>
      <c r="I69431" s="1" t="s">
        <v>147888</v>
      </c>
      <c r="J69431" s="1" t="s">
        <v>147889</v>
      </c>
      <c r="K69431" s="1" t="s">
        <v>148106</v>
      </c>
      <c r="L69431" s="1"/>
      <c r="M69431" s="1"/>
      <c r="N69431" s="1" t="s">
        <v>148107</v>
      </c>
      <c r="O69431" s="1" t="s">
        <v>148108</v>
      </c>
      <c r="P69431" s="1" t="s">
        <v>17</v>
      </c>
      <c r="Q69431" s="1" t="s">
        <v>17</v>
      </c>
      <c r="R69431" s="1" t="s">
        <v>210</v>
      </c>
      <c r="S69431" s="1" t="s">
        <v>17</v>
      </c>
      <c r="T69431" s="1" t="s">
        <v>210</v>
      </c>
    </row>
    <row r="69432" spans="8:20" hidden="1" x14ac:dyDescent="0.2">
      <c r="H69432" s="1" t="s">
        <v>147887</v>
      </c>
      <c r="I69432" s="1" t="s">
        <v>147888</v>
      </c>
      <c r="J69432" s="1" t="s">
        <v>147889</v>
      </c>
      <c r="K69432" s="1" t="s">
        <v>148109</v>
      </c>
      <c r="L69432" s="1"/>
      <c r="M69432" s="1"/>
      <c r="N69432" s="1" t="s">
        <v>148110</v>
      </c>
      <c r="O69432" s="1" t="s">
        <v>148111</v>
      </c>
      <c r="P69432" s="1" t="s">
        <v>17</v>
      </c>
      <c r="Q69432" s="1" t="s">
        <v>17</v>
      </c>
      <c r="R69432" s="1" t="s">
        <v>210</v>
      </c>
      <c r="S69432" s="1" t="s">
        <v>17</v>
      </c>
      <c r="T69432" s="1" t="s">
        <v>210</v>
      </c>
    </row>
    <row r="69433" spans="8:20" hidden="1" x14ac:dyDescent="0.2">
      <c r="H69433" s="1" t="s">
        <v>147887</v>
      </c>
      <c r="I69433" s="1" t="s">
        <v>147888</v>
      </c>
      <c r="J69433" s="1" t="s">
        <v>147889</v>
      </c>
      <c r="K69433" s="1" t="s">
        <v>148112</v>
      </c>
      <c r="L69433" s="1"/>
      <c r="M69433" s="1"/>
      <c r="N69433" s="1" t="s">
        <v>148113</v>
      </c>
      <c r="O69433" s="1" t="s">
        <v>148114</v>
      </c>
      <c r="P69433" s="1" t="s">
        <v>17</v>
      </c>
      <c r="Q69433" s="1" t="s">
        <v>17</v>
      </c>
      <c r="R69433" s="1" t="s">
        <v>210</v>
      </c>
      <c r="S69433" s="1" t="s">
        <v>17</v>
      </c>
      <c r="T69433" s="1" t="s">
        <v>210</v>
      </c>
    </row>
    <row r="69434" spans="8:20" hidden="1" x14ac:dyDescent="0.2">
      <c r="H69434" s="1" t="s">
        <v>147887</v>
      </c>
      <c r="I69434" s="1" t="s">
        <v>147888</v>
      </c>
      <c r="J69434" s="1" t="s">
        <v>147889</v>
      </c>
      <c r="K69434" s="1" t="s">
        <v>148115</v>
      </c>
      <c r="L69434" s="1"/>
      <c r="M69434" s="1"/>
      <c r="N69434" s="1" t="s">
        <v>148116</v>
      </c>
      <c r="O69434" s="1" t="s">
        <v>148117</v>
      </c>
      <c r="P69434" s="1" t="s">
        <v>17</v>
      </c>
      <c r="Q69434" s="1" t="s">
        <v>17</v>
      </c>
      <c r="R69434" s="1" t="s">
        <v>210</v>
      </c>
      <c r="S69434" s="1" t="s">
        <v>17</v>
      </c>
      <c r="T69434" s="1" t="s">
        <v>210</v>
      </c>
    </row>
    <row r="69435" spans="8:20" hidden="1" x14ac:dyDescent="0.2">
      <c r="H69435" s="1" t="s">
        <v>147887</v>
      </c>
      <c r="I69435" s="1" t="s">
        <v>147888</v>
      </c>
      <c r="J69435" s="1" t="s">
        <v>147889</v>
      </c>
      <c r="K69435" s="1" t="s">
        <v>148118</v>
      </c>
      <c r="L69435" s="1"/>
      <c r="M69435" s="1"/>
      <c r="N69435" s="1" t="s">
        <v>148119</v>
      </c>
      <c r="O69435" s="1" t="s">
        <v>148120</v>
      </c>
      <c r="P69435" s="1" t="s">
        <v>17</v>
      </c>
      <c r="Q69435" s="1" t="s">
        <v>17</v>
      </c>
      <c r="R69435" s="1" t="s">
        <v>210</v>
      </c>
      <c r="S69435" s="1" t="s">
        <v>17</v>
      </c>
      <c r="T69435" s="1" t="s">
        <v>210</v>
      </c>
    </row>
    <row r="69436" spans="8:20" hidden="1" x14ac:dyDescent="0.2">
      <c r="H69436" s="1" t="s">
        <v>147887</v>
      </c>
      <c r="I69436" s="1" t="s">
        <v>147888</v>
      </c>
      <c r="J69436" s="1" t="s">
        <v>147889</v>
      </c>
      <c r="K69436" s="1" t="s">
        <v>148121</v>
      </c>
      <c r="L69436" s="1"/>
      <c r="M69436" s="1"/>
      <c r="N69436" s="1" t="s">
        <v>148122</v>
      </c>
      <c r="O69436" s="1" t="s">
        <v>148123</v>
      </c>
      <c r="P69436" s="1" t="s">
        <v>17</v>
      </c>
      <c r="Q69436" s="1" t="s">
        <v>17</v>
      </c>
      <c r="R69436" s="1" t="s">
        <v>210</v>
      </c>
      <c r="S69436" s="1" t="s">
        <v>17</v>
      </c>
      <c r="T69436" s="1" t="s">
        <v>210</v>
      </c>
    </row>
    <row r="69437" spans="8:20" hidden="1" x14ac:dyDescent="0.2">
      <c r="H69437" s="1" t="s">
        <v>147887</v>
      </c>
      <c r="I69437" s="1" t="s">
        <v>147888</v>
      </c>
      <c r="J69437" s="1" t="s">
        <v>147889</v>
      </c>
      <c r="K69437" s="1" t="s">
        <v>148124</v>
      </c>
      <c r="L69437" s="1"/>
      <c r="M69437" s="1"/>
      <c r="N69437" s="1" t="s">
        <v>148125</v>
      </c>
      <c r="O69437" s="1" t="s">
        <v>148126</v>
      </c>
      <c r="P69437" s="1" t="s">
        <v>17</v>
      </c>
      <c r="Q69437" s="1" t="s">
        <v>17</v>
      </c>
      <c r="R69437" s="1" t="s">
        <v>210</v>
      </c>
      <c r="S69437" s="1" t="s">
        <v>17</v>
      </c>
      <c r="T69437" s="1" t="s">
        <v>210</v>
      </c>
    </row>
    <row r="69438" spans="8:20" hidden="1" x14ac:dyDescent="0.2">
      <c r="H69438" s="1" t="s">
        <v>147887</v>
      </c>
      <c r="I69438" s="1" t="s">
        <v>147888</v>
      </c>
      <c r="J69438" s="1" t="s">
        <v>147889</v>
      </c>
      <c r="K69438" s="1" t="s">
        <v>148127</v>
      </c>
      <c r="L69438" s="1"/>
      <c r="M69438" s="1"/>
      <c r="N69438" s="1" t="s">
        <v>148128</v>
      </c>
      <c r="O69438" s="1" t="s">
        <v>148129</v>
      </c>
      <c r="P69438" s="1" t="s">
        <v>17</v>
      </c>
      <c r="Q69438" s="1" t="s">
        <v>17</v>
      </c>
      <c r="R69438" s="1" t="s">
        <v>210</v>
      </c>
      <c r="S69438" s="1" t="s">
        <v>17</v>
      </c>
      <c r="T69438" s="1" t="s">
        <v>210</v>
      </c>
    </row>
    <row r="69439" spans="8:20" hidden="1" x14ac:dyDescent="0.2">
      <c r="H69439" s="1" t="s">
        <v>147887</v>
      </c>
      <c r="I69439" s="1" t="s">
        <v>147888</v>
      </c>
      <c r="J69439" s="1" t="s">
        <v>147889</v>
      </c>
      <c r="K69439" s="1" t="s">
        <v>148130</v>
      </c>
      <c r="L69439" s="1"/>
      <c r="M69439" s="1"/>
      <c r="N69439" s="1" t="s">
        <v>148131</v>
      </c>
      <c r="O69439" s="1" t="s">
        <v>148132</v>
      </c>
      <c r="P69439" s="1" t="s">
        <v>17</v>
      </c>
      <c r="Q69439" s="1" t="s">
        <v>17</v>
      </c>
      <c r="R69439" s="1" t="s">
        <v>210</v>
      </c>
      <c r="S69439" s="1" t="s">
        <v>17</v>
      </c>
      <c r="T69439" s="1" t="s">
        <v>210</v>
      </c>
    </row>
    <row r="69440" spans="8:20" hidden="1" x14ac:dyDescent="0.2">
      <c r="H69440" s="1" t="s">
        <v>147887</v>
      </c>
      <c r="I69440" s="1" t="s">
        <v>147888</v>
      </c>
      <c r="J69440" s="1" t="s">
        <v>147889</v>
      </c>
      <c r="K69440" s="1" t="s">
        <v>148133</v>
      </c>
      <c r="L69440" s="1"/>
      <c r="M69440" s="1"/>
      <c r="N69440" s="1" t="s">
        <v>148134</v>
      </c>
      <c r="O69440" s="1" t="s">
        <v>148135</v>
      </c>
      <c r="P69440" s="1" t="s">
        <v>17</v>
      </c>
      <c r="Q69440" s="1" t="s">
        <v>17</v>
      </c>
      <c r="R69440" s="1" t="s">
        <v>210</v>
      </c>
      <c r="S69440" s="1" t="s">
        <v>17</v>
      </c>
      <c r="T69440" s="1" t="s">
        <v>210</v>
      </c>
    </row>
    <row r="69441" spans="8:20" hidden="1" x14ac:dyDescent="0.2">
      <c r="H69441" s="1" t="s">
        <v>147887</v>
      </c>
      <c r="I69441" s="1" t="s">
        <v>147888</v>
      </c>
      <c r="J69441" s="1" t="s">
        <v>147889</v>
      </c>
      <c r="K69441" s="1" t="s">
        <v>148136</v>
      </c>
      <c r="L69441" s="1"/>
      <c r="M69441" s="1"/>
      <c r="N69441" s="1" t="s">
        <v>148137</v>
      </c>
      <c r="O69441" s="1" t="s">
        <v>148138</v>
      </c>
      <c r="P69441" s="1" t="s">
        <v>17</v>
      </c>
      <c r="Q69441" s="1" t="s">
        <v>17</v>
      </c>
      <c r="R69441" s="1" t="s">
        <v>210</v>
      </c>
      <c r="S69441" s="1" t="s">
        <v>17</v>
      </c>
      <c r="T69441" s="1" t="s">
        <v>210</v>
      </c>
    </row>
    <row r="69442" spans="8:20" hidden="1" x14ac:dyDescent="0.2">
      <c r="H69442" s="1" t="s">
        <v>147887</v>
      </c>
      <c r="I69442" s="1" t="s">
        <v>147888</v>
      </c>
      <c r="J69442" s="1" t="s">
        <v>147889</v>
      </c>
      <c r="K69442" s="1" t="s">
        <v>148139</v>
      </c>
      <c r="L69442" s="1"/>
      <c r="M69442" s="1"/>
      <c r="N69442" s="1" t="s">
        <v>148140</v>
      </c>
      <c r="O69442" s="1" t="s">
        <v>148141</v>
      </c>
      <c r="P69442" s="1" t="s">
        <v>17</v>
      </c>
      <c r="Q69442" s="1" t="s">
        <v>17</v>
      </c>
      <c r="R69442" s="1" t="s">
        <v>210</v>
      </c>
      <c r="S69442" s="1" t="s">
        <v>17</v>
      </c>
      <c r="T69442" s="1" t="s">
        <v>210</v>
      </c>
    </row>
    <row r="69443" spans="8:20" hidden="1" x14ac:dyDescent="0.2">
      <c r="H69443" s="1" t="s">
        <v>147887</v>
      </c>
      <c r="I69443" s="1" t="s">
        <v>147888</v>
      </c>
      <c r="J69443" s="1" t="s">
        <v>147889</v>
      </c>
      <c r="K69443" s="1" t="s">
        <v>148142</v>
      </c>
      <c r="L69443" s="1"/>
      <c r="M69443" s="1"/>
      <c r="N69443" s="1" t="s">
        <v>148143</v>
      </c>
      <c r="O69443" s="1" t="s">
        <v>148144</v>
      </c>
      <c r="P69443" s="1" t="s">
        <v>17</v>
      </c>
      <c r="Q69443" s="1" t="s">
        <v>17</v>
      </c>
      <c r="R69443" s="1" t="s">
        <v>210</v>
      </c>
      <c r="S69443" s="1" t="s">
        <v>17</v>
      </c>
      <c r="T69443" s="1" t="s">
        <v>210</v>
      </c>
    </row>
    <row r="69444" spans="8:20" hidden="1" x14ac:dyDescent="0.2">
      <c r="H69444" s="1" t="s">
        <v>147887</v>
      </c>
      <c r="I69444" s="1" t="s">
        <v>147888</v>
      </c>
      <c r="J69444" s="1" t="s">
        <v>147889</v>
      </c>
      <c r="K69444" s="1" t="s">
        <v>148145</v>
      </c>
      <c r="L69444" s="1"/>
      <c r="M69444" s="1"/>
      <c r="N69444" s="1" t="s">
        <v>148146</v>
      </c>
      <c r="O69444" s="1" t="s">
        <v>148147</v>
      </c>
      <c r="P69444" s="1" t="s">
        <v>17</v>
      </c>
      <c r="Q69444" s="1" t="s">
        <v>17</v>
      </c>
      <c r="R69444" s="1" t="s">
        <v>210</v>
      </c>
      <c r="S69444" s="1" t="s">
        <v>17</v>
      </c>
      <c r="T69444" s="1" t="s">
        <v>210</v>
      </c>
    </row>
    <row r="69445" spans="8:20" hidden="1" x14ac:dyDescent="0.2">
      <c r="H69445" s="1" t="s">
        <v>147887</v>
      </c>
      <c r="I69445" s="1" t="s">
        <v>147888</v>
      </c>
      <c r="J69445" s="1" t="s">
        <v>147889</v>
      </c>
      <c r="K69445" s="1" t="s">
        <v>148148</v>
      </c>
      <c r="L69445" s="1"/>
      <c r="M69445" s="1"/>
      <c r="N69445" s="1" t="s">
        <v>148149</v>
      </c>
      <c r="O69445" s="1" t="s">
        <v>148150</v>
      </c>
      <c r="P69445" s="1" t="s">
        <v>17</v>
      </c>
      <c r="Q69445" s="1" t="s">
        <v>17</v>
      </c>
      <c r="R69445" s="1" t="s">
        <v>210</v>
      </c>
      <c r="S69445" s="1" t="s">
        <v>17</v>
      </c>
      <c r="T69445" s="1" t="s">
        <v>210</v>
      </c>
    </row>
    <row r="69446" spans="8:20" hidden="1" x14ac:dyDescent="0.2">
      <c r="H69446" s="1" t="s">
        <v>147887</v>
      </c>
      <c r="I69446" s="1" t="s">
        <v>147888</v>
      </c>
      <c r="J69446" s="1" t="s">
        <v>147889</v>
      </c>
      <c r="K69446" s="1" t="s">
        <v>148151</v>
      </c>
      <c r="L69446" s="1"/>
      <c r="M69446" s="1"/>
      <c r="N69446" s="1" t="s">
        <v>148152</v>
      </c>
      <c r="O69446" s="1" t="s">
        <v>148153</v>
      </c>
      <c r="P69446" s="1" t="s">
        <v>17</v>
      </c>
      <c r="Q69446" s="1" t="s">
        <v>17</v>
      </c>
      <c r="R69446" s="1" t="s">
        <v>210</v>
      </c>
      <c r="S69446" s="1" t="s">
        <v>17</v>
      </c>
      <c r="T69446" s="1" t="s">
        <v>210</v>
      </c>
    </row>
    <row r="69447" spans="8:20" hidden="1" x14ac:dyDescent="0.2">
      <c r="H69447" s="1" t="s">
        <v>147887</v>
      </c>
      <c r="I69447" s="1" t="s">
        <v>147888</v>
      </c>
      <c r="J69447" s="1" t="s">
        <v>147889</v>
      </c>
      <c r="K69447" s="1" t="s">
        <v>148154</v>
      </c>
      <c r="L69447" s="1"/>
      <c r="M69447" s="1"/>
      <c r="N69447" s="1" t="s">
        <v>148155</v>
      </c>
      <c r="O69447" s="1" t="s">
        <v>148156</v>
      </c>
      <c r="P69447" s="1" t="s">
        <v>17</v>
      </c>
      <c r="Q69447" s="1" t="s">
        <v>17</v>
      </c>
      <c r="R69447" s="1" t="s">
        <v>210</v>
      </c>
      <c r="S69447" s="1" t="s">
        <v>17</v>
      </c>
      <c r="T69447" s="1" t="s">
        <v>210</v>
      </c>
    </row>
    <row r="69448" spans="8:20" hidden="1" x14ac:dyDescent="0.2">
      <c r="H69448" s="1" t="s">
        <v>147887</v>
      </c>
      <c r="I69448" s="1" t="s">
        <v>147888</v>
      </c>
      <c r="J69448" s="1" t="s">
        <v>147889</v>
      </c>
      <c r="K69448" s="1" t="s">
        <v>148157</v>
      </c>
      <c r="L69448" s="1"/>
      <c r="M69448" s="1"/>
      <c r="N69448" s="1" t="s">
        <v>148158</v>
      </c>
      <c r="O69448" s="1" t="s">
        <v>148159</v>
      </c>
      <c r="P69448" s="1" t="s">
        <v>17</v>
      </c>
      <c r="Q69448" s="1" t="s">
        <v>17</v>
      </c>
      <c r="R69448" s="1" t="s">
        <v>210</v>
      </c>
      <c r="S69448" s="1" t="s">
        <v>17</v>
      </c>
      <c r="T69448" s="1" t="s">
        <v>210</v>
      </c>
    </row>
    <row r="69449" spans="8:20" hidden="1" x14ac:dyDescent="0.2">
      <c r="H69449" s="1" t="s">
        <v>147887</v>
      </c>
      <c r="I69449" s="1" t="s">
        <v>147888</v>
      </c>
      <c r="J69449" s="1" t="s">
        <v>147889</v>
      </c>
      <c r="K69449" s="1" t="s">
        <v>148160</v>
      </c>
      <c r="L69449" s="1"/>
      <c r="M69449" s="1"/>
      <c r="N69449" s="1" t="s">
        <v>148161</v>
      </c>
      <c r="O69449" s="1" t="s">
        <v>148162</v>
      </c>
      <c r="P69449" s="1" t="s">
        <v>17</v>
      </c>
      <c r="Q69449" s="1" t="s">
        <v>17</v>
      </c>
      <c r="R69449" s="1" t="s">
        <v>210</v>
      </c>
      <c r="S69449" s="1" t="s">
        <v>17</v>
      </c>
      <c r="T69449" s="1" t="s">
        <v>210</v>
      </c>
    </row>
    <row r="69450" spans="8:20" hidden="1" x14ac:dyDescent="0.2">
      <c r="H69450" s="1" t="s">
        <v>147887</v>
      </c>
      <c r="I69450" s="1" t="s">
        <v>147888</v>
      </c>
      <c r="J69450" s="1" t="s">
        <v>147889</v>
      </c>
      <c r="K69450" s="1" t="s">
        <v>148163</v>
      </c>
      <c r="L69450" s="1"/>
      <c r="M69450" s="1"/>
      <c r="N69450" s="1" t="s">
        <v>148164</v>
      </c>
      <c r="O69450" s="1" t="s">
        <v>148165</v>
      </c>
      <c r="P69450" s="1" t="s">
        <v>17</v>
      </c>
      <c r="Q69450" s="1" t="s">
        <v>17</v>
      </c>
      <c r="R69450" s="1" t="s">
        <v>210</v>
      </c>
      <c r="S69450" s="1" t="s">
        <v>17</v>
      </c>
      <c r="T69450" s="1" t="s">
        <v>210</v>
      </c>
    </row>
    <row r="69451" spans="8:20" hidden="1" x14ac:dyDescent="0.2">
      <c r="H69451" s="1" t="s">
        <v>147887</v>
      </c>
      <c r="I69451" s="1" t="s">
        <v>147888</v>
      </c>
      <c r="J69451" s="1" t="s">
        <v>147889</v>
      </c>
      <c r="K69451" s="1" t="s">
        <v>148166</v>
      </c>
      <c r="L69451" s="1"/>
      <c r="M69451" s="1"/>
      <c r="N69451" s="1" t="s">
        <v>148167</v>
      </c>
      <c r="O69451" s="1" t="s">
        <v>148168</v>
      </c>
      <c r="P69451" s="1" t="s">
        <v>17</v>
      </c>
      <c r="Q69451" s="1" t="s">
        <v>17</v>
      </c>
      <c r="R69451" s="1" t="s">
        <v>210</v>
      </c>
      <c r="S69451" s="1" t="s">
        <v>17</v>
      </c>
      <c r="T69451" s="1" t="s">
        <v>210</v>
      </c>
    </row>
    <row r="69452" spans="8:20" hidden="1" x14ac:dyDescent="0.2">
      <c r="H69452" s="1" t="s">
        <v>147887</v>
      </c>
      <c r="I69452" s="1" t="s">
        <v>147888</v>
      </c>
      <c r="J69452" s="1" t="s">
        <v>147889</v>
      </c>
      <c r="K69452" s="1" t="s">
        <v>148169</v>
      </c>
      <c r="L69452" s="1"/>
      <c r="M69452" s="1"/>
      <c r="N69452" s="1" t="s">
        <v>148170</v>
      </c>
      <c r="O69452" s="1" t="s">
        <v>148171</v>
      </c>
      <c r="P69452" s="1" t="s">
        <v>17</v>
      </c>
      <c r="Q69452" s="1" t="s">
        <v>17</v>
      </c>
      <c r="R69452" s="1" t="s">
        <v>210</v>
      </c>
      <c r="S69452" s="1" t="s">
        <v>17</v>
      </c>
      <c r="T69452" s="1" t="s">
        <v>210</v>
      </c>
    </row>
    <row r="69453" spans="8:20" hidden="1" x14ac:dyDescent="0.2">
      <c r="H69453" s="1" t="s">
        <v>147887</v>
      </c>
      <c r="I69453" s="1" t="s">
        <v>147888</v>
      </c>
      <c r="J69453" s="1" t="s">
        <v>147889</v>
      </c>
      <c r="K69453" s="1" t="s">
        <v>148172</v>
      </c>
      <c r="L69453" s="1"/>
      <c r="M69453" s="1"/>
      <c r="N69453" s="1" t="s">
        <v>148173</v>
      </c>
      <c r="O69453" s="1" t="s">
        <v>148174</v>
      </c>
      <c r="P69453" s="1" t="s">
        <v>17</v>
      </c>
      <c r="Q69453" s="1" t="s">
        <v>17</v>
      </c>
      <c r="R69453" s="1" t="s">
        <v>210</v>
      </c>
      <c r="S69453" s="1" t="s">
        <v>17</v>
      </c>
      <c r="T69453" s="1" t="s">
        <v>210</v>
      </c>
    </row>
    <row r="69454" spans="8:20" hidden="1" x14ac:dyDescent="0.2">
      <c r="H69454" s="1" t="s">
        <v>147887</v>
      </c>
      <c r="I69454" s="1" t="s">
        <v>147888</v>
      </c>
      <c r="J69454" s="1" t="s">
        <v>147889</v>
      </c>
      <c r="K69454" s="1" t="s">
        <v>148175</v>
      </c>
      <c r="L69454" s="1"/>
      <c r="M69454" s="1"/>
      <c r="N69454" s="1" t="s">
        <v>148176</v>
      </c>
      <c r="O69454" s="1" t="s">
        <v>148177</v>
      </c>
      <c r="P69454" s="1" t="s">
        <v>17</v>
      </c>
      <c r="Q69454" s="1" t="s">
        <v>17</v>
      </c>
      <c r="R69454" s="1" t="s">
        <v>210</v>
      </c>
      <c r="S69454" s="1" t="s">
        <v>17</v>
      </c>
      <c r="T69454" s="1" t="s">
        <v>210</v>
      </c>
    </row>
    <row r="69455" spans="8:20" hidden="1" x14ac:dyDescent="0.2">
      <c r="H69455" s="1" t="s">
        <v>147887</v>
      </c>
      <c r="I69455" s="1" t="s">
        <v>147888</v>
      </c>
      <c r="J69455" s="1" t="s">
        <v>147889</v>
      </c>
      <c r="K69455" s="1" t="s">
        <v>148178</v>
      </c>
      <c r="L69455" s="1"/>
      <c r="M69455" s="1"/>
      <c r="N69455" s="1" t="s">
        <v>148179</v>
      </c>
      <c r="O69455" s="1" t="s">
        <v>148180</v>
      </c>
      <c r="P69455" s="1" t="s">
        <v>17</v>
      </c>
      <c r="Q69455" s="1" t="s">
        <v>17</v>
      </c>
      <c r="R69455" s="1" t="s">
        <v>210</v>
      </c>
      <c r="S69455" s="1" t="s">
        <v>17</v>
      </c>
      <c r="T69455" s="1" t="s">
        <v>210</v>
      </c>
    </row>
    <row r="69456" spans="8:20" hidden="1" x14ac:dyDescent="0.2">
      <c r="H69456" s="1" t="s">
        <v>147887</v>
      </c>
      <c r="I69456" s="1" t="s">
        <v>147888</v>
      </c>
      <c r="J69456" s="1" t="s">
        <v>147889</v>
      </c>
      <c r="K69456" s="1" t="s">
        <v>148181</v>
      </c>
      <c r="L69456" s="1"/>
      <c r="M69456" s="1"/>
      <c r="N69456" s="1" t="s">
        <v>148182</v>
      </c>
      <c r="O69456" s="1" t="s">
        <v>148183</v>
      </c>
      <c r="P69456" s="1" t="s">
        <v>17</v>
      </c>
      <c r="Q69456" s="1" t="s">
        <v>17</v>
      </c>
      <c r="R69456" s="1" t="s">
        <v>210</v>
      </c>
      <c r="S69456" s="1" t="s">
        <v>17</v>
      </c>
      <c r="T69456" s="1" t="s">
        <v>210</v>
      </c>
    </row>
    <row r="69457" spans="8:20" hidden="1" x14ac:dyDescent="0.2">
      <c r="H69457" s="1" t="s">
        <v>147887</v>
      </c>
      <c r="I69457" s="1" t="s">
        <v>147888</v>
      </c>
      <c r="J69457" s="1" t="s">
        <v>147889</v>
      </c>
      <c r="K69457" s="1" t="s">
        <v>148184</v>
      </c>
      <c r="L69457" s="1"/>
      <c r="M69457" s="1"/>
      <c r="N69457" s="1" t="s">
        <v>148185</v>
      </c>
      <c r="O69457" s="1" t="s">
        <v>148186</v>
      </c>
      <c r="P69457" s="1" t="s">
        <v>17</v>
      </c>
      <c r="Q69457" s="1" t="s">
        <v>17</v>
      </c>
      <c r="R69457" s="1" t="s">
        <v>210</v>
      </c>
      <c r="S69457" s="1" t="s">
        <v>17</v>
      </c>
      <c r="T69457" s="1" t="s">
        <v>210</v>
      </c>
    </row>
    <row r="69458" spans="8:20" hidden="1" x14ac:dyDescent="0.2">
      <c r="H69458" s="1" t="s">
        <v>147887</v>
      </c>
      <c r="I69458" s="1" t="s">
        <v>147888</v>
      </c>
      <c r="J69458" s="1" t="s">
        <v>147889</v>
      </c>
      <c r="K69458" s="1" t="s">
        <v>148187</v>
      </c>
      <c r="L69458" s="1"/>
      <c r="M69458" s="1"/>
      <c r="N69458" s="1" t="s">
        <v>148188</v>
      </c>
      <c r="O69458" s="1" t="s">
        <v>148189</v>
      </c>
      <c r="P69458" s="1" t="s">
        <v>17</v>
      </c>
      <c r="Q69458" s="1" t="s">
        <v>17</v>
      </c>
      <c r="R69458" s="1" t="s">
        <v>210</v>
      </c>
      <c r="S69458" s="1" t="s">
        <v>17</v>
      </c>
      <c r="T69458" s="1" t="s">
        <v>210</v>
      </c>
    </row>
    <row r="69459" spans="8:20" hidden="1" x14ac:dyDescent="0.2">
      <c r="H69459" s="1" t="s">
        <v>147887</v>
      </c>
      <c r="I69459" s="1" t="s">
        <v>147888</v>
      </c>
      <c r="J69459" s="1" t="s">
        <v>147889</v>
      </c>
      <c r="K69459" s="1" t="s">
        <v>148190</v>
      </c>
      <c r="L69459" s="1"/>
      <c r="M69459" s="1"/>
      <c r="N69459" s="1" t="s">
        <v>148191</v>
      </c>
      <c r="O69459" s="1" t="s">
        <v>148192</v>
      </c>
      <c r="P69459" s="1" t="s">
        <v>17</v>
      </c>
      <c r="Q69459" s="1" t="s">
        <v>17</v>
      </c>
      <c r="R69459" s="1" t="s">
        <v>210</v>
      </c>
      <c r="S69459" s="1" t="s">
        <v>17</v>
      </c>
      <c r="T69459" s="1" t="s">
        <v>210</v>
      </c>
    </row>
    <row r="69460" spans="8:20" hidden="1" x14ac:dyDescent="0.2">
      <c r="H69460" s="1" t="s">
        <v>147887</v>
      </c>
      <c r="I69460" s="1" t="s">
        <v>147888</v>
      </c>
      <c r="J69460" s="1" t="s">
        <v>147889</v>
      </c>
      <c r="K69460" s="1" t="s">
        <v>148193</v>
      </c>
      <c r="L69460" s="1"/>
      <c r="M69460" s="1"/>
      <c r="N69460" s="1" t="s">
        <v>148194</v>
      </c>
      <c r="O69460" s="1" t="s">
        <v>148195</v>
      </c>
      <c r="P69460" s="1" t="s">
        <v>17</v>
      </c>
      <c r="Q69460" s="1" t="s">
        <v>17</v>
      </c>
      <c r="R69460" s="1" t="s">
        <v>210</v>
      </c>
      <c r="S69460" s="1" t="s">
        <v>17</v>
      </c>
      <c r="T69460" s="1" t="s">
        <v>210</v>
      </c>
    </row>
    <row r="69461" spans="8:20" hidden="1" x14ac:dyDescent="0.2">
      <c r="H69461" s="1" t="s">
        <v>147887</v>
      </c>
      <c r="I69461" s="1" t="s">
        <v>147888</v>
      </c>
      <c r="J69461" s="1" t="s">
        <v>147889</v>
      </c>
      <c r="K69461" s="1" t="s">
        <v>148196</v>
      </c>
      <c r="L69461" s="1"/>
      <c r="M69461" s="1"/>
      <c r="N69461" s="1" t="s">
        <v>148197</v>
      </c>
      <c r="O69461" s="1" t="s">
        <v>148198</v>
      </c>
      <c r="P69461" s="1" t="s">
        <v>17</v>
      </c>
      <c r="Q69461" s="1" t="s">
        <v>17</v>
      </c>
      <c r="R69461" s="1" t="s">
        <v>210</v>
      </c>
      <c r="S69461" s="1" t="s">
        <v>17</v>
      </c>
      <c r="T69461" s="1" t="s">
        <v>210</v>
      </c>
    </row>
    <row r="69462" spans="8:20" hidden="1" x14ac:dyDescent="0.2">
      <c r="H69462" s="1" t="s">
        <v>147887</v>
      </c>
      <c r="I69462" s="1" t="s">
        <v>147888</v>
      </c>
      <c r="J69462" s="1" t="s">
        <v>147889</v>
      </c>
      <c r="K69462" s="1" t="s">
        <v>148199</v>
      </c>
      <c r="L69462" s="1"/>
      <c r="M69462" s="1"/>
      <c r="N69462" s="1" t="s">
        <v>148200</v>
      </c>
      <c r="O69462" s="1" t="s">
        <v>148201</v>
      </c>
      <c r="P69462" s="1" t="s">
        <v>17</v>
      </c>
      <c r="Q69462" s="1" t="s">
        <v>17</v>
      </c>
      <c r="R69462" s="1" t="s">
        <v>210</v>
      </c>
      <c r="S69462" s="1" t="s">
        <v>17</v>
      </c>
      <c r="T69462" s="1" t="s">
        <v>210</v>
      </c>
    </row>
    <row r="69463" spans="8:20" hidden="1" x14ac:dyDescent="0.2">
      <c r="H69463" s="1" t="s">
        <v>147887</v>
      </c>
      <c r="I69463" s="1" t="s">
        <v>147888</v>
      </c>
      <c r="J69463" s="1" t="s">
        <v>147889</v>
      </c>
      <c r="K69463" s="1" t="s">
        <v>148202</v>
      </c>
      <c r="L69463" s="1"/>
      <c r="M69463" s="1"/>
      <c r="N69463" s="1" t="s">
        <v>148203</v>
      </c>
      <c r="O69463" s="1" t="s">
        <v>148204</v>
      </c>
      <c r="P69463" s="1" t="s">
        <v>17</v>
      </c>
      <c r="Q69463" s="1" t="s">
        <v>17</v>
      </c>
      <c r="R69463" s="1" t="s">
        <v>210</v>
      </c>
      <c r="S69463" s="1" t="s">
        <v>17</v>
      </c>
      <c r="T69463" s="1" t="s">
        <v>210</v>
      </c>
    </row>
    <row r="69464" spans="8:20" hidden="1" x14ac:dyDescent="0.2">
      <c r="H69464" s="1" t="s">
        <v>147887</v>
      </c>
      <c r="I69464" s="1" t="s">
        <v>147888</v>
      </c>
      <c r="J69464" s="1" t="s">
        <v>147889</v>
      </c>
      <c r="K69464" s="1" t="s">
        <v>148205</v>
      </c>
      <c r="L69464" s="1"/>
      <c r="M69464" s="1"/>
      <c r="N69464" s="1" t="s">
        <v>148206</v>
      </c>
      <c r="O69464" s="1" t="s">
        <v>148207</v>
      </c>
      <c r="P69464" s="1" t="s">
        <v>17</v>
      </c>
      <c r="Q69464" s="1" t="s">
        <v>17</v>
      </c>
      <c r="R69464" s="1" t="s">
        <v>210</v>
      </c>
      <c r="S69464" s="1" t="s">
        <v>17</v>
      </c>
      <c r="T69464" s="1" t="s">
        <v>210</v>
      </c>
    </row>
    <row r="69465" spans="8:20" hidden="1" x14ac:dyDescent="0.2">
      <c r="H69465" s="1" t="s">
        <v>147887</v>
      </c>
      <c r="I69465" s="1" t="s">
        <v>147888</v>
      </c>
      <c r="J69465" s="1" t="s">
        <v>147889</v>
      </c>
      <c r="K69465" s="1" t="s">
        <v>148208</v>
      </c>
      <c r="L69465" s="1"/>
      <c r="M69465" s="1"/>
      <c r="N69465" s="1" t="s">
        <v>148209</v>
      </c>
      <c r="O69465" s="1" t="s">
        <v>148210</v>
      </c>
      <c r="P69465" s="1" t="s">
        <v>17</v>
      </c>
      <c r="Q69465" s="1" t="s">
        <v>17</v>
      </c>
      <c r="R69465" s="1" t="s">
        <v>210</v>
      </c>
      <c r="S69465" s="1" t="s">
        <v>17</v>
      </c>
      <c r="T69465" s="1" t="s">
        <v>210</v>
      </c>
    </row>
    <row r="69466" spans="8:20" hidden="1" x14ac:dyDescent="0.2">
      <c r="H69466" s="1" t="s">
        <v>147887</v>
      </c>
      <c r="I69466" s="1" t="s">
        <v>147888</v>
      </c>
      <c r="J69466" s="1" t="s">
        <v>147889</v>
      </c>
      <c r="K69466" s="1" t="s">
        <v>148211</v>
      </c>
      <c r="L69466" s="1"/>
      <c r="M69466" s="1"/>
      <c r="N69466" s="1" t="s">
        <v>148212</v>
      </c>
      <c r="O69466" s="1" t="s">
        <v>148213</v>
      </c>
      <c r="P69466" s="1" t="s">
        <v>17</v>
      </c>
      <c r="Q69466" s="1" t="s">
        <v>17</v>
      </c>
      <c r="R69466" s="1" t="s">
        <v>210</v>
      </c>
      <c r="S69466" s="1" t="s">
        <v>17</v>
      </c>
      <c r="T69466" s="1" t="s">
        <v>210</v>
      </c>
    </row>
    <row r="69467" spans="8:20" hidden="1" x14ac:dyDescent="0.2">
      <c r="H69467" s="1" t="s">
        <v>147887</v>
      </c>
      <c r="I69467" s="1" t="s">
        <v>147888</v>
      </c>
      <c r="J69467" s="1" t="s">
        <v>147889</v>
      </c>
      <c r="K69467" s="1" t="s">
        <v>148214</v>
      </c>
      <c r="L69467" s="1"/>
      <c r="M69467" s="1"/>
      <c r="N69467" s="1" t="s">
        <v>148215</v>
      </c>
      <c r="O69467" s="1" t="s">
        <v>148216</v>
      </c>
      <c r="P69467" s="1" t="s">
        <v>17</v>
      </c>
      <c r="Q69467" s="1" t="s">
        <v>17</v>
      </c>
      <c r="R69467" s="1" t="s">
        <v>210</v>
      </c>
      <c r="S69467" s="1" t="s">
        <v>17</v>
      </c>
      <c r="T69467" s="1" t="s">
        <v>210</v>
      </c>
    </row>
    <row r="69468" spans="8:20" hidden="1" x14ac:dyDescent="0.2">
      <c r="H69468" s="1" t="s">
        <v>147887</v>
      </c>
      <c r="I69468" s="1" t="s">
        <v>147888</v>
      </c>
      <c r="J69468" s="1" t="s">
        <v>147889</v>
      </c>
      <c r="K69468" s="1" t="s">
        <v>148217</v>
      </c>
      <c r="L69468" s="1"/>
      <c r="M69468" s="1"/>
      <c r="N69468" s="1" t="s">
        <v>148218</v>
      </c>
      <c r="O69468" s="1" t="s">
        <v>148219</v>
      </c>
      <c r="P69468" s="1" t="s">
        <v>17</v>
      </c>
      <c r="Q69468" s="1" t="s">
        <v>17</v>
      </c>
      <c r="R69468" s="1" t="s">
        <v>210</v>
      </c>
      <c r="S69468" s="1" t="s">
        <v>17</v>
      </c>
      <c r="T69468" s="1" t="s">
        <v>210</v>
      </c>
    </row>
    <row r="69469" spans="8:20" hidden="1" x14ac:dyDescent="0.2">
      <c r="H69469" s="1" t="s">
        <v>147887</v>
      </c>
      <c r="I69469" s="1" t="s">
        <v>147888</v>
      </c>
      <c r="J69469" s="1" t="s">
        <v>147889</v>
      </c>
      <c r="K69469" s="1" t="s">
        <v>148220</v>
      </c>
      <c r="L69469" s="1"/>
      <c r="M69469" s="1"/>
      <c r="N69469" s="1" t="s">
        <v>148221</v>
      </c>
      <c r="O69469" s="1" t="s">
        <v>148222</v>
      </c>
      <c r="P69469" s="1" t="s">
        <v>17</v>
      </c>
      <c r="Q69469" s="1" t="s">
        <v>17</v>
      </c>
      <c r="R69469" s="1" t="s">
        <v>210</v>
      </c>
      <c r="S69469" s="1" t="s">
        <v>17</v>
      </c>
      <c r="T69469" s="1" t="s">
        <v>210</v>
      </c>
    </row>
    <row r="69470" spans="8:20" hidden="1" x14ac:dyDescent="0.2">
      <c r="H69470" s="1" t="s">
        <v>147887</v>
      </c>
      <c r="I69470" s="1" t="s">
        <v>147888</v>
      </c>
      <c r="J69470" s="1" t="s">
        <v>147889</v>
      </c>
      <c r="K69470" s="1" t="s">
        <v>148223</v>
      </c>
      <c r="L69470" s="1"/>
      <c r="M69470" s="1"/>
      <c r="N69470" s="1" t="s">
        <v>148224</v>
      </c>
      <c r="O69470" s="1" t="s">
        <v>148225</v>
      </c>
      <c r="P69470" s="1" t="s">
        <v>17</v>
      </c>
      <c r="Q69470" s="1" t="s">
        <v>17</v>
      </c>
      <c r="R69470" s="1" t="s">
        <v>210</v>
      </c>
      <c r="S69470" s="1" t="s">
        <v>17</v>
      </c>
      <c r="T69470" s="1" t="s">
        <v>210</v>
      </c>
    </row>
    <row r="69471" spans="8:20" hidden="1" x14ac:dyDescent="0.2">
      <c r="H69471" s="1" t="s">
        <v>147887</v>
      </c>
      <c r="I69471" s="1" t="s">
        <v>147888</v>
      </c>
      <c r="J69471" s="1" t="s">
        <v>147889</v>
      </c>
      <c r="K69471" s="1" t="s">
        <v>148226</v>
      </c>
      <c r="L69471" s="1"/>
      <c r="M69471" s="1"/>
      <c r="N69471" s="1" t="s">
        <v>148227</v>
      </c>
      <c r="O69471" s="1" t="s">
        <v>148228</v>
      </c>
      <c r="P69471" s="1" t="s">
        <v>17</v>
      </c>
      <c r="Q69471" s="1" t="s">
        <v>17</v>
      </c>
      <c r="R69471" s="1" t="s">
        <v>210</v>
      </c>
      <c r="S69471" s="1" t="s">
        <v>17</v>
      </c>
      <c r="T69471" s="1" t="s">
        <v>210</v>
      </c>
    </row>
    <row r="69472" spans="8:20" hidden="1" x14ac:dyDescent="0.2">
      <c r="H69472" s="1" t="s">
        <v>147887</v>
      </c>
      <c r="I69472" s="1" t="s">
        <v>147888</v>
      </c>
      <c r="J69472" s="1" t="s">
        <v>147889</v>
      </c>
      <c r="K69472" s="1" t="s">
        <v>148229</v>
      </c>
      <c r="L69472" s="1"/>
      <c r="M69472" s="1"/>
      <c r="N69472" s="1" t="s">
        <v>148230</v>
      </c>
      <c r="O69472" s="1" t="s">
        <v>148231</v>
      </c>
      <c r="P69472" s="1" t="s">
        <v>17</v>
      </c>
      <c r="Q69472" s="1" t="s">
        <v>17</v>
      </c>
      <c r="R69472" s="1" t="s">
        <v>210</v>
      </c>
      <c r="S69472" s="1" t="s">
        <v>17</v>
      </c>
      <c r="T69472" s="1" t="s">
        <v>210</v>
      </c>
    </row>
    <row r="69473" spans="8:20" hidden="1" x14ac:dyDescent="0.2">
      <c r="H69473" s="1" t="s">
        <v>147887</v>
      </c>
      <c r="I69473" s="1" t="s">
        <v>147888</v>
      </c>
      <c r="J69473" s="1" t="s">
        <v>147889</v>
      </c>
      <c r="K69473" s="1" t="s">
        <v>148232</v>
      </c>
      <c r="L69473" s="1"/>
      <c r="M69473" s="1"/>
      <c r="N69473" s="1" t="s">
        <v>148233</v>
      </c>
      <c r="O69473" s="1" t="s">
        <v>148234</v>
      </c>
      <c r="P69473" s="1" t="s">
        <v>17</v>
      </c>
      <c r="Q69473" s="1" t="s">
        <v>17</v>
      </c>
      <c r="R69473" s="1" t="s">
        <v>210</v>
      </c>
      <c r="S69473" s="1" t="s">
        <v>17</v>
      </c>
      <c r="T69473" s="1" t="s">
        <v>210</v>
      </c>
    </row>
    <row r="69474" spans="8:20" hidden="1" x14ac:dyDescent="0.2">
      <c r="H69474" s="1" t="s">
        <v>147887</v>
      </c>
      <c r="I69474" s="1" t="s">
        <v>147888</v>
      </c>
      <c r="J69474" s="1" t="s">
        <v>147889</v>
      </c>
      <c r="K69474" s="1" t="s">
        <v>148235</v>
      </c>
      <c r="L69474" s="1"/>
      <c r="M69474" s="1"/>
      <c r="N69474" s="1" t="s">
        <v>148236</v>
      </c>
      <c r="O69474" s="1" t="s">
        <v>148237</v>
      </c>
      <c r="P69474" s="1" t="s">
        <v>17</v>
      </c>
      <c r="Q69474" s="1" t="s">
        <v>17</v>
      </c>
      <c r="R69474" s="1" t="s">
        <v>210</v>
      </c>
      <c r="S69474" s="1" t="s">
        <v>17</v>
      </c>
      <c r="T69474" s="1" t="s">
        <v>210</v>
      </c>
    </row>
    <row r="69475" spans="8:20" hidden="1" x14ac:dyDescent="0.2">
      <c r="H69475" s="1" t="s">
        <v>147887</v>
      </c>
      <c r="I69475" s="1" t="s">
        <v>147888</v>
      </c>
      <c r="J69475" s="1" t="s">
        <v>147889</v>
      </c>
      <c r="K69475" s="1" t="s">
        <v>148238</v>
      </c>
      <c r="L69475" s="1"/>
      <c r="M69475" s="1"/>
      <c r="N69475" s="1" t="s">
        <v>148239</v>
      </c>
      <c r="O69475" s="1" t="s">
        <v>148240</v>
      </c>
      <c r="P69475" s="1" t="s">
        <v>17</v>
      </c>
      <c r="Q69475" s="1" t="s">
        <v>17</v>
      </c>
      <c r="R69475" s="1" t="s">
        <v>210</v>
      </c>
      <c r="S69475" s="1" t="s">
        <v>17</v>
      </c>
      <c r="T69475" s="1" t="s">
        <v>210</v>
      </c>
    </row>
    <row r="69476" spans="8:20" hidden="1" x14ac:dyDescent="0.2">
      <c r="H69476" s="1" t="s">
        <v>147887</v>
      </c>
      <c r="I69476" s="1" t="s">
        <v>147888</v>
      </c>
      <c r="J69476" s="1" t="s">
        <v>147889</v>
      </c>
      <c r="K69476" s="1" t="s">
        <v>148241</v>
      </c>
      <c r="L69476" s="1"/>
      <c r="M69476" s="1"/>
      <c r="N69476" s="1" t="s">
        <v>148242</v>
      </c>
      <c r="O69476" s="1" t="s">
        <v>148243</v>
      </c>
      <c r="P69476" s="1" t="s">
        <v>17</v>
      </c>
      <c r="Q69476" s="1" t="s">
        <v>17</v>
      </c>
      <c r="R69476" s="1" t="s">
        <v>210</v>
      </c>
      <c r="S69476" s="1" t="s">
        <v>17</v>
      </c>
      <c r="T69476" s="1" t="s">
        <v>210</v>
      </c>
    </row>
    <row r="69477" spans="8:20" hidden="1" x14ac:dyDescent="0.2">
      <c r="H69477" s="1" t="s">
        <v>147887</v>
      </c>
      <c r="I69477" s="1" t="s">
        <v>147888</v>
      </c>
      <c r="J69477" s="1" t="s">
        <v>147889</v>
      </c>
      <c r="K69477" s="1" t="s">
        <v>148244</v>
      </c>
      <c r="L69477" s="1"/>
      <c r="M69477" s="1"/>
      <c r="N69477" s="1" t="s">
        <v>148245</v>
      </c>
      <c r="O69477" s="1" t="s">
        <v>148246</v>
      </c>
      <c r="P69477" s="1" t="s">
        <v>17</v>
      </c>
      <c r="Q69477" s="1" t="s">
        <v>17</v>
      </c>
      <c r="R69477" s="1" t="s">
        <v>210</v>
      </c>
      <c r="S69477" s="1" t="s">
        <v>17</v>
      </c>
      <c r="T69477" s="1" t="s">
        <v>210</v>
      </c>
    </row>
    <row r="69478" spans="8:20" hidden="1" x14ac:dyDescent="0.2">
      <c r="H69478" s="1" t="s">
        <v>147887</v>
      </c>
      <c r="I69478" s="1" t="s">
        <v>147888</v>
      </c>
      <c r="J69478" s="1" t="s">
        <v>147889</v>
      </c>
      <c r="K69478" s="1" t="s">
        <v>148247</v>
      </c>
      <c r="L69478" s="1"/>
      <c r="M69478" s="1"/>
      <c r="N69478" s="1" t="s">
        <v>148248</v>
      </c>
      <c r="O69478" s="1" t="s">
        <v>148249</v>
      </c>
      <c r="P69478" s="1" t="s">
        <v>17</v>
      </c>
      <c r="Q69478" s="1" t="s">
        <v>17</v>
      </c>
      <c r="R69478" s="1" t="s">
        <v>210</v>
      </c>
      <c r="S69478" s="1" t="s">
        <v>17</v>
      </c>
      <c r="T69478" s="1" t="s">
        <v>210</v>
      </c>
    </row>
    <row r="69479" spans="8:20" hidden="1" x14ac:dyDescent="0.2">
      <c r="H69479" s="1" t="s">
        <v>147887</v>
      </c>
      <c r="I69479" s="1" t="s">
        <v>147888</v>
      </c>
      <c r="J69479" s="1" t="s">
        <v>147889</v>
      </c>
      <c r="K69479" s="1" t="s">
        <v>148250</v>
      </c>
      <c r="L69479" s="1"/>
      <c r="M69479" s="1"/>
      <c r="N69479" s="1" t="s">
        <v>148251</v>
      </c>
      <c r="O69479" s="1" t="s">
        <v>148252</v>
      </c>
      <c r="P69479" s="1" t="s">
        <v>17</v>
      </c>
      <c r="Q69479" s="1" t="s">
        <v>17</v>
      </c>
      <c r="R69479" s="1" t="s">
        <v>210</v>
      </c>
      <c r="S69479" s="1" t="s">
        <v>17</v>
      </c>
      <c r="T69479" s="1" t="s">
        <v>210</v>
      </c>
    </row>
    <row r="69480" spans="8:20" hidden="1" x14ac:dyDescent="0.2">
      <c r="H69480" s="1" t="s">
        <v>147887</v>
      </c>
      <c r="I69480" s="1" t="s">
        <v>147888</v>
      </c>
      <c r="J69480" s="1" t="s">
        <v>147889</v>
      </c>
      <c r="K69480" s="1" t="s">
        <v>148253</v>
      </c>
      <c r="L69480" s="1"/>
      <c r="M69480" s="1"/>
      <c r="N69480" s="1" t="s">
        <v>148254</v>
      </c>
      <c r="O69480" s="1" t="s">
        <v>148255</v>
      </c>
      <c r="P69480" s="1" t="s">
        <v>17</v>
      </c>
      <c r="Q69480" s="1" t="s">
        <v>17</v>
      </c>
      <c r="R69480" s="1" t="s">
        <v>210</v>
      </c>
      <c r="S69480" s="1" t="s">
        <v>17</v>
      </c>
      <c r="T69480" s="1" t="s">
        <v>210</v>
      </c>
    </row>
    <row r="69481" spans="8:20" hidden="1" x14ac:dyDescent="0.2">
      <c r="H69481" s="1" t="s">
        <v>147887</v>
      </c>
      <c r="I69481" s="1" t="s">
        <v>147888</v>
      </c>
      <c r="J69481" s="1" t="s">
        <v>147889</v>
      </c>
      <c r="K69481" s="1" t="s">
        <v>148256</v>
      </c>
      <c r="L69481" s="1"/>
      <c r="M69481" s="1"/>
      <c r="N69481" s="1" t="s">
        <v>148257</v>
      </c>
      <c r="O69481" s="1" t="s">
        <v>148258</v>
      </c>
      <c r="P69481" s="1" t="s">
        <v>17</v>
      </c>
      <c r="Q69481" s="1" t="s">
        <v>17</v>
      </c>
      <c r="R69481" s="1" t="s">
        <v>210</v>
      </c>
      <c r="S69481" s="1" t="s">
        <v>17</v>
      </c>
      <c r="T69481" s="1" t="s">
        <v>210</v>
      </c>
    </row>
    <row r="69482" spans="8:20" hidden="1" x14ac:dyDescent="0.2">
      <c r="H69482" s="1" t="s">
        <v>147887</v>
      </c>
      <c r="I69482" s="1" t="s">
        <v>147888</v>
      </c>
      <c r="J69482" s="1" t="s">
        <v>147889</v>
      </c>
      <c r="K69482" s="1" t="s">
        <v>148259</v>
      </c>
      <c r="L69482" s="1"/>
      <c r="M69482" s="1"/>
      <c r="N69482" s="1" t="s">
        <v>148260</v>
      </c>
      <c r="O69482" s="1" t="s">
        <v>148261</v>
      </c>
      <c r="P69482" s="1" t="s">
        <v>17</v>
      </c>
      <c r="Q69482" s="1" t="s">
        <v>17</v>
      </c>
      <c r="R69482" s="1" t="s">
        <v>210</v>
      </c>
      <c r="S69482" s="1" t="s">
        <v>17</v>
      </c>
      <c r="T69482" s="1" t="s">
        <v>210</v>
      </c>
    </row>
    <row r="69483" spans="8:20" hidden="1" x14ac:dyDescent="0.2">
      <c r="H69483" s="1" t="s">
        <v>147887</v>
      </c>
      <c r="I69483" s="1" t="s">
        <v>147888</v>
      </c>
      <c r="J69483" s="1" t="s">
        <v>147889</v>
      </c>
      <c r="K69483" s="1" t="s">
        <v>148262</v>
      </c>
      <c r="L69483" s="1"/>
      <c r="M69483" s="1"/>
      <c r="N69483" s="1" t="s">
        <v>148263</v>
      </c>
      <c r="O69483" s="1" t="s">
        <v>148264</v>
      </c>
      <c r="P69483" s="1" t="s">
        <v>17</v>
      </c>
      <c r="Q69483" s="1" t="s">
        <v>17</v>
      </c>
      <c r="R69483" s="1" t="s">
        <v>210</v>
      </c>
      <c r="S69483" s="1" t="s">
        <v>17</v>
      </c>
      <c r="T69483" s="1" t="s">
        <v>210</v>
      </c>
    </row>
    <row r="69484" spans="8:20" hidden="1" x14ac:dyDescent="0.2">
      <c r="H69484" s="1" t="s">
        <v>147887</v>
      </c>
      <c r="I69484" s="1" t="s">
        <v>147888</v>
      </c>
      <c r="J69484" s="1" t="s">
        <v>147889</v>
      </c>
      <c r="K69484" s="1" t="s">
        <v>148265</v>
      </c>
      <c r="L69484" s="1"/>
      <c r="M69484" s="1"/>
      <c r="N69484" s="1" t="s">
        <v>148266</v>
      </c>
      <c r="O69484" s="1" t="s">
        <v>148267</v>
      </c>
      <c r="P69484" s="1" t="s">
        <v>17</v>
      </c>
      <c r="Q69484" s="1" t="s">
        <v>17</v>
      </c>
      <c r="R69484" s="1" t="s">
        <v>210</v>
      </c>
      <c r="S69484" s="1" t="s">
        <v>17</v>
      </c>
      <c r="T69484" s="1" t="s">
        <v>210</v>
      </c>
    </row>
    <row r="69485" spans="8:20" hidden="1" x14ac:dyDescent="0.2">
      <c r="H69485" s="1" t="s">
        <v>147887</v>
      </c>
      <c r="I69485" s="1" t="s">
        <v>147888</v>
      </c>
      <c r="J69485" s="1" t="s">
        <v>147889</v>
      </c>
      <c r="K69485" s="1" t="s">
        <v>148268</v>
      </c>
      <c r="L69485" s="1"/>
      <c r="M69485" s="1"/>
      <c r="N69485" s="1" t="s">
        <v>148269</v>
      </c>
      <c r="O69485" s="1" t="s">
        <v>148270</v>
      </c>
      <c r="P69485" s="1" t="s">
        <v>17</v>
      </c>
      <c r="Q69485" s="1" t="s">
        <v>17</v>
      </c>
      <c r="R69485" s="1" t="s">
        <v>210</v>
      </c>
      <c r="S69485" s="1" t="s">
        <v>17</v>
      </c>
      <c r="T69485" s="1" t="s">
        <v>210</v>
      </c>
    </row>
    <row r="69486" spans="8:20" hidden="1" x14ac:dyDescent="0.2">
      <c r="H69486" s="1" t="s">
        <v>147887</v>
      </c>
      <c r="I69486" s="1" t="s">
        <v>147888</v>
      </c>
      <c r="J69486" s="1" t="s">
        <v>147889</v>
      </c>
      <c r="K69486" s="1" t="s">
        <v>148271</v>
      </c>
      <c r="L69486" s="1"/>
      <c r="M69486" s="1"/>
      <c r="N69486" s="1" t="s">
        <v>148272</v>
      </c>
      <c r="O69486" s="1" t="s">
        <v>148273</v>
      </c>
      <c r="P69486" s="1" t="s">
        <v>17</v>
      </c>
      <c r="Q69486" s="1" t="s">
        <v>17</v>
      </c>
      <c r="R69486" s="1" t="s">
        <v>210</v>
      </c>
      <c r="S69486" s="1" t="s">
        <v>17</v>
      </c>
      <c r="T69486" s="1" t="s">
        <v>210</v>
      </c>
    </row>
    <row r="69487" spans="8:20" hidden="1" x14ac:dyDescent="0.2">
      <c r="H69487" s="1" t="s">
        <v>147887</v>
      </c>
      <c r="I69487" s="1" t="s">
        <v>147888</v>
      </c>
      <c r="J69487" s="1" t="s">
        <v>147889</v>
      </c>
      <c r="K69487" s="1" t="s">
        <v>148274</v>
      </c>
      <c r="L69487" s="1"/>
      <c r="M69487" s="1"/>
      <c r="N69487" s="1" t="s">
        <v>148275</v>
      </c>
      <c r="O69487" s="1" t="s">
        <v>148276</v>
      </c>
      <c r="P69487" s="1" t="s">
        <v>17</v>
      </c>
      <c r="Q69487" s="1" t="s">
        <v>17</v>
      </c>
      <c r="R69487" s="1" t="s">
        <v>210</v>
      </c>
      <c r="S69487" s="1" t="s">
        <v>17</v>
      </c>
      <c r="T69487" s="1" t="s">
        <v>210</v>
      </c>
    </row>
    <row r="69488" spans="8:20" hidden="1" x14ac:dyDescent="0.2">
      <c r="H69488" s="1" t="s">
        <v>147887</v>
      </c>
      <c r="I69488" s="1" t="s">
        <v>147888</v>
      </c>
      <c r="J69488" s="1" t="s">
        <v>147889</v>
      </c>
      <c r="K69488" s="1" t="s">
        <v>148277</v>
      </c>
      <c r="L69488" s="1"/>
      <c r="M69488" s="1"/>
      <c r="N69488" s="1" t="s">
        <v>148278</v>
      </c>
      <c r="O69488" s="1" t="s">
        <v>148279</v>
      </c>
      <c r="P69488" s="1" t="s">
        <v>17</v>
      </c>
      <c r="Q69488" s="1" t="s">
        <v>17</v>
      </c>
      <c r="R69488" s="1" t="s">
        <v>210</v>
      </c>
      <c r="S69488" s="1" t="s">
        <v>17</v>
      </c>
      <c r="T69488" s="1" t="s">
        <v>210</v>
      </c>
    </row>
    <row r="69489" spans="8:20" hidden="1" x14ac:dyDescent="0.2">
      <c r="H69489" s="1" t="s">
        <v>147887</v>
      </c>
      <c r="I69489" s="1" t="s">
        <v>147888</v>
      </c>
      <c r="J69489" s="1" t="s">
        <v>147889</v>
      </c>
      <c r="K69489" s="1" t="s">
        <v>148280</v>
      </c>
      <c r="L69489" s="1"/>
      <c r="M69489" s="1"/>
      <c r="N69489" s="1" t="s">
        <v>148281</v>
      </c>
      <c r="O69489" s="1" t="s">
        <v>148282</v>
      </c>
      <c r="P69489" s="1" t="s">
        <v>17</v>
      </c>
      <c r="Q69489" s="1" t="s">
        <v>17</v>
      </c>
      <c r="R69489" s="1" t="s">
        <v>210</v>
      </c>
      <c r="S69489" s="1" t="s">
        <v>17</v>
      </c>
      <c r="T69489" s="1" t="s">
        <v>210</v>
      </c>
    </row>
    <row r="69490" spans="8:20" hidden="1" x14ac:dyDescent="0.2">
      <c r="H69490" s="1" t="s">
        <v>147887</v>
      </c>
      <c r="I69490" s="1" t="s">
        <v>147888</v>
      </c>
      <c r="J69490" s="1" t="s">
        <v>147889</v>
      </c>
      <c r="K69490" s="1" t="s">
        <v>148283</v>
      </c>
      <c r="L69490" s="1"/>
      <c r="M69490" s="1"/>
      <c r="N69490" s="1" t="s">
        <v>148284</v>
      </c>
      <c r="O69490" s="1" t="s">
        <v>148285</v>
      </c>
      <c r="P69490" s="1" t="s">
        <v>17</v>
      </c>
      <c r="Q69490" s="1" t="s">
        <v>17</v>
      </c>
      <c r="R69490" s="1" t="s">
        <v>210</v>
      </c>
      <c r="S69490" s="1" t="s">
        <v>17</v>
      </c>
      <c r="T69490" s="1" t="s">
        <v>210</v>
      </c>
    </row>
    <row r="69491" spans="8:20" hidden="1" x14ac:dyDescent="0.2">
      <c r="H69491" s="1" t="s">
        <v>147887</v>
      </c>
      <c r="I69491" s="1" t="s">
        <v>147888</v>
      </c>
      <c r="J69491" s="1" t="s">
        <v>147889</v>
      </c>
      <c r="K69491" s="1" t="s">
        <v>148286</v>
      </c>
      <c r="L69491" s="1"/>
      <c r="M69491" s="1"/>
      <c r="N69491" s="1" t="s">
        <v>148287</v>
      </c>
      <c r="O69491" s="1" t="s">
        <v>148288</v>
      </c>
      <c r="P69491" s="1" t="s">
        <v>17</v>
      </c>
      <c r="Q69491" s="1" t="s">
        <v>17</v>
      </c>
      <c r="R69491" s="1" t="s">
        <v>210</v>
      </c>
      <c r="S69491" s="1" t="s">
        <v>17</v>
      </c>
      <c r="T69491" s="1" t="s">
        <v>210</v>
      </c>
    </row>
    <row r="69492" spans="8:20" hidden="1" x14ac:dyDescent="0.2">
      <c r="H69492" s="1" t="s">
        <v>147887</v>
      </c>
      <c r="I69492" s="1" t="s">
        <v>147888</v>
      </c>
      <c r="J69492" s="1" t="s">
        <v>147889</v>
      </c>
      <c r="K69492" s="1" t="s">
        <v>148289</v>
      </c>
      <c r="L69492" s="1"/>
      <c r="M69492" s="1"/>
      <c r="N69492" s="1" t="s">
        <v>148290</v>
      </c>
      <c r="O69492" s="1" t="s">
        <v>148291</v>
      </c>
      <c r="P69492" s="1" t="s">
        <v>17</v>
      </c>
      <c r="Q69492" s="1" t="s">
        <v>17</v>
      </c>
      <c r="R69492" s="1" t="s">
        <v>210</v>
      </c>
      <c r="S69492" s="1" t="s">
        <v>17</v>
      </c>
      <c r="T69492" s="1" t="s">
        <v>210</v>
      </c>
    </row>
    <row r="69493" spans="8:20" hidden="1" x14ac:dyDescent="0.2">
      <c r="H69493" s="1" t="s">
        <v>147887</v>
      </c>
      <c r="I69493" s="1" t="s">
        <v>147888</v>
      </c>
      <c r="J69493" s="1" t="s">
        <v>147889</v>
      </c>
      <c r="K69493" s="1" t="s">
        <v>148292</v>
      </c>
      <c r="L69493" s="1"/>
      <c r="M69493" s="1"/>
      <c r="N69493" s="1" t="s">
        <v>148293</v>
      </c>
      <c r="O69493" s="1" t="s">
        <v>148294</v>
      </c>
      <c r="P69493" s="1" t="s">
        <v>17</v>
      </c>
      <c r="Q69493" s="1" t="s">
        <v>17</v>
      </c>
      <c r="R69493" s="1" t="s">
        <v>210</v>
      </c>
      <c r="S69493" s="1" t="s">
        <v>17</v>
      </c>
      <c r="T69493" s="1" t="s">
        <v>210</v>
      </c>
    </row>
    <row r="69494" spans="8:20" hidden="1" x14ac:dyDescent="0.2">
      <c r="H69494" s="1" t="s">
        <v>147887</v>
      </c>
      <c r="I69494" s="1" t="s">
        <v>147888</v>
      </c>
      <c r="J69494" s="1" t="s">
        <v>147889</v>
      </c>
      <c r="K69494" s="1" t="s">
        <v>148295</v>
      </c>
      <c r="L69494" s="1"/>
      <c r="M69494" s="1"/>
      <c r="N69494" s="1" t="s">
        <v>148296</v>
      </c>
      <c r="O69494" s="1" t="s">
        <v>148297</v>
      </c>
      <c r="P69494" s="1" t="s">
        <v>17</v>
      </c>
      <c r="Q69494" s="1" t="s">
        <v>17</v>
      </c>
      <c r="R69494" s="1" t="s">
        <v>210</v>
      </c>
      <c r="S69494" s="1" t="s">
        <v>17</v>
      </c>
      <c r="T69494" s="1" t="s">
        <v>210</v>
      </c>
    </row>
    <row r="69495" spans="8:20" hidden="1" x14ac:dyDescent="0.2">
      <c r="H69495" s="1" t="s">
        <v>147887</v>
      </c>
      <c r="I69495" s="1" t="s">
        <v>147888</v>
      </c>
      <c r="J69495" s="1" t="s">
        <v>147889</v>
      </c>
      <c r="K69495" s="1" t="s">
        <v>148298</v>
      </c>
      <c r="L69495" s="1"/>
      <c r="M69495" s="1"/>
      <c r="N69495" s="1" t="s">
        <v>148299</v>
      </c>
      <c r="O69495" s="1" t="s">
        <v>148300</v>
      </c>
      <c r="P69495" s="1" t="s">
        <v>17</v>
      </c>
      <c r="Q69495" s="1" t="s">
        <v>17</v>
      </c>
      <c r="R69495" s="1" t="s">
        <v>210</v>
      </c>
      <c r="S69495" s="1" t="s">
        <v>17</v>
      </c>
      <c r="T69495" s="1" t="s">
        <v>210</v>
      </c>
    </row>
    <row r="69496" spans="8:20" hidden="1" x14ac:dyDescent="0.2">
      <c r="H69496" s="1" t="s">
        <v>147887</v>
      </c>
      <c r="I69496" s="1" t="s">
        <v>147888</v>
      </c>
      <c r="J69496" s="1" t="s">
        <v>147889</v>
      </c>
      <c r="K69496" s="1" t="s">
        <v>148301</v>
      </c>
      <c r="L69496" s="1"/>
      <c r="M69496" s="1"/>
      <c r="N69496" s="1" t="s">
        <v>148302</v>
      </c>
      <c r="O69496" s="1" t="s">
        <v>148303</v>
      </c>
      <c r="P69496" s="1" t="s">
        <v>17</v>
      </c>
      <c r="Q69496" s="1" t="s">
        <v>17</v>
      </c>
      <c r="R69496" s="1" t="s">
        <v>210</v>
      </c>
      <c r="S69496" s="1" t="s">
        <v>17</v>
      </c>
      <c r="T69496" s="1" t="s">
        <v>210</v>
      </c>
    </row>
    <row r="69497" spans="8:20" hidden="1" x14ac:dyDescent="0.2">
      <c r="H69497" s="1" t="s">
        <v>147887</v>
      </c>
      <c r="I69497" s="1" t="s">
        <v>147888</v>
      </c>
      <c r="J69497" s="1" t="s">
        <v>147889</v>
      </c>
      <c r="K69497" s="1" t="s">
        <v>148304</v>
      </c>
      <c r="L69497" s="1"/>
      <c r="M69497" s="1"/>
      <c r="N69497" s="1" t="s">
        <v>148305</v>
      </c>
      <c r="O69497" s="1" t="s">
        <v>148306</v>
      </c>
      <c r="P69497" s="1" t="s">
        <v>17</v>
      </c>
      <c r="Q69497" s="1" t="s">
        <v>17</v>
      </c>
      <c r="R69497" s="1" t="s">
        <v>210</v>
      </c>
      <c r="S69497" s="1" t="s">
        <v>17</v>
      </c>
      <c r="T69497" s="1" t="s">
        <v>210</v>
      </c>
    </row>
    <row r="69498" spans="8:20" hidden="1" x14ac:dyDescent="0.2">
      <c r="H69498" s="1" t="s">
        <v>147887</v>
      </c>
      <c r="I69498" s="1" t="s">
        <v>147888</v>
      </c>
      <c r="J69498" s="1" t="s">
        <v>147889</v>
      </c>
      <c r="K69498" s="1" t="s">
        <v>148307</v>
      </c>
      <c r="L69498" s="1"/>
      <c r="M69498" s="1"/>
      <c r="N69498" s="1" t="s">
        <v>148308</v>
      </c>
      <c r="O69498" s="1" t="s">
        <v>148309</v>
      </c>
      <c r="P69498" s="1" t="s">
        <v>17</v>
      </c>
      <c r="Q69498" s="1" t="s">
        <v>17</v>
      </c>
      <c r="R69498" s="1" t="s">
        <v>210</v>
      </c>
      <c r="S69498" s="1" t="s">
        <v>17</v>
      </c>
      <c r="T69498" s="1" t="s">
        <v>210</v>
      </c>
    </row>
    <row r="69499" spans="8:20" hidden="1" x14ac:dyDescent="0.2">
      <c r="H69499" s="1" t="s">
        <v>147887</v>
      </c>
      <c r="I69499" s="1" t="s">
        <v>147888</v>
      </c>
      <c r="J69499" s="1" t="s">
        <v>147889</v>
      </c>
      <c r="K69499" s="1" t="s">
        <v>148310</v>
      </c>
      <c r="L69499" s="1"/>
      <c r="M69499" s="1"/>
      <c r="N69499" s="1" t="s">
        <v>148311</v>
      </c>
      <c r="O69499" s="1" t="s">
        <v>148312</v>
      </c>
      <c r="P69499" s="1" t="s">
        <v>17</v>
      </c>
      <c r="Q69499" s="1" t="s">
        <v>17</v>
      </c>
      <c r="R69499" s="1" t="s">
        <v>210</v>
      </c>
      <c r="S69499" s="1" t="s">
        <v>17</v>
      </c>
      <c r="T69499" s="1" t="s">
        <v>210</v>
      </c>
    </row>
    <row r="69500" spans="8:20" hidden="1" x14ac:dyDescent="0.2">
      <c r="H69500" s="1" t="s">
        <v>147887</v>
      </c>
      <c r="I69500" s="1" t="s">
        <v>147888</v>
      </c>
      <c r="J69500" s="1" t="s">
        <v>147889</v>
      </c>
      <c r="K69500" s="1" t="s">
        <v>148313</v>
      </c>
      <c r="L69500" s="1"/>
      <c r="M69500" s="1"/>
      <c r="N69500" s="1" t="s">
        <v>148314</v>
      </c>
      <c r="O69500" s="1" t="s">
        <v>148315</v>
      </c>
      <c r="P69500" s="1" t="s">
        <v>17</v>
      </c>
      <c r="Q69500" s="1" t="s">
        <v>17</v>
      </c>
      <c r="R69500" s="1" t="s">
        <v>210</v>
      </c>
      <c r="S69500" s="1" t="s">
        <v>17</v>
      </c>
      <c r="T69500" s="1" t="s">
        <v>210</v>
      </c>
    </row>
    <row r="69501" spans="8:20" hidden="1" x14ac:dyDescent="0.2">
      <c r="H69501" s="1" t="s">
        <v>147887</v>
      </c>
      <c r="I69501" s="1" t="s">
        <v>147888</v>
      </c>
      <c r="J69501" s="1" t="s">
        <v>147889</v>
      </c>
      <c r="K69501" s="1" t="s">
        <v>148316</v>
      </c>
      <c r="L69501" s="1"/>
      <c r="M69501" s="1"/>
      <c r="N69501" s="1" t="s">
        <v>148317</v>
      </c>
      <c r="O69501" s="1" t="s">
        <v>148318</v>
      </c>
      <c r="P69501" s="1" t="s">
        <v>17</v>
      </c>
      <c r="Q69501" s="1" t="s">
        <v>17</v>
      </c>
      <c r="R69501" s="1" t="s">
        <v>210</v>
      </c>
      <c r="S69501" s="1" t="s">
        <v>17</v>
      </c>
      <c r="T69501" s="1" t="s">
        <v>210</v>
      </c>
    </row>
    <row r="69502" spans="8:20" hidden="1" x14ac:dyDescent="0.2">
      <c r="H69502" s="1" t="s">
        <v>147887</v>
      </c>
      <c r="I69502" s="1" t="s">
        <v>147888</v>
      </c>
      <c r="J69502" s="1" t="s">
        <v>147889</v>
      </c>
      <c r="K69502" s="1" t="s">
        <v>148319</v>
      </c>
      <c r="L69502" s="1"/>
      <c r="M69502" s="1"/>
      <c r="N69502" s="1" t="s">
        <v>148320</v>
      </c>
      <c r="O69502" s="1" t="s">
        <v>148321</v>
      </c>
      <c r="P69502" s="1" t="s">
        <v>17</v>
      </c>
      <c r="Q69502" s="1" t="s">
        <v>17</v>
      </c>
      <c r="R69502" s="1" t="s">
        <v>210</v>
      </c>
      <c r="S69502" s="1" t="s">
        <v>17</v>
      </c>
      <c r="T69502" s="1" t="s">
        <v>210</v>
      </c>
    </row>
    <row r="69503" spans="8:20" hidden="1" x14ac:dyDescent="0.2">
      <c r="H69503" s="1" t="s">
        <v>147887</v>
      </c>
      <c r="I69503" s="1" t="s">
        <v>147888</v>
      </c>
      <c r="J69503" s="1" t="s">
        <v>147889</v>
      </c>
      <c r="K69503" s="1" t="s">
        <v>148322</v>
      </c>
      <c r="L69503" s="1"/>
      <c r="M69503" s="1"/>
      <c r="N69503" s="1" t="s">
        <v>148323</v>
      </c>
      <c r="O69503" s="1" t="s">
        <v>148324</v>
      </c>
      <c r="P69503" s="1" t="s">
        <v>17</v>
      </c>
      <c r="Q69503" s="1" t="s">
        <v>17</v>
      </c>
      <c r="R69503" s="1" t="s">
        <v>210</v>
      </c>
      <c r="S69503" s="1" t="s">
        <v>17</v>
      </c>
      <c r="T69503" s="1" t="s">
        <v>210</v>
      </c>
    </row>
    <row r="69504" spans="8:20" hidden="1" x14ac:dyDescent="0.2">
      <c r="H69504" s="1" t="s">
        <v>147887</v>
      </c>
      <c r="I69504" s="1" t="s">
        <v>147888</v>
      </c>
      <c r="J69504" s="1" t="s">
        <v>147889</v>
      </c>
      <c r="K69504" s="1" t="s">
        <v>148325</v>
      </c>
      <c r="L69504" s="1"/>
      <c r="M69504" s="1"/>
      <c r="N69504" s="1" t="s">
        <v>148326</v>
      </c>
      <c r="O69504" s="1" t="s">
        <v>148327</v>
      </c>
      <c r="P69504" s="1" t="s">
        <v>17</v>
      </c>
      <c r="Q69504" s="1" t="s">
        <v>17</v>
      </c>
      <c r="R69504" s="1" t="s">
        <v>210</v>
      </c>
      <c r="S69504" s="1" t="s">
        <v>17</v>
      </c>
      <c r="T69504" s="1" t="s">
        <v>210</v>
      </c>
    </row>
    <row r="69505" spans="8:20" hidden="1" x14ac:dyDescent="0.2">
      <c r="H69505" s="1" t="s">
        <v>147887</v>
      </c>
      <c r="I69505" s="1" t="s">
        <v>147888</v>
      </c>
      <c r="J69505" s="1" t="s">
        <v>147889</v>
      </c>
      <c r="K69505" s="1" t="s">
        <v>148328</v>
      </c>
      <c r="L69505" s="1"/>
      <c r="M69505" s="1"/>
      <c r="N69505" s="1" t="s">
        <v>148329</v>
      </c>
      <c r="O69505" s="1" t="s">
        <v>148330</v>
      </c>
      <c r="P69505" s="1" t="s">
        <v>17</v>
      </c>
      <c r="Q69505" s="1" t="s">
        <v>17</v>
      </c>
      <c r="R69505" s="1" t="s">
        <v>210</v>
      </c>
      <c r="S69505" s="1" t="s">
        <v>17</v>
      </c>
      <c r="T69505" s="1" t="s">
        <v>210</v>
      </c>
    </row>
    <row r="69506" spans="8:20" hidden="1" x14ac:dyDescent="0.2">
      <c r="H69506" s="1" t="s">
        <v>147887</v>
      </c>
      <c r="I69506" s="1" t="s">
        <v>147888</v>
      </c>
      <c r="J69506" s="1" t="s">
        <v>147889</v>
      </c>
      <c r="K69506" s="1" t="s">
        <v>148331</v>
      </c>
      <c r="L69506" s="1"/>
      <c r="M69506" s="1"/>
      <c r="N69506" s="1" t="s">
        <v>148332</v>
      </c>
      <c r="O69506" s="1" t="s">
        <v>148333</v>
      </c>
      <c r="P69506" s="1" t="s">
        <v>17</v>
      </c>
      <c r="Q69506" s="1" t="s">
        <v>17</v>
      </c>
      <c r="R69506" s="1" t="s">
        <v>210</v>
      </c>
      <c r="S69506" s="1" t="s">
        <v>17</v>
      </c>
      <c r="T69506" s="1" t="s">
        <v>210</v>
      </c>
    </row>
    <row r="69507" spans="8:20" hidden="1" x14ac:dyDescent="0.2">
      <c r="H69507" s="1" t="s">
        <v>147887</v>
      </c>
      <c r="I69507" s="1" t="s">
        <v>147888</v>
      </c>
      <c r="J69507" s="1" t="s">
        <v>147889</v>
      </c>
      <c r="K69507" s="1" t="s">
        <v>148334</v>
      </c>
      <c r="L69507" s="1"/>
      <c r="M69507" s="1"/>
      <c r="N69507" s="1" t="s">
        <v>148335</v>
      </c>
      <c r="O69507" s="1" t="s">
        <v>148336</v>
      </c>
      <c r="P69507" s="1" t="s">
        <v>17</v>
      </c>
      <c r="Q69507" s="1" t="s">
        <v>17</v>
      </c>
      <c r="R69507" s="1" t="s">
        <v>210</v>
      </c>
      <c r="S69507" s="1" t="s">
        <v>17</v>
      </c>
      <c r="T69507" s="1" t="s">
        <v>210</v>
      </c>
    </row>
    <row r="69508" spans="8:20" hidden="1" x14ac:dyDescent="0.2">
      <c r="H69508" s="1" t="s">
        <v>147887</v>
      </c>
      <c r="I69508" s="1" t="s">
        <v>147888</v>
      </c>
      <c r="J69508" s="1" t="s">
        <v>147889</v>
      </c>
      <c r="K69508" s="1" t="s">
        <v>148337</v>
      </c>
      <c r="L69508" s="1"/>
      <c r="M69508" s="1"/>
      <c r="N69508" s="1" t="s">
        <v>148338</v>
      </c>
      <c r="O69508" s="1" t="s">
        <v>148339</v>
      </c>
      <c r="P69508" s="1" t="s">
        <v>17</v>
      </c>
      <c r="Q69508" s="1" t="s">
        <v>17</v>
      </c>
      <c r="R69508" s="1" t="s">
        <v>210</v>
      </c>
      <c r="S69508" s="1" t="s">
        <v>17</v>
      </c>
      <c r="T69508" s="1" t="s">
        <v>210</v>
      </c>
    </row>
    <row r="69509" spans="8:20" hidden="1" x14ac:dyDescent="0.2">
      <c r="H69509" s="1" t="s">
        <v>147887</v>
      </c>
      <c r="I69509" s="1" t="s">
        <v>147888</v>
      </c>
      <c r="J69509" s="1" t="s">
        <v>147889</v>
      </c>
      <c r="K69509" s="1" t="s">
        <v>148340</v>
      </c>
      <c r="L69509" s="1"/>
      <c r="M69509" s="1"/>
      <c r="N69509" s="1" t="s">
        <v>148341</v>
      </c>
      <c r="O69509" s="1" t="s">
        <v>148342</v>
      </c>
      <c r="P69509" s="1" t="s">
        <v>17</v>
      </c>
      <c r="Q69509" s="1" t="s">
        <v>17</v>
      </c>
      <c r="R69509" s="1" t="s">
        <v>210</v>
      </c>
      <c r="S69509" s="1" t="s">
        <v>17</v>
      </c>
      <c r="T69509" s="1" t="s">
        <v>210</v>
      </c>
    </row>
    <row r="69510" spans="8:20" hidden="1" x14ac:dyDescent="0.2">
      <c r="H69510" s="1" t="s">
        <v>147887</v>
      </c>
      <c r="I69510" s="1" t="s">
        <v>147888</v>
      </c>
      <c r="J69510" s="1" t="s">
        <v>147889</v>
      </c>
      <c r="K69510" s="1" t="s">
        <v>148343</v>
      </c>
      <c r="L69510" s="1"/>
      <c r="M69510" s="1"/>
      <c r="N69510" s="1" t="s">
        <v>148344</v>
      </c>
      <c r="O69510" s="1" t="s">
        <v>148345</v>
      </c>
      <c r="P69510" s="1" t="s">
        <v>17</v>
      </c>
      <c r="Q69510" s="1" t="s">
        <v>17</v>
      </c>
      <c r="R69510" s="1" t="s">
        <v>210</v>
      </c>
      <c r="S69510" s="1" t="s">
        <v>17</v>
      </c>
      <c r="T69510" s="1" t="s">
        <v>210</v>
      </c>
    </row>
    <row r="69511" spans="8:20" hidden="1" x14ac:dyDescent="0.2">
      <c r="H69511" s="1" t="s">
        <v>148346</v>
      </c>
      <c r="I69511" s="1" t="s">
        <v>148347</v>
      </c>
      <c r="J69511" s="1" t="s">
        <v>148348</v>
      </c>
      <c r="K69511" s="1" t="s">
        <v>148349</v>
      </c>
      <c r="L69511" s="1"/>
      <c r="M69511" s="1"/>
      <c r="N69511" s="1" t="s">
        <v>148350</v>
      </c>
      <c r="O69511" s="1" t="s">
        <v>148351</v>
      </c>
      <c r="P69511" s="1" t="s">
        <v>17</v>
      </c>
      <c r="Q69511" s="1" t="s">
        <v>17</v>
      </c>
      <c r="R69511" s="1" t="s">
        <v>210</v>
      </c>
      <c r="S69511" s="1" t="s">
        <v>210</v>
      </c>
      <c r="T69511" s="1" t="s">
        <v>17</v>
      </c>
    </row>
    <row r="69512" spans="8:20" hidden="1" x14ac:dyDescent="0.2">
      <c r="H69512" s="1" t="s">
        <v>148346</v>
      </c>
      <c r="I69512" s="1" t="s">
        <v>148347</v>
      </c>
      <c r="J69512" s="1" t="s">
        <v>148348</v>
      </c>
      <c r="K69512" s="1" t="s">
        <v>148352</v>
      </c>
      <c r="L69512" s="1"/>
      <c r="M69512" s="1"/>
      <c r="N69512" s="1" t="s">
        <v>148353</v>
      </c>
      <c r="O69512" s="1" t="s">
        <v>148354</v>
      </c>
      <c r="P69512" s="1" t="s">
        <v>17</v>
      </c>
      <c r="Q69512" s="1" t="s">
        <v>17</v>
      </c>
      <c r="R69512" s="1" t="s">
        <v>210</v>
      </c>
      <c r="S69512" s="1" t="s">
        <v>210</v>
      </c>
      <c r="T69512" s="1" t="s">
        <v>17</v>
      </c>
    </row>
    <row r="69513" spans="8:20" hidden="1" x14ac:dyDescent="0.2">
      <c r="H69513" s="1" t="s">
        <v>148346</v>
      </c>
      <c r="I69513" s="1" t="s">
        <v>148347</v>
      </c>
      <c r="J69513" s="1" t="s">
        <v>148348</v>
      </c>
      <c r="K69513" s="1" t="s">
        <v>148355</v>
      </c>
      <c r="L69513" s="1"/>
      <c r="M69513" s="1"/>
      <c r="N69513" s="1" t="s">
        <v>148356</v>
      </c>
      <c r="O69513" s="1" t="s">
        <v>148357</v>
      </c>
      <c r="P69513" s="1" t="s">
        <v>17</v>
      </c>
      <c r="Q69513" s="1" t="s">
        <v>17</v>
      </c>
      <c r="R69513" s="1" t="s">
        <v>210</v>
      </c>
      <c r="S69513" s="1" t="s">
        <v>210</v>
      </c>
      <c r="T69513" s="1" t="s">
        <v>17</v>
      </c>
    </row>
    <row r="69514" spans="8:20" hidden="1" x14ac:dyDescent="0.2">
      <c r="H69514" s="1" t="s">
        <v>148346</v>
      </c>
      <c r="I69514" s="1" t="s">
        <v>148347</v>
      </c>
      <c r="J69514" s="1" t="s">
        <v>148348</v>
      </c>
      <c r="K69514" s="1" t="s">
        <v>148358</v>
      </c>
      <c r="L69514" s="1"/>
      <c r="M69514" s="1"/>
      <c r="N69514" s="1" t="s">
        <v>148359</v>
      </c>
      <c r="O69514" s="1" t="s">
        <v>148360</v>
      </c>
      <c r="P69514" s="1" t="s">
        <v>17</v>
      </c>
      <c r="Q69514" s="1" t="s">
        <v>17</v>
      </c>
      <c r="R69514" s="1" t="s">
        <v>210</v>
      </c>
      <c r="S69514" s="1" t="s">
        <v>210</v>
      </c>
      <c r="T69514" s="1" t="s">
        <v>17</v>
      </c>
    </row>
    <row r="69515" spans="8:20" hidden="1" x14ac:dyDescent="0.2">
      <c r="H69515" s="1" t="s">
        <v>148346</v>
      </c>
      <c r="I69515" s="1" t="s">
        <v>148347</v>
      </c>
      <c r="J69515" s="1" t="s">
        <v>148348</v>
      </c>
      <c r="K69515" s="1" t="s">
        <v>148361</v>
      </c>
      <c r="L69515" s="1"/>
      <c r="M69515" s="1"/>
      <c r="N69515" s="1" t="s">
        <v>148362</v>
      </c>
      <c r="O69515" s="1" t="s">
        <v>148363</v>
      </c>
      <c r="P69515" s="1" t="s">
        <v>17</v>
      </c>
      <c r="Q69515" s="1" t="s">
        <v>17</v>
      </c>
      <c r="R69515" s="1" t="s">
        <v>210</v>
      </c>
      <c r="S69515" s="1" t="s">
        <v>210</v>
      </c>
      <c r="T69515" s="1" t="s">
        <v>17</v>
      </c>
    </row>
    <row r="69516" spans="8:20" hidden="1" x14ac:dyDescent="0.2">
      <c r="H69516" s="1" t="s">
        <v>148346</v>
      </c>
      <c r="I69516" s="1" t="s">
        <v>148347</v>
      </c>
      <c r="J69516" s="1" t="s">
        <v>148348</v>
      </c>
      <c r="K69516" s="1" t="s">
        <v>148364</v>
      </c>
      <c r="L69516" s="1"/>
      <c r="M69516" s="1"/>
      <c r="N69516" s="1" t="s">
        <v>148365</v>
      </c>
      <c r="O69516" s="1" t="s">
        <v>148366</v>
      </c>
      <c r="P69516" s="1" t="s">
        <v>17</v>
      </c>
      <c r="Q69516" s="1" t="s">
        <v>17</v>
      </c>
      <c r="R69516" s="1" t="s">
        <v>210</v>
      </c>
      <c r="S69516" s="1" t="s">
        <v>210</v>
      </c>
      <c r="T69516" s="1" t="s">
        <v>17</v>
      </c>
    </row>
    <row r="69517" spans="8:20" hidden="1" x14ac:dyDescent="0.2">
      <c r="H69517" s="1" t="s">
        <v>148346</v>
      </c>
      <c r="I69517" s="1" t="s">
        <v>148347</v>
      </c>
      <c r="J69517" s="1" t="s">
        <v>148348</v>
      </c>
      <c r="K69517" s="1" t="s">
        <v>148367</v>
      </c>
      <c r="L69517" s="1"/>
      <c r="M69517" s="1"/>
      <c r="N69517" s="1" t="s">
        <v>148368</v>
      </c>
      <c r="O69517" s="1" t="s">
        <v>148369</v>
      </c>
      <c r="P69517" s="1" t="s">
        <v>17</v>
      </c>
      <c r="Q69517" s="1" t="s">
        <v>17</v>
      </c>
      <c r="R69517" s="1" t="s">
        <v>210</v>
      </c>
      <c r="S69517" s="1" t="s">
        <v>210</v>
      </c>
      <c r="T69517" s="1" t="s">
        <v>17</v>
      </c>
    </row>
    <row r="69518" spans="8:20" hidden="1" x14ac:dyDescent="0.2">
      <c r="H69518" s="1" t="s">
        <v>148346</v>
      </c>
      <c r="I69518" s="1" t="s">
        <v>148347</v>
      </c>
      <c r="J69518" s="1" t="s">
        <v>148348</v>
      </c>
      <c r="K69518" s="1" t="s">
        <v>148370</v>
      </c>
      <c r="L69518" s="1"/>
      <c r="M69518" s="1"/>
      <c r="N69518" s="1" t="s">
        <v>148371</v>
      </c>
      <c r="O69518" s="1" t="s">
        <v>148372</v>
      </c>
      <c r="P69518" s="1" t="s">
        <v>17</v>
      </c>
      <c r="Q69518" s="1" t="s">
        <v>17</v>
      </c>
      <c r="R69518" s="1" t="s">
        <v>210</v>
      </c>
      <c r="S69518" s="1" t="s">
        <v>210</v>
      </c>
      <c r="T69518" s="1" t="s">
        <v>17</v>
      </c>
    </row>
    <row r="69519" spans="8:20" hidden="1" x14ac:dyDescent="0.2">
      <c r="H69519" s="1" t="s">
        <v>148346</v>
      </c>
      <c r="I69519" s="1" t="s">
        <v>148347</v>
      </c>
      <c r="J69519" s="1" t="s">
        <v>148348</v>
      </c>
      <c r="K69519" s="1" t="s">
        <v>148373</v>
      </c>
      <c r="L69519" s="1"/>
      <c r="M69519" s="1"/>
      <c r="N69519" s="1" t="s">
        <v>148374</v>
      </c>
      <c r="O69519" s="1" t="s">
        <v>148375</v>
      </c>
      <c r="P69519" s="1" t="s">
        <v>17</v>
      </c>
      <c r="Q69519" s="1" t="s">
        <v>17</v>
      </c>
      <c r="R69519" s="1" t="s">
        <v>210</v>
      </c>
      <c r="S69519" s="1" t="s">
        <v>210</v>
      </c>
      <c r="T69519" s="1" t="s">
        <v>17</v>
      </c>
    </row>
    <row r="69520" spans="8:20" hidden="1" x14ac:dyDescent="0.2">
      <c r="H69520" s="1" t="s">
        <v>148346</v>
      </c>
      <c r="I69520" s="1" t="s">
        <v>148347</v>
      </c>
      <c r="J69520" s="1" t="s">
        <v>148348</v>
      </c>
      <c r="K69520" s="1" t="s">
        <v>148376</v>
      </c>
      <c r="L69520" s="1"/>
      <c r="M69520" s="1"/>
      <c r="N69520" s="1" t="s">
        <v>148377</v>
      </c>
      <c r="O69520" s="1" t="s">
        <v>148378</v>
      </c>
      <c r="P69520" s="1" t="s">
        <v>17</v>
      </c>
      <c r="Q69520" s="1" t="s">
        <v>17</v>
      </c>
      <c r="R69520" s="1" t="s">
        <v>210</v>
      </c>
      <c r="S69520" s="1" t="s">
        <v>210</v>
      </c>
      <c r="T69520" s="1" t="s">
        <v>17</v>
      </c>
    </row>
    <row r="69521" spans="8:20" hidden="1" x14ac:dyDescent="0.2">
      <c r="H69521" s="1" t="s">
        <v>148346</v>
      </c>
      <c r="I69521" s="1" t="s">
        <v>148347</v>
      </c>
      <c r="J69521" s="1" t="s">
        <v>148348</v>
      </c>
      <c r="K69521" s="1" t="s">
        <v>148379</v>
      </c>
      <c r="L69521" s="1"/>
      <c r="M69521" s="1"/>
      <c r="N69521" s="1" t="s">
        <v>148380</v>
      </c>
      <c r="O69521" s="1" t="s">
        <v>148381</v>
      </c>
      <c r="P69521" s="1" t="s">
        <v>17</v>
      </c>
      <c r="Q69521" s="1" t="s">
        <v>17</v>
      </c>
      <c r="R69521" s="1" t="s">
        <v>210</v>
      </c>
      <c r="S69521" s="1" t="s">
        <v>210</v>
      </c>
      <c r="T69521" s="1" t="s">
        <v>17</v>
      </c>
    </row>
    <row r="69522" spans="8:20" hidden="1" x14ac:dyDescent="0.2">
      <c r="H69522" s="1" t="s">
        <v>148346</v>
      </c>
      <c r="I69522" s="1" t="s">
        <v>148347</v>
      </c>
      <c r="J69522" s="1" t="s">
        <v>148348</v>
      </c>
      <c r="K69522" s="1" t="s">
        <v>148382</v>
      </c>
      <c r="L69522" s="1"/>
      <c r="M69522" s="1"/>
      <c r="N69522" s="1" t="s">
        <v>148383</v>
      </c>
      <c r="O69522" s="1" t="s">
        <v>148384</v>
      </c>
      <c r="P69522" s="1" t="s">
        <v>17</v>
      </c>
      <c r="Q69522" s="1" t="s">
        <v>17</v>
      </c>
      <c r="R69522" s="1" t="s">
        <v>210</v>
      </c>
      <c r="S69522" s="1" t="s">
        <v>210</v>
      </c>
      <c r="T69522" s="1" t="s">
        <v>17</v>
      </c>
    </row>
    <row r="69523" spans="8:20" hidden="1" x14ac:dyDescent="0.2">
      <c r="H69523" s="1" t="s">
        <v>148385</v>
      </c>
      <c r="I69523" s="1" t="s">
        <v>148386</v>
      </c>
      <c r="J69523" s="1" t="s">
        <v>148387</v>
      </c>
      <c r="K69523" s="1" t="s">
        <v>148388</v>
      </c>
      <c r="L69523" s="1"/>
      <c r="M69523" s="1"/>
      <c r="N69523" s="1" t="s">
        <v>148389</v>
      </c>
      <c r="O69523" s="1" t="s">
        <v>36255</v>
      </c>
      <c r="P69523" s="1" t="s">
        <v>17</v>
      </c>
      <c r="Q69523" s="1" t="s">
        <v>17</v>
      </c>
      <c r="R69523" s="1" t="s">
        <v>17</v>
      </c>
      <c r="S69523" s="1" t="s">
        <v>17</v>
      </c>
      <c r="T69523" s="1" t="s">
        <v>17</v>
      </c>
    </row>
    <row r="69524" spans="8:20" hidden="1" x14ac:dyDescent="0.2">
      <c r="H69524" s="1" t="s">
        <v>148385</v>
      </c>
      <c r="I69524" s="1" t="s">
        <v>148386</v>
      </c>
      <c r="J69524" s="1" t="s">
        <v>148387</v>
      </c>
      <c r="K69524" s="1" t="s">
        <v>148390</v>
      </c>
      <c r="L69524" s="1"/>
      <c r="M69524" s="1"/>
      <c r="N69524" s="1" t="s">
        <v>148391</v>
      </c>
      <c r="O69524" s="1" t="s">
        <v>36255</v>
      </c>
      <c r="P69524" s="1" t="s">
        <v>17</v>
      </c>
      <c r="Q69524" s="1" t="s">
        <v>17</v>
      </c>
      <c r="R69524" s="1" t="s">
        <v>17</v>
      </c>
      <c r="S69524" s="1" t="s">
        <v>17</v>
      </c>
      <c r="T69524" s="1" t="s">
        <v>17</v>
      </c>
    </row>
    <row r="69525" spans="8:20" hidden="1" x14ac:dyDescent="0.2">
      <c r="H69525" s="1" t="s">
        <v>148385</v>
      </c>
      <c r="I69525" s="1" t="s">
        <v>148386</v>
      </c>
      <c r="J69525" s="1" t="s">
        <v>148387</v>
      </c>
      <c r="K69525" s="1" t="s">
        <v>148392</v>
      </c>
      <c r="L69525" s="1"/>
      <c r="M69525" s="1"/>
      <c r="N69525" s="1" t="s">
        <v>148393</v>
      </c>
      <c r="O69525" s="1" t="s">
        <v>36255</v>
      </c>
      <c r="P69525" s="1" t="s">
        <v>17</v>
      </c>
      <c r="Q69525" s="1" t="s">
        <v>17</v>
      </c>
      <c r="R69525" s="1" t="s">
        <v>17</v>
      </c>
      <c r="S69525" s="1" t="s">
        <v>17</v>
      </c>
      <c r="T69525" s="1" t="s">
        <v>17</v>
      </c>
    </row>
    <row r="69526" spans="8:20" hidden="1" x14ac:dyDescent="0.2">
      <c r="H69526" s="1" t="s">
        <v>148385</v>
      </c>
      <c r="I69526" s="1" t="s">
        <v>148386</v>
      </c>
      <c r="J69526" s="1" t="s">
        <v>148387</v>
      </c>
      <c r="K69526" s="1" t="s">
        <v>148394</v>
      </c>
      <c r="L69526" s="1"/>
      <c r="M69526" s="1"/>
      <c r="N69526" s="1" t="s">
        <v>148395</v>
      </c>
      <c r="O69526" s="1" t="s">
        <v>36255</v>
      </c>
      <c r="P69526" s="1" t="s">
        <v>17</v>
      </c>
      <c r="Q69526" s="1" t="s">
        <v>17</v>
      </c>
      <c r="R69526" s="1" t="s">
        <v>17</v>
      </c>
      <c r="S69526" s="1" t="s">
        <v>17</v>
      </c>
      <c r="T69526" s="1" t="s">
        <v>17</v>
      </c>
    </row>
    <row r="69527" spans="8:20" hidden="1" x14ac:dyDescent="0.2">
      <c r="H69527" s="1" t="s">
        <v>148385</v>
      </c>
      <c r="I69527" s="1" t="s">
        <v>148386</v>
      </c>
      <c r="J69527" s="1" t="s">
        <v>148387</v>
      </c>
      <c r="K69527" s="1" t="s">
        <v>148396</v>
      </c>
      <c r="L69527" s="1"/>
      <c r="M69527" s="1"/>
      <c r="N69527" s="1" t="s">
        <v>148397</v>
      </c>
      <c r="O69527" s="1" t="s">
        <v>36255</v>
      </c>
      <c r="P69527" s="1" t="s">
        <v>17</v>
      </c>
      <c r="Q69527" s="1" t="s">
        <v>17</v>
      </c>
      <c r="R69527" s="1" t="s">
        <v>17</v>
      </c>
      <c r="S69527" s="1" t="s">
        <v>17</v>
      </c>
      <c r="T69527" s="1" t="s">
        <v>17</v>
      </c>
    </row>
    <row r="69528" spans="8:20" hidden="1" x14ac:dyDescent="0.2">
      <c r="H69528" s="1" t="s">
        <v>148385</v>
      </c>
      <c r="I69528" s="1" t="s">
        <v>148386</v>
      </c>
      <c r="J69528" s="1" t="s">
        <v>148387</v>
      </c>
      <c r="K69528" s="1" t="s">
        <v>148398</v>
      </c>
      <c r="L69528" s="1"/>
      <c r="M69528" s="1"/>
      <c r="N69528" s="1" t="s">
        <v>148399</v>
      </c>
      <c r="O69528" s="1" t="s">
        <v>36255</v>
      </c>
      <c r="P69528" s="1" t="s">
        <v>17</v>
      </c>
      <c r="Q69528" s="1" t="s">
        <v>17</v>
      </c>
      <c r="R69528" s="1" t="s">
        <v>17</v>
      </c>
      <c r="S69528" s="1" t="s">
        <v>17</v>
      </c>
      <c r="T69528" s="1" t="s">
        <v>17</v>
      </c>
    </row>
    <row r="69529" spans="8:20" hidden="1" x14ac:dyDescent="0.2">
      <c r="H69529" s="1" t="s">
        <v>148385</v>
      </c>
      <c r="I69529" s="1" t="s">
        <v>148386</v>
      </c>
      <c r="J69529" s="1" t="s">
        <v>148387</v>
      </c>
      <c r="K69529" s="1" t="s">
        <v>148400</v>
      </c>
      <c r="L69529" s="1"/>
      <c r="M69529" s="1"/>
      <c r="N69529" s="1" t="s">
        <v>148401</v>
      </c>
      <c r="O69529" s="1" t="s">
        <v>36255</v>
      </c>
      <c r="P69529" s="1" t="s">
        <v>17</v>
      </c>
      <c r="Q69529" s="1" t="s">
        <v>17</v>
      </c>
      <c r="R69529" s="1" t="s">
        <v>17</v>
      </c>
      <c r="S69529" s="1" t="s">
        <v>17</v>
      </c>
      <c r="T69529" s="1" t="s">
        <v>17</v>
      </c>
    </row>
    <row r="69530" spans="8:20" hidden="1" x14ac:dyDescent="0.2">
      <c r="H69530" s="1" t="s">
        <v>148385</v>
      </c>
      <c r="I69530" s="1" t="s">
        <v>148386</v>
      </c>
      <c r="J69530" s="1" t="s">
        <v>148387</v>
      </c>
      <c r="K69530" s="1" t="s">
        <v>148402</v>
      </c>
      <c r="L69530" s="1"/>
      <c r="M69530" s="1"/>
      <c r="N69530" s="1" t="s">
        <v>148403</v>
      </c>
      <c r="O69530" s="1" t="s">
        <v>36255</v>
      </c>
      <c r="P69530" s="1" t="s">
        <v>17</v>
      </c>
      <c r="Q69530" s="1" t="s">
        <v>17</v>
      </c>
      <c r="R69530" s="1" t="s">
        <v>17</v>
      </c>
      <c r="S69530" s="1" t="s">
        <v>17</v>
      </c>
      <c r="T69530" s="1" t="s">
        <v>17</v>
      </c>
    </row>
    <row r="69531" spans="8:20" hidden="1" x14ac:dyDescent="0.2">
      <c r="H69531" s="1" t="s">
        <v>148385</v>
      </c>
      <c r="I69531" s="1" t="s">
        <v>148386</v>
      </c>
      <c r="J69531" s="1" t="s">
        <v>148387</v>
      </c>
      <c r="K69531" s="1" t="s">
        <v>148404</v>
      </c>
      <c r="L69531" s="1"/>
      <c r="M69531" s="1"/>
      <c r="N69531" s="1" t="s">
        <v>148405</v>
      </c>
      <c r="O69531" s="1" t="s">
        <v>36255</v>
      </c>
      <c r="P69531" s="1" t="s">
        <v>17</v>
      </c>
      <c r="Q69531" s="1" t="s">
        <v>17</v>
      </c>
      <c r="R69531" s="1" t="s">
        <v>17</v>
      </c>
      <c r="S69531" s="1" t="s">
        <v>17</v>
      </c>
      <c r="T69531" s="1" t="s">
        <v>17</v>
      </c>
    </row>
    <row r="69532" spans="8:20" hidden="1" x14ac:dyDescent="0.2">
      <c r="H69532" s="1" t="s">
        <v>148385</v>
      </c>
      <c r="I69532" s="1" t="s">
        <v>148386</v>
      </c>
      <c r="J69532" s="1" t="s">
        <v>148387</v>
      </c>
      <c r="K69532" s="1" t="s">
        <v>148406</v>
      </c>
      <c r="L69532" s="1"/>
      <c r="M69532" s="1"/>
      <c r="N69532" s="1" t="s">
        <v>148407</v>
      </c>
      <c r="O69532" s="1" t="s">
        <v>36255</v>
      </c>
      <c r="P69532" s="1" t="s">
        <v>17</v>
      </c>
      <c r="Q69532" s="1" t="s">
        <v>17</v>
      </c>
      <c r="R69532" s="1" t="s">
        <v>17</v>
      </c>
      <c r="S69532" s="1" t="s">
        <v>17</v>
      </c>
      <c r="T69532" s="1" t="s">
        <v>17</v>
      </c>
    </row>
    <row r="69533" spans="8:20" hidden="1" x14ac:dyDescent="0.2">
      <c r="H69533" s="1" t="s">
        <v>148385</v>
      </c>
      <c r="I69533" s="1" t="s">
        <v>148386</v>
      </c>
      <c r="J69533" s="1" t="s">
        <v>148387</v>
      </c>
      <c r="K69533" s="1" t="s">
        <v>148408</v>
      </c>
      <c r="L69533" s="1"/>
      <c r="M69533" s="1"/>
      <c r="N69533" s="1" t="s">
        <v>148409</v>
      </c>
      <c r="O69533" s="1" t="s">
        <v>36255</v>
      </c>
      <c r="P69533" s="1" t="s">
        <v>17</v>
      </c>
      <c r="Q69533" s="1" t="s">
        <v>17</v>
      </c>
      <c r="R69533" s="1" t="s">
        <v>17</v>
      </c>
      <c r="S69533" s="1" t="s">
        <v>17</v>
      </c>
      <c r="T69533" s="1" t="s">
        <v>17</v>
      </c>
    </row>
    <row r="69534" spans="8:20" hidden="1" x14ac:dyDescent="0.2">
      <c r="H69534" s="1" t="s">
        <v>148385</v>
      </c>
      <c r="I69534" s="1" t="s">
        <v>148386</v>
      </c>
      <c r="J69534" s="1" t="s">
        <v>148387</v>
      </c>
      <c r="K69534" s="1" t="s">
        <v>148410</v>
      </c>
      <c r="L69534" s="1"/>
      <c r="M69534" s="1"/>
      <c r="N69534" s="1" t="s">
        <v>148411</v>
      </c>
      <c r="O69534" s="1" t="s">
        <v>36255</v>
      </c>
      <c r="P69534" s="1" t="s">
        <v>17</v>
      </c>
      <c r="Q69534" s="1" t="s">
        <v>17</v>
      </c>
      <c r="R69534" s="1" t="s">
        <v>17</v>
      </c>
      <c r="S69534" s="1" t="s">
        <v>17</v>
      </c>
      <c r="T69534" s="1" t="s">
        <v>17</v>
      </c>
    </row>
    <row r="69535" spans="8:20" hidden="1" x14ac:dyDescent="0.2">
      <c r="H69535" s="1" t="s">
        <v>148385</v>
      </c>
      <c r="I69535" s="1" t="s">
        <v>148386</v>
      </c>
      <c r="J69535" s="1" t="s">
        <v>148387</v>
      </c>
      <c r="K69535" s="1" t="s">
        <v>148412</v>
      </c>
      <c r="L69535" s="1"/>
      <c r="M69535" s="1"/>
      <c r="N69535" s="1" t="s">
        <v>148413</v>
      </c>
      <c r="O69535" s="1" t="s">
        <v>36255</v>
      </c>
      <c r="P69535" s="1" t="s">
        <v>17</v>
      </c>
      <c r="Q69535" s="1" t="s">
        <v>17</v>
      </c>
      <c r="R69535" s="1" t="s">
        <v>17</v>
      </c>
      <c r="S69535" s="1" t="s">
        <v>17</v>
      </c>
      <c r="T69535" s="1" t="s">
        <v>17</v>
      </c>
    </row>
    <row r="69536" spans="8:20" hidden="1" x14ac:dyDescent="0.2">
      <c r="H69536" s="1" t="s">
        <v>148385</v>
      </c>
      <c r="I69536" s="1" t="s">
        <v>148386</v>
      </c>
      <c r="J69536" s="1" t="s">
        <v>148387</v>
      </c>
      <c r="K69536" s="1" t="s">
        <v>148414</v>
      </c>
      <c r="L69536" s="1"/>
      <c r="M69536" s="1"/>
      <c r="N69536" s="1" t="s">
        <v>148415</v>
      </c>
      <c r="O69536" s="1" t="s">
        <v>36255</v>
      </c>
      <c r="P69536" s="1" t="s">
        <v>17</v>
      </c>
      <c r="Q69536" s="1" t="s">
        <v>17</v>
      </c>
      <c r="R69536" s="1" t="s">
        <v>17</v>
      </c>
      <c r="S69536" s="1" t="s">
        <v>17</v>
      </c>
      <c r="T69536" s="1" t="s">
        <v>17</v>
      </c>
    </row>
    <row r="69537" spans="8:20" hidden="1" x14ac:dyDescent="0.2">
      <c r="H69537" s="1" t="s">
        <v>148385</v>
      </c>
      <c r="I69537" s="1" t="s">
        <v>148386</v>
      </c>
      <c r="J69537" s="1" t="s">
        <v>148387</v>
      </c>
      <c r="K69537" s="1" t="s">
        <v>148416</v>
      </c>
      <c r="L69537" s="1"/>
      <c r="M69537" s="1"/>
      <c r="N69537" s="1" t="s">
        <v>148417</v>
      </c>
      <c r="O69537" s="1" t="s">
        <v>36255</v>
      </c>
      <c r="P69537" s="1" t="s">
        <v>17</v>
      </c>
      <c r="Q69537" s="1" t="s">
        <v>17</v>
      </c>
      <c r="R69537" s="1" t="s">
        <v>17</v>
      </c>
      <c r="S69537" s="1" t="s">
        <v>17</v>
      </c>
      <c r="T69537" s="1" t="s">
        <v>17</v>
      </c>
    </row>
    <row r="69538" spans="8:20" hidden="1" x14ac:dyDescent="0.2">
      <c r="H69538" s="1" t="s">
        <v>148385</v>
      </c>
      <c r="I69538" s="1" t="s">
        <v>148386</v>
      </c>
      <c r="J69538" s="1" t="s">
        <v>148387</v>
      </c>
      <c r="K69538" s="1" t="s">
        <v>148418</v>
      </c>
      <c r="L69538" s="1"/>
      <c r="M69538" s="1"/>
      <c r="N69538" s="1" t="s">
        <v>148419</v>
      </c>
      <c r="O69538" s="1" t="s">
        <v>36255</v>
      </c>
      <c r="P69538" s="1" t="s">
        <v>17</v>
      </c>
      <c r="Q69538" s="1" t="s">
        <v>17</v>
      </c>
      <c r="R69538" s="1" t="s">
        <v>17</v>
      </c>
      <c r="S69538" s="1" t="s">
        <v>17</v>
      </c>
      <c r="T69538" s="1" t="s">
        <v>17</v>
      </c>
    </row>
    <row r="69539" spans="8:20" hidden="1" x14ac:dyDescent="0.2">
      <c r="H69539" s="1" t="s">
        <v>148385</v>
      </c>
      <c r="I69539" s="1" t="s">
        <v>148386</v>
      </c>
      <c r="J69539" s="1" t="s">
        <v>148387</v>
      </c>
      <c r="K69539" s="1" t="s">
        <v>148420</v>
      </c>
      <c r="L69539" s="1"/>
      <c r="M69539" s="1"/>
      <c r="N69539" s="1" t="s">
        <v>148421</v>
      </c>
      <c r="O69539" s="1" t="s">
        <v>36255</v>
      </c>
      <c r="P69539" s="1" t="s">
        <v>17</v>
      </c>
      <c r="Q69539" s="1" t="s">
        <v>17</v>
      </c>
      <c r="R69539" s="1" t="s">
        <v>17</v>
      </c>
      <c r="S69539" s="1" t="s">
        <v>17</v>
      </c>
      <c r="T69539" s="1" t="s">
        <v>17</v>
      </c>
    </row>
    <row r="69540" spans="8:20" hidden="1" x14ac:dyDescent="0.2">
      <c r="H69540" s="1" t="s">
        <v>148385</v>
      </c>
      <c r="I69540" s="1" t="s">
        <v>148386</v>
      </c>
      <c r="J69540" s="1" t="s">
        <v>148387</v>
      </c>
      <c r="K69540" s="1" t="s">
        <v>148422</v>
      </c>
      <c r="L69540" s="1"/>
      <c r="M69540" s="1"/>
      <c r="N69540" s="1" t="s">
        <v>148423</v>
      </c>
      <c r="O69540" s="1" t="s">
        <v>36255</v>
      </c>
      <c r="P69540" s="1" t="s">
        <v>17</v>
      </c>
      <c r="Q69540" s="1" t="s">
        <v>17</v>
      </c>
      <c r="R69540" s="1" t="s">
        <v>17</v>
      </c>
      <c r="S69540" s="1" t="s">
        <v>17</v>
      </c>
      <c r="T69540" s="1" t="s">
        <v>17</v>
      </c>
    </row>
    <row r="69541" spans="8:20" hidden="1" x14ac:dyDescent="0.2">
      <c r="H69541" s="1" t="s">
        <v>148385</v>
      </c>
      <c r="I69541" s="1" t="s">
        <v>148386</v>
      </c>
      <c r="J69541" s="1" t="s">
        <v>148387</v>
      </c>
      <c r="K69541" s="1" t="s">
        <v>148424</v>
      </c>
      <c r="L69541" s="1"/>
      <c r="M69541" s="1"/>
      <c r="N69541" s="1" t="s">
        <v>148425</v>
      </c>
      <c r="O69541" s="1" t="s">
        <v>36255</v>
      </c>
      <c r="P69541" s="1" t="s">
        <v>17</v>
      </c>
      <c r="Q69541" s="1" t="s">
        <v>17</v>
      </c>
      <c r="R69541" s="1" t="s">
        <v>17</v>
      </c>
      <c r="S69541" s="1" t="s">
        <v>17</v>
      </c>
      <c r="T69541" s="1" t="s">
        <v>17</v>
      </c>
    </row>
    <row r="69542" spans="8:20" hidden="1" x14ac:dyDescent="0.2">
      <c r="H69542" s="1" t="s">
        <v>148385</v>
      </c>
      <c r="I69542" s="1" t="s">
        <v>148386</v>
      </c>
      <c r="J69542" s="1" t="s">
        <v>148387</v>
      </c>
      <c r="K69542" s="1" t="s">
        <v>148426</v>
      </c>
      <c r="L69542" s="1"/>
      <c r="M69542" s="1"/>
      <c r="N69542" s="1" t="s">
        <v>148427</v>
      </c>
      <c r="O69542" s="1" t="s">
        <v>36255</v>
      </c>
      <c r="P69542" s="1" t="s">
        <v>17</v>
      </c>
      <c r="Q69542" s="1" t="s">
        <v>17</v>
      </c>
      <c r="R69542" s="1" t="s">
        <v>17</v>
      </c>
      <c r="S69542" s="1" t="s">
        <v>17</v>
      </c>
      <c r="T69542" s="1" t="s">
        <v>17</v>
      </c>
    </row>
    <row r="69543" spans="8:20" hidden="1" x14ac:dyDescent="0.2">
      <c r="H69543" s="1" t="s">
        <v>148385</v>
      </c>
      <c r="I69543" s="1" t="s">
        <v>148386</v>
      </c>
      <c r="J69543" s="1" t="s">
        <v>148387</v>
      </c>
      <c r="K69543" s="1" t="s">
        <v>148428</v>
      </c>
      <c r="L69543" s="1"/>
      <c r="M69543" s="1"/>
      <c r="N69543" s="1" t="s">
        <v>148429</v>
      </c>
      <c r="O69543" s="1" t="s">
        <v>36255</v>
      </c>
      <c r="P69543" s="1" t="s">
        <v>17</v>
      </c>
      <c r="Q69543" s="1" t="s">
        <v>17</v>
      </c>
      <c r="R69543" s="1" t="s">
        <v>17</v>
      </c>
      <c r="S69543" s="1" t="s">
        <v>17</v>
      </c>
      <c r="T69543" s="1" t="s">
        <v>17</v>
      </c>
    </row>
    <row r="69544" spans="8:20" hidden="1" x14ac:dyDescent="0.2">
      <c r="H69544" s="1" t="s">
        <v>148385</v>
      </c>
      <c r="I69544" s="1" t="s">
        <v>148386</v>
      </c>
      <c r="J69544" s="1" t="s">
        <v>148387</v>
      </c>
      <c r="K69544" s="1" t="s">
        <v>148430</v>
      </c>
      <c r="L69544" s="1"/>
      <c r="M69544" s="1"/>
      <c r="N69544" s="1" t="s">
        <v>148431</v>
      </c>
      <c r="O69544" s="1" t="s">
        <v>36255</v>
      </c>
      <c r="P69544" s="1" t="s">
        <v>17</v>
      </c>
      <c r="Q69544" s="1" t="s">
        <v>17</v>
      </c>
      <c r="R69544" s="1" t="s">
        <v>17</v>
      </c>
      <c r="S69544" s="1" t="s">
        <v>17</v>
      </c>
      <c r="T69544" s="1" t="s">
        <v>17</v>
      </c>
    </row>
    <row r="69545" spans="8:20" hidden="1" x14ac:dyDescent="0.2">
      <c r="H69545" s="1" t="s">
        <v>148385</v>
      </c>
      <c r="I69545" s="1" t="s">
        <v>148386</v>
      </c>
      <c r="J69545" s="1" t="s">
        <v>148387</v>
      </c>
      <c r="K69545" s="1" t="s">
        <v>148432</v>
      </c>
      <c r="L69545" s="1"/>
      <c r="M69545" s="1"/>
      <c r="N69545" s="1" t="s">
        <v>148433</v>
      </c>
      <c r="O69545" s="1" t="s">
        <v>36255</v>
      </c>
      <c r="P69545" s="1" t="s">
        <v>17</v>
      </c>
      <c r="Q69545" s="1" t="s">
        <v>17</v>
      </c>
      <c r="R69545" s="1" t="s">
        <v>17</v>
      </c>
      <c r="S69545" s="1" t="s">
        <v>17</v>
      </c>
      <c r="T69545" s="1" t="s">
        <v>17</v>
      </c>
    </row>
    <row r="69546" spans="8:20" hidden="1" x14ac:dyDescent="0.2">
      <c r="H69546" s="1" t="s">
        <v>148385</v>
      </c>
      <c r="I69546" s="1" t="s">
        <v>148386</v>
      </c>
      <c r="J69546" s="1" t="s">
        <v>148387</v>
      </c>
      <c r="K69546" s="1" t="s">
        <v>148434</v>
      </c>
      <c r="L69546" s="1"/>
      <c r="M69546" s="1"/>
      <c r="N69546" s="1" t="s">
        <v>148435</v>
      </c>
      <c r="O69546" s="1" t="s">
        <v>36255</v>
      </c>
      <c r="P69546" s="1" t="s">
        <v>17</v>
      </c>
      <c r="Q69546" s="1" t="s">
        <v>17</v>
      </c>
      <c r="R69546" s="1" t="s">
        <v>17</v>
      </c>
      <c r="S69546" s="1" t="s">
        <v>17</v>
      </c>
      <c r="T69546" s="1" t="s">
        <v>17</v>
      </c>
    </row>
    <row r="69547" spans="8:20" hidden="1" x14ac:dyDescent="0.2">
      <c r="H69547" s="1" t="s">
        <v>148385</v>
      </c>
      <c r="I69547" s="1" t="s">
        <v>148386</v>
      </c>
      <c r="J69547" s="1" t="s">
        <v>148387</v>
      </c>
      <c r="K69547" s="1" t="s">
        <v>148436</v>
      </c>
      <c r="L69547" s="1"/>
      <c r="M69547" s="1"/>
      <c r="N69547" s="1" t="s">
        <v>148437</v>
      </c>
      <c r="O69547" s="1" t="s">
        <v>36255</v>
      </c>
      <c r="P69547" s="1" t="s">
        <v>17</v>
      </c>
      <c r="Q69547" s="1" t="s">
        <v>17</v>
      </c>
      <c r="R69547" s="1" t="s">
        <v>17</v>
      </c>
      <c r="S69547" s="1" t="s">
        <v>17</v>
      </c>
      <c r="T69547" s="1" t="s">
        <v>17</v>
      </c>
    </row>
    <row r="69548" spans="8:20" hidden="1" x14ac:dyDescent="0.2">
      <c r="H69548" s="1" t="s">
        <v>148385</v>
      </c>
      <c r="I69548" s="1" t="s">
        <v>148386</v>
      </c>
      <c r="J69548" s="1" t="s">
        <v>148387</v>
      </c>
      <c r="K69548" s="1" t="s">
        <v>148438</v>
      </c>
      <c r="L69548" s="1"/>
      <c r="M69548" s="1"/>
      <c r="N69548" s="1" t="s">
        <v>148439</v>
      </c>
      <c r="O69548" s="1" t="s">
        <v>36255</v>
      </c>
      <c r="P69548" s="1" t="s">
        <v>17</v>
      </c>
      <c r="Q69548" s="1" t="s">
        <v>17</v>
      </c>
      <c r="R69548" s="1" t="s">
        <v>17</v>
      </c>
      <c r="S69548" s="1" t="s">
        <v>17</v>
      </c>
      <c r="T69548" s="1" t="s">
        <v>17</v>
      </c>
    </row>
    <row r="69549" spans="8:20" hidden="1" x14ac:dyDescent="0.2">
      <c r="H69549" s="1" t="s">
        <v>148385</v>
      </c>
      <c r="I69549" s="1" t="s">
        <v>148386</v>
      </c>
      <c r="J69549" s="1" t="s">
        <v>148387</v>
      </c>
      <c r="K69549" s="1" t="s">
        <v>148440</v>
      </c>
      <c r="L69549" s="1"/>
      <c r="M69549" s="1"/>
      <c r="N69549" s="1" t="s">
        <v>148441</v>
      </c>
      <c r="O69549" s="1" t="s">
        <v>36255</v>
      </c>
      <c r="P69549" s="1" t="s">
        <v>17</v>
      </c>
      <c r="Q69549" s="1" t="s">
        <v>17</v>
      </c>
      <c r="R69549" s="1" t="s">
        <v>17</v>
      </c>
      <c r="S69549" s="1" t="s">
        <v>17</v>
      </c>
      <c r="T69549" s="1" t="s">
        <v>17</v>
      </c>
    </row>
    <row r="69550" spans="8:20" hidden="1" x14ac:dyDescent="0.2">
      <c r="H69550" s="1" t="s">
        <v>148385</v>
      </c>
      <c r="I69550" s="1" t="s">
        <v>148386</v>
      </c>
      <c r="J69550" s="1" t="s">
        <v>148387</v>
      </c>
      <c r="K69550" s="1" t="s">
        <v>148442</v>
      </c>
      <c r="L69550" s="1"/>
      <c r="M69550" s="1"/>
      <c r="N69550" s="1" t="s">
        <v>148443</v>
      </c>
      <c r="O69550" s="1" t="s">
        <v>36255</v>
      </c>
      <c r="P69550" s="1" t="s">
        <v>17</v>
      </c>
      <c r="Q69550" s="1" t="s">
        <v>17</v>
      </c>
      <c r="R69550" s="1" t="s">
        <v>17</v>
      </c>
      <c r="S69550" s="1" t="s">
        <v>17</v>
      </c>
      <c r="T69550" s="1" t="s">
        <v>17</v>
      </c>
    </row>
    <row r="69551" spans="8:20" hidden="1" x14ac:dyDescent="0.2">
      <c r="H69551" s="1" t="s">
        <v>148385</v>
      </c>
      <c r="I69551" s="1" t="s">
        <v>148386</v>
      </c>
      <c r="J69551" s="1" t="s">
        <v>148387</v>
      </c>
      <c r="K69551" s="1" t="s">
        <v>148444</v>
      </c>
      <c r="L69551" s="1"/>
      <c r="M69551" s="1"/>
      <c r="N69551" s="1" t="s">
        <v>148445</v>
      </c>
      <c r="O69551" s="1" t="s">
        <v>36255</v>
      </c>
      <c r="P69551" s="1" t="s">
        <v>17</v>
      </c>
      <c r="Q69551" s="1" t="s">
        <v>17</v>
      </c>
      <c r="R69551" s="1" t="s">
        <v>17</v>
      </c>
      <c r="S69551" s="1" t="s">
        <v>17</v>
      </c>
      <c r="T69551" s="1" t="s">
        <v>17</v>
      </c>
    </row>
    <row r="69552" spans="8:20" hidden="1" x14ac:dyDescent="0.2">
      <c r="H69552" s="1" t="s">
        <v>148385</v>
      </c>
      <c r="I69552" s="1" t="s">
        <v>148386</v>
      </c>
      <c r="J69552" s="1" t="s">
        <v>148387</v>
      </c>
      <c r="K69552" s="1" t="s">
        <v>148446</v>
      </c>
      <c r="L69552" s="1"/>
      <c r="M69552" s="1"/>
      <c r="N69552" s="1" t="s">
        <v>148447</v>
      </c>
      <c r="O69552" s="1" t="s">
        <v>36255</v>
      </c>
      <c r="P69552" s="1" t="s">
        <v>17</v>
      </c>
      <c r="Q69552" s="1" t="s">
        <v>17</v>
      </c>
      <c r="R69552" s="1" t="s">
        <v>17</v>
      </c>
      <c r="S69552" s="1" t="s">
        <v>17</v>
      </c>
      <c r="T69552" s="1" t="s">
        <v>17</v>
      </c>
    </row>
    <row r="69553" spans="8:20" hidden="1" x14ac:dyDescent="0.2">
      <c r="H69553" s="1" t="s">
        <v>148385</v>
      </c>
      <c r="I69553" s="1" t="s">
        <v>148386</v>
      </c>
      <c r="J69553" s="1" t="s">
        <v>148387</v>
      </c>
      <c r="K69553" s="1" t="s">
        <v>148448</v>
      </c>
      <c r="L69553" s="1"/>
      <c r="M69553" s="1"/>
      <c r="N69553" s="1" t="s">
        <v>148449</v>
      </c>
      <c r="O69553" s="1" t="s">
        <v>36255</v>
      </c>
      <c r="P69553" s="1" t="s">
        <v>17</v>
      </c>
      <c r="Q69553" s="1" t="s">
        <v>17</v>
      </c>
      <c r="R69553" s="1" t="s">
        <v>17</v>
      </c>
      <c r="S69553" s="1" t="s">
        <v>17</v>
      </c>
      <c r="T69553" s="1" t="s">
        <v>17</v>
      </c>
    </row>
    <row r="69554" spans="8:20" hidden="1" x14ac:dyDescent="0.2">
      <c r="H69554" s="1" t="s">
        <v>148385</v>
      </c>
      <c r="I69554" s="1" t="s">
        <v>148386</v>
      </c>
      <c r="J69554" s="1" t="s">
        <v>148387</v>
      </c>
      <c r="K69554" s="1" t="s">
        <v>148450</v>
      </c>
      <c r="L69554" s="1"/>
      <c r="M69554" s="1"/>
      <c r="N69554" s="1" t="s">
        <v>148451</v>
      </c>
      <c r="O69554" s="1" t="s">
        <v>36255</v>
      </c>
      <c r="P69554" s="1" t="s">
        <v>17</v>
      </c>
      <c r="Q69554" s="1" t="s">
        <v>17</v>
      </c>
      <c r="R69554" s="1" t="s">
        <v>17</v>
      </c>
      <c r="S69554" s="1" t="s">
        <v>17</v>
      </c>
      <c r="T69554" s="1" t="s">
        <v>17</v>
      </c>
    </row>
    <row r="69555" spans="8:20" hidden="1" x14ac:dyDescent="0.2">
      <c r="H69555" s="1" t="s">
        <v>148385</v>
      </c>
      <c r="I69555" s="1" t="s">
        <v>148386</v>
      </c>
      <c r="J69555" s="1" t="s">
        <v>148387</v>
      </c>
      <c r="K69555" s="1" t="s">
        <v>148452</v>
      </c>
      <c r="L69555" s="1"/>
      <c r="M69555" s="1"/>
      <c r="N69555" s="1" t="s">
        <v>148453</v>
      </c>
      <c r="O69555" s="1" t="s">
        <v>36255</v>
      </c>
      <c r="P69555" s="1" t="s">
        <v>17</v>
      </c>
      <c r="Q69555" s="1" t="s">
        <v>17</v>
      </c>
      <c r="R69555" s="1" t="s">
        <v>17</v>
      </c>
      <c r="S69555" s="1" t="s">
        <v>17</v>
      </c>
      <c r="T69555" s="1" t="s">
        <v>17</v>
      </c>
    </row>
    <row r="69556" spans="8:20" hidden="1" x14ac:dyDescent="0.2">
      <c r="H69556" s="1" t="s">
        <v>148385</v>
      </c>
      <c r="I69556" s="1" t="s">
        <v>148386</v>
      </c>
      <c r="J69556" s="1" t="s">
        <v>148387</v>
      </c>
      <c r="K69556" s="1" t="s">
        <v>148454</v>
      </c>
      <c r="L69556" s="1"/>
      <c r="M69556" s="1"/>
      <c r="N69556" s="1" t="s">
        <v>148455</v>
      </c>
      <c r="O69556" s="1" t="s">
        <v>36255</v>
      </c>
      <c r="P69556" s="1" t="s">
        <v>17</v>
      </c>
      <c r="Q69556" s="1" t="s">
        <v>17</v>
      </c>
      <c r="R69556" s="1" t="s">
        <v>17</v>
      </c>
      <c r="S69556" s="1" t="s">
        <v>17</v>
      </c>
      <c r="T69556" s="1" t="s">
        <v>17</v>
      </c>
    </row>
    <row r="69557" spans="8:20" hidden="1" x14ac:dyDescent="0.2">
      <c r="H69557" s="1" t="s">
        <v>148385</v>
      </c>
      <c r="I69557" s="1" t="s">
        <v>148386</v>
      </c>
      <c r="J69557" s="1" t="s">
        <v>148387</v>
      </c>
      <c r="K69557" s="1" t="s">
        <v>148456</v>
      </c>
      <c r="L69557" s="1"/>
      <c r="M69557" s="1"/>
      <c r="N69557" s="1" t="s">
        <v>148457</v>
      </c>
      <c r="O69557" s="1" t="s">
        <v>36255</v>
      </c>
      <c r="P69557" s="1" t="s">
        <v>17</v>
      </c>
      <c r="Q69557" s="1" t="s">
        <v>17</v>
      </c>
      <c r="R69557" s="1" t="s">
        <v>17</v>
      </c>
      <c r="S69557" s="1" t="s">
        <v>17</v>
      </c>
      <c r="T69557" s="1" t="s">
        <v>17</v>
      </c>
    </row>
    <row r="69558" spans="8:20" hidden="1" x14ac:dyDescent="0.2">
      <c r="H69558" s="1" t="s">
        <v>148385</v>
      </c>
      <c r="I69558" s="1" t="s">
        <v>148386</v>
      </c>
      <c r="J69558" s="1" t="s">
        <v>148387</v>
      </c>
      <c r="K69558" s="1" t="s">
        <v>148458</v>
      </c>
      <c r="L69558" s="1"/>
      <c r="M69558" s="1"/>
      <c r="N69558" s="1" t="s">
        <v>148459</v>
      </c>
      <c r="O69558" s="1" t="s">
        <v>36255</v>
      </c>
      <c r="P69558" s="1" t="s">
        <v>17</v>
      </c>
      <c r="Q69558" s="1" t="s">
        <v>17</v>
      </c>
      <c r="R69558" s="1" t="s">
        <v>17</v>
      </c>
      <c r="S69558" s="1" t="s">
        <v>17</v>
      </c>
      <c r="T69558" s="1" t="s">
        <v>17</v>
      </c>
    </row>
    <row r="69559" spans="8:20" hidden="1" x14ac:dyDescent="0.2">
      <c r="H69559" s="1" t="s">
        <v>148460</v>
      </c>
      <c r="I69559" s="1" t="s">
        <v>148461</v>
      </c>
      <c r="J69559" s="1" t="s">
        <v>148462</v>
      </c>
      <c r="K69559" s="1" t="s">
        <v>148463</v>
      </c>
      <c r="L69559" s="1"/>
      <c r="M69559" s="1"/>
      <c r="N69559" s="1" t="s">
        <v>148464</v>
      </c>
      <c r="O69559" s="1" t="s">
        <v>148465</v>
      </c>
      <c r="P69559" s="1" t="s">
        <v>17</v>
      </c>
      <c r="Q69559" s="1" t="s">
        <v>17</v>
      </c>
      <c r="R69559" s="1" t="s">
        <v>17</v>
      </c>
      <c r="S69559" s="1" t="s">
        <v>17</v>
      </c>
      <c r="T69559" s="1" t="s">
        <v>17</v>
      </c>
    </row>
    <row r="69560" spans="8:20" hidden="1" x14ac:dyDescent="0.2">
      <c r="H69560" s="1" t="s">
        <v>148460</v>
      </c>
      <c r="I69560" s="1" t="s">
        <v>148461</v>
      </c>
      <c r="J69560" s="1" t="s">
        <v>148462</v>
      </c>
      <c r="K69560" s="1" t="s">
        <v>148466</v>
      </c>
      <c r="L69560" s="1"/>
      <c r="M69560" s="1"/>
      <c r="N69560" s="1" t="s">
        <v>148467</v>
      </c>
      <c r="O69560" s="1" t="s">
        <v>148465</v>
      </c>
      <c r="P69560" s="1" t="s">
        <v>17</v>
      </c>
      <c r="Q69560" s="1" t="s">
        <v>17</v>
      </c>
      <c r="R69560" s="1" t="s">
        <v>17</v>
      </c>
      <c r="S69560" s="1" t="s">
        <v>17</v>
      </c>
      <c r="T69560" s="1" t="s">
        <v>17</v>
      </c>
    </row>
    <row r="69561" spans="8:20" hidden="1" x14ac:dyDescent="0.2">
      <c r="H69561" s="1" t="s">
        <v>148460</v>
      </c>
      <c r="I69561" s="1" t="s">
        <v>148461</v>
      </c>
      <c r="J69561" s="1" t="s">
        <v>148462</v>
      </c>
      <c r="K69561" s="1" t="s">
        <v>148468</v>
      </c>
      <c r="L69561" s="1"/>
      <c r="M69561" s="1"/>
      <c r="N69561" s="1" t="s">
        <v>148469</v>
      </c>
      <c r="O69561" s="1" t="s">
        <v>148465</v>
      </c>
      <c r="P69561" s="1" t="s">
        <v>17</v>
      </c>
      <c r="Q69561" s="1" t="s">
        <v>17</v>
      </c>
      <c r="R69561" s="1" t="s">
        <v>17</v>
      </c>
      <c r="S69561" s="1" t="s">
        <v>17</v>
      </c>
      <c r="T69561" s="1" t="s">
        <v>17</v>
      </c>
    </row>
    <row r="69562" spans="8:20" hidden="1" x14ac:dyDescent="0.2">
      <c r="H69562" s="1" t="s">
        <v>148460</v>
      </c>
      <c r="I69562" s="1" t="s">
        <v>148461</v>
      </c>
      <c r="J69562" s="1" t="s">
        <v>148462</v>
      </c>
      <c r="K69562" s="1" t="s">
        <v>148470</v>
      </c>
      <c r="L69562" s="1"/>
      <c r="M69562" s="1"/>
      <c r="N69562" s="1" t="s">
        <v>148471</v>
      </c>
      <c r="O69562" s="1" t="s">
        <v>148465</v>
      </c>
      <c r="P69562" s="1" t="s">
        <v>17</v>
      </c>
      <c r="Q69562" s="1" t="s">
        <v>17</v>
      </c>
      <c r="R69562" s="1" t="s">
        <v>17</v>
      </c>
      <c r="S69562" s="1" t="s">
        <v>17</v>
      </c>
      <c r="T69562" s="1" t="s">
        <v>17</v>
      </c>
    </row>
    <row r="69563" spans="8:20" hidden="1" x14ac:dyDescent="0.2">
      <c r="H69563" s="1" t="s">
        <v>148460</v>
      </c>
      <c r="I69563" s="1" t="s">
        <v>148461</v>
      </c>
      <c r="J69563" s="1" t="s">
        <v>148462</v>
      </c>
      <c r="K69563" s="1" t="s">
        <v>148472</v>
      </c>
      <c r="L69563" s="1"/>
      <c r="M69563" s="1"/>
      <c r="N69563" s="1" t="s">
        <v>148473</v>
      </c>
      <c r="O69563" s="1" t="s">
        <v>148474</v>
      </c>
      <c r="P69563" s="1" t="s">
        <v>17</v>
      </c>
      <c r="Q69563" s="1" t="s">
        <v>17</v>
      </c>
      <c r="R69563" s="1" t="s">
        <v>17</v>
      </c>
      <c r="S69563" s="1" t="s">
        <v>17</v>
      </c>
      <c r="T69563" s="1" t="s">
        <v>17</v>
      </c>
    </row>
    <row r="69564" spans="8:20" hidden="1" x14ac:dyDescent="0.2">
      <c r="H69564" s="1" t="s">
        <v>148460</v>
      </c>
      <c r="I69564" s="1" t="s">
        <v>148461</v>
      </c>
      <c r="J69564" s="1" t="s">
        <v>148462</v>
      </c>
      <c r="K69564" s="1" t="s">
        <v>148475</v>
      </c>
      <c r="L69564" s="1"/>
      <c r="M69564" s="1"/>
      <c r="N69564" s="1" t="s">
        <v>148476</v>
      </c>
      <c r="O69564" s="1" t="s">
        <v>148474</v>
      </c>
      <c r="P69564" s="1" t="s">
        <v>17</v>
      </c>
      <c r="Q69564" s="1" t="s">
        <v>17</v>
      </c>
      <c r="R69564" s="1" t="s">
        <v>17</v>
      </c>
      <c r="S69564" s="1" t="s">
        <v>17</v>
      </c>
      <c r="T69564" s="1" t="s">
        <v>17</v>
      </c>
    </row>
    <row r="69565" spans="8:20" hidden="1" x14ac:dyDescent="0.2">
      <c r="H69565" s="1" t="s">
        <v>148477</v>
      </c>
      <c r="I69565" s="1" t="s">
        <v>148478</v>
      </c>
      <c r="J69565" s="1" t="s">
        <v>148479</v>
      </c>
      <c r="K69565" s="1" t="s">
        <v>148480</v>
      </c>
      <c r="L69565" s="1"/>
      <c r="M69565" s="1"/>
      <c r="N69565" s="1" t="s">
        <v>148481</v>
      </c>
      <c r="O69565" s="1" t="s">
        <v>148482</v>
      </c>
      <c r="P69565" s="1" t="s">
        <v>17</v>
      </c>
      <c r="Q69565" s="1" t="s">
        <v>17</v>
      </c>
      <c r="R69565" s="1" t="s">
        <v>17</v>
      </c>
      <c r="S69565" s="1" t="s">
        <v>17</v>
      </c>
      <c r="T69565" s="1" t="s">
        <v>17</v>
      </c>
    </row>
    <row r="69566" spans="8:20" hidden="1" x14ac:dyDescent="0.2">
      <c r="H69566" s="1" t="s">
        <v>148477</v>
      </c>
      <c r="I69566" s="1" t="s">
        <v>148478</v>
      </c>
      <c r="J69566" s="1" t="s">
        <v>148479</v>
      </c>
      <c r="K69566" s="1" t="s">
        <v>148483</v>
      </c>
      <c r="L69566" s="1"/>
      <c r="M69566" s="1"/>
      <c r="N69566" s="1" t="s">
        <v>148484</v>
      </c>
      <c r="O69566" s="1" t="s">
        <v>148482</v>
      </c>
      <c r="P69566" s="1" t="s">
        <v>17</v>
      </c>
      <c r="Q69566" s="1" t="s">
        <v>17</v>
      </c>
      <c r="R69566" s="1" t="s">
        <v>17</v>
      </c>
      <c r="S69566" s="1" t="s">
        <v>17</v>
      </c>
      <c r="T69566" s="1" t="s">
        <v>17</v>
      </c>
    </row>
    <row r="69567" spans="8:20" hidden="1" x14ac:dyDescent="0.2">
      <c r="H69567" s="1" t="s">
        <v>148477</v>
      </c>
      <c r="I69567" s="1" t="s">
        <v>148478</v>
      </c>
      <c r="J69567" s="1" t="s">
        <v>148479</v>
      </c>
      <c r="K69567" s="1" t="s">
        <v>148485</v>
      </c>
      <c r="L69567" s="1"/>
      <c r="M69567" s="1"/>
      <c r="N69567" s="1" t="s">
        <v>148486</v>
      </c>
      <c r="O69567" s="1" t="s">
        <v>148482</v>
      </c>
      <c r="P69567" s="1" t="s">
        <v>17</v>
      </c>
      <c r="Q69567" s="1" t="s">
        <v>17</v>
      </c>
      <c r="R69567" s="1" t="s">
        <v>17</v>
      </c>
      <c r="S69567" s="1" t="s">
        <v>17</v>
      </c>
      <c r="T69567" s="1" t="s">
        <v>17</v>
      </c>
    </row>
    <row r="69568" spans="8:20" hidden="1" x14ac:dyDescent="0.2">
      <c r="H69568" s="1" t="s">
        <v>148477</v>
      </c>
      <c r="I69568" s="1" t="s">
        <v>148478</v>
      </c>
      <c r="J69568" s="1" t="s">
        <v>148479</v>
      </c>
      <c r="K69568" s="1" t="s">
        <v>148487</v>
      </c>
      <c r="L69568" s="1"/>
      <c r="M69568" s="1"/>
      <c r="N69568" s="1" t="s">
        <v>148488</v>
      </c>
      <c r="O69568" s="1" t="s">
        <v>148482</v>
      </c>
      <c r="P69568" s="1" t="s">
        <v>17</v>
      </c>
      <c r="Q69568" s="1" t="s">
        <v>17</v>
      </c>
      <c r="R69568" s="1" t="s">
        <v>17</v>
      </c>
      <c r="S69568" s="1" t="s">
        <v>17</v>
      </c>
      <c r="T69568" s="1" t="s">
        <v>17</v>
      </c>
    </row>
    <row r="69569" spans="8:20" hidden="1" x14ac:dyDescent="0.2">
      <c r="H69569" s="1" t="s">
        <v>148477</v>
      </c>
      <c r="I69569" s="1" t="s">
        <v>148478</v>
      </c>
      <c r="J69569" s="1" t="s">
        <v>148479</v>
      </c>
      <c r="K69569" s="1" t="s">
        <v>148489</v>
      </c>
      <c r="L69569" s="1"/>
      <c r="M69569" s="1"/>
      <c r="N69569" s="1" t="s">
        <v>148490</v>
      </c>
      <c r="O69569" s="1" t="s">
        <v>148482</v>
      </c>
      <c r="P69569" s="1" t="s">
        <v>17</v>
      </c>
      <c r="Q69569" s="1" t="s">
        <v>17</v>
      </c>
      <c r="R69569" s="1" t="s">
        <v>17</v>
      </c>
      <c r="S69569" s="1" t="s">
        <v>17</v>
      </c>
      <c r="T69569" s="1" t="s">
        <v>17</v>
      </c>
    </row>
    <row r="69570" spans="8:20" hidden="1" x14ac:dyDescent="0.2">
      <c r="H69570" s="1" t="s">
        <v>148477</v>
      </c>
      <c r="I69570" s="1" t="s">
        <v>148478</v>
      </c>
      <c r="J69570" s="1" t="s">
        <v>148479</v>
      </c>
      <c r="K69570" s="1" t="s">
        <v>148491</v>
      </c>
      <c r="L69570" s="1"/>
      <c r="M69570" s="1"/>
      <c r="N69570" s="1" t="s">
        <v>148492</v>
      </c>
      <c r="O69570" s="1" t="s">
        <v>148482</v>
      </c>
      <c r="P69570" s="1" t="s">
        <v>17</v>
      </c>
      <c r="Q69570" s="1" t="s">
        <v>17</v>
      </c>
      <c r="R69570" s="1" t="s">
        <v>17</v>
      </c>
      <c r="S69570" s="1" t="s">
        <v>17</v>
      </c>
      <c r="T69570" s="1" t="s">
        <v>17</v>
      </c>
    </row>
    <row r="69571" spans="8:20" hidden="1" x14ac:dyDescent="0.2">
      <c r="H69571" s="1" t="s">
        <v>148477</v>
      </c>
      <c r="I69571" s="1" t="s">
        <v>148478</v>
      </c>
      <c r="J69571" s="1" t="s">
        <v>148479</v>
      </c>
      <c r="K69571" s="1" t="s">
        <v>148493</v>
      </c>
      <c r="L69571" s="1"/>
      <c r="M69571" s="1"/>
      <c r="N69571" s="1" t="s">
        <v>148494</v>
      </c>
      <c r="O69571" s="1" t="s">
        <v>148482</v>
      </c>
      <c r="P69571" s="1" t="s">
        <v>17</v>
      </c>
      <c r="Q69571" s="1" t="s">
        <v>17</v>
      </c>
      <c r="R69571" s="1" t="s">
        <v>17</v>
      </c>
      <c r="S69571" s="1" t="s">
        <v>17</v>
      </c>
      <c r="T69571" s="1" t="s">
        <v>17</v>
      </c>
    </row>
    <row r="69572" spans="8:20" hidden="1" x14ac:dyDescent="0.2">
      <c r="H69572" s="1" t="s">
        <v>148477</v>
      </c>
      <c r="I69572" s="1" t="s">
        <v>148478</v>
      </c>
      <c r="J69572" s="1" t="s">
        <v>148479</v>
      </c>
      <c r="K69572" s="1" t="s">
        <v>148495</v>
      </c>
      <c r="L69572" s="1"/>
      <c r="M69572" s="1"/>
      <c r="N69572" s="1" t="s">
        <v>148496</v>
      </c>
      <c r="O69572" s="1" t="s">
        <v>148482</v>
      </c>
      <c r="P69572" s="1" t="s">
        <v>17</v>
      </c>
      <c r="Q69572" s="1" t="s">
        <v>17</v>
      </c>
      <c r="R69572" s="1" t="s">
        <v>17</v>
      </c>
      <c r="S69572" s="1" t="s">
        <v>17</v>
      </c>
      <c r="T69572" s="1" t="s">
        <v>17</v>
      </c>
    </row>
    <row r="69573" spans="8:20" hidden="1" x14ac:dyDescent="0.2">
      <c r="H69573" s="1" t="s">
        <v>148477</v>
      </c>
      <c r="I69573" s="1" t="s">
        <v>148478</v>
      </c>
      <c r="J69573" s="1" t="s">
        <v>148479</v>
      </c>
      <c r="K69573" s="1" t="s">
        <v>148497</v>
      </c>
      <c r="L69573" s="1"/>
      <c r="M69573" s="1"/>
      <c r="N69573" s="1" t="s">
        <v>148498</v>
      </c>
      <c r="O69573" s="1" t="s">
        <v>148482</v>
      </c>
      <c r="P69573" s="1" t="s">
        <v>17</v>
      </c>
      <c r="Q69573" s="1" t="s">
        <v>17</v>
      </c>
      <c r="R69573" s="1" t="s">
        <v>17</v>
      </c>
      <c r="S69573" s="1" t="s">
        <v>17</v>
      </c>
      <c r="T69573" s="1" t="s">
        <v>17</v>
      </c>
    </row>
    <row r="69574" spans="8:20" hidden="1" x14ac:dyDescent="0.2">
      <c r="H69574" s="1" t="s">
        <v>148477</v>
      </c>
      <c r="I69574" s="1" t="s">
        <v>148478</v>
      </c>
      <c r="J69574" s="1" t="s">
        <v>148479</v>
      </c>
      <c r="K69574" s="1" t="s">
        <v>148499</v>
      </c>
      <c r="L69574" s="1"/>
      <c r="M69574" s="1"/>
      <c r="N69574" s="1" t="s">
        <v>148500</v>
      </c>
      <c r="O69574" s="1" t="s">
        <v>148482</v>
      </c>
      <c r="P69574" s="1" t="s">
        <v>17</v>
      </c>
      <c r="Q69574" s="1" t="s">
        <v>17</v>
      </c>
      <c r="R69574" s="1" t="s">
        <v>17</v>
      </c>
      <c r="S69574" s="1" t="s">
        <v>17</v>
      </c>
      <c r="T69574" s="1" t="s">
        <v>17</v>
      </c>
    </row>
    <row r="69575" spans="8:20" hidden="1" x14ac:dyDescent="0.2">
      <c r="H69575" s="1" t="s">
        <v>148477</v>
      </c>
      <c r="I69575" s="1" t="s">
        <v>148478</v>
      </c>
      <c r="J69575" s="1" t="s">
        <v>148479</v>
      </c>
      <c r="K69575" s="1" t="s">
        <v>148501</v>
      </c>
      <c r="L69575" s="1"/>
      <c r="M69575" s="1"/>
      <c r="N69575" s="1" t="s">
        <v>148502</v>
      </c>
      <c r="O69575" s="1" t="s">
        <v>148482</v>
      </c>
      <c r="P69575" s="1" t="s">
        <v>17</v>
      </c>
      <c r="Q69575" s="1" t="s">
        <v>17</v>
      </c>
      <c r="R69575" s="1" t="s">
        <v>17</v>
      </c>
      <c r="S69575" s="1" t="s">
        <v>17</v>
      </c>
      <c r="T69575" s="1" t="s">
        <v>17</v>
      </c>
    </row>
    <row r="69576" spans="8:20" hidden="1" x14ac:dyDescent="0.2">
      <c r="H69576" s="1" t="s">
        <v>148477</v>
      </c>
      <c r="I69576" s="1" t="s">
        <v>148478</v>
      </c>
      <c r="J69576" s="1" t="s">
        <v>148479</v>
      </c>
      <c r="K69576" s="1" t="s">
        <v>148503</v>
      </c>
      <c r="L69576" s="1"/>
      <c r="M69576" s="1"/>
      <c r="N69576" s="1" t="s">
        <v>148504</v>
      </c>
      <c r="O69576" s="1" t="s">
        <v>148482</v>
      </c>
      <c r="P69576" s="1" t="s">
        <v>17</v>
      </c>
      <c r="Q69576" s="1" t="s">
        <v>17</v>
      </c>
      <c r="R69576" s="1" t="s">
        <v>17</v>
      </c>
      <c r="S69576" s="1" t="s">
        <v>17</v>
      </c>
      <c r="T69576" s="1" t="s">
        <v>17</v>
      </c>
    </row>
    <row r="69577" spans="8:20" hidden="1" x14ac:dyDescent="0.2">
      <c r="H69577" s="1" t="s">
        <v>148477</v>
      </c>
      <c r="I69577" s="1" t="s">
        <v>148478</v>
      </c>
      <c r="J69577" s="1" t="s">
        <v>148479</v>
      </c>
      <c r="K69577" s="1" t="s">
        <v>148505</v>
      </c>
      <c r="L69577" s="1"/>
      <c r="M69577" s="1"/>
      <c r="N69577" s="1" t="s">
        <v>148506</v>
      </c>
      <c r="O69577" s="1" t="s">
        <v>148482</v>
      </c>
      <c r="P69577" s="1" t="s">
        <v>17</v>
      </c>
      <c r="Q69577" s="1" t="s">
        <v>17</v>
      </c>
      <c r="R69577" s="1" t="s">
        <v>17</v>
      </c>
      <c r="S69577" s="1" t="s">
        <v>17</v>
      </c>
      <c r="T69577" s="1" t="s">
        <v>17</v>
      </c>
    </row>
    <row r="69578" spans="8:20" hidden="1" x14ac:dyDescent="0.2">
      <c r="H69578" s="1" t="s">
        <v>148477</v>
      </c>
      <c r="I69578" s="1" t="s">
        <v>148478</v>
      </c>
      <c r="J69578" s="1" t="s">
        <v>148479</v>
      </c>
      <c r="K69578" s="1" t="s">
        <v>148507</v>
      </c>
      <c r="L69578" s="1"/>
      <c r="M69578" s="1"/>
      <c r="N69578" s="1" t="s">
        <v>148508</v>
      </c>
      <c r="O69578" s="1" t="s">
        <v>148482</v>
      </c>
      <c r="P69578" s="1" t="s">
        <v>17</v>
      </c>
      <c r="Q69578" s="1" t="s">
        <v>17</v>
      </c>
      <c r="R69578" s="1" t="s">
        <v>17</v>
      </c>
      <c r="S69578" s="1" t="s">
        <v>17</v>
      </c>
      <c r="T69578" s="1" t="s">
        <v>17</v>
      </c>
    </row>
    <row r="69579" spans="8:20" hidden="1" x14ac:dyDescent="0.2">
      <c r="H69579" s="1" t="s">
        <v>148477</v>
      </c>
      <c r="I69579" s="1" t="s">
        <v>148478</v>
      </c>
      <c r="J69579" s="1" t="s">
        <v>148479</v>
      </c>
      <c r="K69579" s="1" t="s">
        <v>148509</v>
      </c>
      <c r="L69579" s="1"/>
      <c r="M69579" s="1"/>
      <c r="N69579" s="1" t="s">
        <v>148510</v>
      </c>
      <c r="O69579" s="1" t="s">
        <v>148482</v>
      </c>
      <c r="P69579" s="1" t="s">
        <v>17</v>
      </c>
      <c r="Q69579" s="1" t="s">
        <v>17</v>
      </c>
      <c r="R69579" s="1" t="s">
        <v>17</v>
      </c>
      <c r="S69579" s="1" t="s">
        <v>17</v>
      </c>
      <c r="T69579" s="1" t="s">
        <v>17</v>
      </c>
    </row>
    <row r="69580" spans="8:20" hidden="1" x14ac:dyDescent="0.2">
      <c r="H69580" s="1" t="s">
        <v>148477</v>
      </c>
      <c r="I69580" s="1" t="s">
        <v>148478</v>
      </c>
      <c r="J69580" s="1" t="s">
        <v>148479</v>
      </c>
      <c r="K69580" s="1" t="s">
        <v>148511</v>
      </c>
      <c r="L69580" s="1"/>
      <c r="M69580" s="1"/>
      <c r="N69580" s="1" t="s">
        <v>148512</v>
      </c>
      <c r="O69580" s="1" t="s">
        <v>148482</v>
      </c>
      <c r="P69580" s="1" t="s">
        <v>17</v>
      </c>
      <c r="Q69580" s="1" t="s">
        <v>17</v>
      </c>
      <c r="R69580" s="1" t="s">
        <v>17</v>
      </c>
      <c r="S69580" s="1" t="s">
        <v>17</v>
      </c>
      <c r="T69580" s="1" t="s">
        <v>17</v>
      </c>
    </row>
    <row r="69581" spans="8:20" hidden="1" x14ac:dyDescent="0.2">
      <c r="H69581" s="1" t="s">
        <v>148477</v>
      </c>
      <c r="I69581" s="1" t="s">
        <v>148478</v>
      </c>
      <c r="J69581" s="1" t="s">
        <v>148479</v>
      </c>
      <c r="K69581" s="1" t="s">
        <v>148513</v>
      </c>
      <c r="L69581" s="1"/>
      <c r="M69581" s="1"/>
      <c r="N69581" s="1" t="s">
        <v>148514</v>
      </c>
      <c r="O69581" s="1" t="s">
        <v>148482</v>
      </c>
      <c r="P69581" s="1" t="s">
        <v>17</v>
      </c>
      <c r="Q69581" s="1" t="s">
        <v>17</v>
      </c>
      <c r="R69581" s="1" t="s">
        <v>17</v>
      </c>
      <c r="S69581" s="1" t="s">
        <v>17</v>
      </c>
      <c r="T69581" s="1" t="s">
        <v>17</v>
      </c>
    </row>
    <row r="69582" spans="8:20" hidden="1" x14ac:dyDescent="0.2">
      <c r="H69582" s="1" t="s">
        <v>148477</v>
      </c>
      <c r="I69582" s="1" t="s">
        <v>148478</v>
      </c>
      <c r="J69582" s="1" t="s">
        <v>148479</v>
      </c>
      <c r="K69582" s="1" t="s">
        <v>148515</v>
      </c>
      <c r="L69582" s="1"/>
      <c r="M69582" s="1"/>
      <c r="N69582" s="1" t="s">
        <v>148516</v>
      </c>
      <c r="O69582" s="1" t="s">
        <v>148482</v>
      </c>
      <c r="P69582" s="1" t="s">
        <v>17</v>
      </c>
      <c r="Q69582" s="1" t="s">
        <v>17</v>
      </c>
      <c r="R69582" s="1" t="s">
        <v>17</v>
      </c>
      <c r="S69582" s="1" t="s">
        <v>17</v>
      </c>
      <c r="T69582" s="1" t="s">
        <v>17</v>
      </c>
    </row>
    <row r="69583" spans="8:20" hidden="1" x14ac:dyDescent="0.2">
      <c r="H69583" s="1" t="s">
        <v>148477</v>
      </c>
      <c r="I69583" s="1" t="s">
        <v>148478</v>
      </c>
      <c r="J69583" s="1" t="s">
        <v>148479</v>
      </c>
      <c r="K69583" s="1" t="s">
        <v>148517</v>
      </c>
      <c r="L69583" s="1"/>
      <c r="M69583" s="1"/>
      <c r="N69583" s="1" t="s">
        <v>148518</v>
      </c>
      <c r="O69583" s="1" t="s">
        <v>148482</v>
      </c>
      <c r="P69583" s="1" t="s">
        <v>17</v>
      </c>
      <c r="Q69583" s="1" t="s">
        <v>17</v>
      </c>
      <c r="R69583" s="1" t="s">
        <v>17</v>
      </c>
      <c r="S69583" s="1" t="s">
        <v>17</v>
      </c>
      <c r="T69583" s="1" t="s">
        <v>17</v>
      </c>
    </row>
    <row r="69584" spans="8:20" hidden="1" x14ac:dyDescent="0.2">
      <c r="H69584" s="1" t="s">
        <v>148477</v>
      </c>
      <c r="I69584" s="1" t="s">
        <v>148478</v>
      </c>
      <c r="J69584" s="1" t="s">
        <v>148479</v>
      </c>
      <c r="K69584" s="1" t="s">
        <v>148519</v>
      </c>
      <c r="L69584" s="1"/>
      <c r="M69584" s="1"/>
      <c r="N69584" s="1" t="s">
        <v>148520</v>
      </c>
      <c r="O69584" s="1" t="s">
        <v>148482</v>
      </c>
      <c r="P69584" s="1" t="s">
        <v>17</v>
      </c>
      <c r="Q69584" s="1" t="s">
        <v>17</v>
      </c>
      <c r="R69584" s="1" t="s">
        <v>17</v>
      </c>
      <c r="S69584" s="1" t="s">
        <v>17</v>
      </c>
      <c r="T69584" s="1" t="s">
        <v>17</v>
      </c>
    </row>
    <row r="69585" spans="8:20" hidden="1" x14ac:dyDescent="0.2">
      <c r="H69585" s="1" t="s">
        <v>148477</v>
      </c>
      <c r="I69585" s="1" t="s">
        <v>148478</v>
      </c>
      <c r="J69585" s="1" t="s">
        <v>148479</v>
      </c>
      <c r="K69585" s="1" t="s">
        <v>148521</v>
      </c>
      <c r="L69585" s="1"/>
      <c r="M69585" s="1"/>
      <c r="N69585" s="1" t="s">
        <v>148522</v>
      </c>
      <c r="O69585" s="1" t="s">
        <v>148482</v>
      </c>
      <c r="P69585" s="1" t="s">
        <v>17</v>
      </c>
      <c r="Q69585" s="1" t="s">
        <v>17</v>
      </c>
      <c r="R69585" s="1" t="s">
        <v>17</v>
      </c>
      <c r="S69585" s="1" t="s">
        <v>17</v>
      </c>
      <c r="T69585" s="1" t="s">
        <v>17</v>
      </c>
    </row>
    <row r="69586" spans="8:20" hidden="1" x14ac:dyDescent="0.2">
      <c r="H69586" s="1" t="s">
        <v>148477</v>
      </c>
      <c r="I69586" s="1" t="s">
        <v>148478</v>
      </c>
      <c r="J69586" s="1" t="s">
        <v>148479</v>
      </c>
      <c r="K69586" s="1" t="s">
        <v>148523</v>
      </c>
      <c r="L69586" s="1"/>
      <c r="M69586" s="1"/>
      <c r="N69586" s="1" t="s">
        <v>148524</v>
      </c>
      <c r="O69586" s="1" t="s">
        <v>148482</v>
      </c>
      <c r="P69586" s="1" t="s">
        <v>17</v>
      </c>
      <c r="Q69586" s="1" t="s">
        <v>17</v>
      </c>
      <c r="R69586" s="1" t="s">
        <v>17</v>
      </c>
      <c r="S69586" s="1" t="s">
        <v>17</v>
      </c>
      <c r="T69586" s="1" t="s">
        <v>17</v>
      </c>
    </row>
    <row r="69587" spans="8:20" hidden="1" x14ac:dyDescent="0.2">
      <c r="H69587" s="1" t="s">
        <v>148477</v>
      </c>
      <c r="I69587" s="1" t="s">
        <v>148478</v>
      </c>
      <c r="J69587" s="1" t="s">
        <v>148479</v>
      </c>
      <c r="K69587" s="1" t="s">
        <v>148525</v>
      </c>
      <c r="L69587" s="1"/>
      <c r="M69587" s="1"/>
      <c r="N69587" s="1" t="s">
        <v>148526</v>
      </c>
      <c r="O69587" s="1" t="s">
        <v>148482</v>
      </c>
      <c r="P69587" s="1" t="s">
        <v>17</v>
      </c>
      <c r="Q69587" s="1" t="s">
        <v>17</v>
      </c>
      <c r="R69587" s="1" t="s">
        <v>17</v>
      </c>
      <c r="S69587" s="1" t="s">
        <v>17</v>
      </c>
      <c r="T69587" s="1" t="s">
        <v>17</v>
      </c>
    </row>
    <row r="69588" spans="8:20" hidden="1" x14ac:dyDescent="0.2">
      <c r="H69588" s="1" t="s">
        <v>148477</v>
      </c>
      <c r="I69588" s="1" t="s">
        <v>148478</v>
      </c>
      <c r="J69588" s="1" t="s">
        <v>148479</v>
      </c>
      <c r="K69588" s="1" t="s">
        <v>148527</v>
      </c>
      <c r="L69588" s="1"/>
      <c r="M69588" s="1"/>
      <c r="N69588" s="1" t="s">
        <v>148528</v>
      </c>
      <c r="O69588" s="1" t="s">
        <v>148482</v>
      </c>
      <c r="P69588" s="1" t="s">
        <v>17</v>
      </c>
      <c r="Q69588" s="1" t="s">
        <v>17</v>
      </c>
      <c r="R69588" s="1" t="s">
        <v>17</v>
      </c>
      <c r="S69588" s="1" t="s">
        <v>17</v>
      </c>
      <c r="T69588" s="1" t="s">
        <v>17</v>
      </c>
    </row>
    <row r="69589" spans="8:20" hidden="1" x14ac:dyDescent="0.2">
      <c r="H69589" s="1" t="s">
        <v>148477</v>
      </c>
      <c r="I69589" s="1" t="s">
        <v>148478</v>
      </c>
      <c r="J69589" s="1" t="s">
        <v>148479</v>
      </c>
      <c r="K69589" s="1" t="s">
        <v>148529</v>
      </c>
      <c r="L69589" s="1"/>
      <c r="M69589" s="1"/>
      <c r="N69589" s="1" t="s">
        <v>148530</v>
      </c>
      <c r="O69589" s="1" t="s">
        <v>148482</v>
      </c>
      <c r="P69589" s="1" t="s">
        <v>17</v>
      </c>
      <c r="Q69589" s="1" t="s">
        <v>17</v>
      </c>
      <c r="R69589" s="1" t="s">
        <v>17</v>
      </c>
      <c r="S69589" s="1" t="s">
        <v>17</v>
      </c>
      <c r="T69589" s="1" t="s">
        <v>17</v>
      </c>
    </row>
    <row r="69590" spans="8:20" hidden="1" x14ac:dyDescent="0.2">
      <c r="H69590" s="1" t="s">
        <v>148477</v>
      </c>
      <c r="I69590" s="1" t="s">
        <v>148478</v>
      </c>
      <c r="J69590" s="1" t="s">
        <v>148479</v>
      </c>
      <c r="K69590" s="1" t="s">
        <v>148531</v>
      </c>
      <c r="L69590" s="1"/>
      <c r="M69590" s="1"/>
      <c r="N69590" s="1" t="s">
        <v>148532</v>
      </c>
      <c r="O69590" s="1" t="s">
        <v>148482</v>
      </c>
      <c r="P69590" s="1" t="s">
        <v>17</v>
      </c>
      <c r="Q69590" s="1" t="s">
        <v>17</v>
      </c>
      <c r="R69590" s="1" t="s">
        <v>17</v>
      </c>
      <c r="S69590" s="1" t="s">
        <v>17</v>
      </c>
      <c r="T69590" s="1" t="s">
        <v>17</v>
      </c>
    </row>
    <row r="69591" spans="8:20" hidden="1" x14ac:dyDescent="0.2">
      <c r="H69591" s="1" t="s">
        <v>148477</v>
      </c>
      <c r="I69591" s="1" t="s">
        <v>148478</v>
      </c>
      <c r="J69591" s="1" t="s">
        <v>148479</v>
      </c>
      <c r="K69591" s="1" t="s">
        <v>148533</v>
      </c>
      <c r="L69591" s="1"/>
      <c r="M69591" s="1"/>
      <c r="N69591" s="1" t="s">
        <v>148534</v>
      </c>
      <c r="O69591" s="1" t="s">
        <v>148482</v>
      </c>
      <c r="P69591" s="1" t="s">
        <v>17</v>
      </c>
      <c r="Q69591" s="1" t="s">
        <v>17</v>
      </c>
      <c r="R69591" s="1" t="s">
        <v>17</v>
      </c>
      <c r="S69591" s="1" t="s">
        <v>17</v>
      </c>
      <c r="T69591" s="1" t="s">
        <v>17</v>
      </c>
    </row>
    <row r="69592" spans="8:20" hidden="1" x14ac:dyDescent="0.2">
      <c r="H69592" s="1" t="s">
        <v>148477</v>
      </c>
      <c r="I69592" s="1" t="s">
        <v>148478</v>
      </c>
      <c r="J69592" s="1" t="s">
        <v>148479</v>
      </c>
      <c r="K69592" s="1" t="s">
        <v>148535</v>
      </c>
      <c r="L69592" s="1"/>
      <c r="M69592" s="1"/>
      <c r="N69592" s="1" t="s">
        <v>148536</v>
      </c>
      <c r="O69592" s="1" t="s">
        <v>148482</v>
      </c>
      <c r="P69592" s="1" t="s">
        <v>17</v>
      </c>
      <c r="Q69592" s="1" t="s">
        <v>17</v>
      </c>
      <c r="R69592" s="1" t="s">
        <v>17</v>
      </c>
      <c r="S69592" s="1" t="s">
        <v>17</v>
      </c>
      <c r="T69592" s="1" t="s">
        <v>17</v>
      </c>
    </row>
    <row r="69593" spans="8:20" hidden="1" x14ac:dyDescent="0.2">
      <c r="H69593" s="1" t="s">
        <v>148477</v>
      </c>
      <c r="I69593" s="1" t="s">
        <v>148478</v>
      </c>
      <c r="J69593" s="1" t="s">
        <v>148479</v>
      </c>
      <c r="K69593" s="1" t="s">
        <v>148537</v>
      </c>
      <c r="L69593" s="1"/>
      <c r="M69593" s="1"/>
      <c r="N69593" s="1" t="s">
        <v>148538</v>
      </c>
      <c r="O69593" s="1" t="s">
        <v>148482</v>
      </c>
      <c r="P69593" s="1" t="s">
        <v>17</v>
      </c>
      <c r="Q69593" s="1" t="s">
        <v>17</v>
      </c>
      <c r="R69593" s="1" t="s">
        <v>17</v>
      </c>
      <c r="S69593" s="1" t="s">
        <v>17</v>
      </c>
      <c r="T69593" s="1" t="s">
        <v>17</v>
      </c>
    </row>
    <row r="69594" spans="8:20" hidden="1" x14ac:dyDescent="0.2">
      <c r="H69594" s="1" t="s">
        <v>148477</v>
      </c>
      <c r="I69594" s="1" t="s">
        <v>148478</v>
      </c>
      <c r="J69594" s="1" t="s">
        <v>148479</v>
      </c>
      <c r="K69594" s="1" t="s">
        <v>148539</v>
      </c>
      <c r="L69594" s="1"/>
      <c r="M69594" s="1"/>
      <c r="N69594" s="1" t="s">
        <v>148540</v>
      </c>
      <c r="O69594" s="1" t="s">
        <v>148482</v>
      </c>
      <c r="P69594" s="1" t="s">
        <v>17</v>
      </c>
      <c r="Q69594" s="1" t="s">
        <v>17</v>
      </c>
      <c r="R69594" s="1" t="s">
        <v>17</v>
      </c>
      <c r="S69594" s="1" t="s">
        <v>17</v>
      </c>
      <c r="T69594" s="1" t="s">
        <v>17</v>
      </c>
    </row>
    <row r="69595" spans="8:20" hidden="1" x14ac:dyDescent="0.2">
      <c r="H69595" s="1" t="s">
        <v>148477</v>
      </c>
      <c r="I69595" s="1" t="s">
        <v>148478</v>
      </c>
      <c r="J69595" s="1" t="s">
        <v>148479</v>
      </c>
      <c r="K69595" s="1" t="s">
        <v>148541</v>
      </c>
      <c r="L69595" s="1"/>
      <c r="M69595" s="1"/>
      <c r="N69595" s="1" t="s">
        <v>148542</v>
      </c>
      <c r="O69595" s="1" t="s">
        <v>148482</v>
      </c>
      <c r="P69595" s="1" t="s">
        <v>17</v>
      </c>
      <c r="Q69595" s="1" t="s">
        <v>17</v>
      </c>
      <c r="R69595" s="1" t="s">
        <v>17</v>
      </c>
      <c r="S69595" s="1" t="s">
        <v>17</v>
      </c>
      <c r="T69595" s="1" t="s">
        <v>17</v>
      </c>
    </row>
    <row r="69596" spans="8:20" hidden="1" x14ac:dyDescent="0.2">
      <c r="H69596" s="1" t="s">
        <v>148477</v>
      </c>
      <c r="I69596" s="1" t="s">
        <v>148478</v>
      </c>
      <c r="J69596" s="1" t="s">
        <v>148479</v>
      </c>
      <c r="K69596" s="1" t="s">
        <v>148543</v>
      </c>
      <c r="L69596" s="1"/>
      <c r="M69596" s="1"/>
      <c r="N69596" s="1" t="s">
        <v>148544</v>
      </c>
      <c r="O69596" s="1" t="s">
        <v>148482</v>
      </c>
      <c r="P69596" s="1" t="s">
        <v>17</v>
      </c>
      <c r="Q69596" s="1" t="s">
        <v>17</v>
      </c>
      <c r="R69596" s="1" t="s">
        <v>17</v>
      </c>
      <c r="S69596" s="1" t="s">
        <v>17</v>
      </c>
      <c r="T69596" s="1" t="s">
        <v>17</v>
      </c>
    </row>
    <row r="69597" spans="8:20" hidden="1" x14ac:dyDescent="0.2">
      <c r="H69597" s="1" t="s">
        <v>148477</v>
      </c>
      <c r="I69597" s="1" t="s">
        <v>148478</v>
      </c>
      <c r="J69597" s="1" t="s">
        <v>148479</v>
      </c>
      <c r="K69597" s="1" t="s">
        <v>148545</v>
      </c>
      <c r="L69597" s="1"/>
      <c r="M69597" s="1"/>
      <c r="N69597" s="1" t="s">
        <v>148546</v>
      </c>
      <c r="O69597" s="1" t="s">
        <v>148482</v>
      </c>
      <c r="P69597" s="1" t="s">
        <v>17</v>
      </c>
      <c r="Q69597" s="1" t="s">
        <v>17</v>
      </c>
      <c r="R69597" s="1" t="s">
        <v>17</v>
      </c>
      <c r="S69597" s="1" t="s">
        <v>17</v>
      </c>
      <c r="T69597" s="1" t="s">
        <v>17</v>
      </c>
    </row>
    <row r="69598" spans="8:20" hidden="1" x14ac:dyDescent="0.2">
      <c r="H69598" s="1" t="s">
        <v>148477</v>
      </c>
      <c r="I69598" s="1" t="s">
        <v>148478</v>
      </c>
      <c r="J69598" s="1" t="s">
        <v>148479</v>
      </c>
      <c r="K69598" s="1" t="s">
        <v>148547</v>
      </c>
      <c r="L69598" s="1"/>
      <c r="M69598" s="1"/>
      <c r="N69598" s="1" t="s">
        <v>148548</v>
      </c>
      <c r="O69598" s="1" t="s">
        <v>148482</v>
      </c>
      <c r="P69598" s="1" t="s">
        <v>17</v>
      </c>
      <c r="Q69598" s="1" t="s">
        <v>17</v>
      </c>
      <c r="R69598" s="1" t="s">
        <v>17</v>
      </c>
      <c r="S69598" s="1" t="s">
        <v>17</v>
      </c>
      <c r="T69598" s="1" t="s">
        <v>17</v>
      </c>
    </row>
    <row r="69599" spans="8:20" hidden="1" x14ac:dyDescent="0.2">
      <c r="H69599" s="1" t="s">
        <v>148477</v>
      </c>
      <c r="I69599" s="1" t="s">
        <v>148478</v>
      </c>
      <c r="J69599" s="1" t="s">
        <v>148479</v>
      </c>
      <c r="K69599" s="1" t="s">
        <v>148549</v>
      </c>
      <c r="L69599" s="1"/>
      <c r="M69599" s="1"/>
      <c r="N69599" s="1" t="s">
        <v>148550</v>
      </c>
      <c r="O69599" s="1" t="s">
        <v>148482</v>
      </c>
      <c r="P69599" s="1" t="s">
        <v>17</v>
      </c>
      <c r="Q69599" s="1" t="s">
        <v>17</v>
      </c>
      <c r="R69599" s="1" t="s">
        <v>17</v>
      </c>
      <c r="S69599" s="1" t="s">
        <v>17</v>
      </c>
      <c r="T69599" s="1" t="s">
        <v>17</v>
      </c>
    </row>
    <row r="69600" spans="8:20" hidden="1" x14ac:dyDescent="0.2">
      <c r="H69600" s="1" t="s">
        <v>148477</v>
      </c>
      <c r="I69600" s="1" t="s">
        <v>148478</v>
      </c>
      <c r="J69600" s="1" t="s">
        <v>148479</v>
      </c>
      <c r="K69600" s="1" t="s">
        <v>148551</v>
      </c>
      <c r="L69600" s="1"/>
      <c r="M69600" s="1"/>
      <c r="N69600" s="1" t="s">
        <v>148552</v>
      </c>
      <c r="O69600" s="1" t="s">
        <v>148482</v>
      </c>
      <c r="P69600" s="1" t="s">
        <v>17</v>
      </c>
      <c r="Q69600" s="1" t="s">
        <v>17</v>
      </c>
      <c r="R69600" s="1" t="s">
        <v>17</v>
      </c>
      <c r="S69600" s="1" t="s">
        <v>17</v>
      </c>
      <c r="T69600" s="1" t="s">
        <v>17</v>
      </c>
    </row>
    <row r="69601" spans="8:20" hidden="1" x14ac:dyDescent="0.2">
      <c r="H69601" s="1" t="s">
        <v>148477</v>
      </c>
      <c r="I69601" s="1" t="s">
        <v>148478</v>
      </c>
      <c r="J69601" s="1" t="s">
        <v>148479</v>
      </c>
      <c r="K69601" s="1" t="s">
        <v>148553</v>
      </c>
      <c r="L69601" s="1"/>
      <c r="M69601" s="1"/>
      <c r="N69601" s="1" t="s">
        <v>148554</v>
      </c>
      <c r="O69601" s="1" t="s">
        <v>148482</v>
      </c>
      <c r="P69601" s="1" t="s">
        <v>17</v>
      </c>
      <c r="Q69601" s="1" t="s">
        <v>17</v>
      </c>
      <c r="R69601" s="1" t="s">
        <v>17</v>
      </c>
      <c r="S69601" s="1" t="s">
        <v>17</v>
      </c>
      <c r="T69601" s="1" t="s">
        <v>17</v>
      </c>
    </row>
    <row r="69602" spans="8:20" hidden="1" x14ac:dyDescent="0.2">
      <c r="H69602" s="1" t="s">
        <v>148477</v>
      </c>
      <c r="I69602" s="1" t="s">
        <v>148478</v>
      </c>
      <c r="J69602" s="1" t="s">
        <v>148479</v>
      </c>
      <c r="K69602" s="1" t="s">
        <v>148555</v>
      </c>
      <c r="L69602" s="1"/>
      <c r="M69602" s="1"/>
      <c r="N69602" s="1" t="s">
        <v>148556</v>
      </c>
      <c r="O69602" s="1" t="s">
        <v>148482</v>
      </c>
      <c r="P69602" s="1" t="s">
        <v>17</v>
      </c>
      <c r="Q69602" s="1" t="s">
        <v>17</v>
      </c>
      <c r="R69602" s="1" t="s">
        <v>17</v>
      </c>
      <c r="S69602" s="1" t="s">
        <v>17</v>
      </c>
      <c r="T69602" s="1" t="s">
        <v>17</v>
      </c>
    </row>
    <row r="69603" spans="8:20" hidden="1" x14ac:dyDescent="0.2">
      <c r="H69603" s="1" t="s">
        <v>148477</v>
      </c>
      <c r="I69603" s="1" t="s">
        <v>148478</v>
      </c>
      <c r="J69603" s="1" t="s">
        <v>148479</v>
      </c>
      <c r="K69603" s="1" t="s">
        <v>148557</v>
      </c>
      <c r="L69603" s="1"/>
      <c r="M69603" s="1"/>
      <c r="N69603" s="1" t="s">
        <v>148558</v>
      </c>
      <c r="O69603" s="1" t="s">
        <v>148482</v>
      </c>
      <c r="P69603" s="1" t="s">
        <v>17</v>
      </c>
      <c r="Q69603" s="1" t="s">
        <v>17</v>
      </c>
      <c r="R69603" s="1" t="s">
        <v>17</v>
      </c>
      <c r="S69603" s="1" t="s">
        <v>17</v>
      </c>
      <c r="T69603" s="1" t="s">
        <v>17</v>
      </c>
    </row>
    <row r="69604" spans="8:20" hidden="1" x14ac:dyDescent="0.2">
      <c r="H69604" s="1" t="s">
        <v>148477</v>
      </c>
      <c r="I69604" s="1" t="s">
        <v>148478</v>
      </c>
      <c r="J69604" s="1" t="s">
        <v>148479</v>
      </c>
      <c r="K69604" s="1" t="s">
        <v>148559</v>
      </c>
      <c r="L69604" s="1"/>
      <c r="M69604" s="1"/>
      <c r="N69604" s="1" t="s">
        <v>148560</v>
      </c>
      <c r="O69604" s="1" t="s">
        <v>148482</v>
      </c>
      <c r="P69604" s="1" t="s">
        <v>17</v>
      </c>
      <c r="Q69604" s="1" t="s">
        <v>17</v>
      </c>
      <c r="R69604" s="1" t="s">
        <v>17</v>
      </c>
      <c r="S69604" s="1" t="s">
        <v>17</v>
      </c>
      <c r="T69604" s="1" t="s">
        <v>17</v>
      </c>
    </row>
    <row r="69605" spans="8:20" hidden="1" x14ac:dyDescent="0.2">
      <c r="H69605" s="1" t="s">
        <v>148477</v>
      </c>
      <c r="I69605" s="1" t="s">
        <v>148478</v>
      </c>
      <c r="J69605" s="1" t="s">
        <v>148479</v>
      </c>
      <c r="K69605" s="1" t="s">
        <v>148561</v>
      </c>
      <c r="L69605" s="1"/>
      <c r="M69605" s="1"/>
      <c r="N69605" s="1" t="s">
        <v>148562</v>
      </c>
      <c r="O69605" s="1" t="s">
        <v>148482</v>
      </c>
      <c r="P69605" s="1" t="s">
        <v>17</v>
      </c>
      <c r="Q69605" s="1" t="s">
        <v>17</v>
      </c>
      <c r="R69605" s="1" t="s">
        <v>17</v>
      </c>
      <c r="S69605" s="1" t="s">
        <v>17</v>
      </c>
      <c r="T69605" s="1" t="s">
        <v>17</v>
      </c>
    </row>
    <row r="69606" spans="8:20" hidden="1" x14ac:dyDescent="0.2">
      <c r="H69606" s="1" t="s">
        <v>148477</v>
      </c>
      <c r="I69606" s="1" t="s">
        <v>148478</v>
      </c>
      <c r="J69606" s="1" t="s">
        <v>148479</v>
      </c>
      <c r="K69606" s="1" t="s">
        <v>148563</v>
      </c>
      <c r="L69606" s="1"/>
      <c r="M69606" s="1"/>
      <c r="N69606" s="1" t="s">
        <v>148564</v>
      </c>
      <c r="O69606" s="1" t="s">
        <v>148482</v>
      </c>
      <c r="P69606" s="1" t="s">
        <v>17</v>
      </c>
      <c r="Q69606" s="1" t="s">
        <v>17</v>
      </c>
      <c r="R69606" s="1" t="s">
        <v>17</v>
      </c>
      <c r="S69606" s="1" t="s">
        <v>17</v>
      </c>
      <c r="T69606" s="1" t="s">
        <v>17</v>
      </c>
    </row>
    <row r="69607" spans="8:20" hidden="1" x14ac:dyDescent="0.2">
      <c r="H69607" s="1" t="s">
        <v>148477</v>
      </c>
      <c r="I69607" s="1" t="s">
        <v>148478</v>
      </c>
      <c r="J69607" s="1" t="s">
        <v>148479</v>
      </c>
      <c r="K69607" s="1" t="s">
        <v>148565</v>
      </c>
      <c r="L69607" s="1"/>
      <c r="M69607" s="1"/>
      <c r="N69607" s="1" t="s">
        <v>148566</v>
      </c>
      <c r="O69607" s="1" t="s">
        <v>148482</v>
      </c>
      <c r="P69607" s="1" t="s">
        <v>17</v>
      </c>
      <c r="Q69607" s="1" t="s">
        <v>17</v>
      </c>
      <c r="R69607" s="1" t="s">
        <v>17</v>
      </c>
      <c r="S69607" s="1" t="s">
        <v>17</v>
      </c>
      <c r="T69607" s="1" t="s">
        <v>17</v>
      </c>
    </row>
    <row r="69608" spans="8:20" hidden="1" x14ac:dyDescent="0.2">
      <c r="H69608" s="1" t="s">
        <v>148477</v>
      </c>
      <c r="I69608" s="1" t="s">
        <v>148478</v>
      </c>
      <c r="J69608" s="1" t="s">
        <v>148479</v>
      </c>
      <c r="K69608" s="1" t="s">
        <v>148567</v>
      </c>
      <c r="L69608" s="1"/>
      <c r="M69608" s="1"/>
      <c r="N69608" s="1" t="s">
        <v>148568</v>
      </c>
      <c r="O69608" s="1" t="s">
        <v>148482</v>
      </c>
      <c r="P69608" s="1" t="s">
        <v>17</v>
      </c>
      <c r="Q69608" s="1" t="s">
        <v>17</v>
      </c>
      <c r="R69608" s="1" t="s">
        <v>17</v>
      </c>
      <c r="S69608" s="1" t="s">
        <v>17</v>
      </c>
      <c r="T69608" s="1" t="s">
        <v>17</v>
      </c>
    </row>
    <row r="69609" spans="8:20" hidden="1" x14ac:dyDescent="0.2">
      <c r="H69609" s="1" t="s">
        <v>148477</v>
      </c>
      <c r="I69609" s="1" t="s">
        <v>148478</v>
      </c>
      <c r="J69609" s="1" t="s">
        <v>148479</v>
      </c>
      <c r="K69609" s="1" t="s">
        <v>148569</v>
      </c>
      <c r="L69609" s="1"/>
      <c r="M69609" s="1"/>
      <c r="N69609" s="1" t="s">
        <v>148570</v>
      </c>
      <c r="O69609" s="1" t="s">
        <v>148482</v>
      </c>
      <c r="P69609" s="1" t="s">
        <v>17</v>
      </c>
      <c r="Q69609" s="1" t="s">
        <v>17</v>
      </c>
      <c r="R69609" s="1" t="s">
        <v>17</v>
      </c>
      <c r="S69609" s="1" t="s">
        <v>17</v>
      </c>
      <c r="T69609" s="1" t="s">
        <v>17</v>
      </c>
    </row>
    <row r="69610" spans="8:20" hidden="1" x14ac:dyDescent="0.2">
      <c r="H69610" s="1" t="s">
        <v>148477</v>
      </c>
      <c r="I69610" s="1" t="s">
        <v>148478</v>
      </c>
      <c r="J69610" s="1" t="s">
        <v>148479</v>
      </c>
      <c r="K69610" s="1" t="s">
        <v>148571</v>
      </c>
      <c r="L69610" s="1"/>
      <c r="M69610" s="1"/>
      <c r="N69610" s="1" t="s">
        <v>148572</v>
      </c>
      <c r="O69610" s="1" t="s">
        <v>148482</v>
      </c>
      <c r="P69610" s="1" t="s">
        <v>17</v>
      </c>
      <c r="Q69610" s="1" t="s">
        <v>17</v>
      </c>
      <c r="R69610" s="1" t="s">
        <v>17</v>
      </c>
      <c r="S69610" s="1" t="s">
        <v>17</v>
      </c>
      <c r="T69610" s="1" t="s">
        <v>17</v>
      </c>
    </row>
    <row r="69611" spans="8:20" hidden="1" x14ac:dyDescent="0.2">
      <c r="H69611" s="1" t="s">
        <v>148477</v>
      </c>
      <c r="I69611" s="1" t="s">
        <v>148478</v>
      </c>
      <c r="J69611" s="1" t="s">
        <v>148479</v>
      </c>
      <c r="K69611" s="1" t="s">
        <v>148573</v>
      </c>
      <c r="L69611" s="1"/>
      <c r="M69611" s="1"/>
      <c r="N69611" s="1" t="s">
        <v>148574</v>
      </c>
      <c r="O69611" s="1" t="s">
        <v>148482</v>
      </c>
      <c r="P69611" s="1" t="s">
        <v>17</v>
      </c>
      <c r="Q69611" s="1" t="s">
        <v>17</v>
      </c>
      <c r="R69611" s="1" t="s">
        <v>17</v>
      </c>
      <c r="S69611" s="1" t="s">
        <v>17</v>
      </c>
      <c r="T69611" s="1" t="s">
        <v>17</v>
      </c>
    </row>
    <row r="69612" spans="8:20" hidden="1" x14ac:dyDescent="0.2">
      <c r="H69612" s="1" t="s">
        <v>148477</v>
      </c>
      <c r="I69612" s="1" t="s">
        <v>148478</v>
      </c>
      <c r="J69612" s="1" t="s">
        <v>148479</v>
      </c>
      <c r="K69612" s="1" t="s">
        <v>148575</v>
      </c>
      <c r="L69612" s="1"/>
      <c r="M69612" s="1"/>
      <c r="N69612" s="1" t="s">
        <v>148576</v>
      </c>
      <c r="O69612" s="1" t="s">
        <v>148482</v>
      </c>
      <c r="P69612" s="1" t="s">
        <v>17</v>
      </c>
      <c r="Q69612" s="1" t="s">
        <v>17</v>
      </c>
      <c r="R69612" s="1" t="s">
        <v>17</v>
      </c>
      <c r="S69612" s="1" t="s">
        <v>17</v>
      </c>
      <c r="T69612" s="1" t="s">
        <v>17</v>
      </c>
    </row>
    <row r="69613" spans="8:20" hidden="1" x14ac:dyDescent="0.2">
      <c r="H69613" s="1" t="s">
        <v>148477</v>
      </c>
      <c r="I69613" s="1" t="s">
        <v>148478</v>
      </c>
      <c r="J69613" s="1" t="s">
        <v>148479</v>
      </c>
      <c r="K69613" s="1" t="s">
        <v>148577</v>
      </c>
      <c r="L69613" s="1"/>
      <c r="M69613" s="1"/>
      <c r="N69613" s="1" t="s">
        <v>148578</v>
      </c>
      <c r="O69613" s="1" t="s">
        <v>148482</v>
      </c>
      <c r="P69613" s="1" t="s">
        <v>17</v>
      </c>
      <c r="Q69613" s="1" t="s">
        <v>17</v>
      </c>
      <c r="R69613" s="1" t="s">
        <v>17</v>
      </c>
      <c r="S69613" s="1" t="s">
        <v>17</v>
      </c>
      <c r="T69613" s="1" t="s">
        <v>17</v>
      </c>
    </row>
    <row r="69614" spans="8:20" hidden="1" x14ac:dyDescent="0.2">
      <c r="H69614" s="1" t="s">
        <v>148477</v>
      </c>
      <c r="I69614" s="1" t="s">
        <v>148478</v>
      </c>
      <c r="J69614" s="1" t="s">
        <v>148479</v>
      </c>
      <c r="K69614" s="1" t="s">
        <v>148579</v>
      </c>
      <c r="L69614" s="1"/>
      <c r="M69614" s="1"/>
      <c r="N69614" s="1" t="s">
        <v>148580</v>
      </c>
      <c r="O69614" s="1" t="s">
        <v>148482</v>
      </c>
      <c r="P69614" s="1" t="s">
        <v>17</v>
      </c>
      <c r="Q69614" s="1" t="s">
        <v>17</v>
      </c>
      <c r="R69614" s="1" t="s">
        <v>17</v>
      </c>
      <c r="S69614" s="1" t="s">
        <v>17</v>
      </c>
      <c r="T69614" s="1" t="s">
        <v>17</v>
      </c>
    </row>
    <row r="69615" spans="8:20" hidden="1" x14ac:dyDescent="0.2">
      <c r="H69615" s="1" t="s">
        <v>148477</v>
      </c>
      <c r="I69615" s="1" t="s">
        <v>148478</v>
      </c>
      <c r="J69615" s="1" t="s">
        <v>148479</v>
      </c>
      <c r="K69615" s="1" t="s">
        <v>148581</v>
      </c>
      <c r="L69615" s="1"/>
      <c r="M69615" s="1"/>
      <c r="N69615" s="1" t="s">
        <v>148582</v>
      </c>
      <c r="O69615" s="1" t="s">
        <v>148482</v>
      </c>
      <c r="P69615" s="1" t="s">
        <v>17</v>
      </c>
      <c r="Q69615" s="1" t="s">
        <v>17</v>
      </c>
      <c r="R69615" s="1" t="s">
        <v>17</v>
      </c>
      <c r="S69615" s="1" t="s">
        <v>17</v>
      </c>
      <c r="T69615" s="1" t="s">
        <v>17</v>
      </c>
    </row>
    <row r="69616" spans="8:20" hidden="1" x14ac:dyDescent="0.2">
      <c r="H69616" s="1" t="s">
        <v>148477</v>
      </c>
      <c r="I69616" s="1" t="s">
        <v>148478</v>
      </c>
      <c r="J69616" s="1" t="s">
        <v>148479</v>
      </c>
      <c r="K69616" s="1" t="s">
        <v>148583</v>
      </c>
      <c r="L69616" s="1"/>
      <c r="M69616" s="1"/>
      <c r="N69616" s="1" t="s">
        <v>148584</v>
      </c>
      <c r="O69616" s="1" t="s">
        <v>148482</v>
      </c>
      <c r="P69616" s="1" t="s">
        <v>17</v>
      </c>
      <c r="Q69616" s="1" t="s">
        <v>17</v>
      </c>
      <c r="R69616" s="1" t="s">
        <v>17</v>
      </c>
      <c r="S69616" s="1" t="s">
        <v>17</v>
      </c>
      <c r="T69616" s="1" t="s">
        <v>17</v>
      </c>
    </row>
    <row r="69617" spans="8:20" hidden="1" x14ac:dyDescent="0.2">
      <c r="H69617" s="1" t="s">
        <v>148477</v>
      </c>
      <c r="I69617" s="1" t="s">
        <v>148478</v>
      </c>
      <c r="J69617" s="1" t="s">
        <v>148479</v>
      </c>
      <c r="K69617" s="1" t="s">
        <v>148585</v>
      </c>
      <c r="L69617" s="1"/>
      <c r="M69617" s="1"/>
      <c r="N69617" s="1" t="s">
        <v>148586</v>
      </c>
      <c r="O69617" s="1" t="s">
        <v>148482</v>
      </c>
      <c r="P69617" s="1" t="s">
        <v>17</v>
      </c>
      <c r="Q69617" s="1" t="s">
        <v>17</v>
      </c>
      <c r="R69617" s="1" t="s">
        <v>17</v>
      </c>
      <c r="S69617" s="1" t="s">
        <v>17</v>
      </c>
      <c r="T69617" s="1" t="s">
        <v>17</v>
      </c>
    </row>
    <row r="69618" spans="8:20" hidden="1" x14ac:dyDescent="0.2">
      <c r="H69618" s="1" t="s">
        <v>148477</v>
      </c>
      <c r="I69618" s="1" t="s">
        <v>148478</v>
      </c>
      <c r="J69618" s="1" t="s">
        <v>148479</v>
      </c>
      <c r="K69618" s="1" t="s">
        <v>148587</v>
      </c>
      <c r="L69618" s="1"/>
      <c r="M69618" s="1"/>
      <c r="N69618" s="1" t="s">
        <v>148588</v>
      </c>
      <c r="O69618" s="1" t="s">
        <v>148482</v>
      </c>
      <c r="P69618" s="1" t="s">
        <v>17</v>
      </c>
      <c r="Q69618" s="1" t="s">
        <v>17</v>
      </c>
      <c r="R69618" s="1" t="s">
        <v>17</v>
      </c>
      <c r="S69618" s="1" t="s">
        <v>17</v>
      </c>
      <c r="T69618" s="1" t="s">
        <v>17</v>
      </c>
    </row>
    <row r="69619" spans="8:20" hidden="1" x14ac:dyDescent="0.2">
      <c r="H69619" s="1" t="s">
        <v>148477</v>
      </c>
      <c r="I69619" s="1" t="s">
        <v>148478</v>
      </c>
      <c r="J69619" s="1" t="s">
        <v>148479</v>
      </c>
      <c r="K69619" s="1" t="s">
        <v>148589</v>
      </c>
      <c r="L69619" s="1"/>
      <c r="M69619" s="1"/>
      <c r="N69619" s="1" t="s">
        <v>148590</v>
      </c>
      <c r="O69619" s="1" t="s">
        <v>148482</v>
      </c>
      <c r="P69619" s="1" t="s">
        <v>17</v>
      </c>
      <c r="Q69619" s="1" t="s">
        <v>17</v>
      </c>
      <c r="R69619" s="1" t="s">
        <v>17</v>
      </c>
      <c r="S69619" s="1" t="s">
        <v>17</v>
      </c>
      <c r="T69619" s="1" t="s">
        <v>17</v>
      </c>
    </row>
    <row r="69620" spans="8:20" hidden="1" x14ac:dyDescent="0.2">
      <c r="H69620" s="1" t="s">
        <v>148477</v>
      </c>
      <c r="I69620" s="1" t="s">
        <v>148478</v>
      </c>
      <c r="J69620" s="1" t="s">
        <v>148479</v>
      </c>
      <c r="K69620" s="1" t="s">
        <v>148591</v>
      </c>
      <c r="L69620" s="1"/>
      <c r="M69620" s="1"/>
      <c r="N69620" s="1" t="s">
        <v>148592</v>
      </c>
      <c r="O69620" s="1" t="s">
        <v>148482</v>
      </c>
      <c r="P69620" s="1" t="s">
        <v>17</v>
      </c>
      <c r="Q69620" s="1" t="s">
        <v>17</v>
      </c>
      <c r="R69620" s="1" t="s">
        <v>17</v>
      </c>
      <c r="S69620" s="1" t="s">
        <v>17</v>
      </c>
      <c r="T69620" s="1" t="s">
        <v>17</v>
      </c>
    </row>
    <row r="69621" spans="8:20" hidden="1" x14ac:dyDescent="0.2">
      <c r="H69621" s="1" t="s">
        <v>148477</v>
      </c>
      <c r="I69621" s="1" t="s">
        <v>148478</v>
      </c>
      <c r="J69621" s="1" t="s">
        <v>148479</v>
      </c>
      <c r="K69621" s="1" t="s">
        <v>148593</v>
      </c>
      <c r="L69621" s="1"/>
      <c r="M69621" s="1"/>
      <c r="N69621" s="1" t="s">
        <v>148594</v>
      </c>
      <c r="O69621" s="1" t="s">
        <v>148482</v>
      </c>
      <c r="P69621" s="1" t="s">
        <v>17</v>
      </c>
      <c r="Q69621" s="1" t="s">
        <v>17</v>
      </c>
      <c r="R69621" s="1" t="s">
        <v>17</v>
      </c>
      <c r="S69621" s="1" t="s">
        <v>17</v>
      </c>
      <c r="T69621" s="1" t="s">
        <v>17</v>
      </c>
    </row>
    <row r="69622" spans="8:20" hidden="1" x14ac:dyDescent="0.2">
      <c r="H69622" s="1" t="s">
        <v>148477</v>
      </c>
      <c r="I69622" s="1" t="s">
        <v>148478</v>
      </c>
      <c r="J69622" s="1" t="s">
        <v>148479</v>
      </c>
      <c r="K69622" s="1" t="s">
        <v>148595</v>
      </c>
      <c r="L69622" s="1"/>
      <c r="M69622" s="1"/>
      <c r="N69622" s="1" t="s">
        <v>148596</v>
      </c>
      <c r="O69622" s="1" t="s">
        <v>148482</v>
      </c>
      <c r="P69622" s="1" t="s">
        <v>17</v>
      </c>
      <c r="Q69622" s="1" t="s">
        <v>17</v>
      </c>
      <c r="R69622" s="1" t="s">
        <v>17</v>
      </c>
      <c r="S69622" s="1" t="s">
        <v>17</v>
      </c>
      <c r="T69622" s="1" t="s">
        <v>17</v>
      </c>
    </row>
    <row r="69623" spans="8:20" hidden="1" x14ac:dyDescent="0.2">
      <c r="H69623" s="1" t="s">
        <v>148477</v>
      </c>
      <c r="I69623" s="1" t="s">
        <v>148478</v>
      </c>
      <c r="J69623" s="1" t="s">
        <v>148479</v>
      </c>
      <c r="K69623" s="1" t="s">
        <v>148597</v>
      </c>
      <c r="L69623" s="1"/>
      <c r="M69623" s="1"/>
      <c r="N69623" s="1" t="s">
        <v>148598</v>
      </c>
      <c r="O69623" s="1" t="s">
        <v>148482</v>
      </c>
      <c r="P69623" s="1" t="s">
        <v>17</v>
      </c>
      <c r="Q69623" s="1" t="s">
        <v>17</v>
      </c>
      <c r="R69623" s="1" t="s">
        <v>17</v>
      </c>
      <c r="S69623" s="1" t="s">
        <v>17</v>
      </c>
      <c r="T69623" s="1" t="s">
        <v>17</v>
      </c>
    </row>
    <row r="69624" spans="8:20" hidden="1" x14ac:dyDescent="0.2">
      <c r="H69624" s="1" t="s">
        <v>148477</v>
      </c>
      <c r="I69624" s="1" t="s">
        <v>148478</v>
      </c>
      <c r="J69624" s="1" t="s">
        <v>148479</v>
      </c>
      <c r="K69624" s="1" t="s">
        <v>148599</v>
      </c>
      <c r="L69624" s="1"/>
      <c r="M69624" s="1"/>
      <c r="N69624" s="1" t="s">
        <v>148600</v>
      </c>
      <c r="O69624" s="1" t="s">
        <v>148482</v>
      </c>
      <c r="P69624" s="1" t="s">
        <v>17</v>
      </c>
      <c r="Q69624" s="1" t="s">
        <v>17</v>
      </c>
      <c r="R69624" s="1" t="s">
        <v>17</v>
      </c>
      <c r="S69624" s="1" t="s">
        <v>17</v>
      </c>
      <c r="T69624" s="1" t="s">
        <v>17</v>
      </c>
    </row>
    <row r="69625" spans="8:20" hidden="1" x14ac:dyDescent="0.2">
      <c r="H69625" s="1" t="s">
        <v>148477</v>
      </c>
      <c r="I69625" s="1" t="s">
        <v>148478</v>
      </c>
      <c r="J69625" s="1" t="s">
        <v>148479</v>
      </c>
      <c r="K69625" s="1" t="s">
        <v>148601</v>
      </c>
      <c r="L69625" s="1"/>
      <c r="M69625" s="1"/>
      <c r="N69625" s="1" t="s">
        <v>148602</v>
      </c>
      <c r="O69625" s="1" t="s">
        <v>148482</v>
      </c>
      <c r="P69625" s="1" t="s">
        <v>17</v>
      </c>
      <c r="Q69625" s="1" t="s">
        <v>17</v>
      </c>
      <c r="R69625" s="1" t="s">
        <v>17</v>
      </c>
      <c r="S69625" s="1" t="s">
        <v>17</v>
      </c>
      <c r="T69625" s="1" t="s">
        <v>17</v>
      </c>
    </row>
    <row r="69626" spans="8:20" hidden="1" x14ac:dyDescent="0.2">
      <c r="H69626" s="1" t="s">
        <v>148477</v>
      </c>
      <c r="I69626" s="1" t="s">
        <v>148478</v>
      </c>
      <c r="J69626" s="1" t="s">
        <v>148479</v>
      </c>
      <c r="K69626" s="1" t="s">
        <v>148603</v>
      </c>
      <c r="L69626" s="1"/>
      <c r="M69626" s="1"/>
      <c r="N69626" s="1" t="s">
        <v>148604</v>
      </c>
      <c r="O69626" s="1" t="s">
        <v>148482</v>
      </c>
      <c r="P69626" s="1" t="s">
        <v>17</v>
      </c>
      <c r="Q69626" s="1" t="s">
        <v>17</v>
      </c>
      <c r="R69626" s="1" t="s">
        <v>17</v>
      </c>
      <c r="S69626" s="1" t="s">
        <v>17</v>
      </c>
      <c r="T69626" s="1" t="s">
        <v>17</v>
      </c>
    </row>
    <row r="69627" spans="8:20" hidden="1" x14ac:dyDescent="0.2">
      <c r="H69627" s="1" t="s">
        <v>148477</v>
      </c>
      <c r="I69627" s="1" t="s">
        <v>148478</v>
      </c>
      <c r="J69627" s="1" t="s">
        <v>148479</v>
      </c>
      <c r="K69627" s="1" t="s">
        <v>148605</v>
      </c>
      <c r="L69627" s="1"/>
      <c r="M69627" s="1"/>
      <c r="N69627" s="1" t="s">
        <v>148606</v>
      </c>
      <c r="O69627" s="1" t="s">
        <v>148482</v>
      </c>
      <c r="P69627" s="1" t="s">
        <v>17</v>
      </c>
      <c r="Q69627" s="1" t="s">
        <v>17</v>
      </c>
      <c r="R69627" s="1" t="s">
        <v>17</v>
      </c>
      <c r="S69627" s="1" t="s">
        <v>17</v>
      </c>
      <c r="T69627" s="1" t="s">
        <v>17</v>
      </c>
    </row>
    <row r="69628" spans="8:20" hidden="1" x14ac:dyDescent="0.2">
      <c r="H69628" s="1" t="s">
        <v>148477</v>
      </c>
      <c r="I69628" s="1" t="s">
        <v>148478</v>
      </c>
      <c r="J69628" s="1" t="s">
        <v>148479</v>
      </c>
      <c r="K69628" s="1" t="s">
        <v>148607</v>
      </c>
      <c r="L69628" s="1"/>
      <c r="M69628" s="1"/>
      <c r="N69628" s="1" t="s">
        <v>148608</v>
      </c>
      <c r="O69628" s="1" t="s">
        <v>148482</v>
      </c>
      <c r="P69628" s="1" t="s">
        <v>17</v>
      </c>
      <c r="Q69628" s="1" t="s">
        <v>17</v>
      </c>
      <c r="R69628" s="1" t="s">
        <v>17</v>
      </c>
      <c r="S69628" s="1" t="s">
        <v>17</v>
      </c>
      <c r="T69628" s="1" t="s">
        <v>17</v>
      </c>
    </row>
    <row r="69629" spans="8:20" hidden="1" x14ac:dyDescent="0.2">
      <c r="H69629" s="1" t="s">
        <v>148477</v>
      </c>
      <c r="I69629" s="1" t="s">
        <v>148478</v>
      </c>
      <c r="J69629" s="1" t="s">
        <v>148479</v>
      </c>
      <c r="K69629" s="1" t="s">
        <v>148609</v>
      </c>
      <c r="L69629" s="1"/>
      <c r="M69629" s="1"/>
      <c r="N69629" s="1" t="s">
        <v>148610</v>
      </c>
      <c r="O69629" s="1" t="s">
        <v>148482</v>
      </c>
      <c r="P69629" s="1" t="s">
        <v>17</v>
      </c>
      <c r="Q69629" s="1" t="s">
        <v>17</v>
      </c>
      <c r="R69629" s="1" t="s">
        <v>17</v>
      </c>
      <c r="S69629" s="1" t="s">
        <v>17</v>
      </c>
      <c r="T69629" s="1" t="s">
        <v>17</v>
      </c>
    </row>
    <row r="69630" spans="8:20" hidden="1" x14ac:dyDescent="0.2">
      <c r="H69630" s="1" t="s">
        <v>148477</v>
      </c>
      <c r="I69630" s="1" t="s">
        <v>148478</v>
      </c>
      <c r="J69630" s="1" t="s">
        <v>148479</v>
      </c>
      <c r="K69630" s="1" t="s">
        <v>148611</v>
      </c>
      <c r="L69630" s="1"/>
      <c r="M69630" s="1"/>
      <c r="N69630" s="1" t="s">
        <v>148612</v>
      </c>
      <c r="O69630" s="1" t="s">
        <v>148482</v>
      </c>
      <c r="P69630" s="1" t="s">
        <v>17</v>
      </c>
      <c r="Q69630" s="1" t="s">
        <v>17</v>
      </c>
      <c r="R69630" s="1" t="s">
        <v>17</v>
      </c>
      <c r="S69630" s="1" t="s">
        <v>17</v>
      </c>
      <c r="T69630" s="1" t="s">
        <v>17</v>
      </c>
    </row>
    <row r="69631" spans="8:20" hidden="1" x14ac:dyDescent="0.2">
      <c r="H69631" s="1" t="s">
        <v>148477</v>
      </c>
      <c r="I69631" s="1" t="s">
        <v>148478</v>
      </c>
      <c r="J69631" s="1" t="s">
        <v>148479</v>
      </c>
      <c r="K69631" s="1" t="s">
        <v>148613</v>
      </c>
      <c r="L69631" s="1"/>
      <c r="M69631" s="1"/>
      <c r="N69631" s="1" t="s">
        <v>148614</v>
      </c>
      <c r="O69631" s="1" t="s">
        <v>148482</v>
      </c>
      <c r="P69631" s="1" t="s">
        <v>17</v>
      </c>
      <c r="Q69631" s="1" t="s">
        <v>17</v>
      </c>
      <c r="R69631" s="1" t="s">
        <v>17</v>
      </c>
      <c r="S69631" s="1" t="s">
        <v>17</v>
      </c>
      <c r="T69631" s="1" t="s">
        <v>17</v>
      </c>
    </row>
    <row r="69632" spans="8:20" hidden="1" x14ac:dyDescent="0.2">
      <c r="H69632" s="1" t="s">
        <v>148477</v>
      </c>
      <c r="I69632" s="1" t="s">
        <v>148478</v>
      </c>
      <c r="J69632" s="1" t="s">
        <v>148479</v>
      </c>
      <c r="K69632" s="1" t="s">
        <v>148615</v>
      </c>
      <c r="L69632" s="1"/>
      <c r="M69632" s="1"/>
      <c r="N69632" s="1" t="s">
        <v>148616</v>
      </c>
      <c r="O69632" s="1" t="s">
        <v>148482</v>
      </c>
      <c r="P69632" s="1" t="s">
        <v>17</v>
      </c>
      <c r="Q69632" s="1" t="s">
        <v>17</v>
      </c>
      <c r="R69632" s="1" t="s">
        <v>17</v>
      </c>
      <c r="S69632" s="1" t="s">
        <v>17</v>
      </c>
      <c r="T69632" s="1" t="s">
        <v>17</v>
      </c>
    </row>
    <row r="69633" spans="8:20" hidden="1" x14ac:dyDescent="0.2">
      <c r="H69633" s="1" t="s">
        <v>148477</v>
      </c>
      <c r="I69633" s="1" t="s">
        <v>148478</v>
      </c>
      <c r="J69633" s="1" t="s">
        <v>148479</v>
      </c>
      <c r="K69633" s="1" t="s">
        <v>148617</v>
      </c>
      <c r="L69633" s="1"/>
      <c r="M69633" s="1"/>
      <c r="N69633" s="1" t="s">
        <v>148618</v>
      </c>
      <c r="O69633" s="1" t="s">
        <v>148482</v>
      </c>
      <c r="P69633" s="1" t="s">
        <v>17</v>
      </c>
      <c r="Q69633" s="1" t="s">
        <v>17</v>
      </c>
      <c r="R69633" s="1" t="s">
        <v>17</v>
      </c>
      <c r="S69633" s="1" t="s">
        <v>17</v>
      </c>
      <c r="T69633" s="1" t="s">
        <v>17</v>
      </c>
    </row>
    <row r="69634" spans="8:20" hidden="1" x14ac:dyDescent="0.2">
      <c r="H69634" s="1" t="s">
        <v>148477</v>
      </c>
      <c r="I69634" s="1" t="s">
        <v>148478</v>
      </c>
      <c r="J69634" s="1" t="s">
        <v>148479</v>
      </c>
      <c r="K69634" s="1" t="s">
        <v>148619</v>
      </c>
      <c r="L69634" s="1"/>
      <c r="M69634" s="1"/>
      <c r="N69634" s="1" t="s">
        <v>148620</v>
      </c>
      <c r="O69634" s="1" t="s">
        <v>148482</v>
      </c>
      <c r="P69634" s="1" t="s">
        <v>17</v>
      </c>
      <c r="Q69634" s="1" t="s">
        <v>17</v>
      </c>
      <c r="R69634" s="1" t="s">
        <v>17</v>
      </c>
      <c r="S69634" s="1" t="s">
        <v>17</v>
      </c>
      <c r="T69634" s="1" t="s">
        <v>17</v>
      </c>
    </row>
    <row r="69635" spans="8:20" hidden="1" x14ac:dyDescent="0.2">
      <c r="H69635" s="1" t="s">
        <v>148477</v>
      </c>
      <c r="I69635" s="1" t="s">
        <v>148478</v>
      </c>
      <c r="J69635" s="1" t="s">
        <v>148479</v>
      </c>
      <c r="K69635" s="1" t="s">
        <v>148621</v>
      </c>
      <c r="L69635" s="1"/>
      <c r="M69635" s="1"/>
      <c r="N69635" s="1" t="s">
        <v>148622</v>
      </c>
      <c r="O69635" s="1" t="s">
        <v>148482</v>
      </c>
      <c r="P69635" s="1" t="s">
        <v>17</v>
      </c>
      <c r="Q69635" s="1" t="s">
        <v>17</v>
      </c>
      <c r="R69635" s="1" t="s">
        <v>17</v>
      </c>
      <c r="S69635" s="1" t="s">
        <v>17</v>
      </c>
      <c r="T69635" s="1" t="s">
        <v>17</v>
      </c>
    </row>
    <row r="69636" spans="8:20" hidden="1" x14ac:dyDescent="0.2">
      <c r="H69636" s="1" t="s">
        <v>148477</v>
      </c>
      <c r="I69636" s="1" t="s">
        <v>148478</v>
      </c>
      <c r="J69636" s="1" t="s">
        <v>148479</v>
      </c>
      <c r="K69636" s="1" t="s">
        <v>148623</v>
      </c>
      <c r="L69636" s="1"/>
      <c r="M69636" s="1"/>
      <c r="N69636" s="1" t="s">
        <v>148624</v>
      </c>
      <c r="O69636" s="1" t="s">
        <v>148482</v>
      </c>
      <c r="P69636" s="1" t="s">
        <v>17</v>
      </c>
      <c r="Q69636" s="1" t="s">
        <v>17</v>
      </c>
      <c r="R69636" s="1" t="s">
        <v>17</v>
      </c>
      <c r="S69636" s="1" t="s">
        <v>17</v>
      </c>
      <c r="T69636" s="1" t="s">
        <v>17</v>
      </c>
    </row>
    <row r="69637" spans="8:20" hidden="1" x14ac:dyDescent="0.2">
      <c r="H69637" s="1" t="s">
        <v>148477</v>
      </c>
      <c r="I69637" s="1" t="s">
        <v>148478</v>
      </c>
      <c r="J69637" s="1" t="s">
        <v>148479</v>
      </c>
      <c r="K69637" s="1" t="s">
        <v>148625</v>
      </c>
      <c r="L69637" s="1"/>
      <c r="M69637" s="1"/>
      <c r="N69637" s="1" t="s">
        <v>148626</v>
      </c>
      <c r="O69637" s="1" t="s">
        <v>148482</v>
      </c>
      <c r="P69637" s="1" t="s">
        <v>17</v>
      </c>
      <c r="Q69637" s="1" t="s">
        <v>17</v>
      </c>
      <c r="R69637" s="1" t="s">
        <v>17</v>
      </c>
      <c r="S69637" s="1" t="s">
        <v>17</v>
      </c>
      <c r="T69637" s="1" t="s">
        <v>17</v>
      </c>
    </row>
    <row r="69638" spans="8:20" hidden="1" x14ac:dyDescent="0.2">
      <c r="H69638" s="1" t="s">
        <v>148477</v>
      </c>
      <c r="I69638" s="1" t="s">
        <v>148478</v>
      </c>
      <c r="J69638" s="1" t="s">
        <v>148479</v>
      </c>
      <c r="K69638" s="1" t="s">
        <v>148627</v>
      </c>
      <c r="L69638" s="1"/>
      <c r="M69638" s="1"/>
      <c r="N69638" s="1" t="s">
        <v>148628</v>
      </c>
      <c r="O69638" s="1" t="s">
        <v>148482</v>
      </c>
      <c r="P69638" s="1" t="s">
        <v>17</v>
      </c>
      <c r="Q69638" s="1" t="s">
        <v>17</v>
      </c>
      <c r="R69638" s="1" t="s">
        <v>17</v>
      </c>
      <c r="S69638" s="1" t="s">
        <v>17</v>
      </c>
      <c r="T69638" s="1" t="s">
        <v>17</v>
      </c>
    </row>
    <row r="69639" spans="8:20" hidden="1" x14ac:dyDescent="0.2">
      <c r="H69639" s="1" t="s">
        <v>148477</v>
      </c>
      <c r="I69639" s="1" t="s">
        <v>148478</v>
      </c>
      <c r="J69639" s="1" t="s">
        <v>148479</v>
      </c>
      <c r="K69639" s="1" t="s">
        <v>148629</v>
      </c>
      <c r="L69639" s="1"/>
      <c r="M69639" s="1"/>
      <c r="N69639" s="1" t="s">
        <v>148630</v>
      </c>
      <c r="O69639" s="1" t="s">
        <v>148482</v>
      </c>
      <c r="P69639" s="1" t="s">
        <v>17</v>
      </c>
      <c r="Q69639" s="1" t="s">
        <v>17</v>
      </c>
      <c r="R69639" s="1" t="s">
        <v>17</v>
      </c>
      <c r="S69639" s="1" t="s">
        <v>17</v>
      </c>
      <c r="T69639" s="1" t="s">
        <v>17</v>
      </c>
    </row>
    <row r="69640" spans="8:20" hidden="1" x14ac:dyDescent="0.2">
      <c r="H69640" s="1" t="s">
        <v>148477</v>
      </c>
      <c r="I69640" s="1" t="s">
        <v>148478</v>
      </c>
      <c r="J69640" s="1" t="s">
        <v>148479</v>
      </c>
      <c r="K69640" s="1" t="s">
        <v>148631</v>
      </c>
      <c r="L69640" s="1"/>
      <c r="M69640" s="1"/>
      <c r="N69640" s="1" t="s">
        <v>148632</v>
      </c>
      <c r="O69640" s="1" t="s">
        <v>148482</v>
      </c>
      <c r="P69640" s="1" t="s">
        <v>17</v>
      </c>
      <c r="Q69640" s="1" t="s">
        <v>17</v>
      </c>
      <c r="R69640" s="1" t="s">
        <v>17</v>
      </c>
      <c r="S69640" s="1" t="s">
        <v>17</v>
      </c>
      <c r="T69640" s="1" t="s">
        <v>17</v>
      </c>
    </row>
    <row r="69641" spans="8:20" hidden="1" x14ac:dyDescent="0.2">
      <c r="H69641" s="1" t="s">
        <v>148477</v>
      </c>
      <c r="I69641" s="1" t="s">
        <v>148478</v>
      </c>
      <c r="J69641" s="1" t="s">
        <v>148479</v>
      </c>
      <c r="K69641" s="1" t="s">
        <v>148633</v>
      </c>
      <c r="L69641" s="1"/>
      <c r="M69641" s="1"/>
      <c r="N69641" s="1" t="s">
        <v>148634</v>
      </c>
      <c r="O69641" s="1" t="s">
        <v>148482</v>
      </c>
      <c r="P69641" s="1" t="s">
        <v>17</v>
      </c>
      <c r="Q69641" s="1" t="s">
        <v>17</v>
      </c>
      <c r="R69641" s="1" t="s">
        <v>17</v>
      </c>
      <c r="S69641" s="1" t="s">
        <v>17</v>
      </c>
      <c r="T69641" s="1" t="s">
        <v>17</v>
      </c>
    </row>
    <row r="69642" spans="8:20" hidden="1" x14ac:dyDescent="0.2">
      <c r="H69642" s="1" t="s">
        <v>148477</v>
      </c>
      <c r="I69642" s="1" t="s">
        <v>148478</v>
      </c>
      <c r="J69642" s="1" t="s">
        <v>148479</v>
      </c>
      <c r="K69642" s="1" t="s">
        <v>148635</v>
      </c>
      <c r="L69642" s="1"/>
      <c r="M69642" s="1"/>
      <c r="N69642" s="1" t="s">
        <v>148636</v>
      </c>
      <c r="O69642" s="1" t="s">
        <v>148482</v>
      </c>
      <c r="P69642" s="1" t="s">
        <v>17</v>
      </c>
      <c r="Q69642" s="1" t="s">
        <v>17</v>
      </c>
      <c r="R69642" s="1" t="s">
        <v>17</v>
      </c>
      <c r="S69642" s="1" t="s">
        <v>17</v>
      </c>
      <c r="T69642" s="1" t="s">
        <v>17</v>
      </c>
    </row>
    <row r="69643" spans="8:20" hidden="1" x14ac:dyDescent="0.2">
      <c r="H69643" s="1" t="s">
        <v>148477</v>
      </c>
      <c r="I69643" s="1" t="s">
        <v>148478</v>
      </c>
      <c r="J69643" s="1" t="s">
        <v>148479</v>
      </c>
      <c r="K69643" s="1" t="s">
        <v>148637</v>
      </c>
      <c r="L69643" s="1"/>
      <c r="M69643" s="1"/>
      <c r="N69643" s="1" t="s">
        <v>148638</v>
      </c>
      <c r="O69643" s="1" t="s">
        <v>148482</v>
      </c>
      <c r="P69643" s="1" t="s">
        <v>17</v>
      </c>
      <c r="Q69643" s="1" t="s">
        <v>17</v>
      </c>
      <c r="R69643" s="1" t="s">
        <v>17</v>
      </c>
      <c r="S69643" s="1" t="s">
        <v>17</v>
      </c>
      <c r="T69643" s="1" t="s">
        <v>17</v>
      </c>
    </row>
    <row r="69644" spans="8:20" hidden="1" x14ac:dyDescent="0.2">
      <c r="H69644" s="1" t="s">
        <v>148477</v>
      </c>
      <c r="I69644" s="1" t="s">
        <v>148478</v>
      </c>
      <c r="J69644" s="1" t="s">
        <v>148479</v>
      </c>
      <c r="K69644" s="1" t="s">
        <v>148639</v>
      </c>
      <c r="L69644" s="1"/>
      <c r="M69644" s="1"/>
      <c r="N69644" s="1" t="s">
        <v>148640</v>
      </c>
      <c r="O69644" s="1" t="s">
        <v>148482</v>
      </c>
      <c r="P69644" s="1" t="s">
        <v>17</v>
      </c>
      <c r="Q69644" s="1" t="s">
        <v>17</v>
      </c>
      <c r="R69644" s="1" t="s">
        <v>17</v>
      </c>
      <c r="S69644" s="1" t="s">
        <v>17</v>
      </c>
      <c r="T69644" s="1" t="s">
        <v>17</v>
      </c>
    </row>
    <row r="69645" spans="8:20" hidden="1" x14ac:dyDescent="0.2">
      <c r="H69645" s="1" t="s">
        <v>148477</v>
      </c>
      <c r="I69645" s="1" t="s">
        <v>148478</v>
      </c>
      <c r="J69645" s="1" t="s">
        <v>148479</v>
      </c>
      <c r="K69645" s="1" t="s">
        <v>148641</v>
      </c>
      <c r="L69645" s="1"/>
      <c r="M69645" s="1"/>
      <c r="N69645" s="1" t="s">
        <v>148642</v>
      </c>
      <c r="O69645" s="1" t="s">
        <v>148482</v>
      </c>
      <c r="P69645" s="1" t="s">
        <v>17</v>
      </c>
      <c r="Q69645" s="1" t="s">
        <v>17</v>
      </c>
      <c r="R69645" s="1" t="s">
        <v>17</v>
      </c>
      <c r="S69645" s="1" t="s">
        <v>17</v>
      </c>
      <c r="T69645" s="1" t="s">
        <v>17</v>
      </c>
    </row>
    <row r="69646" spans="8:20" hidden="1" x14ac:dyDescent="0.2">
      <c r="H69646" s="1" t="s">
        <v>148477</v>
      </c>
      <c r="I69646" s="1" t="s">
        <v>148478</v>
      </c>
      <c r="J69646" s="1" t="s">
        <v>148479</v>
      </c>
      <c r="K69646" s="1" t="s">
        <v>148643</v>
      </c>
      <c r="L69646" s="1"/>
      <c r="M69646" s="1"/>
      <c r="N69646" s="1" t="s">
        <v>148644</v>
      </c>
      <c r="O69646" s="1" t="s">
        <v>148482</v>
      </c>
      <c r="P69646" s="1" t="s">
        <v>17</v>
      </c>
      <c r="Q69646" s="1" t="s">
        <v>17</v>
      </c>
      <c r="R69646" s="1" t="s">
        <v>17</v>
      </c>
      <c r="S69646" s="1" t="s">
        <v>17</v>
      </c>
      <c r="T69646" s="1" t="s">
        <v>17</v>
      </c>
    </row>
    <row r="69647" spans="8:20" hidden="1" x14ac:dyDescent="0.2">
      <c r="H69647" s="1" t="s">
        <v>148477</v>
      </c>
      <c r="I69647" s="1" t="s">
        <v>148478</v>
      </c>
      <c r="J69647" s="1" t="s">
        <v>148479</v>
      </c>
      <c r="K69647" s="1" t="s">
        <v>148645</v>
      </c>
      <c r="L69647" s="1"/>
      <c r="M69647" s="1"/>
      <c r="N69647" s="1" t="s">
        <v>148646</v>
      </c>
      <c r="O69647" s="1" t="s">
        <v>148482</v>
      </c>
      <c r="P69647" s="1" t="s">
        <v>17</v>
      </c>
      <c r="Q69647" s="1" t="s">
        <v>17</v>
      </c>
      <c r="R69647" s="1" t="s">
        <v>17</v>
      </c>
      <c r="S69647" s="1" t="s">
        <v>17</v>
      </c>
      <c r="T69647" s="1" t="s">
        <v>17</v>
      </c>
    </row>
    <row r="69648" spans="8:20" hidden="1" x14ac:dyDescent="0.2">
      <c r="H69648" s="1" t="s">
        <v>148477</v>
      </c>
      <c r="I69648" s="1" t="s">
        <v>148478</v>
      </c>
      <c r="J69648" s="1" t="s">
        <v>148479</v>
      </c>
      <c r="K69648" s="1" t="s">
        <v>148647</v>
      </c>
      <c r="L69648" s="1"/>
      <c r="M69648" s="1"/>
      <c r="N69648" s="1" t="s">
        <v>148648</v>
      </c>
      <c r="O69648" s="1" t="s">
        <v>148482</v>
      </c>
      <c r="P69648" s="1" t="s">
        <v>17</v>
      </c>
      <c r="Q69648" s="1" t="s">
        <v>17</v>
      </c>
      <c r="R69648" s="1" t="s">
        <v>17</v>
      </c>
      <c r="S69648" s="1" t="s">
        <v>17</v>
      </c>
      <c r="T69648" s="1" t="s">
        <v>17</v>
      </c>
    </row>
    <row r="69649" spans="8:20" hidden="1" x14ac:dyDescent="0.2">
      <c r="H69649" s="1" t="s">
        <v>148477</v>
      </c>
      <c r="I69649" s="1" t="s">
        <v>148478</v>
      </c>
      <c r="J69649" s="1" t="s">
        <v>148479</v>
      </c>
      <c r="K69649" s="1" t="s">
        <v>148649</v>
      </c>
      <c r="L69649" s="1"/>
      <c r="M69649" s="1"/>
      <c r="N69649" s="1" t="s">
        <v>148650</v>
      </c>
      <c r="O69649" s="1" t="s">
        <v>148482</v>
      </c>
      <c r="P69649" s="1" t="s">
        <v>17</v>
      </c>
      <c r="Q69649" s="1" t="s">
        <v>17</v>
      </c>
      <c r="R69649" s="1" t="s">
        <v>17</v>
      </c>
      <c r="S69649" s="1" t="s">
        <v>17</v>
      </c>
      <c r="T69649" s="1" t="s">
        <v>17</v>
      </c>
    </row>
    <row r="69650" spans="8:20" hidden="1" x14ac:dyDescent="0.2">
      <c r="H69650" s="1" t="s">
        <v>148477</v>
      </c>
      <c r="I69650" s="1" t="s">
        <v>148478</v>
      </c>
      <c r="J69650" s="1" t="s">
        <v>148479</v>
      </c>
      <c r="K69650" s="1" t="s">
        <v>148651</v>
      </c>
      <c r="L69650" s="1"/>
      <c r="M69650" s="1"/>
      <c r="N69650" s="1" t="s">
        <v>148652</v>
      </c>
      <c r="O69650" s="1" t="s">
        <v>148482</v>
      </c>
      <c r="P69650" s="1" t="s">
        <v>17</v>
      </c>
      <c r="Q69650" s="1" t="s">
        <v>17</v>
      </c>
      <c r="R69650" s="1" t="s">
        <v>17</v>
      </c>
      <c r="S69650" s="1" t="s">
        <v>17</v>
      </c>
      <c r="T69650" s="1" t="s">
        <v>17</v>
      </c>
    </row>
    <row r="69651" spans="8:20" hidden="1" x14ac:dyDescent="0.2">
      <c r="H69651" s="1" t="s">
        <v>148477</v>
      </c>
      <c r="I69651" s="1" t="s">
        <v>148478</v>
      </c>
      <c r="J69651" s="1" t="s">
        <v>148479</v>
      </c>
      <c r="K69651" s="1" t="s">
        <v>148653</v>
      </c>
      <c r="L69651" s="1"/>
      <c r="M69651" s="1"/>
      <c r="N69651" s="1" t="s">
        <v>148654</v>
      </c>
      <c r="O69651" s="1" t="s">
        <v>148482</v>
      </c>
      <c r="P69651" s="1" t="s">
        <v>17</v>
      </c>
      <c r="Q69651" s="1" t="s">
        <v>17</v>
      </c>
      <c r="R69651" s="1" t="s">
        <v>17</v>
      </c>
      <c r="S69651" s="1" t="s">
        <v>17</v>
      </c>
      <c r="T69651" s="1" t="s">
        <v>17</v>
      </c>
    </row>
    <row r="69652" spans="8:20" hidden="1" x14ac:dyDescent="0.2">
      <c r="H69652" s="1" t="s">
        <v>148477</v>
      </c>
      <c r="I69652" s="1" t="s">
        <v>148478</v>
      </c>
      <c r="J69652" s="1" t="s">
        <v>148479</v>
      </c>
      <c r="K69652" s="1" t="s">
        <v>148655</v>
      </c>
      <c r="L69652" s="1"/>
      <c r="M69652" s="1"/>
      <c r="N69652" s="1" t="s">
        <v>148656</v>
      </c>
      <c r="O69652" s="1" t="s">
        <v>148482</v>
      </c>
      <c r="P69652" s="1" t="s">
        <v>17</v>
      </c>
      <c r="Q69652" s="1" t="s">
        <v>17</v>
      </c>
      <c r="R69652" s="1" t="s">
        <v>17</v>
      </c>
      <c r="S69652" s="1" t="s">
        <v>17</v>
      </c>
      <c r="T69652" s="1" t="s">
        <v>17</v>
      </c>
    </row>
    <row r="69653" spans="8:20" hidden="1" x14ac:dyDescent="0.2">
      <c r="H69653" s="1" t="s">
        <v>148477</v>
      </c>
      <c r="I69653" s="1" t="s">
        <v>148478</v>
      </c>
      <c r="J69653" s="1" t="s">
        <v>148479</v>
      </c>
      <c r="K69653" s="1" t="s">
        <v>148657</v>
      </c>
      <c r="L69653" s="1"/>
      <c r="M69653" s="1"/>
      <c r="N69653" s="1" t="s">
        <v>148658</v>
      </c>
      <c r="O69653" s="1" t="s">
        <v>148482</v>
      </c>
      <c r="P69653" s="1" t="s">
        <v>17</v>
      </c>
      <c r="Q69653" s="1" t="s">
        <v>17</v>
      </c>
      <c r="R69653" s="1" t="s">
        <v>17</v>
      </c>
      <c r="S69653" s="1" t="s">
        <v>17</v>
      </c>
      <c r="T69653" s="1" t="s">
        <v>17</v>
      </c>
    </row>
    <row r="69654" spans="8:20" hidden="1" x14ac:dyDescent="0.2">
      <c r="H69654" s="1" t="s">
        <v>148477</v>
      </c>
      <c r="I69654" s="1" t="s">
        <v>148478</v>
      </c>
      <c r="J69654" s="1" t="s">
        <v>148479</v>
      </c>
      <c r="K69654" s="1" t="s">
        <v>148659</v>
      </c>
      <c r="L69654" s="1"/>
      <c r="M69654" s="1"/>
      <c r="N69654" s="1" t="s">
        <v>148660</v>
      </c>
      <c r="O69654" s="1" t="s">
        <v>148482</v>
      </c>
      <c r="P69654" s="1" t="s">
        <v>17</v>
      </c>
      <c r="Q69654" s="1" t="s">
        <v>17</v>
      </c>
      <c r="R69654" s="1" t="s">
        <v>17</v>
      </c>
      <c r="S69654" s="1" t="s">
        <v>17</v>
      </c>
      <c r="T69654" s="1" t="s">
        <v>17</v>
      </c>
    </row>
    <row r="69655" spans="8:20" hidden="1" x14ac:dyDescent="0.2">
      <c r="H69655" s="1" t="s">
        <v>148477</v>
      </c>
      <c r="I69655" s="1" t="s">
        <v>148478</v>
      </c>
      <c r="J69655" s="1" t="s">
        <v>148479</v>
      </c>
      <c r="K69655" s="1" t="s">
        <v>148661</v>
      </c>
      <c r="L69655" s="1"/>
      <c r="M69655" s="1"/>
      <c r="N69655" s="1" t="s">
        <v>148662</v>
      </c>
      <c r="O69655" s="1" t="s">
        <v>148482</v>
      </c>
      <c r="P69655" s="1" t="s">
        <v>17</v>
      </c>
      <c r="Q69655" s="1" t="s">
        <v>17</v>
      </c>
      <c r="R69655" s="1" t="s">
        <v>17</v>
      </c>
      <c r="S69655" s="1" t="s">
        <v>17</v>
      </c>
      <c r="T69655" s="1" t="s">
        <v>17</v>
      </c>
    </row>
    <row r="69656" spans="8:20" hidden="1" x14ac:dyDescent="0.2">
      <c r="H69656" s="1" t="s">
        <v>148477</v>
      </c>
      <c r="I69656" s="1" t="s">
        <v>148478</v>
      </c>
      <c r="J69656" s="1" t="s">
        <v>148479</v>
      </c>
      <c r="K69656" s="1" t="s">
        <v>148663</v>
      </c>
      <c r="L69656" s="1"/>
      <c r="M69656" s="1"/>
      <c r="N69656" s="1" t="s">
        <v>148664</v>
      </c>
      <c r="O69656" s="1" t="s">
        <v>148482</v>
      </c>
      <c r="P69656" s="1" t="s">
        <v>17</v>
      </c>
      <c r="Q69656" s="1" t="s">
        <v>17</v>
      </c>
      <c r="R69656" s="1" t="s">
        <v>17</v>
      </c>
      <c r="S69656" s="1" t="s">
        <v>17</v>
      </c>
      <c r="T69656" s="1" t="s">
        <v>17</v>
      </c>
    </row>
    <row r="69657" spans="8:20" hidden="1" x14ac:dyDescent="0.2">
      <c r="H69657" s="1" t="s">
        <v>148477</v>
      </c>
      <c r="I69657" s="1" t="s">
        <v>148478</v>
      </c>
      <c r="J69657" s="1" t="s">
        <v>148479</v>
      </c>
      <c r="K69657" s="1" t="s">
        <v>148665</v>
      </c>
      <c r="L69657" s="1"/>
      <c r="M69657" s="1"/>
      <c r="N69657" s="1" t="s">
        <v>148666</v>
      </c>
      <c r="O69657" s="1" t="s">
        <v>148482</v>
      </c>
      <c r="P69657" s="1" t="s">
        <v>17</v>
      </c>
      <c r="Q69657" s="1" t="s">
        <v>17</v>
      </c>
      <c r="R69657" s="1" t="s">
        <v>17</v>
      </c>
      <c r="S69657" s="1" t="s">
        <v>17</v>
      </c>
      <c r="T69657" s="1" t="s">
        <v>17</v>
      </c>
    </row>
    <row r="69658" spans="8:20" hidden="1" x14ac:dyDescent="0.2">
      <c r="H69658" s="1" t="s">
        <v>148477</v>
      </c>
      <c r="I69658" s="1" t="s">
        <v>148478</v>
      </c>
      <c r="J69658" s="1" t="s">
        <v>148479</v>
      </c>
      <c r="K69658" s="1" t="s">
        <v>148667</v>
      </c>
      <c r="L69658" s="1"/>
      <c r="M69658" s="1"/>
      <c r="N69658" s="1" t="s">
        <v>148668</v>
      </c>
      <c r="O69658" s="1" t="s">
        <v>148482</v>
      </c>
      <c r="P69658" s="1" t="s">
        <v>17</v>
      </c>
      <c r="Q69658" s="1" t="s">
        <v>17</v>
      </c>
      <c r="R69658" s="1" t="s">
        <v>17</v>
      </c>
      <c r="S69658" s="1" t="s">
        <v>17</v>
      </c>
      <c r="T69658" s="1" t="s">
        <v>17</v>
      </c>
    </row>
    <row r="69659" spans="8:20" hidden="1" x14ac:dyDescent="0.2">
      <c r="H69659" s="1" t="s">
        <v>148477</v>
      </c>
      <c r="I69659" s="1" t="s">
        <v>148478</v>
      </c>
      <c r="J69659" s="1" t="s">
        <v>148479</v>
      </c>
      <c r="K69659" s="1" t="s">
        <v>148669</v>
      </c>
      <c r="L69659" s="1"/>
      <c r="M69659" s="1"/>
      <c r="N69659" s="1" t="s">
        <v>148670</v>
      </c>
      <c r="O69659" s="1" t="s">
        <v>148482</v>
      </c>
      <c r="P69659" s="1" t="s">
        <v>17</v>
      </c>
      <c r="Q69659" s="1" t="s">
        <v>17</v>
      </c>
      <c r="R69659" s="1" t="s">
        <v>17</v>
      </c>
      <c r="S69659" s="1" t="s">
        <v>17</v>
      </c>
      <c r="T69659" s="1" t="s">
        <v>17</v>
      </c>
    </row>
    <row r="69660" spans="8:20" hidden="1" x14ac:dyDescent="0.2">
      <c r="H69660" s="1" t="s">
        <v>148477</v>
      </c>
      <c r="I69660" s="1" t="s">
        <v>148478</v>
      </c>
      <c r="J69660" s="1" t="s">
        <v>148479</v>
      </c>
      <c r="K69660" s="1" t="s">
        <v>148671</v>
      </c>
      <c r="L69660" s="1"/>
      <c r="M69660" s="1"/>
      <c r="N69660" s="1" t="s">
        <v>148672</v>
      </c>
      <c r="O69660" s="1" t="s">
        <v>148482</v>
      </c>
      <c r="P69660" s="1" t="s">
        <v>17</v>
      </c>
      <c r="Q69660" s="1" t="s">
        <v>17</v>
      </c>
      <c r="R69660" s="1" t="s">
        <v>17</v>
      </c>
      <c r="S69660" s="1" t="s">
        <v>17</v>
      </c>
      <c r="T69660" s="1" t="s">
        <v>17</v>
      </c>
    </row>
    <row r="69661" spans="8:20" hidden="1" x14ac:dyDescent="0.2">
      <c r="H69661" s="1" t="s">
        <v>148477</v>
      </c>
      <c r="I69661" s="1" t="s">
        <v>148478</v>
      </c>
      <c r="J69661" s="1" t="s">
        <v>148479</v>
      </c>
      <c r="K69661" s="1" t="s">
        <v>148673</v>
      </c>
      <c r="L69661" s="1"/>
      <c r="M69661" s="1"/>
      <c r="N69661" s="1" t="s">
        <v>148674</v>
      </c>
      <c r="O69661" s="1" t="s">
        <v>148482</v>
      </c>
      <c r="P69661" s="1" t="s">
        <v>17</v>
      </c>
      <c r="Q69661" s="1" t="s">
        <v>17</v>
      </c>
      <c r="R69661" s="1" t="s">
        <v>17</v>
      </c>
      <c r="S69661" s="1" t="s">
        <v>17</v>
      </c>
      <c r="T69661" s="1" t="s">
        <v>17</v>
      </c>
    </row>
    <row r="69662" spans="8:20" hidden="1" x14ac:dyDescent="0.2">
      <c r="H69662" s="1" t="s">
        <v>148477</v>
      </c>
      <c r="I69662" s="1" t="s">
        <v>148478</v>
      </c>
      <c r="J69662" s="1" t="s">
        <v>148479</v>
      </c>
      <c r="K69662" s="1" t="s">
        <v>148675</v>
      </c>
      <c r="L69662" s="1"/>
      <c r="M69662" s="1"/>
      <c r="N69662" s="1" t="s">
        <v>148676</v>
      </c>
      <c r="O69662" s="1" t="s">
        <v>148482</v>
      </c>
      <c r="P69662" s="1" t="s">
        <v>17</v>
      </c>
      <c r="Q69662" s="1" t="s">
        <v>17</v>
      </c>
      <c r="R69662" s="1" t="s">
        <v>17</v>
      </c>
      <c r="S69662" s="1" t="s">
        <v>17</v>
      </c>
      <c r="T69662" s="1" t="s">
        <v>17</v>
      </c>
    </row>
    <row r="69663" spans="8:20" hidden="1" x14ac:dyDescent="0.2">
      <c r="H69663" s="1" t="s">
        <v>148477</v>
      </c>
      <c r="I69663" s="1" t="s">
        <v>148478</v>
      </c>
      <c r="J69663" s="1" t="s">
        <v>148479</v>
      </c>
      <c r="K69663" s="1" t="s">
        <v>148677</v>
      </c>
      <c r="L69663" s="1"/>
      <c r="M69663" s="1"/>
      <c r="N69663" s="1" t="s">
        <v>148678</v>
      </c>
      <c r="O69663" s="1" t="s">
        <v>148482</v>
      </c>
      <c r="P69663" s="1" t="s">
        <v>17</v>
      </c>
      <c r="Q69663" s="1" t="s">
        <v>17</v>
      </c>
      <c r="R69663" s="1" t="s">
        <v>17</v>
      </c>
      <c r="S69663" s="1" t="s">
        <v>17</v>
      </c>
      <c r="T69663" s="1" t="s">
        <v>17</v>
      </c>
    </row>
    <row r="69664" spans="8:20" hidden="1" x14ac:dyDescent="0.2">
      <c r="H69664" s="1" t="s">
        <v>148477</v>
      </c>
      <c r="I69664" s="1" t="s">
        <v>148478</v>
      </c>
      <c r="J69664" s="1" t="s">
        <v>148479</v>
      </c>
      <c r="K69664" s="1" t="s">
        <v>148679</v>
      </c>
      <c r="L69664" s="1"/>
      <c r="M69664" s="1"/>
      <c r="N69664" s="1" t="s">
        <v>148680</v>
      </c>
      <c r="O69664" s="1" t="s">
        <v>148482</v>
      </c>
      <c r="P69664" s="1" t="s">
        <v>17</v>
      </c>
      <c r="Q69664" s="1" t="s">
        <v>17</v>
      </c>
      <c r="R69664" s="1" t="s">
        <v>17</v>
      </c>
      <c r="S69664" s="1" t="s">
        <v>17</v>
      </c>
      <c r="T69664" s="1" t="s">
        <v>17</v>
      </c>
    </row>
    <row r="69665" spans="8:20" hidden="1" x14ac:dyDescent="0.2">
      <c r="H69665" s="1" t="s">
        <v>148477</v>
      </c>
      <c r="I69665" s="1" t="s">
        <v>148478</v>
      </c>
      <c r="J69665" s="1" t="s">
        <v>148479</v>
      </c>
      <c r="K69665" s="1" t="s">
        <v>148681</v>
      </c>
      <c r="L69665" s="1"/>
      <c r="M69665" s="1"/>
      <c r="N69665" s="1" t="s">
        <v>148682</v>
      </c>
      <c r="O69665" s="1" t="s">
        <v>148482</v>
      </c>
      <c r="P69665" s="1" t="s">
        <v>17</v>
      </c>
      <c r="Q69665" s="1" t="s">
        <v>17</v>
      </c>
      <c r="R69665" s="1" t="s">
        <v>17</v>
      </c>
      <c r="S69665" s="1" t="s">
        <v>17</v>
      </c>
      <c r="T69665" s="1" t="s">
        <v>17</v>
      </c>
    </row>
    <row r="69666" spans="8:20" hidden="1" x14ac:dyDescent="0.2">
      <c r="H69666" s="1" t="s">
        <v>148477</v>
      </c>
      <c r="I69666" s="1" t="s">
        <v>148478</v>
      </c>
      <c r="J69666" s="1" t="s">
        <v>148479</v>
      </c>
      <c r="K69666" s="1" t="s">
        <v>148683</v>
      </c>
      <c r="L69666" s="1"/>
      <c r="M69666" s="1"/>
      <c r="N69666" s="1" t="s">
        <v>148684</v>
      </c>
      <c r="O69666" s="1" t="s">
        <v>148482</v>
      </c>
      <c r="P69666" s="1" t="s">
        <v>17</v>
      </c>
      <c r="Q69666" s="1" t="s">
        <v>17</v>
      </c>
      <c r="R69666" s="1" t="s">
        <v>17</v>
      </c>
      <c r="S69666" s="1" t="s">
        <v>17</v>
      </c>
      <c r="T69666" s="1" t="s">
        <v>17</v>
      </c>
    </row>
    <row r="69667" spans="8:20" hidden="1" x14ac:dyDescent="0.2">
      <c r="H69667" s="1" t="s">
        <v>148477</v>
      </c>
      <c r="I69667" s="1" t="s">
        <v>148478</v>
      </c>
      <c r="J69667" s="1" t="s">
        <v>148479</v>
      </c>
      <c r="K69667" s="1" t="s">
        <v>148685</v>
      </c>
      <c r="L69667" s="1"/>
      <c r="M69667" s="1"/>
      <c r="N69667" s="1" t="s">
        <v>148686</v>
      </c>
      <c r="O69667" s="1" t="s">
        <v>148482</v>
      </c>
      <c r="P69667" s="1" t="s">
        <v>17</v>
      </c>
      <c r="Q69667" s="1" t="s">
        <v>17</v>
      </c>
      <c r="R69667" s="1" t="s">
        <v>17</v>
      </c>
      <c r="S69667" s="1" t="s">
        <v>17</v>
      </c>
      <c r="T69667" s="1" t="s">
        <v>17</v>
      </c>
    </row>
    <row r="69668" spans="8:20" hidden="1" x14ac:dyDescent="0.2">
      <c r="H69668" s="1" t="s">
        <v>148477</v>
      </c>
      <c r="I69668" s="1" t="s">
        <v>148478</v>
      </c>
      <c r="J69668" s="1" t="s">
        <v>148479</v>
      </c>
      <c r="K69668" s="1" t="s">
        <v>148687</v>
      </c>
      <c r="L69668" s="1"/>
      <c r="M69668" s="1"/>
      <c r="N69668" s="1" t="s">
        <v>148688</v>
      </c>
      <c r="O69668" s="1" t="s">
        <v>148482</v>
      </c>
      <c r="P69668" s="1" t="s">
        <v>17</v>
      </c>
      <c r="Q69668" s="1" t="s">
        <v>17</v>
      </c>
      <c r="R69668" s="1" t="s">
        <v>17</v>
      </c>
      <c r="S69668" s="1" t="s">
        <v>17</v>
      </c>
      <c r="T69668" s="1" t="s">
        <v>17</v>
      </c>
    </row>
    <row r="69669" spans="8:20" hidden="1" x14ac:dyDescent="0.2">
      <c r="H69669" s="1" t="s">
        <v>148477</v>
      </c>
      <c r="I69669" s="1" t="s">
        <v>148478</v>
      </c>
      <c r="J69669" s="1" t="s">
        <v>148479</v>
      </c>
      <c r="K69669" s="1" t="s">
        <v>148689</v>
      </c>
      <c r="L69669" s="1"/>
      <c r="M69669" s="1"/>
      <c r="N69669" s="1" t="s">
        <v>148690</v>
      </c>
      <c r="O69669" s="1" t="s">
        <v>148482</v>
      </c>
      <c r="P69669" s="1" t="s">
        <v>17</v>
      </c>
      <c r="Q69669" s="1" t="s">
        <v>17</v>
      </c>
      <c r="R69669" s="1" t="s">
        <v>17</v>
      </c>
      <c r="S69669" s="1" t="s">
        <v>17</v>
      </c>
      <c r="T69669" s="1" t="s">
        <v>17</v>
      </c>
    </row>
    <row r="69670" spans="8:20" hidden="1" x14ac:dyDescent="0.2">
      <c r="H69670" s="1" t="s">
        <v>148477</v>
      </c>
      <c r="I69670" s="1" t="s">
        <v>148478</v>
      </c>
      <c r="J69670" s="1" t="s">
        <v>148479</v>
      </c>
      <c r="K69670" s="1" t="s">
        <v>148691</v>
      </c>
      <c r="L69670" s="1"/>
      <c r="M69670" s="1"/>
      <c r="N69670" s="1" t="s">
        <v>148692</v>
      </c>
      <c r="O69670" s="1" t="s">
        <v>148482</v>
      </c>
      <c r="P69670" s="1" t="s">
        <v>17</v>
      </c>
      <c r="Q69670" s="1" t="s">
        <v>17</v>
      </c>
      <c r="R69670" s="1" t="s">
        <v>17</v>
      </c>
      <c r="S69670" s="1" t="s">
        <v>17</v>
      </c>
      <c r="T69670" s="1" t="s">
        <v>17</v>
      </c>
    </row>
    <row r="69671" spans="8:20" hidden="1" x14ac:dyDescent="0.2">
      <c r="H69671" s="1" t="s">
        <v>148477</v>
      </c>
      <c r="I69671" s="1" t="s">
        <v>148478</v>
      </c>
      <c r="J69671" s="1" t="s">
        <v>148479</v>
      </c>
      <c r="K69671" s="1" t="s">
        <v>148693</v>
      </c>
      <c r="L69671" s="1"/>
      <c r="M69671" s="1"/>
      <c r="N69671" s="1" t="s">
        <v>148694</v>
      </c>
      <c r="O69671" s="1" t="s">
        <v>148482</v>
      </c>
      <c r="P69671" s="1" t="s">
        <v>17</v>
      </c>
      <c r="Q69671" s="1" t="s">
        <v>17</v>
      </c>
      <c r="R69671" s="1" t="s">
        <v>17</v>
      </c>
      <c r="S69671" s="1" t="s">
        <v>17</v>
      </c>
      <c r="T69671" s="1" t="s">
        <v>17</v>
      </c>
    </row>
    <row r="69672" spans="8:20" hidden="1" x14ac:dyDescent="0.2">
      <c r="H69672" s="1" t="s">
        <v>148477</v>
      </c>
      <c r="I69672" s="1" t="s">
        <v>148478</v>
      </c>
      <c r="J69672" s="1" t="s">
        <v>148479</v>
      </c>
      <c r="K69672" s="1" t="s">
        <v>148695</v>
      </c>
      <c r="L69672" s="1"/>
      <c r="M69672" s="1"/>
      <c r="N69672" s="1" t="s">
        <v>148696</v>
      </c>
      <c r="O69672" s="1" t="s">
        <v>148482</v>
      </c>
      <c r="P69672" s="1" t="s">
        <v>17</v>
      </c>
      <c r="Q69672" s="1" t="s">
        <v>17</v>
      </c>
      <c r="R69672" s="1" t="s">
        <v>17</v>
      </c>
      <c r="S69672" s="1" t="s">
        <v>17</v>
      </c>
      <c r="T69672" s="1" t="s">
        <v>17</v>
      </c>
    </row>
    <row r="69673" spans="8:20" hidden="1" x14ac:dyDescent="0.2">
      <c r="H69673" s="1" t="s">
        <v>148477</v>
      </c>
      <c r="I69673" s="1" t="s">
        <v>148478</v>
      </c>
      <c r="J69673" s="1" t="s">
        <v>148479</v>
      </c>
      <c r="K69673" s="1" t="s">
        <v>148697</v>
      </c>
      <c r="L69673" s="1"/>
      <c r="M69673" s="1"/>
      <c r="N69673" s="1" t="s">
        <v>148698</v>
      </c>
      <c r="O69673" s="1" t="s">
        <v>148482</v>
      </c>
      <c r="P69673" s="1" t="s">
        <v>17</v>
      </c>
      <c r="Q69673" s="1" t="s">
        <v>17</v>
      </c>
      <c r="R69673" s="1" t="s">
        <v>17</v>
      </c>
      <c r="S69673" s="1" t="s">
        <v>17</v>
      </c>
      <c r="T69673" s="1" t="s">
        <v>17</v>
      </c>
    </row>
    <row r="69674" spans="8:20" hidden="1" x14ac:dyDescent="0.2">
      <c r="H69674" s="1" t="s">
        <v>148477</v>
      </c>
      <c r="I69674" s="1" t="s">
        <v>148478</v>
      </c>
      <c r="J69674" s="1" t="s">
        <v>148479</v>
      </c>
      <c r="K69674" s="1" t="s">
        <v>148699</v>
      </c>
      <c r="L69674" s="1"/>
      <c r="M69674" s="1"/>
      <c r="N69674" s="1" t="s">
        <v>148700</v>
      </c>
      <c r="O69674" s="1" t="s">
        <v>148482</v>
      </c>
      <c r="P69674" s="1" t="s">
        <v>17</v>
      </c>
      <c r="Q69674" s="1" t="s">
        <v>17</v>
      </c>
      <c r="R69674" s="1" t="s">
        <v>17</v>
      </c>
      <c r="S69674" s="1" t="s">
        <v>17</v>
      </c>
      <c r="T69674" s="1" t="s">
        <v>17</v>
      </c>
    </row>
    <row r="69675" spans="8:20" hidden="1" x14ac:dyDescent="0.2">
      <c r="H69675" s="1" t="s">
        <v>148477</v>
      </c>
      <c r="I69675" s="1" t="s">
        <v>148478</v>
      </c>
      <c r="J69675" s="1" t="s">
        <v>148479</v>
      </c>
      <c r="K69675" s="1" t="s">
        <v>148701</v>
      </c>
      <c r="L69675" s="1"/>
      <c r="M69675" s="1"/>
      <c r="N69675" s="1" t="s">
        <v>148702</v>
      </c>
      <c r="O69675" s="1" t="s">
        <v>148482</v>
      </c>
      <c r="P69675" s="1" t="s">
        <v>17</v>
      </c>
      <c r="Q69675" s="1" t="s">
        <v>17</v>
      </c>
      <c r="R69675" s="1" t="s">
        <v>17</v>
      </c>
      <c r="S69675" s="1" t="s">
        <v>17</v>
      </c>
      <c r="T69675" s="1" t="s">
        <v>17</v>
      </c>
    </row>
    <row r="69676" spans="8:20" hidden="1" x14ac:dyDescent="0.2">
      <c r="H69676" s="1" t="s">
        <v>148477</v>
      </c>
      <c r="I69676" s="1" t="s">
        <v>148478</v>
      </c>
      <c r="J69676" s="1" t="s">
        <v>148479</v>
      </c>
      <c r="K69676" s="1" t="s">
        <v>148703</v>
      </c>
      <c r="L69676" s="1"/>
      <c r="M69676" s="1"/>
      <c r="N69676" s="1" t="s">
        <v>148704</v>
      </c>
      <c r="O69676" s="1" t="s">
        <v>148482</v>
      </c>
      <c r="P69676" s="1" t="s">
        <v>17</v>
      </c>
      <c r="Q69676" s="1" t="s">
        <v>17</v>
      </c>
      <c r="R69676" s="1" t="s">
        <v>17</v>
      </c>
      <c r="S69676" s="1" t="s">
        <v>17</v>
      </c>
      <c r="T69676" s="1" t="s">
        <v>17</v>
      </c>
    </row>
    <row r="69677" spans="8:20" hidden="1" x14ac:dyDescent="0.2">
      <c r="H69677" s="1" t="s">
        <v>148477</v>
      </c>
      <c r="I69677" s="1" t="s">
        <v>148478</v>
      </c>
      <c r="J69677" s="1" t="s">
        <v>148479</v>
      </c>
      <c r="K69677" s="1" t="s">
        <v>148705</v>
      </c>
      <c r="L69677" s="1"/>
      <c r="M69677" s="1"/>
      <c r="N69677" s="1" t="s">
        <v>148706</v>
      </c>
      <c r="O69677" s="1" t="s">
        <v>148482</v>
      </c>
      <c r="P69677" s="1" t="s">
        <v>17</v>
      </c>
      <c r="Q69677" s="1" t="s">
        <v>17</v>
      </c>
      <c r="R69677" s="1" t="s">
        <v>17</v>
      </c>
      <c r="S69677" s="1" t="s">
        <v>17</v>
      </c>
      <c r="T69677" s="1" t="s">
        <v>17</v>
      </c>
    </row>
    <row r="69678" spans="8:20" hidden="1" x14ac:dyDescent="0.2">
      <c r="H69678" s="1" t="s">
        <v>148477</v>
      </c>
      <c r="I69678" s="1" t="s">
        <v>148478</v>
      </c>
      <c r="J69678" s="1" t="s">
        <v>148479</v>
      </c>
      <c r="K69678" s="1" t="s">
        <v>148707</v>
      </c>
      <c r="L69678" s="1"/>
      <c r="M69678" s="1"/>
      <c r="N69678" s="1" t="s">
        <v>148708</v>
      </c>
      <c r="O69678" s="1" t="s">
        <v>148482</v>
      </c>
      <c r="P69678" s="1" t="s">
        <v>17</v>
      </c>
      <c r="Q69678" s="1" t="s">
        <v>17</v>
      </c>
      <c r="R69678" s="1" t="s">
        <v>17</v>
      </c>
      <c r="S69678" s="1" t="s">
        <v>17</v>
      </c>
      <c r="T69678" s="1" t="s">
        <v>17</v>
      </c>
    </row>
    <row r="69679" spans="8:20" hidden="1" x14ac:dyDescent="0.2">
      <c r="H69679" s="1" t="s">
        <v>148477</v>
      </c>
      <c r="I69679" s="1" t="s">
        <v>148478</v>
      </c>
      <c r="J69679" s="1" t="s">
        <v>148479</v>
      </c>
      <c r="K69679" s="1" t="s">
        <v>148709</v>
      </c>
      <c r="L69679" s="1"/>
      <c r="M69679" s="1"/>
      <c r="N69679" s="1" t="s">
        <v>148710</v>
      </c>
      <c r="O69679" s="1" t="s">
        <v>148482</v>
      </c>
      <c r="P69679" s="1" t="s">
        <v>17</v>
      </c>
      <c r="Q69679" s="1" t="s">
        <v>17</v>
      </c>
      <c r="R69679" s="1" t="s">
        <v>17</v>
      </c>
      <c r="S69679" s="1" t="s">
        <v>17</v>
      </c>
      <c r="T69679" s="1" t="s">
        <v>17</v>
      </c>
    </row>
    <row r="69680" spans="8:20" hidden="1" x14ac:dyDescent="0.2">
      <c r="H69680" s="1" t="s">
        <v>148477</v>
      </c>
      <c r="I69680" s="1" t="s">
        <v>148478</v>
      </c>
      <c r="J69680" s="1" t="s">
        <v>148479</v>
      </c>
      <c r="K69680" s="1" t="s">
        <v>148711</v>
      </c>
      <c r="L69680" s="1"/>
      <c r="M69680" s="1"/>
      <c r="N69680" s="1" t="s">
        <v>148712</v>
      </c>
      <c r="O69680" s="1" t="s">
        <v>148482</v>
      </c>
      <c r="P69680" s="1" t="s">
        <v>17</v>
      </c>
      <c r="Q69680" s="1" t="s">
        <v>17</v>
      </c>
      <c r="R69680" s="1" t="s">
        <v>17</v>
      </c>
      <c r="S69680" s="1" t="s">
        <v>17</v>
      </c>
      <c r="T69680" s="1" t="s">
        <v>17</v>
      </c>
    </row>
    <row r="69681" spans="8:20" hidden="1" x14ac:dyDescent="0.2">
      <c r="H69681" s="1" t="s">
        <v>148477</v>
      </c>
      <c r="I69681" s="1" t="s">
        <v>148478</v>
      </c>
      <c r="J69681" s="1" t="s">
        <v>148479</v>
      </c>
      <c r="K69681" s="1" t="s">
        <v>148713</v>
      </c>
      <c r="L69681" s="1"/>
      <c r="M69681" s="1"/>
      <c r="N69681" s="1" t="s">
        <v>148714</v>
      </c>
      <c r="O69681" s="1" t="s">
        <v>148482</v>
      </c>
      <c r="P69681" s="1" t="s">
        <v>17</v>
      </c>
      <c r="Q69681" s="1" t="s">
        <v>17</v>
      </c>
      <c r="R69681" s="1" t="s">
        <v>17</v>
      </c>
      <c r="S69681" s="1" t="s">
        <v>17</v>
      </c>
      <c r="T69681" s="1" t="s">
        <v>17</v>
      </c>
    </row>
    <row r="69682" spans="8:20" hidden="1" x14ac:dyDescent="0.2">
      <c r="H69682" s="1" t="s">
        <v>148477</v>
      </c>
      <c r="I69682" s="1" t="s">
        <v>148478</v>
      </c>
      <c r="J69682" s="1" t="s">
        <v>148479</v>
      </c>
      <c r="K69682" s="1" t="s">
        <v>148715</v>
      </c>
      <c r="L69682" s="1"/>
      <c r="M69682" s="1"/>
      <c r="N69682" s="1" t="s">
        <v>148716</v>
      </c>
      <c r="O69682" s="1" t="s">
        <v>148482</v>
      </c>
      <c r="P69682" s="1" t="s">
        <v>17</v>
      </c>
      <c r="Q69682" s="1" t="s">
        <v>17</v>
      </c>
      <c r="R69682" s="1" t="s">
        <v>17</v>
      </c>
      <c r="S69682" s="1" t="s">
        <v>17</v>
      </c>
      <c r="T69682" s="1" t="s">
        <v>17</v>
      </c>
    </row>
    <row r="69683" spans="8:20" hidden="1" x14ac:dyDescent="0.2">
      <c r="H69683" s="1" t="s">
        <v>148477</v>
      </c>
      <c r="I69683" s="1" t="s">
        <v>148478</v>
      </c>
      <c r="J69683" s="1" t="s">
        <v>148479</v>
      </c>
      <c r="K69683" s="1" t="s">
        <v>148717</v>
      </c>
      <c r="L69683" s="1"/>
      <c r="M69683" s="1"/>
      <c r="N69683" s="1" t="s">
        <v>148718</v>
      </c>
      <c r="O69683" s="1" t="s">
        <v>148482</v>
      </c>
      <c r="P69683" s="1" t="s">
        <v>17</v>
      </c>
      <c r="Q69683" s="1" t="s">
        <v>17</v>
      </c>
      <c r="R69683" s="1" t="s">
        <v>17</v>
      </c>
      <c r="S69683" s="1" t="s">
        <v>17</v>
      </c>
      <c r="T69683" s="1" t="s">
        <v>17</v>
      </c>
    </row>
    <row r="69684" spans="8:20" hidden="1" x14ac:dyDescent="0.2">
      <c r="H69684" s="1" t="s">
        <v>148477</v>
      </c>
      <c r="I69684" s="1" t="s">
        <v>148478</v>
      </c>
      <c r="J69684" s="1" t="s">
        <v>148479</v>
      </c>
      <c r="K69684" s="1" t="s">
        <v>148719</v>
      </c>
      <c r="L69684" s="1"/>
      <c r="M69684" s="1"/>
      <c r="N69684" s="1" t="s">
        <v>148720</v>
      </c>
      <c r="O69684" s="1" t="s">
        <v>148482</v>
      </c>
      <c r="P69684" s="1" t="s">
        <v>17</v>
      </c>
      <c r="Q69684" s="1" t="s">
        <v>17</v>
      </c>
      <c r="R69684" s="1" t="s">
        <v>17</v>
      </c>
      <c r="S69684" s="1" t="s">
        <v>17</v>
      </c>
      <c r="T69684" s="1" t="s">
        <v>17</v>
      </c>
    </row>
    <row r="69685" spans="8:20" hidden="1" x14ac:dyDescent="0.2">
      <c r="H69685" s="1" t="s">
        <v>148477</v>
      </c>
      <c r="I69685" s="1" t="s">
        <v>148478</v>
      </c>
      <c r="J69685" s="1" t="s">
        <v>148479</v>
      </c>
      <c r="K69685" s="1" t="s">
        <v>148721</v>
      </c>
      <c r="L69685" s="1"/>
      <c r="M69685" s="1"/>
      <c r="N69685" s="1" t="s">
        <v>148722</v>
      </c>
      <c r="O69685" s="1" t="s">
        <v>148482</v>
      </c>
      <c r="P69685" s="1" t="s">
        <v>17</v>
      </c>
      <c r="Q69685" s="1" t="s">
        <v>17</v>
      </c>
      <c r="R69685" s="1" t="s">
        <v>17</v>
      </c>
      <c r="S69685" s="1" t="s">
        <v>17</v>
      </c>
      <c r="T69685" s="1" t="s">
        <v>17</v>
      </c>
    </row>
    <row r="69686" spans="8:20" hidden="1" x14ac:dyDescent="0.2">
      <c r="H69686" s="1" t="s">
        <v>148477</v>
      </c>
      <c r="I69686" s="1" t="s">
        <v>148478</v>
      </c>
      <c r="J69686" s="1" t="s">
        <v>148479</v>
      </c>
      <c r="K69686" s="1" t="s">
        <v>148723</v>
      </c>
      <c r="L69686" s="1"/>
      <c r="M69686" s="1"/>
      <c r="N69686" s="1" t="s">
        <v>148724</v>
      </c>
      <c r="O69686" s="1" t="s">
        <v>148482</v>
      </c>
      <c r="P69686" s="1" t="s">
        <v>17</v>
      </c>
      <c r="Q69686" s="1" t="s">
        <v>17</v>
      </c>
      <c r="R69686" s="1" t="s">
        <v>17</v>
      </c>
      <c r="S69686" s="1" t="s">
        <v>17</v>
      </c>
      <c r="T69686" s="1" t="s">
        <v>17</v>
      </c>
    </row>
    <row r="69687" spans="8:20" hidden="1" x14ac:dyDescent="0.2">
      <c r="H69687" s="1" t="s">
        <v>148477</v>
      </c>
      <c r="I69687" s="1" t="s">
        <v>148478</v>
      </c>
      <c r="J69687" s="1" t="s">
        <v>148479</v>
      </c>
      <c r="K69687" s="1" t="s">
        <v>148725</v>
      </c>
      <c r="L69687" s="1"/>
      <c r="M69687" s="1"/>
      <c r="N69687" s="1" t="s">
        <v>148726</v>
      </c>
      <c r="O69687" s="1" t="s">
        <v>148482</v>
      </c>
      <c r="P69687" s="1" t="s">
        <v>17</v>
      </c>
      <c r="Q69687" s="1" t="s">
        <v>17</v>
      </c>
      <c r="R69687" s="1" t="s">
        <v>17</v>
      </c>
      <c r="S69687" s="1" t="s">
        <v>17</v>
      </c>
      <c r="T69687" s="1" t="s">
        <v>17</v>
      </c>
    </row>
    <row r="69688" spans="8:20" hidden="1" x14ac:dyDescent="0.2">
      <c r="H69688" s="1" t="s">
        <v>148477</v>
      </c>
      <c r="I69688" s="1" t="s">
        <v>148478</v>
      </c>
      <c r="J69688" s="1" t="s">
        <v>148479</v>
      </c>
      <c r="K69688" s="1" t="s">
        <v>148727</v>
      </c>
      <c r="L69688" s="1"/>
      <c r="M69688" s="1"/>
      <c r="N69688" s="1" t="s">
        <v>148728</v>
      </c>
      <c r="O69688" s="1" t="s">
        <v>148482</v>
      </c>
      <c r="P69688" s="1" t="s">
        <v>17</v>
      </c>
      <c r="Q69688" s="1" t="s">
        <v>17</v>
      </c>
      <c r="R69688" s="1" t="s">
        <v>17</v>
      </c>
      <c r="S69688" s="1" t="s">
        <v>17</v>
      </c>
      <c r="T69688" s="1" t="s">
        <v>17</v>
      </c>
    </row>
    <row r="69689" spans="8:20" hidden="1" x14ac:dyDescent="0.2">
      <c r="H69689" s="1" t="s">
        <v>148477</v>
      </c>
      <c r="I69689" s="1" t="s">
        <v>148478</v>
      </c>
      <c r="J69689" s="1" t="s">
        <v>148479</v>
      </c>
      <c r="K69689" s="1" t="s">
        <v>148729</v>
      </c>
      <c r="L69689" s="1"/>
      <c r="M69689" s="1"/>
      <c r="N69689" s="1" t="s">
        <v>148730</v>
      </c>
      <c r="O69689" s="1" t="s">
        <v>148482</v>
      </c>
      <c r="P69689" s="1" t="s">
        <v>17</v>
      </c>
      <c r="Q69689" s="1" t="s">
        <v>17</v>
      </c>
      <c r="R69689" s="1" t="s">
        <v>17</v>
      </c>
      <c r="S69689" s="1" t="s">
        <v>17</v>
      </c>
      <c r="T69689" s="1" t="s">
        <v>17</v>
      </c>
    </row>
    <row r="69690" spans="8:20" hidden="1" x14ac:dyDescent="0.2">
      <c r="H69690" s="1" t="s">
        <v>148477</v>
      </c>
      <c r="I69690" s="1" t="s">
        <v>148478</v>
      </c>
      <c r="J69690" s="1" t="s">
        <v>148479</v>
      </c>
      <c r="K69690" s="1" t="s">
        <v>148731</v>
      </c>
      <c r="L69690" s="1"/>
      <c r="M69690" s="1"/>
      <c r="N69690" s="1" t="s">
        <v>148732</v>
      </c>
      <c r="O69690" s="1" t="s">
        <v>148482</v>
      </c>
      <c r="P69690" s="1" t="s">
        <v>17</v>
      </c>
      <c r="Q69690" s="1" t="s">
        <v>17</v>
      </c>
      <c r="R69690" s="1" t="s">
        <v>17</v>
      </c>
      <c r="S69690" s="1" t="s">
        <v>17</v>
      </c>
      <c r="T69690" s="1" t="s">
        <v>17</v>
      </c>
    </row>
    <row r="69691" spans="8:20" hidden="1" x14ac:dyDescent="0.2">
      <c r="H69691" s="1" t="s">
        <v>148477</v>
      </c>
      <c r="I69691" s="1" t="s">
        <v>148478</v>
      </c>
      <c r="J69691" s="1" t="s">
        <v>148479</v>
      </c>
      <c r="K69691" s="1" t="s">
        <v>148733</v>
      </c>
      <c r="L69691" s="1"/>
      <c r="M69691" s="1"/>
      <c r="N69691" s="1" t="s">
        <v>148734</v>
      </c>
      <c r="O69691" s="1" t="s">
        <v>148482</v>
      </c>
      <c r="P69691" s="1" t="s">
        <v>17</v>
      </c>
      <c r="Q69691" s="1" t="s">
        <v>17</v>
      </c>
      <c r="R69691" s="1" t="s">
        <v>17</v>
      </c>
      <c r="S69691" s="1" t="s">
        <v>17</v>
      </c>
      <c r="T69691" s="1" t="s">
        <v>17</v>
      </c>
    </row>
    <row r="69692" spans="8:20" hidden="1" x14ac:dyDescent="0.2">
      <c r="H69692" s="1" t="s">
        <v>148477</v>
      </c>
      <c r="I69692" s="1" t="s">
        <v>148478</v>
      </c>
      <c r="J69692" s="1" t="s">
        <v>148479</v>
      </c>
      <c r="K69692" s="1" t="s">
        <v>148735</v>
      </c>
      <c r="L69692" s="1"/>
      <c r="M69692" s="1"/>
      <c r="N69692" s="1" t="s">
        <v>148736</v>
      </c>
      <c r="O69692" s="1" t="s">
        <v>148482</v>
      </c>
      <c r="P69692" s="1" t="s">
        <v>17</v>
      </c>
      <c r="Q69692" s="1" t="s">
        <v>17</v>
      </c>
      <c r="R69692" s="1" t="s">
        <v>17</v>
      </c>
      <c r="S69692" s="1" t="s">
        <v>17</v>
      </c>
      <c r="T69692" s="1" t="s">
        <v>17</v>
      </c>
    </row>
    <row r="69693" spans="8:20" hidden="1" x14ac:dyDescent="0.2">
      <c r="H69693" s="1" t="s">
        <v>148477</v>
      </c>
      <c r="I69693" s="1" t="s">
        <v>148478</v>
      </c>
      <c r="J69693" s="1" t="s">
        <v>148479</v>
      </c>
      <c r="K69693" s="1" t="s">
        <v>148737</v>
      </c>
      <c r="L69693" s="1"/>
      <c r="M69693" s="1"/>
      <c r="N69693" s="1" t="s">
        <v>148738</v>
      </c>
      <c r="O69693" s="1" t="s">
        <v>148482</v>
      </c>
      <c r="P69693" s="1" t="s">
        <v>17</v>
      </c>
      <c r="Q69693" s="1" t="s">
        <v>17</v>
      </c>
      <c r="R69693" s="1" t="s">
        <v>17</v>
      </c>
      <c r="S69693" s="1" t="s">
        <v>17</v>
      </c>
      <c r="T69693" s="1" t="s">
        <v>17</v>
      </c>
    </row>
    <row r="69694" spans="8:20" hidden="1" x14ac:dyDescent="0.2">
      <c r="H69694" s="1" t="s">
        <v>148477</v>
      </c>
      <c r="I69694" s="1" t="s">
        <v>148478</v>
      </c>
      <c r="J69694" s="1" t="s">
        <v>148479</v>
      </c>
      <c r="K69694" s="1" t="s">
        <v>148739</v>
      </c>
      <c r="L69694" s="1"/>
      <c r="M69694" s="1"/>
      <c r="N69694" s="1" t="s">
        <v>148740</v>
      </c>
      <c r="O69694" s="1" t="s">
        <v>148482</v>
      </c>
      <c r="P69694" s="1" t="s">
        <v>17</v>
      </c>
      <c r="Q69694" s="1" t="s">
        <v>17</v>
      </c>
      <c r="R69694" s="1" t="s">
        <v>17</v>
      </c>
      <c r="S69694" s="1" t="s">
        <v>17</v>
      </c>
      <c r="T69694" s="1" t="s">
        <v>17</v>
      </c>
    </row>
    <row r="69695" spans="8:20" hidden="1" x14ac:dyDescent="0.2">
      <c r="H69695" s="1" t="s">
        <v>148477</v>
      </c>
      <c r="I69695" s="1" t="s">
        <v>148478</v>
      </c>
      <c r="J69695" s="1" t="s">
        <v>148479</v>
      </c>
      <c r="K69695" s="1" t="s">
        <v>148741</v>
      </c>
      <c r="L69695" s="1"/>
      <c r="M69695" s="1"/>
      <c r="N69695" s="1" t="s">
        <v>148742</v>
      </c>
      <c r="O69695" s="1" t="s">
        <v>148482</v>
      </c>
      <c r="P69695" s="1" t="s">
        <v>17</v>
      </c>
      <c r="Q69695" s="1" t="s">
        <v>17</v>
      </c>
      <c r="R69695" s="1" t="s">
        <v>17</v>
      </c>
      <c r="S69695" s="1" t="s">
        <v>17</v>
      </c>
      <c r="T69695" s="1" t="s">
        <v>17</v>
      </c>
    </row>
    <row r="69696" spans="8:20" hidden="1" x14ac:dyDescent="0.2">
      <c r="H69696" s="1" t="s">
        <v>148477</v>
      </c>
      <c r="I69696" s="1" t="s">
        <v>148478</v>
      </c>
      <c r="J69696" s="1" t="s">
        <v>148479</v>
      </c>
      <c r="K69696" s="1" t="s">
        <v>148743</v>
      </c>
      <c r="L69696" s="1"/>
      <c r="M69696" s="1"/>
      <c r="N69696" s="1" t="s">
        <v>148744</v>
      </c>
      <c r="O69696" s="1" t="s">
        <v>148482</v>
      </c>
      <c r="P69696" s="1" t="s">
        <v>17</v>
      </c>
      <c r="Q69696" s="1" t="s">
        <v>17</v>
      </c>
      <c r="R69696" s="1" t="s">
        <v>17</v>
      </c>
      <c r="S69696" s="1" t="s">
        <v>17</v>
      </c>
      <c r="T69696" s="1" t="s">
        <v>17</v>
      </c>
    </row>
    <row r="69697" spans="8:20" hidden="1" x14ac:dyDescent="0.2">
      <c r="H69697" s="1" t="s">
        <v>148477</v>
      </c>
      <c r="I69697" s="1" t="s">
        <v>148478</v>
      </c>
      <c r="J69697" s="1" t="s">
        <v>148479</v>
      </c>
      <c r="K69697" s="1" t="s">
        <v>148745</v>
      </c>
      <c r="L69697" s="1"/>
      <c r="M69697" s="1"/>
      <c r="N69697" s="1" t="s">
        <v>148746</v>
      </c>
      <c r="O69697" s="1" t="s">
        <v>148482</v>
      </c>
      <c r="P69697" s="1" t="s">
        <v>17</v>
      </c>
      <c r="Q69697" s="1" t="s">
        <v>17</v>
      </c>
      <c r="R69697" s="1" t="s">
        <v>17</v>
      </c>
      <c r="S69697" s="1" t="s">
        <v>17</v>
      </c>
      <c r="T69697" s="1" t="s">
        <v>17</v>
      </c>
    </row>
    <row r="69698" spans="8:20" hidden="1" x14ac:dyDescent="0.2">
      <c r="H69698" s="1" t="s">
        <v>148477</v>
      </c>
      <c r="I69698" s="1" t="s">
        <v>148478</v>
      </c>
      <c r="J69698" s="1" t="s">
        <v>148479</v>
      </c>
      <c r="K69698" s="1" t="s">
        <v>148747</v>
      </c>
      <c r="L69698" s="1"/>
      <c r="M69698" s="1"/>
      <c r="N69698" s="1" t="s">
        <v>148748</v>
      </c>
      <c r="O69698" s="1" t="s">
        <v>148482</v>
      </c>
      <c r="P69698" s="1" t="s">
        <v>17</v>
      </c>
      <c r="Q69698" s="1" t="s">
        <v>17</v>
      </c>
      <c r="R69698" s="1" t="s">
        <v>17</v>
      </c>
      <c r="S69698" s="1" t="s">
        <v>17</v>
      </c>
      <c r="T69698" s="1" t="s">
        <v>17</v>
      </c>
    </row>
    <row r="69699" spans="8:20" hidden="1" x14ac:dyDescent="0.2">
      <c r="H69699" s="1" t="s">
        <v>148477</v>
      </c>
      <c r="I69699" s="1" t="s">
        <v>148478</v>
      </c>
      <c r="J69699" s="1" t="s">
        <v>148479</v>
      </c>
      <c r="K69699" s="1" t="s">
        <v>148749</v>
      </c>
      <c r="L69699" s="1"/>
      <c r="M69699" s="1"/>
      <c r="N69699" s="1" t="s">
        <v>148750</v>
      </c>
      <c r="O69699" s="1" t="s">
        <v>148482</v>
      </c>
      <c r="P69699" s="1" t="s">
        <v>17</v>
      </c>
      <c r="Q69699" s="1" t="s">
        <v>17</v>
      </c>
      <c r="R69699" s="1" t="s">
        <v>17</v>
      </c>
      <c r="S69699" s="1" t="s">
        <v>17</v>
      </c>
      <c r="T69699" s="1" t="s">
        <v>17</v>
      </c>
    </row>
    <row r="69700" spans="8:20" hidden="1" x14ac:dyDescent="0.2">
      <c r="H69700" s="1" t="s">
        <v>148477</v>
      </c>
      <c r="I69700" s="1" t="s">
        <v>148478</v>
      </c>
      <c r="J69700" s="1" t="s">
        <v>148479</v>
      </c>
      <c r="K69700" s="1" t="s">
        <v>148751</v>
      </c>
      <c r="L69700" s="1"/>
      <c r="M69700" s="1"/>
      <c r="N69700" s="1" t="s">
        <v>148752</v>
      </c>
      <c r="O69700" s="1" t="s">
        <v>148482</v>
      </c>
      <c r="P69700" s="1" t="s">
        <v>17</v>
      </c>
      <c r="Q69700" s="1" t="s">
        <v>17</v>
      </c>
      <c r="R69700" s="1" t="s">
        <v>17</v>
      </c>
      <c r="S69700" s="1" t="s">
        <v>17</v>
      </c>
      <c r="T69700" s="1" t="s">
        <v>17</v>
      </c>
    </row>
    <row r="69701" spans="8:20" hidden="1" x14ac:dyDescent="0.2">
      <c r="H69701" s="1" t="s">
        <v>148477</v>
      </c>
      <c r="I69701" s="1" t="s">
        <v>148478</v>
      </c>
      <c r="J69701" s="1" t="s">
        <v>148479</v>
      </c>
      <c r="K69701" s="1" t="s">
        <v>148753</v>
      </c>
      <c r="L69701" s="1"/>
      <c r="M69701" s="1"/>
      <c r="N69701" s="1" t="s">
        <v>148754</v>
      </c>
      <c r="O69701" s="1" t="s">
        <v>148482</v>
      </c>
      <c r="P69701" s="1" t="s">
        <v>17</v>
      </c>
      <c r="Q69701" s="1" t="s">
        <v>17</v>
      </c>
      <c r="R69701" s="1" t="s">
        <v>17</v>
      </c>
      <c r="S69701" s="1" t="s">
        <v>17</v>
      </c>
      <c r="T69701" s="1" t="s">
        <v>17</v>
      </c>
    </row>
    <row r="69702" spans="8:20" hidden="1" x14ac:dyDescent="0.2">
      <c r="H69702" s="1" t="s">
        <v>148477</v>
      </c>
      <c r="I69702" s="1" t="s">
        <v>148478</v>
      </c>
      <c r="J69702" s="1" t="s">
        <v>148479</v>
      </c>
      <c r="K69702" s="1" t="s">
        <v>148755</v>
      </c>
      <c r="L69702" s="1"/>
      <c r="M69702" s="1"/>
      <c r="N69702" s="1" t="s">
        <v>148756</v>
      </c>
      <c r="O69702" s="1" t="s">
        <v>148482</v>
      </c>
      <c r="P69702" s="1" t="s">
        <v>17</v>
      </c>
      <c r="Q69702" s="1" t="s">
        <v>17</v>
      </c>
      <c r="R69702" s="1" t="s">
        <v>17</v>
      </c>
      <c r="S69702" s="1" t="s">
        <v>17</v>
      </c>
      <c r="T69702" s="1" t="s">
        <v>17</v>
      </c>
    </row>
    <row r="69703" spans="8:20" hidden="1" x14ac:dyDescent="0.2">
      <c r="H69703" s="1" t="s">
        <v>148477</v>
      </c>
      <c r="I69703" s="1" t="s">
        <v>148478</v>
      </c>
      <c r="J69703" s="1" t="s">
        <v>148479</v>
      </c>
      <c r="K69703" s="1" t="s">
        <v>148757</v>
      </c>
      <c r="L69703" s="1"/>
      <c r="M69703" s="1"/>
      <c r="N69703" s="1" t="s">
        <v>148758</v>
      </c>
      <c r="O69703" s="1" t="s">
        <v>148482</v>
      </c>
      <c r="P69703" s="1" t="s">
        <v>17</v>
      </c>
      <c r="Q69703" s="1" t="s">
        <v>17</v>
      </c>
      <c r="R69703" s="1" t="s">
        <v>17</v>
      </c>
      <c r="S69703" s="1" t="s">
        <v>17</v>
      </c>
      <c r="T69703" s="1" t="s">
        <v>17</v>
      </c>
    </row>
    <row r="69704" spans="8:20" hidden="1" x14ac:dyDescent="0.2">
      <c r="H69704" s="1" t="s">
        <v>148477</v>
      </c>
      <c r="I69704" s="1" t="s">
        <v>148478</v>
      </c>
      <c r="J69704" s="1" t="s">
        <v>148479</v>
      </c>
      <c r="K69704" s="1" t="s">
        <v>148759</v>
      </c>
      <c r="L69704" s="1"/>
      <c r="M69704" s="1"/>
      <c r="N69704" s="1" t="s">
        <v>148760</v>
      </c>
      <c r="O69704" s="1" t="s">
        <v>148482</v>
      </c>
      <c r="P69704" s="1" t="s">
        <v>17</v>
      </c>
      <c r="Q69704" s="1" t="s">
        <v>17</v>
      </c>
      <c r="R69704" s="1" t="s">
        <v>17</v>
      </c>
      <c r="S69704" s="1" t="s">
        <v>17</v>
      </c>
      <c r="T69704" s="1" t="s">
        <v>17</v>
      </c>
    </row>
    <row r="69705" spans="8:20" hidden="1" x14ac:dyDescent="0.2">
      <c r="H69705" s="1" t="s">
        <v>148477</v>
      </c>
      <c r="I69705" s="1" t="s">
        <v>148478</v>
      </c>
      <c r="J69705" s="1" t="s">
        <v>148479</v>
      </c>
      <c r="K69705" s="1" t="s">
        <v>148761</v>
      </c>
      <c r="L69705" s="1"/>
      <c r="M69705" s="1"/>
      <c r="N69705" s="1" t="s">
        <v>148762</v>
      </c>
      <c r="O69705" s="1" t="s">
        <v>148482</v>
      </c>
      <c r="P69705" s="1" t="s">
        <v>17</v>
      </c>
      <c r="Q69705" s="1" t="s">
        <v>17</v>
      </c>
      <c r="R69705" s="1" t="s">
        <v>17</v>
      </c>
      <c r="S69705" s="1" t="s">
        <v>17</v>
      </c>
      <c r="T69705" s="1" t="s">
        <v>17</v>
      </c>
    </row>
    <row r="69706" spans="8:20" hidden="1" x14ac:dyDescent="0.2">
      <c r="H69706" s="1" t="s">
        <v>148477</v>
      </c>
      <c r="I69706" s="1" t="s">
        <v>148478</v>
      </c>
      <c r="J69706" s="1" t="s">
        <v>148479</v>
      </c>
      <c r="K69706" s="1" t="s">
        <v>148763</v>
      </c>
      <c r="L69706" s="1"/>
      <c r="M69706" s="1"/>
      <c r="N69706" s="1" t="s">
        <v>148764</v>
      </c>
      <c r="O69706" s="1" t="s">
        <v>148482</v>
      </c>
      <c r="P69706" s="1" t="s">
        <v>17</v>
      </c>
      <c r="Q69706" s="1" t="s">
        <v>17</v>
      </c>
      <c r="R69706" s="1" t="s">
        <v>17</v>
      </c>
      <c r="S69706" s="1" t="s">
        <v>17</v>
      </c>
      <c r="T69706" s="1" t="s">
        <v>17</v>
      </c>
    </row>
    <row r="69707" spans="8:20" hidden="1" x14ac:dyDescent="0.2">
      <c r="H69707" s="1" t="s">
        <v>148477</v>
      </c>
      <c r="I69707" s="1" t="s">
        <v>148478</v>
      </c>
      <c r="J69707" s="1" t="s">
        <v>148479</v>
      </c>
      <c r="K69707" s="1" t="s">
        <v>148765</v>
      </c>
      <c r="L69707" s="1"/>
      <c r="M69707" s="1"/>
      <c r="N69707" s="1" t="s">
        <v>148766</v>
      </c>
      <c r="O69707" s="1" t="s">
        <v>148482</v>
      </c>
      <c r="P69707" s="1" t="s">
        <v>17</v>
      </c>
      <c r="Q69707" s="1" t="s">
        <v>17</v>
      </c>
      <c r="R69707" s="1" t="s">
        <v>17</v>
      </c>
      <c r="S69707" s="1" t="s">
        <v>17</v>
      </c>
      <c r="T69707" s="1" t="s">
        <v>17</v>
      </c>
    </row>
    <row r="69708" spans="8:20" hidden="1" x14ac:dyDescent="0.2">
      <c r="H69708" s="1" t="s">
        <v>148477</v>
      </c>
      <c r="I69708" s="1" t="s">
        <v>148478</v>
      </c>
      <c r="J69708" s="1" t="s">
        <v>148479</v>
      </c>
      <c r="K69708" s="1" t="s">
        <v>148767</v>
      </c>
      <c r="L69708" s="1"/>
      <c r="M69708" s="1"/>
      <c r="N69708" s="1" t="s">
        <v>148768</v>
      </c>
      <c r="O69708" s="1" t="s">
        <v>148482</v>
      </c>
      <c r="P69708" s="1" t="s">
        <v>17</v>
      </c>
      <c r="Q69708" s="1" t="s">
        <v>17</v>
      </c>
      <c r="R69708" s="1" t="s">
        <v>17</v>
      </c>
      <c r="S69708" s="1" t="s">
        <v>17</v>
      </c>
      <c r="T69708" s="1" t="s">
        <v>17</v>
      </c>
    </row>
    <row r="69709" spans="8:20" hidden="1" x14ac:dyDescent="0.2">
      <c r="H69709" s="1" t="s">
        <v>148477</v>
      </c>
      <c r="I69709" s="1" t="s">
        <v>148478</v>
      </c>
      <c r="J69709" s="1" t="s">
        <v>148479</v>
      </c>
      <c r="K69709" s="1" t="s">
        <v>148769</v>
      </c>
      <c r="L69709" s="1"/>
      <c r="M69709" s="1"/>
      <c r="N69709" s="1" t="s">
        <v>148770</v>
      </c>
      <c r="O69709" s="1" t="s">
        <v>148482</v>
      </c>
      <c r="P69709" s="1" t="s">
        <v>17</v>
      </c>
      <c r="Q69709" s="1" t="s">
        <v>17</v>
      </c>
      <c r="R69709" s="1" t="s">
        <v>17</v>
      </c>
      <c r="S69709" s="1" t="s">
        <v>17</v>
      </c>
      <c r="T69709" s="1" t="s">
        <v>17</v>
      </c>
    </row>
    <row r="69710" spans="8:20" hidden="1" x14ac:dyDescent="0.2">
      <c r="H69710" s="1" t="s">
        <v>148477</v>
      </c>
      <c r="I69710" s="1" t="s">
        <v>148478</v>
      </c>
      <c r="J69710" s="1" t="s">
        <v>148479</v>
      </c>
      <c r="K69710" s="1" t="s">
        <v>148771</v>
      </c>
      <c r="L69710" s="1"/>
      <c r="M69710" s="1"/>
      <c r="N69710" s="1" t="s">
        <v>148772</v>
      </c>
      <c r="O69710" s="1" t="s">
        <v>148482</v>
      </c>
      <c r="P69710" s="1" t="s">
        <v>17</v>
      </c>
      <c r="Q69710" s="1" t="s">
        <v>17</v>
      </c>
      <c r="R69710" s="1" t="s">
        <v>17</v>
      </c>
      <c r="S69710" s="1" t="s">
        <v>17</v>
      </c>
      <c r="T69710" s="1" t="s">
        <v>17</v>
      </c>
    </row>
    <row r="69711" spans="8:20" hidden="1" x14ac:dyDescent="0.2">
      <c r="H69711" s="1" t="s">
        <v>148477</v>
      </c>
      <c r="I69711" s="1" t="s">
        <v>148478</v>
      </c>
      <c r="J69711" s="1" t="s">
        <v>148479</v>
      </c>
      <c r="K69711" s="1" t="s">
        <v>148773</v>
      </c>
      <c r="L69711" s="1"/>
      <c r="M69711" s="1"/>
      <c r="N69711" s="1" t="s">
        <v>148774</v>
      </c>
      <c r="O69711" s="1" t="s">
        <v>148482</v>
      </c>
      <c r="P69711" s="1" t="s">
        <v>17</v>
      </c>
      <c r="Q69711" s="1" t="s">
        <v>17</v>
      </c>
      <c r="R69711" s="1" t="s">
        <v>17</v>
      </c>
      <c r="S69711" s="1" t="s">
        <v>17</v>
      </c>
      <c r="T69711" s="1" t="s">
        <v>17</v>
      </c>
    </row>
    <row r="69712" spans="8:20" hidden="1" x14ac:dyDescent="0.2">
      <c r="H69712" s="1" t="s">
        <v>148477</v>
      </c>
      <c r="I69712" s="1" t="s">
        <v>148478</v>
      </c>
      <c r="J69712" s="1" t="s">
        <v>148479</v>
      </c>
      <c r="K69712" s="1" t="s">
        <v>148775</v>
      </c>
      <c r="L69712" s="1"/>
      <c r="M69712" s="1"/>
      <c r="N69712" s="1" t="s">
        <v>148776</v>
      </c>
      <c r="O69712" s="1" t="s">
        <v>148482</v>
      </c>
      <c r="P69712" s="1" t="s">
        <v>17</v>
      </c>
      <c r="Q69712" s="1" t="s">
        <v>17</v>
      </c>
      <c r="R69712" s="1" t="s">
        <v>17</v>
      </c>
      <c r="S69712" s="1" t="s">
        <v>17</v>
      </c>
      <c r="T69712" s="1" t="s">
        <v>17</v>
      </c>
    </row>
    <row r="69713" spans="8:20" hidden="1" x14ac:dyDescent="0.2">
      <c r="H69713" s="1" t="s">
        <v>148477</v>
      </c>
      <c r="I69713" s="1" t="s">
        <v>148478</v>
      </c>
      <c r="J69713" s="1" t="s">
        <v>148479</v>
      </c>
      <c r="K69713" s="1" t="s">
        <v>148777</v>
      </c>
      <c r="L69713" s="1"/>
      <c r="M69713" s="1"/>
      <c r="N69713" s="1" t="s">
        <v>148778</v>
      </c>
      <c r="O69713" s="1" t="s">
        <v>148482</v>
      </c>
      <c r="P69713" s="1" t="s">
        <v>17</v>
      </c>
      <c r="Q69713" s="1" t="s">
        <v>17</v>
      </c>
      <c r="R69713" s="1" t="s">
        <v>17</v>
      </c>
      <c r="S69713" s="1" t="s">
        <v>17</v>
      </c>
      <c r="T69713" s="1" t="s">
        <v>17</v>
      </c>
    </row>
    <row r="69714" spans="8:20" hidden="1" x14ac:dyDescent="0.2">
      <c r="H69714" s="1" t="s">
        <v>148477</v>
      </c>
      <c r="I69714" s="1" t="s">
        <v>148478</v>
      </c>
      <c r="J69714" s="1" t="s">
        <v>148479</v>
      </c>
      <c r="K69714" s="1" t="s">
        <v>148779</v>
      </c>
      <c r="L69714" s="1"/>
      <c r="M69714" s="1"/>
      <c r="N69714" s="1" t="s">
        <v>148780</v>
      </c>
      <c r="O69714" s="1" t="s">
        <v>148482</v>
      </c>
      <c r="P69714" s="1" t="s">
        <v>17</v>
      </c>
      <c r="Q69714" s="1" t="s">
        <v>17</v>
      </c>
      <c r="R69714" s="1" t="s">
        <v>17</v>
      </c>
      <c r="S69714" s="1" t="s">
        <v>17</v>
      </c>
      <c r="T69714" s="1" t="s">
        <v>17</v>
      </c>
    </row>
    <row r="69715" spans="8:20" hidden="1" x14ac:dyDescent="0.2">
      <c r="H69715" s="1" t="s">
        <v>148477</v>
      </c>
      <c r="I69715" s="1" t="s">
        <v>148478</v>
      </c>
      <c r="J69715" s="1" t="s">
        <v>148479</v>
      </c>
      <c r="K69715" s="1" t="s">
        <v>148781</v>
      </c>
      <c r="L69715" s="1"/>
      <c r="M69715" s="1"/>
      <c r="N69715" s="1" t="s">
        <v>148782</v>
      </c>
      <c r="O69715" s="1" t="s">
        <v>148482</v>
      </c>
      <c r="P69715" s="1" t="s">
        <v>17</v>
      </c>
      <c r="Q69715" s="1" t="s">
        <v>17</v>
      </c>
      <c r="R69715" s="1" t="s">
        <v>17</v>
      </c>
      <c r="S69715" s="1" t="s">
        <v>17</v>
      </c>
      <c r="T69715" s="1" t="s">
        <v>17</v>
      </c>
    </row>
    <row r="69716" spans="8:20" hidden="1" x14ac:dyDescent="0.2">
      <c r="H69716" s="1" t="s">
        <v>148477</v>
      </c>
      <c r="I69716" s="1" t="s">
        <v>148478</v>
      </c>
      <c r="J69716" s="1" t="s">
        <v>148479</v>
      </c>
      <c r="K69716" s="1" t="s">
        <v>148783</v>
      </c>
      <c r="L69716" s="1"/>
      <c r="M69716" s="1"/>
      <c r="N69716" s="1" t="s">
        <v>148784</v>
      </c>
      <c r="O69716" s="1" t="s">
        <v>148482</v>
      </c>
      <c r="P69716" s="1" t="s">
        <v>17</v>
      </c>
      <c r="Q69716" s="1" t="s">
        <v>17</v>
      </c>
      <c r="R69716" s="1" t="s">
        <v>17</v>
      </c>
      <c r="S69716" s="1" t="s">
        <v>17</v>
      </c>
      <c r="T69716" s="1" t="s">
        <v>17</v>
      </c>
    </row>
    <row r="69717" spans="8:20" hidden="1" x14ac:dyDescent="0.2">
      <c r="H69717" s="1" t="s">
        <v>148477</v>
      </c>
      <c r="I69717" s="1" t="s">
        <v>148478</v>
      </c>
      <c r="J69717" s="1" t="s">
        <v>148479</v>
      </c>
      <c r="K69717" s="1" t="s">
        <v>148785</v>
      </c>
      <c r="L69717" s="1"/>
      <c r="M69717" s="1"/>
      <c r="N69717" s="1" t="s">
        <v>148786</v>
      </c>
      <c r="O69717" s="1" t="s">
        <v>148482</v>
      </c>
      <c r="P69717" s="1" t="s">
        <v>17</v>
      </c>
      <c r="Q69717" s="1" t="s">
        <v>17</v>
      </c>
      <c r="R69717" s="1" t="s">
        <v>17</v>
      </c>
      <c r="S69717" s="1" t="s">
        <v>17</v>
      </c>
      <c r="T69717" s="1" t="s">
        <v>17</v>
      </c>
    </row>
    <row r="69718" spans="8:20" hidden="1" x14ac:dyDescent="0.2">
      <c r="H69718" s="1" t="s">
        <v>148477</v>
      </c>
      <c r="I69718" s="1" t="s">
        <v>148478</v>
      </c>
      <c r="J69718" s="1" t="s">
        <v>148479</v>
      </c>
      <c r="K69718" s="1" t="s">
        <v>148787</v>
      </c>
      <c r="L69718" s="1"/>
      <c r="M69718" s="1"/>
      <c r="N69718" s="1" t="s">
        <v>148788</v>
      </c>
      <c r="O69718" s="1" t="s">
        <v>148482</v>
      </c>
      <c r="P69718" s="1" t="s">
        <v>17</v>
      </c>
      <c r="Q69718" s="1" t="s">
        <v>17</v>
      </c>
      <c r="R69718" s="1" t="s">
        <v>17</v>
      </c>
      <c r="S69718" s="1" t="s">
        <v>17</v>
      </c>
      <c r="T69718" s="1" t="s">
        <v>17</v>
      </c>
    </row>
    <row r="69719" spans="8:20" hidden="1" x14ac:dyDescent="0.2">
      <c r="H69719" s="1" t="s">
        <v>148477</v>
      </c>
      <c r="I69719" s="1" t="s">
        <v>148478</v>
      </c>
      <c r="J69719" s="1" t="s">
        <v>148479</v>
      </c>
      <c r="K69719" s="1" t="s">
        <v>148789</v>
      </c>
      <c r="L69719" s="1"/>
      <c r="M69719" s="1"/>
      <c r="N69719" s="1" t="s">
        <v>148790</v>
      </c>
      <c r="O69719" s="1" t="s">
        <v>148482</v>
      </c>
      <c r="P69719" s="1" t="s">
        <v>17</v>
      </c>
      <c r="Q69719" s="1" t="s">
        <v>17</v>
      </c>
      <c r="R69719" s="1" t="s">
        <v>17</v>
      </c>
      <c r="S69719" s="1" t="s">
        <v>17</v>
      </c>
      <c r="T69719" s="1" t="s">
        <v>17</v>
      </c>
    </row>
    <row r="69720" spans="8:20" hidden="1" x14ac:dyDescent="0.2">
      <c r="H69720" s="1" t="s">
        <v>148477</v>
      </c>
      <c r="I69720" s="1" t="s">
        <v>148478</v>
      </c>
      <c r="J69720" s="1" t="s">
        <v>148479</v>
      </c>
      <c r="K69720" s="1" t="s">
        <v>148791</v>
      </c>
      <c r="L69720" s="1"/>
      <c r="M69720" s="1"/>
      <c r="N69720" s="1" t="s">
        <v>148792</v>
      </c>
      <c r="O69720" s="1" t="s">
        <v>148482</v>
      </c>
      <c r="P69720" s="1" t="s">
        <v>17</v>
      </c>
      <c r="Q69720" s="1" t="s">
        <v>17</v>
      </c>
      <c r="R69720" s="1" t="s">
        <v>17</v>
      </c>
      <c r="S69720" s="1" t="s">
        <v>17</v>
      </c>
      <c r="T69720" s="1" t="s">
        <v>17</v>
      </c>
    </row>
    <row r="69721" spans="8:20" hidden="1" x14ac:dyDescent="0.2">
      <c r="H69721" s="1" t="s">
        <v>148477</v>
      </c>
      <c r="I69721" s="1" t="s">
        <v>148478</v>
      </c>
      <c r="J69721" s="1" t="s">
        <v>148479</v>
      </c>
      <c r="K69721" s="1" t="s">
        <v>148793</v>
      </c>
      <c r="L69721" s="1"/>
      <c r="M69721" s="1"/>
      <c r="N69721" s="1" t="s">
        <v>148794</v>
      </c>
      <c r="O69721" s="1" t="s">
        <v>148482</v>
      </c>
      <c r="P69721" s="1" t="s">
        <v>17</v>
      </c>
      <c r="Q69721" s="1" t="s">
        <v>17</v>
      </c>
      <c r="R69721" s="1" t="s">
        <v>17</v>
      </c>
      <c r="S69721" s="1" t="s">
        <v>17</v>
      </c>
      <c r="T69721" s="1" t="s">
        <v>17</v>
      </c>
    </row>
    <row r="69722" spans="8:20" hidden="1" x14ac:dyDescent="0.2">
      <c r="H69722" s="1" t="s">
        <v>148477</v>
      </c>
      <c r="I69722" s="1" t="s">
        <v>148478</v>
      </c>
      <c r="J69722" s="1" t="s">
        <v>148479</v>
      </c>
      <c r="K69722" s="1" t="s">
        <v>148795</v>
      </c>
      <c r="L69722" s="1"/>
      <c r="M69722" s="1"/>
      <c r="N69722" s="1" t="s">
        <v>148796</v>
      </c>
      <c r="O69722" s="1" t="s">
        <v>148482</v>
      </c>
      <c r="P69722" s="1" t="s">
        <v>17</v>
      </c>
      <c r="Q69722" s="1" t="s">
        <v>17</v>
      </c>
      <c r="R69722" s="1" t="s">
        <v>17</v>
      </c>
      <c r="S69722" s="1" t="s">
        <v>17</v>
      </c>
      <c r="T69722" s="1" t="s">
        <v>17</v>
      </c>
    </row>
    <row r="69723" spans="8:20" hidden="1" x14ac:dyDescent="0.2">
      <c r="H69723" s="1" t="s">
        <v>148477</v>
      </c>
      <c r="I69723" s="1" t="s">
        <v>148478</v>
      </c>
      <c r="J69723" s="1" t="s">
        <v>148479</v>
      </c>
      <c r="K69723" s="1" t="s">
        <v>148797</v>
      </c>
      <c r="L69723" s="1"/>
      <c r="M69723" s="1"/>
      <c r="N69723" s="1" t="s">
        <v>148798</v>
      </c>
      <c r="O69723" s="1" t="s">
        <v>148482</v>
      </c>
      <c r="P69723" s="1" t="s">
        <v>17</v>
      </c>
      <c r="Q69723" s="1" t="s">
        <v>17</v>
      </c>
      <c r="R69723" s="1" t="s">
        <v>17</v>
      </c>
      <c r="S69723" s="1" t="s">
        <v>17</v>
      </c>
      <c r="T69723" s="1" t="s">
        <v>17</v>
      </c>
    </row>
    <row r="69724" spans="8:20" hidden="1" x14ac:dyDescent="0.2">
      <c r="H69724" s="1" t="s">
        <v>148477</v>
      </c>
      <c r="I69724" s="1" t="s">
        <v>148478</v>
      </c>
      <c r="J69724" s="1" t="s">
        <v>148479</v>
      </c>
      <c r="K69724" s="1" t="s">
        <v>148799</v>
      </c>
      <c r="L69724" s="1"/>
      <c r="M69724" s="1"/>
      <c r="N69724" s="1" t="s">
        <v>148800</v>
      </c>
      <c r="O69724" s="1" t="s">
        <v>148482</v>
      </c>
      <c r="P69724" s="1" t="s">
        <v>17</v>
      </c>
      <c r="Q69724" s="1" t="s">
        <v>17</v>
      </c>
      <c r="R69724" s="1" t="s">
        <v>17</v>
      </c>
      <c r="S69724" s="1" t="s">
        <v>17</v>
      </c>
      <c r="T69724" s="1" t="s">
        <v>17</v>
      </c>
    </row>
    <row r="69725" spans="8:20" hidden="1" x14ac:dyDescent="0.2">
      <c r="H69725" s="1" t="s">
        <v>148477</v>
      </c>
      <c r="I69725" s="1" t="s">
        <v>148478</v>
      </c>
      <c r="J69725" s="1" t="s">
        <v>148479</v>
      </c>
      <c r="K69725" s="1" t="s">
        <v>148801</v>
      </c>
      <c r="L69725" s="1"/>
      <c r="M69725" s="1"/>
      <c r="N69725" s="1" t="s">
        <v>148802</v>
      </c>
      <c r="O69725" s="1" t="s">
        <v>148482</v>
      </c>
      <c r="P69725" s="1" t="s">
        <v>17</v>
      </c>
      <c r="Q69725" s="1" t="s">
        <v>17</v>
      </c>
      <c r="R69725" s="1" t="s">
        <v>17</v>
      </c>
      <c r="S69725" s="1" t="s">
        <v>17</v>
      </c>
      <c r="T69725" s="1" t="s">
        <v>17</v>
      </c>
    </row>
    <row r="69726" spans="8:20" hidden="1" x14ac:dyDescent="0.2">
      <c r="H69726" s="1" t="s">
        <v>148477</v>
      </c>
      <c r="I69726" s="1" t="s">
        <v>148478</v>
      </c>
      <c r="J69726" s="1" t="s">
        <v>148479</v>
      </c>
      <c r="K69726" s="1" t="s">
        <v>148803</v>
      </c>
      <c r="L69726" s="1"/>
      <c r="M69726" s="1"/>
      <c r="N69726" s="1" t="s">
        <v>148804</v>
      </c>
      <c r="O69726" s="1" t="s">
        <v>148482</v>
      </c>
      <c r="P69726" s="1" t="s">
        <v>17</v>
      </c>
      <c r="Q69726" s="1" t="s">
        <v>17</v>
      </c>
      <c r="R69726" s="1" t="s">
        <v>17</v>
      </c>
      <c r="S69726" s="1" t="s">
        <v>17</v>
      </c>
      <c r="T69726" s="1" t="s">
        <v>17</v>
      </c>
    </row>
    <row r="69727" spans="8:20" hidden="1" x14ac:dyDescent="0.2">
      <c r="H69727" s="1" t="s">
        <v>148477</v>
      </c>
      <c r="I69727" s="1" t="s">
        <v>148478</v>
      </c>
      <c r="J69727" s="1" t="s">
        <v>148479</v>
      </c>
      <c r="K69727" s="1" t="s">
        <v>148805</v>
      </c>
      <c r="L69727" s="1"/>
      <c r="M69727" s="1"/>
      <c r="N69727" s="1" t="s">
        <v>148806</v>
      </c>
      <c r="O69727" s="1" t="s">
        <v>148482</v>
      </c>
      <c r="P69727" s="1" t="s">
        <v>17</v>
      </c>
      <c r="Q69727" s="1" t="s">
        <v>17</v>
      </c>
      <c r="R69727" s="1" t="s">
        <v>17</v>
      </c>
      <c r="S69727" s="1" t="s">
        <v>17</v>
      </c>
      <c r="T69727" s="1" t="s">
        <v>17</v>
      </c>
    </row>
    <row r="69728" spans="8:20" hidden="1" x14ac:dyDescent="0.2">
      <c r="H69728" s="1" t="s">
        <v>148477</v>
      </c>
      <c r="I69728" s="1" t="s">
        <v>148478</v>
      </c>
      <c r="J69728" s="1" t="s">
        <v>148479</v>
      </c>
      <c r="K69728" s="1" t="s">
        <v>148807</v>
      </c>
      <c r="L69728" s="1"/>
      <c r="M69728" s="1"/>
      <c r="N69728" s="1" t="s">
        <v>148808</v>
      </c>
      <c r="O69728" s="1" t="s">
        <v>148482</v>
      </c>
      <c r="P69728" s="1" t="s">
        <v>17</v>
      </c>
      <c r="Q69728" s="1" t="s">
        <v>17</v>
      </c>
      <c r="R69728" s="1" t="s">
        <v>17</v>
      </c>
      <c r="S69728" s="1" t="s">
        <v>17</v>
      </c>
      <c r="T69728" s="1" t="s">
        <v>17</v>
      </c>
    </row>
    <row r="69729" spans="8:20" hidden="1" x14ac:dyDescent="0.2">
      <c r="H69729" s="1" t="s">
        <v>148477</v>
      </c>
      <c r="I69729" s="1" t="s">
        <v>148478</v>
      </c>
      <c r="J69729" s="1" t="s">
        <v>148479</v>
      </c>
      <c r="K69729" s="1" t="s">
        <v>148809</v>
      </c>
      <c r="L69729" s="1"/>
      <c r="M69729" s="1"/>
      <c r="N69729" s="1" t="s">
        <v>148810</v>
      </c>
      <c r="O69729" s="1" t="s">
        <v>148482</v>
      </c>
      <c r="P69729" s="1" t="s">
        <v>17</v>
      </c>
      <c r="Q69729" s="1" t="s">
        <v>17</v>
      </c>
      <c r="R69729" s="1" t="s">
        <v>17</v>
      </c>
      <c r="S69729" s="1" t="s">
        <v>17</v>
      </c>
      <c r="T69729" s="1" t="s">
        <v>17</v>
      </c>
    </row>
    <row r="69730" spans="8:20" hidden="1" x14ac:dyDescent="0.2">
      <c r="H69730" s="1" t="s">
        <v>148477</v>
      </c>
      <c r="I69730" s="1" t="s">
        <v>148478</v>
      </c>
      <c r="J69730" s="1" t="s">
        <v>148479</v>
      </c>
      <c r="K69730" s="1" t="s">
        <v>148811</v>
      </c>
      <c r="L69730" s="1"/>
      <c r="M69730" s="1"/>
      <c r="N69730" s="1" t="s">
        <v>148812</v>
      </c>
      <c r="O69730" s="1" t="s">
        <v>148482</v>
      </c>
      <c r="P69730" s="1" t="s">
        <v>17</v>
      </c>
      <c r="Q69730" s="1" t="s">
        <v>17</v>
      </c>
      <c r="R69730" s="1" t="s">
        <v>17</v>
      </c>
      <c r="S69730" s="1" t="s">
        <v>17</v>
      </c>
      <c r="T69730" s="1" t="s">
        <v>17</v>
      </c>
    </row>
    <row r="69731" spans="8:20" hidden="1" x14ac:dyDescent="0.2">
      <c r="H69731" s="1" t="s">
        <v>148477</v>
      </c>
      <c r="I69731" s="1" t="s">
        <v>148478</v>
      </c>
      <c r="J69731" s="1" t="s">
        <v>148479</v>
      </c>
      <c r="K69731" s="1" t="s">
        <v>148813</v>
      </c>
      <c r="L69731" s="1"/>
      <c r="M69731" s="1"/>
      <c r="N69731" s="1" t="s">
        <v>148814</v>
      </c>
      <c r="O69731" s="1" t="s">
        <v>148482</v>
      </c>
      <c r="P69731" s="1" t="s">
        <v>17</v>
      </c>
      <c r="Q69731" s="1" t="s">
        <v>17</v>
      </c>
      <c r="R69731" s="1" t="s">
        <v>17</v>
      </c>
      <c r="S69731" s="1" t="s">
        <v>17</v>
      </c>
      <c r="T69731" s="1" t="s">
        <v>17</v>
      </c>
    </row>
    <row r="69732" spans="8:20" hidden="1" x14ac:dyDescent="0.2">
      <c r="H69732" s="1" t="s">
        <v>148477</v>
      </c>
      <c r="I69732" s="1" t="s">
        <v>148478</v>
      </c>
      <c r="J69732" s="1" t="s">
        <v>148479</v>
      </c>
      <c r="K69732" s="1" t="s">
        <v>148815</v>
      </c>
      <c r="L69732" s="1"/>
      <c r="M69732" s="1"/>
      <c r="N69732" s="1" t="s">
        <v>148816</v>
      </c>
      <c r="O69732" s="1" t="s">
        <v>148482</v>
      </c>
      <c r="P69732" s="1" t="s">
        <v>17</v>
      </c>
      <c r="Q69732" s="1" t="s">
        <v>17</v>
      </c>
      <c r="R69732" s="1" t="s">
        <v>17</v>
      </c>
      <c r="S69732" s="1" t="s">
        <v>17</v>
      </c>
      <c r="T69732" s="1" t="s">
        <v>17</v>
      </c>
    </row>
    <row r="69733" spans="8:20" hidden="1" x14ac:dyDescent="0.2">
      <c r="H69733" s="1" t="s">
        <v>148477</v>
      </c>
      <c r="I69733" s="1" t="s">
        <v>148478</v>
      </c>
      <c r="J69733" s="1" t="s">
        <v>148479</v>
      </c>
      <c r="K69733" s="1" t="s">
        <v>148817</v>
      </c>
      <c r="L69733" s="1"/>
      <c r="M69733" s="1"/>
      <c r="N69733" s="1" t="s">
        <v>148818</v>
      </c>
      <c r="O69733" s="1" t="s">
        <v>148482</v>
      </c>
      <c r="P69733" s="1" t="s">
        <v>17</v>
      </c>
      <c r="Q69733" s="1" t="s">
        <v>17</v>
      </c>
      <c r="R69733" s="1" t="s">
        <v>17</v>
      </c>
      <c r="S69733" s="1" t="s">
        <v>17</v>
      </c>
      <c r="T69733" s="1" t="s">
        <v>17</v>
      </c>
    </row>
    <row r="69734" spans="8:20" hidden="1" x14ac:dyDescent="0.2">
      <c r="H69734" s="1" t="s">
        <v>148477</v>
      </c>
      <c r="I69734" s="1" t="s">
        <v>148478</v>
      </c>
      <c r="J69734" s="1" t="s">
        <v>148479</v>
      </c>
      <c r="K69734" s="1" t="s">
        <v>148819</v>
      </c>
      <c r="L69734" s="1"/>
      <c r="M69734" s="1"/>
      <c r="N69734" s="1" t="s">
        <v>148820</v>
      </c>
      <c r="O69734" s="1" t="s">
        <v>148482</v>
      </c>
      <c r="P69734" s="1" t="s">
        <v>17</v>
      </c>
      <c r="Q69734" s="1" t="s">
        <v>17</v>
      </c>
      <c r="R69734" s="1" t="s">
        <v>17</v>
      </c>
      <c r="S69734" s="1" t="s">
        <v>17</v>
      </c>
      <c r="T69734" s="1" t="s">
        <v>17</v>
      </c>
    </row>
    <row r="69735" spans="8:20" hidden="1" x14ac:dyDescent="0.2">
      <c r="H69735" s="1" t="s">
        <v>148477</v>
      </c>
      <c r="I69735" s="1" t="s">
        <v>148478</v>
      </c>
      <c r="J69735" s="1" t="s">
        <v>148479</v>
      </c>
      <c r="K69735" s="1" t="s">
        <v>148821</v>
      </c>
      <c r="L69735" s="1"/>
      <c r="M69735" s="1"/>
      <c r="N69735" s="1" t="s">
        <v>148822</v>
      </c>
      <c r="O69735" s="1" t="s">
        <v>148482</v>
      </c>
      <c r="P69735" s="1" t="s">
        <v>17</v>
      </c>
      <c r="Q69735" s="1" t="s">
        <v>17</v>
      </c>
      <c r="R69735" s="1" t="s">
        <v>17</v>
      </c>
      <c r="S69735" s="1" t="s">
        <v>17</v>
      </c>
      <c r="T69735" s="1" t="s">
        <v>17</v>
      </c>
    </row>
    <row r="69736" spans="8:20" hidden="1" x14ac:dyDescent="0.2">
      <c r="H69736" s="1" t="s">
        <v>148477</v>
      </c>
      <c r="I69736" s="1" t="s">
        <v>148478</v>
      </c>
      <c r="J69736" s="1" t="s">
        <v>148479</v>
      </c>
      <c r="K69736" s="1" t="s">
        <v>148823</v>
      </c>
      <c r="L69736" s="1"/>
      <c r="M69736" s="1"/>
      <c r="N69736" s="1" t="s">
        <v>148824</v>
      </c>
      <c r="O69736" s="1" t="s">
        <v>148482</v>
      </c>
      <c r="P69736" s="1" t="s">
        <v>17</v>
      </c>
      <c r="Q69736" s="1" t="s">
        <v>17</v>
      </c>
      <c r="R69736" s="1" t="s">
        <v>17</v>
      </c>
      <c r="S69736" s="1" t="s">
        <v>17</v>
      </c>
      <c r="T69736" s="1" t="s">
        <v>17</v>
      </c>
    </row>
    <row r="69737" spans="8:20" hidden="1" x14ac:dyDescent="0.2">
      <c r="H69737" s="1" t="s">
        <v>148477</v>
      </c>
      <c r="I69737" s="1" t="s">
        <v>148478</v>
      </c>
      <c r="J69737" s="1" t="s">
        <v>148479</v>
      </c>
      <c r="K69737" s="1" t="s">
        <v>148825</v>
      </c>
      <c r="L69737" s="1"/>
      <c r="M69737" s="1"/>
      <c r="N69737" s="1" t="s">
        <v>148826</v>
      </c>
      <c r="O69737" s="1" t="s">
        <v>148482</v>
      </c>
      <c r="P69737" s="1" t="s">
        <v>17</v>
      </c>
      <c r="Q69737" s="1" t="s">
        <v>17</v>
      </c>
      <c r="R69737" s="1" t="s">
        <v>17</v>
      </c>
      <c r="S69737" s="1" t="s">
        <v>17</v>
      </c>
      <c r="T69737" s="1" t="s">
        <v>17</v>
      </c>
    </row>
    <row r="69738" spans="8:20" hidden="1" x14ac:dyDescent="0.2">
      <c r="H69738" s="1" t="s">
        <v>148477</v>
      </c>
      <c r="I69738" s="1" t="s">
        <v>148478</v>
      </c>
      <c r="J69738" s="1" t="s">
        <v>148479</v>
      </c>
      <c r="K69738" s="1" t="s">
        <v>148827</v>
      </c>
      <c r="L69738" s="1"/>
      <c r="M69738" s="1"/>
      <c r="N69738" s="1" t="s">
        <v>148828</v>
      </c>
      <c r="O69738" s="1" t="s">
        <v>148482</v>
      </c>
      <c r="P69738" s="1" t="s">
        <v>17</v>
      </c>
      <c r="Q69738" s="1" t="s">
        <v>17</v>
      </c>
      <c r="R69738" s="1" t="s">
        <v>17</v>
      </c>
      <c r="S69738" s="1" t="s">
        <v>17</v>
      </c>
      <c r="T69738" s="1" t="s">
        <v>17</v>
      </c>
    </row>
    <row r="69739" spans="8:20" hidden="1" x14ac:dyDescent="0.2">
      <c r="H69739" s="1" t="s">
        <v>148477</v>
      </c>
      <c r="I69739" s="1" t="s">
        <v>148478</v>
      </c>
      <c r="J69739" s="1" t="s">
        <v>148479</v>
      </c>
      <c r="K69739" s="1" t="s">
        <v>148829</v>
      </c>
      <c r="L69739" s="1"/>
      <c r="M69739" s="1"/>
      <c r="N69739" s="1" t="s">
        <v>148830</v>
      </c>
      <c r="O69739" s="1" t="s">
        <v>148482</v>
      </c>
      <c r="P69739" s="1" t="s">
        <v>17</v>
      </c>
      <c r="Q69739" s="1" t="s">
        <v>17</v>
      </c>
      <c r="R69739" s="1" t="s">
        <v>17</v>
      </c>
      <c r="S69739" s="1" t="s">
        <v>17</v>
      </c>
      <c r="T69739" s="1" t="s">
        <v>17</v>
      </c>
    </row>
    <row r="69740" spans="8:20" hidden="1" x14ac:dyDescent="0.2">
      <c r="H69740" s="1" t="s">
        <v>148477</v>
      </c>
      <c r="I69740" s="1" t="s">
        <v>148478</v>
      </c>
      <c r="J69740" s="1" t="s">
        <v>148479</v>
      </c>
      <c r="K69740" s="1" t="s">
        <v>148831</v>
      </c>
      <c r="L69740" s="1"/>
      <c r="M69740" s="1"/>
      <c r="N69740" s="1" t="s">
        <v>148832</v>
      </c>
      <c r="O69740" s="1" t="s">
        <v>148482</v>
      </c>
      <c r="P69740" s="1" t="s">
        <v>17</v>
      </c>
      <c r="Q69740" s="1" t="s">
        <v>17</v>
      </c>
      <c r="R69740" s="1" t="s">
        <v>17</v>
      </c>
      <c r="S69740" s="1" t="s">
        <v>17</v>
      </c>
      <c r="T69740" s="1" t="s">
        <v>17</v>
      </c>
    </row>
    <row r="69741" spans="8:20" hidden="1" x14ac:dyDescent="0.2">
      <c r="H69741" s="1" t="s">
        <v>148477</v>
      </c>
      <c r="I69741" s="1" t="s">
        <v>148478</v>
      </c>
      <c r="J69741" s="1" t="s">
        <v>148479</v>
      </c>
      <c r="K69741" s="1" t="s">
        <v>148833</v>
      </c>
      <c r="L69741" s="1"/>
      <c r="M69741" s="1"/>
      <c r="N69741" s="1" t="s">
        <v>148834</v>
      </c>
      <c r="O69741" s="1" t="s">
        <v>148482</v>
      </c>
      <c r="P69741" s="1" t="s">
        <v>17</v>
      </c>
      <c r="Q69741" s="1" t="s">
        <v>17</v>
      </c>
      <c r="R69741" s="1" t="s">
        <v>17</v>
      </c>
      <c r="S69741" s="1" t="s">
        <v>17</v>
      </c>
      <c r="T69741" s="1" t="s">
        <v>17</v>
      </c>
    </row>
    <row r="69742" spans="8:20" hidden="1" x14ac:dyDescent="0.2">
      <c r="H69742" s="1" t="s">
        <v>148477</v>
      </c>
      <c r="I69742" s="1" t="s">
        <v>148478</v>
      </c>
      <c r="J69742" s="1" t="s">
        <v>148479</v>
      </c>
      <c r="K69742" s="1" t="s">
        <v>148835</v>
      </c>
      <c r="L69742" s="1"/>
      <c r="M69742" s="1"/>
      <c r="N69742" s="1" t="s">
        <v>148836</v>
      </c>
      <c r="O69742" s="1" t="s">
        <v>148482</v>
      </c>
      <c r="P69742" s="1" t="s">
        <v>17</v>
      </c>
      <c r="Q69742" s="1" t="s">
        <v>17</v>
      </c>
      <c r="R69742" s="1" t="s">
        <v>17</v>
      </c>
      <c r="S69742" s="1" t="s">
        <v>17</v>
      </c>
      <c r="T69742" s="1" t="s">
        <v>17</v>
      </c>
    </row>
    <row r="69743" spans="8:20" hidden="1" x14ac:dyDescent="0.2">
      <c r="H69743" s="1" t="s">
        <v>148477</v>
      </c>
      <c r="I69743" s="1" t="s">
        <v>148478</v>
      </c>
      <c r="J69743" s="1" t="s">
        <v>148479</v>
      </c>
      <c r="K69743" s="1" t="s">
        <v>148837</v>
      </c>
      <c r="L69743" s="1"/>
      <c r="M69743" s="1"/>
      <c r="N69743" s="1" t="s">
        <v>148838</v>
      </c>
      <c r="O69743" s="1" t="s">
        <v>148482</v>
      </c>
      <c r="P69743" s="1" t="s">
        <v>17</v>
      </c>
      <c r="Q69743" s="1" t="s">
        <v>17</v>
      </c>
      <c r="R69743" s="1" t="s">
        <v>17</v>
      </c>
      <c r="S69743" s="1" t="s">
        <v>17</v>
      </c>
      <c r="T69743" s="1" t="s">
        <v>17</v>
      </c>
    </row>
    <row r="69744" spans="8:20" hidden="1" x14ac:dyDescent="0.2">
      <c r="H69744" s="1" t="s">
        <v>148477</v>
      </c>
      <c r="I69744" s="1" t="s">
        <v>148478</v>
      </c>
      <c r="J69744" s="1" t="s">
        <v>148479</v>
      </c>
      <c r="K69744" s="1" t="s">
        <v>148839</v>
      </c>
      <c r="L69744" s="1"/>
      <c r="M69744" s="1"/>
      <c r="N69744" s="1" t="s">
        <v>148840</v>
      </c>
      <c r="O69744" s="1" t="s">
        <v>148482</v>
      </c>
      <c r="P69744" s="1" t="s">
        <v>17</v>
      </c>
      <c r="Q69744" s="1" t="s">
        <v>17</v>
      </c>
      <c r="R69744" s="1" t="s">
        <v>17</v>
      </c>
      <c r="S69744" s="1" t="s">
        <v>17</v>
      </c>
      <c r="T69744" s="1" t="s">
        <v>17</v>
      </c>
    </row>
    <row r="69745" spans="8:20" hidden="1" x14ac:dyDescent="0.2">
      <c r="H69745" s="1" t="s">
        <v>148477</v>
      </c>
      <c r="I69745" s="1" t="s">
        <v>148478</v>
      </c>
      <c r="J69745" s="1" t="s">
        <v>148479</v>
      </c>
      <c r="K69745" s="1" t="s">
        <v>148841</v>
      </c>
      <c r="L69745" s="1"/>
      <c r="M69745" s="1"/>
      <c r="N69745" s="1" t="s">
        <v>148842</v>
      </c>
      <c r="O69745" s="1" t="s">
        <v>148482</v>
      </c>
      <c r="P69745" s="1" t="s">
        <v>17</v>
      </c>
      <c r="Q69745" s="1" t="s">
        <v>17</v>
      </c>
      <c r="R69745" s="1" t="s">
        <v>17</v>
      </c>
      <c r="S69745" s="1" t="s">
        <v>17</v>
      </c>
      <c r="T69745" s="1" t="s">
        <v>17</v>
      </c>
    </row>
    <row r="69746" spans="8:20" hidden="1" x14ac:dyDescent="0.2">
      <c r="H69746" s="1" t="s">
        <v>148477</v>
      </c>
      <c r="I69746" s="1" t="s">
        <v>148478</v>
      </c>
      <c r="J69746" s="1" t="s">
        <v>148479</v>
      </c>
      <c r="K69746" s="1" t="s">
        <v>148843</v>
      </c>
      <c r="L69746" s="1"/>
      <c r="M69746" s="1"/>
      <c r="N69746" s="1" t="s">
        <v>148844</v>
      </c>
      <c r="O69746" s="1" t="s">
        <v>148482</v>
      </c>
      <c r="P69746" s="1" t="s">
        <v>17</v>
      </c>
      <c r="Q69746" s="1" t="s">
        <v>17</v>
      </c>
      <c r="R69746" s="1" t="s">
        <v>17</v>
      </c>
      <c r="S69746" s="1" t="s">
        <v>17</v>
      </c>
      <c r="T69746" s="1" t="s">
        <v>17</v>
      </c>
    </row>
    <row r="69747" spans="8:20" hidden="1" x14ac:dyDescent="0.2">
      <c r="H69747" s="1" t="s">
        <v>148477</v>
      </c>
      <c r="I69747" s="1" t="s">
        <v>148478</v>
      </c>
      <c r="J69747" s="1" t="s">
        <v>148479</v>
      </c>
      <c r="K69747" s="1" t="s">
        <v>148845</v>
      </c>
      <c r="L69747" s="1"/>
      <c r="M69747" s="1"/>
      <c r="N69747" s="1" t="s">
        <v>148846</v>
      </c>
      <c r="O69747" s="1" t="s">
        <v>148482</v>
      </c>
      <c r="P69747" s="1" t="s">
        <v>17</v>
      </c>
      <c r="Q69747" s="1" t="s">
        <v>17</v>
      </c>
      <c r="R69747" s="1" t="s">
        <v>17</v>
      </c>
      <c r="S69747" s="1" t="s">
        <v>17</v>
      </c>
      <c r="T69747" s="1" t="s">
        <v>17</v>
      </c>
    </row>
    <row r="69748" spans="8:20" hidden="1" x14ac:dyDescent="0.2">
      <c r="H69748" s="1" t="s">
        <v>148477</v>
      </c>
      <c r="I69748" s="1" t="s">
        <v>148478</v>
      </c>
      <c r="J69748" s="1" t="s">
        <v>148479</v>
      </c>
      <c r="K69748" s="1" t="s">
        <v>148847</v>
      </c>
      <c r="L69748" s="1"/>
      <c r="M69748" s="1"/>
      <c r="N69748" s="1" t="s">
        <v>148848</v>
      </c>
      <c r="O69748" s="1" t="s">
        <v>148482</v>
      </c>
      <c r="P69748" s="1" t="s">
        <v>17</v>
      </c>
      <c r="Q69748" s="1" t="s">
        <v>17</v>
      </c>
      <c r="R69748" s="1" t="s">
        <v>17</v>
      </c>
      <c r="S69748" s="1" t="s">
        <v>17</v>
      </c>
      <c r="T69748" s="1" t="s">
        <v>17</v>
      </c>
    </row>
    <row r="69749" spans="8:20" hidden="1" x14ac:dyDescent="0.2">
      <c r="H69749" s="1" t="s">
        <v>148477</v>
      </c>
      <c r="I69749" s="1" t="s">
        <v>148478</v>
      </c>
      <c r="J69749" s="1" t="s">
        <v>148479</v>
      </c>
      <c r="K69749" s="1" t="s">
        <v>148849</v>
      </c>
      <c r="L69749" s="1"/>
      <c r="M69749" s="1"/>
      <c r="N69749" s="1" t="s">
        <v>148850</v>
      </c>
      <c r="O69749" s="1" t="s">
        <v>148482</v>
      </c>
      <c r="P69749" s="1" t="s">
        <v>17</v>
      </c>
      <c r="Q69749" s="1" t="s">
        <v>17</v>
      </c>
      <c r="R69749" s="1" t="s">
        <v>17</v>
      </c>
      <c r="S69749" s="1" t="s">
        <v>17</v>
      </c>
      <c r="T69749" s="1" t="s">
        <v>17</v>
      </c>
    </row>
    <row r="69750" spans="8:20" hidden="1" x14ac:dyDescent="0.2">
      <c r="H69750" s="1" t="s">
        <v>148477</v>
      </c>
      <c r="I69750" s="1" t="s">
        <v>148478</v>
      </c>
      <c r="J69750" s="1" t="s">
        <v>148479</v>
      </c>
      <c r="K69750" s="1" t="s">
        <v>148851</v>
      </c>
      <c r="L69750" s="1"/>
      <c r="M69750" s="1"/>
      <c r="N69750" s="1" t="s">
        <v>148852</v>
      </c>
      <c r="O69750" s="1" t="s">
        <v>148482</v>
      </c>
      <c r="P69750" s="1" t="s">
        <v>17</v>
      </c>
      <c r="Q69750" s="1" t="s">
        <v>17</v>
      </c>
      <c r="R69750" s="1" t="s">
        <v>17</v>
      </c>
      <c r="S69750" s="1" t="s">
        <v>17</v>
      </c>
      <c r="T69750" s="1" t="s">
        <v>17</v>
      </c>
    </row>
    <row r="69751" spans="8:20" hidden="1" x14ac:dyDescent="0.2">
      <c r="H69751" s="1" t="s">
        <v>148477</v>
      </c>
      <c r="I69751" s="1" t="s">
        <v>148478</v>
      </c>
      <c r="J69751" s="1" t="s">
        <v>148479</v>
      </c>
      <c r="K69751" s="1" t="s">
        <v>148853</v>
      </c>
      <c r="L69751" s="1"/>
      <c r="M69751" s="1"/>
      <c r="N69751" s="1" t="s">
        <v>148854</v>
      </c>
      <c r="O69751" s="1" t="s">
        <v>148482</v>
      </c>
      <c r="P69751" s="1" t="s">
        <v>17</v>
      </c>
      <c r="Q69751" s="1" t="s">
        <v>17</v>
      </c>
      <c r="R69751" s="1" t="s">
        <v>17</v>
      </c>
      <c r="S69751" s="1" t="s">
        <v>17</v>
      </c>
      <c r="T69751" s="1" t="s">
        <v>17</v>
      </c>
    </row>
    <row r="69752" spans="8:20" hidden="1" x14ac:dyDescent="0.2">
      <c r="H69752" s="1" t="s">
        <v>148477</v>
      </c>
      <c r="I69752" s="1" t="s">
        <v>148478</v>
      </c>
      <c r="J69752" s="1" t="s">
        <v>148479</v>
      </c>
      <c r="K69752" s="1" t="s">
        <v>148855</v>
      </c>
      <c r="L69752" s="1"/>
      <c r="M69752" s="1"/>
      <c r="N69752" s="1" t="s">
        <v>148856</v>
      </c>
      <c r="O69752" s="1" t="s">
        <v>148482</v>
      </c>
      <c r="P69752" s="1" t="s">
        <v>17</v>
      </c>
      <c r="Q69752" s="1" t="s">
        <v>17</v>
      </c>
      <c r="R69752" s="1" t="s">
        <v>17</v>
      </c>
      <c r="S69752" s="1" t="s">
        <v>17</v>
      </c>
      <c r="T69752" s="1" t="s">
        <v>17</v>
      </c>
    </row>
    <row r="69753" spans="8:20" hidden="1" x14ac:dyDescent="0.2">
      <c r="H69753" s="1" t="s">
        <v>148477</v>
      </c>
      <c r="I69753" s="1" t="s">
        <v>148478</v>
      </c>
      <c r="J69753" s="1" t="s">
        <v>148479</v>
      </c>
      <c r="K69753" s="1" t="s">
        <v>148857</v>
      </c>
      <c r="L69753" s="1"/>
      <c r="M69753" s="1"/>
      <c r="N69753" s="1" t="s">
        <v>148858</v>
      </c>
      <c r="O69753" s="1" t="s">
        <v>148482</v>
      </c>
      <c r="P69753" s="1" t="s">
        <v>17</v>
      </c>
      <c r="Q69753" s="1" t="s">
        <v>17</v>
      </c>
      <c r="R69753" s="1" t="s">
        <v>17</v>
      </c>
      <c r="S69753" s="1" t="s">
        <v>17</v>
      </c>
      <c r="T69753" s="1" t="s">
        <v>17</v>
      </c>
    </row>
    <row r="69754" spans="8:20" hidden="1" x14ac:dyDescent="0.2">
      <c r="H69754" s="1" t="s">
        <v>148477</v>
      </c>
      <c r="I69754" s="1" t="s">
        <v>148478</v>
      </c>
      <c r="J69754" s="1" t="s">
        <v>148479</v>
      </c>
      <c r="K69754" s="1" t="s">
        <v>148859</v>
      </c>
      <c r="L69754" s="1"/>
      <c r="M69754" s="1"/>
      <c r="N69754" s="1" t="s">
        <v>148860</v>
      </c>
      <c r="O69754" s="1" t="s">
        <v>148482</v>
      </c>
      <c r="P69754" s="1" t="s">
        <v>17</v>
      </c>
      <c r="Q69754" s="1" t="s">
        <v>17</v>
      </c>
      <c r="R69754" s="1" t="s">
        <v>17</v>
      </c>
      <c r="S69754" s="1" t="s">
        <v>17</v>
      </c>
      <c r="T69754" s="1" t="s">
        <v>17</v>
      </c>
    </row>
    <row r="69755" spans="8:20" hidden="1" x14ac:dyDescent="0.2">
      <c r="H69755" s="1" t="s">
        <v>148477</v>
      </c>
      <c r="I69755" s="1" t="s">
        <v>148478</v>
      </c>
      <c r="J69755" s="1" t="s">
        <v>148479</v>
      </c>
      <c r="K69755" s="1" t="s">
        <v>148861</v>
      </c>
      <c r="L69755" s="1"/>
      <c r="M69755" s="1"/>
      <c r="N69755" s="1" t="s">
        <v>148862</v>
      </c>
      <c r="O69755" s="1" t="s">
        <v>148482</v>
      </c>
      <c r="P69755" s="1" t="s">
        <v>17</v>
      </c>
      <c r="Q69755" s="1" t="s">
        <v>17</v>
      </c>
      <c r="R69755" s="1" t="s">
        <v>17</v>
      </c>
      <c r="S69755" s="1" t="s">
        <v>17</v>
      </c>
      <c r="T69755" s="1" t="s">
        <v>17</v>
      </c>
    </row>
    <row r="69756" spans="8:20" hidden="1" x14ac:dyDescent="0.2">
      <c r="H69756" s="1" t="s">
        <v>148477</v>
      </c>
      <c r="I69756" s="1" t="s">
        <v>148478</v>
      </c>
      <c r="J69756" s="1" t="s">
        <v>148479</v>
      </c>
      <c r="K69756" s="1" t="s">
        <v>148863</v>
      </c>
      <c r="L69756" s="1"/>
      <c r="M69756" s="1"/>
      <c r="N69756" s="1" t="s">
        <v>148864</v>
      </c>
      <c r="O69756" s="1" t="s">
        <v>148482</v>
      </c>
      <c r="P69756" s="1" t="s">
        <v>17</v>
      </c>
      <c r="Q69756" s="1" t="s">
        <v>17</v>
      </c>
      <c r="R69756" s="1" t="s">
        <v>17</v>
      </c>
      <c r="S69756" s="1" t="s">
        <v>17</v>
      </c>
      <c r="T69756" s="1" t="s">
        <v>17</v>
      </c>
    </row>
    <row r="69757" spans="8:20" hidden="1" x14ac:dyDescent="0.2">
      <c r="H69757" s="1" t="s">
        <v>148477</v>
      </c>
      <c r="I69757" s="1" t="s">
        <v>148478</v>
      </c>
      <c r="J69757" s="1" t="s">
        <v>148479</v>
      </c>
      <c r="K69757" s="1" t="s">
        <v>148865</v>
      </c>
      <c r="L69757" s="1"/>
      <c r="M69757" s="1"/>
      <c r="N69757" s="1" t="s">
        <v>148866</v>
      </c>
      <c r="O69757" s="1" t="s">
        <v>148482</v>
      </c>
      <c r="P69757" s="1" t="s">
        <v>17</v>
      </c>
      <c r="Q69757" s="1" t="s">
        <v>17</v>
      </c>
      <c r="R69757" s="1" t="s">
        <v>17</v>
      </c>
      <c r="S69757" s="1" t="s">
        <v>17</v>
      </c>
      <c r="T69757" s="1" t="s">
        <v>17</v>
      </c>
    </row>
    <row r="69758" spans="8:20" hidden="1" x14ac:dyDescent="0.2">
      <c r="H69758" s="1" t="s">
        <v>148477</v>
      </c>
      <c r="I69758" s="1" t="s">
        <v>148478</v>
      </c>
      <c r="J69758" s="1" t="s">
        <v>148479</v>
      </c>
      <c r="K69758" s="1" t="s">
        <v>148867</v>
      </c>
      <c r="L69758" s="1"/>
      <c r="M69758" s="1"/>
      <c r="N69758" s="1" t="s">
        <v>148868</v>
      </c>
      <c r="O69758" s="1" t="s">
        <v>148482</v>
      </c>
      <c r="P69758" s="1" t="s">
        <v>17</v>
      </c>
      <c r="Q69758" s="1" t="s">
        <v>17</v>
      </c>
      <c r="R69758" s="1" t="s">
        <v>17</v>
      </c>
      <c r="S69758" s="1" t="s">
        <v>17</v>
      </c>
      <c r="T69758" s="1" t="s">
        <v>17</v>
      </c>
    </row>
    <row r="69759" spans="8:20" hidden="1" x14ac:dyDescent="0.2">
      <c r="H69759" s="1" t="s">
        <v>148477</v>
      </c>
      <c r="I69759" s="1" t="s">
        <v>148478</v>
      </c>
      <c r="J69759" s="1" t="s">
        <v>148479</v>
      </c>
      <c r="K69759" s="1" t="s">
        <v>148869</v>
      </c>
      <c r="L69759" s="1"/>
      <c r="M69759" s="1"/>
      <c r="N69759" s="1" t="s">
        <v>148870</v>
      </c>
      <c r="O69759" s="1" t="s">
        <v>148482</v>
      </c>
      <c r="P69759" s="1" t="s">
        <v>17</v>
      </c>
      <c r="Q69759" s="1" t="s">
        <v>17</v>
      </c>
      <c r="R69759" s="1" t="s">
        <v>17</v>
      </c>
      <c r="S69759" s="1" t="s">
        <v>17</v>
      </c>
      <c r="T69759" s="1" t="s">
        <v>17</v>
      </c>
    </row>
    <row r="69760" spans="8:20" hidden="1" x14ac:dyDescent="0.2">
      <c r="H69760" s="1" t="s">
        <v>148477</v>
      </c>
      <c r="I69760" s="1" t="s">
        <v>148478</v>
      </c>
      <c r="J69760" s="1" t="s">
        <v>148479</v>
      </c>
      <c r="K69760" s="1" t="s">
        <v>148871</v>
      </c>
      <c r="L69760" s="1"/>
      <c r="M69760" s="1"/>
      <c r="N69760" s="1" t="s">
        <v>148872</v>
      </c>
      <c r="O69760" s="1" t="s">
        <v>148482</v>
      </c>
      <c r="P69760" s="1" t="s">
        <v>17</v>
      </c>
      <c r="Q69760" s="1" t="s">
        <v>17</v>
      </c>
      <c r="R69760" s="1" t="s">
        <v>17</v>
      </c>
      <c r="S69760" s="1" t="s">
        <v>17</v>
      </c>
      <c r="T69760" s="1" t="s">
        <v>17</v>
      </c>
    </row>
    <row r="69761" spans="8:20" hidden="1" x14ac:dyDescent="0.2">
      <c r="H69761" s="1" t="s">
        <v>148477</v>
      </c>
      <c r="I69761" s="1" t="s">
        <v>148478</v>
      </c>
      <c r="J69761" s="1" t="s">
        <v>148479</v>
      </c>
      <c r="K69761" s="1" t="s">
        <v>148873</v>
      </c>
      <c r="L69761" s="1"/>
      <c r="M69761" s="1"/>
      <c r="N69761" s="1" t="s">
        <v>148874</v>
      </c>
      <c r="O69761" s="1" t="s">
        <v>148482</v>
      </c>
      <c r="P69761" s="1" t="s">
        <v>17</v>
      </c>
      <c r="Q69761" s="1" t="s">
        <v>17</v>
      </c>
      <c r="R69761" s="1" t="s">
        <v>17</v>
      </c>
      <c r="S69761" s="1" t="s">
        <v>17</v>
      </c>
      <c r="T69761" s="1" t="s">
        <v>17</v>
      </c>
    </row>
    <row r="69762" spans="8:20" hidden="1" x14ac:dyDescent="0.2">
      <c r="H69762" s="1" t="s">
        <v>148477</v>
      </c>
      <c r="I69762" s="1" t="s">
        <v>148478</v>
      </c>
      <c r="J69762" s="1" t="s">
        <v>148479</v>
      </c>
      <c r="K69762" s="1" t="s">
        <v>148875</v>
      </c>
      <c r="L69762" s="1"/>
      <c r="M69762" s="1"/>
      <c r="N69762" s="1" t="s">
        <v>148876</v>
      </c>
      <c r="O69762" s="1" t="s">
        <v>148482</v>
      </c>
      <c r="P69762" s="1" t="s">
        <v>17</v>
      </c>
      <c r="Q69762" s="1" t="s">
        <v>17</v>
      </c>
      <c r="R69762" s="1" t="s">
        <v>17</v>
      </c>
      <c r="S69762" s="1" t="s">
        <v>17</v>
      </c>
      <c r="T69762" s="1" t="s">
        <v>17</v>
      </c>
    </row>
    <row r="69763" spans="8:20" hidden="1" x14ac:dyDescent="0.2">
      <c r="H69763" s="1" t="s">
        <v>148477</v>
      </c>
      <c r="I69763" s="1" t="s">
        <v>148478</v>
      </c>
      <c r="J69763" s="1" t="s">
        <v>148479</v>
      </c>
      <c r="K69763" s="1" t="s">
        <v>148877</v>
      </c>
      <c r="L69763" s="1"/>
      <c r="M69763" s="1"/>
      <c r="N69763" s="1" t="s">
        <v>148878</v>
      </c>
      <c r="O69763" s="1" t="s">
        <v>148482</v>
      </c>
      <c r="P69763" s="1" t="s">
        <v>17</v>
      </c>
      <c r="Q69763" s="1" t="s">
        <v>17</v>
      </c>
      <c r="R69763" s="1" t="s">
        <v>17</v>
      </c>
      <c r="S69763" s="1" t="s">
        <v>17</v>
      </c>
      <c r="T69763" s="1" t="s">
        <v>17</v>
      </c>
    </row>
    <row r="69764" spans="8:20" hidden="1" x14ac:dyDescent="0.2">
      <c r="H69764" s="1" t="s">
        <v>148477</v>
      </c>
      <c r="I69764" s="1" t="s">
        <v>148478</v>
      </c>
      <c r="J69764" s="1" t="s">
        <v>148479</v>
      </c>
      <c r="K69764" s="1" t="s">
        <v>148879</v>
      </c>
      <c r="L69764" s="1"/>
      <c r="M69764" s="1"/>
      <c r="N69764" s="1" t="s">
        <v>148880</v>
      </c>
      <c r="O69764" s="1" t="s">
        <v>148482</v>
      </c>
      <c r="P69764" s="1" t="s">
        <v>17</v>
      </c>
      <c r="Q69764" s="1" t="s">
        <v>17</v>
      </c>
      <c r="R69764" s="1" t="s">
        <v>17</v>
      </c>
      <c r="S69764" s="1" t="s">
        <v>17</v>
      </c>
      <c r="T69764" s="1" t="s">
        <v>17</v>
      </c>
    </row>
    <row r="69765" spans="8:20" hidden="1" x14ac:dyDescent="0.2">
      <c r="H69765" s="1" t="s">
        <v>148477</v>
      </c>
      <c r="I69765" s="1" t="s">
        <v>148478</v>
      </c>
      <c r="J69765" s="1" t="s">
        <v>148479</v>
      </c>
      <c r="K69765" s="1" t="s">
        <v>148881</v>
      </c>
      <c r="L69765" s="1"/>
      <c r="M69765" s="1"/>
      <c r="N69765" s="1" t="s">
        <v>148882</v>
      </c>
      <c r="O69765" s="1" t="s">
        <v>148482</v>
      </c>
      <c r="P69765" s="1" t="s">
        <v>17</v>
      </c>
      <c r="Q69765" s="1" t="s">
        <v>17</v>
      </c>
      <c r="R69765" s="1" t="s">
        <v>17</v>
      </c>
      <c r="S69765" s="1" t="s">
        <v>17</v>
      </c>
      <c r="T69765" s="1" t="s">
        <v>17</v>
      </c>
    </row>
    <row r="69766" spans="8:20" hidden="1" x14ac:dyDescent="0.2">
      <c r="H69766" s="1" t="s">
        <v>148477</v>
      </c>
      <c r="I69766" s="1" t="s">
        <v>148478</v>
      </c>
      <c r="J69766" s="1" t="s">
        <v>148479</v>
      </c>
      <c r="K69766" s="1" t="s">
        <v>148883</v>
      </c>
      <c r="L69766" s="1"/>
      <c r="M69766" s="1"/>
      <c r="N69766" s="1" t="s">
        <v>148884</v>
      </c>
      <c r="O69766" s="1" t="s">
        <v>148482</v>
      </c>
      <c r="P69766" s="1" t="s">
        <v>17</v>
      </c>
      <c r="Q69766" s="1" t="s">
        <v>17</v>
      </c>
      <c r="R69766" s="1" t="s">
        <v>17</v>
      </c>
      <c r="S69766" s="1" t="s">
        <v>17</v>
      </c>
      <c r="T69766" s="1" t="s">
        <v>17</v>
      </c>
    </row>
    <row r="69767" spans="8:20" hidden="1" x14ac:dyDescent="0.2">
      <c r="H69767" s="1" t="s">
        <v>148477</v>
      </c>
      <c r="I69767" s="1" t="s">
        <v>148478</v>
      </c>
      <c r="J69767" s="1" t="s">
        <v>148479</v>
      </c>
      <c r="K69767" s="1" t="s">
        <v>148885</v>
      </c>
      <c r="L69767" s="1"/>
      <c r="M69767" s="1"/>
      <c r="N69767" s="1" t="s">
        <v>148886</v>
      </c>
      <c r="O69767" s="1" t="s">
        <v>148482</v>
      </c>
      <c r="P69767" s="1" t="s">
        <v>17</v>
      </c>
      <c r="Q69767" s="1" t="s">
        <v>17</v>
      </c>
      <c r="R69767" s="1" t="s">
        <v>17</v>
      </c>
      <c r="S69767" s="1" t="s">
        <v>17</v>
      </c>
      <c r="T69767" s="1" t="s">
        <v>17</v>
      </c>
    </row>
    <row r="69768" spans="8:20" hidden="1" x14ac:dyDescent="0.2">
      <c r="H69768" s="1" t="s">
        <v>148477</v>
      </c>
      <c r="I69768" s="1" t="s">
        <v>148478</v>
      </c>
      <c r="J69768" s="1" t="s">
        <v>148479</v>
      </c>
      <c r="K69768" s="1" t="s">
        <v>148887</v>
      </c>
      <c r="L69768" s="1"/>
      <c r="M69768" s="1"/>
      <c r="N69768" s="1" t="s">
        <v>148888</v>
      </c>
      <c r="O69768" s="1" t="s">
        <v>148482</v>
      </c>
      <c r="P69768" s="1" t="s">
        <v>17</v>
      </c>
      <c r="Q69768" s="1" t="s">
        <v>17</v>
      </c>
      <c r="R69768" s="1" t="s">
        <v>17</v>
      </c>
      <c r="S69768" s="1" t="s">
        <v>17</v>
      </c>
      <c r="T69768" s="1" t="s">
        <v>17</v>
      </c>
    </row>
    <row r="69769" spans="8:20" hidden="1" x14ac:dyDescent="0.2">
      <c r="H69769" s="1" t="s">
        <v>148477</v>
      </c>
      <c r="I69769" s="1" t="s">
        <v>148478</v>
      </c>
      <c r="J69769" s="1" t="s">
        <v>148479</v>
      </c>
      <c r="K69769" s="1" t="s">
        <v>148889</v>
      </c>
      <c r="L69769" s="1"/>
      <c r="M69769" s="1"/>
      <c r="N69769" s="1" t="s">
        <v>148890</v>
      </c>
      <c r="O69769" s="1" t="s">
        <v>148482</v>
      </c>
      <c r="P69769" s="1" t="s">
        <v>17</v>
      </c>
      <c r="Q69769" s="1" t="s">
        <v>17</v>
      </c>
      <c r="R69769" s="1" t="s">
        <v>17</v>
      </c>
      <c r="S69769" s="1" t="s">
        <v>17</v>
      </c>
      <c r="T69769" s="1" t="s">
        <v>17</v>
      </c>
    </row>
    <row r="69770" spans="8:20" hidden="1" x14ac:dyDescent="0.2">
      <c r="H69770" s="1" t="s">
        <v>148477</v>
      </c>
      <c r="I69770" s="1" t="s">
        <v>148478</v>
      </c>
      <c r="J69770" s="1" t="s">
        <v>148479</v>
      </c>
      <c r="K69770" s="1" t="s">
        <v>148891</v>
      </c>
      <c r="L69770" s="1"/>
      <c r="M69770" s="1"/>
      <c r="N69770" s="1" t="s">
        <v>148892</v>
      </c>
      <c r="O69770" s="1" t="s">
        <v>148482</v>
      </c>
      <c r="P69770" s="1" t="s">
        <v>17</v>
      </c>
      <c r="Q69770" s="1" t="s">
        <v>17</v>
      </c>
      <c r="R69770" s="1" t="s">
        <v>17</v>
      </c>
      <c r="S69770" s="1" t="s">
        <v>17</v>
      </c>
      <c r="T69770" s="1" t="s">
        <v>17</v>
      </c>
    </row>
    <row r="69771" spans="8:20" hidden="1" x14ac:dyDescent="0.2">
      <c r="H69771" s="1" t="s">
        <v>148477</v>
      </c>
      <c r="I69771" s="1" t="s">
        <v>148478</v>
      </c>
      <c r="J69771" s="1" t="s">
        <v>148479</v>
      </c>
      <c r="K69771" s="1" t="s">
        <v>148893</v>
      </c>
      <c r="L69771" s="1"/>
      <c r="M69771" s="1"/>
      <c r="N69771" s="1" t="s">
        <v>148894</v>
      </c>
      <c r="O69771" s="1" t="s">
        <v>148482</v>
      </c>
      <c r="P69771" s="1" t="s">
        <v>17</v>
      </c>
      <c r="Q69771" s="1" t="s">
        <v>17</v>
      </c>
      <c r="R69771" s="1" t="s">
        <v>17</v>
      </c>
      <c r="S69771" s="1" t="s">
        <v>17</v>
      </c>
      <c r="T69771" s="1" t="s">
        <v>17</v>
      </c>
    </row>
    <row r="69772" spans="8:20" hidden="1" x14ac:dyDescent="0.2">
      <c r="H69772" s="1" t="s">
        <v>148477</v>
      </c>
      <c r="I69772" s="1" t="s">
        <v>148478</v>
      </c>
      <c r="J69772" s="1" t="s">
        <v>148479</v>
      </c>
      <c r="K69772" s="1" t="s">
        <v>148895</v>
      </c>
      <c r="L69772" s="1"/>
      <c r="M69772" s="1"/>
      <c r="N69772" s="1" t="s">
        <v>148896</v>
      </c>
      <c r="O69772" s="1" t="s">
        <v>148482</v>
      </c>
      <c r="P69772" s="1" t="s">
        <v>17</v>
      </c>
      <c r="Q69772" s="1" t="s">
        <v>17</v>
      </c>
      <c r="R69772" s="1" t="s">
        <v>17</v>
      </c>
      <c r="S69772" s="1" t="s">
        <v>17</v>
      </c>
      <c r="T69772" s="1" t="s">
        <v>17</v>
      </c>
    </row>
    <row r="69773" spans="8:20" hidden="1" x14ac:dyDescent="0.2">
      <c r="H69773" s="1" t="s">
        <v>148477</v>
      </c>
      <c r="I69773" s="1" t="s">
        <v>148478</v>
      </c>
      <c r="J69773" s="1" t="s">
        <v>148479</v>
      </c>
      <c r="K69773" s="1" t="s">
        <v>148897</v>
      </c>
      <c r="L69773" s="1"/>
      <c r="M69773" s="1"/>
      <c r="N69773" s="1" t="s">
        <v>148898</v>
      </c>
      <c r="O69773" s="1" t="s">
        <v>148482</v>
      </c>
      <c r="P69773" s="1" t="s">
        <v>17</v>
      </c>
      <c r="Q69773" s="1" t="s">
        <v>17</v>
      </c>
      <c r="R69773" s="1" t="s">
        <v>17</v>
      </c>
      <c r="S69773" s="1" t="s">
        <v>17</v>
      </c>
      <c r="T69773" s="1" t="s">
        <v>17</v>
      </c>
    </row>
    <row r="69774" spans="8:20" hidden="1" x14ac:dyDescent="0.2">
      <c r="H69774" s="1" t="s">
        <v>148477</v>
      </c>
      <c r="I69774" s="1" t="s">
        <v>148478</v>
      </c>
      <c r="J69774" s="1" t="s">
        <v>148479</v>
      </c>
      <c r="K69774" s="1" t="s">
        <v>148899</v>
      </c>
      <c r="L69774" s="1"/>
      <c r="M69774" s="1"/>
      <c r="N69774" s="1" t="s">
        <v>148900</v>
      </c>
      <c r="O69774" s="1" t="s">
        <v>148482</v>
      </c>
      <c r="P69774" s="1" t="s">
        <v>17</v>
      </c>
      <c r="Q69774" s="1" t="s">
        <v>17</v>
      </c>
      <c r="R69774" s="1" t="s">
        <v>17</v>
      </c>
      <c r="S69774" s="1" t="s">
        <v>17</v>
      </c>
      <c r="T69774" s="1" t="s">
        <v>17</v>
      </c>
    </row>
    <row r="69775" spans="8:20" hidden="1" x14ac:dyDescent="0.2">
      <c r="H69775" s="1" t="s">
        <v>148477</v>
      </c>
      <c r="I69775" s="1" t="s">
        <v>148478</v>
      </c>
      <c r="J69775" s="1" t="s">
        <v>148479</v>
      </c>
      <c r="K69775" s="1" t="s">
        <v>148901</v>
      </c>
      <c r="L69775" s="1"/>
      <c r="M69775" s="1"/>
      <c r="N69775" s="1" t="s">
        <v>148902</v>
      </c>
      <c r="O69775" s="1" t="s">
        <v>148482</v>
      </c>
      <c r="P69775" s="1" t="s">
        <v>17</v>
      </c>
      <c r="Q69775" s="1" t="s">
        <v>17</v>
      </c>
      <c r="R69775" s="1" t="s">
        <v>17</v>
      </c>
      <c r="S69775" s="1" t="s">
        <v>17</v>
      </c>
      <c r="T69775" s="1" t="s">
        <v>17</v>
      </c>
    </row>
    <row r="69776" spans="8:20" hidden="1" x14ac:dyDescent="0.2">
      <c r="H69776" s="1" t="s">
        <v>148477</v>
      </c>
      <c r="I69776" s="1" t="s">
        <v>148478</v>
      </c>
      <c r="J69776" s="1" t="s">
        <v>148479</v>
      </c>
      <c r="K69776" s="1" t="s">
        <v>148903</v>
      </c>
      <c r="L69776" s="1"/>
      <c r="M69776" s="1"/>
      <c r="N69776" s="1" t="s">
        <v>148904</v>
      </c>
      <c r="O69776" s="1" t="s">
        <v>148482</v>
      </c>
      <c r="P69776" s="1" t="s">
        <v>17</v>
      </c>
      <c r="Q69776" s="1" t="s">
        <v>17</v>
      </c>
      <c r="R69776" s="1" t="s">
        <v>17</v>
      </c>
      <c r="S69776" s="1" t="s">
        <v>17</v>
      </c>
      <c r="T69776" s="1" t="s">
        <v>17</v>
      </c>
    </row>
    <row r="69777" spans="8:20" hidden="1" x14ac:dyDescent="0.2">
      <c r="H69777" s="1" t="s">
        <v>148477</v>
      </c>
      <c r="I69777" s="1" t="s">
        <v>148478</v>
      </c>
      <c r="J69777" s="1" t="s">
        <v>148479</v>
      </c>
      <c r="K69777" s="1" t="s">
        <v>148905</v>
      </c>
      <c r="L69777" s="1"/>
      <c r="M69777" s="1"/>
      <c r="N69777" s="1" t="s">
        <v>148906</v>
      </c>
      <c r="O69777" s="1" t="s">
        <v>148482</v>
      </c>
      <c r="P69777" s="1" t="s">
        <v>17</v>
      </c>
      <c r="Q69777" s="1" t="s">
        <v>17</v>
      </c>
      <c r="R69777" s="1" t="s">
        <v>17</v>
      </c>
      <c r="S69777" s="1" t="s">
        <v>17</v>
      </c>
      <c r="T69777" s="1" t="s">
        <v>17</v>
      </c>
    </row>
    <row r="69778" spans="8:20" hidden="1" x14ac:dyDescent="0.2">
      <c r="H69778" s="1" t="s">
        <v>148477</v>
      </c>
      <c r="I69778" s="1" t="s">
        <v>148478</v>
      </c>
      <c r="J69778" s="1" t="s">
        <v>148479</v>
      </c>
      <c r="K69778" s="1" t="s">
        <v>148907</v>
      </c>
      <c r="L69778" s="1"/>
      <c r="M69778" s="1"/>
      <c r="N69778" s="1" t="s">
        <v>148908</v>
      </c>
      <c r="O69778" s="1" t="s">
        <v>148482</v>
      </c>
      <c r="P69778" s="1" t="s">
        <v>17</v>
      </c>
      <c r="Q69778" s="1" t="s">
        <v>17</v>
      </c>
      <c r="R69778" s="1" t="s">
        <v>17</v>
      </c>
      <c r="S69778" s="1" t="s">
        <v>17</v>
      </c>
      <c r="T69778" s="1" t="s">
        <v>17</v>
      </c>
    </row>
    <row r="69779" spans="8:20" hidden="1" x14ac:dyDescent="0.2">
      <c r="H69779" s="1" t="s">
        <v>148477</v>
      </c>
      <c r="I69779" s="1" t="s">
        <v>148478</v>
      </c>
      <c r="J69779" s="1" t="s">
        <v>148479</v>
      </c>
      <c r="K69779" s="1" t="s">
        <v>148909</v>
      </c>
      <c r="L69779" s="1"/>
      <c r="M69779" s="1"/>
      <c r="N69779" s="1" t="s">
        <v>148910</v>
      </c>
      <c r="O69779" s="1" t="s">
        <v>148482</v>
      </c>
      <c r="P69779" s="1" t="s">
        <v>17</v>
      </c>
      <c r="Q69779" s="1" t="s">
        <v>17</v>
      </c>
      <c r="R69779" s="1" t="s">
        <v>17</v>
      </c>
      <c r="S69779" s="1" t="s">
        <v>17</v>
      </c>
      <c r="T69779" s="1" t="s">
        <v>17</v>
      </c>
    </row>
    <row r="69780" spans="8:20" hidden="1" x14ac:dyDescent="0.2">
      <c r="H69780" s="1" t="s">
        <v>148477</v>
      </c>
      <c r="I69780" s="1" t="s">
        <v>148478</v>
      </c>
      <c r="J69780" s="1" t="s">
        <v>148479</v>
      </c>
      <c r="K69780" s="1" t="s">
        <v>148911</v>
      </c>
      <c r="L69780" s="1"/>
      <c r="M69780" s="1"/>
      <c r="N69780" s="1" t="s">
        <v>148912</v>
      </c>
      <c r="O69780" s="1" t="s">
        <v>148482</v>
      </c>
      <c r="P69780" s="1" t="s">
        <v>17</v>
      </c>
      <c r="Q69780" s="1" t="s">
        <v>17</v>
      </c>
      <c r="R69780" s="1" t="s">
        <v>17</v>
      </c>
      <c r="S69780" s="1" t="s">
        <v>17</v>
      </c>
      <c r="T69780" s="1" t="s">
        <v>17</v>
      </c>
    </row>
    <row r="69781" spans="8:20" hidden="1" x14ac:dyDescent="0.2">
      <c r="H69781" s="1" t="s">
        <v>148477</v>
      </c>
      <c r="I69781" s="1" t="s">
        <v>148478</v>
      </c>
      <c r="J69781" s="1" t="s">
        <v>148479</v>
      </c>
      <c r="K69781" s="1" t="s">
        <v>148913</v>
      </c>
      <c r="L69781" s="1"/>
      <c r="M69781" s="1"/>
      <c r="N69781" s="1" t="s">
        <v>148914</v>
      </c>
      <c r="O69781" s="1" t="s">
        <v>148482</v>
      </c>
      <c r="P69781" s="1" t="s">
        <v>17</v>
      </c>
      <c r="Q69781" s="1" t="s">
        <v>17</v>
      </c>
      <c r="R69781" s="1" t="s">
        <v>17</v>
      </c>
      <c r="S69781" s="1" t="s">
        <v>17</v>
      </c>
      <c r="T69781" s="1" t="s">
        <v>17</v>
      </c>
    </row>
    <row r="69782" spans="8:20" hidden="1" x14ac:dyDescent="0.2">
      <c r="H69782" s="1" t="s">
        <v>148477</v>
      </c>
      <c r="I69782" s="1" t="s">
        <v>148478</v>
      </c>
      <c r="J69782" s="1" t="s">
        <v>148479</v>
      </c>
      <c r="K69782" s="1" t="s">
        <v>148915</v>
      </c>
      <c r="L69782" s="1"/>
      <c r="M69782" s="1"/>
      <c r="N69782" s="1" t="s">
        <v>148916</v>
      </c>
      <c r="O69782" s="1" t="s">
        <v>148482</v>
      </c>
      <c r="P69782" s="1" t="s">
        <v>17</v>
      </c>
      <c r="Q69782" s="1" t="s">
        <v>17</v>
      </c>
      <c r="R69782" s="1" t="s">
        <v>17</v>
      </c>
      <c r="S69782" s="1" t="s">
        <v>17</v>
      </c>
      <c r="T69782" s="1" t="s">
        <v>17</v>
      </c>
    </row>
    <row r="69783" spans="8:20" hidden="1" x14ac:dyDescent="0.2">
      <c r="H69783" s="1" t="s">
        <v>148477</v>
      </c>
      <c r="I69783" s="1" t="s">
        <v>148478</v>
      </c>
      <c r="J69783" s="1" t="s">
        <v>148479</v>
      </c>
      <c r="K69783" s="1" t="s">
        <v>148917</v>
      </c>
      <c r="L69783" s="1"/>
      <c r="M69783" s="1"/>
      <c r="N69783" s="1" t="s">
        <v>148918</v>
      </c>
      <c r="O69783" s="1" t="s">
        <v>148482</v>
      </c>
      <c r="P69783" s="1" t="s">
        <v>17</v>
      </c>
      <c r="Q69783" s="1" t="s">
        <v>17</v>
      </c>
      <c r="R69783" s="1" t="s">
        <v>17</v>
      </c>
      <c r="S69783" s="1" t="s">
        <v>17</v>
      </c>
      <c r="T69783" s="1" t="s">
        <v>17</v>
      </c>
    </row>
    <row r="69784" spans="8:20" hidden="1" x14ac:dyDescent="0.2">
      <c r="H69784" s="1" t="s">
        <v>148477</v>
      </c>
      <c r="I69784" s="1" t="s">
        <v>148478</v>
      </c>
      <c r="J69784" s="1" t="s">
        <v>148479</v>
      </c>
      <c r="K69784" s="1" t="s">
        <v>148919</v>
      </c>
      <c r="L69784" s="1"/>
      <c r="M69784" s="1"/>
      <c r="N69784" s="1" t="s">
        <v>148920</v>
      </c>
      <c r="O69784" s="1" t="s">
        <v>148482</v>
      </c>
      <c r="P69784" s="1" t="s">
        <v>17</v>
      </c>
      <c r="Q69784" s="1" t="s">
        <v>17</v>
      </c>
      <c r="R69784" s="1" t="s">
        <v>17</v>
      </c>
      <c r="S69784" s="1" t="s">
        <v>17</v>
      </c>
      <c r="T69784" s="1" t="s">
        <v>17</v>
      </c>
    </row>
    <row r="69785" spans="8:20" hidden="1" x14ac:dyDescent="0.2">
      <c r="H69785" s="1" t="s">
        <v>148477</v>
      </c>
      <c r="I69785" s="1" t="s">
        <v>148478</v>
      </c>
      <c r="J69785" s="1" t="s">
        <v>148479</v>
      </c>
      <c r="K69785" s="1" t="s">
        <v>148921</v>
      </c>
      <c r="L69785" s="1"/>
      <c r="M69785" s="1"/>
      <c r="N69785" s="1" t="s">
        <v>148922</v>
      </c>
      <c r="O69785" s="1" t="s">
        <v>148482</v>
      </c>
      <c r="P69785" s="1" t="s">
        <v>17</v>
      </c>
      <c r="Q69785" s="1" t="s">
        <v>17</v>
      </c>
      <c r="R69785" s="1" t="s">
        <v>17</v>
      </c>
      <c r="S69785" s="1" t="s">
        <v>17</v>
      </c>
      <c r="T69785" s="1" t="s">
        <v>17</v>
      </c>
    </row>
    <row r="69786" spans="8:20" hidden="1" x14ac:dyDescent="0.2">
      <c r="H69786" s="1" t="s">
        <v>148477</v>
      </c>
      <c r="I69786" s="1" t="s">
        <v>148478</v>
      </c>
      <c r="J69786" s="1" t="s">
        <v>148479</v>
      </c>
      <c r="K69786" s="1" t="s">
        <v>148923</v>
      </c>
      <c r="L69786" s="1"/>
      <c r="M69786" s="1"/>
      <c r="N69786" s="1" t="s">
        <v>148924</v>
      </c>
      <c r="O69786" s="1" t="s">
        <v>148482</v>
      </c>
      <c r="P69786" s="1" t="s">
        <v>17</v>
      </c>
      <c r="Q69786" s="1" t="s">
        <v>17</v>
      </c>
      <c r="R69786" s="1" t="s">
        <v>17</v>
      </c>
      <c r="S69786" s="1" t="s">
        <v>17</v>
      </c>
      <c r="T69786" s="1" t="s">
        <v>17</v>
      </c>
    </row>
    <row r="69787" spans="8:20" hidden="1" x14ac:dyDescent="0.2">
      <c r="H69787" s="1" t="s">
        <v>148477</v>
      </c>
      <c r="I69787" s="1" t="s">
        <v>148478</v>
      </c>
      <c r="J69787" s="1" t="s">
        <v>148479</v>
      </c>
      <c r="K69787" s="1" t="s">
        <v>148925</v>
      </c>
      <c r="L69787" s="1"/>
      <c r="M69787" s="1"/>
      <c r="N69787" s="1" t="s">
        <v>148926</v>
      </c>
      <c r="O69787" s="1" t="s">
        <v>148482</v>
      </c>
      <c r="P69787" s="1" t="s">
        <v>17</v>
      </c>
      <c r="Q69787" s="1" t="s">
        <v>17</v>
      </c>
      <c r="R69787" s="1" t="s">
        <v>17</v>
      </c>
      <c r="S69787" s="1" t="s">
        <v>17</v>
      </c>
      <c r="T69787" s="1" t="s">
        <v>17</v>
      </c>
    </row>
    <row r="69788" spans="8:20" hidden="1" x14ac:dyDescent="0.2">
      <c r="H69788" s="1" t="s">
        <v>148477</v>
      </c>
      <c r="I69788" s="1" t="s">
        <v>148478</v>
      </c>
      <c r="J69788" s="1" t="s">
        <v>148479</v>
      </c>
      <c r="K69788" s="1" t="s">
        <v>148927</v>
      </c>
      <c r="L69788" s="1"/>
      <c r="M69788" s="1"/>
      <c r="N69788" s="1" t="s">
        <v>148928</v>
      </c>
      <c r="O69788" s="1" t="s">
        <v>148482</v>
      </c>
      <c r="P69788" s="1" t="s">
        <v>17</v>
      </c>
      <c r="Q69788" s="1" t="s">
        <v>17</v>
      </c>
      <c r="R69788" s="1" t="s">
        <v>17</v>
      </c>
      <c r="S69788" s="1" t="s">
        <v>17</v>
      </c>
      <c r="T69788" s="1" t="s">
        <v>17</v>
      </c>
    </row>
    <row r="69789" spans="8:20" hidden="1" x14ac:dyDescent="0.2">
      <c r="H69789" s="1" t="s">
        <v>148477</v>
      </c>
      <c r="I69789" s="1" t="s">
        <v>148478</v>
      </c>
      <c r="J69789" s="1" t="s">
        <v>148479</v>
      </c>
      <c r="K69789" s="1" t="s">
        <v>148929</v>
      </c>
      <c r="L69789" s="1"/>
      <c r="M69789" s="1"/>
      <c r="N69789" s="1" t="s">
        <v>148930</v>
      </c>
      <c r="O69789" s="1" t="s">
        <v>148482</v>
      </c>
      <c r="P69789" s="1" t="s">
        <v>17</v>
      </c>
      <c r="Q69789" s="1" t="s">
        <v>17</v>
      </c>
      <c r="R69789" s="1" t="s">
        <v>17</v>
      </c>
      <c r="S69789" s="1" t="s">
        <v>17</v>
      </c>
      <c r="T69789" s="1" t="s">
        <v>17</v>
      </c>
    </row>
    <row r="69790" spans="8:20" hidden="1" x14ac:dyDescent="0.2">
      <c r="H69790" s="1" t="s">
        <v>148477</v>
      </c>
      <c r="I69790" s="1" t="s">
        <v>148478</v>
      </c>
      <c r="J69790" s="1" t="s">
        <v>148479</v>
      </c>
      <c r="K69790" s="1" t="s">
        <v>148931</v>
      </c>
      <c r="L69790" s="1"/>
      <c r="M69790" s="1"/>
      <c r="N69790" s="1" t="s">
        <v>148932</v>
      </c>
      <c r="O69790" s="1" t="s">
        <v>148482</v>
      </c>
      <c r="P69790" s="1" t="s">
        <v>17</v>
      </c>
      <c r="Q69790" s="1" t="s">
        <v>17</v>
      </c>
      <c r="R69790" s="1" t="s">
        <v>17</v>
      </c>
      <c r="S69790" s="1" t="s">
        <v>17</v>
      </c>
      <c r="T69790" s="1" t="s">
        <v>17</v>
      </c>
    </row>
    <row r="69791" spans="8:20" hidden="1" x14ac:dyDescent="0.2">
      <c r="H69791" s="1" t="s">
        <v>148477</v>
      </c>
      <c r="I69791" s="1" t="s">
        <v>148478</v>
      </c>
      <c r="J69791" s="1" t="s">
        <v>148479</v>
      </c>
      <c r="K69791" s="1" t="s">
        <v>148933</v>
      </c>
      <c r="L69791" s="1"/>
      <c r="M69791" s="1"/>
      <c r="N69791" s="1" t="s">
        <v>148934</v>
      </c>
      <c r="O69791" s="1" t="s">
        <v>148482</v>
      </c>
      <c r="P69791" s="1" t="s">
        <v>17</v>
      </c>
      <c r="Q69791" s="1" t="s">
        <v>17</v>
      </c>
      <c r="R69791" s="1" t="s">
        <v>17</v>
      </c>
      <c r="S69791" s="1" t="s">
        <v>17</v>
      </c>
      <c r="T69791" s="1" t="s">
        <v>17</v>
      </c>
    </row>
    <row r="69792" spans="8:20" hidden="1" x14ac:dyDescent="0.2">
      <c r="H69792" s="1" t="s">
        <v>148477</v>
      </c>
      <c r="I69792" s="1" t="s">
        <v>148478</v>
      </c>
      <c r="J69792" s="1" t="s">
        <v>148479</v>
      </c>
      <c r="K69792" s="1" t="s">
        <v>148935</v>
      </c>
      <c r="L69792" s="1"/>
      <c r="M69792" s="1"/>
      <c r="N69792" s="1" t="s">
        <v>148936</v>
      </c>
      <c r="O69792" s="1" t="s">
        <v>148482</v>
      </c>
      <c r="P69792" s="1" t="s">
        <v>17</v>
      </c>
      <c r="Q69792" s="1" t="s">
        <v>17</v>
      </c>
      <c r="R69792" s="1" t="s">
        <v>17</v>
      </c>
      <c r="S69792" s="1" t="s">
        <v>17</v>
      </c>
      <c r="T69792" s="1" t="s">
        <v>17</v>
      </c>
    </row>
    <row r="69793" spans="8:20" hidden="1" x14ac:dyDescent="0.2">
      <c r="H69793" s="1" t="s">
        <v>148477</v>
      </c>
      <c r="I69793" s="1" t="s">
        <v>148478</v>
      </c>
      <c r="J69793" s="1" t="s">
        <v>148479</v>
      </c>
      <c r="K69793" s="1" t="s">
        <v>148937</v>
      </c>
      <c r="L69793" s="1"/>
      <c r="M69793" s="1"/>
      <c r="N69793" s="1" t="s">
        <v>148938</v>
      </c>
      <c r="O69793" s="1" t="s">
        <v>148482</v>
      </c>
      <c r="P69793" s="1" t="s">
        <v>17</v>
      </c>
      <c r="Q69793" s="1" t="s">
        <v>17</v>
      </c>
      <c r="R69793" s="1" t="s">
        <v>17</v>
      </c>
      <c r="S69793" s="1" t="s">
        <v>17</v>
      </c>
      <c r="T69793" s="1" t="s">
        <v>17</v>
      </c>
    </row>
    <row r="69794" spans="8:20" hidden="1" x14ac:dyDescent="0.2">
      <c r="H69794" s="1" t="s">
        <v>148477</v>
      </c>
      <c r="I69794" s="1" t="s">
        <v>148478</v>
      </c>
      <c r="J69794" s="1" t="s">
        <v>148479</v>
      </c>
      <c r="K69794" s="1" t="s">
        <v>148939</v>
      </c>
      <c r="L69794" s="1"/>
      <c r="M69794" s="1"/>
      <c r="N69794" s="1" t="s">
        <v>148940</v>
      </c>
      <c r="O69794" s="1" t="s">
        <v>148482</v>
      </c>
      <c r="P69794" s="1" t="s">
        <v>17</v>
      </c>
      <c r="Q69794" s="1" t="s">
        <v>17</v>
      </c>
      <c r="R69794" s="1" t="s">
        <v>17</v>
      </c>
      <c r="S69794" s="1" t="s">
        <v>17</v>
      </c>
      <c r="T69794" s="1" t="s">
        <v>17</v>
      </c>
    </row>
    <row r="69795" spans="8:20" hidden="1" x14ac:dyDescent="0.2">
      <c r="H69795" s="1" t="s">
        <v>148477</v>
      </c>
      <c r="I69795" s="1" t="s">
        <v>148478</v>
      </c>
      <c r="J69795" s="1" t="s">
        <v>148479</v>
      </c>
      <c r="K69795" s="1" t="s">
        <v>148941</v>
      </c>
      <c r="L69795" s="1"/>
      <c r="M69795" s="1"/>
      <c r="N69795" s="1" t="s">
        <v>148942</v>
      </c>
      <c r="O69795" s="1" t="s">
        <v>148482</v>
      </c>
      <c r="P69795" s="1" t="s">
        <v>17</v>
      </c>
      <c r="Q69795" s="1" t="s">
        <v>17</v>
      </c>
      <c r="R69795" s="1" t="s">
        <v>17</v>
      </c>
      <c r="S69795" s="1" t="s">
        <v>17</v>
      </c>
      <c r="T69795" s="1" t="s">
        <v>17</v>
      </c>
    </row>
    <row r="69796" spans="8:20" hidden="1" x14ac:dyDescent="0.2">
      <c r="H69796" s="1" t="s">
        <v>148477</v>
      </c>
      <c r="I69796" s="1" t="s">
        <v>148478</v>
      </c>
      <c r="J69796" s="1" t="s">
        <v>148479</v>
      </c>
      <c r="K69796" s="1" t="s">
        <v>148943</v>
      </c>
      <c r="L69796" s="1"/>
      <c r="M69796" s="1"/>
      <c r="N69796" s="1" t="s">
        <v>148944</v>
      </c>
      <c r="O69796" s="1" t="s">
        <v>148482</v>
      </c>
      <c r="P69796" s="1" t="s">
        <v>17</v>
      </c>
      <c r="Q69796" s="1" t="s">
        <v>17</v>
      </c>
      <c r="R69796" s="1" t="s">
        <v>17</v>
      </c>
      <c r="S69796" s="1" t="s">
        <v>17</v>
      </c>
      <c r="T69796" s="1" t="s">
        <v>17</v>
      </c>
    </row>
    <row r="69797" spans="8:20" hidden="1" x14ac:dyDescent="0.2">
      <c r="H69797" s="1" t="s">
        <v>148477</v>
      </c>
      <c r="I69797" s="1" t="s">
        <v>148478</v>
      </c>
      <c r="J69797" s="1" t="s">
        <v>148479</v>
      </c>
      <c r="K69797" s="1" t="s">
        <v>148945</v>
      </c>
      <c r="L69797" s="1"/>
      <c r="M69797" s="1"/>
      <c r="N69797" s="1" t="s">
        <v>148946</v>
      </c>
      <c r="O69797" s="1" t="s">
        <v>148482</v>
      </c>
      <c r="P69797" s="1" t="s">
        <v>17</v>
      </c>
      <c r="Q69797" s="1" t="s">
        <v>17</v>
      </c>
      <c r="R69797" s="1" t="s">
        <v>17</v>
      </c>
      <c r="S69797" s="1" t="s">
        <v>17</v>
      </c>
      <c r="T69797" s="1" t="s">
        <v>17</v>
      </c>
    </row>
    <row r="69798" spans="8:20" hidden="1" x14ac:dyDescent="0.2">
      <c r="H69798" s="1" t="s">
        <v>148477</v>
      </c>
      <c r="I69798" s="1" t="s">
        <v>148478</v>
      </c>
      <c r="J69798" s="1" t="s">
        <v>148479</v>
      </c>
      <c r="K69798" s="1" t="s">
        <v>148947</v>
      </c>
      <c r="L69798" s="1"/>
      <c r="M69798" s="1"/>
      <c r="N69798" s="1" t="s">
        <v>148948</v>
      </c>
      <c r="O69798" s="1" t="s">
        <v>148482</v>
      </c>
      <c r="P69798" s="1" t="s">
        <v>17</v>
      </c>
      <c r="Q69798" s="1" t="s">
        <v>17</v>
      </c>
      <c r="R69798" s="1" t="s">
        <v>17</v>
      </c>
      <c r="S69798" s="1" t="s">
        <v>17</v>
      </c>
      <c r="T69798" s="1" t="s">
        <v>17</v>
      </c>
    </row>
    <row r="69799" spans="8:20" hidden="1" x14ac:dyDescent="0.2">
      <c r="H69799" s="1" t="s">
        <v>148477</v>
      </c>
      <c r="I69799" s="1" t="s">
        <v>148478</v>
      </c>
      <c r="J69799" s="1" t="s">
        <v>148479</v>
      </c>
      <c r="K69799" s="1" t="s">
        <v>148949</v>
      </c>
      <c r="L69799" s="1"/>
      <c r="M69799" s="1"/>
      <c r="N69799" s="1" t="s">
        <v>148950</v>
      </c>
      <c r="O69799" s="1" t="s">
        <v>148482</v>
      </c>
      <c r="P69799" s="1" t="s">
        <v>17</v>
      </c>
      <c r="Q69799" s="1" t="s">
        <v>17</v>
      </c>
      <c r="R69799" s="1" t="s">
        <v>17</v>
      </c>
      <c r="S69799" s="1" t="s">
        <v>17</v>
      </c>
      <c r="T69799" s="1" t="s">
        <v>17</v>
      </c>
    </row>
    <row r="69800" spans="8:20" hidden="1" x14ac:dyDescent="0.2">
      <c r="H69800" s="1" t="s">
        <v>148477</v>
      </c>
      <c r="I69800" s="1" t="s">
        <v>148478</v>
      </c>
      <c r="J69800" s="1" t="s">
        <v>148479</v>
      </c>
      <c r="K69800" s="1" t="s">
        <v>148951</v>
      </c>
      <c r="L69800" s="1"/>
      <c r="M69800" s="1"/>
      <c r="N69800" s="1" t="s">
        <v>148952</v>
      </c>
      <c r="O69800" s="1" t="s">
        <v>148482</v>
      </c>
      <c r="P69800" s="1" t="s">
        <v>17</v>
      </c>
      <c r="Q69800" s="1" t="s">
        <v>17</v>
      </c>
      <c r="R69800" s="1" t="s">
        <v>17</v>
      </c>
      <c r="S69800" s="1" t="s">
        <v>17</v>
      </c>
      <c r="T69800" s="1" t="s">
        <v>17</v>
      </c>
    </row>
    <row r="69801" spans="8:20" hidden="1" x14ac:dyDescent="0.2">
      <c r="H69801" s="1" t="s">
        <v>148477</v>
      </c>
      <c r="I69801" s="1" t="s">
        <v>148478</v>
      </c>
      <c r="J69801" s="1" t="s">
        <v>148479</v>
      </c>
      <c r="K69801" s="1" t="s">
        <v>148953</v>
      </c>
      <c r="L69801" s="1"/>
      <c r="M69801" s="1"/>
      <c r="N69801" s="1" t="s">
        <v>148954</v>
      </c>
      <c r="O69801" s="1" t="s">
        <v>148482</v>
      </c>
      <c r="P69801" s="1" t="s">
        <v>17</v>
      </c>
      <c r="Q69801" s="1" t="s">
        <v>17</v>
      </c>
      <c r="R69801" s="1" t="s">
        <v>17</v>
      </c>
      <c r="S69801" s="1" t="s">
        <v>17</v>
      </c>
      <c r="T69801" s="1" t="s">
        <v>17</v>
      </c>
    </row>
    <row r="69802" spans="8:20" hidden="1" x14ac:dyDescent="0.2">
      <c r="H69802" s="1" t="s">
        <v>148477</v>
      </c>
      <c r="I69802" s="1" t="s">
        <v>148478</v>
      </c>
      <c r="J69802" s="1" t="s">
        <v>148479</v>
      </c>
      <c r="K69802" s="1" t="s">
        <v>148955</v>
      </c>
      <c r="L69802" s="1"/>
      <c r="M69802" s="1"/>
      <c r="N69802" s="1" t="s">
        <v>148956</v>
      </c>
      <c r="O69802" s="1" t="s">
        <v>148482</v>
      </c>
      <c r="P69802" s="1" t="s">
        <v>17</v>
      </c>
      <c r="Q69802" s="1" t="s">
        <v>17</v>
      </c>
      <c r="R69802" s="1" t="s">
        <v>17</v>
      </c>
      <c r="S69802" s="1" t="s">
        <v>17</v>
      </c>
      <c r="T69802" s="1" t="s">
        <v>17</v>
      </c>
    </row>
    <row r="69803" spans="8:20" hidden="1" x14ac:dyDescent="0.2">
      <c r="H69803" s="1" t="s">
        <v>148477</v>
      </c>
      <c r="I69803" s="1" t="s">
        <v>148478</v>
      </c>
      <c r="J69803" s="1" t="s">
        <v>148479</v>
      </c>
      <c r="K69803" s="1" t="s">
        <v>148957</v>
      </c>
      <c r="L69803" s="1"/>
      <c r="M69803" s="1"/>
      <c r="N69803" s="1" t="s">
        <v>148958</v>
      </c>
      <c r="O69803" s="1" t="s">
        <v>148482</v>
      </c>
      <c r="P69803" s="1" t="s">
        <v>17</v>
      </c>
      <c r="Q69803" s="1" t="s">
        <v>17</v>
      </c>
      <c r="R69803" s="1" t="s">
        <v>17</v>
      </c>
      <c r="S69803" s="1" t="s">
        <v>17</v>
      </c>
      <c r="T69803" s="1" t="s">
        <v>17</v>
      </c>
    </row>
    <row r="69804" spans="8:20" hidden="1" x14ac:dyDescent="0.2">
      <c r="H69804" s="1" t="s">
        <v>148477</v>
      </c>
      <c r="I69804" s="1" t="s">
        <v>148478</v>
      </c>
      <c r="J69804" s="1" t="s">
        <v>148479</v>
      </c>
      <c r="K69804" s="1" t="s">
        <v>148959</v>
      </c>
      <c r="L69804" s="1"/>
      <c r="M69804" s="1"/>
      <c r="N69804" s="1" t="s">
        <v>148960</v>
      </c>
      <c r="O69804" s="1" t="s">
        <v>148482</v>
      </c>
      <c r="P69804" s="1" t="s">
        <v>17</v>
      </c>
      <c r="Q69804" s="1" t="s">
        <v>17</v>
      </c>
      <c r="R69804" s="1" t="s">
        <v>17</v>
      </c>
      <c r="S69804" s="1" t="s">
        <v>17</v>
      </c>
      <c r="T69804" s="1" t="s">
        <v>17</v>
      </c>
    </row>
    <row r="69805" spans="8:20" hidden="1" x14ac:dyDescent="0.2">
      <c r="H69805" s="1" t="s">
        <v>148477</v>
      </c>
      <c r="I69805" s="1" t="s">
        <v>148478</v>
      </c>
      <c r="J69805" s="1" t="s">
        <v>148479</v>
      </c>
      <c r="K69805" s="1" t="s">
        <v>148961</v>
      </c>
      <c r="L69805" s="1"/>
      <c r="M69805" s="1"/>
      <c r="N69805" s="1" t="s">
        <v>148962</v>
      </c>
      <c r="O69805" s="1" t="s">
        <v>148482</v>
      </c>
      <c r="P69805" s="1" t="s">
        <v>17</v>
      </c>
      <c r="Q69805" s="1" t="s">
        <v>17</v>
      </c>
      <c r="R69805" s="1" t="s">
        <v>17</v>
      </c>
      <c r="S69805" s="1" t="s">
        <v>17</v>
      </c>
      <c r="T69805" s="1" t="s">
        <v>17</v>
      </c>
    </row>
    <row r="69806" spans="8:20" hidden="1" x14ac:dyDescent="0.2">
      <c r="H69806" s="1" t="s">
        <v>148477</v>
      </c>
      <c r="I69806" s="1" t="s">
        <v>148478</v>
      </c>
      <c r="J69806" s="1" t="s">
        <v>148479</v>
      </c>
      <c r="K69806" s="1" t="s">
        <v>148963</v>
      </c>
      <c r="L69806" s="1"/>
      <c r="M69806" s="1"/>
      <c r="N69806" s="1" t="s">
        <v>148964</v>
      </c>
      <c r="O69806" s="1" t="s">
        <v>148482</v>
      </c>
      <c r="P69806" s="1" t="s">
        <v>17</v>
      </c>
      <c r="Q69806" s="1" t="s">
        <v>17</v>
      </c>
      <c r="R69806" s="1" t="s">
        <v>17</v>
      </c>
      <c r="S69806" s="1" t="s">
        <v>17</v>
      </c>
      <c r="T69806" s="1" t="s">
        <v>17</v>
      </c>
    </row>
    <row r="69807" spans="8:20" hidden="1" x14ac:dyDescent="0.2">
      <c r="H69807" s="1" t="s">
        <v>148477</v>
      </c>
      <c r="I69807" s="1" t="s">
        <v>148478</v>
      </c>
      <c r="J69807" s="1" t="s">
        <v>148479</v>
      </c>
      <c r="K69807" s="1" t="s">
        <v>148965</v>
      </c>
      <c r="L69807" s="1"/>
      <c r="M69807" s="1"/>
      <c r="N69807" s="1" t="s">
        <v>148966</v>
      </c>
      <c r="O69807" s="1" t="s">
        <v>148482</v>
      </c>
      <c r="P69807" s="1" t="s">
        <v>17</v>
      </c>
      <c r="Q69807" s="1" t="s">
        <v>17</v>
      </c>
      <c r="R69807" s="1" t="s">
        <v>17</v>
      </c>
      <c r="S69807" s="1" t="s">
        <v>17</v>
      </c>
      <c r="T69807" s="1" t="s">
        <v>17</v>
      </c>
    </row>
    <row r="69808" spans="8:20" hidden="1" x14ac:dyDescent="0.2">
      <c r="H69808" s="1" t="s">
        <v>148477</v>
      </c>
      <c r="I69808" s="1" t="s">
        <v>148478</v>
      </c>
      <c r="J69808" s="1" t="s">
        <v>148479</v>
      </c>
      <c r="K69808" s="1" t="s">
        <v>148967</v>
      </c>
      <c r="L69808" s="1"/>
      <c r="M69808" s="1"/>
      <c r="N69808" s="1" t="s">
        <v>148968</v>
      </c>
      <c r="O69808" s="1" t="s">
        <v>148482</v>
      </c>
      <c r="P69808" s="1" t="s">
        <v>17</v>
      </c>
      <c r="Q69808" s="1" t="s">
        <v>17</v>
      </c>
      <c r="R69808" s="1" t="s">
        <v>17</v>
      </c>
      <c r="S69808" s="1" t="s">
        <v>17</v>
      </c>
      <c r="T69808" s="1" t="s">
        <v>17</v>
      </c>
    </row>
    <row r="69809" spans="8:20" hidden="1" x14ac:dyDescent="0.2">
      <c r="H69809" s="1" t="s">
        <v>148477</v>
      </c>
      <c r="I69809" s="1" t="s">
        <v>148478</v>
      </c>
      <c r="J69809" s="1" t="s">
        <v>148479</v>
      </c>
      <c r="K69809" s="1" t="s">
        <v>148969</v>
      </c>
      <c r="L69809" s="1"/>
      <c r="M69809" s="1"/>
      <c r="N69809" s="1" t="s">
        <v>148970</v>
      </c>
      <c r="O69809" s="1" t="s">
        <v>148482</v>
      </c>
      <c r="P69809" s="1" t="s">
        <v>17</v>
      </c>
      <c r="Q69809" s="1" t="s">
        <v>17</v>
      </c>
      <c r="R69809" s="1" t="s">
        <v>17</v>
      </c>
      <c r="S69809" s="1" t="s">
        <v>17</v>
      </c>
      <c r="T69809" s="1" t="s">
        <v>17</v>
      </c>
    </row>
    <row r="69810" spans="8:20" hidden="1" x14ac:dyDescent="0.2">
      <c r="H69810" s="1" t="s">
        <v>148477</v>
      </c>
      <c r="I69810" s="1" t="s">
        <v>148478</v>
      </c>
      <c r="J69810" s="1" t="s">
        <v>148479</v>
      </c>
      <c r="K69810" s="1" t="s">
        <v>148971</v>
      </c>
      <c r="L69810" s="1"/>
      <c r="M69810" s="1"/>
      <c r="N69810" s="1" t="s">
        <v>148972</v>
      </c>
      <c r="O69810" s="1" t="s">
        <v>148482</v>
      </c>
      <c r="P69810" s="1" t="s">
        <v>17</v>
      </c>
      <c r="Q69810" s="1" t="s">
        <v>17</v>
      </c>
      <c r="R69810" s="1" t="s">
        <v>17</v>
      </c>
      <c r="S69810" s="1" t="s">
        <v>17</v>
      </c>
      <c r="T69810" s="1" t="s">
        <v>17</v>
      </c>
    </row>
    <row r="69811" spans="8:20" hidden="1" x14ac:dyDescent="0.2">
      <c r="H69811" s="1" t="s">
        <v>148477</v>
      </c>
      <c r="I69811" s="1" t="s">
        <v>148478</v>
      </c>
      <c r="J69811" s="1" t="s">
        <v>148479</v>
      </c>
      <c r="K69811" s="1" t="s">
        <v>148973</v>
      </c>
      <c r="L69811" s="1"/>
      <c r="M69811" s="1"/>
      <c r="N69811" s="1" t="s">
        <v>148974</v>
      </c>
      <c r="O69811" s="1" t="s">
        <v>148482</v>
      </c>
      <c r="P69811" s="1" t="s">
        <v>17</v>
      </c>
      <c r="Q69811" s="1" t="s">
        <v>17</v>
      </c>
      <c r="R69811" s="1" t="s">
        <v>17</v>
      </c>
      <c r="S69811" s="1" t="s">
        <v>17</v>
      </c>
      <c r="T69811" s="1" t="s">
        <v>17</v>
      </c>
    </row>
    <row r="69812" spans="8:20" hidden="1" x14ac:dyDescent="0.2">
      <c r="H69812" s="1" t="s">
        <v>148477</v>
      </c>
      <c r="I69812" s="1" t="s">
        <v>148478</v>
      </c>
      <c r="J69812" s="1" t="s">
        <v>148479</v>
      </c>
      <c r="K69812" s="1" t="s">
        <v>148975</v>
      </c>
      <c r="L69812" s="1"/>
      <c r="M69812" s="1"/>
      <c r="N69812" s="1" t="s">
        <v>148976</v>
      </c>
      <c r="O69812" s="1" t="s">
        <v>148482</v>
      </c>
      <c r="P69812" s="1" t="s">
        <v>17</v>
      </c>
      <c r="Q69812" s="1" t="s">
        <v>17</v>
      </c>
      <c r="R69812" s="1" t="s">
        <v>17</v>
      </c>
      <c r="S69812" s="1" t="s">
        <v>17</v>
      </c>
      <c r="T69812" s="1" t="s">
        <v>17</v>
      </c>
    </row>
    <row r="69813" spans="8:20" hidden="1" x14ac:dyDescent="0.2">
      <c r="H69813" s="1" t="s">
        <v>148477</v>
      </c>
      <c r="I69813" s="1" t="s">
        <v>148478</v>
      </c>
      <c r="J69813" s="1" t="s">
        <v>148479</v>
      </c>
      <c r="K69813" s="1" t="s">
        <v>148977</v>
      </c>
      <c r="L69813" s="1"/>
      <c r="M69813" s="1"/>
      <c r="N69813" s="1" t="s">
        <v>148978</v>
      </c>
      <c r="O69813" s="1" t="s">
        <v>148482</v>
      </c>
      <c r="P69813" s="1" t="s">
        <v>17</v>
      </c>
      <c r="Q69813" s="1" t="s">
        <v>17</v>
      </c>
      <c r="R69813" s="1" t="s">
        <v>17</v>
      </c>
      <c r="S69813" s="1" t="s">
        <v>17</v>
      </c>
      <c r="T69813" s="1" t="s">
        <v>17</v>
      </c>
    </row>
    <row r="69814" spans="8:20" hidden="1" x14ac:dyDescent="0.2">
      <c r="H69814" s="1" t="s">
        <v>148477</v>
      </c>
      <c r="I69814" s="1" t="s">
        <v>148478</v>
      </c>
      <c r="J69814" s="1" t="s">
        <v>148479</v>
      </c>
      <c r="K69814" s="1" t="s">
        <v>148979</v>
      </c>
      <c r="L69814" s="1"/>
      <c r="M69814" s="1"/>
      <c r="N69814" s="1" t="s">
        <v>148980</v>
      </c>
      <c r="O69814" s="1" t="s">
        <v>148482</v>
      </c>
      <c r="P69814" s="1" t="s">
        <v>17</v>
      </c>
      <c r="Q69814" s="1" t="s">
        <v>17</v>
      </c>
      <c r="R69814" s="1" t="s">
        <v>17</v>
      </c>
      <c r="S69814" s="1" t="s">
        <v>17</v>
      </c>
      <c r="T69814" s="1" t="s">
        <v>17</v>
      </c>
    </row>
    <row r="69815" spans="8:20" hidden="1" x14ac:dyDescent="0.2">
      <c r="H69815" s="1" t="s">
        <v>148477</v>
      </c>
      <c r="I69815" s="1" t="s">
        <v>148478</v>
      </c>
      <c r="J69815" s="1" t="s">
        <v>148479</v>
      </c>
      <c r="K69815" s="1" t="s">
        <v>148981</v>
      </c>
      <c r="L69815" s="1"/>
      <c r="M69815" s="1"/>
      <c r="N69815" s="1" t="s">
        <v>148982</v>
      </c>
      <c r="O69815" s="1" t="s">
        <v>148482</v>
      </c>
      <c r="P69815" s="1" t="s">
        <v>17</v>
      </c>
      <c r="Q69815" s="1" t="s">
        <v>17</v>
      </c>
      <c r="R69815" s="1" t="s">
        <v>17</v>
      </c>
      <c r="S69815" s="1" t="s">
        <v>17</v>
      </c>
      <c r="T69815" s="1" t="s">
        <v>17</v>
      </c>
    </row>
    <row r="69816" spans="8:20" hidden="1" x14ac:dyDescent="0.2">
      <c r="H69816" s="1" t="s">
        <v>148477</v>
      </c>
      <c r="I69816" s="1" t="s">
        <v>148478</v>
      </c>
      <c r="J69816" s="1" t="s">
        <v>148479</v>
      </c>
      <c r="K69816" s="1" t="s">
        <v>148983</v>
      </c>
      <c r="L69816" s="1"/>
      <c r="M69816" s="1"/>
      <c r="N69816" s="1" t="s">
        <v>148984</v>
      </c>
      <c r="O69816" s="1" t="s">
        <v>148482</v>
      </c>
      <c r="P69816" s="1" t="s">
        <v>17</v>
      </c>
      <c r="Q69816" s="1" t="s">
        <v>17</v>
      </c>
      <c r="R69816" s="1" t="s">
        <v>17</v>
      </c>
      <c r="S69816" s="1" t="s">
        <v>17</v>
      </c>
      <c r="T69816" s="1" t="s">
        <v>17</v>
      </c>
    </row>
    <row r="69817" spans="8:20" hidden="1" x14ac:dyDescent="0.2">
      <c r="H69817" s="1" t="s">
        <v>148477</v>
      </c>
      <c r="I69817" s="1" t="s">
        <v>148478</v>
      </c>
      <c r="J69817" s="1" t="s">
        <v>148479</v>
      </c>
      <c r="K69817" s="1" t="s">
        <v>148985</v>
      </c>
      <c r="L69817" s="1"/>
      <c r="M69817" s="1"/>
      <c r="N69817" s="1" t="s">
        <v>148986</v>
      </c>
      <c r="O69817" s="1" t="s">
        <v>148482</v>
      </c>
      <c r="P69817" s="1" t="s">
        <v>17</v>
      </c>
      <c r="Q69817" s="1" t="s">
        <v>17</v>
      </c>
      <c r="R69817" s="1" t="s">
        <v>17</v>
      </c>
      <c r="S69817" s="1" t="s">
        <v>17</v>
      </c>
      <c r="T69817" s="1" t="s">
        <v>17</v>
      </c>
    </row>
    <row r="69818" spans="8:20" hidden="1" x14ac:dyDescent="0.2">
      <c r="H69818" s="1" t="s">
        <v>148477</v>
      </c>
      <c r="I69818" s="1" t="s">
        <v>148478</v>
      </c>
      <c r="J69818" s="1" t="s">
        <v>148479</v>
      </c>
      <c r="K69818" s="1" t="s">
        <v>148987</v>
      </c>
      <c r="L69818" s="1"/>
      <c r="M69818" s="1"/>
      <c r="N69818" s="1" t="s">
        <v>148988</v>
      </c>
      <c r="O69818" s="1" t="s">
        <v>148482</v>
      </c>
      <c r="P69818" s="1" t="s">
        <v>17</v>
      </c>
      <c r="Q69818" s="1" t="s">
        <v>17</v>
      </c>
      <c r="R69818" s="1" t="s">
        <v>17</v>
      </c>
      <c r="S69818" s="1" t="s">
        <v>17</v>
      </c>
      <c r="T69818" s="1" t="s">
        <v>17</v>
      </c>
    </row>
    <row r="69819" spans="8:20" hidden="1" x14ac:dyDescent="0.2">
      <c r="H69819" s="1" t="s">
        <v>148477</v>
      </c>
      <c r="I69819" s="1" t="s">
        <v>148478</v>
      </c>
      <c r="J69819" s="1" t="s">
        <v>148479</v>
      </c>
      <c r="K69819" s="1" t="s">
        <v>148989</v>
      </c>
      <c r="L69819" s="1"/>
      <c r="M69819" s="1"/>
      <c r="N69819" s="1" t="s">
        <v>148990</v>
      </c>
      <c r="O69819" s="1" t="s">
        <v>148482</v>
      </c>
      <c r="P69819" s="1" t="s">
        <v>17</v>
      </c>
      <c r="Q69819" s="1" t="s">
        <v>17</v>
      </c>
      <c r="R69819" s="1" t="s">
        <v>17</v>
      </c>
      <c r="S69819" s="1" t="s">
        <v>17</v>
      </c>
      <c r="T69819" s="1" t="s">
        <v>17</v>
      </c>
    </row>
    <row r="69820" spans="8:20" hidden="1" x14ac:dyDescent="0.2">
      <c r="H69820" s="1" t="s">
        <v>148477</v>
      </c>
      <c r="I69820" s="1" t="s">
        <v>148478</v>
      </c>
      <c r="J69820" s="1" t="s">
        <v>148479</v>
      </c>
      <c r="K69820" s="1" t="s">
        <v>148991</v>
      </c>
      <c r="L69820" s="1"/>
      <c r="M69820" s="1"/>
      <c r="N69820" s="1" t="s">
        <v>148992</v>
      </c>
      <c r="O69820" s="1" t="s">
        <v>148482</v>
      </c>
      <c r="P69820" s="1" t="s">
        <v>17</v>
      </c>
      <c r="Q69820" s="1" t="s">
        <v>17</v>
      </c>
      <c r="R69820" s="1" t="s">
        <v>17</v>
      </c>
      <c r="S69820" s="1" t="s">
        <v>17</v>
      </c>
      <c r="T69820" s="1" t="s">
        <v>17</v>
      </c>
    </row>
    <row r="69821" spans="8:20" hidden="1" x14ac:dyDescent="0.2">
      <c r="H69821" s="1" t="s">
        <v>148477</v>
      </c>
      <c r="I69821" s="1" t="s">
        <v>148478</v>
      </c>
      <c r="J69821" s="1" t="s">
        <v>148479</v>
      </c>
      <c r="K69821" s="1" t="s">
        <v>148993</v>
      </c>
      <c r="L69821" s="1"/>
      <c r="M69821" s="1"/>
      <c r="N69821" s="1" t="s">
        <v>148994</v>
      </c>
      <c r="O69821" s="1" t="s">
        <v>148482</v>
      </c>
      <c r="P69821" s="1" t="s">
        <v>17</v>
      </c>
      <c r="Q69821" s="1" t="s">
        <v>17</v>
      </c>
      <c r="R69821" s="1" t="s">
        <v>17</v>
      </c>
      <c r="S69821" s="1" t="s">
        <v>17</v>
      </c>
      <c r="T69821" s="1" t="s">
        <v>17</v>
      </c>
    </row>
    <row r="69822" spans="8:20" hidden="1" x14ac:dyDescent="0.2">
      <c r="H69822" s="1" t="s">
        <v>148477</v>
      </c>
      <c r="I69822" s="1" t="s">
        <v>148478</v>
      </c>
      <c r="J69822" s="1" t="s">
        <v>148479</v>
      </c>
      <c r="K69822" s="1" t="s">
        <v>148995</v>
      </c>
      <c r="L69822" s="1"/>
      <c r="M69822" s="1"/>
      <c r="N69822" s="1" t="s">
        <v>148996</v>
      </c>
      <c r="O69822" s="1" t="s">
        <v>148482</v>
      </c>
      <c r="P69822" s="1" t="s">
        <v>17</v>
      </c>
      <c r="Q69822" s="1" t="s">
        <v>17</v>
      </c>
      <c r="R69822" s="1" t="s">
        <v>17</v>
      </c>
      <c r="S69822" s="1" t="s">
        <v>17</v>
      </c>
      <c r="T69822" s="1" t="s">
        <v>17</v>
      </c>
    </row>
    <row r="69823" spans="8:20" hidden="1" x14ac:dyDescent="0.2">
      <c r="H69823" s="1" t="s">
        <v>148477</v>
      </c>
      <c r="I69823" s="1" t="s">
        <v>148478</v>
      </c>
      <c r="J69823" s="1" t="s">
        <v>148479</v>
      </c>
      <c r="K69823" s="1" t="s">
        <v>148997</v>
      </c>
      <c r="L69823" s="1"/>
      <c r="M69823" s="1"/>
      <c r="N69823" s="1" t="s">
        <v>148998</v>
      </c>
      <c r="O69823" s="1" t="s">
        <v>148482</v>
      </c>
      <c r="P69823" s="1" t="s">
        <v>17</v>
      </c>
      <c r="Q69823" s="1" t="s">
        <v>17</v>
      </c>
      <c r="R69823" s="1" t="s">
        <v>17</v>
      </c>
      <c r="S69823" s="1" t="s">
        <v>17</v>
      </c>
      <c r="T69823" s="1" t="s">
        <v>17</v>
      </c>
    </row>
    <row r="69824" spans="8:20" hidden="1" x14ac:dyDescent="0.2">
      <c r="H69824" s="1" t="s">
        <v>148477</v>
      </c>
      <c r="I69824" s="1" t="s">
        <v>148478</v>
      </c>
      <c r="J69824" s="1" t="s">
        <v>148479</v>
      </c>
      <c r="K69824" s="1" t="s">
        <v>148999</v>
      </c>
      <c r="L69824" s="1"/>
      <c r="M69824" s="1"/>
      <c r="N69824" s="1" t="s">
        <v>149000</v>
      </c>
      <c r="O69824" s="1" t="s">
        <v>148482</v>
      </c>
      <c r="P69824" s="1" t="s">
        <v>17</v>
      </c>
      <c r="Q69824" s="1" t="s">
        <v>17</v>
      </c>
      <c r="R69824" s="1" t="s">
        <v>17</v>
      </c>
      <c r="S69824" s="1" t="s">
        <v>17</v>
      </c>
      <c r="T69824" s="1" t="s">
        <v>17</v>
      </c>
    </row>
    <row r="69825" spans="8:20" hidden="1" x14ac:dyDescent="0.2">
      <c r="H69825" s="1" t="s">
        <v>148477</v>
      </c>
      <c r="I69825" s="1" t="s">
        <v>148478</v>
      </c>
      <c r="J69825" s="1" t="s">
        <v>148479</v>
      </c>
      <c r="K69825" s="1" t="s">
        <v>149001</v>
      </c>
      <c r="L69825" s="1"/>
      <c r="M69825" s="1"/>
      <c r="N69825" s="1" t="s">
        <v>149002</v>
      </c>
      <c r="O69825" s="1" t="s">
        <v>148482</v>
      </c>
      <c r="P69825" s="1" t="s">
        <v>17</v>
      </c>
      <c r="Q69825" s="1" t="s">
        <v>17</v>
      </c>
      <c r="R69825" s="1" t="s">
        <v>17</v>
      </c>
      <c r="S69825" s="1" t="s">
        <v>17</v>
      </c>
      <c r="T69825" s="1" t="s">
        <v>17</v>
      </c>
    </row>
    <row r="69826" spans="8:20" hidden="1" x14ac:dyDescent="0.2">
      <c r="H69826" s="1" t="s">
        <v>148477</v>
      </c>
      <c r="I69826" s="1" t="s">
        <v>148478</v>
      </c>
      <c r="J69826" s="1" t="s">
        <v>148479</v>
      </c>
      <c r="K69826" s="1" t="s">
        <v>149003</v>
      </c>
      <c r="L69826" s="1"/>
      <c r="M69826" s="1"/>
      <c r="N69826" s="1" t="s">
        <v>149004</v>
      </c>
      <c r="O69826" s="1" t="s">
        <v>148482</v>
      </c>
      <c r="P69826" s="1" t="s">
        <v>17</v>
      </c>
      <c r="Q69826" s="1" t="s">
        <v>17</v>
      </c>
      <c r="R69826" s="1" t="s">
        <v>17</v>
      </c>
      <c r="S69826" s="1" t="s">
        <v>17</v>
      </c>
      <c r="T69826" s="1" t="s">
        <v>17</v>
      </c>
    </row>
    <row r="69827" spans="8:20" hidden="1" x14ac:dyDescent="0.2">
      <c r="H69827" s="1" t="s">
        <v>148477</v>
      </c>
      <c r="I69827" s="1" t="s">
        <v>148478</v>
      </c>
      <c r="J69827" s="1" t="s">
        <v>148479</v>
      </c>
      <c r="K69827" s="1" t="s">
        <v>149005</v>
      </c>
      <c r="L69827" s="1"/>
      <c r="M69827" s="1"/>
      <c r="N69827" s="1" t="s">
        <v>149006</v>
      </c>
      <c r="O69827" s="1" t="s">
        <v>148482</v>
      </c>
      <c r="P69827" s="1" t="s">
        <v>17</v>
      </c>
      <c r="Q69827" s="1" t="s">
        <v>17</v>
      </c>
      <c r="R69827" s="1" t="s">
        <v>17</v>
      </c>
      <c r="S69827" s="1" t="s">
        <v>17</v>
      </c>
      <c r="T69827" s="1" t="s">
        <v>17</v>
      </c>
    </row>
    <row r="69828" spans="8:20" hidden="1" x14ac:dyDescent="0.2">
      <c r="H69828" s="1" t="s">
        <v>148477</v>
      </c>
      <c r="I69828" s="1" t="s">
        <v>148478</v>
      </c>
      <c r="J69828" s="1" t="s">
        <v>148479</v>
      </c>
      <c r="K69828" s="1" t="s">
        <v>149007</v>
      </c>
      <c r="L69828" s="1"/>
      <c r="M69828" s="1"/>
      <c r="N69828" s="1" t="s">
        <v>149008</v>
      </c>
      <c r="O69828" s="1" t="s">
        <v>148482</v>
      </c>
      <c r="P69828" s="1" t="s">
        <v>17</v>
      </c>
      <c r="Q69828" s="1" t="s">
        <v>17</v>
      </c>
      <c r="R69828" s="1" t="s">
        <v>17</v>
      </c>
      <c r="S69828" s="1" t="s">
        <v>17</v>
      </c>
      <c r="T69828" s="1" t="s">
        <v>17</v>
      </c>
    </row>
    <row r="69829" spans="8:20" hidden="1" x14ac:dyDescent="0.2">
      <c r="H69829" s="1" t="s">
        <v>148477</v>
      </c>
      <c r="I69829" s="1" t="s">
        <v>148478</v>
      </c>
      <c r="J69829" s="1" t="s">
        <v>148479</v>
      </c>
      <c r="K69829" s="1" t="s">
        <v>149009</v>
      </c>
      <c r="L69829" s="1"/>
      <c r="M69829" s="1"/>
      <c r="N69829" s="1" t="s">
        <v>149010</v>
      </c>
      <c r="O69829" s="1" t="s">
        <v>148482</v>
      </c>
      <c r="P69829" s="1" t="s">
        <v>17</v>
      </c>
      <c r="Q69829" s="1" t="s">
        <v>17</v>
      </c>
      <c r="R69829" s="1" t="s">
        <v>17</v>
      </c>
      <c r="S69829" s="1" t="s">
        <v>17</v>
      </c>
      <c r="T69829" s="1" t="s">
        <v>17</v>
      </c>
    </row>
    <row r="69830" spans="8:20" hidden="1" x14ac:dyDescent="0.2">
      <c r="H69830" s="1" t="s">
        <v>148477</v>
      </c>
      <c r="I69830" s="1" t="s">
        <v>148478</v>
      </c>
      <c r="J69830" s="1" t="s">
        <v>148479</v>
      </c>
      <c r="K69830" s="1" t="s">
        <v>149011</v>
      </c>
      <c r="L69830" s="1"/>
      <c r="M69830" s="1"/>
      <c r="N69830" s="1" t="s">
        <v>149012</v>
      </c>
      <c r="O69830" s="1" t="s">
        <v>148482</v>
      </c>
      <c r="P69830" s="1" t="s">
        <v>17</v>
      </c>
      <c r="Q69830" s="1" t="s">
        <v>17</v>
      </c>
      <c r="R69830" s="1" t="s">
        <v>17</v>
      </c>
      <c r="S69830" s="1" t="s">
        <v>17</v>
      </c>
      <c r="T69830" s="1" t="s">
        <v>17</v>
      </c>
    </row>
    <row r="69831" spans="8:20" hidden="1" x14ac:dyDescent="0.2">
      <c r="H69831" s="1" t="s">
        <v>148477</v>
      </c>
      <c r="I69831" s="1" t="s">
        <v>148478</v>
      </c>
      <c r="J69831" s="1" t="s">
        <v>148479</v>
      </c>
      <c r="K69831" s="1" t="s">
        <v>149013</v>
      </c>
      <c r="L69831" s="1"/>
      <c r="M69831" s="1"/>
      <c r="N69831" s="1" t="s">
        <v>149014</v>
      </c>
      <c r="O69831" s="1" t="s">
        <v>148482</v>
      </c>
      <c r="P69831" s="1" t="s">
        <v>17</v>
      </c>
      <c r="Q69831" s="1" t="s">
        <v>17</v>
      </c>
      <c r="R69831" s="1" t="s">
        <v>17</v>
      </c>
      <c r="S69831" s="1" t="s">
        <v>17</v>
      </c>
      <c r="T69831" s="1" t="s">
        <v>17</v>
      </c>
    </row>
    <row r="69832" spans="8:20" hidden="1" x14ac:dyDescent="0.2">
      <c r="H69832" s="1" t="s">
        <v>148477</v>
      </c>
      <c r="I69832" s="1" t="s">
        <v>148478</v>
      </c>
      <c r="J69832" s="1" t="s">
        <v>148479</v>
      </c>
      <c r="K69832" s="1" t="s">
        <v>149015</v>
      </c>
      <c r="L69832" s="1"/>
      <c r="M69832" s="1"/>
      <c r="N69832" s="1" t="s">
        <v>149016</v>
      </c>
      <c r="O69832" s="1" t="s">
        <v>148482</v>
      </c>
      <c r="P69832" s="1" t="s">
        <v>17</v>
      </c>
      <c r="Q69832" s="1" t="s">
        <v>17</v>
      </c>
      <c r="R69832" s="1" t="s">
        <v>17</v>
      </c>
      <c r="S69832" s="1" t="s">
        <v>17</v>
      </c>
      <c r="T69832" s="1" t="s">
        <v>17</v>
      </c>
    </row>
    <row r="69833" spans="8:20" hidden="1" x14ac:dyDescent="0.2">
      <c r="H69833" s="1" t="s">
        <v>148477</v>
      </c>
      <c r="I69833" s="1" t="s">
        <v>148478</v>
      </c>
      <c r="J69833" s="1" t="s">
        <v>148479</v>
      </c>
      <c r="K69833" s="1" t="s">
        <v>149017</v>
      </c>
      <c r="L69833" s="1"/>
      <c r="M69833" s="1"/>
      <c r="N69833" s="1" t="s">
        <v>149018</v>
      </c>
      <c r="O69833" s="1" t="s">
        <v>148482</v>
      </c>
      <c r="P69833" s="1" t="s">
        <v>17</v>
      </c>
      <c r="Q69833" s="1" t="s">
        <v>17</v>
      </c>
      <c r="R69833" s="1" t="s">
        <v>17</v>
      </c>
      <c r="S69833" s="1" t="s">
        <v>17</v>
      </c>
      <c r="T69833" s="1" t="s">
        <v>17</v>
      </c>
    </row>
    <row r="69834" spans="8:20" hidden="1" x14ac:dyDescent="0.2">
      <c r="H69834" s="1" t="s">
        <v>148477</v>
      </c>
      <c r="I69834" s="1" t="s">
        <v>148478</v>
      </c>
      <c r="J69834" s="1" t="s">
        <v>148479</v>
      </c>
      <c r="K69834" s="1" t="s">
        <v>149019</v>
      </c>
      <c r="L69834" s="1"/>
      <c r="M69834" s="1"/>
      <c r="N69834" s="1" t="s">
        <v>149020</v>
      </c>
      <c r="O69834" s="1" t="s">
        <v>148482</v>
      </c>
      <c r="P69834" s="1" t="s">
        <v>17</v>
      </c>
      <c r="Q69834" s="1" t="s">
        <v>17</v>
      </c>
      <c r="R69834" s="1" t="s">
        <v>17</v>
      </c>
      <c r="S69834" s="1" t="s">
        <v>17</v>
      </c>
      <c r="T69834" s="1" t="s">
        <v>17</v>
      </c>
    </row>
    <row r="69835" spans="8:20" hidden="1" x14ac:dyDescent="0.2">
      <c r="H69835" s="1" t="s">
        <v>148477</v>
      </c>
      <c r="I69835" s="1" t="s">
        <v>148478</v>
      </c>
      <c r="J69835" s="1" t="s">
        <v>148479</v>
      </c>
      <c r="K69835" s="1" t="s">
        <v>149021</v>
      </c>
      <c r="L69835" s="1"/>
      <c r="M69835" s="1"/>
      <c r="N69835" s="1" t="s">
        <v>149022</v>
      </c>
      <c r="O69835" s="1" t="s">
        <v>148482</v>
      </c>
      <c r="P69835" s="1" t="s">
        <v>17</v>
      </c>
      <c r="Q69835" s="1" t="s">
        <v>17</v>
      </c>
      <c r="R69835" s="1" t="s">
        <v>17</v>
      </c>
      <c r="S69835" s="1" t="s">
        <v>17</v>
      </c>
      <c r="T69835" s="1" t="s">
        <v>17</v>
      </c>
    </row>
    <row r="69836" spans="8:20" hidden="1" x14ac:dyDescent="0.2">
      <c r="H69836" s="1" t="s">
        <v>148477</v>
      </c>
      <c r="I69836" s="1" t="s">
        <v>148478</v>
      </c>
      <c r="J69836" s="1" t="s">
        <v>148479</v>
      </c>
      <c r="K69836" s="1" t="s">
        <v>149023</v>
      </c>
      <c r="L69836" s="1"/>
      <c r="M69836" s="1"/>
      <c r="N69836" s="1" t="s">
        <v>149024</v>
      </c>
      <c r="O69836" s="1" t="s">
        <v>148482</v>
      </c>
      <c r="P69836" s="1" t="s">
        <v>17</v>
      </c>
      <c r="Q69836" s="1" t="s">
        <v>17</v>
      </c>
      <c r="R69836" s="1" t="s">
        <v>17</v>
      </c>
      <c r="S69836" s="1" t="s">
        <v>17</v>
      </c>
      <c r="T69836" s="1" t="s">
        <v>17</v>
      </c>
    </row>
    <row r="69837" spans="8:20" hidden="1" x14ac:dyDescent="0.2">
      <c r="H69837" s="1" t="s">
        <v>148477</v>
      </c>
      <c r="I69837" s="1" t="s">
        <v>148478</v>
      </c>
      <c r="J69837" s="1" t="s">
        <v>148479</v>
      </c>
      <c r="K69837" s="1" t="s">
        <v>149025</v>
      </c>
      <c r="L69837" s="1"/>
      <c r="M69837" s="1"/>
      <c r="N69837" s="1" t="s">
        <v>149026</v>
      </c>
      <c r="O69837" s="1" t="s">
        <v>148482</v>
      </c>
      <c r="P69837" s="1" t="s">
        <v>17</v>
      </c>
      <c r="Q69837" s="1" t="s">
        <v>17</v>
      </c>
      <c r="R69837" s="1" t="s">
        <v>17</v>
      </c>
      <c r="S69837" s="1" t="s">
        <v>17</v>
      </c>
      <c r="T69837" s="1" t="s">
        <v>17</v>
      </c>
    </row>
    <row r="69838" spans="8:20" hidden="1" x14ac:dyDescent="0.2">
      <c r="H69838" s="1" t="s">
        <v>148477</v>
      </c>
      <c r="I69838" s="1" t="s">
        <v>148478</v>
      </c>
      <c r="J69838" s="1" t="s">
        <v>148479</v>
      </c>
      <c r="K69838" s="1" t="s">
        <v>149027</v>
      </c>
      <c r="L69838" s="1"/>
      <c r="M69838" s="1"/>
      <c r="N69838" s="1" t="s">
        <v>149028</v>
      </c>
      <c r="O69838" s="1" t="s">
        <v>148482</v>
      </c>
      <c r="P69838" s="1" t="s">
        <v>17</v>
      </c>
      <c r="Q69838" s="1" t="s">
        <v>17</v>
      </c>
      <c r="R69838" s="1" t="s">
        <v>17</v>
      </c>
      <c r="S69838" s="1" t="s">
        <v>17</v>
      </c>
      <c r="T69838" s="1" t="s">
        <v>17</v>
      </c>
    </row>
    <row r="69839" spans="8:20" hidden="1" x14ac:dyDescent="0.2">
      <c r="H69839" s="1" t="s">
        <v>148477</v>
      </c>
      <c r="I69839" s="1" t="s">
        <v>148478</v>
      </c>
      <c r="J69839" s="1" t="s">
        <v>148479</v>
      </c>
      <c r="K69839" s="1" t="s">
        <v>149029</v>
      </c>
      <c r="L69839" s="1"/>
      <c r="M69839" s="1"/>
      <c r="N69839" s="1" t="s">
        <v>149030</v>
      </c>
      <c r="O69839" s="1" t="s">
        <v>148482</v>
      </c>
      <c r="P69839" s="1" t="s">
        <v>17</v>
      </c>
      <c r="Q69839" s="1" t="s">
        <v>17</v>
      </c>
      <c r="R69839" s="1" t="s">
        <v>17</v>
      </c>
      <c r="S69839" s="1" t="s">
        <v>17</v>
      </c>
      <c r="T69839" s="1" t="s">
        <v>17</v>
      </c>
    </row>
    <row r="69840" spans="8:20" hidden="1" x14ac:dyDescent="0.2">
      <c r="H69840" s="1" t="s">
        <v>148477</v>
      </c>
      <c r="I69840" s="1" t="s">
        <v>148478</v>
      </c>
      <c r="J69840" s="1" t="s">
        <v>148479</v>
      </c>
      <c r="K69840" s="1" t="s">
        <v>149031</v>
      </c>
      <c r="L69840" s="1"/>
      <c r="M69840" s="1"/>
      <c r="N69840" s="1" t="s">
        <v>149032</v>
      </c>
      <c r="O69840" s="1" t="s">
        <v>148482</v>
      </c>
      <c r="P69840" s="1" t="s">
        <v>17</v>
      </c>
      <c r="Q69840" s="1" t="s">
        <v>17</v>
      </c>
      <c r="R69840" s="1" t="s">
        <v>17</v>
      </c>
      <c r="S69840" s="1" t="s">
        <v>17</v>
      </c>
      <c r="T69840" s="1" t="s">
        <v>17</v>
      </c>
    </row>
    <row r="69841" spans="8:20" hidden="1" x14ac:dyDescent="0.2">
      <c r="H69841" s="1" t="s">
        <v>148477</v>
      </c>
      <c r="I69841" s="1" t="s">
        <v>148478</v>
      </c>
      <c r="J69841" s="1" t="s">
        <v>148479</v>
      </c>
      <c r="K69841" s="1" t="s">
        <v>149033</v>
      </c>
      <c r="L69841" s="1"/>
      <c r="M69841" s="1"/>
      <c r="N69841" s="1" t="s">
        <v>149034</v>
      </c>
      <c r="O69841" s="1" t="s">
        <v>148482</v>
      </c>
      <c r="P69841" s="1" t="s">
        <v>17</v>
      </c>
      <c r="Q69841" s="1" t="s">
        <v>17</v>
      </c>
      <c r="R69841" s="1" t="s">
        <v>17</v>
      </c>
      <c r="S69841" s="1" t="s">
        <v>17</v>
      </c>
      <c r="T69841" s="1" t="s">
        <v>17</v>
      </c>
    </row>
    <row r="69842" spans="8:20" hidden="1" x14ac:dyDescent="0.2">
      <c r="H69842" s="1" t="s">
        <v>148477</v>
      </c>
      <c r="I69842" s="1" t="s">
        <v>148478</v>
      </c>
      <c r="J69842" s="1" t="s">
        <v>148479</v>
      </c>
      <c r="K69842" s="1" t="s">
        <v>149035</v>
      </c>
      <c r="L69842" s="1"/>
      <c r="M69842" s="1"/>
      <c r="N69842" s="1" t="s">
        <v>149036</v>
      </c>
      <c r="O69842" s="1" t="s">
        <v>148482</v>
      </c>
      <c r="P69842" s="1" t="s">
        <v>17</v>
      </c>
      <c r="Q69842" s="1" t="s">
        <v>17</v>
      </c>
      <c r="R69842" s="1" t="s">
        <v>17</v>
      </c>
      <c r="S69842" s="1" t="s">
        <v>17</v>
      </c>
      <c r="T69842" s="1" t="s">
        <v>17</v>
      </c>
    </row>
    <row r="69843" spans="8:20" hidden="1" x14ac:dyDescent="0.2">
      <c r="H69843" s="1" t="s">
        <v>148477</v>
      </c>
      <c r="I69843" s="1" t="s">
        <v>148478</v>
      </c>
      <c r="J69843" s="1" t="s">
        <v>148479</v>
      </c>
      <c r="K69843" s="1" t="s">
        <v>149037</v>
      </c>
      <c r="L69843" s="1"/>
      <c r="M69843" s="1"/>
      <c r="N69843" s="1" t="s">
        <v>149038</v>
      </c>
      <c r="O69843" s="1" t="s">
        <v>148482</v>
      </c>
      <c r="P69843" s="1" t="s">
        <v>17</v>
      </c>
      <c r="Q69843" s="1" t="s">
        <v>17</v>
      </c>
      <c r="R69843" s="1" t="s">
        <v>17</v>
      </c>
      <c r="S69843" s="1" t="s">
        <v>17</v>
      </c>
      <c r="T69843" s="1" t="s">
        <v>17</v>
      </c>
    </row>
    <row r="69844" spans="8:20" hidden="1" x14ac:dyDescent="0.2">
      <c r="H69844" s="1" t="s">
        <v>148477</v>
      </c>
      <c r="I69844" s="1" t="s">
        <v>148478</v>
      </c>
      <c r="J69844" s="1" t="s">
        <v>148479</v>
      </c>
      <c r="K69844" s="1" t="s">
        <v>149039</v>
      </c>
      <c r="L69844" s="1"/>
      <c r="M69844" s="1"/>
      <c r="N69844" s="1" t="s">
        <v>149040</v>
      </c>
      <c r="O69844" s="1" t="s">
        <v>148482</v>
      </c>
      <c r="P69844" s="1" t="s">
        <v>17</v>
      </c>
      <c r="Q69844" s="1" t="s">
        <v>17</v>
      </c>
      <c r="R69844" s="1" t="s">
        <v>17</v>
      </c>
      <c r="S69844" s="1" t="s">
        <v>17</v>
      </c>
      <c r="T69844" s="1" t="s">
        <v>17</v>
      </c>
    </row>
    <row r="69845" spans="8:20" hidden="1" x14ac:dyDescent="0.2">
      <c r="H69845" s="1" t="s">
        <v>148477</v>
      </c>
      <c r="I69845" s="1" t="s">
        <v>148478</v>
      </c>
      <c r="J69845" s="1" t="s">
        <v>148479</v>
      </c>
      <c r="K69845" s="1" t="s">
        <v>149041</v>
      </c>
      <c r="L69845" s="1"/>
      <c r="M69845" s="1"/>
      <c r="N69845" s="1" t="s">
        <v>149042</v>
      </c>
      <c r="O69845" s="1" t="s">
        <v>148482</v>
      </c>
      <c r="P69845" s="1" t="s">
        <v>17</v>
      </c>
      <c r="Q69845" s="1" t="s">
        <v>17</v>
      </c>
      <c r="R69845" s="1" t="s">
        <v>17</v>
      </c>
      <c r="S69845" s="1" t="s">
        <v>17</v>
      </c>
      <c r="T69845" s="1" t="s">
        <v>17</v>
      </c>
    </row>
    <row r="69846" spans="8:20" hidden="1" x14ac:dyDescent="0.2">
      <c r="H69846" s="1" t="s">
        <v>148477</v>
      </c>
      <c r="I69846" s="1" t="s">
        <v>148478</v>
      </c>
      <c r="J69846" s="1" t="s">
        <v>148479</v>
      </c>
      <c r="K69846" s="1" t="s">
        <v>149043</v>
      </c>
      <c r="L69846" s="1"/>
      <c r="M69846" s="1"/>
      <c r="N69846" s="1" t="s">
        <v>149044</v>
      </c>
      <c r="O69846" s="1" t="s">
        <v>148482</v>
      </c>
      <c r="P69846" s="1" t="s">
        <v>17</v>
      </c>
      <c r="Q69846" s="1" t="s">
        <v>17</v>
      </c>
      <c r="R69846" s="1" t="s">
        <v>17</v>
      </c>
      <c r="S69846" s="1" t="s">
        <v>17</v>
      </c>
      <c r="T69846" s="1" t="s">
        <v>17</v>
      </c>
    </row>
    <row r="69847" spans="8:20" hidden="1" x14ac:dyDescent="0.2">
      <c r="H69847" s="1" t="s">
        <v>148477</v>
      </c>
      <c r="I69847" s="1" t="s">
        <v>148478</v>
      </c>
      <c r="J69847" s="1" t="s">
        <v>148479</v>
      </c>
      <c r="K69847" s="1" t="s">
        <v>149045</v>
      </c>
      <c r="L69847" s="1"/>
      <c r="M69847" s="1"/>
      <c r="N69847" s="1" t="s">
        <v>149046</v>
      </c>
      <c r="O69847" s="1" t="s">
        <v>148482</v>
      </c>
      <c r="P69847" s="1" t="s">
        <v>17</v>
      </c>
      <c r="Q69847" s="1" t="s">
        <v>17</v>
      </c>
      <c r="R69847" s="1" t="s">
        <v>17</v>
      </c>
      <c r="S69847" s="1" t="s">
        <v>17</v>
      </c>
      <c r="T69847" s="1" t="s">
        <v>17</v>
      </c>
    </row>
    <row r="69848" spans="8:20" hidden="1" x14ac:dyDescent="0.2">
      <c r="H69848" s="1" t="s">
        <v>148477</v>
      </c>
      <c r="I69848" s="1" t="s">
        <v>148478</v>
      </c>
      <c r="J69848" s="1" t="s">
        <v>148479</v>
      </c>
      <c r="K69848" s="1" t="s">
        <v>149047</v>
      </c>
      <c r="L69848" s="1"/>
      <c r="M69848" s="1"/>
      <c r="N69848" s="1" t="s">
        <v>149048</v>
      </c>
      <c r="O69848" s="1" t="s">
        <v>148482</v>
      </c>
      <c r="P69848" s="1" t="s">
        <v>17</v>
      </c>
      <c r="Q69848" s="1" t="s">
        <v>17</v>
      </c>
      <c r="R69848" s="1" t="s">
        <v>17</v>
      </c>
      <c r="S69848" s="1" t="s">
        <v>17</v>
      </c>
      <c r="T69848" s="1" t="s">
        <v>17</v>
      </c>
    </row>
    <row r="69849" spans="8:20" hidden="1" x14ac:dyDescent="0.2">
      <c r="H69849" s="1" t="s">
        <v>148477</v>
      </c>
      <c r="I69849" s="1" t="s">
        <v>148478</v>
      </c>
      <c r="J69849" s="1" t="s">
        <v>148479</v>
      </c>
      <c r="K69849" s="1" t="s">
        <v>149049</v>
      </c>
      <c r="L69849" s="1"/>
      <c r="M69849" s="1"/>
      <c r="N69849" s="1" t="s">
        <v>149050</v>
      </c>
      <c r="O69849" s="1" t="s">
        <v>148482</v>
      </c>
      <c r="P69849" s="1" t="s">
        <v>17</v>
      </c>
      <c r="Q69849" s="1" t="s">
        <v>17</v>
      </c>
      <c r="R69849" s="1" t="s">
        <v>17</v>
      </c>
      <c r="S69849" s="1" t="s">
        <v>17</v>
      </c>
      <c r="T69849" s="1" t="s">
        <v>17</v>
      </c>
    </row>
    <row r="69850" spans="8:20" hidden="1" x14ac:dyDescent="0.2">
      <c r="H69850" s="1" t="s">
        <v>148477</v>
      </c>
      <c r="I69850" s="1" t="s">
        <v>148478</v>
      </c>
      <c r="J69850" s="1" t="s">
        <v>148479</v>
      </c>
      <c r="K69850" s="1" t="s">
        <v>149051</v>
      </c>
      <c r="L69850" s="1"/>
      <c r="M69850" s="1"/>
      <c r="N69850" s="1" t="s">
        <v>149052</v>
      </c>
      <c r="O69850" s="1" t="s">
        <v>148482</v>
      </c>
      <c r="P69850" s="1" t="s">
        <v>17</v>
      </c>
      <c r="Q69850" s="1" t="s">
        <v>17</v>
      </c>
      <c r="R69850" s="1" t="s">
        <v>17</v>
      </c>
      <c r="S69850" s="1" t="s">
        <v>17</v>
      </c>
      <c r="T69850" s="1" t="s">
        <v>17</v>
      </c>
    </row>
    <row r="69851" spans="8:20" hidden="1" x14ac:dyDescent="0.2">
      <c r="H69851" s="1" t="s">
        <v>148477</v>
      </c>
      <c r="I69851" s="1" t="s">
        <v>148478</v>
      </c>
      <c r="J69851" s="1" t="s">
        <v>148479</v>
      </c>
      <c r="K69851" s="1" t="s">
        <v>149053</v>
      </c>
      <c r="L69851" s="1"/>
      <c r="M69851" s="1"/>
      <c r="N69851" s="1" t="s">
        <v>149054</v>
      </c>
      <c r="O69851" s="1" t="s">
        <v>148482</v>
      </c>
      <c r="P69851" s="1" t="s">
        <v>17</v>
      </c>
      <c r="Q69851" s="1" t="s">
        <v>17</v>
      </c>
      <c r="R69851" s="1" t="s">
        <v>17</v>
      </c>
      <c r="S69851" s="1" t="s">
        <v>17</v>
      </c>
      <c r="T69851" s="1" t="s">
        <v>17</v>
      </c>
    </row>
    <row r="69852" spans="8:20" hidden="1" x14ac:dyDescent="0.2">
      <c r="H69852" s="1" t="s">
        <v>148477</v>
      </c>
      <c r="I69852" s="1" t="s">
        <v>148478</v>
      </c>
      <c r="J69852" s="1" t="s">
        <v>148479</v>
      </c>
      <c r="K69852" s="1" t="s">
        <v>149055</v>
      </c>
      <c r="L69852" s="1"/>
      <c r="M69852" s="1"/>
      <c r="N69852" s="1" t="s">
        <v>149056</v>
      </c>
      <c r="O69852" s="1" t="s">
        <v>148482</v>
      </c>
      <c r="P69852" s="1" t="s">
        <v>17</v>
      </c>
      <c r="Q69852" s="1" t="s">
        <v>17</v>
      </c>
      <c r="R69852" s="1" t="s">
        <v>17</v>
      </c>
      <c r="S69852" s="1" t="s">
        <v>17</v>
      </c>
      <c r="T69852" s="1" t="s">
        <v>17</v>
      </c>
    </row>
    <row r="69853" spans="8:20" hidden="1" x14ac:dyDescent="0.2">
      <c r="H69853" s="1" t="s">
        <v>148477</v>
      </c>
      <c r="I69853" s="1" t="s">
        <v>148478</v>
      </c>
      <c r="J69853" s="1" t="s">
        <v>148479</v>
      </c>
      <c r="K69853" s="1" t="s">
        <v>149057</v>
      </c>
      <c r="L69853" s="1"/>
      <c r="M69853" s="1"/>
      <c r="N69853" s="1" t="s">
        <v>149058</v>
      </c>
      <c r="O69853" s="1" t="s">
        <v>148482</v>
      </c>
      <c r="P69853" s="1" t="s">
        <v>17</v>
      </c>
      <c r="Q69853" s="1" t="s">
        <v>17</v>
      </c>
      <c r="R69853" s="1" t="s">
        <v>17</v>
      </c>
      <c r="S69853" s="1" t="s">
        <v>17</v>
      </c>
      <c r="T69853" s="1" t="s">
        <v>17</v>
      </c>
    </row>
    <row r="69854" spans="8:20" hidden="1" x14ac:dyDescent="0.2">
      <c r="H69854" s="1" t="s">
        <v>148477</v>
      </c>
      <c r="I69854" s="1" t="s">
        <v>148478</v>
      </c>
      <c r="J69854" s="1" t="s">
        <v>148479</v>
      </c>
      <c r="K69854" s="1" t="s">
        <v>149059</v>
      </c>
      <c r="L69854" s="1"/>
      <c r="M69854" s="1"/>
      <c r="N69854" s="1" t="s">
        <v>149060</v>
      </c>
      <c r="O69854" s="1" t="s">
        <v>148482</v>
      </c>
      <c r="P69854" s="1" t="s">
        <v>17</v>
      </c>
      <c r="Q69854" s="1" t="s">
        <v>17</v>
      </c>
      <c r="R69854" s="1" t="s">
        <v>17</v>
      </c>
      <c r="S69854" s="1" t="s">
        <v>17</v>
      </c>
      <c r="T69854" s="1" t="s">
        <v>17</v>
      </c>
    </row>
    <row r="69855" spans="8:20" hidden="1" x14ac:dyDescent="0.2">
      <c r="H69855" s="1" t="s">
        <v>148477</v>
      </c>
      <c r="I69855" s="1" t="s">
        <v>148478</v>
      </c>
      <c r="J69855" s="1" t="s">
        <v>148479</v>
      </c>
      <c r="K69855" s="1" t="s">
        <v>149061</v>
      </c>
      <c r="L69855" s="1"/>
      <c r="M69855" s="1"/>
      <c r="N69855" s="1" t="s">
        <v>149062</v>
      </c>
      <c r="O69855" s="1" t="s">
        <v>148482</v>
      </c>
      <c r="P69855" s="1" t="s">
        <v>17</v>
      </c>
      <c r="Q69855" s="1" t="s">
        <v>17</v>
      </c>
      <c r="R69855" s="1" t="s">
        <v>17</v>
      </c>
      <c r="S69855" s="1" t="s">
        <v>17</v>
      </c>
      <c r="T69855" s="1" t="s">
        <v>17</v>
      </c>
    </row>
    <row r="69856" spans="8:20" hidden="1" x14ac:dyDescent="0.2">
      <c r="H69856" s="1" t="s">
        <v>148477</v>
      </c>
      <c r="I69856" s="1" t="s">
        <v>148478</v>
      </c>
      <c r="J69856" s="1" t="s">
        <v>148479</v>
      </c>
      <c r="K69856" s="1" t="s">
        <v>149063</v>
      </c>
      <c r="L69856" s="1"/>
      <c r="M69856" s="1"/>
      <c r="N69856" s="1" t="s">
        <v>149064</v>
      </c>
      <c r="O69856" s="1" t="s">
        <v>148482</v>
      </c>
      <c r="P69856" s="1" t="s">
        <v>17</v>
      </c>
      <c r="Q69856" s="1" t="s">
        <v>17</v>
      </c>
      <c r="R69856" s="1" t="s">
        <v>17</v>
      </c>
      <c r="S69856" s="1" t="s">
        <v>17</v>
      </c>
      <c r="T69856" s="1" t="s">
        <v>17</v>
      </c>
    </row>
    <row r="69857" spans="8:20" hidden="1" x14ac:dyDescent="0.2">
      <c r="H69857" s="1" t="s">
        <v>148477</v>
      </c>
      <c r="I69857" s="1" t="s">
        <v>148478</v>
      </c>
      <c r="J69857" s="1" t="s">
        <v>148479</v>
      </c>
      <c r="K69857" s="1" t="s">
        <v>149065</v>
      </c>
      <c r="L69857" s="1"/>
      <c r="M69857" s="1"/>
      <c r="N69857" s="1" t="s">
        <v>149066</v>
      </c>
      <c r="O69857" s="1" t="s">
        <v>148482</v>
      </c>
      <c r="P69857" s="1" t="s">
        <v>17</v>
      </c>
      <c r="Q69857" s="1" t="s">
        <v>17</v>
      </c>
      <c r="R69857" s="1" t="s">
        <v>17</v>
      </c>
      <c r="S69857" s="1" t="s">
        <v>17</v>
      </c>
      <c r="T69857" s="1" t="s">
        <v>17</v>
      </c>
    </row>
    <row r="69858" spans="8:20" hidden="1" x14ac:dyDescent="0.2">
      <c r="H69858" s="1" t="s">
        <v>148477</v>
      </c>
      <c r="I69858" s="1" t="s">
        <v>148478</v>
      </c>
      <c r="J69858" s="1" t="s">
        <v>148479</v>
      </c>
      <c r="K69858" s="1" t="s">
        <v>149067</v>
      </c>
      <c r="L69858" s="1"/>
      <c r="M69858" s="1"/>
      <c r="N69858" s="1" t="s">
        <v>149068</v>
      </c>
      <c r="O69858" s="1" t="s">
        <v>148482</v>
      </c>
      <c r="P69858" s="1" t="s">
        <v>17</v>
      </c>
      <c r="Q69858" s="1" t="s">
        <v>17</v>
      </c>
      <c r="R69858" s="1" t="s">
        <v>17</v>
      </c>
      <c r="S69858" s="1" t="s">
        <v>17</v>
      </c>
      <c r="T69858" s="1" t="s">
        <v>17</v>
      </c>
    </row>
    <row r="69859" spans="8:20" hidden="1" x14ac:dyDescent="0.2">
      <c r="H69859" s="1" t="s">
        <v>148477</v>
      </c>
      <c r="I69859" s="1" t="s">
        <v>148478</v>
      </c>
      <c r="J69859" s="1" t="s">
        <v>148479</v>
      </c>
      <c r="K69859" s="1" t="s">
        <v>149069</v>
      </c>
      <c r="L69859" s="1"/>
      <c r="M69859" s="1"/>
      <c r="N69859" s="1" t="s">
        <v>149070</v>
      </c>
      <c r="O69859" s="1" t="s">
        <v>148482</v>
      </c>
      <c r="P69859" s="1" t="s">
        <v>17</v>
      </c>
      <c r="Q69859" s="1" t="s">
        <v>17</v>
      </c>
      <c r="R69859" s="1" t="s">
        <v>17</v>
      </c>
      <c r="S69859" s="1" t="s">
        <v>17</v>
      </c>
      <c r="T69859" s="1" t="s">
        <v>17</v>
      </c>
    </row>
    <row r="69860" spans="8:20" hidden="1" x14ac:dyDescent="0.2">
      <c r="H69860" s="1" t="s">
        <v>148477</v>
      </c>
      <c r="I69860" s="1" t="s">
        <v>148478</v>
      </c>
      <c r="J69860" s="1" t="s">
        <v>148479</v>
      </c>
      <c r="K69860" s="1" t="s">
        <v>149071</v>
      </c>
      <c r="L69860" s="1"/>
      <c r="M69860" s="1"/>
      <c r="N69860" s="1" t="s">
        <v>149072</v>
      </c>
      <c r="O69860" s="1" t="s">
        <v>148482</v>
      </c>
      <c r="P69860" s="1" t="s">
        <v>17</v>
      </c>
      <c r="Q69860" s="1" t="s">
        <v>17</v>
      </c>
      <c r="R69860" s="1" t="s">
        <v>17</v>
      </c>
      <c r="S69860" s="1" t="s">
        <v>17</v>
      </c>
      <c r="T69860" s="1" t="s">
        <v>17</v>
      </c>
    </row>
    <row r="69861" spans="8:20" hidden="1" x14ac:dyDescent="0.2">
      <c r="H69861" s="1" t="s">
        <v>148477</v>
      </c>
      <c r="I69861" s="1" t="s">
        <v>148478</v>
      </c>
      <c r="J69861" s="1" t="s">
        <v>148479</v>
      </c>
      <c r="K69861" s="1" t="s">
        <v>149073</v>
      </c>
      <c r="L69861" s="1"/>
      <c r="M69861" s="1"/>
      <c r="N69861" s="1" t="s">
        <v>149074</v>
      </c>
      <c r="O69861" s="1" t="s">
        <v>148482</v>
      </c>
      <c r="P69861" s="1" t="s">
        <v>17</v>
      </c>
      <c r="Q69861" s="1" t="s">
        <v>17</v>
      </c>
      <c r="R69861" s="1" t="s">
        <v>17</v>
      </c>
      <c r="S69861" s="1" t="s">
        <v>17</v>
      </c>
      <c r="T69861" s="1" t="s">
        <v>17</v>
      </c>
    </row>
    <row r="69862" spans="8:20" hidden="1" x14ac:dyDescent="0.2">
      <c r="H69862" s="1" t="s">
        <v>148477</v>
      </c>
      <c r="I69862" s="1" t="s">
        <v>148478</v>
      </c>
      <c r="J69862" s="1" t="s">
        <v>148479</v>
      </c>
      <c r="K69862" s="1" t="s">
        <v>149075</v>
      </c>
      <c r="L69862" s="1"/>
      <c r="M69862" s="1"/>
      <c r="N69862" s="1" t="s">
        <v>149076</v>
      </c>
      <c r="O69862" s="1" t="s">
        <v>148482</v>
      </c>
      <c r="P69862" s="1" t="s">
        <v>17</v>
      </c>
      <c r="Q69862" s="1" t="s">
        <v>17</v>
      </c>
      <c r="R69862" s="1" t="s">
        <v>17</v>
      </c>
      <c r="S69862" s="1" t="s">
        <v>17</v>
      </c>
      <c r="T69862" s="1" t="s">
        <v>17</v>
      </c>
    </row>
    <row r="69863" spans="8:20" hidden="1" x14ac:dyDescent="0.2">
      <c r="H69863" s="1" t="s">
        <v>148477</v>
      </c>
      <c r="I69863" s="1" t="s">
        <v>148478</v>
      </c>
      <c r="J69863" s="1" t="s">
        <v>148479</v>
      </c>
      <c r="K69863" s="1" t="s">
        <v>149077</v>
      </c>
      <c r="L69863" s="1"/>
      <c r="M69863" s="1"/>
      <c r="N69863" s="1" t="s">
        <v>149078</v>
      </c>
      <c r="O69863" s="1" t="s">
        <v>148482</v>
      </c>
      <c r="P69863" s="1" t="s">
        <v>17</v>
      </c>
      <c r="Q69863" s="1" t="s">
        <v>17</v>
      </c>
      <c r="R69863" s="1" t="s">
        <v>17</v>
      </c>
      <c r="S69863" s="1" t="s">
        <v>17</v>
      </c>
      <c r="T69863" s="1" t="s">
        <v>17</v>
      </c>
    </row>
    <row r="69864" spans="8:20" hidden="1" x14ac:dyDescent="0.2">
      <c r="H69864" s="1" t="s">
        <v>148477</v>
      </c>
      <c r="I69864" s="1" t="s">
        <v>148478</v>
      </c>
      <c r="J69864" s="1" t="s">
        <v>148479</v>
      </c>
      <c r="K69864" s="1" t="s">
        <v>149079</v>
      </c>
      <c r="L69864" s="1"/>
      <c r="M69864" s="1"/>
      <c r="N69864" s="1" t="s">
        <v>149080</v>
      </c>
      <c r="O69864" s="1" t="s">
        <v>148482</v>
      </c>
      <c r="P69864" s="1" t="s">
        <v>17</v>
      </c>
      <c r="Q69864" s="1" t="s">
        <v>17</v>
      </c>
      <c r="R69864" s="1" t="s">
        <v>17</v>
      </c>
      <c r="S69864" s="1" t="s">
        <v>17</v>
      </c>
      <c r="T69864" s="1" t="s">
        <v>17</v>
      </c>
    </row>
    <row r="69865" spans="8:20" hidden="1" x14ac:dyDescent="0.2">
      <c r="H69865" s="1" t="s">
        <v>148477</v>
      </c>
      <c r="I69865" s="1" t="s">
        <v>148478</v>
      </c>
      <c r="J69865" s="1" t="s">
        <v>148479</v>
      </c>
      <c r="K69865" s="1" t="s">
        <v>149081</v>
      </c>
      <c r="L69865" s="1"/>
      <c r="M69865" s="1"/>
      <c r="N69865" s="1" t="s">
        <v>149082</v>
      </c>
      <c r="O69865" s="1" t="s">
        <v>148482</v>
      </c>
      <c r="P69865" s="1" t="s">
        <v>17</v>
      </c>
      <c r="Q69865" s="1" t="s">
        <v>17</v>
      </c>
      <c r="R69865" s="1" t="s">
        <v>17</v>
      </c>
      <c r="S69865" s="1" t="s">
        <v>17</v>
      </c>
      <c r="T69865" s="1" t="s">
        <v>17</v>
      </c>
    </row>
    <row r="69866" spans="8:20" hidden="1" x14ac:dyDescent="0.2">
      <c r="H69866" s="1" t="s">
        <v>148477</v>
      </c>
      <c r="I69866" s="1" t="s">
        <v>148478</v>
      </c>
      <c r="J69866" s="1" t="s">
        <v>148479</v>
      </c>
      <c r="K69866" s="1" t="s">
        <v>149083</v>
      </c>
      <c r="L69866" s="1"/>
      <c r="M69866" s="1"/>
      <c r="N69866" s="1" t="s">
        <v>149084</v>
      </c>
      <c r="O69866" s="1" t="s">
        <v>148482</v>
      </c>
      <c r="P69866" s="1" t="s">
        <v>17</v>
      </c>
      <c r="Q69866" s="1" t="s">
        <v>17</v>
      </c>
      <c r="R69866" s="1" t="s">
        <v>17</v>
      </c>
      <c r="S69866" s="1" t="s">
        <v>17</v>
      </c>
      <c r="T69866" s="1" t="s">
        <v>17</v>
      </c>
    </row>
    <row r="69867" spans="8:20" hidden="1" x14ac:dyDescent="0.2">
      <c r="H69867" s="1" t="s">
        <v>148477</v>
      </c>
      <c r="I69867" s="1" t="s">
        <v>148478</v>
      </c>
      <c r="J69867" s="1" t="s">
        <v>148479</v>
      </c>
      <c r="K69867" s="1" t="s">
        <v>149085</v>
      </c>
      <c r="L69867" s="1"/>
      <c r="M69867" s="1"/>
      <c r="N69867" s="1" t="s">
        <v>149086</v>
      </c>
      <c r="O69867" s="1" t="s">
        <v>148482</v>
      </c>
      <c r="P69867" s="1" t="s">
        <v>17</v>
      </c>
      <c r="Q69867" s="1" t="s">
        <v>17</v>
      </c>
      <c r="R69867" s="1" t="s">
        <v>17</v>
      </c>
      <c r="S69867" s="1" t="s">
        <v>17</v>
      </c>
      <c r="T69867" s="1" t="s">
        <v>17</v>
      </c>
    </row>
    <row r="69868" spans="8:20" hidden="1" x14ac:dyDescent="0.2">
      <c r="H69868" s="1" t="s">
        <v>148477</v>
      </c>
      <c r="I69868" s="1" t="s">
        <v>148478</v>
      </c>
      <c r="J69868" s="1" t="s">
        <v>148479</v>
      </c>
      <c r="K69868" s="1" t="s">
        <v>149087</v>
      </c>
      <c r="L69868" s="1"/>
      <c r="M69868" s="1"/>
      <c r="N69868" s="1" t="s">
        <v>149088</v>
      </c>
      <c r="O69868" s="1" t="s">
        <v>148482</v>
      </c>
      <c r="P69868" s="1" t="s">
        <v>17</v>
      </c>
      <c r="Q69868" s="1" t="s">
        <v>17</v>
      </c>
      <c r="R69868" s="1" t="s">
        <v>17</v>
      </c>
      <c r="S69868" s="1" t="s">
        <v>17</v>
      </c>
      <c r="T69868" s="1" t="s">
        <v>17</v>
      </c>
    </row>
    <row r="69869" spans="8:20" hidden="1" x14ac:dyDescent="0.2">
      <c r="H69869" s="1" t="s">
        <v>148477</v>
      </c>
      <c r="I69869" s="1" t="s">
        <v>148478</v>
      </c>
      <c r="J69869" s="1" t="s">
        <v>148479</v>
      </c>
      <c r="K69869" s="1" t="s">
        <v>149089</v>
      </c>
      <c r="L69869" s="1"/>
      <c r="M69869" s="1"/>
      <c r="N69869" s="1" t="s">
        <v>149090</v>
      </c>
      <c r="O69869" s="1" t="s">
        <v>148482</v>
      </c>
      <c r="P69869" s="1" t="s">
        <v>17</v>
      </c>
      <c r="Q69869" s="1" t="s">
        <v>17</v>
      </c>
      <c r="R69869" s="1" t="s">
        <v>17</v>
      </c>
      <c r="S69869" s="1" t="s">
        <v>17</v>
      </c>
      <c r="T69869" s="1" t="s">
        <v>17</v>
      </c>
    </row>
    <row r="69870" spans="8:20" hidden="1" x14ac:dyDescent="0.2">
      <c r="H69870" s="1" t="s">
        <v>148477</v>
      </c>
      <c r="I69870" s="1" t="s">
        <v>148478</v>
      </c>
      <c r="J69870" s="1" t="s">
        <v>148479</v>
      </c>
      <c r="K69870" s="1" t="s">
        <v>149091</v>
      </c>
      <c r="L69870" s="1"/>
      <c r="M69870" s="1"/>
      <c r="N69870" s="1" t="s">
        <v>149092</v>
      </c>
      <c r="O69870" s="1" t="s">
        <v>148482</v>
      </c>
      <c r="P69870" s="1" t="s">
        <v>17</v>
      </c>
      <c r="Q69870" s="1" t="s">
        <v>17</v>
      </c>
      <c r="R69870" s="1" t="s">
        <v>17</v>
      </c>
      <c r="S69870" s="1" t="s">
        <v>17</v>
      </c>
      <c r="T69870" s="1" t="s">
        <v>17</v>
      </c>
    </row>
    <row r="69871" spans="8:20" hidden="1" x14ac:dyDescent="0.2">
      <c r="H69871" s="1" t="s">
        <v>148477</v>
      </c>
      <c r="I69871" s="1" t="s">
        <v>148478</v>
      </c>
      <c r="J69871" s="1" t="s">
        <v>148479</v>
      </c>
      <c r="K69871" s="1" t="s">
        <v>149093</v>
      </c>
      <c r="L69871" s="1"/>
      <c r="M69871" s="1"/>
      <c r="N69871" s="1" t="s">
        <v>149094</v>
      </c>
      <c r="O69871" s="1" t="s">
        <v>148482</v>
      </c>
      <c r="P69871" s="1" t="s">
        <v>17</v>
      </c>
      <c r="Q69871" s="1" t="s">
        <v>17</v>
      </c>
      <c r="R69871" s="1" t="s">
        <v>17</v>
      </c>
      <c r="S69871" s="1" t="s">
        <v>17</v>
      </c>
      <c r="T69871" s="1" t="s">
        <v>17</v>
      </c>
    </row>
    <row r="69872" spans="8:20" hidden="1" x14ac:dyDescent="0.2">
      <c r="H69872" s="1" t="s">
        <v>148477</v>
      </c>
      <c r="I69872" s="1" t="s">
        <v>148478</v>
      </c>
      <c r="J69872" s="1" t="s">
        <v>148479</v>
      </c>
      <c r="K69872" s="1" t="s">
        <v>149095</v>
      </c>
      <c r="L69872" s="1"/>
      <c r="M69872" s="1"/>
      <c r="N69872" s="1" t="s">
        <v>149096</v>
      </c>
      <c r="O69872" s="1" t="s">
        <v>148482</v>
      </c>
      <c r="P69872" s="1" t="s">
        <v>17</v>
      </c>
      <c r="Q69872" s="1" t="s">
        <v>17</v>
      </c>
      <c r="R69872" s="1" t="s">
        <v>17</v>
      </c>
      <c r="S69872" s="1" t="s">
        <v>17</v>
      </c>
      <c r="T69872" s="1" t="s">
        <v>17</v>
      </c>
    </row>
    <row r="69873" spans="8:20" hidden="1" x14ac:dyDescent="0.2">
      <c r="H69873" s="1" t="s">
        <v>148477</v>
      </c>
      <c r="I69873" s="1" t="s">
        <v>148478</v>
      </c>
      <c r="J69873" s="1" t="s">
        <v>148479</v>
      </c>
      <c r="K69873" s="1" t="s">
        <v>149097</v>
      </c>
      <c r="L69873" s="1"/>
      <c r="M69873" s="1"/>
      <c r="N69873" s="1" t="s">
        <v>149098</v>
      </c>
      <c r="O69873" s="1" t="s">
        <v>148482</v>
      </c>
      <c r="P69873" s="1" t="s">
        <v>17</v>
      </c>
      <c r="Q69873" s="1" t="s">
        <v>17</v>
      </c>
      <c r="R69873" s="1" t="s">
        <v>17</v>
      </c>
      <c r="S69873" s="1" t="s">
        <v>17</v>
      </c>
      <c r="T69873" s="1" t="s">
        <v>17</v>
      </c>
    </row>
    <row r="69874" spans="8:20" hidden="1" x14ac:dyDescent="0.2">
      <c r="H69874" s="1" t="s">
        <v>148477</v>
      </c>
      <c r="I69874" s="1" t="s">
        <v>148478</v>
      </c>
      <c r="J69874" s="1" t="s">
        <v>148479</v>
      </c>
      <c r="K69874" s="1" t="s">
        <v>149099</v>
      </c>
      <c r="L69874" s="1"/>
      <c r="M69874" s="1"/>
      <c r="N69874" s="1" t="s">
        <v>149100</v>
      </c>
      <c r="O69874" s="1" t="s">
        <v>148482</v>
      </c>
      <c r="P69874" s="1" t="s">
        <v>17</v>
      </c>
      <c r="Q69874" s="1" t="s">
        <v>17</v>
      </c>
      <c r="R69874" s="1" t="s">
        <v>17</v>
      </c>
      <c r="S69874" s="1" t="s">
        <v>17</v>
      </c>
      <c r="T69874" s="1" t="s">
        <v>17</v>
      </c>
    </row>
    <row r="69875" spans="8:20" hidden="1" x14ac:dyDescent="0.2">
      <c r="H69875" s="1" t="s">
        <v>148477</v>
      </c>
      <c r="I69875" s="1" t="s">
        <v>148478</v>
      </c>
      <c r="J69875" s="1" t="s">
        <v>148479</v>
      </c>
      <c r="K69875" s="1" t="s">
        <v>149101</v>
      </c>
      <c r="L69875" s="1"/>
      <c r="M69875" s="1"/>
      <c r="N69875" s="1" t="s">
        <v>149102</v>
      </c>
      <c r="O69875" s="1" t="s">
        <v>148482</v>
      </c>
      <c r="P69875" s="1" t="s">
        <v>17</v>
      </c>
      <c r="Q69875" s="1" t="s">
        <v>17</v>
      </c>
      <c r="R69875" s="1" t="s">
        <v>17</v>
      </c>
      <c r="S69875" s="1" t="s">
        <v>17</v>
      </c>
      <c r="T69875" s="1" t="s">
        <v>17</v>
      </c>
    </row>
    <row r="69876" spans="8:20" hidden="1" x14ac:dyDescent="0.2">
      <c r="H69876" s="1" t="s">
        <v>148477</v>
      </c>
      <c r="I69876" s="1" t="s">
        <v>148478</v>
      </c>
      <c r="J69876" s="1" t="s">
        <v>148479</v>
      </c>
      <c r="K69876" s="1" t="s">
        <v>149103</v>
      </c>
      <c r="L69876" s="1"/>
      <c r="M69876" s="1"/>
      <c r="N69876" s="1" t="s">
        <v>149104</v>
      </c>
      <c r="O69876" s="1" t="s">
        <v>148482</v>
      </c>
      <c r="P69876" s="1" t="s">
        <v>17</v>
      </c>
      <c r="Q69876" s="1" t="s">
        <v>17</v>
      </c>
      <c r="R69876" s="1" t="s">
        <v>17</v>
      </c>
      <c r="S69876" s="1" t="s">
        <v>17</v>
      </c>
      <c r="T69876" s="1" t="s">
        <v>17</v>
      </c>
    </row>
    <row r="69877" spans="8:20" hidden="1" x14ac:dyDescent="0.2">
      <c r="H69877" s="1" t="s">
        <v>148477</v>
      </c>
      <c r="I69877" s="1" t="s">
        <v>148478</v>
      </c>
      <c r="J69877" s="1" t="s">
        <v>148479</v>
      </c>
      <c r="K69877" s="1" t="s">
        <v>149105</v>
      </c>
      <c r="L69877" s="1"/>
      <c r="M69877" s="1"/>
      <c r="N69877" s="1" t="s">
        <v>149106</v>
      </c>
      <c r="O69877" s="1" t="s">
        <v>148482</v>
      </c>
      <c r="P69877" s="1" t="s">
        <v>17</v>
      </c>
      <c r="Q69877" s="1" t="s">
        <v>17</v>
      </c>
      <c r="R69877" s="1" t="s">
        <v>17</v>
      </c>
      <c r="S69877" s="1" t="s">
        <v>17</v>
      </c>
      <c r="T69877" s="1" t="s">
        <v>17</v>
      </c>
    </row>
    <row r="69878" spans="8:20" hidden="1" x14ac:dyDescent="0.2">
      <c r="H69878" s="1" t="s">
        <v>148477</v>
      </c>
      <c r="I69878" s="1" t="s">
        <v>148478</v>
      </c>
      <c r="J69878" s="1" t="s">
        <v>148479</v>
      </c>
      <c r="K69878" s="1" t="s">
        <v>149107</v>
      </c>
      <c r="L69878" s="1"/>
      <c r="M69878" s="1"/>
      <c r="N69878" s="1" t="s">
        <v>149108</v>
      </c>
      <c r="O69878" s="1" t="s">
        <v>148482</v>
      </c>
      <c r="P69878" s="1" t="s">
        <v>17</v>
      </c>
      <c r="Q69878" s="1" t="s">
        <v>17</v>
      </c>
      <c r="R69878" s="1" t="s">
        <v>17</v>
      </c>
      <c r="S69878" s="1" t="s">
        <v>17</v>
      </c>
      <c r="T69878" s="1" t="s">
        <v>17</v>
      </c>
    </row>
    <row r="69879" spans="8:20" hidden="1" x14ac:dyDescent="0.2">
      <c r="H69879" s="1" t="s">
        <v>148477</v>
      </c>
      <c r="I69879" s="1" t="s">
        <v>148478</v>
      </c>
      <c r="J69879" s="1" t="s">
        <v>148479</v>
      </c>
      <c r="K69879" s="1" t="s">
        <v>149109</v>
      </c>
      <c r="L69879" s="1"/>
      <c r="M69879" s="1"/>
      <c r="N69879" s="1" t="s">
        <v>149110</v>
      </c>
      <c r="O69879" s="1" t="s">
        <v>148482</v>
      </c>
      <c r="P69879" s="1" t="s">
        <v>17</v>
      </c>
      <c r="Q69879" s="1" t="s">
        <v>17</v>
      </c>
      <c r="R69879" s="1" t="s">
        <v>17</v>
      </c>
      <c r="S69879" s="1" t="s">
        <v>17</v>
      </c>
      <c r="T69879" s="1" t="s">
        <v>17</v>
      </c>
    </row>
    <row r="69880" spans="8:20" hidden="1" x14ac:dyDescent="0.2">
      <c r="H69880" s="1" t="s">
        <v>148477</v>
      </c>
      <c r="I69880" s="1" t="s">
        <v>148478</v>
      </c>
      <c r="J69880" s="1" t="s">
        <v>148479</v>
      </c>
      <c r="K69880" s="1" t="s">
        <v>149111</v>
      </c>
      <c r="L69880" s="1"/>
      <c r="M69880" s="1"/>
      <c r="N69880" s="1" t="s">
        <v>149112</v>
      </c>
      <c r="O69880" s="1" t="s">
        <v>148482</v>
      </c>
      <c r="P69880" s="1" t="s">
        <v>17</v>
      </c>
      <c r="Q69880" s="1" t="s">
        <v>17</v>
      </c>
      <c r="R69880" s="1" t="s">
        <v>17</v>
      </c>
      <c r="S69880" s="1" t="s">
        <v>17</v>
      </c>
      <c r="T69880" s="1" t="s">
        <v>17</v>
      </c>
    </row>
    <row r="69881" spans="8:20" hidden="1" x14ac:dyDescent="0.2">
      <c r="H69881" s="1" t="s">
        <v>148477</v>
      </c>
      <c r="I69881" s="1" t="s">
        <v>148478</v>
      </c>
      <c r="J69881" s="1" t="s">
        <v>148479</v>
      </c>
      <c r="K69881" s="1" t="s">
        <v>149113</v>
      </c>
      <c r="L69881" s="1"/>
      <c r="M69881" s="1"/>
      <c r="N69881" s="1" t="s">
        <v>149114</v>
      </c>
      <c r="O69881" s="1" t="s">
        <v>148482</v>
      </c>
      <c r="P69881" s="1" t="s">
        <v>17</v>
      </c>
      <c r="Q69881" s="1" t="s">
        <v>17</v>
      </c>
      <c r="R69881" s="1" t="s">
        <v>17</v>
      </c>
      <c r="S69881" s="1" t="s">
        <v>17</v>
      </c>
      <c r="T69881" s="1" t="s">
        <v>17</v>
      </c>
    </row>
    <row r="69882" spans="8:20" hidden="1" x14ac:dyDescent="0.2">
      <c r="H69882" s="1" t="s">
        <v>148477</v>
      </c>
      <c r="I69882" s="1" t="s">
        <v>148478</v>
      </c>
      <c r="J69882" s="1" t="s">
        <v>148479</v>
      </c>
      <c r="K69882" s="1" t="s">
        <v>149115</v>
      </c>
      <c r="L69882" s="1"/>
      <c r="M69882" s="1"/>
      <c r="N69882" s="1" t="s">
        <v>149116</v>
      </c>
      <c r="O69882" s="1" t="s">
        <v>148482</v>
      </c>
      <c r="P69882" s="1" t="s">
        <v>17</v>
      </c>
      <c r="Q69882" s="1" t="s">
        <v>17</v>
      </c>
      <c r="R69882" s="1" t="s">
        <v>17</v>
      </c>
      <c r="S69882" s="1" t="s">
        <v>17</v>
      </c>
      <c r="T69882" s="1" t="s">
        <v>17</v>
      </c>
    </row>
    <row r="69883" spans="8:20" hidden="1" x14ac:dyDescent="0.2">
      <c r="H69883" s="1" t="s">
        <v>148477</v>
      </c>
      <c r="I69883" s="1" t="s">
        <v>148478</v>
      </c>
      <c r="J69883" s="1" t="s">
        <v>148479</v>
      </c>
      <c r="K69883" s="1" t="s">
        <v>149117</v>
      </c>
      <c r="L69883" s="1"/>
      <c r="M69883" s="1"/>
      <c r="N69883" s="1" t="s">
        <v>149118</v>
      </c>
      <c r="O69883" s="1" t="s">
        <v>148482</v>
      </c>
      <c r="P69883" s="1" t="s">
        <v>17</v>
      </c>
      <c r="Q69883" s="1" t="s">
        <v>17</v>
      </c>
      <c r="R69883" s="1" t="s">
        <v>17</v>
      </c>
      <c r="S69883" s="1" t="s">
        <v>17</v>
      </c>
      <c r="T69883" s="1" t="s">
        <v>17</v>
      </c>
    </row>
    <row r="69884" spans="8:20" hidden="1" x14ac:dyDescent="0.2">
      <c r="H69884" s="1" t="s">
        <v>148477</v>
      </c>
      <c r="I69884" s="1" t="s">
        <v>148478</v>
      </c>
      <c r="J69884" s="1" t="s">
        <v>148479</v>
      </c>
      <c r="K69884" s="1" t="s">
        <v>149119</v>
      </c>
      <c r="L69884" s="1"/>
      <c r="M69884" s="1"/>
      <c r="N69884" s="1" t="s">
        <v>149120</v>
      </c>
      <c r="O69884" s="1" t="s">
        <v>148482</v>
      </c>
      <c r="P69884" s="1" t="s">
        <v>17</v>
      </c>
      <c r="Q69884" s="1" t="s">
        <v>17</v>
      </c>
      <c r="R69884" s="1" t="s">
        <v>17</v>
      </c>
      <c r="S69884" s="1" t="s">
        <v>17</v>
      </c>
      <c r="T69884" s="1" t="s">
        <v>17</v>
      </c>
    </row>
    <row r="69885" spans="8:20" hidden="1" x14ac:dyDescent="0.2">
      <c r="H69885" s="1" t="s">
        <v>148477</v>
      </c>
      <c r="I69885" s="1" t="s">
        <v>148478</v>
      </c>
      <c r="J69885" s="1" t="s">
        <v>148479</v>
      </c>
      <c r="K69885" s="1" t="s">
        <v>149121</v>
      </c>
      <c r="L69885" s="1"/>
      <c r="M69885" s="1"/>
      <c r="N69885" s="1" t="s">
        <v>149122</v>
      </c>
      <c r="O69885" s="1" t="s">
        <v>148482</v>
      </c>
      <c r="P69885" s="1" t="s">
        <v>17</v>
      </c>
      <c r="Q69885" s="1" t="s">
        <v>17</v>
      </c>
      <c r="R69885" s="1" t="s">
        <v>17</v>
      </c>
      <c r="S69885" s="1" t="s">
        <v>17</v>
      </c>
      <c r="T69885" s="1" t="s">
        <v>17</v>
      </c>
    </row>
    <row r="69886" spans="8:20" hidden="1" x14ac:dyDescent="0.2">
      <c r="H69886" s="1" t="s">
        <v>148477</v>
      </c>
      <c r="I69886" s="1" t="s">
        <v>148478</v>
      </c>
      <c r="J69886" s="1" t="s">
        <v>148479</v>
      </c>
      <c r="K69886" s="1" t="s">
        <v>149123</v>
      </c>
      <c r="L69886" s="1"/>
      <c r="M69886" s="1"/>
      <c r="N69886" s="1" t="s">
        <v>149124</v>
      </c>
      <c r="O69886" s="1" t="s">
        <v>148482</v>
      </c>
      <c r="P69886" s="1" t="s">
        <v>17</v>
      </c>
      <c r="Q69886" s="1" t="s">
        <v>17</v>
      </c>
      <c r="R69886" s="1" t="s">
        <v>17</v>
      </c>
      <c r="S69886" s="1" t="s">
        <v>17</v>
      </c>
      <c r="T69886" s="1" t="s">
        <v>17</v>
      </c>
    </row>
    <row r="69887" spans="8:20" hidden="1" x14ac:dyDescent="0.2">
      <c r="H69887" s="1" t="s">
        <v>148477</v>
      </c>
      <c r="I69887" s="1" t="s">
        <v>148478</v>
      </c>
      <c r="J69887" s="1" t="s">
        <v>148479</v>
      </c>
      <c r="K69887" s="1" t="s">
        <v>149125</v>
      </c>
      <c r="L69887" s="1"/>
      <c r="M69887" s="1"/>
      <c r="N69887" s="1" t="s">
        <v>149126</v>
      </c>
      <c r="O69887" s="1" t="s">
        <v>148482</v>
      </c>
      <c r="P69887" s="1" t="s">
        <v>17</v>
      </c>
      <c r="Q69887" s="1" t="s">
        <v>17</v>
      </c>
      <c r="R69887" s="1" t="s">
        <v>17</v>
      </c>
      <c r="S69887" s="1" t="s">
        <v>17</v>
      </c>
      <c r="T69887" s="1" t="s">
        <v>17</v>
      </c>
    </row>
    <row r="69888" spans="8:20" hidden="1" x14ac:dyDescent="0.2">
      <c r="H69888" s="1" t="s">
        <v>148477</v>
      </c>
      <c r="I69888" s="1" t="s">
        <v>148478</v>
      </c>
      <c r="J69888" s="1" t="s">
        <v>148479</v>
      </c>
      <c r="K69888" s="1" t="s">
        <v>149127</v>
      </c>
      <c r="L69888" s="1"/>
      <c r="M69888" s="1"/>
      <c r="N69888" s="1" t="s">
        <v>149128</v>
      </c>
      <c r="O69888" s="1" t="s">
        <v>148482</v>
      </c>
      <c r="P69888" s="1" t="s">
        <v>17</v>
      </c>
      <c r="Q69888" s="1" t="s">
        <v>17</v>
      </c>
      <c r="R69888" s="1" t="s">
        <v>17</v>
      </c>
      <c r="S69888" s="1" t="s">
        <v>17</v>
      </c>
      <c r="T69888" s="1" t="s">
        <v>17</v>
      </c>
    </row>
    <row r="69889" spans="8:20" hidden="1" x14ac:dyDescent="0.2">
      <c r="H69889" s="1" t="s">
        <v>148477</v>
      </c>
      <c r="I69889" s="1" t="s">
        <v>148478</v>
      </c>
      <c r="J69889" s="1" t="s">
        <v>148479</v>
      </c>
      <c r="K69889" s="1" t="s">
        <v>149129</v>
      </c>
      <c r="L69889" s="1"/>
      <c r="M69889" s="1"/>
      <c r="N69889" s="1" t="s">
        <v>149130</v>
      </c>
      <c r="O69889" s="1" t="s">
        <v>148482</v>
      </c>
      <c r="P69889" s="1" t="s">
        <v>17</v>
      </c>
      <c r="Q69889" s="1" t="s">
        <v>17</v>
      </c>
      <c r="R69889" s="1" t="s">
        <v>17</v>
      </c>
      <c r="S69889" s="1" t="s">
        <v>17</v>
      </c>
      <c r="T69889" s="1" t="s">
        <v>17</v>
      </c>
    </row>
    <row r="69890" spans="8:20" hidden="1" x14ac:dyDescent="0.2">
      <c r="H69890" s="1" t="s">
        <v>148477</v>
      </c>
      <c r="I69890" s="1" t="s">
        <v>148478</v>
      </c>
      <c r="J69890" s="1" t="s">
        <v>148479</v>
      </c>
      <c r="K69890" s="1" t="s">
        <v>149131</v>
      </c>
      <c r="L69890" s="1"/>
      <c r="M69890" s="1"/>
      <c r="N69890" s="1" t="s">
        <v>149132</v>
      </c>
      <c r="O69890" s="1" t="s">
        <v>148482</v>
      </c>
      <c r="P69890" s="1" t="s">
        <v>17</v>
      </c>
      <c r="Q69890" s="1" t="s">
        <v>17</v>
      </c>
      <c r="R69890" s="1" t="s">
        <v>17</v>
      </c>
      <c r="S69890" s="1" t="s">
        <v>17</v>
      </c>
      <c r="T69890" s="1" t="s">
        <v>17</v>
      </c>
    </row>
    <row r="69891" spans="8:20" hidden="1" x14ac:dyDescent="0.2">
      <c r="H69891" s="1" t="s">
        <v>148477</v>
      </c>
      <c r="I69891" s="1" t="s">
        <v>148478</v>
      </c>
      <c r="J69891" s="1" t="s">
        <v>148479</v>
      </c>
      <c r="K69891" s="1" t="s">
        <v>149133</v>
      </c>
      <c r="L69891" s="1"/>
      <c r="M69891" s="1"/>
      <c r="N69891" s="1" t="s">
        <v>149134</v>
      </c>
      <c r="O69891" s="1" t="s">
        <v>148482</v>
      </c>
      <c r="P69891" s="1" t="s">
        <v>17</v>
      </c>
      <c r="Q69891" s="1" t="s">
        <v>17</v>
      </c>
      <c r="R69891" s="1" t="s">
        <v>17</v>
      </c>
      <c r="S69891" s="1" t="s">
        <v>17</v>
      </c>
      <c r="T69891" s="1" t="s">
        <v>17</v>
      </c>
    </row>
    <row r="69892" spans="8:20" hidden="1" x14ac:dyDescent="0.2">
      <c r="H69892" s="1" t="s">
        <v>148477</v>
      </c>
      <c r="I69892" s="1" t="s">
        <v>148478</v>
      </c>
      <c r="J69892" s="1" t="s">
        <v>148479</v>
      </c>
      <c r="K69892" s="1" t="s">
        <v>149135</v>
      </c>
      <c r="L69892" s="1"/>
      <c r="M69892" s="1"/>
      <c r="N69892" s="1" t="s">
        <v>149136</v>
      </c>
      <c r="O69892" s="1" t="s">
        <v>148482</v>
      </c>
      <c r="P69892" s="1" t="s">
        <v>17</v>
      </c>
      <c r="Q69892" s="1" t="s">
        <v>17</v>
      </c>
      <c r="R69892" s="1" t="s">
        <v>17</v>
      </c>
      <c r="S69892" s="1" t="s">
        <v>17</v>
      </c>
      <c r="T69892" s="1" t="s">
        <v>17</v>
      </c>
    </row>
    <row r="69893" spans="8:20" hidden="1" x14ac:dyDescent="0.2">
      <c r="H69893" s="1" t="s">
        <v>148477</v>
      </c>
      <c r="I69893" s="1" t="s">
        <v>148478</v>
      </c>
      <c r="J69893" s="1" t="s">
        <v>148479</v>
      </c>
      <c r="K69893" s="1" t="s">
        <v>149137</v>
      </c>
      <c r="L69893" s="1"/>
      <c r="M69893" s="1"/>
      <c r="N69893" s="1" t="s">
        <v>149138</v>
      </c>
      <c r="O69893" s="1" t="s">
        <v>148482</v>
      </c>
      <c r="P69893" s="1" t="s">
        <v>17</v>
      </c>
      <c r="Q69893" s="1" t="s">
        <v>17</v>
      </c>
      <c r="R69893" s="1" t="s">
        <v>17</v>
      </c>
      <c r="S69893" s="1" t="s">
        <v>17</v>
      </c>
      <c r="T69893" s="1" t="s">
        <v>17</v>
      </c>
    </row>
    <row r="69894" spans="8:20" hidden="1" x14ac:dyDescent="0.2">
      <c r="H69894" s="1" t="s">
        <v>148477</v>
      </c>
      <c r="I69894" s="1" t="s">
        <v>148478</v>
      </c>
      <c r="J69894" s="1" t="s">
        <v>148479</v>
      </c>
      <c r="K69894" s="1" t="s">
        <v>149139</v>
      </c>
      <c r="L69894" s="1"/>
      <c r="M69894" s="1"/>
      <c r="N69894" s="1" t="s">
        <v>149140</v>
      </c>
      <c r="O69894" s="1" t="s">
        <v>148482</v>
      </c>
      <c r="P69894" s="1" t="s">
        <v>17</v>
      </c>
      <c r="Q69894" s="1" t="s">
        <v>17</v>
      </c>
      <c r="R69894" s="1" t="s">
        <v>17</v>
      </c>
      <c r="S69894" s="1" t="s">
        <v>17</v>
      </c>
      <c r="T69894" s="1" t="s">
        <v>17</v>
      </c>
    </row>
    <row r="69895" spans="8:20" hidden="1" x14ac:dyDescent="0.2">
      <c r="H69895" s="1" t="s">
        <v>148477</v>
      </c>
      <c r="I69895" s="1" t="s">
        <v>148478</v>
      </c>
      <c r="J69895" s="1" t="s">
        <v>148479</v>
      </c>
      <c r="K69895" s="1" t="s">
        <v>149141</v>
      </c>
      <c r="L69895" s="1"/>
      <c r="M69895" s="1"/>
      <c r="N69895" s="1" t="s">
        <v>149142</v>
      </c>
      <c r="O69895" s="1" t="s">
        <v>148482</v>
      </c>
      <c r="P69895" s="1" t="s">
        <v>17</v>
      </c>
      <c r="Q69895" s="1" t="s">
        <v>17</v>
      </c>
      <c r="R69895" s="1" t="s">
        <v>17</v>
      </c>
      <c r="S69895" s="1" t="s">
        <v>17</v>
      </c>
      <c r="T69895" s="1" t="s">
        <v>17</v>
      </c>
    </row>
    <row r="69896" spans="8:20" hidden="1" x14ac:dyDescent="0.2">
      <c r="H69896" s="1" t="s">
        <v>148477</v>
      </c>
      <c r="I69896" s="1" t="s">
        <v>148478</v>
      </c>
      <c r="J69896" s="1" t="s">
        <v>148479</v>
      </c>
      <c r="K69896" s="1" t="s">
        <v>149143</v>
      </c>
      <c r="L69896" s="1"/>
      <c r="M69896" s="1"/>
      <c r="N69896" s="1" t="s">
        <v>149144</v>
      </c>
      <c r="O69896" s="1" t="s">
        <v>148482</v>
      </c>
      <c r="P69896" s="1" t="s">
        <v>17</v>
      </c>
      <c r="Q69896" s="1" t="s">
        <v>17</v>
      </c>
      <c r="R69896" s="1" t="s">
        <v>17</v>
      </c>
      <c r="S69896" s="1" t="s">
        <v>17</v>
      </c>
      <c r="T69896" s="1" t="s">
        <v>17</v>
      </c>
    </row>
    <row r="69897" spans="8:20" hidden="1" x14ac:dyDescent="0.2">
      <c r="H69897" s="1" t="s">
        <v>148477</v>
      </c>
      <c r="I69897" s="1" t="s">
        <v>148478</v>
      </c>
      <c r="J69897" s="1" t="s">
        <v>148479</v>
      </c>
      <c r="K69897" s="1" t="s">
        <v>149145</v>
      </c>
      <c r="L69897" s="1"/>
      <c r="M69897" s="1"/>
      <c r="N69897" s="1" t="s">
        <v>149146</v>
      </c>
      <c r="O69897" s="1" t="s">
        <v>148482</v>
      </c>
      <c r="P69897" s="1" t="s">
        <v>17</v>
      </c>
      <c r="Q69897" s="1" t="s">
        <v>17</v>
      </c>
      <c r="R69897" s="1" t="s">
        <v>17</v>
      </c>
      <c r="S69897" s="1" t="s">
        <v>17</v>
      </c>
      <c r="T69897" s="1" t="s">
        <v>17</v>
      </c>
    </row>
    <row r="69898" spans="8:20" hidden="1" x14ac:dyDescent="0.2">
      <c r="H69898" s="1" t="s">
        <v>148477</v>
      </c>
      <c r="I69898" s="1" t="s">
        <v>148478</v>
      </c>
      <c r="J69898" s="1" t="s">
        <v>148479</v>
      </c>
      <c r="K69898" s="1" t="s">
        <v>149147</v>
      </c>
      <c r="L69898" s="1"/>
      <c r="M69898" s="1"/>
      <c r="N69898" s="1" t="s">
        <v>149148</v>
      </c>
      <c r="O69898" s="1" t="s">
        <v>148482</v>
      </c>
      <c r="P69898" s="1" t="s">
        <v>17</v>
      </c>
      <c r="Q69898" s="1" t="s">
        <v>17</v>
      </c>
      <c r="R69898" s="1" t="s">
        <v>17</v>
      </c>
      <c r="S69898" s="1" t="s">
        <v>17</v>
      </c>
      <c r="T69898" s="1" t="s">
        <v>17</v>
      </c>
    </row>
    <row r="69899" spans="8:20" hidden="1" x14ac:dyDescent="0.2">
      <c r="H69899" s="1" t="s">
        <v>148477</v>
      </c>
      <c r="I69899" s="1" t="s">
        <v>148478</v>
      </c>
      <c r="J69899" s="1" t="s">
        <v>148479</v>
      </c>
      <c r="K69899" s="1" t="s">
        <v>149149</v>
      </c>
      <c r="L69899" s="1"/>
      <c r="M69899" s="1"/>
      <c r="N69899" s="1" t="s">
        <v>149150</v>
      </c>
      <c r="O69899" s="1" t="s">
        <v>148482</v>
      </c>
      <c r="P69899" s="1" t="s">
        <v>17</v>
      </c>
      <c r="Q69899" s="1" t="s">
        <v>17</v>
      </c>
      <c r="R69899" s="1" t="s">
        <v>17</v>
      </c>
      <c r="S69899" s="1" t="s">
        <v>17</v>
      </c>
      <c r="T69899" s="1" t="s">
        <v>17</v>
      </c>
    </row>
    <row r="69900" spans="8:20" hidden="1" x14ac:dyDescent="0.2">
      <c r="H69900" s="1" t="s">
        <v>148477</v>
      </c>
      <c r="I69900" s="1" t="s">
        <v>148478</v>
      </c>
      <c r="J69900" s="1" t="s">
        <v>148479</v>
      </c>
      <c r="K69900" s="1" t="s">
        <v>149151</v>
      </c>
      <c r="L69900" s="1"/>
      <c r="M69900" s="1"/>
      <c r="N69900" s="1" t="s">
        <v>149152</v>
      </c>
      <c r="O69900" s="1" t="s">
        <v>148482</v>
      </c>
      <c r="P69900" s="1" t="s">
        <v>17</v>
      </c>
      <c r="Q69900" s="1" t="s">
        <v>17</v>
      </c>
      <c r="R69900" s="1" t="s">
        <v>17</v>
      </c>
      <c r="S69900" s="1" t="s">
        <v>17</v>
      </c>
      <c r="T69900" s="1" t="s">
        <v>17</v>
      </c>
    </row>
    <row r="69901" spans="8:20" hidden="1" x14ac:dyDescent="0.2">
      <c r="H69901" s="1" t="s">
        <v>148477</v>
      </c>
      <c r="I69901" s="1" t="s">
        <v>148478</v>
      </c>
      <c r="J69901" s="1" t="s">
        <v>148479</v>
      </c>
      <c r="K69901" s="1" t="s">
        <v>149153</v>
      </c>
      <c r="L69901" s="1"/>
      <c r="M69901" s="1"/>
      <c r="N69901" s="1" t="s">
        <v>149154</v>
      </c>
      <c r="O69901" s="1" t="s">
        <v>148482</v>
      </c>
      <c r="P69901" s="1" t="s">
        <v>17</v>
      </c>
      <c r="Q69901" s="1" t="s">
        <v>17</v>
      </c>
      <c r="R69901" s="1" t="s">
        <v>17</v>
      </c>
      <c r="S69901" s="1" t="s">
        <v>17</v>
      </c>
      <c r="T69901" s="1" t="s">
        <v>17</v>
      </c>
    </row>
    <row r="69902" spans="8:20" hidden="1" x14ac:dyDescent="0.2">
      <c r="H69902" s="1" t="s">
        <v>148477</v>
      </c>
      <c r="I69902" s="1" t="s">
        <v>148478</v>
      </c>
      <c r="J69902" s="1" t="s">
        <v>148479</v>
      </c>
      <c r="K69902" s="1" t="s">
        <v>149155</v>
      </c>
      <c r="L69902" s="1"/>
      <c r="M69902" s="1"/>
      <c r="N69902" s="1" t="s">
        <v>149156</v>
      </c>
      <c r="O69902" s="1" t="s">
        <v>148482</v>
      </c>
      <c r="P69902" s="1" t="s">
        <v>17</v>
      </c>
      <c r="Q69902" s="1" t="s">
        <v>17</v>
      </c>
      <c r="R69902" s="1" t="s">
        <v>17</v>
      </c>
      <c r="S69902" s="1" t="s">
        <v>17</v>
      </c>
      <c r="T69902" s="1" t="s">
        <v>17</v>
      </c>
    </row>
    <row r="69903" spans="8:20" hidden="1" x14ac:dyDescent="0.2">
      <c r="H69903" s="1" t="s">
        <v>148477</v>
      </c>
      <c r="I69903" s="1" t="s">
        <v>148478</v>
      </c>
      <c r="J69903" s="1" t="s">
        <v>148479</v>
      </c>
      <c r="K69903" s="1" t="s">
        <v>149157</v>
      </c>
      <c r="L69903" s="1"/>
      <c r="M69903" s="1"/>
      <c r="N69903" s="1" t="s">
        <v>149158</v>
      </c>
      <c r="O69903" s="1" t="s">
        <v>148482</v>
      </c>
      <c r="P69903" s="1" t="s">
        <v>17</v>
      </c>
      <c r="Q69903" s="1" t="s">
        <v>17</v>
      </c>
      <c r="R69903" s="1" t="s">
        <v>17</v>
      </c>
      <c r="S69903" s="1" t="s">
        <v>17</v>
      </c>
      <c r="T69903" s="1" t="s">
        <v>17</v>
      </c>
    </row>
    <row r="69904" spans="8:20" hidden="1" x14ac:dyDescent="0.2">
      <c r="H69904" s="1" t="s">
        <v>148477</v>
      </c>
      <c r="I69904" s="1" t="s">
        <v>148478</v>
      </c>
      <c r="J69904" s="1" t="s">
        <v>148479</v>
      </c>
      <c r="K69904" s="1" t="s">
        <v>149159</v>
      </c>
      <c r="L69904" s="1"/>
      <c r="M69904" s="1"/>
      <c r="N69904" s="1" t="s">
        <v>149160</v>
      </c>
      <c r="O69904" s="1" t="s">
        <v>148482</v>
      </c>
      <c r="P69904" s="1" t="s">
        <v>17</v>
      </c>
      <c r="Q69904" s="1" t="s">
        <v>17</v>
      </c>
      <c r="R69904" s="1" t="s">
        <v>17</v>
      </c>
      <c r="S69904" s="1" t="s">
        <v>17</v>
      </c>
      <c r="T69904" s="1" t="s">
        <v>17</v>
      </c>
    </row>
    <row r="69905" spans="8:20" hidden="1" x14ac:dyDescent="0.2">
      <c r="H69905" s="1" t="s">
        <v>148477</v>
      </c>
      <c r="I69905" s="1" t="s">
        <v>148478</v>
      </c>
      <c r="J69905" s="1" t="s">
        <v>148479</v>
      </c>
      <c r="K69905" s="1" t="s">
        <v>149161</v>
      </c>
      <c r="L69905" s="1"/>
      <c r="M69905" s="1"/>
      <c r="N69905" s="1" t="s">
        <v>149162</v>
      </c>
      <c r="O69905" s="1" t="s">
        <v>148482</v>
      </c>
      <c r="P69905" s="1" t="s">
        <v>17</v>
      </c>
      <c r="Q69905" s="1" t="s">
        <v>17</v>
      </c>
      <c r="R69905" s="1" t="s">
        <v>17</v>
      </c>
      <c r="S69905" s="1" t="s">
        <v>17</v>
      </c>
      <c r="T69905" s="1" t="s">
        <v>17</v>
      </c>
    </row>
    <row r="69906" spans="8:20" hidden="1" x14ac:dyDescent="0.2">
      <c r="H69906" s="1" t="s">
        <v>148477</v>
      </c>
      <c r="I69906" s="1" t="s">
        <v>148478</v>
      </c>
      <c r="J69906" s="1" t="s">
        <v>148479</v>
      </c>
      <c r="K69906" s="1" t="s">
        <v>149163</v>
      </c>
      <c r="L69906" s="1"/>
      <c r="M69906" s="1"/>
      <c r="N69906" s="1" t="s">
        <v>149164</v>
      </c>
      <c r="O69906" s="1" t="s">
        <v>148482</v>
      </c>
      <c r="P69906" s="1" t="s">
        <v>17</v>
      </c>
      <c r="Q69906" s="1" t="s">
        <v>17</v>
      </c>
      <c r="R69906" s="1" t="s">
        <v>17</v>
      </c>
      <c r="S69906" s="1" t="s">
        <v>17</v>
      </c>
      <c r="T69906" s="1" t="s">
        <v>17</v>
      </c>
    </row>
    <row r="69907" spans="8:20" hidden="1" x14ac:dyDescent="0.2">
      <c r="H69907" s="1" t="s">
        <v>148477</v>
      </c>
      <c r="I69907" s="1" t="s">
        <v>148478</v>
      </c>
      <c r="J69907" s="1" t="s">
        <v>148479</v>
      </c>
      <c r="K69907" s="1" t="s">
        <v>149165</v>
      </c>
      <c r="L69907" s="1"/>
      <c r="M69907" s="1"/>
      <c r="N69907" s="1" t="s">
        <v>149166</v>
      </c>
      <c r="O69907" s="1" t="s">
        <v>148482</v>
      </c>
      <c r="P69907" s="1" t="s">
        <v>17</v>
      </c>
      <c r="Q69907" s="1" t="s">
        <v>17</v>
      </c>
      <c r="R69907" s="1" t="s">
        <v>17</v>
      </c>
      <c r="S69907" s="1" t="s">
        <v>17</v>
      </c>
      <c r="T69907" s="1" t="s">
        <v>17</v>
      </c>
    </row>
    <row r="69908" spans="8:20" hidden="1" x14ac:dyDescent="0.2">
      <c r="H69908" s="1" t="s">
        <v>148477</v>
      </c>
      <c r="I69908" s="1" t="s">
        <v>148478</v>
      </c>
      <c r="J69908" s="1" t="s">
        <v>148479</v>
      </c>
      <c r="K69908" s="1" t="s">
        <v>149167</v>
      </c>
      <c r="L69908" s="1"/>
      <c r="M69908" s="1"/>
      <c r="N69908" s="1" t="s">
        <v>149168</v>
      </c>
      <c r="O69908" s="1" t="s">
        <v>148482</v>
      </c>
      <c r="P69908" s="1" t="s">
        <v>17</v>
      </c>
      <c r="Q69908" s="1" t="s">
        <v>17</v>
      </c>
      <c r="R69908" s="1" t="s">
        <v>17</v>
      </c>
      <c r="S69908" s="1" t="s">
        <v>17</v>
      </c>
      <c r="T69908" s="1" t="s">
        <v>17</v>
      </c>
    </row>
    <row r="69909" spans="8:20" hidden="1" x14ac:dyDescent="0.2">
      <c r="H69909" s="1" t="s">
        <v>148477</v>
      </c>
      <c r="I69909" s="1" t="s">
        <v>148478</v>
      </c>
      <c r="J69909" s="1" t="s">
        <v>148479</v>
      </c>
      <c r="K69909" s="1" t="s">
        <v>149169</v>
      </c>
      <c r="L69909" s="1"/>
      <c r="M69909" s="1"/>
      <c r="N69909" s="1" t="s">
        <v>149170</v>
      </c>
      <c r="O69909" s="1" t="s">
        <v>148482</v>
      </c>
      <c r="P69909" s="1" t="s">
        <v>17</v>
      </c>
      <c r="Q69909" s="1" t="s">
        <v>17</v>
      </c>
      <c r="R69909" s="1" t="s">
        <v>17</v>
      </c>
      <c r="S69909" s="1" t="s">
        <v>17</v>
      </c>
      <c r="T69909" s="1" t="s">
        <v>17</v>
      </c>
    </row>
    <row r="69910" spans="8:20" hidden="1" x14ac:dyDescent="0.2">
      <c r="H69910" s="1" t="s">
        <v>148477</v>
      </c>
      <c r="I69910" s="1" t="s">
        <v>148478</v>
      </c>
      <c r="J69910" s="1" t="s">
        <v>148479</v>
      </c>
      <c r="K69910" s="1" t="s">
        <v>149171</v>
      </c>
      <c r="L69910" s="1"/>
      <c r="M69910" s="1"/>
      <c r="N69910" s="1" t="s">
        <v>149172</v>
      </c>
      <c r="O69910" s="1" t="s">
        <v>148482</v>
      </c>
      <c r="P69910" s="1" t="s">
        <v>17</v>
      </c>
      <c r="Q69910" s="1" t="s">
        <v>17</v>
      </c>
      <c r="R69910" s="1" t="s">
        <v>17</v>
      </c>
      <c r="S69910" s="1" t="s">
        <v>17</v>
      </c>
      <c r="T69910" s="1" t="s">
        <v>17</v>
      </c>
    </row>
    <row r="69911" spans="8:20" hidden="1" x14ac:dyDescent="0.2">
      <c r="H69911" s="1" t="s">
        <v>148477</v>
      </c>
      <c r="I69911" s="1" t="s">
        <v>148478</v>
      </c>
      <c r="J69911" s="1" t="s">
        <v>148479</v>
      </c>
      <c r="K69911" s="1" t="s">
        <v>149173</v>
      </c>
      <c r="L69911" s="1"/>
      <c r="M69911" s="1"/>
      <c r="N69911" s="1" t="s">
        <v>149174</v>
      </c>
      <c r="O69911" s="1" t="s">
        <v>148482</v>
      </c>
      <c r="P69911" s="1" t="s">
        <v>17</v>
      </c>
      <c r="Q69911" s="1" t="s">
        <v>17</v>
      </c>
      <c r="R69911" s="1" t="s">
        <v>17</v>
      </c>
      <c r="S69911" s="1" t="s">
        <v>17</v>
      </c>
      <c r="T69911" s="1" t="s">
        <v>17</v>
      </c>
    </row>
    <row r="69912" spans="8:20" hidden="1" x14ac:dyDescent="0.2">
      <c r="H69912" s="1" t="s">
        <v>148477</v>
      </c>
      <c r="I69912" s="1" t="s">
        <v>148478</v>
      </c>
      <c r="J69912" s="1" t="s">
        <v>148479</v>
      </c>
      <c r="K69912" s="1" t="s">
        <v>149175</v>
      </c>
      <c r="L69912" s="1"/>
      <c r="M69912" s="1"/>
      <c r="N69912" s="1" t="s">
        <v>149176</v>
      </c>
      <c r="O69912" s="1" t="s">
        <v>148482</v>
      </c>
      <c r="P69912" s="1" t="s">
        <v>17</v>
      </c>
      <c r="Q69912" s="1" t="s">
        <v>17</v>
      </c>
      <c r="R69912" s="1" t="s">
        <v>17</v>
      </c>
      <c r="S69912" s="1" t="s">
        <v>17</v>
      </c>
      <c r="T69912" s="1" t="s">
        <v>17</v>
      </c>
    </row>
    <row r="69913" spans="8:20" hidden="1" x14ac:dyDescent="0.2">
      <c r="H69913" s="1" t="s">
        <v>148477</v>
      </c>
      <c r="I69913" s="1" t="s">
        <v>148478</v>
      </c>
      <c r="J69913" s="1" t="s">
        <v>148479</v>
      </c>
      <c r="K69913" s="1" t="s">
        <v>149177</v>
      </c>
      <c r="L69913" s="1"/>
      <c r="M69913" s="1"/>
      <c r="N69913" s="1" t="s">
        <v>149178</v>
      </c>
      <c r="O69913" s="1" t="s">
        <v>148482</v>
      </c>
      <c r="P69913" s="1" t="s">
        <v>17</v>
      </c>
      <c r="Q69913" s="1" t="s">
        <v>17</v>
      </c>
      <c r="R69913" s="1" t="s">
        <v>17</v>
      </c>
      <c r="S69913" s="1" t="s">
        <v>17</v>
      </c>
      <c r="T69913" s="1" t="s">
        <v>17</v>
      </c>
    </row>
    <row r="69914" spans="8:20" hidden="1" x14ac:dyDescent="0.2">
      <c r="H69914" s="1" t="s">
        <v>148477</v>
      </c>
      <c r="I69914" s="1" t="s">
        <v>148478</v>
      </c>
      <c r="J69914" s="1" t="s">
        <v>148479</v>
      </c>
      <c r="K69914" s="1" t="s">
        <v>149179</v>
      </c>
      <c r="L69914" s="1"/>
      <c r="M69914" s="1"/>
      <c r="N69914" s="1" t="s">
        <v>149180</v>
      </c>
      <c r="O69914" s="1" t="s">
        <v>148482</v>
      </c>
      <c r="P69914" s="1" t="s">
        <v>17</v>
      </c>
      <c r="Q69914" s="1" t="s">
        <v>17</v>
      </c>
      <c r="R69914" s="1" t="s">
        <v>17</v>
      </c>
      <c r="S69914" s="1" t="s">
        <v>17</v>
      </c>
      <c r="T69914" s="1" t="s">
        <v>17</v>
      </c>
    </row>
    <row r="69915" spans="8:20" hidden="1" x14ac:dyDescent="0.2">
      <c r="H69915" s="1" t="s">
        <v>148477</v>
      </c>
      <c r="I69915" s="1" t="s">
        <v>148478</v>
      </c>
      <c r="J69915" s="1" t="s">
        <v>148479</v>
      </c>
      <c r="K69915" s="1" t="s">
        <v>149181</v>
      </c>
      <c r="L69915" s="1"/>
      <c r="M69915" s="1"/>
      <c r="N69915" s="1" t="s">
        <v>149182</v>
      </c>
      <c r="O69915" s="1" t="s">
        <v>148482</v>
      </c>
      <c r="P69915" s="1" t="s">
        <v>17</v>
      </c>
      <c r="Q69915" s="1" t="s">
        <v>17</v>
      </c>
      <c r="R69915" s="1" t="s">
        <v>17</v>
      </c>
      <c r="S69915" s="1" t="s">
        <v>17</v>
      </c>
      <c r="T69915" s="1" t="s">
        <v>17</v>
      </c>
    </row>
    <row r="69916" spans="8:20" hidden="1" x14ac:dyDescent="0.2">
      <c r="H69916" s="1" t="s">
        <v>148477</v>
      </c>
      <c r="I69916" s="1" t="s">
        <v>148478</v>
      </c>
      <c r="J69916" s="1" t="s">
        <v>148479</v>
      </c>
      <c r="K69916" s="1" t="s">
        <v>149183</v>
      </c>
      <c r="L69916" s="1"/>
      <c r="M69916" s="1"/>
      <c r="N69916" s="1" t="s">
        <v>149184</v>
      </c>
      <c r="O69916" s="1" t="s">
        <v>148482</v>
      </c>
      <c r="P69916" s="1" t="s">
        <v>17</v>
      </c>
      <c r="Q69916" s="1" t="s">
        <v>17</v>
      </c>
      <c r="R69916" s="1" t="s">
        <v>17</v>
      </c>
      <c r="S69916" s="1" t="s">
        <v>17</v>
      </c>
      <c r="T69916" s="1" t="s">
        <v>17</v>
      </c>
    </row>
    <row r="69917" spans="8:20" hidden="1" x14ac:dyDescent="0.2">
      <c r="H69917" s="1" t="s">
        <v>148477</v>
      </c>
      <c r="I69917" s="1" t="s">
        <v>148478</v>
      </c>
      <c r="J69917" s="1" t="s">
        <v>148479</v>
      </c>
      <c r="K69917" s="1" t="s">
        <v>149185</v>
      </c>
      <c r="L69917" s="1"/>
      <c r="M69917" s="1"/>
      <c r="N69917" s="1" t="s">
        <v>149186</v>
      </c>
      <c r="O69917" s="1" t="s">
        <v>148482</v>
      </c>
      <c r="P69917" s="1" t="s">
        <v>17</v>
      </c>
      <c r="Q69917" s="1" t="s">
        <v>17</v>
      </c>
      <c r="R69917" s="1" t="s">
        <v>17</v>
      </c>
      <c r="S69917" s="1" t="s">
        <v>17</v>
      </c>
      <c r="T69917" s="1" t="s">
        <v>17</v>
      </c>
    </row>
    <row r="69918" spans="8:20" hidden="1" x14ac:dyDescent="0.2">
      <c r="H69918" s="1" t="s">
        <v>148477</v>
      </c>
      <c r="I69918" s="1" t="s">
        <v>148478</v>
      </c>
      <c r="J69918" s="1" t="s">
        <v>148479</v>
      </c>
      <c r="K69918" s="1" t="s">
        <v>149187</v>
      </c>
      <c r="L69918" s="1"/>
      <c r="M69918" s="1"/>
      <c r="N69918" s="1" t="s">
        <v>149188</v>
      </c>
      <c r="O69918" s="1" t="s">
        <v>148482</v>
      </c>
      <c r="P69918" s="1" t="s">
        <v>17</v>
      </c>
      <c r="Q69918" s="1" t="s">
        <v>17</v>
      </c>
      <c r="R69918" s="1" t="s">
        <v>17</v>
      </c>
      <c r="S69918" s="1" t="s">
        <v>17</v>
      </c>
      <c r="T69918" s="1" t="s">
        <v>17</v>
      </c>
    </row>
    <row r="69919" spans="8:20" hidden="1" x14ac:dyDescent="0.2">
      <c r="H69919" s="1" t="s">
        <v>148477</v>
      </c>
      <c r="I69919" s="1" t="s">
        <v>148478</v>
      </c>
      <c r="J69919" s="1" t="s">
        <v>148479</v>
      </c>
      <c r="K69919" s="1" t="s">
        <v>149189</v>
      </c>
      <c r="L69919" s="1"/>
      <c r="M69919" s="1"/>
      <c r="N69919" s="1" t="s">
        <v>149190</v>
      </c>
      <c r="O69919" s="1" t="s">
        <v>148482</v>
      </c>
      <c r="P69919" s="1" t="s">
        <v>17</v>
      </c>
      <c r="Q69919" s="1" t="s">
        <v>17</v>
      </c>
      <c r="R69919" s="1" t="s">
        <v>17</v>
      </c>
      <c r="S69919" s="1" t="s">
        <v>17</v>
      </c>
      <c r="T69919" s="1" t="s">
        <v>17</v>
      </c>
    </row>
    <row r="69920" spans="8:20" hidden="1" x14ac:dyDescent="0.2">
      <c r="H69920" s="1" t="s">
        <v>148477</v>
      </c>
      <c r="I69920" s="1" t="s">
        <v>148478</v>
      </c>
      <c r="J69920" s="1" t="s">
        <v>148479</v>
      </c>
      <c r="K69920" s="1" t="s">
        <v>149191</v>
      </c>
      <c r="L69920" s="1"/>
      <c r="M69920" s="1"/>
      <c r="N69920" s="1" t="s">
        <v>149192</v>
      </c>
      <c r="O69920" s="1" t="s">
        <v>148482</v>
      </c>
      <c r="P69920" s="1" t="s">
        <v>17</v>
      </c>
      <c r="Q69920" s="1" t="s">
        <v>17</v>
      </c>
      <c r="R69920" s="1" t="s">
        <v>17</v>
      </c>
      <c r="S69920" s="1" t="s">
        <v>17</v>
      </c>
      <c r="T69920" s="1" t="s">
        <v>17</v>
      </c>
    </row>
    <row r="69921" spans="8:20" hidden="1" x14ac:dyDescent="0.2">
      <c r="H69921" s="1" t="s">
        <v>148477</v>
      </c>
      <c r="I69921" s="1" t="s">
        <v>148478</v>
      </c>
      <c r="J69921" s="1" t="s">
        <v>148479</v>
      </c>
      <c r="K69921" s="1" t="s">
        <v>149193</v>
      </c>
      <c r="L69921" s="1"/>
      <c r="M69921" s="1"/>
      <c r="N69921" s="1" t="s">
        <v>149194</v>
      </c>
      <c r="O69921" s="1" t="s">
        <v>148482</v>
      </c>
      <c r="P69921" s="1" t="s">
        <v>17</v>
      </c>
      <c r="Q69921" s="1" t="s">
        <v>17</v>
      </c>
      <c r="R69921" s="1" t="s">
        <v>17</v>
      </c>
      <c r="S69921" s="1" t="s">
        <v>17</v>
      </c>
      <c r="T69921" s="1" t="s">
        <v>17</v>
      </c>
    </row>
    <row r="69922" spans="8:20" hidden="1" x14ac:dyDescent="0.2">
      <c r="H69922" s="1" t="s">
        <v>148477</v>
      </c>
      <c r="I69922" s="1" t="s">
        <v>148478</v>
      </c>
      <c r="J69922" s="1" t="s">
        <v>148479</v>
      </c>
      <c r="K69922" s="1" t="s">
        <v>149195</v>
      </c>
      <c r="L69922" s="1"/>
      <c r="M69922" s="1"/>
      <c r="N69922" s="1" t="s">
        <v>149196</v>
      </c>
      <c r="O69922" s="1" t="s">
        <v>148482</v>
      </c>
      <c r="P69922" s="1" t="s">
        <v>17</v>
      </c>
      <c r="Q69922" s="1" t="s">
        <v>17</v>
      </c>
      <c r="R69922" s="1" t="s">
        <v>17</v>
      </c>
      <c r="S69922" s="1" t="s">
        <v>17</v>
      </c>
      <c r="T69922" s="1" t="s">
        <v>17</v>
      </c>
    </row>
    <row r="69923" spans="8:20" hidden="1" x14ac:dyDescent="0.2">
      <c r="H69923" s="1" t="s">
        <v>148477</v>
      </c>
      <c r="I69923" s="1" t="s">
        <v>148478</v>
      </c>
      <c r="J69923" s="1" t="s">
        <v>148479</v>
      </c>
      <c r="K69923" s="1" t="s">
        <v>149197</v>
      </c>
      <c r="L69923" s="1"/>
      <c r="M69923" s="1"/>
      <c r="N69923" s="1" t="s">
        <v>149198</v>
      </c>
      <c r="O69923" s="1" t="s">
        <v>148482</v>
      </c>
      <c r="P69923" s="1" t="s">
        <v>17</v>
      </c>
      <c r="Q69923" s="1" t="s">
        <v>17</v>
      </c>
      <c r="R69923" s="1" t="s">
        <v>17</v>
      </c>
      <c r="S69923" s="1" t="s">
        <v>17</v>
      </c>
      <c r="T69923" s="1" t="s">
        <v>17</v>
      </c>
    </row>
    <row r="69924" spans="8:20" hidden="1" x14ac:dyDescent="0.2">
      <c r="H69924" s="1" t="s">
        <v>148477</v>
      </c>
      <c r="I69924" s="1" t="s">
        <v>148478</v>
      </c>
      <c r="J69924" s="1" t="s">
        <v>148479</v>
      </c>
      <c r="K69924" s="1" t="s">
        <v>149199</v>
      </c>
      <c r="L69924" s="1"/>
      <c r="M69924" s="1"/>
      <c r="N69924" s="1" t="s">
        <v>149200</v>
      </c>
      <c r="O69924" s="1" t="s">
        <v>148482</v>
      </c>
      <c r="P69924" s="1" t="s">
        <v>17</v>
      </c>
      <c r="Q69924" s="1" t="s">
        <v>17</v>
      </c>
      <c r="R69924" s="1" t="s">
        <v>17</v>
      </c>
      <c r="S69924" s="1" t="s">
        <v>17</v>
      </c>
      <c r="T69924" s="1" t="s">
        <v>17</v>
      </c>
    </row>
    <row r="69925" spans="8:20" hidden="1" x14ac:dyDescent="0.2">
      <c r="H69925" s="1" t="s">
        <v>148477</v>
      </c>
      <c r="I69925" s="1" t="s">
        <v>148478</v>
      </c>
      <c r="J69925" s="1" t="s">
        <v>148479</v>
      </c>
      <c r="K69925" s="1" t="s">
        <v>149201</v>
      </c>
      <c r="L69925" s="1"/>
      <c r="M69925" s="1"/>
      <c r="N69925" s="1" t="s">
        <v>149202</v>
      </c>
      <c r="O69925" s="1" t="s">
        <v>148482</v>
      </c>
      <c r="P69925" s="1" t="s">
        <v>17</v>
      </c>
      <c r="Q69925" s="1" t="s">
        <v>17</v>
      </c>
      <c r="R69925" s="1" t="s">
        <v>17</v>
      </c>
      <c r="S69925" s="1" t="s">
        <v>17</v>
      </c>
      <c r="T69925" s="1" t="s">
        <v>17</v>
      </c>
    </row>
    <row r="69926" spans="8:20" hidden="1" x14ac:dyDescent="0.2">
      <c r="H69926" s="1" t="s">
        <v>148477</v>
      </c>
      <c r="I69926" s="1" t="s">
        <v>148478</v>
      </c>
      <c r="J69926" s="1" t="s">
        <v>148479</v>
      </c>
      <c r="K69926" s="1" t="s">
        <v>149203</v>
      </c>
      <c r="L69926" s="1"/>
      <c r="M69926" s="1"/>
      <c r="N69926" s="1" t="s">
        <v>149204</v>
      </c>
      <c r="O69926" s="1" t="s">
        <v>148482</v>
      </c>
      <c r="P69926" s="1" t="s">
        <v>17</v>
      </c>
      <c r="Q69926" s="1" t="s">
        <v>17</v>
      </c>
      <c r="R69926" s="1" t="s">
        <v>17</v>
      </c>
      <c r="S69926" s="1" t="s">
        <v>17</v>
      </c>
      <c r="T69926" s="1" t="s">
        <v>17</v>
      </c>
    </row>
    <row r="69927" spans="8:20" hidden="1" x14ac:dyDescent="0.2">
      <c r="H69927" s="1" t="s">
        <v>148477</v>
      </c>
      <c r="I69927" s="1" t="s">
        <v>148478</v>
      </c>
      <c r="J69927" s="1" t="s">
        <v>148479</v>
      </c>
      <c r="K69927" s="1" t="s">
        <v>149205</v>
      </c>
      <c r="L69927" s="1"/>
      <c r="M69927" s="1"/>
      <c r="N69927" s="1" t="s">
        <v>149206</v>
      </c>
      <c r="O69927" s="1" t="s">
        <v>148482</v>
      </c>
      <c r="P69927" s="1" t="s">
        <v>17</v>
      </c>
      <c r="Q69927" s="1" t="s">
        <v>17</v>
      </c>
      <c r="R69927" s="1" t="s">
        <v>17</v>
      </c>
      <c r="S69927" s="1" t="s">
        <v>17</v>
      </c>
      <c r="T69927" s="1" t="s">
        <v>17</v>
      </c>
    </row>
    <row r="69928" spans="8:20" hidden="1" x14ac:dyDescent="0.2">
      <c r="H69928" s="1" t="s">
        <v>148477</v>
      </c>
      <c r="I69928" s="1" t="s">
        <v>148478</v>
      </c>
      <c r="J69928" s="1" t="s">
        <v>148479</v>
      </c>
      <c r="K69928" s="1" t="s">
        <v>149207</v>
      </c>
      <c r="L69928" s="1"/>
      <c r="M69928" s="1"/>
      <c r="N69928" s="1" t="s">
        <v>149208</v>
      </c>
      <c r="O69928" s="1" t="s">
        <v>148482</v>
      </c>
      <c r="P69928" s="1" t="s">
        <v>17</v>
      </c>
      <c r="Q69928" s="1" t="s">
        <v>17</v>
      </c>
      <c r="R69928" s="1" t="s">
        <v>17</v>
      </c>
      <c r="S69928" s="1" t="s">
        <v>17</v>
      </c>
      <c r="T69928" s="1" t="s">
        <v>17</v>
      </c>
    </row>
    <row r="69929" spans="8:20" hidden="1" x14ac:dyDescent="0.2">
      <c r="H69929" s="1" t="s">
        <v>148477</v>
      </c>
      <c r="I69929" s="1" t="s">
        <v>148478</v>
      </c>
      <c r="J69929" s="1" t="s">
        <v>148479</v>
      </c>
      <c r="K69929" s="1" t="s">
        <v>149209</v>
      </c>
      <c r="L69929" s="1"/>
      <c r="M69929" s="1"/>
      <c r="N69929" s="1" t="s">
        <v>149210</v>
      </c>
      <c r="O69929" s="1" t="s">
        <v>148482</v>
      </c>
      <c r="P69929" s="1" t="s">
        <v>17</v>
      </c>
      <c r="Q69929" s="1" t="s">
        <v>17</v>
      </c>
      <c r="R69929" s="1" t="s">
        <v>17</v>
      </c>
      <c r="S69929" s="1" t="s">
        <v>17</v>
      </c>
      <c r="T69929" s="1" t="s">
        <v>17</v>
      </c>
    </row>
    <row r="69930" spans="8:20" hidden="1" x14ac:dyDescent="0.2">
      <c r="H69930" s="1" t="s">
        <v>148477</v>
      </c>
      <c r="I69930" s="1" t="s">
        <v>148478</v>
      </c>
      <c r="J69930" s="1" t="s">
        <v>148479</v>
      </c>
      <c r="K69930" s="1" t="s">
        <v>149211</v>
      </c>
      <c r="L69930" s="1"/>
      <c r="M69930" s="1"/>
      <c r="N69930" s="1" t="s">
        <v>149212</v>
      </c>
      <c r="O69930" s="1" t="s">
        <v>148482</v>
      </c>
      <c r="P69930" s="1" t="s">
        <v>17</v>
      </c>
      <c r="Q69930" s="1" t="s">
        <v>17</v>
      </c>
      <c r="R69930" s="1" t="s">
        <v>17</v>
      </c>
      <c r="S69930" s="1" t="s">
        <v>17</v>
      </c>
      <c r="T69930" s="1" t="s">
        <v>17</v>
      </c>
    </row>
    <row r="69931" spans="8:20" hidden="1" x14ac:dyDescent="0.2">
      <c r="H69931" s="1" t="s">
        <v>148477</v>
      </c>
      <c r="I69931" s="1" t="s">
        <v>148478</v>
      </c>
      <c r="J69931" s="1" t="s">
        <v>148479</v>
      </c>
      <c r="K69931" s="1" t="s">
        <v>149213</v>
      </c>
      <c r="L69931" s="1"/>
      <c r="M69931" s="1"/>
      <c r="N69931" s="1" t="s">
        <v>149214</v>
      </c>
      <c r="O69931" s="1" t="s">
        <v>148482</v>
      </c>
      <c r="P69931" s="1" t="s">
        <v>17</v>
      </c>
      <c r="Q69931" s="1" t="s">
        <v>17</v>
      </c>
      <c r="R69931" s="1" t="s">
        <v>17</v>
      </c>
      <c r="S69931" s="1" t="s">
        <v>17</v>
      </c>
      <c r="T69931" s="1" t="s">
        <v>17</v>
      </c>
    </row>
    <row r="69932" spans="8:20" hidden="1" x14ac:dyDescent="0.2">
      <c r="H69932" s="1" t="s">
        <v>148477</v>
      </c>
      <c r="I69932" s="1" t="s">
        <v>148478</v>
      </c>
      <c r="J69932" s="1" t="s">
        <v>148479</v>
      </c>
      <c r="K69932" s="1" t="s">
        <v>149215</v>
      </c>
      <c r="L69932" s="1"/>
      <c r="M69932" s="1"/>
      <c r="N69932" s="1" t="s">
        <v>149216</v>
      </c>
      <c r="O69932" s="1" t="s">
        <v>148482</v>
      </c>
      <c r="P69932" s="1" t="s">
        <v>17</v>
      </c>
      <c r="Q69932" s="1" t="s">
        <v>17</v>
      </c>
      <c r="R69932" s="1" t="s">
        <v>17</v>
      </c>
      <c r="S69932" s="1" t="s">
        <v>17</v>
      </c>
      <c r="T69932" s="1" t="s">
        <v>17</v>
      </c>
    </row>
    <row r="69933" spans="8:20" hidden="1" x14ac:dyDescent="0.2">
      <c r="H69933" s="1" t="s">
        <v>148477</v>
      </c>
      <c r="I69933" s="1" t="s">
        <v>148478</v>
      </c>
      <c r="J69933" s="1" t="s">
        <v>148479</v>
      </c>
      <c r="K69933" s="1" t="s">
        <v>149217</v>
      </c>
      <c r="L69933" s="1"/>
      <c r="M69933" s="1"/>
      <c r="N69933" s="1" t="s">
        <v>149218</v>
      </c>
      <c r="O69933" s="1" t="s">
        <v>148482</v>
      </c>
      <c r="P69933" s="1" t="s">
        <v>17</v>
      </c>
      <c r="Q69933" s="1" t="s">
        <v>17</v>
      </c>
      <c r="R69933" s="1" t="s">
        <v>17</v>
      </c>
      <c r="S69933" s="1" t="s">
        <v>17</v>
      </c>
      <c r="T69933" s="1" t="s">
        <v>17</v>
      </c>
    </row>
    <row r="69934" spans="8:20" hidden="1" x14ac:dyDescent="0.2">
      <c r="H69934" s="1" t="s">
        <v>148477</v>
      </c>
      <c r="I69934" s="1" t="s">
        <v>148478</v>
      </c>
      <c r="J69934" s="1" t="s">
        <v>148479</v>
      </c>
      <c r="K69934" s="1" t="s">
        <v>149219</v>
      </c>
      <c r="L69934" s="1"/>
      <c r="M69934" s="1"/>
      <c r="N69934" s="1" t="s">
        <v>149220</v>
      </c>
      <c r="O69934" s="1" t="s">
        <v>148482</v>
      </c>
      <c r="P69934" s="1" t="s">
        <v>17</v>
      </c>
      <c r="Q69934" s="1" t="s">
        <v>17</v>
      </c>
      <c r="R69934" s="1" t="s">
        <v>17</v>
      </c>
      <c r="S69934" s="1" t="s">
        <v>17</v>
      </c>
      <c r="T69934" s="1" t="s">
        <v>17</v>
      </c>
    </row>
    <row r="69935" spans="8:20" hidden="1" x14ac:dyDescent="0.2">
      <c r="H69935" s="1" t="s">
        <v>148477</v>
      </c>
      <c r="I69935" s="1" t="s">
        <v>148478</v>
      </c>
      <c r="J69935" s="1" t="s">
        <v>148479</v>
      </c>
      <c r="K69935" s="1" t="s">
        <v>149221</v>
      </c>
      <c r="L69935" s="1"/>
      <c r="M69935" s="1"/>
      <c r="N69935" s="1" t="s">
        <v>149222</v>
      </c>
      <c r="O69935" s="1" t="s">
        <v>148482</v>
      </c>
      <c r="P69935" s="1" t="s">
        <v>17</v>
      </c>
      <c r="Q69935" s="1" t="s">
        <v>17</v>
      </c>
      <c r="R69935" s="1" t="s">
        <v>17</v>
      </c>
      <c r="S69935" s="1" t="s">
        <v>17</v>
      </c>
      <c r="T69935" s="1" t="s">
        <v>17</v>
      </c>
    </row>
    <row r="69936" spans="8:20" hidden="1" x14ac:dyDescent="0.2">
      <c r="H69936" s="1" t="s">
        <v>148477</v>
      </c>
      <c r="I69936" s="1" t="s">
        <v>148478</v>
      </c>
      <c r="J69936" s="1" t="s">
        <v>148479</v>
      </c>
      <c r="K69936" s="1" t="s">
        <v>149223</v>
      </c>
      <c r="L69936" s="1"/>
      <c r="M69936" s="1"/>
      <c r="N69936" s="1" t="s">
        <v>149224</v>
      </c>
      <c r="O69936" s="1" t="s">
        <v>148482</v>
      </c>
      <c r="P69936" s="1" t="s">
        <v>17</v>
      </c>
      <c r="Q69936" s="1" t="s">
        <v>17</v>
      </c>
      <c r="R69936" s="1" t="s">
        <v>17</v>
      </c>
      <c r="S69936" s="1" t="s">
        <v>17</v>
      </c>
      <c r="T69936" s="1" t="s">
        <v>17</v>
      </c>
    </row>
    <row r="69937" spans="8:20" hidden="1" x14ac:dyDescent="0.2">
      <c r="H69937" s="1" t="s">
        <v>148477</v>
      </c>
      <c r="I69937" s="1" t="s">
        <v>148478</v>
      </c>
      <c r="J69937" s="1" t="s">
        <v>148479</v>
      </c>
      <c r="K69937" s="1" t="s">
        <v>149225</v>
      </c>
      <c r="L69937" s="1"/>
      <c r="M69937" s="1"/>
      <c r="N69937" s="1" t="s">
        <v>149226</v>
      </c>
      <c r="O69937" s="1" t="s">
        <v>148482</v>
      </c>
      <c r="P69937" s="1" t="s">
        <v>17</v>
      </c>
      <c r="Q69937" s="1" t="s">
        <v>17</v>
      </c>
      <c r="R69937" s="1" t="s">
        <v>17</v>
      </c>
      <c r="S69937" s="1" t="s">
        <v>17</v>
      </c>
      <c r="T69937" s="1" t="s">
        <v>17</v>
      </c>
    </row>
    <row r="69938" spans="8:20" hidden="1" x14ac:dyDescent="0.2">
      <c r="H69938" s="1" t="s">
        <v>148477</v>
      </c>
      <c r="I69938" s="1" t="s">
        <v>148478</v>
      </c>
      <c r="J69938" s="1" t="s">
        <v>148479</v>
      </c>
      <c r="K69938" s="1" t="s">
        <v>149227</v>
      </c>
      <c r="L69938" s="1"/>
      <c r="M69938" s="1"/>
      <c r="N69938" s="1" t="s">
        <v>149228</v>
      </c>
      <c r="O69938" s="1" t="s">
        <v>148482</v>
      </c>
      <c r="P69938" s="1" t="s">
        <v>17</v>
      </c>
      <c r="Q69938" s="1" t="s">
        <v>17</v>
      </c>
      <c r="R69938" s="1" t="s">
        <v>17</v>
      </c>
      <c r="S69938" s="1" t="s">
        <v>17</v>
      </c>
      <c r="T69938" s="1" t="s">
        <v>17</v>
      </c>
    </row>
    <row r="69939" spans="8:20" hidden="1" x14ac:dyDescent="0.2">
      <c r="H69939" s="1" t="s">
        <v>148477</v>
      </c>
      <c r="I69939" s="1" t="s">
        <v>148478</v>
      </c>
      <c r="J69939" s="1" t="s">
        <v>148479</v>
      </c>
      <c r="K69939" s="1" t="s">
        <v>149229</v>
      </c>
      <c r="L69939" s="1"/>
      <c r="M69939" s="1"/>
      <c r="N69939" s="1" t="s">
        <v>149230</v>
      </c>
      <c r="O69939" s="1" t="s">
        <v>148482</v>
      </c>
      <c r="P69939" s="1" t="s">
        <v>17</v>
      </c>
      <c r="Q69939" s="1" t="s">
        <v>17</v>
      </c>
      <c r="R69939" s="1" t="s">
        <v>17</v>
      </c>
      <c r="S69939" s="1" t="s">
        <v>17</v>
      </c>
      <c r="T69939" s="1" t="s">
        <v>17</v>
      </c>
    </row>
    <row r="69940" spans="8:20" hidden="1" x14ac:dyDescent="0.2">
      <c r="H69940" s="1" t="s">
        <v>148477</v>
      </c>
      <c r="I69940" s="1" t="s">
        <v>148478</v>
      </c>
      <c r="J69940" s="1" t="s">
        <v>148479</v>
      </c>
      <c r="K69940" s="1" t="s">
        <v>149231</v>
      </c>
      <c r="L69940" s="1"/>
      <c r="M69940" s="1"/>
      <c r="N69940" s="1" t="s">
        <v>149232</v>
      </c>
      <c r="O69940" s="1" t="s">
        <v>148482</v>
      </c>
      <c r="P69940" s="1" t="s">
        <v>17</v>
      </c>
      <c r="Q69940" s="1" t="s">
        <v>17</v>
      </c>
      <c r="R69940" s="1" t="s">
        <v>17</v>
      </c>
      <c r="S69940" s="1" t="s">
        <v>17</v>
      </c>
      <c r="T69940" s="1" t="s">
        <v>17</v>
      </c>
    </row>
    <row r="69941" spans="8:20" hidden="1" x14ac:dyDescent="0.2">
      <c r="H69941" s="1" t="s">
        <v>148477</v>
      </c>
      <c r="I69941" s="1" t="s">
        <v>148478</v>
      </c>
      <c r="J69941" s="1" t="s">
        <v>148479</v>
      </c>
      <c r="K69941" s="1" t="s">
        <v>149233</v>
      </c>
      <c r="L69941" s="1"/>
      <c r="M69941" s="1"/>
      <c r="N69941" s="1" t="s">
        <v>149234</v>
      </c>
      <c r="O69941" s="1" t="s">
        <v>148482</v>
      </c>
      <c r="P69941" s="1" t="s">
        <v>17</v>
      </c>
      <c r="Q69941" s="1" t="s">
        <v>17</v>
      </c>
      <c r="R69941" s="1" t="s">
        <v>17</v>
      </c>
      <c r="S69941" s="1" t="s">
        <v>17</v>
      </c>
      <c r="T69941" s="1" t="s">
        <v>17</v>
      </c>
    </row>
    <row r="69942" spans="8:20" hidden="1" x14ac:dyDescent="0.2">
      <c r="H69942" s="1" t="s">
        <v>148477</v>
      </c>
      <c r="I69942" s="1" t="s">
        <v>148478</v>
      </c>
      <c r="J69942" s="1" t="s">
        <v>148479</v>
      </c>
      <c r="K69942" s="1" t="s">
        <v>149235</v>
      </c>
      <c r="L69942" s="1"/>
      <c r="M69942" s="1"/>
      <c r="N69942" s="1" t="s">
        <v>149236</v>
      </c>
      <c r="O69942" s="1" t="s">
        <v>148482</v>
      </c>
      <c r="P69942" s="1" t="s">
        <v>17</v>
      </c>
      <c r="Q69942" s="1" t="s">
        <v>17</v>
      </c>
      <c r="R69942" s="1" t="s">
        <v>17</v>
      </c>
      <c r="S69942" s="1" t="s">
        <v>17</v>
      </c>
      <c r="T69942" s="1" t="s">
        <v>17</v>
      </c>
    </row>
    <row r="69943" spans="8:20" hidden="1" x14ac:dyDescent="0.2">
      <c r="H69943" s="1" t="s">
        <v>148477</v>
      </c>
      <c r="I69943" s="1" t="s">
        <v>148478</v>
      </c>
      <c r="J69943" s="1" t="s">
        <v>148479</v>
      </c>
      <c r="K69943" s="1" t="s">
        <v>149237</v>
      </c>
      <c r="L69943" s="1"/>
      <c r="M69943" s="1"/>
      <c r="N69943" s="1" t="s">
        <v>149238</v>
      </c>
      <c r="O69943" s="1" t="s">
        <v>148482</v>
      </c>
      <c r="P69943" s="1" t="s">
        <v>17</v>
      </c>
      <c r="Q69943" s="1" t="s">
        <v>17</v>
      </c>
      <c r="R69943" s="1" t="s">
        <v>17</v>
      </c>
      <c r="S69943" s="1" t="s">
        <v>17</v>
      </c>
      <c r="T69943" s="1" t="s">
        <v>17</v>
      </c>
    </row>
    <row r="69944" spans="8:20" hidden="1" x14ac:dyDescent="0.2">
      <c r="H69944" s="1" t="s">
        <v>148477</v>
      </c>
      <c r="I69944" s="1" t="s">
        <v>148478</v>
      </c>
      <c r="J69944" s="1" t="s">
        <v>148479</v>
      </c>
      <c r="K69944" s="1" t="s">
        <v>149239</v>
      </c>
      <c r="L69944" s="1"/>
      <c r="M69944" s="1"/>
      <c r="N69944" s="1" t="s">
        <v>149240</v>
      </c>
      <c r="O69944" s="1" t="s">
        <v>148482</v>
      </c>
      <c r="P69944" s="1" t="s">
        <v>17</v>
      </c>
      <c r="Q69944" s="1" t="s">
        <v>17</v>
      </c>
      <c r="R69944" s="1" t="s">
        <v>17</v>
      </c>
      <c r="S69944" s="1" t="s">
        <v>17</v>
      </c>
      <c r="T69944" s="1" t="s">
        <v>17</v>
      </c>
    </row>
    <row r="69945" spans="8:20" hidden="1" x14ac:dyDescent="0.2">
      <c r="H69945" s="1" t="s">
        <v>148477</v>
      </c>
      <c r="I69945" s="1" t="s">
        <v>148478</v>
      </c>
      <c r="J69945" s="1" t="s">
        <v>148479</v>
      </c>
      <c r="K69945" s="1" t="s">
        <v>149241</v>
      </c>
      <c r="L69945" s="1"/>
      <c r="M69945" s="1"/>
      <c r="N69945" s="1" t="s">
        <v>149242</v>
      </c>
      <c r="O69945" s="1" t="s">
        <v>148482</v>
      </c>
      <c r="P69945" s="1" t="s">
        <v>17</v>
      </c>
      <c r="Q69945" s="1" t="s">
        <v>17</v>
      </c>
      <c r="R69945" s="1" t="s">
        <v>17</v>
      </c>
      <c r="S69945" s="1" t="s">
        <v>17</v>
      </c>
      <c r="T69945" s="1" t="s">
        <v>17</v>
      </c>
    </row>
    <row r="69946" spans="8:20" hidden="1" x14ac:dyDescent="0.2">
      <c r="H69946" s="1" t="s">
        <v>148477</v>
      </c>
      <c r="I69946" s="1" t="s">
        <v>148478</v>
      </c>
      <c r="J69946" s="1" t="s">
        <v>148479</v>
      </c>
      <c r="K69946" s="1" t="s">
        <v>149243</v>
      </c>
      <c r="L69946" s="1"/>
      <c r="M69946" s="1"/>
      <c r="N69946" s="1" t="s">
        <v>149244</v>
      </c>
      <c r="O69946" s="1" t="s">
        <v>148482</v>
      </c>
      <c r="P69946" s="1" t="s">
        <v>17</v>
      </c>
      <c r="Q69946" s="1" t="s">
        <v>17</v>
      </c>
      <c r="R69946" s="1" t="s">
        <v>17</v>
      </c>
      <c r="S69946" s="1" t="s">
        <v>17</v>
      </c>
      <c r="T69946" s="1" t="s">
        <v>17</v>
      </c>
    </row>
    <row r="69947" spans="8:20" hidden="1" x14ac:dyDescent="0.2">
      <c r="H69947" s="1" t="s">
        <v>148477</v>
      </c>
      <c r="I69947" s="1" t="s">
        <v>148478</v>
      </c>
      <c r="J69947" s="1" t="s">
        <v>148479</v>
      </c>
      <c r="K69947" s="1" t="s">
        <v>149245</v>
      </c>
      <c r="L69947" s="1"/>
      <c r="M69947" s="1"/>
      <c r="N69947" s="1" t="s">
        <v>149246</v>
      </c>
      <c r="O69947" s="1" t="s">
        <v>148482</v>
      </c>
      <c r="P69947" s="1" t="s">
        <v>17</v>
      </c>
      <c r="Q69947" s="1" t="s">
        <v>17</v>
      </c>
      <c r="R69947" s="1" t="s">
        <v>17</v>
      </c>
      <c r="S69947" s="1" t="s">
        <v>17</v>
      </c>
      <c r="T69947" s="1" t="s">
        <v>17</v>
      </c>
    </row>
    <row r="69948" spans="8:20" hidden="1" x14ac:dyDescent="0.2">
      <c r="H69948" s="1" t="s">
        <v>148477</v>
      </c>
      <c r="I69948" s="1" t="s">
        <v>148478</v>
      </c>
      <c r="J69948" s="1" t="s">
        <v>148479</v>
      </c>
      <c r="K69948" s="1" t="s">
        <v>149247</v>
      </c>
      <c r="L69948" s="1"/>
      <c r="M69948" s="1"/>
      <c r="N69948" s="1" t="s">
        <v>149248</v>
      </c>
      <c r="O69948" s="1" t="s">
        <v>148482</v>
      </c>
      <c r="P69948" s="1" t="s">
        <v>17</v>
      </c>
      <c r="Q69948" s="1" t="s">
        <v>17</v>
      </c>
      <c r="R69948" s="1" t="s">
        <v>17</v>
      </c>
      <c r="S69948" s="1" t="s">
        <v>17</v>
      </c>
      <c r="T69948" s="1" t="s">
        <v>17</v>
      </c>
    </row>
    <row r="69949" spans="8:20" hidden="1" x14ac:dyDescent="0.2">
      <c r="H69949" s="1" t="s">
        <v>148477</v>
      </c>
      <c r="I69949" s="1" t="s">
        <v>148478</v>
      </c>
      <c r="J69949" s="1" t="s">
        <v>148479</v>
      </c>
      <c r="K69949" s="1" t="s">
        <v>149249</v>
      </c>
      <c r="L69949" s="1"/>
      <c r="M69949" s="1"/>
      <c r="N69949" s="1" t="s">
        <v>149250</v>
      </c>
      <c r="O69949" s="1" t="s">
        <v>148482</v>
      </c>
      <c r="P69949" s="1" t="s">
        <v>17</v>
      </c>
      <c r="Q69949" s="1" t="s">
        <v>17</v>
      </c>
      <c r="R69949" s="1" t="s">
        <v>17</v>
      </c>
      <c r="S69949" s="1" t="s">
        <v>17</v>
      </c>
      <c r="T69949" s="1" t="s">
        <v>17</v>
      </c>
    </row>
    <row r="69950" spans="8:20" hidden="1" x14ac:dyDescent="0.2">
      <c r="H69950" s="1" t="s">
        <v>148477</v>
      </c>
      <c r="I69950" s="1" t="s">
        <v>148478</v>
      </c>
      <c r="J69950" s="1" t="s">
        <v>148479</v>
      </c>
      <c r="K69950" s="1" t="s">
        <v>149251</v>
      </c>
      <c r="L69950" s="1"/>
      <c r="M69950" s="1"/>
      <c r="N69950" s="1" t="s">
        <v>149252</v>
      </c>
      <c r="O69950" s="1" t="s">
        <v>148482</v>
      </c>
      <c r="P69950" s="1" t="s">
        <v>17</v>
      </c>
      <c r="Q69950" s="1" t="s">
        <v>17</v>
      </c>
      <c r="R69950" s="1" t="s">
        <v>17</v>
      </c>
      <c r="S69950" s="1" t="s">
        <v>17</v>
      </c>
      <c r="T69950" s="1" t="s">
        <v>17</v>
      </c>
    </row>
    <row r="69951" spans="8:20" hidden="1" x14ac:dyDescent="0.2">
      <c r="H69951" s="1" t="s">
        <v>148477</v>
      </c>
      <c r="I69951" s="1" t="s">
        <v>148478</v>
      </c>
      <c r="J69951" s="1" t="s">
        <v>148479</v>
      </c>
      <c r="K69951" s="1" t="s">
        <v>149253</v>
      </c>
      <c r="L69951" s="1"/>
      <c r="M69951" s="1"/>
      <c r="N69951" s="1" t="s">
        <v>149254</v>
      </c>
      <c r="O69951" s="1" t="s">
        <v>148482</v>
      </c>
      <c r="P69951" s="1" t="s">
        <v>17</v>
      </c>
      <c r="Q69951" s="1" t="s">
        <v>17</v>
      </c>
      <c r="R69951" s="1" t="s">
        <v>17</v>
      </c>
      <c r="S69951" s="1" t="s">
        <v>17</v>
      </c>
      <c r="T69951" s="1" t="s">
        <v>17</v>
      </c>
    </row>
    <row r="69952" spans="8:20" hidden="1" x14ac:dyDescent="0.2">
      <c r="H69952" s="1" t="s">
        <v>148477</v>
      </c>
      <c r="I69952" s="1" t="s">
        <v>148478</v>
      </c>
      <c r="J69952" s="1" t="s">
        <v>148479</v>
      </c>
      <c r="K69952" s="1" t="s">
        <v>149255</v>
      </c>
      <c r="L69952" s="1"/>
      <c r="M69952" s="1"/>
      <c r="N69952" s="1" t="s">
        <v>149256</v>
      </c>
      <c r="O69952" s="1" t="s">
        <v>148482</v>
      </c>
      <c r="P69952" s="1" t="s">
        <v>17</v>
      </c>
      <c r="Q69952" s="1" t="s">
        <v>17</v>
      </c>
      <c r="R69952" s="1" t="s">
        <v>17</v>
      </c>
      <c r="S69952" s="1" t="s">
        <v>17</v>
      </c>
      <c r="T69952" s="1" t="s">
        <v>17</v>
      </c>
    </row>
    <row r="69953" spans="8:20" hidden="1" x14ac:dyDescent="0.2">
      <c r="H69953" s="1" t="s">
        <v>148477</v>
      </c>
      <c r="I69953" s="1" t="s">
        <v>148478</v>
      </c>
      <c r="J69953" s="1" t="s">
        <v>148479</v>
      </c>
      <c r="K69953" s="1" t="s">
        <v>149257</v>
      </c>
      <c r="L69953" s="1"/>
      <c r="M69953" s="1"/>
      <c r="N69953" s="1" t="s">
        <v>149258</v>
      </c>
      <c r="O69953" s="1" t="s">
        <v>148482</v>
      </c>
      <c r="P69953" s="1" t="s">
        <v>17</v>
      </c>
      <c r="Q69953" s="1" t="s">
        <v>17</v>
      </c>
      <c r="R69953" s="1" t="s">
        <v>17</v>
      </c>
      <c r="S69953" s="1" t="s">
        <v>17</v>
      </c>
      <c r="T69953" s="1" t="s">
        <v>17</v>
      </c>
    </row>
    <row r="69954" spans="8:20" hidden="1" x14ac:dyDescent="0.2">
      <c r="H69954" s="1" t="s">
        <v>148477</v>
      </c>
      <c r="I69954" s="1" t="s">
        <v>148478</v>
      </c>
      <c r="J69954" s="1" t="s">
        <v>148479</v>
      </c>
      <c r="K69954" s="1" t="s">
        <v>149259</v>
      </c>
      <c r="L69954" s="1"/>
      <c r="M69954" s="1"/>
      <c r="N69954" s="1" t="s">
        <v>149260</v>
      </c>
      <c r="O69954" s="1" t="s">
        <v>148482</v>
      </c>
      <c r="P69954" s="1" t="s">
        <v>17</v>
      </c>
      <c r="Q69954" s="1" t="s">
        <v>17</v>
      </c>
      <c r="R69954" s="1" t="s">
        <v>17</v>
      </c>
      <c r="S69954" s="1" t="s">
        <v>17</v>
      </c>
      <c r="T69954" s="1" t="s">
        <v>17</v>
      </c>
    </row>
    <row r="69955" spans="8:20" hidden="1" x14ac:dyDescent="0.2">
      <c r="H69955" s="1" t="s">
        <v>148477</v>
      </c>
      <c r="I69955" s="1" t="s">
        <v>148478</v>
      </c>
      <c r="J69955" s="1" t="s">
        <v>148479</v>
      </c>
      <c r="K69955" s="1" t="s">
        <v>149261</v>
      </c>
      <c r="L69955" s="1"/>
      <c r="M69955" s="1"/>
      <c r="N69955" s="1" t="s">
        <v>149262</v>
      </c>
      <c r="O69955" s="1" t="s">
        <v>148482</v>
      </c>
      <c r="P69955" s="1" t="s">
        <v>17</v>
      </c>
      <c r="Q69955" s="1" t="s">
        <v>17</v>
      </c>
      <c r="R69955" s="1" t="s">
        <v>17</v>
      </c>
      <c r="S69955" s="1" t="s">
        <v>17</v>
      </c>
      <c r="T69955" s="1" t="s">
        <v>17</v>
      </c>
    </row>
    <row r="69956" spans="8:20" hidden="1" x14ac:dyDescent="0.2">
      <c r="H69956" s="1" t="s">
        <v>148477</v>
      </c>
      <c r="I69956" s="1" t="s">
        <v>148478</v>
      </c>
      <c r="J69956" s="1" t="s">
        <v>148479</v>
      </c>
      <c r="K69956" s="1" t="s">
        <v>149263</v>
      </c>
      <c r="L69956" s="1"/>
      <c r="M69956" s="1"/>
      <c r="N69956" s="1" t="s">
        <v>149264</v>
      </c>
      <c r="O69956" s="1" t="s">
        <v>148482</v>
      </c>
      <c r="P69956" s="1" t="s">
        <v>17</v>
      </c>
      <c r="Q69956" s="1" t="s">
        <v>17</v>
      </c>
      <c r="R69956" s="1" t="s">
        <v>17</v>
      </c>
      <c r="S69956" s="1" t="s">
        <v>17</v>
      </c>
      <c r="T69956" s="1" t="s">
        <v>17</v>
      </c>
    </row>
    <row r="69957" spans="8:20" hidden="1" x14ac:dyDescent="0.2">
      <c r="H69957" s="1" t="s">
        <v>148477</v>
      </c>
      <c r="I69957" s="1" t="s">
        <v>148478</v>
      </c>
      <c r="J69957" s="1" t="s">
        <v>148479</v>
      </c>
      <c r="K69957" s="1" t="s">
        <v>149265</v>
      </c>
      <c r="L69957" s="1"/>
      <c r="M69957" s="1"/>
      <c r="N69957" s="1" t="s">
        <v>149266</v>
      </c>
      <c r="O69957" s="1" t="s">
        <v>148482</v>
      </c>
      <c r="P69957" s="1" t="s">
        <v>17</v>
      </c>
      <c r="Q69957" s="1" t="s">
        <v>17</v>
      </c>
      <c r="R69957" s="1" t="s">
        <v>17</v>
      </c>
      <c r="S69957" s="1" t="s">
        <v>17</v>
      </c>
      <c r="T69957" s="1" t="s">
        <v>17</v>
      </c>
    </row>
    <row r="69958" spans="8:20" hidden="1" x14ac:dyDescent="0.2">
      <c r="H69958" s="1" t="s">
        <v>148477</v>
      </c>
      <c r="I69958" s="1" t="s">
        <v>148478</v>
      </c>
      <c r="J69958" s="1" t="s">
        <v>148479</v>
      </c>
      <c r="K69958" s="1" t="s">
        <v>149267</v>
      </c>
      <c r="L69958" s="1"/>
      <c r="M69958" s="1"/>
      <c r="N69958" s="1" t="s">
        <v>149268</v>
      </c>
      <c r="O69958" s="1" t="s">
        <v>148482</v>
      </c>
      <c r="P69958" s="1" t="s">
        <v>17</v>
      </c>
      <c r="Q69958" s="1" t="s">
        <v>17</v>
      </c>
      <c r="R69958" s="1" t="s">
        <v>17</v>
      </c>
      <c r="S69958" s="1" t="s">
        <v>17</v>
      </c>
      <c r="T69958" s="1" t="s">
        <v>17</v>
      </c>
    </row>
    <row r="69959" spans="8:20" hidden="1" x14ac:dyDescent="0.2">
      <c r="H69959" s="1" t="s">
        <v>148477</v>
      </c>
      <c r="I69959" s="1" t="s">
        <v>148478</v>
      </c>
      <c r="J69959" s="1" t="s">
        <v>148479</v>
      </c>
      <c r="K69959" s="1" t="s">
        <v>149269</v>
      </c>
      <c r="L69959" s="1"/>
      <c r="M69959" s="1"/>
      <c r="N69959" s="1" t="s">
        <v>149270</v>
      </c>
      <c r="O69959" s="1" t="s">
        <v>148482</v>
      </c>
      <c r="P69959" s="1" t="s">
        <v>17</v>
      </c>
      <c r="Q69959" s="1" t="s">
        <v>17</v>
      </c>
      <c r="R69959" s="1" t="s">
        <v>17</v>
      </c>
      <c r="S69959" s="1" t="s">
        <v>17</v>
      </c>
      <c r="T69959" s="1" t="s">
        <v>17</v>
      </c>
    </row>
    <row r="69960" spans="8:20" hidden="1" x14ac:dyDescent="0.2">
      <c r="H69960" s="1" t="s">
        <v>148477</v>
      </c>
      <c r="I69960" s="1" t="s">
        <v>148478</v>
      </c>
      <c r="J69960" s="1" t="s">
        <v>148479</v>
      </c>
      <c r="K69960" s="1" t="s">
        <v>149271</v>
      </c>
      <c r="L69960" s="1"/>
      <c r="M69960" s="1"/>
      <c r="N69960" s="1" t="s">
        <v>149272</v>
      </c>
      <c r="O69960" s="1" t="s">
        <v>148482</v>
      </c>
      <c r="P69960" s="1" t="s">
        <v>17</v>
      </c>
      <c r="Q69960" s="1" t="s">
        <v>17</v>
      </c>
      <c r="R69960" s="1" t="s">
        <v>17</v>
      </c>
      <c r="S69960" s="1" t="s">
        <v>17</v>
      </c>
      <c r="T69960" s="1" t="s">
        <v>17</v>
      </c>
    </row>
    <row r="69961" spans="8:20" hidden="1" x14ac:dyDescent="0.2">
      <c r="H69961" s="1" t="s">
        <v>148477</v>
      </c>
      <c r="I69961" s="1" t="s">
        <v>148478</v>
      </c>
      <c r="J69961" s="1" t="s">
        <v>148479</v>
      </c>
      <c r="K69961" s="1" t="s">
        <v>149273</v>
      </c>
      <c r="L69961" s="1"/>
      <c r="M69961" s="1"/>
      <c r="N69961" s="1" t="s">
        <v>149274</v>
      </c>
      <c r="O69961" s="1" t="s">
        <v>148482</v>
      </c>
      <c r="P69961" s="1" t="s">
        <v>17</v>
      </c>
      <c r="Q69961" s="1" t="s">
        <v>17</v>
      </c>
      <c r="R69961" s="1" t="s">
        <v>17</v>
      </c>
      <c r="S69961" s="1" t="s">
        <v>17</v>
      </c>
      <c r="T69961" s="1" t="s">
        <v>17</v>
      </c>
    </row>
    <row r="69962" spans="8:20" hidden="1" x14ac:dyDescent="0.2">
      <c r="H69962" s="1" t="s">
        <v>148477</v>
      </c>
      <c r="I69962" s="1" t="s">
        <v>148478</v>
      </c>
      <c r="J69962" s="1" t="s">
        <v>148479</v>
      </c>
      <c r="K69962" s="1" t="s">
        <v>149275</v>
      </c>
      <c r="L69962" s="1"/>
      <c r="M69962" s="1"/>
      <c r="N69962" s="1" t="s">
        <v>149276</v>
      </c>
      <c r="O69962" s="1" t="s">
        <v>148482</v>
      </c>
      <c r="P69962" s="1" t="s">
        <v>17</v>
      </c>
      <c r="Q69962" s="1" t="s">
        <v>17</v>
      </c>
      <c r="R69962" s="1" t="s">
        <v>17</v>
      </c>
      <c r="S69962" s="1" t="s">
        <v>17</v>
      </c>
      <c r="T69962" s="1" t="s">
        <v>17</v>
      </c>
    </row>
    <row r="69963" spans="8:20" hidden="1" x14ac:dyDescent="0.2">
      <c r="H69963" s="1" t="s">
        <v>148477</v>
      </c>
      <c r="I69963" s="1" t="s">
        <v>148478</v>
      </c>
      <c r="J69963" s="1" t="s">
        <v>148479</v>
      </c>
      <c r="K69963" s="1" t="s">
        <v>149277</v>
      </c>
      <c r="L69963" s="1"/>
      <c r="M69963" s="1"/>
      <c r="N69963" s="1" t="s">
        <v>149278</v>
      </c>
      <c r="O69963" s="1" t="s">
        <v>148482</v>
      </c>
      <c r="P69963" s="1" t="s">
        <v>17</v>
      </c>
      <c r="Q69963" s="1" t="s">
        <v>17</v>
      </c>
      <c r="R69963" s="1" t="s">
        <v>17</v>
      </c>
      <c r="S69963" s="1" t="s">
        <v>17</v>
      </c>
      <c r="T69963" s="1" t="s">
        <v>17</v>
      </c>
    </row>
    <row r="69964" spans="8:20" hidden="1" x14ac:dyDescent="0.2">
      <c r="H69964" s="1" t="s">
        <v>148477</v>
      </c>
      <c r="I69964" s="1" t="s">
        <v>148478</v>
      </c>
      <c r="J69964" s="1" t="s">
        <v>148479</v>
      </c>
      <c r="K69964" s="1" t="s">
        <v>149279</v>
      </c>
      <c r="L69964" s="1"/>
      <c r="M69964" s="1"/>
      <c r="N69964" s="1" t="s">
        <v>149280</v>
      </c>
      <c r="O69964" s="1" t="s">
        <v>148482</v>
      </c>
      <c r="P69964" s="1" t="s">
        <v>17</v>
      </c>
      <c r="Q69964" s="1" t="s">
        <v>17</v>
      </c>
      <c r="R69964" s="1" t="s">
        <v>17</v>
      </c>
      <c r="S69964" s="1" t="s">
        <v>17</v>
      </c>
      <c r="T69964" s="1" t="s">
        <v>17</v>
      </c>
    </row>
    <row r="69965" spans="8:20" hidden="1" x14ac:dyDescent="0.2">
      <c r="H69965" s="1" t="s">
        <v>148477</v>
      </c>
      <c r="I69965" s="1" t="s">
        <v>148478</v>
      </c>
      <c r="J69965" s="1" t="s">
        <v>148479</v>
      </c>
      <c r="K69965" s="1" t="s">
        <v>149281</v>
      </c>
      <c r="L69965" s="1"/>
      <c r="M69965" s="1"/>
      <c r="N69965" s="1" t="s">
        <v>149282</v>
      </c>
      <c r="O69965" s="1" t="s">
        <v>148482</v>
      </c>
      <c r="P69965" s="1" t="s">
        <v>17</v>
      </c>
      <c r="Q69965" s="1" t="s">
        <v>17</v>
      </c>
      <c r="R69965" s="1" t="s">
        <v>17</v>
      </c>
      <c r="S69965" s="1" t="s">
        <v>17</v>
      </c>
      <c r="T69965" s="1" t="s">
        <v>17</v>
      </c>
    </row>
    <row r="69966" spans="8:20" hidden="1" x14ac:dyDescent="0.2">
      <c r="H69966" s="1" t="s">
        <v>148477</v>
      </c>
      <c r="I69966" s="1" t="s">
        <v>148478</v>
      </c>
      <c r="J69966" s="1" t="s">
        <v>148479</v>
      </c>
      <c r="K69966" s="1" t="s">
        <v>149283</v>
      </c>
      <c r="L69966" s="1"/>
      <c r="M69966" s="1"/>
      <c r="N69966" s="1" t="s">
        <v>149284</v>
      </c>
      <c r="O69966" s="1" t="s">
        <v>148482</v>
      </c>
      <c r="P69966" s="1" t="s">
        <v>17</v>
      </c>
      <c r="Q69966" s="1" t="s">
        <v>17</v>
      </c>
      <c r="R69966" s="1" t="s">
        <v>17</v>
      </c>
      <c r="S69966" s="1" t="s">
        <v>17</v>
      </c>
      <c r="T69966" s="1" t="s">
        <v>17</v>
      </c>
    </row>
    <row r="69967" spans="8:20" hidden="1" x14ac:dyDescent="0.2">
      <c r="H69967" s="1" t="s">
        <v>148477</v>
      </c>
      <c r="I69967" s="1" t="s">
        <v>148478</v>
      </c>
      <c r="J69967" s="1" t="s">
        <v>148479</v>
      </c>
      <c r="K69967" s="1" t="s">
        <v>149285</v>
      </c>
      <c r="L69967" s="1"/>
      <c r="M69967" s="1"/>
      <c r="N69967" s="1" t="s">
        <v>149286</v>
      </c>
      <c r="O69967" s="1" t="s">
        <v>148482</v>
      </c>
      <c r="P69967" s="1" t="s">
        <v>17</v>
      </c>
      <c r="Q69967" s="1" t="s">
        <v>17</v>
      </c>
      <c r="R69967" s="1" t="s">
        <v>17</v>
      </c>
      <c r="S69967" s="1" t="s">
        <v>17</v>
      </c>
      <c r="T69967" s="1" t="s">
        <v>17</v>
      </c>
    </row>
    <row r="69968" spans="8:20" hidden="1" x14ac:dyDescent="0.2">
      <c r="H69968" s="1" t="s">
        <v>148477</v>
      </c>
      <c r="I69968" s="1" t="s">
        <v>148478</v>
      </c>
      <c r="J69968" s="1" t="s">
        <v>148479</v>
      </c>
      <c r="K69968" s="1" t="s">
        <v>149287</v>
      </c>
      <c r="L69968" s="1"/>
      <c r="M69968" s="1"/>
      <c r="N69968" s="1" t="s">
        <v>149288</v>
      </c>
      <c r="O69968" s="1" t="s">
        <v>148482</v>
      </c>
      <c r="P69968" s="1" t="s">
        <v>17</v>
      </c>
      <c r="Q69968" s="1" t="s">
        <v>17</v>
      </c>
      <c r="R69968" s="1" t="s">
        <v>17</v>
      </c>
      <c r="S69968" s="1" t="s">
        <v>17</v>
      </c>
      <c r="T69968" s="1" t="s">
        <v>17</v>
      </c>
    </row>
    <row r="69969" spans="8:20" hidden="1" x14ac:dyDescent="0.2">
      <c r="H69969" s="1" t="s">
        <v>148477</v>
      </c>
      <c r="I69969" s="1" t="s">
        <v>148478</v>
      </c>
      <c r="J69969" s="1" t="s">
        <v>148479</v>
      </c>
      <c r="K69969" s="1" t="s">
        <v>149289</v>
      </c>
      <c r="L69969" s="1"/>
      <c r="M69969" s="1"/>
      <c r="N69969" s="1" t="s">
        <v>149290</v>
      </c>
      <c r="O69969" s="1" t="s">
        <v>148482</v>
      </c>
      <c r="P69969" s="1" t="s">
        <v>17</v>
      </c>
      <c r="Q69969" s="1" t="s">
        <v>17</v>
      </c>
      <c r="R69969" s="1" t="s">
        <v>17</v>
      </c>
      <c r="S69969" s="1" t="s">
        <v>17</v>
      </c>
      <c r="T69969" s="1" t="s">
        <v>17</v>
      </c>
    </row>
    <row r="69970" spans="8:20" hidden="1" x14ac:dyDescent="0.2">
      <c r="H69970" s="1" t="s">
        <v>148477</v>
      </c>
      <c r="I69970" s="1" t="s">
        <v>148478</v>
      </c>
      <c r="J69970" s="1" t="s">
        <v>148479</v>
      </c>
      <c r="K69970" s="1" t="s">
        <v>149291</v>
      </c>
      <c r="L69970" s="1"/>
      <c r="M69970" s="1"/>
      <c r="N69970" s="1" t="s">
        <v>149292</v>
      </c>
      <c r="O69970" s="1" t="s">
        <v>148482</v>
      </c>
      <c r="P69970" s="1" t="s">
        <v>17</v>
      </c>
      <c r="Q69970" s="1" t="s">
        <v>17</v>
      </c>
      <c r="R69970" s="1" t="s">
        <v>17</v>
      </c>
      <c r="S69970" s="1" t="s">
        <v>17</v>
      </c>
      <c r="T69970" s="1" t="s">
        <v>17</v>
      </c>
    </row>
    <row r="69971" spans="8:20" hidden="1" x14ac:dyDescent="0.2">
      <c r="H69971" s="1" t="s">
        <v>148477</v>
      </c>
      <c r="I69971" s="1" t="s">
        <v>148478</v>
      </c>
      <c r="J69971" s="1" t="s">
        <v>148479</v>
      </c>
      <c r="K69971" s="1" t="s">
        <v>149293</v>
      </c>
      <c r="L69971" s="1"/>
      <c r="M69971" s="1"/>
      <c r="N69971" s="1" t="s">
        <v>149294</v>
      </c>
      <c r="O69971" s="1" t="s">
        <v>148482</v>
      </c>
      <c r="P69971" s="1" t="s">
        <v>17</v>
      </c>
      <c r="Q69971" s="1" t="s">
        <v>17</v>
      </c>
      <c r="R69971" s="1" t="s">
        <v>17</v>
      </c>
      <c r="S69971" s="1" t="s">
        <v>17</v>
      </c>
      <c r="T69971" s="1" t="s">
        <v>17</v>
      </c>
    </row>
    <row r="69972" spans="8:20" hidden="1" x14ac:dyDescent="0.2">
      <c r="H69972" s="1" t="s">
        <v>148477</v>
      </c>
      <c r="I69972" s="1" t="s">
        <v>148478</v>
      </c>
      <c r="J69972" s="1" t="s">
        <v>148479</v>
      </c>
      <c r="K69972" s="1" t="s">
        <v>149295</v>
      </c>
      <c r="L69972" s="1"/>
      <c r="M69972" s="1"/>
      <c r="N69972" s="1" t="s">
        <v>149296</v>
      </c>
      <c r="O69972" s="1" t="s">
        <v>148482</v>
      </c>
      <c r="P69972" s="1" t="s">
        <v>17</v>
      </c>
      <c r="Q69972" s="1" t="s">
        <v>17</v>
      </c>
      <c r="R69972" s="1" t="s">
        <v>17</v>
      </c>
      <c r="S69972" s="1" t="s">
        <v>17</v>
      </c>
      <c r="T69972" s="1" t="s">
        <v>17</v>
      </c>
    </row>
    <row r="69973" spans="8:20" hidden="1" x14ac:dyDescent="0.2">
      <c r="H69973" s="1" t="s">
        <v>148477</v>
      </c>
      <c r="I69973" s="1" t="s">
        <v>148478</v>
      </c>
      <c r="J69973" s="1" t="s">
        <v>148479</v>
      </c>
      <c r="K69973" s="1" t="s">
        <v>149297</v>
      </c>
      <c r="L69973" s="1"/>
      <c r="M69973" s="1"/>
      <c r="N69973" s="1" t="s">
        <v>149298</v>
      </c>
      <c r="O69973" s="1" t="s">
        <v>148482</v>
      </c>
      <c r="P69973" s="1" t="s">
        <v>17</v>
      </c>
      <c r="Q69973" s="1" t="s">
        <v>17</v>
      </c>
      <c r="R69973" s="1" t="s">
        <v>17</v>
      </c>
      <c r="S69973" s="1" t="s">
        <v>17</v>
      </c>
      <c r="T69973" s="1" t="s">
        <v>17</v>
      </c>
    </row>
    <row r="69974" spans="8:20" hidden="1" x14ac:dyDescent="0.2">
      <c r="H69974" s="1" t="s">
        <v>148477</v>
      </c>
      <c r="I69974" s="1" t="s">
        <v>148478</v>
      </c>
      <c r="J69974" s="1" t="s">
        <v>148479</v>
      </c>
      <c r="K69974" s="1" t="s">
        <v>149299</v>
      </c>
      <c r="L69974" s="1"/>
      <c r="M69974" s="1"/>
      <c r="N69974" s="1" t="s">
        <v>149300</v>
      </c>
      <c r="O69974" s="1" t="s">
        <v>148482</v>
      </c>
      <c r="P69974" s="1" t="s">
        <v>17</v>
      </c>
      <c r="Q69974" s="1" t="s">
        <v>17</v>
      </c>
      <c r="R69974" s="1" t="s">
        <v>17</v>
      </c>
      <c r="S69974" s="1" t="s">
        <v>17</v>
      </c>
      <c r="T69974" s="1" t="s">
        <v>17</v>
      </c>
    </row>
    <row r="69975" spans="8:20" hidden="1" x14ac:dyDescent="0.2">
      <c r="H69975" s="1" t="s">
        <v>148477</v>
      </c>
      <c r="I69975" s="1" t="s">
        <v>148478</v>
      </c>
      <c r="J69975" s="1" t="s">
        <v>148479</v>
      </c>
      <c r="K69975" s="1" t="s">
        <v>149301</v>
      </c>
      <c r="L69975" s="1"/>
      <c r="M69975" s="1"/>
      <c r="N69975" s="1" t="s">
        <v>149302</v>
      </c>
      <c r="O69975" s="1" t="s">
        <v>148482</v>
      </c>
      <c r="P69975" s="1" t="s">
        <v>17</v>
      </c>
      <c r="Q69975" s="1" t="s">
        <v>17</v>
      </c>
      <c r="R69975" s="1" t="s">
        <v>17</v>
      </c>
      <c r="S69975" s="1" t="s">
        <v>17</v>
      </c>
      <c r="T69975" s="1" t="s">
        <v>17</v>
      </c>
    </row>
    <row r="69976" spans="8:20" hidden="1" x14ac:dyDescent="0.2">
      <c r="H69976" s="1" t="s">
        <v>148477</v>
      </c>
      <c r="I69976" s="1" t="s">
        <v>148478</v>
      </c>
      <c r="J69976" s="1" t="s">
        <v>148479</v>
      </c>
      <c r="K69976" s="1" t="s">
        <v>149303</v>
      </c>
      <c r="L69976" s="1"/>
      <c r="M69976" s="1"/>
      <c r="N69976" s="1" t="s">
        <v>149304</v>
      </c>
      <c r="O69976" s="1" t="s">
        <v>148482</v>
      </c>
      <c r="P69976" s="1" t="s">
        <v>17</v>
      </c>
      <c r="Q69976" s="1" t="s">
        <v>17</v>
      </c>
      <c r="R69976" s="1" t="s">
        <v>17</v>
      </c>
      <c r="S69976" s="1" t="s">
        <v>17</v>
      </c>
      <c r="T69976" s="1" t="s">
        <v>17</v>
      </c>
    </row>
    <row r="69977" spans="8:20" hidden="1" x14ac:dyDescent="0.2">
      <c r="H69977" s="1" t="s">
        <v>148477</v>
      </c>
      <c r="I69977" s="1" t="s">
        <v>148478</v>
      </c>
      <c r="J69977" s="1" t="s">
        <v>148479</v>
      </c>
      <c r="K69977" s="1" t="s">
        <v>149305</v>
      </c>
      <c r="L69977" s="1"/>
      <c r="M69977" s="1"/>
      <c r="N69977" s="1" t="s">
        <v>149306</v>
      </c>
      <c r="O69977" s="1" t="s">
        <v>148482</v>
      </c>
      <c r="P69977" s="1" t="s">
        <v>17</v>
      </c>
      <c r="Q69977" s="1" t="s">
        <v>17</v>
      </c>
      <c r="R69977" s="1" t="s">
        <v>17</v>
      </c>
      <c r="S69977" s="1" t="s">
        <v>17</v>
      </c>
      <c r="T69977" s="1" t="s">
        <v>17</v>
      </c>
    </row>
    <row r="69978" spans="8:20" hidden="1" x14ac:dyDescent="0.2">
      <c r="H69978" s="1" t="s">
        <v>148477</v>
      </c>
      <c r="I69978" s="1" t="s">
        <v>148478</v>
      </c>
      <c r="J69978" s="1" t="s">
        <v>148479</v>
      </c>
      <c r="K69978" s="1" t="s">
        <v>149307</v>
      </c>
      <c r="L69978" s="1"/>
      <c r="M69978" s="1"/>
      <c r="N69978" s="1" t="s">
        <v>149308</v>
      </c>
      <c r="O69978" s="1" t="s">
        <v>148482</v>
      </c>
      <c r="P69978" s="1" t="s">
        <v>17</v>
      </c>
      <c r="Q69978" s="1" t="s">
        <v>17</v>
      </c>
      <c r="R69978" s="1" t="s">
        <v>17</v>
      </c>
      <c r="S69978" s="1" t="s">
        <v>17</v>
      </c>
      <c r="T69978" s="1" t="s">
        <v>17</v>
      </c>
    </row>
    <row r="69979" spans="8:20" hidden="1" x14ac:dyDescent="0.2">
      <c r="H69979" s="1" t="s">
        <v>148477</v>
      </c>
      <c r="I69979" s="1" t="s">
        <v>148478</v>
      </c>
      <c r="J69979" s="1" t="s">
        <v>148479</v>
      </c>
      <c r="K69979" s="1" t="s">
        <v>149309</v>
      </c>
      <c r="L69979" s="1"/>
      <c r="M69979" s="1"/>
      <c r="N69979" s="1" t="s">
        <v>149310</v>
      </c>
      <c r="O69979" s="1" t="s">
        <v>148482</v>
      </c>
      <c r="P69979" s="1" t="s">
        <v>17</v>
      </c>
      <c r="Q69979" s="1" t="s">
        <v>17</v>
      </c>
      <c r="R69979" s="1" t="s">
        <v>17</v>
      </c>
      <c r="S69979" s="1" t="s">
        <v>17</v>
      </c>
      <c r="T69979" s="1" t="s">
        <v>17</v>
      </c>
    </row>
    <row r="69980" spans="8:20" hidden="1" x14ac:dyDescent="0.2">
      <c r="H69980" s="1" t="s">
        <v>148477</v>
      </c>
      <c r="I69980" s="1" t="s">
        <v>148478</v>
      </c>
      <c r="J69980" s="1" t="s">
        <v>148479</v>
      </c>
      <c r="K69980" s="1" t="s">
        <v>149311</v>
      </c>
      <c r="L69980" s="1"/>
      <c r="M69980" s="1"/>
      <c r="N69980" s="1" t="s">
        <v>149312</v>
      </c>
      <c r="O69980" s="1" t="s">
        <v>148482</v>
      </c>
      <c r="P69980" s="1" t="s">
        <v>17</v>
      </c>
      <c r="Q69980" s="1" t="s">
        <v>17</v>
      </c>
      <c r="R69980" s="1" t="s">
        <v>17</v>
      </c>
      <c r="S69980" s="1" t="s">
        <v>17</v>
      </c>
      <c r="T69980" s="1" t="s">
        <v>17</v>
      </c>
    </row>
    <row r="69981" spans="8:20" hidden="1" x14ac:dyDescent="0.2">
      <c r="H69981" s="1" t="s">
        <v>148477</v>
      </c>
      <c r="I69981" s="1" t="s">
        <v>148478</v>
      </c>
      <c r="J69981" s="1" t="s">
        <v>148479</v>
      </c>
      <c r="K69981" s="1" t="s">
        <v>149313</v>
      </c>
      <c r="L69981" s="1"/>
      <c r="M69981" s="1"/>
      <c r="N69981" s="1" t="s">
        <v>149314</v>
      </c>
      <c r="O69981" s="1" t="s">
        <v>148482</v>
      </c>
      <c r="P69981" s="1" t="s">
        <v>17</v>
      </c>
      <c r="Q69981" s="1" t="s">
        <v>17</v>
      </c>
      <c r="R69981" s="1" t="s">
        <v>17</v>
      </c>
      <c r="S69981" s="1" t="s">
        <v>17</v>
      </c>
      <c r="T69981" s="1" t="s">
        <v>17</v>
      </c>
    </row>
    <row r="69982" spans="8:20" hidden="1" x14ac:dyDescent="0.2">
      <c r="H69982" s="1" t="s">
        <v>148477</v>
      </c>
      <c r="I69982" s="1" t="s">
        <v>148478</v>
      </c>
      <c r="J69982" s="1" t="s">
        <v>148479</v>
      </c>
      <c r="K69982" s="1" t="s">
        <v>149315</v>
      </c>
      <c r="L69982" s="1"/>
      <c r="M69982" s="1"/>
      <c r="N69982" s="1" t="s">
        <v>149316</v>
      </c>
      <c r="O69982" s="1" t="s">
        <v>148482</v>
      </c>
      <c r="P69982" s="1" t="s">
        <v>17</v>
      </c>
      <c r="Q69982" s="1" t="s">
        <v>17</v>
      </c>
      <c r="R69982" s="1" t="s">
        <v>17</v>
      </c>
      <c r="S69982" s="1" t="s">
        <v>17</v>
      </c>
      <c r="T69982" s="1" t="s">
        <v>17</v>
      </c>
    </row>
    <row r="69983" spans="8:20" hidden="1" x14ac:dyDescent="0.2">
      <c r="H69983" s="1" t="s">
        <v>148477</v>
      </c>
      <c r="I69983" s="1" t="s">
        <v>148478</v>
      </c>
      <c r="J69983" s="1" t="s">
        <v>148479</v>
      </c>
      <c r="K69983" s="1" t="s">
        <v>149317</v>
      </c>
      <c r="L69983" s="1"/>
      <c r="M69983" s="1"/>
      <c r="N69983" s="1" t="s">
        <v>149318</v>
      </c>
      <c r="O69983" s="1" t="s">
        <v>148482</v>
      </c>
      <c r="P69983" s="1" t="s">
        <v>17</v>
      </c>
      <c r="Q69983" s="1" t="s">
        <v>17</v>
      </c>
      <c r="R69983" s="1" t="s">
        <v>17</v>
      </c>
      <c r="S69983" s="1" t="s">
        <v>17</v>
      </c>
      <c r="T69983" s="1" t="s">
        <v>17</v>
      </c>
    </row>
    <row r="69984" spans="8:20" hidden="1" x14ac:dyDescent="0.2">
      <c r="H69984" s="1" t="s">
        <v>148477</v>
      </c>
      <c r="I69984" s="1" t="s">
        <v>148478</v>
      </c>
      <c r="J69984" s="1" t="s">
        <v>148479</v>
      </c>
      <c r="K69984" s="1" t="s">
        <v>149319</v>
      </c>
      <c r="L69984" s="1"/>
      <c r="M69984" s="1"/>
      <c r="N69984" s="1" t="s">
        <v>149320</v>
      </c>
      <c r="O69984" s="1" t="s">
        <v>148482</v>
      </c>
      <c r="P69984" s="1" t="s">
        <v>17</v>
      </c>
      <c r="Q69984" s="1" t="s">
        <v>17</v>
      </c>
      <c r="R69984" s="1" t="s">
        <v>17</v>
      </c>
      <c r="S69984" s="1" t="s">
        <v>17</v>
      </c>
      <c r="T69984" s="1" t="s">
        <v>17</v>
      </c>
    </row>
    <row r="69985" spans="8:20" hidden="1" x14ac:dyDescent="0.2">
      <c r="H69985" s="1" t="s">
        <v>148477</v>
      </c>
      <c r="I69985" s="1" t="s">
        <v>148478</v>
      </c>
      <c r="J69985" s="1" t="s">
        <v>148479</v>
      </c>
      <c r="K69985" s="1" t="s">
        <v>149321</v>
      </c>
      <c r="L69985" s="1"/>
      <c r="M69985" s="1"/>
      <c r="N69985" s="1" t="s">
        <v>149322</v>
      </c>
      <c r="O69985" s="1" t="s">
        <v>148482</v>
      </c>
      <c r="P69985" s="1" t="s">
        <v>17</v>
      </c>
      <c r="Q69985" s="1" t="s">
        <v>17</v>
      </c>
      <c r="R69985" s="1" t="s">
        <v>17</v>
      </c>
      <c r="S69985" s="1" t="s">
        <v>17</v>
      </c>
      <c r="T69985" s="1" t="s">
        <v>17</v>
      </c>
    </row>
    <row r="69986" spans="8:20" hidden="1" x14ac:dyDescent="0.2">
      <c r="H69986" s="1" t="s">
        <v>148477</v>
      </c>
      <c r="I69986" s="1" t="s">
        <v>148478</v>
      </c>
      <c r="J69986" s="1" t="s">
        <v>148479</v>
      </c>
      <c r="K69986" s="1" t="s">
        <v>149323</v>
      </c>
      <c r="L69986" s="1"/>
      <c r="M69986" s="1"/>
      <c r="N69986" s="1" t="s">
        <v>149324</v>
      </c>
      <c r="O69986" s="1" t="s">
        <v>148482</v>
      </c>
      <c r="P69986" s="1" t="s">
        <v>17</v>
      </c>
      <c r="Q69986" s="1" t="s">
        <v>17</v>
      </c>
      <c r="R69986" s="1" t="s">
        <v>17</v>
      </c>
      <c r="S69986" s="1" t="s">
        <v>17</v>
      </c>
      <c r="T69986" s="1" t="s">
        <v>17</v>
      </c>
    </row>
    <row r="69987" spans="8:20" hidden="1" x14ac:dyDescent="0.2">
      <c r="H69987" s="1" t="s">
        <v>148477</v>
      </c>
      <c r="I69987" s="1" t="s">
        <v>148478</v>
      </c>
      <c r="J69987" s="1" t="s">
        <v>148479</v>
      </c>
      <c r="K69987" s="1" t="s">
        <v>149325</v>
      </c>
      <c r="L69987" s="1"/>
      <c r="M69987" s="1"/>
      <c r="N69987" s="1" t="s">
        <v>149326</v>
      </c>
      <c r="O69987" s="1" t="s">
        <v>148482</v>
      </c>
      <c r="P69987" s="1" t="s">
        <v>17</v>
      </c>
      <c r="Q69987" s="1" t="s">
        <v>17</v>
      </c>
      <c r="R69987" s="1" t="s">
        <v>17</v>
      </c>
      <c r="S69987" s="1" t="s">
        <v>17</v>
      </c>
      <c r="T69987" s="1" t="s">
        <v>17</v>
      </c>
    </row>
    <row r="69988" spans="8:20" hidden="1" x14ac:dyDescent="0.2">
      <c r="H69988" s="1" t="s">
        <v>148477</v>
      </c>
      <c r="I69988" s="1" t="s">
        <v>148478</v>
      </c>
      <c r="J69988" s="1" t="s">
        <v>148479</v>
      </c>
      <c r="K69988" s="1" t="s">
        <v>149327</v>
      </c>
      <c r="L69988" s="1"/>
      <c r="M69988" s="1"/>
      <c r="N69988" s="1" t="s">
        <v>149328</v>
      </c>
      <c r="O69988" s="1" t="s">
        <v>148482</v>
      </c>
      <c r="P69988" s="1" t="s">
        <v>17</v>
      </c>
      <c r="Q69988" s="1" t="s">
        <v>17</v>
      </c>
      <c r="R69988" s="1" t="s">
        <v>17</v>
      </c>
      <c r="S69988" s="1" t="s">
        <v>17</v>
      </c>
      <c r="T69988" s="1" t="s">
        <v>17</v>
      </c>
    </row>
    <row r="69989" spans="8:20" hidden="1" x14ac:dyDescent="0.2">
      <c r="H69989" s="1" t="s">
        <v>148477</v>
      </c>
      <c r="I69989" s="1" t="s">
        <v>148478</v>
      </c>
      <c r="J69989" s="1" t="s">
        <v>148479</v>
      </c>
      <c r="K69989" s="1" t="s">
        <v>149329</v>
      </c>
      <c r="L69989" s="1"/>
      <c r="M69989" s="1"/>
      <c r="N69989" s="1" t="s">
        <v>149330</v>
      </c>
      <c r="O69989" s="1" t="s">
        <v>148482</v>
      </c>
      <c r="P69989" s="1" t="s">
        <v>17</v>
      </c>
      <c r="Q69989" s="1" t="s">
        <v>17</v>
      </c>
      <c r="R69989" s="1" t="s">
        <v>17</v>
      </c>
      <c r="S69989" s="1" t="s">
        <v>17</v>
      </c>
      <c r="T69989" s="1" t="s">
        <v>17</v>
      </c>
    </row>
    <row r="69990" spans="8:20" hidden="1" x14ac:dyDescent="0.2">
      <c r="H69990" s="1" t="s">
        <v>148477</v>
      </c>
      <c r="I69990" s="1" t="s">
        <v>148478</v>
      </c>
      <c r="J69990" s="1" t="s">
        <v>148479</v>
      </c>
      <c r="K69990" s="1" t="s">
        <v>149331</v>
      </c>
      <c r="L69990" s="1"/>
      <c r="M69990" s="1"/>
      <c r="N69990" s="1" t="s">
        <v>149332</v>
      </c>
      <c r="O69990" s="1" t="s">
        <v>148482</v>
      </c>
      <c r="P69990" s="1" t="s">
        <v>17</v>
      </c>
      <c r="Q69990" s="1" t="s">
        <v>17</v>
      </c>
      <c r="R69990" s="1" t="s">
        <v>17</v>
      </c>
      <c r="S69990" s="1" t="s">
        <v>17</v>
      </c>
      <c r="T69990" s="1" t="s">
        <v>17</v>
      </c>
    </row>
    <row r="69991" spans="8:20" hidden="1" x14ac:dyDescent="0.2">
      <c r="H69991" s="1" t="s">
        <v>148477</v>
      </c>
      <c r="I69991" s="1" t="s">
        <v>148478</v>
      </c>
      <c r="J69991" s="1" t="s">
        <v>148479</v>
      </c>
      <c r="K69991" s="1" t="s">
        <v>149333</v>
      </c>
      <c r="L69991" s="1"/>
      <c r="M69991" s="1"/>
      <c r="N69991" s="1" t="s">
        <v>149334</v>
      </c>
      <c r="O69991" s="1" t="s">
        <v>148482</v>
      </c>
      <c r="P69991" s="1" t="s">
        <v>17</v>
      </c>
      <c r="Q69991" s="1" t="s">
        <v>17</v>
      </c>
      <c r="R69991" s="1" t="s">
        <v>17</v>
      </c>
      <c r="S69991" s="1" t="s">
        <v>17</v>
      </c>
      <c r="T69991" s="1" t="s">
        <v>17</v>
      </c>
    </row>
    <row r="69992" spans="8:20" hidden="1" x14ac:dyDescent="0.2">
      <c r="H69992" s="1" t="s">
        <v>148477</v>
      </c>
      <c r="I69992" s="1" t="s">
        <v>148478</v>
      </c>
      <c r="J69992" s="1" t="s">
        <v>148479</v>
      </c>
      <c r="K69992" s="1" t="s">
        <v>149335</v>
      </c>
      <c r="L69992" s="1"/>
      <c r="M69992" s="1"/>
      <c r="N69992" s="1" t="s">
        <v>149336</v>
      </c>
      <c r="O69992" s="1" t="s">
        <v>148482</v>
      </c>
      <c r="P69992" s="1" t="s">
        <v>17</v>
      </c>
      <c r="Q69992" s="1" t="s">
        <v>17</v>
      </c>
      <c r="R69992" s="1" t="s">
        <v>17</v>
      </c>
      <c r="S69992" s="1" t="s">
        <v>17</v>
      </c>
      <c r="T69992" s="1" t="s">
        <v>17</v>
      </c>
    </row>
    <row r="69993" spans="8:20" hidden="1" x14ac:dyDescent="0.2">
      <c r="H69993" s="1" t="s">
        <v>148477</v>
      </c>
      <c r="I69993" s="1" t="s">
        <v>148478</v>
      </c>
      <c r="J69993" s="1" t="s">
        <v>148479</v>
      </c>
      <c r="K69993" s="1" t="s">
        <v>149337</v>
      </c>
      <c r="L69993" s="1"/>
      <c r="M69993" s="1"/>
      <c r="N69993" s="1" t="s">
        <v>149338</v>
      </c>
      <c r="O69993" s="1" t="s">
        <v>148482</v>
      </c>
      <c r="P69993" s="1" t="s">
        <v>17</v>
      </c>
      <c r="Q69993" s="1" t="s">
        <v>17</v>
      </c>
      <c r="R69993" s="1" t="s">
        <v>17</v>
      </c>
      <c r="S69993" s="1" t="s">
        <v>17</v>
      </c>
      <c r="T69993" s="1" t="s">
        <v>17</v>
      </c>
    </row>
    <row r="69994" spans="8:20" hidden="1" x14ac:dyDescent="0.2">
      <c r="H69994" s="1" t="s">
        <v>148477</v>
      </c>
      <c r="I69994" s="1" t="s">
        <v>148478</v>
      </c>
      <c r="J69994" s="1" t="s">
        <v>148479</v>
      </c>
      <c r="K69994" s="1" t="s">
        <v>149339</v>
      </c>
      <c r="L69994" s="1"/>
      <c r="M69994" s="1"/>
      <c r="N69994" s="1" t="s">
        <v>149340</v>
      </c>
      <c r="O69994" s="1" t="s">
        <v>148482</v>
      </c>
      <c r="P69994" s="1" t="s">
        <v>17</v>
      </c>
      <c r="Q69994" s="1" t="s">
        <v>17</v>
      </c>
      <c r="R69994" s="1" t="s">
        <v>17</v>
      </c>
      <c r="S69994" s="1" t="s">
        <v>17</v>
      </c>
      <c r="T69994" s="1" t="s">
        <v>17</v>
      </c>
    </row>
    <row r="69995" spans="8:20" hidden="1" x14ac:dyDescent="0.2">
      <c r="H69995" s="1" t="s">
        <v>148477</v>
      </c>
      <c r="I69995" s="1" t="s">
        <v>148478</v>
      </c>
      <c r="J69995" s="1" t="s">
        <v>148479</v>
      </c>
      <c r="K69995" s="1" t="s">
        <v>149341</v>
      </c>
      <c r="L69995" s="1"/>
      <c r="M69995" s="1"/>
      <c r="N69995" s="1" t="s">
        <v>149342</v>
      </c>
      <c r="O69995" s="1" t="s">
        <v>148482</v>
      </c>
      <c r="P69995" s="1" t="s">
        <v>17</v>
      </c>
      <c r="Q69995" s="1" t="s">
        <v>17</v>
      </c>
      <c r="R69995" s="1" t="s">
        <v>17</v>
      </c>
      <c r="S69995" s="1" t="s">
        <v>17</v>
      </c>
      <c r="T69995" s="1" t="s">
        <v>17</v>
      </c>
    </row>
    <row r="69996" spans="8:20" hidden="1" x14ac:dyDescent="0.2">
      <c r="H69996" s="1" t="s">
        <v>148477</v>
      </c>
      <c r="I69996" s="1" t="s">
        <v>148478</v>
      </c>
      <c r="J69996" s="1" t="s">
        <v>148479</v>
      </c>
      <c r="K69996" s="1" t="s">
        <v>149343</v>
      </c>
      <c r="L69996" s="1"/>
      <c r="M69996" s="1"/>
      <c r="N69996" s="1" t="s">
        <v>149344</v>
      </c>
      <c r="O69996" s="1" t="s">
        <v>148482</v>
      </c>
      <c r="P69996" s="1" t="s">
        <v>17</v>
      </c>
      <c r="Q69996" s="1" t="s">
        <v>17</v>
      </c>
      <c r="R69996" s="1" t="s">
        <v>17</v>
      </c>
      <c r="S69996" s="1" t="s">
        <v>17</v>
      </c>
      <c r="T69996" s="1" t="s">
        <v>17</v>
      </c>
    </row>
    <row r="69997" spans="8:20" hidden="1" x14ac:dyDescent="0.2">
      <c r="H69997" s="1" t="s">
        <v>148477</v>
      </c>
      <c r="I69997" s="1" t="s">
        <v>148478</v>
      </c>
      <c r="J69997" s="1" t="s">
        <v>148479</v>
      </c>
      <c r="K69997" s="1" t="s">
        <v>149345</v>
      </c>
      <c r="L69997" s="1"/>
      <c r="M69997" s="1"/>
      <c r="N69997" s="1" t="s">
        <v>149346</v>
      </c>
      <c r="O69997" s="1" t="s">
        <v>148482</v>
      </c>
      <c r="P69997" s="1" t="s">
        <v>17</v>
      </c>
      <c r="Q69997" s="1" t="s">
        <v>17</v>
      </c>
      <c r="R69997" s="1" t="s">
        <v>17</v>
      </c>
      <c r="S69997" s="1" t="s">
        <v>17</v>
      </c>
      <c r="T69997" s="1" t="s">
        <v>17</v>
      </c>
    </row>
    <row r="69998" spans="8:20" hidden="1" x14ac:dyDescent="0.2">
      <c r="H69998" s="1" t="s">
        <v>148477</v>
      </c>
      <c r="I69998" s="1" t="s">
        <v>148478</v>
      </c>
      <c r="J69998" s="1" t="s">
        <v>148479</v>
      </c>
      <c r="K69998" s="1" t="s">
        <v>149347</v>
      </c>
      <c r="L69998" s="1"/>
      <c r="M69998" s="1"/>
      <c r="N69998" s="1" t="s">
        <v>149348</v>
      </c>
      <c r="O69998" s="1" t="s">
        <v>148482</v>
      </c>
      <c r="P69998" s="1" t="s">
        <v>17</v>
      </c>
      <c r="Q69998" s="1" t="s">
        <v>17</v>
      </c>
      <c r="R69998" s="1" t="s">
        <v>17</v>
      </c>
      <c r="S69998" s="1" t="s">
        <v>17</v>
      </c>
      <c r="T69998" s="1" t="s">
        <v>17</v>
      </c>
    </row>
    <row r="69999" spans="8:20" hidden="1" x14ac:dyDescent="0.2">
      <c r="H69999" s="1" t="s">
        <v>148477</v>
      </c>
      <c r="I69999" s="1" t="s">
        <v>148478</v>
      </c>
      <c r="J69999" s="1" t="s">
        <v>148479</v>
      </c>
      <c r="K69999" s="1" t="s">
        <v>149349</v>
      </c>
      <c r="L69999" s="1"/>
      <c r="M69999" s="1"/>
      <c r="N69999" s="1" t="s">
        <v>149350</v>
      </c>
      <c r="O69999" s="1" t="s">
        <v>148482</v>
      </c>
      <c r="P69999" s="1" t="s">
        <v>17</v>
      </c>
      <c r="Q69999" s="1" t="s">
        <v>17</v>
      </c>
      <c r="R69999" s="1" t="s">
        <v>17</v>
      </c>
      <c r="S69999" s="1" t="s">
        <v>17</v>
      </c>
      <c r="T69999" s="1" t="s">
        <v>17</v>
      </c>
    </row>
    <row r="70000" spans="8:20" hidden="1" x14ac:dyDescent="0.2">
      <c r="H70000" s="1" t="s">
        <v>148477</v>
      </c>
      <c r="I70000" s="1" t="s">
        <v>148478</v>
      </c>
      <c r="J70000" s="1" t="s">
        <v>148479</v>
      </c>
      <c r="K70000" s="1" t="s">
        <v>149351</v>
      </c>
      <c r="L70000" s="1"/>
      <c r="M70000" s="1"/>
      <c r="N70000" s="1" t="s">
        <v>149352</v>
      </c>
      <c r="O70000" s="1" t="s">
        <v>148482</v>
      </c>
      <c r="P70000" s="1" t="s">
        <v>17</v>
      </c>
      <c r="Q70000" s="1" t="s">
        <v>17</v>
      </c>
      <c r="R70000" s="1" t="s">
        <v>17</v>
      </c>
      <c r="S70000" s="1" t="s">
        <v>17</v>
      </c>
      <c r="T70000" s="1" t="s">
        <v>17</v>
      </c>
    </row>
    <row r="70001" spans="8:20" hidden="1" x14ac:dyDescent="0.2">
      <c r="H70001" s="1" t="s">
        <v>148477</v>
      </c>
      <c r="I70001" s="1" t="s">
        <v>148478</v>
      </c>
      <c r="J70001" s="1" t="s">
        <v>148479</v>
      </c>
      <c r="K70001" s="1" t="s">
        <v>149353</v>
      </c>
      <c r="L70001" s="1"/>
      <c r="M70001" s="1"/>
      <c r="N70001" s="1" t="s">
        <v>149354</v>
      </c>
      <c r="O70001" s="1" t="s">
        <v>148482</v>
      </c>
      <c r="P70001" s="1" t="s">
        <v>17</v>
      </c>
      <c r="Q70001" s="1" t="s">
        <v>17</v>
      </c>
      <c r="R70001" s="1" t="s">
        <v>17</v>
      </c>
      <c r="S70001" s="1" t="s">
        <v>17</v>
      </c>
      <c r="T70001" s="1" t="s">
        <v>17</v>
      </c>
    </row>
    <row r="70002" spans="8:20" hidden="1" x14ac:dyDescent="0.2">
      <c r="H70002" s="1" t="s">
        <v>148477</v>
      </c>
      <c r="I70002" s="1" t="s">
        <v>148478</v>
      </c>
      <c r="J70002" s="1" t="s">
        <v>148479</v>
      </c>
      <c r="K70002" s="1" t="s">
        <v>149355</v>
      </c>
      <c r="L70002" s="1"/>
      <c r="M70002" s="1"/>
      <c r="N70002" s="1" t="s">
        <v>149356</v>
      </c>
      <c r="O70002" s="1" t="s">
        <v>148482</v>
      </c>
      <c r="P70002" s="1" t="s">
        <v>17</v>
      </c>
      <c r="Q70002" s="1" t="s">
        <v>17</v>
      </c>
      <c r="R70002" s="1" t="s">
        <v>17</v>
      </c>
      <c r="S70002" s="1" t="s">
        <v>17</v>
      </c>
      <c r="T70002" s="1" t="s">
        <v>17</v>
      </c>
    </row>
    <row r="70003" spans="8:20" hidden="1" x14ac:dyDescent="0.2">
      <c r="H70003" s="1" t="s">
        <v>148477</v>
      </c>
      <c r="I70003" s="1" t="s">
        <v>148478</v>
      </c>
      <c r="J70003" s="1" t="s">
        <v>148479</v>
      </c>
      <c r="K70003" s="1" t="s">
        <v>149357</v>
      </c>
      <c r="L70003" s="1"/>
      <c r="M70003" s="1"/>
      <c r="N70003" s="1" t="s">
        <v>149358</v>
      </c>
      <c r="O70003" s="1" t="s">
        <v>148482</v>
      </c>
      <c r="P70003" s="1" t="s">
        <v>17</v>
      </c>
      <c r="Q70003" s="1" t="s">
        <v>17</v>
      </c>
      <c r="R70003" s="1" t="s">
        <v>17</v>
      </c>
      <c r="S70003" s="1" t="s">
        <v>17</v>
      </c>
      <c r="T70003" s="1" t="s">
        <v>17</v>
      </c>
    </row>
    <row r="70004" spans="8:20" hidden="1" x14ac:dyDescent="0.2">
      <c r="H70004" s="1" t="s">
        <v>148477</v>
      </c>
      <c r="I70004" s="1" t="s">
        <v>148478</v>
      </c>
      <c r="J70004" s="1" t="s">
        <v>148479</v>
      </c>
      <c r="K70004" s="1" t="s">
        <v>149359</v>
      </c>
      <c r="L70004" s="1"/>
      <c r="M70004" s="1"/>
      <c r="N70004" s="1" t="s">
        <v>149360</v>
      </c>
      <c r="O70004" s="1" t="s">
        <v>148482</v>
      </c>
      <c r="P70004" s="1" t="s">
        <v>17</v>
      </c>
      <c r="Q70004" s="1" t="s">
        <v>17</v>
      </c>
      <c r="R70004" s="1" t="s">
        <v>17</v>
      </c>
      <c r="S70004" s="1" t="s">
        <v>17</v>
      </c>
      <c r="T70004" s="1" t="s">
        <v>17</v>
      </c>
    </row>
    <row r="70005" spans="8:20" hidden="1" x14ac:dyDescent="0.2">
      <c r="H70005" s="1" t="s">
        <v>148477</v>
      </c>
      <c r="I70005" s="1" t="s">
        <v>148478</v>
      </c>
      <c r="J70005" s="1" t="s">
        <v>148479</v>
      </c>
      <c r="K70005" s="1" t="s">
        <v>149361</v>
      </c>
      <c r="L70005" s="1"/>
      <c r="M70005" s="1"/>
      <c r="N70005" s="1" t="s">
        <v>149362</v>
      </c>
      <c r="O70005" s="1" t="s">
        <v>148482</v>
      </c>
      <c r="P70005" s="1" t="s">
        <v>17</v>
      </c>
      <c r="Q70005" s="1" t="s">
        <v>17</v>
      </c>
      <c r="R70005" s="1" t="s">
        <v>17</v>
      </c>
      <c r="S70005" s="1" t="s">
        <v>17</v>
      </c>
      <c r="T70005" s="1" t="s">
        <v>17</v>
      </c>
    </row>
    <row r="70006" spans="8:20" hidden="1" x14ac:dyDescent="0.2">
      <c r="H70006" s="1" t="s">
        <v>148477</v>
      </c>
      <c r="I70006" s="1" t="s">
        <v>148478</v>
      </c>
      <c r="J70006" s="1" t="s">
        <v>148479</v>
      </c>
      <c r="K70006" s="1" t="s">
        <v>149363</v>
      </c>
      <c r="L70006" s="1"/>
      <c r="M70006" s="1"/>
      <c r="N70006" s="1" t="s">
        <v>149364</v>
      </c>
      <c r="O70006" s="1" t="s">
        <v>148482</v>
      </c>
      <c r="P70006" s="1" t="s">
        <v>17</v>
      </c>
      <c r="Q70006" s="1" t="s">
        <v>17</v>
      </c>
      <c r="R70006" s="1" t="s">
        <v>17</v>
      </c>
      <c r="S70006" s="1" t="s">
        <v>17</v>
      </c>
      <c r="T70006" s="1" t="s">
        <v>17</v>
      </c>
    </row>
    <row r="70007" spans="8:20" hidden="1" x14ac:dyDescent="0.2">
      <c r="H70007" s="1" t="s">
        <v>148477</v>
      </c>
      <c r="I70007" s="1" t="s">
        <v>148478</v>
      </c>
      <c r="J70007" s="1" t="s">
        <v>148479</v>
      </c>
      <c r="K70007" s="1" t="s">
        <v>149365</v>
      </c>
      <c r="L70007" s="1"/>
      <c r="M70007" s="1"/>
      <c r="N70007" s="1" t="s">
        <v>149366</v>
      </c>
      <c r="O70007" s="1" t="s">
        <v>148482</v>
      </c>
      <c r="P70007" s="1" t="s">
        <v>17</v>
      </c>
      <c r="Q70007" s="1" t="s">
        <v>17</v>
      </c>
      <c r="R70007" s="1" t="s">
        <v>17</v>
      </c>
      <c r="S70007" s="1" t="s">
        <v>17</v>
      </c>
      <c r="T70007" s="1" t="s">
        <v>17</v>
      </c>
    </row>
    <row r="70008" spans="8:20" hidden="1" x14ac:dyDescent="0.2">
      <c r="H70008" s="1" t="s">
        <v>148477</v>
      </c>
      <c r="I70008" s="1" t="s">
        <v>148478</v>
      </c>
      <c r="J70008" s="1" t="s">
        <v>148479</v>
      </c>
      <c r="K70008" s="1" t="s">
        <v>149367</v>
      </c>
      <c r="L70008" s="1"/>
      <c r="M70008" s="1"/>
      <c r="N70008" s="1" t="s">
        <v>149368</v>
      </c>
      <c r="O70008" s="1" t="s">
        <v>148482</v>
      </c>
      <c r="P70008" s="1" t="s">
        <v>17</v>
      </c>
      <c r="Q70008" s="1" t="s">
        <v>17</v>
      </c>
      <c r="R70008" s="1" t="s">
        <v>17</v>
      </c>
      <c r="S70008" s="1" t="s">
        <v>17</v>
      </c>
      <c r="T70008" s="1" t="s">
        <v>17</v>
      </c>
    </row>
    <row r="70009" spans="8:20" hidden="1" x14ac:dyDescent="0.2">
      <c r="H70009" s="1" t="s">
        <v>148477</v>
      </c>
      <c r="I70009" s="1" t="s">
        <v>148478</v>
      </c>
      <c r="J70009" s="1" t="s">
        <v>148479</v>
      </c>
      <c r="K70009" s="1" t="s">
        <v>149369</v>
      </c>
      <c r="L70009" s="1"/>
      <c r="M70009" s="1"/>
      <c r="N70009" s="1" t="s">
        <v>149370</v>
      </c>
      <c r="O70009" s="1" t="s">
        <v>148482</v>
      </c>
      <c r="P70009" s="1" t="s">
        <v>17</v>
      </c>
      <c r="Q70009" s="1" t="s">
        <v>17</v>
      </c>
      <c r="R70009" s="1" t="s">
        <v>17</v>
      </c>
      <c r="S70009" s="1" t="s">
        <v>17</v>
      </c>
      <c r="T70009" s="1" t="s">
        <v>17</v>
      </c>
    </row>
    <row r="70010" spans="8:20" hidden="1" x14ac:dyDescent="0.2">
      <c r="H70010" s="1" t="s">
        <v>148477</v>
      </c>
      <c r="I70010" s="1" t="s">
        <v>148478</v>
      </c>
      <c r="J70010" s="1" t="s">
        <v>148479</v>
      </c>
      <c r="K70010" s="1" t="s">
        <v>149371</v>
      </c>
      <c r="L70010" s="1"/>
      <c r="M70010" s="1"/>
      <c r="N70010" s="1" t="s">
        <v>149372</v>
      </c>
      <c r="O70010" s="1" t="s">
        <v>148482</v>
      </c>
      <c r="P70010" s="1" t="s">
        <v>17</v>
      </c>
      <c r="Q70010" s="1" t="s">
        <v>17</v>
      </c>
      <c r="R70010" s="1" t="s">
        <v>17</v>
      </c>
      <c r="S70010" s="1" t="s">
        <v>17</v>
      </c>
      <c r="T70010" s="1" t="s">
        <v>17</v>
      </c>
    </row>
    <row r="70011" spans="8:20" hidden="1" x14ac:dyDescent="0.2">
      <c r="H70011" s="1" t="s">
        <v>148477</v>
      </c>
      <c r="I70011" s="1" t="s">
        <v>148478</v>
      </c>
      <c r="J70011" s="1" t="s">
        <v>148479</v>
      </c>
      <c r="K70011" s="1" t="s">
        <v>149373</v>
      </c>
      <c r="L70011" s="1"/>
      <c r="M70011" s="1"/>
      <c r="N70011" s="1" t="s">
        <v>149374</v>
      </c>
      <c r="O70011" s="1" t="s">
        <v>148482</v>
      </c>
      <c r="P70011" s="1" t="s">
        <v>17</v>
      </c>
      <c r="Q70011" s="1" t="s">
        <v>17</v>
      </c>
      <c r="R70011" s="1" t="s">
        <v>17</v>
      </c>
      <c r="S70011" s="1" t="s">
        <v>17</v>
      </c>
      <c r="T70011" s="1" t="s">
        <v>17</v>
      </c>
    </row>
    <row r="70012" spans="8:20" hidden="1" x14ac:dyDescent="0.2">
      <c r="H70012" s="1" t="s">
        <v>148477</v>
      </c>
      <c r="I70012" s="1" t="s">
        <v>148478</v>
      </c>
      <c r="J70012" s="1" t="s">
        <v>148479</v>
      </c>
      <c r="K70012" s="1" t="s">
        <v>149375</v>
      </c>
      <c r="L70012" s="1"/>
      <c r="M70012" s="1"/>
      <c r="N70012" s="1" t="s">
        <v>149376</v>
      </c>
      <c r="O70012" s="1" t="s">
        <v>148482</v>
      </c>
      <c r="P70012" s="1" t="s">
        <v>17</v>
      </c>
      <c r="Q70012" s="1" t="s">
        <v>17</v>
      </c>
      <c r="R70012" s="1" t="s">
        <v>17</v>
      </c>
      <c r="S70012" s="1" t="s">
        <v>17</v>
      </c>
      <c r="T70012" s="1" t="s">
        <v>17</v>
      </c>
    </row>
    <row r="70013" spans="8:20" hidden="1" x14ac:dyDescent="0.2">
      <c r="H70013" s="1" t="s">
        <v>148477</v>
      </c>
      <c r="I70013" s="1" t="s">
        <v>148478</v>
      </c>
      <c r="J70013" s="1" t="s">
        <v>148479</v>
      </c>
      <c r="K70013" s="1" t="s">
        <v>149377</v>
      </c>
      <c r="L70013" s="1"/>
      <c r="M70013" s="1"/>
      <c r="N70013" s="1" t="s">
        <v>149378</v>
      </c>
      <c r="O70013" s="1" t="s">
        <v>148482</v>
      </c>
      <c r="P70013" s="1" t="s">
        <v>17</v>
      </c>
      <c r="Q70013" s="1" t="s">
        <v>17</v>
      </c>
      <c r="R70013" s="1" t="s">
        <v>17</v>
      </c>
      <c r="S70013" s="1" t="s">
        <v>17</v>
      </c>
      <c r="T70013" s="1" t="s">
        <v>17</v>
      </c>
    </row>
    <row r="70014" spans="8:20" hidden="1" x14ac:dyDescent="0.2">
      <c r="H70014" s="1" t="s">
        <v>148477</v>
      </c>
      <c r="I70014" s="1" t="s">
        <v>148478</v>
      </c>
      <c r="J70014" s="1" t="s">
        <v>148479</v>
      </c>
      <c r="K70014" s="1" t="s">
        <v>149379</v>
      </c>
      <c r="L70014" s="1"/>
      <c r="M70014" s="1"/>
      <c r="N70014" s="1" t="s">
        <v>149380</v>
      </c>
      <c r="O70014" s="1" t="s">
        <v>148482</v>
      </c>
      <c r="P70014" s="1" t="s">
        <v>17</v>
      </c>
      <c r="Q70014" s="1" t="s">
        <v>17</v>
      </c>
      <c r="R70014" s="1" t="s">
        <v>17</v>
      </c>
      <c r="S70014" s="1" t="s">
        <v>17</v>
      </c>
      <c r="T70014" s="1" t="s">
        <v>17</v>
      </c>
    </row>
    <row r="70015" spans="8:20" hidden="1" x14ac:dyDescent="0.2">
      <c r="H70015" s="1" t="s">
        <v>148477</v>
      </c>
      <c r="I70015" s="1" t="s">
        <v>148478</v>
      </c>
      <c r="J70015" s="1" t="s">
        <v>148479</v>
      </c>
      <c r="K70015" s="1" t="s">
        <v>149381</v>
      </c>
      <c r="L70015" s="1"/>
      <c r="M70015" s="1"/>
      <c r="N70015" s="1" t="s">
        <v>149382</v>
      </c>
      <c r="O70015" s="1" t="s">
        <v>148482</v>
      </c>
      <c r="P70015" s="1" t="s">
        <v>17</v>
      </c>
      <c r="Q70015" s="1" t="s">
        <v>17</v>
      </c>
      <c r="R70015" s="1" t="s">
        <v>17</v>
      </c>
      <c r="S70015" s="1" t="s">
        <v>17</v>
      </c>
      <c r="T70015" s="1" t="s">
        <v>17</v>
      </c>
    </row>
    <row r="70016" spans="8:20" hidden="1" x14ac:dyDescent="0.2">
      <c r="H70016" s="1" t="s">
        <v>148477</v>
      </c>
      <c r="I70016" s="1" t="s">
        <v>148478</v>
      </c>
      <c r="J70016" s="1" t="s">
        <v>148479</v>
      </c>
      <c r="K70016" s="1" t="s">
        <v>149383</v>
      </c>
      <c r="L70016" s="1"/>
      <c r="M70016" s="1"/>
      <c r="N70016" s="1" t="s">
        <v>149384</v>
      </c>
      <c r="O70016" s="1" t="s">
        <v>148482</v>
      </c>
      <c r="P70016" s="1" t="s">
        <v>17</v>
      </c>
      <c r="Q70016" s="1" t="s">
        <v>17</v>
      </c>
      <c r="R70016" s="1" t="s">
        <v>17</v>
      </c>
      <c r="S70016" s="1" t="s">
        <v>17</v>
      </c>
      <c r="T70016" s="1" t="s">
        <v>17</v>
      </c>
    </row>
    <row r="70017" spans="8:20" hidden="1" x14ac:dyDescent="0.2">
      <c r="H70017" s="1" t="s">
        <v>148477</v>
      </c>
      <c r="I70017" s="1" t="s">
        <v>148478</v>
      </c>
      <c r="J70017" s="1" t="s">
        <v>148479</v>
      </c>
      <c r="K70017" s="1" t="s">
        <v>149385</v>
      </c>
      <c r="L70017" s="1"/>
      <c r="M70017" s="1"/>
      <c r="N70017" s="1" t="s">
        <v>149386</v>
      </c>
      <c r="O70017" s="1" t="s">
        <v>148482</v>
      </c>
      <c r="P70017" s="1" t="s">
        <v>17</v>
      </c>
      <c r="Q70017" s="1" t="s">
        <v>17</v>
      </c>
      <c r="R70017" s="1" t="s">
        <v>17</v>
      </c>
      <c r="S70017" s="1" t="s">
        <v>17</v>
      </c>
      <c r="T70017" s="1" t="s">
        <v>17</v>
      </c>
    </row>
    <row r="70018" spans="8:20" hidden="1" x14ac:dyDescent="0.2">
      <c r="H70018" s="1" t="s">
        <v>148477</v>
      </c>
      <c r="I70018" s="1" t="s">
        <v>148478</v>
      </c>
      <c r="J70018" s="1" t="s">
        <v>148479</v>
      </c>
      <c r="K70018" s="1" t="s">
        <v>149387</v>
      </c>
      <c r="L70018" s="1"/>
      <c r="M70018" s="1"/>
      <c r="N70018" s="1" t="s">
        <v>149388</v>
      </c>
      <c r="O70018" s="1" t="s">
        <v>148482</v>
      </c>
      <c r="P70018" s="1" t="s">
        <v>17</v>
      </c>
      <c r="Q70018" s="1" t="s">
        <v>17</v>
      </c>
      <c r="R70018" s="1" t="s">
        <v>17</v>
      </c>
      <c r="S70018" s="1" t="s">
        <v>17</v>
      </c>
      <c r="T70018" s="1" t="s">
        <v>17</v>
      </c>
    </row>
    <row r="70019" spans="8:20" hidden="1" x14ac:dyDescent="0.2">
      <c r="H70019" s="1" t="s">
        <v>148477</v>
      </c>
      <c r="I70019" s="1" t="s">
        <v>148478</v>
      </c>
      <c r="J70019" s="1" t="s">
        <v>148479</v>
      </c>
      <c r="K70019" s="1" t="s">
        <v>149389</v>
      </c>
      <c r="L70019" s="1"/>
      <c r="M70019" s="1"/>
      <c r="N70019" s="1" t="s">
        <v>149390</v>
      </c>
      <c r="O70019" s="1" t="s">
        <v>148482</v>
      </c>
      <c r="P70019" s="1" t="s">
        <v>17</v>
      </c>
      <c r="Q70019" s="1" t="s">
        <v>17</v>
      </c>
      <c r="R70019" s="1" t="s">
        <v>17</v>
      </c>
      <c r="S70019" s="1" t="s">
        <v>17</v>
      </c>
      <c r="T70019" s="1" t="s">
        <v>17</v>
      </c>
    </row>
    <row r="70020" spans="8:20" hidden="1" x14ac:dyDescent="0.2">
      <c r="H70020" s="1" t="s">
        <v>148477</v>
      </c>
      <c r="I70020" s="1" t="s">
        <v>148478</v>
      </c>
      <c r="J70020" s="1" t="s">
        <v>148479</v>
      </c>
      <c r="K70020" s="1" t="s">
        <v>149391</v>
      </c>
      <c r="L70020" s="1"/>
      <c r="M70020" s="1"/>
      <c r="N70020" s="1" t="s">
        <v>149392</v>
      </c>
      <c r="O70020" s="1" t="s">
        <v>148482</v>
      </c>
      <c r="P70020" s="1" t="s">
        <v>17</v>
      </c>
      <c r="Q70020" s="1" t="s">
        <v>17</v>
      </c>
      <c r="R70020" s="1" t="s">
        <v>17</v>
      </c>
      <c r="S70020" s="1" t="s">
        <v>17</v>
      </c>
      <c r="T70020" s="1" t="s">
        <v>17</v>
      </c>
    </row>
    <row r="70021" spans="8:20" hidden="1" x14ac:dyDescent="0.2">
      <c r="H70021" s="1" t="s">
        <v>148477</v>
      </c>
      <c r="I70021" s="1" t="s">
        <v>148478</v>
      </c>
      <c r="J70021" s="1" t="s">
        <v>148479</v>
      </c>
      <c r="K70021" s="1" t="s">
        <v>149393</v>
      </c>
      <c r="L70021" s="1"/>
      <c r="M70021" s="1"/>
      <c r="N70021" s="1" t="s">
        <v>149394</v>
      </c>
      <c r="O70021" s="1" t="s">
        <v>148482</v>
      </c>
      <c r="P70021" s="1" t="s">
        <v>17</v>
      </c>
      <c r="Q70021" s="1" t="s">
        <v>17</v>
      </c>
      <c r="R70021" s="1" t="s">
        <v>17</v>
      </c>
      <c r="S70021" s="1" t="s">
        <v>17</v>
      </c>
      <c r="T70021" s="1" t="s">
        <v>17</v>
      </c>
    </row>
    <row r="70022" spans="8:20" hidden="1" x14ac:dyDescent="0.2">
      <c r="H70022" s="1" t="s">
        <v>148477</v>
      </c>
      <c r="I70022" s="1" t="s">
        <v>148478</v>
      </c>
      <c r="J70022" s="1" t="s">
        <v>148479</v>
      </c>
      <c r="K70022" s="1" t="s">
        <v>149395</v>
      </c>
      <c r="L70022" s="1"/>
      <c r="M70022" s="1"/>
      <c r="N70022" s="1" t="s">
        <v>149396</v>
      </c>
      <c r="O70022" s="1" t="s">
        <v>148482</v>
      </c>
      <c r="P70022" s="1" t="s">
        <v>17</v>
      </c>
      <c r="Q70022" s="1" t="s">
        <v>17</v>
      </c>
      <c r="R70022" s="1" t="s">
        <v>17</v>
      </c>
      <c r="S70022" s="1" t="s">
        <v>17</v>
      </c>
      <c r="T70022" s="1" t="s">
        <v>17</v>
      </c>
    </row>
    <row r="70023" spans="8:20" hidden="1" x14ac:dyDescent="0.2">
      <c r="H70023" s="1" t="s">
        <v>148477</v>
      </c>
      <c r="I70023" s="1" t="s">
        <v>148478</v>
      </c>
      <c r="J70023" s="1" t="s">
        <v>148479</v>
      </c>
      <c r="K70023" s="1" t="s">
        <v>149397</v>
      </c>
      <c r="L70023" s="1"/>
      <c r="M70023" s="1"/>
      <c r="N70023" s="1" t="s">
        <v>149398</v>
      </c>
      <c r="O70023" s="1" t="s">
        <v>148482</v>
      </c>
      <c r="P70023" s="1" t="s">
        <v>17</v>
      </c>
      <c r="Q70023" s="1" t="s">
        <v>17</v>
      </c>
      <c r="R70023" s="1" t="s">
        <v>17</v>
      </c>
      <c r="S70023" s="1" t="s">
        <v>17</v>
      </c>
      <c r="T70023" s="1" t="s">
        <v>17</v>
      </c>
    </row>
    <row r="70024" spans="8:20" hidden="1" x14ac:dyDescent="0.2">
      <c r="H70024" s="1" t="s">
        <v>148477</v>
      </c>
      <c r="I70024" s="1" t="s">
        <v>148478</v>
      </c>
      <c r="J70024" s="1" t="s">
        <v>148479</v>
      </c>
      <c r="K70024" s="1" t="s">
        <v>149399</v>
      </c>
      <c r="L70024" s="1"/>
      <c r="M70024" s="1"/>
      <c r="N70024" s="1" t="s">
        <v>149400</v>
      </c>
      <c r="O70024" s="1" t="s">
        <v>148482</v>
      </c>
      <c r="P70024" s="1" t="s">
        <v>17</v>
      </c>
      <c r="Q70024" s="1" t="s">
        <v>17</v>
      </c>
      <c r="R70024" s="1" t="s">
        <v>17</v>
      </c>
      <c r="S70024" s="1" t="s">
        <v>17</v>
      </c>
      <c r="T70024" s="1" t="s">
        <v>17</v>
      </c>
    </row>
    <row r="70025" spans="8:20" hidden="1" x14ac:dyDescent="0.2">
      <c r="H70025" s="1" t="s">
        <v>148477</v>
      </c>
      <c r="I70025" s="1" t="s">
        <v>148478</v>
      </c>
      <c r="J70025" s="1" t="s">
        <v>148479</v>
      </c>
      <c r="K70025" s="1" t="s">
        <v>149401</v>
      </c>
      <c r="L70025" s="1"/>
      <c r="M70025" s="1"/>
      <c r="N70025" s="1" t="s">
        <v>149402</v>
      </c>
      <c r="O70025" s="1" t="s">
        <v>148482</v>
      </c>
      <c r="P70025" s="1" t="s">
        <v>17</v>
      </c>
      <c r="Q70025" s="1" t="s">
        <v>17</v>
      </c>
      <c r="R70025" s="1" t="s">
        <v>17</v>
      </c>
      <c r="S70025" s="1" t="s">
        <v>17</v>
      </c>
      <c r="T70025" s="1" t="s">
        <v>17</v>
      </c>
    </row>
    <row r="70026" spans="8:20" hidden="1" x14ac:dyDescent="0.2">
      <c r="H70026" s="1" t="s">
        <v>148477</v>
      </c>
      <c r="I70026" s="1" t="s">
        <v>148478</v>
      </c>
      <c r="J70026" s="1" t="s">
        <v>148479</v>
      </c>
      <c r="K70026" s="1" t="s">
        <v>149403</v>
      </c>
      <c r="L70026" s="1"/>
      <c r="M70026" s="1"/>
      <c r="N70026" s="1" t="s">
        <v>149404</v>
      </c>
      <c r="O70026" s="1" t="s">
        <v>148482</v>
      </c>
      <c r="P70026" s="1" t="s">
        <v>17</v>
      </c>
      <c r="Q70026" s="1" t="s">
        <v>17</v>
      </c>
      <c r="R70026" s="1" t="s">
        <v>17</v>
      </c>
      <c r="S70026" s="1" t="s">
        <v>17</v>
      </c>
      <c r="T70026" s="1" t="s">
        <v>17</v>
      </c>
    </row>
    <row r="70027" spans="8:20" hidden="1" x14ac:dyDescent="0.2">
      <c r="H70027" s="1" t="s">
        <v>148477</v>
      </c>
      <c r="I70027" s="1" t="s">
        <v>148478</v>
      </c>
      <c r="J70027" s="1" t="s">
        <v>148479</v>
      </c>
      <c r="K70027" s="1" t="s">
        <v>149405</v>
      </c>
      <c r="L70027" s="1"/>
      <c r="M70027" s="1"/>
      <c r="N70027" s="1" t="s">
        <v>149406</v>
      </c>
      <c r="O70027" s="1" t="s">
        <v>148482</v>
      </c>
      <c r="P70027" s="1" t="s">
        <v>17</v>
      </c>
      <c r="Q70027" s="1" t="s">
        <v>17</v>
      </c>
      <c r="R70027" s="1" t="s">
        <v>17</v>
      </c>
      <c r="S70027" s="1" t="s">
        <v>17</v>
      </c>
      <c r="T70027" s="1" t="s">
        <v>17</v>
      </c>
    </row>
    <row r="70028" spans="8:20" hidden="1" x14ac:dyDescent="0.2">
      <c r="H70028" s="1" t="s">
        <v>148477</v>
      </c>
      <c r="I70028" s="1" t="s">
        <v>148478</v>
      </c>
      <c r="J70028" s="1" t="s">
        <v>148479</v>
      </c>
      <c r="K70028" s="1" t="s">
        <v>149407</v>
      </c>
      <c r="L70028" s="1"/>
      <c r="M70028" s="1"/>
      <c r="N70028" s="1" t="s">
        <v>149408</v>
      </c>
      <c r="O70028" s="1" t="s">
        <v>148482</v>
      </c>
      <c r="P70028" s="1" t="s">
        <v>17</v>
      </c>
      <c r="Q70028" s="1" t="s">
        <v>17</v>
      </c>
      <c r="R70028" s="1" t="s">
        <v>17</v>
      </c>
      <c r="S70028" s="1" t="s">
        <v>17</v>
      </c>
      <c r="T70028" s="1" t="s">
        <v>17</v>
      </c>
    </row>
    <row r="70029" spans="8:20" hidden="1" x14ac:dyDescent="0.2">
      <c r="H70029" s="1" t="s">
        <v>148477</v>
      </c>
      <c r="I70029" s="1" t="s">
        <v>148478</v>
      </c>
      <c r="J70029" s="1" t="s">
        <v>148479</v>
      </c>
      <c r="K70029" s="1" t="s">
        <v>149409</v>
      </c>
      <c r="L70029" s="1"/>
      <c r="M70029" s="1"/>
      <c r="N70029" s="1" t="s">
        <v>149410</v>
      </c>
      <c r="O70029" s="1" t="s">
        <v>148482</v>
      </c>
      <c r="P70029" s="1" t="s">
        <v>17</v>
      </c>
      <c r="Q70029" s="1" t="s">
        <v>17</v>
      </c>
      <c r="R70029" s="1" t="s">
        <v>17</v>
      </c>
      <c r="S70029" s="1" t="s">
        <v>17</v>
      </c>
      <c r="T70029" s="1" t="s">
        <v>17</v>
      </c>
    </row>
    <row r="70030" spans="8:20" hidden="1" x14ac:dyDescent="0.2">
      <c r="H70030" s="1" t="s">
        <v>148477</v>
      </c>
      <c r="I70030" s="1" t="s">
        <v>148478</v>
      </c>
      <c r="J70030" s="1" t="s">
        <v>148479</v>
      </c>
      <c r="K70030" s="1" t="s">
        <v>149411</v>
      </c>
      <c r="L70030" s="1"/>
      <c r="M70030" s="1"/>
      <c r="N70030" s="1" t="s">
        <v>149412</v>
      </c>
      <c r="O70030" s="1" t="s">
        <v>148482</v>
      </c>
      <c r="P70030" s="1" t="s">
        <v>17</v>
      </c>
      <c r="Q70030" s="1" t="s">
        <v>17</v>
      </c>
      <c r="R70030" s="1" t="s">
        <v>17</v>
      </c>
      <c r="S70030" s="1" t="s">
        <v>17</v>
      </c>
      <c r="T70030" s="1" t="s">
        <v>17</v>
      </c>
    </row>
    <row r="70031" spans="8:20" hidden="1" x14ac:dyDescent="0.2">
      <c r="H70031" s="1" t="s">
        <v>148477</v>
      </c>
      <c r="I70031" s="1" t="s">
        <v>148478</v>
      </c>
      <c r="J70031" s="1" t="s">
        <v>148479</v>
      </c>
      <c r="K70031" s="1" t="s">
        <v>149413</v>
      </c>
      <c r="L70031" s="1"/>
      <c r="M70031" s="1"/>
      <c r="N70031" s="1" t="s">
        <v>149414</v>
      </c>
      <c r="O70031" s="1" t="s">
        <v>148482</v>
      </c>
      <c r="P70031" s="1" t="s">
        <v>17</v>
      </c>
      <c r="Q70031" s="1" t="s">
        <v>17</v>
      </c>
      <c r="R70031" s="1" t="s">
        <v>17</v>
      </c>
      <c r="S70031" s="1" t="s">
        <v>17</v>
      </c>
      <c r="T70031" s="1" t="s">
        <v>17</v>
      </c>
    </row>
    <row r="70032" spans="8:20" hidden="1" x14ac:dyDescent="0.2">
      <c r="H70032" s="1" t="s">
        <v>148477</v>
      </c>
      <c r="I70032" s="1" t="s">
        <v>148478</v>
      </c>
      <c r="J70032" s="1" t="s">
        <v>148479</v>
      </c>
      <c r="K70032" s="1" t="s">
        <v>149415</v>
      </c>
      <c r="L70032" s="1"/>
      <c r="M70032" s="1"/>
      <c r="N70032" s="1" t="s">
        <v>149416</v>
      </c>
      <c r="O70032" s="1" t="s">
        <v>148482</v>
      </c>
      <c r="P70032" s="1" t="s">
        <v>17</v>
      </c>
      <c r="Q70032" s="1" t="s">
        <v>17</v>
      </c>
      <c r="R70032" s="1" t="s">
        <v>17</v>
      </c>
      <c r="S70032" s="1" t="s">
        <v>17</v>
      </c>
      <c r="T70032" s="1" t="s">
        <v>17</v>
      </c>
    </row>
    <row r="70033" spans="8:20" hidden="1" x14ac:dyDescent="0.2">
      <c r="H70033" s="1" t="s">
        <v>148477</v>
      </c>
      <c r="I70033" s="1" t="s">
        <v>148478</v>
      </c>
      <c r="J70033" s="1" t="s">
        <v>148479</v>
      </c>
      <c r="K70033" s="1" t="s">
        <v>149417</v>
      </c>
      <c r="L70033" s="1"/>
      <c r="M70033" s="1"/>
      <c r="N70033" s="1" t="s">
        <v>149418</v>
      </c>
      <c r="O70033" s="1" t="s">
        <v>148482</v>
      </c>
      <c r="P70033" s="1" t="s">
        <v>17</v>
      </c>
      <c r="Q70033" s="1" t="s">
        <v>17</v>
      </c>
      <c r="R70033" s="1" t="s">
        <v>17</v>
      </c>
      <c r="S70033" s="1" t="s">
        <v>17</v>
      </c>
      <c r="T70033" s="1" t="s">
        <v>17</v>
      </c>
    </row>
    <row r="70034" spans="8:20" hidden="1" x14ac:dyDescent="0.2">
      <c r="H70034" s="1" t="s">
        <v>148477</v>
      </c>
      <c r="I70034" s="1" t="s">
        <v>148478</v>
      </c>
      <c r="J70034" s="1" t="s">
        <v>148479</v>
      </c>
      <c r="K70034" s="1" t="s">
        <v>149419</v>
      </c>
      <c r="L70034" s="1"/>
      <c r="M70034" s="1"/>
      <c r="N70034" s="1" t="s">
        <v>149420</v>
      </c>
      <c r="O70034" s="1" t="s">
        <v>148482</v>
      </c>
      <c r="P70034" s="1" t="s">
        <v>17</v>
      </c>
      <c r="Q70034" s="1" t="s">
        <v>17</v>
      </c>
      <c r="R70034" s="1" t="s">
        <v>17</v>
      </c>
      <c r="S70034" s="1" t="s">
        <v>17</v>
      </c>
      <c r="T70034" s="1" t="s">
        <v>17</v>
      </c>
    </row>
    <row r="70035" spans="8:20" hidden="1" x14ac:dyDescent="0.2">
      <c r="H70035" s="1" t="s">
        <v>148477</v>
      </c>
      <c r="I70035" s="1" t="s">
        <v>148478</v>
      </c>
      <c r="J70035" s="1" t="s">
        <v>148479</v>
      </c>
      <c r="K70035" s="1" t="s">
        <v>149421</v>
      </c>
      <c r="L70035" s="1"/>
      <c r="M70035" s="1"/>
      <c r="N70035" s="1" t="s">
        <v>149422</v>
      </c>
      <c r="O70035" s="1" t="s">
        <v>148482</v>
      </c>
      <c r="P70035" s="1" t="s">
        <v>17</v>
      </c>
      <c r="Q70035" s="1" t="s">
        <v>17</v>
      </c>
      <c r="R70035" s="1" t="s">
        <v>17</v>
      </c>
      <c r="S70035" s="1" t="s">
        <v>17</v>
      </c>
      <c r="T70035" s="1" t="s">
        <v>17</v>
      </c>
    </row>
    <row r="70036" spans="8:20" hidden="1" x14ac:dyDescent="0.2">
      <c r="H70036" s="1" t="s">
        <v>148477</v>
      </c>
      <c r="I70036" s="1" t="s">
        <v>148478</v>
      </c>
      <c r="J70036" s="1" t="s">
        <v>148479</v>
      </c>
      <c r="K70036" s="1" t="s">
        <v>149423</v>
      </c>
      <c r="L70036" s="1"/>
      <c r="M70036" s="1"/>
      <c r="N70036" s="1" t="s">
        <v>149424</v>
      </c>
      <c r="O70036" s="1" t="s">
        <v>148482</v>
      </c>
      <c r="P70036" s="1" t="s">
        <v>17</v>
      </c>
      <c r="Q70036" s="1" t="s">
        <v>17</v>
      </c>
      <c r="R70036" s="1" t="s">
        <v>17</v>
      </c>
      <c r="S70036" s="1" t="s">
        <v>17</v>
      </c>
      <c r="T70036" s="1" t="s">
        <v>17</v>
      </c>
    </row>
    <row r="70037" spans="8:20" hidden="1" x14ac:dyDescent="0.2">
      <c r="H70037" s="1" t="s">
        <v>148477</v>
      </c>
      <c r="I70037" s="1" t="s">
        <v>148478</v>
      </c>
      <c r="J70037" s="1" t="s">
        <v>148479</v>
      </c>
      <c r="K70037" s="1" t="s">
        <v>149425</v>
      </c>
      <c r="L70037" s="1"/>
      <c r="M70037" s="1"/>
      <c r="N70037" s="1" t="s">
        <v>149426</v>
      </c>
      <c r="O70037" s="1" t="s">
        <v>148482</v>
      </c>
      <c r="P70037" s="1" t="s">
        <v>17</v>
      </c>
      <c r="Q70037" s="1" t="s">
        <v>17</v>
      </c>
      <c r="R70037" s="1" t="s">
        <v>17</v>
      </c>
      <c r="S70037" s="1" t="s">
        <v>17</v>
      </c>
      <c r="T70037" s="1" t="s">
        <v>17</v>
      </c>
    </row>
    <row r="70038" spans="8:20" hidden="1" x14ac:dyDescent="0.2">
      <c r="H70038" s="1" t="s">
        <v>148477</v>
      </c>
      <c r="I70038" s="1" t="s">
        <v>148478</v>
      </c>
      <c r="J70038" s="1" t="s">
        <v>148479</v>
      </c>
      <c r="K70038" s="1" t="s">
        <v>149427</v>
      </c>
      <c r="L70038" s="1"/>
      <c r="M70038" s="1"/>
      <c r="N70038" s="1" t="s">
        <v>149428</v>
      </c>
      <c r="O70038" s="1" t="s">
        <v>148482</v>
      </c>
      <c r="P70038" s="1" t="s">
        <v>17</v>
      </c>
      <c r="Q70038" s="1" t="s">
        <v>17</v>
      </c>
      <c r="R70038" s="1" t="s">
        <v>17</v>
      </c>
      <c r="S70038" s="1" t="s">
        <v>17</v>
      </c>
      <c r="T70038" s="1" t="s">
        <v>17</v>
      </c>
    </row>
    <row r="70039" spans="8:20" hidden="1" x14ac:dyDescent="0.2">
      <c r="H70039" s="1" t="s">
        <v>148477</v>
      </c>
      <c r="I70039" s="1" t="s">
        <v>148478</v>
      </c>
      <c r="J70039" s="1" t="s">
        <v>148479</v>
      </c>
      <c r="K70039" s="1" t="s">
        <v>149429</v>
      </c>
      <c r="L70039" s="1"/>
      <c r="M70039" s="1"/>
      <c r="N70039" s="1" t="s">
        <v>149430</v>
      </c>
      <c r="O70039" s="1" t="s">
        <v>148482</v>
      </c>
      <c r="P70039" s="1" t="s">
        <v>17</v>
      </c>
      <c r="Q70039" s="1" t="s">
        <v>17</v>
      </c>
      <c r="R70039" s="1" t="s">
        <v>17</v>
      </c>
      <c r="S70039" s="1" t="s">
        <v>17</v>
      </c>
      <c r="T70039" s="1" t="s">
        <v>17</v>
      </c>
    </row>
    <row r="70040" spans="8:20" hidden="1" x14ac:dyDescent="0.2">
      <c r="H70040" s="1" t="s">
        <v>148477</v>
      </c>
      <c r="I70040" s="1" t="s">
        <v>148478</v>
      </c>
      <c r="J70040" s="1" t="s">
        <v>148479</v>
      </c>
      <c r="K70040" s="1" t="s">
        <v>149431</v>
      </c>
      <c r="L70040" s="1"/>
      <c r="M70040" s="1"/>
      <c r="N70040" s="1" t="s">
        <v>149432</v>
      </c>
      <c r="O70040" s="1" t="s">
        <v>148482</v>
      </c>
      <c r="P70040" s="1" t="s">
        <v>17</v>
      </c>
      <c r="Q70040" s="1" t="s">
        <v>17</v>
      </c>
      <c r="R70040" s="1" t="s">
        <v>17</v>
      </c>
      <c r="S70040" s="1" t="s">
        <v>17</v>
      </c>
      <c r="T70040" s="1" t="s">
        <v>17</v>
      </c>
    </row>
    <row r="70041" spans="8:20" hidden="1" x14ac:dyDescent="0.2">
      <c r="H70041" s="1" t="s">
        <v>148477</v>
      </c>
      <c r="I70041" s="1" t="s">
        <v>148478</v>
      </c>
      <c r="J70041" s="1" t="s">
        <v>148479</v>
      </c>
      <c r="K70041" s="1" t="s">
        <v>149433</v>
      </c>
      <c r="L70041" s="1"/>
      <c r="M70041" s="1"/>
      <c r="N70041" s="1" t="s">
        <v>149434</v>
      </c>
      <c r="O70041" s="1" t="s">
        <v>148482</v>
      </c>
      <c r="P70041" s="1" t="s">
        <v>17</v>
      </c>
      <c r="Q70041" s="1" t="s">
        <v>17</v>
      </c>
      <c r="R70041" s="1" t="s">
        <v>17</v>
      </c>
      <c r="S70041" s="1" t="s">
        <v>17</v>
      </c>
      <c r="T70041" s="1" t="s">
        <v>17</v>
      </c>
    </row>
    <row r="70042" spans="8:20" hidden="1" x14ac:dyDescent="0.2">
      <c r="H70042" s="1" t="s">
        <v>148477</v>
      </c>
      <c r="I70042" s="1" t="s">
        <v>148478</v>
      </c>
      <c r="J70042" s="1" t="s">
        <v>148479</v>
      </c>
      <c r="K70042" s="1" t="s">
        <v>149435</v>
      </c>
      <c r="L70042" s="1"/>
      <c r="M70042" s="1"/>
      <c r="N70042" s="1" t="s">
        <v>149436</v>
      </c>
      <c r="O70042" s="1" t="s">
        <v>148482</v>
      </c>
      <c r="P70042" s="1" t="s">
        <v>17</v>
      </c>
      <c r="Q70042" s="1" t="s">
        <v>17</v>
      </c>
      <c r="R70042" s="1" t="s">
        <v>17</v>
      </c>
      <c r="S70042" s="1" t="s">
        <v>17</v>
      </c>
      <c r="T70042" s="1" t="s">
        <v>17</v>
      </c>
    </row>
    <row r="70043" spans="8:20" hidden="1" x14ac:dyDescent="0.2">
      <c r="H70043" s="1" t="s">
        <v>148477</v>
      </c>
      <c r="I70043" s="1" t="s">
        <v>148478</v>
      </c>
      <c r="J70043" s="1" t="s">
        <v>148479</v>
      </c>
      <c r="K70043" s="1" t="s">
        <v>149437</v>
      </c>
      <c r="L70043" s="1"/>
      <c r="M70043" s="1"/>
      <c r="N70043" s="1" t="s">
        <v>149438</v>
      </c>
      <c r="O70043" s="1" t="s">
        <v>148482</v>
      </c>
      <c r="P70043" s="1" t="s">
        <v>17</v>
      </c>
      <c r="Q70043" s="1" t="s">
        <v>17</v>
      </c>
      <c r="R70043" s="1" t="s">
        <v>17</v>
      </c>
      <c r="S70043" s="1" t="s">
        <v>17</v>
      </c>
      <c r="T70043" s="1" t="s">
        <v>17</v>
      </c>
    </row>
    <row r="70044" spans="8:20" hidden="1" x14ac:dyDescent="0.2">
      <c r="H70044" s="1" t="s">
        <v>148477</v>
      </c>
      <c r="I70044" s="1" t="s">
        <v>148478</v>
      </c>
      <c r="J70044" s="1" t="s">
        <v>148479</v>
      </c>
      <c r="K70044" s="1" t="s">
        <v>149439</v>
      </c>
      <c r="L70044" s="1"/>
      <c r="M70044" s="1"/>
      <c r="N70044" s="1" t="s">
        <v>149440</v>
      </c>
      <c r="O70044" s="1" t="s">
        <v>148482</v>
      </c>
      <c r="P70044" s="1" t="s">
        <v>17</v>
      </c>
      <c r="Q70044" s="1" t="s">
        <v>17</v>
      </c>
      <c r="R70044" s="1" t="s">
        <v>17</v>
      </c>
      <c r="S70044" s="1" t="s">
        <v>17</v>
      </c>
      <c r="T70044" s="1" t="s">
        <v>17</v>
      </c>
    </row>
    <row r="70045" spans="8:20" hidden="1" x14ac:dyDescent="0.2">
      <c r="H70045" s="1" t="s">
        <v>148477</v>
      </c>
      <c r="I70045" s="1" t="s">
        <v>148478</v>
      </c>
      <c r="J70045" s="1" t="s">
        <v>148479</v>
      </c>
      <c r="K70045" s="1" t="s">
        <v>149441</v>
      </c>
      <c r="L70045" s="1"/>
      <c r="M70045" s="1"/>
      <c r="N70045" s="1" t="s">
        <v>149442</v>
      </c>
      <c r="O70045" s="1" t="s">
        <v>148482</v>
      </c>
      <c r="P70045" s="1" t="s">
        <v>17</v>
      </c>
      <c r="Q70045" s="1" t="s">
        <v>17</v>
      </c>
      <c r="R70045" s="1" t="s">
        <v>17</v>
      </c>
      <c r="S70045" s="1" t="s">
        <v>17</v>
      </c>
      <c r="T70045" s="1" t="s">
        <v>17</v>
      </c>
    </row>
    <row r="70046" spans="8:20" hidden="1" x14ac:dyDescent="0.2">
      <c r="H70046" s="1" t="s">
        <v>148477</v>
      </c>
      <c r="I70046" s="1" t="s">
        <v>148478</v>
      </c>
      <c r="J70046" s="1" t="s">
        <v>148479</v>
      </c>
      <c r="K70046" s="1" t="s">
        <v>149443</v>
      </c>
      <c r="L70046" s="1"/>
      <c r="M70046" s="1"/>
      <c r="N70046" s="1" t="s">
        <v>149444</v>
      </c>
      <c r="O70046" s="1" t="s">
        <v>148482</v>
      </c>
      <c r="P70046" s="1" t="s">
        <v>17</v>
      </c>
      <c r="Q70046" s="1" t="s">
        <v>17</v>
      </c>
      <c r="R70046" s="1" t="s">
        <v>17</v>
      </c>
      <c r="S70046" s="1" t="s">
        <v>17</v>
      </c>
      <c r="T70046" s="1" t="s">
        <v>17</v>
      </c>
    </row>
    <row r="70047" spans="8:20" hidden="1" x14ac:dyDescent="0.2">
      <c r="H70047" s="1" t="s">
        <v>148477</v>
      </c>
      <c r="I70047" s="1" t="s">
        <v>148478</v>
      </c>
      <c r="J70047" s="1" t="s">
        <v>148479</v>
      </c>
      <c r="K70047" s="1" t="s">
        <v>149445</v>
      </c>
      <c r="L70047" s="1"/>
      <c r="M70047" s="1"/>
      <c r="N70047" s="1" t="s">
        <v>149446</v>
      </c>
      <c r="O70047" s="1" t="s">
        <v>148482</v>
      </c>
      <c r="P70047" s="1" t="s">
        <v>17</v>
      </c>
      <c r="Q70047" s="1" t="s">
        <v>17</v>
      </c>
      <c r="R70047" s="1" t="s">
        <v>17</v>
      </c>
      <c r="S70047" s="1" t="s">
        <v>17</v>
      </c>
      <c r="T70047" s="1" t="s">
        <v>17</v>
      </c>
    </row>
    <row r="70048" spans="8:20" hidden="1" x14ac:dyDescent="0.2">
      <c r="H70048" s="1" t="s">
        <v>148477</v>
      </c>
      <c r="I70048" s="1" t="s">
        <v>148478</v>
      </c>
      <c r="J70048" s="1" t="s">
        <v>148479</v>
      </c>
      <c r="K70048" s="1" t="s">
        <v>149447</v>
      </c>
      <c r="L70048" s="1"/>
      <c r="M70048" s="1"/>
      <c r="N70048" s="1" t="s">
        <v>149448</v>
      </c>
      <c r="O70048" s="1" t="s">
        <v>148482</v>
      </c>
      <c r="P70048" s="1" t="s">
        <v>17</v>
      </c>
      <c r="Q70048" s="1" t="s">
        <v>17</v>
      </c>
      <c r="R70048" s="1" t="s">
        <v>17</v>
      </c>
      <c r="S70048" s="1" t="s">
        <v>17</v>
      </c>
      <c r="T70048" s="1" t="s">
        <v>17</v>
      </c>
    </row>
    <row r="70049" spans="8:20" hidden="1" x14ac:dyDescent="0.2">
      <c r="H70049" s="1" t="s">
        <v>148477</v>
      </c>
      <c r="I70049" s="1" t="s">
        <v>148478</v>
      </c>
      <c r="J70049" s="1" t="s">
        <v>148479</v>
      </c>
      <c r="K70049" s="1" t="s">
        <v>149449</v>
      </c>
      <c r="L70049" s="1"/>
      <c r="M70049" s="1"/>
      <c r="N70049" s="1" t="s">
        <v>149450</v>
      </c>
      <c r="O70049" s="1" t="s">
        <v>148482</v>
      </c>
      <c r="P70049" s="1" t="s">
        <v>17</v>
      </c>
      <c r="Q70049" s="1" t="s">
        <v>17</v>
      </c>
      <c r="R70049" s="1" t="s">
        <v>17</v>
      </c>
      <c r="S70049" s="1" t="s">
        <v>17</v>
      </c>
      <c r="T70049" s="1" t="s">
        <v>17</v>
      </c>
    </row>
    <row r="70050" spans="8:20" hidden="1" x14ac:dyDescent="0.2">
      <c r="H70050" s="1" t="s">
        <v>148477</v>
      </c>
      <c r="I70050" s="1" t="s">
        <v>148478</v>
      </c>
      <c r="J70050" s="1" t="s">
        <v>148479</v>
      </c>
      <c r="K70050" s="1" t="s">
        <v>149451</v>
      </c>
      <c r="L70050" s="1"/>
      <c r="M70050" s="1"/>
      <c r="N70050" s="1" t="s">
        <v>149452</v>
      </c>
      <c r="O70050" s="1" t="s">
        <v>148482</v>
      </c>
      <c r="P70050" s="1" t="s">
        <v>17</v>
      </c>
      <c r="Q70050" s="1" t="s">
        <v>17</v>
      </c>
      <c r="R70050" s="1" t="s">
        <v>17</v>
      </c>
      <c r="S70050" s="1" t="s">
        <v>17</v>
      </c>
      <c r="T70050" s="1" t="s">
        <v>17</v>
      </c>
    </row>
    <row r="70051" spans="8:20" hidden="1" x14ac:dyDescent="0.2">
      <c r="H70051" s="1" t="s">
        <v>148477</v>
      </c>
      <c r="I70051" s="1" t="s">
        <v>148478</v>
      </c>
      <c r="J70051" s="1" t="s">
        <v>148479</v>
      </c>
      <c r="K70051" s="1" t="s">
        <v>149453</v>
      </c>
      <c r="L70051" s="1"/>
      <c r="M70051" s="1"/>
      <c r="N70051" s="1" t="s">
        <v>149454</v>
      </c>
      <c r="O70051" s="1" t="s">
        <v>148482</v>
      </c>
      <c r="P70051" s="1" t="s">
        <v>17</v>
      </c>
      <c r="Q70051" s="1" t="s">
        <v>17</v>
      </c>
      <c r="R70051" s="1" t="s">
        <v>17</v>
      </c>
      <c r="S70051" s="1" t="s">
        <v>17</v>
      </c>
      <c r="T70051" s="1" t="s">
        <v>17</v>
      </c>
    </row>
    <row r="70052" spans="8:20" hidden="1" x14ac:dyDescent="0.2">
      <c r="H70052" s="1" t="s">
        <v>148477</v>
      </c>
      <c r="I70052" s="1" t="s">
        <v>148478</v>
      </c>
      <c r="J70052" s="1" t="s">
        <v>148479</v>
      </c>
      <c r="K70052" s="1" t="s">
        <v>149455</v>
      </c>
      <c r="L70052" s="1"/>
      <c r="M70052" s="1"/>
      <c r="N70052" s="1" t="s">
        <v>149456</v>
      </c>
      <c r="O70052" s="1" t="s">
        <v>148482</v>
      </c>
      <c r="P70052" s="1" t="s">
        <v>17</v>
      </c>
      <c r="Q70052" s="1" t="s">
        <v>17</v>
      </c>
      <c r="R70052" s="1" t="s">
        <v>17</v>
      </c>
      <c r="S70052" s="1" t="s">
        <v>17</v>
      </c>
      <c r="T70052" s="1" t="s">
        <v>17</v>
      </c>
    </row>
    <row r="70053" spans="8:20" hidden="1" x14ac:dyDescent="0.2">
      <c r="H70053" s="1" t="s">
        <v>148477</v>
      </c>
      <c r="I70053" s="1" t="s">
        <v>148478</v>
      </c>
      <c r="J70053" s="1" t="s">
        <v>148479</v>
      </c>
      <c r="K70053" s="1" t="s">
        <v>149457</v>
      </c>
      <c r="L70053" s="1"/>
      <c r="M70053" s="1"/>
      <c r="N70053" s="1" t="s">
        <v>149458</v>
      </c>
      <c r="O70053" s="1" t="s">
        <v>148482</v>
      </c>
      <c r="P70053" s="1" t="s">
        <v>17</v>
      </c>
      <c r="Q70053" s="1" t="s">
        <v>17</v>
      </c>
      <c r="R70053" s="1" t="s">
        <v>17</v>
      </c>
      <c r="S70053" s="1" t="s">
        <v>17</v>
      </c>
      <c r="T70053" s="1" t="s">
        <v>17</v>
      </c>
    </row>
    <row r="70054" spans="8:20" hidden="1" x14ac:dyDescent="0.2">
      <c r="H70054" s="1" t="s">
        <v>148477</v>
      </c>
      <c r="I70054" s="1" t="s">
        <v>148478</v>
      </c>
      <c r="J70054" s="1" t="s">
        <v>148479</v>
      </c>
      <c r="K70054" s="1" t="s">
        <v>149459</v>
      </c>
      <c r="L70054" s="1"/>
      <c r="M70054" s="1"/>
      <c r="N70054" s="1" t="s">
        <v>149460</v>
      </c>
      <c r="O70054" s="1" t="s">
        <v>148482</v>
      </c>
      <c r="P70054" s="1" t="s">
        <v>17</v>
      </c>
      <c r="Q70054" s="1" t="s">
        <v>17</v>
      </c>
      <c r="R70054" s="1" t="s">
        <v>17</v>
      </c>
      <c r="S70054" s="1" t="s">
        <v>17</v>
      </c>
      <c r="T70054" s="1" t="s">
        <v>17</v>
      </c>
    </row>
    <row r="70055" spans="8:20" hidden="1" x14ac:dyDescent="0.2">
      <c r="H70055" s="1" t="s">
        <v>148477</v>
      </c>
      <c r="I70055" s="1" t="s">
        <v>148478</v>
      </c>
      <c r="J70055" s="1" t="s">
        <v>148479</v>
      </c>
      <c r="K70055" s="1" t="s">
        <v>149461</v>
      </c>
      <c r="L70055" s="1"/>
      <c r="M70055" s="1"/>
      <c r="N70055" s="1" t="s">
        <v>149462</v>
      </c>
      <c r="O70055" s="1" t="s">
        <v>148482</v>
      </c>
      <c r="P70055" s="1" t="s">
        <v>17</v>
      </c>
      <c r="Q70055" s="1" t="s">
        <v>17</v>
      </c>
      <c r="R70055" s="1" t="s">
        <v>17</v>
      </c>
      <c r="S70055" s="1" t="s">
        <v>17</v>
      </c>
      <c r="T70055" s="1" t="s">
        <v>17</v>
      </c>
    </row>
    <row r="70056" spans="8:20" hidden="1" x14ac:dyDescent="0.2">
      <c r="H70056" s="1" t="s">
        <v>148477</v>
      </c>
      <c r="I70056" s="1" t="s">
        <v>148478</v>
      </c>
      <c r="J70056" s="1" t="s">
        <v>148479</v>
      </c>
      <c r="K70056" s="1" t="s">
        <v>149463</v>
      </c>
      <c r="L70056" s="1"/>
      <c r="M70056" s="1"/>
      <c r="N70056" s="1" t="s">
        <v>149464</v>
      </c>
      <c r="O70056" s="1" t="s">
        <v>148482</v>
      </c>
      <c r="P70056" s="1" t="s">
        <v>17</v>
      </c>
      <c r="Q70056" s="1" t="s">
        <v>17</v>
      </c>
      <c r="R70056" s="1" t="s">
        <v>17</v>
      </c>
      <c r="S70056" s="1" t="s">
        <v>17</v>
      </c>
      <c r="T70056" s="1" t="s">
        <v>17</v>
      </c>
    </row>
    <row r="70057" spans="8:20" hidden="1" x14ac:dyDescent="0.2">
      <c r="H70057" s="1" t="s">
        <v>148477</v>
      </c>
      <c r="I70057" s="1" t="s">
        <v>148478</v>
      </c>
      <c r="J70057" s="1" t="s">
        <v>148479</v>
      </c>
      <c r="K70057" s="1" t="s">
        <v>149465</v>
      </c>
      <c r="L70057" s="1"/>
      <c r="M70057" s="1"/>
      <c r="N70057" s="1" t="s">
        <v>149466</v>
      </c>
      <c r="O70057" s="1" t="s">
        <v>148482</v>
      </c>
      <c r="P70057" s="1" t="s">
        <v>17</v>
      </c>
      <c r="Q70057" s="1" t="s">
        <v>17</v>
      </c>
      <c r="R70057" s="1" t="s">
        <v>17</v>
      </c>
      <c r="S70057" s="1" t="s">
        <v>17</v>
      </c>
      <c r="T70057" s="1" t="s">
        <v>17</v>
      </c>
    </row>
    <row r="70058" spans="8:20" hidden="1" x14ac:dyDescent="0.2">
      <c r="H70058" s="1" t="s">
        <v>148477</v>
      </c>
      <c r="I70058" s="1" t="s">
        <v>148478</v>
      </c>
      <c r="J70058" s="1" t="s">
        <v>148479</v>
      </c>
      <c r="K70058" s="1" t="s">
        <v>149467</v>
      </c>
      <c r="L70058" s="1"/>
      <c r="M70058" s="1"/>
      <c r="N70058" s="1" t="s">
        <v>149468</v>
      </c>
      <c r="O70058" s="1" t="s">
        <v>148482</v>
      </c>
      <c r="P70058" s="1" t="s">
        <v>17</v>
      </c>
      <c r="Q70058" s="1" t="s">
        <v>17</v>
      </c>
      <c r="R70058" s="1" t="s">
        <v>17</v>
      </c>
      <c r="S70058" s="1" t="s">
        <v>17</v>
      </c>
      <c r="T70058" s="1" t="s">
        <v>17</v>
      </c>
    </row>
    <row r="70059" spans="8:20" hidden="1" x14ac:dyDescent="0.2">
      <c r="H70059" s="1" t="s">
        <v>148477</v>
      </c>
      <c r="I70059" s="1" t="s">
        <v>148478</v>
      </c>
      <c r="J70059" s="1" t="s">
        <v>148479</v>
      </c>
      <c r="K70059" s="1" t="s">
        <v>149469</v>
      </c>
      <c r="L70059" s="1"/>
      <c r="M70059" s="1"/>
      <c r="N70059" s="1" t="s">
        <v>149470</v>
      </c>
      <c r="O70059" s="1" t="s">
        <v>148482</v>
      </c>
      <c r="P70059" s="1" t="s">
        <v>17</v>
      </c>
      <c r="Q70059" s="1" t="s">
        <v>17</v>
      </c>
      <c r="R70059" s="1" t="s">
        <v>17</v>
      </c>
      <c r="S70059" s="1" t="s">
        <v>17</v>
      </c>
      <c r="T70059" s="1" t="s">
        <v>17</v>
      </c>
    </row>
    <row r="70060" spans="8:20" hidden="1" x14ac:dyDescent="0.2">
      <c r="H70060" s="1" t="s">
        <v>148477</v>
      </c>
      <c r="I70060" s="1" t="s">
        <v>148478</v>
      </c>
      <c r="J70060" s="1" t="s">
        <v>148479</v>
      </c>
      <c r="K70060" s="1" t="s">
        <v>149471</v>
      </c>
      <c r="L70060" s="1"/>
      <c r="M70060" s="1"/>
      <c r="N70060" s="1" t="s">
        <v>149472</v>
      </c>
      <c r="O70060" s="1" t="s">
        <v>148482</v>
      </c>
      <c r="P70060" s="1" t="s">
        <v>17</v>
      </c>
      <c r="Q70060" s="1" t="s">
        <v>17</v>
      </c>
      <c r="R70060" s="1" t="s">
        <v>17</v>
      </c>
      <c r="S70060" s="1" t="s">
        <v>17</v>
      </c>
      <c r="T70060" s="1" t="s">
        <v>17</v>
      </c>
    </row>
    <row r="70061" spans="8:20" hidden="1" x14ac:dyDescent="0.2">
      <c r="H70061" s="1" t="s">
        <v>148477</v>
      </c>
      <c r="I70061" s="1" t="s">
        <v>148478</v>
      </c>
      <c r="J70061" s="1" t="s">
        <v>148479</v>
      </c>
      <c r="K70061" s="1" t="s">
        <v>149473</v>
      </c>
      <c r="L70061" s="1"/>
      <c r="M70061" s="1"/>
      <c r="N70061" s="1" t="s">
        <v>149474</v>
      </c>
      <c r="O70061" s="1" t="s">
        <v>148482</v>
      </c>
      <c r="P70061" s="1" t="s">
        <v>17</v>
      </c>
      <c r="Q70061" s="1" t="s">
        <v>17</v>
      </c>
      <c r="R70061" s="1" t="s">
        <v>17</v>
      </c>
      <c r="S70061" s="1" t="s">
        <v>17</v>
      </c>
      <c r="T70061" s="1" t="s">
        <v>17</v>
      </c>
    </row>
    <row r="70062" spans="8:20" hidden="1" x14ac:dyDescent="0.2">
      <c r="H70062" s="1" t="s">
        <v>148477</v>
      </c>
      <c r="I70062" s="1" t="s">
        <v>148478</v>
      </c>
      <c r="J70062" s="1" t="s">
        <v>148479</v>
      </c>
      <c r="K70062" s="1" t="s">
        <v>149475</v>
      </c>
      <c r="L70062" s="1"/>
      <c r="M70062" s="1"/>
      <c r="N70062" s="1" t="s">
        <v>149476</v>
      </c>
      <c r="O70062" s="1" t="s">
        <v>148482</v>
      </c>
      <c r="P70062" s="1" t="s">
        <v>17</v>
      </c>
      <c r="Q70062" s="1" t="s">
        <v>17</v>
      </c>
      <c r="R70062" s="1" t="s">
        <v>17</v>
      </c>
      <c r="S70062" s="1" t="s">
        <v>17</v>
      </c>
      <c r="T70062" s="1" t="s">
        <v>17</v>
      </c>
    </row>
    <row r="70063" spans="8:20" hidden="1" x14ac:dyDescent="0.2">
      <c r="H70063" s="1" t="s">
        <v>148477</v>
      </c>
      <c r="I70063" s="1" t="s">
        <v>148478</v>
      </c>
      <c r="J70063" s="1" t="s">
        <v>148479</v>
      </c>
      <c r="K70063" s="1" t="s">
        <v>149477</v>
      </c>
      <c r="L70063" s="1"/>
      <c r="M70063" s="1"/>
      <c r="N70063" s="1" t="s">
        <v>149478</v>
      </c>
      <c r="O70063" s="1" t="s">
        <v>148482</v>
      </c>
      <c r="P70063" s="1" t="s">
        <v>17</v>
      </c>
      <c r="Q70063" s="1" t="s">
        <v>17</v>
      </c>
      <c r="R70063" s="1" t="s">
        <v>17</v>
      </c>
      <c r="S70063" s="1" t="s">
        <v>17</v>
      </c>
      <c r="T70063" s="1" t="s">
        <v>17</v>
      </c>
    </row>
    <row r="70064" spans="8:20" hidden="1" x14ac:dyDescent="0.2">
      <c r="H70064" s="1" t="s">
        <v>148477</v>
      </c>
      <c r="I70064" s="1" t="s">
        <v>148478</v>
      </c>
      <c r="J70064" s="1" t="s">
        <v>148479</v>
      </c>
      <c r="K70064" s="1" t="s">
        <v>149479</v>
      </c>
      <c r="L70064" s="1"/>
      <c r="M70064" s="1"/>
      <c r="N70064" s="1" t="s">
        <v>149480</v>
      </c>
      <c r="O70064" s="1" t="s">
        <v>148482</v>
      </c>
      <c r="P70064" s="1" t="s">
        <v>17</v>
      </c>
      <c r="Q70064" s="1" t="s">
        <v>17</v>
      </c>
      <c r="R70064" s="1" t="s">
        <v>17</v>
      </c>
      <c r="S70064" s="1" t="s">
        <v>17</v>
      </c>
      <c r="T70064" s="1" t="s">
        <v>17</v>
      </c>
    </row>
    <row r="70065" spans="8:20" hidden="1" x14ac:dyDescent="0.2">
      <c r="H70065" s="1" t="s">
        <v>148477</v>
      </c>
      <c r="I70065" s="1" t="s">
        <v>148478</v>
      </c>
      <c r="J70065" s="1" t="s">
        <v>148479</v>
      </c>
      <c r="K70065" s="1" t="s">
        <v>149481</v>
      </c>
      <c r="L70065" s="1"/>
      <c r="M70065" s="1"/>
      <c r="N70065" s="1" t="s">
        <v>149482</v>
      </c>
      <c r="O70065" s="1" t="s">
        <v>148482</v>
      </c>
      <c r="P70065" s="1" t="s">
        <v>17</v>
      </c>
      <c r="Q70065" s="1" t="s">
        <v>17</v>
      </c>
      <c r="R70065" s="1" t="s">
        <v>17</v>
      </c>
      <c r="S70065" s="1" t="s">
        <v>17</v>
      </c>
      <c r="T70065" s="1" t="s">
        <v>17</v>
      </c>
    </row>
    <row r="70066" spans="8:20" hidden="1" x14ac:dyDescent="0.2">
      <c r="H70066" s="1" t="s">
        <v>148477</v>
      </c>
      <c r="I70066" s="1" t="s">
        <v>148478</v>
      </c>
      <c r="J70066" s="1" t="s">
        <v>148479</v>
      </c>
      <c r="K70066" s="1" t="s">
        <v>149483</v>
      </c>
      <c r="L70066" s="1"/>
      <c r="M70066" s="1"/>
      <c r="N70066" s="1" t="s">
        <v>149484</v>
      </c>
      <c r="O70066" s="1" t="s">
        <v>148482</v>
      </c>
      <c r="P70066" s="1" t="s">
        <v>17</v>
      </c>
      <c r="Q70066" s="1" t="s">
        <v>17</v>
      </c>
      <c r="R70066" s="1" t="s">
        <v>17</v>
      </c>
      <c r="S70066" s="1" t="s">
        <v>17</v>
      </c>
      <c r="T70066" s="1" t="s">
        <v>17</v>
      </c>
    </row>
    <row r="70067" spans="8:20" hidden="1" x14ac:dyDescent="0.2">
      <c r="H70067" s="1" t="s">
        <v>148477</v>
      </c>
      <c r="I70067" s="1" t="s">
        <v>148478</v>
      </c>
      <c r="J70067" s="1" t="s">
        <v>148479</v>
      </c>
      <c r="K70067" s="1" t="s">
        <v>149485</v>
      </c>
      <c r="L70067" s="1"/>
      <c r="M70067" s="1"/>
      <c r="N70067" s="1" t="s">
        <v>149486</v>
      </c>
      <c r="O70067" s="1" t="s">
        <v>148482</v>
      </c>
      <c r="P70067" s="1" t="s">
        <v>17</v>
      </c>
      <c r="Q70067" s="1" t="s">
        <v>17</v>
      </c>
      <c r="R70067" s="1" t="s">
        <v>17</v>
      </c>
      <c r="S70067" s="1" t="s">
        <v>17</v>
      </c>
      <c r="T70067" s="1" t="s">
        <v>17</v>
      </c>
    </row>
    <row r="70068" spans="8:20" hidden="1" x14ac:dyDescent="0.2">
      <c r="H70068" s="1" t="s">
        <v>148477</v>
      </c>
      <c r="I70068" s="1" t="s">
        <v>148478</v>
      </c>
      <c r="J70068" s="1" t="s">
        <v>148479</v>
      </c>
      <c r="K70068" s="1" t="s">
        <v>149487</v>
      </c>
      <c r="L70068" s="1"/>
      <c r="M70068" s="1"/>
      <c r="N70068" s="1" t="s">
        <v>149488</v>
      </c>
      <c r="O70068" s="1" t="s">
        <v>148482</v>
      </c>
      <c r="P70068" s="1" t="s">
        <v>17</v>
      </c>
      <c r="Q70068" s="1" t="s">
        <v>17</v>
      </c>
      <c r="R70068" s="1" t="s">
        <v>17</v>
      </c>
      <c r="S70068" s="1" t="s">
        <v>17</v>
      </c>
      <c r="T70068" s="1" t="s">
        <v>17</v>
      </c>
    </row>
    <row r="70069" spans="8:20" hidden="1" x14ac:dyDescent="0.2">
      <c r="H70069" s="1" t="s">
        <v>148477</v>
      </c>
      <c r="I70069" s="1" t="s">
        <v>148478</v>
      </c>
      <c r="J70069" s="1" t="s">
        <v>148479</v>
      </c>
      <c r="K70069" s="1" t="s">
        <v>149489</v>
      </c>
      <c r="L70069" s="1"/>
      <c r="M70069" s="1"/>
      <c r="N70069" s="1" t="s">
        <v>149490</v>
      </c>
      <c r="O70069" s="1" t="s">
        <v>148482</v>
      </c>
      <c r="P70069" s="1" t="s">
        <v>17</v>
      </c>
      <c r="Q70069" s="1" t="s">
        <v>17</v>
      </c>
      <c r="R70069" s="1" t="s">
        <v>17</v>
      </c>
      <c r="S70069" s="1" t="s">
        <v>17</v>
      </c>
      <c r="T70069" s="1" t="s">
        <v>17</v>
      </c>
    </row>
    <row r="70070" spans="8:20" hidden="1" x14ac:dyDescent="0.2">
      <c r="H70070" s="1" t="s">
        <v>148477</v>
      </c>
      <c r="I70070" s="1" t="s">
        <v>148478</v>
      </c>
      <c r="J70070" s="1" t="s">
        <v>148479</v>
      </c>
      <c r="K70070" s="1" t="s">
        <v>149491</v>
      </c>
      <c r="L70070" s="1"/>
      <c r="M70070" s="1"/>
      <c r="N70070" s="1" t="s">
        <v>149492</v>
      </c>
      <c r="O70070" s="1" t="s">
        <v>148482</v>
      </c>
      <c r="P70070" s="1" t="s">
        <v>17</v>
      </c>
      <c r="Q70070" s="1" t="s">
        <v>17</v>
      </c>
      <c r="R70070" s="1" t="s">
        <v>17</v>
      </c>
      <c r="S70070" s="1" t="s">
        <v>17</v>
      </c>
      <c r="T70070" s="1" t="s">
        <v>17</v>
      </c>
    </row>
    <row r="70071" spans="8:20" hidden="1" x14ac:dyDescent="0.2">
      <c r="H70071" s="1" t="s">
        <v>148477</v>
      </c>
      <c r="I70071" s="1" t="s">
        <v>148478</v>
      </c>
      <c r="J70071" s="1" t="s">
        <v>148479</v>
      </c>
      <c r="K70071" s="1" t="s">
        <v>149493</v>
      </c>
      <c r="L70071" s="1"/>
      <c r="M70071" s="1"/>
      <c r="N70071" s="1" t="s">
        <v>149494</v>
      </c>
      <c r="O70071" s="1" t="s">
        <v>148482</v>
      </c>
      <c r="P70071" s="1" t="s">
        <v>17</v>
      </c>
      <c r="Q70071" s="1" t="s">
        <v>17</v>
      </c>
      <c r="R70071" s="1" t="s">
        <v>17</v>
      </c>
      <c r="S70071" s="1" t="s">
        <v>17</v>
      </c>
      <c r="T70071" s="1" t="s">
        <v>17</v>
      </c>
    </row>
    <row r="70072" spans="8:20" hidden="1" x14ac:dyDescent="0.2">
      <c r="H70072" s="1" t="s">
        <v>148477</v>
      </c>
      <c r="I70072" s="1" t="s">
        <v>148478</v>
      </c>
      <c r="J70072" s="1" t="s">
        <v>148479</v>
      </c>
      <c r="K70072" s="1" t="s">
        <v>149495</v>
      </c>
      <c r="L70072" s="1"/>
      <c r="M70072" s="1"/>
      <c r="N70072" s="1" t="s">
        <v>149496</v>
      </c>
      <c r="O70072" s="1" t="s">
        <v>148482</v>
      </c>
      <c r="P70072" s="1" t="s">
        <v>17</v>
      </c>
      <c r="Q70072" s="1" t="s">
        <v>17</v>
      </c>
      <c r="R70072" s="1" t="s">
        <v>17</v>
      </c>
      <c r="S70072" s="1" t="s">
        <v>17</v>
      </c>
      <c r="T70072" s="1" t="s">
        <v>17</v>
      </c>
    </row>
    <row r="70073" spans="8:20" hidden="1" x14ac:dyDescent="0.2">
      <c r="H70073" s="1" t="s">
        <v>148477</v>
      </c>
      <c r="I70073" s="1" t="s">
        <v>148478</v>
      </c>
      <c r="J70073" s="1" t="s">
        <v>148479</v>
      </c>
      <c r="K70073" s="1" t="s">
        <v>149497</v>
      </c>
      <c r="L70073" s="1"/>
      <c r="M70073" s="1"/>
      <c r="N70073" s="1" t="s">
        <v>149498</v>
      </c>
      <c r="O70073" s="1" t="s">
        <v>148482</v>
      </c>
      <c r="P70073" s="1" t="s">
        <v>17</v>
      </c>
      <c r="Q70073" s="1" t="s">
        <v>17</v>
      </c>
      <c r="R70073" s="1" t="s">
        <v>17</v>
      </c>
      <c r="S70073" s="1" t="s">
        <v>17</v>
      </c>
      <c r="T70073" s="1" t="s">
        <v>17</v>
      </c>
    </row>
    <row r="70074" spans="8:20" hidden="1" x14ac:dyDescent="0.2">
      <c r="H70074" s="1" t="s">
        <v>148477</v>
      </c>
      <c r="I70074" s="1" t="s">
        <v>148478</v>
      </c>
      <c r="J70074" s="1" t="s">
        <v>148479</v>
      </c>
      <c r="K70074" s="1" t="s">
        <v>149499</v>
      </c>
      <c r="L70074" s="1"/>
      <c r="M70074" s="1"/>
      <c r="N70074" s="1" t="s">
        <v>149500</v>
      </c>
      <c r="O70074" s="1" t="s">
        <v>148482</v>
      </c>
      <c r="P70074" s="1" t="s">
        <v>17</v>
      </c>
      <c r="Q70074" s="1" t="s">
        <v>17</v>
      </c>
      <c r="R70074" s="1" t="s">
        <v>17</v>
      </c>
      <c r="S70074" s="1" t="s">
        <v>17</v>
      </c>
      <c r="T70074" s="1" t="s">
        <v>17</v>
      </c>
    </row>
    <row r="70075" spans="8:20" hidden="1" x14ac:dyDescent="0.2">
      <c r="H70075" s="1" t="s">
        <v>148477</v>
      </c>
      <c r="I70075" s="1" t="s">
        <v>148478</v>
      </c>
      <c r="J70075" s="1" t="s">
        <v>148479</v>
      </c>
      <c r="K70075" s="1" t="s">
        <v>149501</v>
      </c>
      <c r="L70075" s="1"/>
      <c r="M70075" s="1"/>
      <c r="N70075" s="1" t="s">
        <v>149502</v>
      </c>
      <c r="O70075" s="1" t="s">
        <v>148482</v>
      </c>
      <c r="P70075" s="1" t="s">
        <v>17</v>
      </c>
      <c r="Q70075" s="1" t="s">
        <v>17</v>
      </c>
      <c r="R70075" s="1" t="s">
        <v>17</v>
      </c>
      <c r="S70075" s="1" t="s">
        <v>17</v>
      </c>
      <c r="T70075" s="1" t="s">
        <v>17</v>
      </c>
    </row>
    <row r="70076" spans="8:20" hidden="1" x14ac:dyDescent="0.2">
      <c r="H70076" s="1" t="s">
        <v>148477</v>
      </c>
      <c r="I70076" s="1" t="s">
        <v>148478</v>
      </c>
      <c r="J70076" s="1" t="s">
        <v>148479</v>
      </c>
      <c r="K70076" s="1" t="s">
        <v>149503</v>
      </c>
      <c r="L70076" s="1"/>
      <c r="M70076" s="1"/>
      <c r="N70076" s="1" t="s">
        <v>149504</v>
      </c>
      <c r="O70076" s="1" t="s">
        <v>148482</v>
      </c>
      <c r="P70076" s="1" t="s">
        <v>17</v>
      </c>
      <c r="Q70076" s="1" t="s">
        <v>17</v>
      </c>
      <c r="R70076" s="1" t="s">
        <v>17</v>
      </c>
      <c r="S70076" s="1" t="s">
        <v>17</v>
      </c>
      <c r="T70076" s="1" t="s">
        <v>17</v>
      </c>
    </row>
    <row r="70077" spans="8:20" hidden="1" x14ac:dyDescent="0.2">
      <c r="H70077" s="1" t="s">
        <v>148477</v>
      </c>
      <c r="I70077" s="1" t="s">
        <v>148478</v>
      </c>
      <c r="J70077" s="1" t="s">
        <v>148479</v>
      </c>
      <c r="K70077" s="1" t="s">
        <v>149505</v>
      </c>
      <c r="L70077" s="1"/>
      <c r="M70077" s="1"/>
      <c r="N70077" s="1" t="s">
        <v>149506</v>
      </c>
      <c r="O70077" s="1" t="s">
        <v>148482</v>
      </c>
      <c r="P70077" s="1" t="s">
        <v>17</v>
      </c>
      <c r="Q70077" s="1" t="s">
        <v>17</v>
      </c>
      <c r="R70077" s="1" t="s">
        <v>17</v>
      </c>
      <c r="S70077" s="1" t="s">
        <v>17</v>
      </c>
      <c r="T70077" s="1" t="s">
        <v>17</v>
      </c>
    </row>
    <row r="70078" spans="8:20" hidden="1" x14ac:dyDescent="0.2">
      <c r="H70078" s="1" t="s">
        <v>148477</v>
      </c>
      <c r="I70078" s="1" t="s">
        <v>148478</v>
      </c>
      <c r="J70078" s="1" t="s">
        <v>148479</v>
      </c>
      <c r="K70078" s="1" t="s">
        <v>149507</v>
      </c>
      <c r="L70078" s="1"/>
      <c r="M70078" s="1"/>
      <c r="N70078" s="1" t="s">
        <v>149508</v>
      </c>
      <c r="O70078" s="1" t="s">
        <v>148482</v>
      </c>
      <c r="P70078" s="1" t="s">
        <v>17</v>
      </c>
      <c r="Q70078" s="1" t="s">
        <v>17</v>
      </c>
      <c r="R70078" s="1" t="s">
        <v>17</v>
      </c>
      <c r="S70078" s="1" t="s">
        <v>17</v>
      </c>
      <c r="T70078" s="1" t="s">
        <v>17</v>
      </c>
    </row>
    <row r="70079" spans="8:20" hidden="1" x14ac:dyDescent="0.2">
      <c r="H70079" s="1" t="s">
        <v>148477</v>
      </c>
      <c r="I70079" s="1" t="s">
        <v>148478</v>
      </c>
      <c r="J70079" s="1" t="s">
        <v>148479</v>
      </c>
      <c r="K70079" s="1" t="s">
        <v>149509</v>
      </c>
      <c r="L70079" s="1"/>
      <c r="M70079" s="1"/>
      <c r="N70079" s="1" t="s">
        <v>149510</v>
      </c>
      <c r="O70079" s="1" t="s">
        <v>148482</v>
      </c>
      <c r="P70079" s="1" t="s">
        <v>17</v>
      </c>
      <c r="Q70079" s="1" t="s">
        <v>17</v>
      </c>
      <c r="R70079" s="1" t="s">
        <v>17</v>
      </c>
      <c r="S70079" s="1" t="s">
        <v>17</v>
      </c>
      <c r="T70079" s="1" t="s">
        <v>17</v>
      </c>
    </row>
    <row r="70080" spans="8:20" hidden="1" x14ac:dyDescent="0.2">
      <c r="H70080" s="1" t="s">
        <v>148477</v>
      </c>
      <c r="I70080" s="1" t="s">
        <v>148478</v>
      </c>
      <c r="J70080" s="1" t="s">
        <v>148479</v>
      </c>
      <c r="K70080" s="1" t="s">
        <v>149511</v>
      </c>
      <c r="L70080" s="1"/>
      <c r="M70080" s="1"/>
      <c r="N70080" s="1" t="s">
        <v>149512</v>
      </c>
      <c r="O70080" s="1" t="s">
        <v>148482</v>
      </c>
      <c r="P70080" s="1" t="s">
        <v>17</v>
      </c>
      <c r="Q70080" s="1" t="s">
        <v>17</v>
      </c>
      <c r="R70080" s="1" t="s">
        <v>17</v>
      </c>
      <c r="S70080" s="1" t="s">
        <v>17</v>
      </c>
      <c r="T70080" s="1" t="s">
        <v>17</v>
      </c>
    </row>
    <row r="70081" spans="8:20" hidden="1" x14ac:dyDescent="0.2">
      <c r="H70081" s="1" t="s">
        <v>148477</v>
      </c>
      <c r="I70081" s="1" t="s">
        <v>148478</v>
      </c>
      <c r="J70081" s="1" t="s">
        <v>148479</v>
      </c>
      <c r="K70081" s="1" t="s">
        <v>149513</v>
      </c>
      <c r="L70081" s="1"/>
      <c r="M70081" s="1"/>
      <c r="N70081" s="1" t="s">
        <v>149514</v>
      </c>
      <c r="O70081" s="1" t="s">
        <v>148482</v>
      </c>
      <c r="P70081" s="1" t="s">
        <v>17</v>
      </c>
      <c r="Q70081" s="1" t="s">
        <v>17</v>
      </c>
      <c r="R70081" s="1" t="s">
        <v>17</v>
      </c>
      <c r="S70081" s="1" t="s">
        <v>17</v>
      </c>
      <c r="T70081" s="1" t="s">
        <v>17</v>
      </c>
    </row>
    <row r="70082" spans="8:20" hidden="1" x14ac:dyDescent="0.2">
      <c r="H70082" s="1" t="s">
        <v>148477</v>
      </c>
      <c r="I70082" s="1" t="s">
        <v>148478</v>
      </c>
      <c r="J70082" s="1" t="s">
        <v>148479</v>
      </c>
      <c r="K70082" s="1" t="s">
        <v>149515</v>
      </c>
      <c r="L70082" s="1"/>
      <c r="M70082" s="1"/>
      <c r="N70082" s="1" t="s">
        <v>149516</v>
      </c>
      <c r="O70082" s="1" t="s">
        <v>148482</v>
      </c>
      <c r="P70082" s="1" t="s">
        <v>17</v>
      </c>
      <c r="Q70082" s="1" t="s">
        <v>17</v>
      </c>
      <c r="R70082" s="1" t="s">
        <v>17</v>
      </c>
      <c r="S70082" s="1" t="s">
        <v>17</v>
      </c>
      <c r="T70082" s="1" t="s">
        <v>17</v>
      </c>
    </row>
    <row r="70083" spans="8:20" hidden="1" x14ac:dyDescent="0.2">
      <c r="H70083" s="1" t="s">
        <v>148477</v>
      </c>
      <c r="I70083" s="1" t="s">
        <v>148478</v>
      </c>
      <c r="J70083" s="1" t="s">
        <v>148479</v>
      </c>
      <c r="K70083" s="1" t="s">
        <v>149517</v>
      </c>
      <c r="L70083" s="1"/>
      <c r="M70083" s="1"/>
      <c r="N70083" s="1" t="s">
        <v>149518</v>
      </c>
      <c r="O70083" s="1" t="s">
        <v>148482</v>
      </c>
      <c r="P70083" s="1" t="s">
        <v>17</v>
      </c>
      <c r="Q70083" s="1" t="s">
        <v>17</v>
      </c>
      <c r="R70083" s="1" t="s">
        <v>17</v>
      </c>
      <c r="S70083" s="1" t="s">
        <v>17</v>
      </c>
      <c r="T70083" s="1" t="s">
        <v>17</v>
      </c>
    </row>
    <row r="70084" spans="8:20" hidden="1" x14ac:dyDescent="0.2">
      <c r="H70084" s="1" t="s">
        <v>148477</v>
      </c>
      <c r="I70084" s="1" t="s">
        <v>148478</v>
      </c>
      <c r="J70084" s="1" t="s">
        <v>148479</v>
      </c>
      <c r="K70084" s="1" t="s">
        <v>149519</v>
      </c>
      <c r="L70084" s="1"/>
      <c r="M70084" s="1"/>
      <c r="N70084" s="1" t="s">
        <v>149520</v>
      </c>
      <c r="O70084" s="1" t="s">
        <v>148482</v>
      </c>
      <c r="P70084" s="1" t="s">
        <v>17</v>
      </c>
      <c r="Q70084" s="1" t="s">
        <v>17</v>
      </c>
      <c r="R70084" s="1" t="s">
        <v>17</v>
      </c>
      <c r="S70084" s="1" t="s">
        <v>17</v>
      </c>
      <c r="T70084" s="1" t="s">
        <v>17</v>
      </c>
    </row>
    <row r="70085" spans="8:20" hidden="1" x14ac:dyDescent="0.2">
      <c r="H70085" s="1" t="s">
        <v>148477</v>
      </c>
      <c r="I70085" s="1" t="s">
        <v>148478</v>
      </c>
      <c r="J70085" s="1" t="s">
        <v>148479</v>
      </c>
      <c r="K70085" s="1" t="s">
        <v>149521</v>
      </c>
      <c r="L70085" s="1"/>
      <c r="M70085" s="1"/>
      <c r="N70085" s="1" t="s">
        <v>149522</v>
      </c>
      <c r="O70085" s="1" t="s">
        <v>148482</v>
      </c>
      <c r="P70085" s="1" t="s">
        <v>17</v>
      </c>
      <c r="Q70085" s="1" t="s">
        <v>17</v>
      </c>
      <c r="R70085" s="1" t="s">
        <v>17</v>
      </c>
      <c r="S70085" s="1" t="s">
        <v>17</v>
      </c>
      <c r="T70085" s="1" t="s">
        <v>17</v>
      </c>
    </row>
    <row r="70086" spans="8:20" hidden="1" x14ac:dyDescent="0.2">
      <c r="H70086" s="1" t="s">
        <v>148477</v>
      </c>
      <c r="I70086" s="1" t="s">
        <v>148478</v>
      </c>
      <c r="J70086" s="1" t="s">
        <v>148479</v>
      </c>
      <c r="K70086" s="1" t="s">
        <v>149523</v>
      </c>
      <c r="L70086" s="1"/>
      <c r="M70086" s="1"/>
      <c r="N70086" s="1" t="s">
        <v>149524</v>
      </c>
      <c r="O70086" s="1" t="s">
        <v>148482</v>
      </c>
      <c r="P70086" s="1" t="s">
        <v>17</v>
      </c>
      <c r="Q70086" s="1" t="s">
        <v>17</v>
      </c>
      <c r="R70086" s="1" t="s">
        <v>17</v>
      </c>
      <c r="S70086" s="1" t="s">
        <v>17</v>
      </c>
      <c r="T70086" s="1" t="s">
        <v>17</v>
      </c>
    </row>
    <row r="70087" spans="8:20" hidden="1" x14ac:dyDescent="0.2">
      <c r="H70087" s="1" t="s">
        <v>148477</v>
      </c>
      <c r="I70087" s="1" t="s">
        <v>148478</v>
      </c>
      <c r="J70087" s="1" t="s">
        <v>148479</v>
      </c>
      <c r="K70087" s="1" t="s">
        <v>149525</v>
      </c>
      <c r="L70087" s="1"/>
      <c r="M70087" s="1"/>
      <c r="N70087" s="1" t="s">
        <v>149526</v>
      </c>
      <c r="O70087" s="1" t="s">
        <v>148482</v>
      </c>
      <c r="P70087" s="1" t="s">
        <v>17</v>
      </c>
      <c r="Q70087" s="1" t="s">
        <v>17</v>
      </c>
      <c r="R70087" s="1" t="s">
        <v>17</v>
      </c>
      <c r="S70087" s="1" t="s">
        <v>17</v>
      </c>
      <c r="T70087" s="1" t="s">
        <v>17</v>
      </c>
    </row>
    <row r="70088" spans="8:20" hidden="1" x14ac:dyDescent="0.2">
      <c r="H70088" s="1" t="s">
        <v>148477</v>
      </c>
      <c r="I70088" s="1" t="s">
        <v>148478</v>
      </c>
      <c r="J70088" s="1" t="s">
        <v>148479</v>
      </c>
      <c r="K70088" s="1" t="s">
        <v>149527</v>
      </c>
      <c r="L70088" s="1"/>
      <c r="M70088" s="1"/>
      <c r="N70088" s="1" t="s">
        <v>149528</v>
      </c>
      <c r="O70088" s="1" t="s">
        <v>148482</v>
      </c>
      <c r="P70088" s="1" t="s">
        <v>17</v>
      </c>
      <c r="Q70088" s="1" t="s">
        <v>17</v>
      </c>
      <c r="R70088" s="1" t="s">
        <v>17</v>
      </c>
      <c r="S70088" s="1" t="s">
        <v>17</v>
      </c>
      <c r="T70088" s="1" t="s">
        <v>17</v>
      </c>
    </row>
    <row r="70089" spans="8:20" hidden="1" x14ac:dyDescent="0.2">
      <c r="H70089" s="1" t="s">
        <v>148477</v>
      </c>
      <c r="I70089" s="1" t="s">
        <v>148478</v>
      </c>
      <c r="J70089" s="1" t="s">
        <v>148479</v>
      </c>
      <c r="K70089" s="1" t="s">
        <v>149529</v>
      </c>
      <c r="L70089" s="1"/>
      <c r="M70089" s="1"/>
      <c r="N70089" s="1" t="s">
        <v>149530</v>
      </c>
      <c r="O70089" s="1" t="s">
        <v>148482</v>
      </c>
      <c r="P70089" s="1" t="s">
        <v>17</v>
      </c>
      <c r="Q70089" s="1" t="s">
        <v>17</v>
      </c>
      <c r="R70089" s="1" t="s">
        <v>17</v>
      </c>
      <c r="S70089" s="1" t="s">
        <v>17</v>
      </c>
      <c r="T70089" s="1" t="s">
        <v>17</v>
      </c>
    </row>
    <row r="70090" spans="8:20" hidden="1" x14ac:dyDescent="0.2">
      <c r="H70090" s="1" t="s">
        <v>148477</v>
      </c>
      <c r="I70090" s="1" t="s">
        <v>148478</v>
      </c>
      <c r="J70090" s="1" t="s">
        <v>148479</v>
      </c>
      <c r="K70090" s="1" t="s">
        <v>149531</v>
      </c>
      <c r="L70090" s="1"/>
      <c r="M70090" s="1"/>
      <c r="N70090" s="1" t="s">
        <v>149532</v>
      </c>
      <c r="O70090" s="1" t="s">
        <v>148482</v>
      </c>
      <c r="P70090" s="1" t="s">
        <v>17</v>
      </c>
      <c r="Q70090" s="1" t="s">
        <v>17</v>
      </c>
      <c r="R70090" s="1" t="s">
        <v>17</v>
      </c>
      <c r="S70090" s="1" t="s">
        <v>17</v>
      </c>
      <c r="T70090" s="1" t="s">
        <v>17</v>
      </c>
    </row>
    <row r="70091" spans="8:20" hidden="1" x14ac:dyDescent="0.2">
      <c r="H70091" s="1" t="s">
        <v>148477</v>
      </c>
      <c r="I70091" s="1" t="s">
        <v>148478</v>
      </c>
      <c r="J70091" s="1" t="s">
        <v>148479</v>
      </c>
      <c r="K70091" s="1" t="s">
        <v>149533</v>
      </c>
      <c r="L70091" s="1"/>
      <c r="M70091" s="1"/>
      <c r="N70091" s="1" t="s">
        <v>149534</v>
      </c>
      <c r="O70091" s="1" t="s">
        <v>148482</v>
      </c>
      <c r="P70091" s="1" t="s">
        <v>17</v>
      </c>
      <c r="Q70091" s="1" t="s">
        <v>17</v>
      </c>
      <c r="R70091" s="1" t="s">
        <v>17</v>
      </c>
      <c r="S70091" s="1" t="s">
        <v>17</v>
      </c>
      <c r="T70091" s="1" t="s">
        <v>17</v>
      </c>
    </row>
    <row r="70092" spans="8:20" hidden="1" x14ac:dyDescent="0.2">
      <c r="H70092" s="1" t="s">
        <v>148477</v>
      </c>
      <c r="I70092" s="1" t="s">
        <v>148478</v>
      </c>
      <c r="J70092" s="1" t="s">
        <v>148479</v>
      </c>
      <c r="K70092" s="1" t="s">
        <v>149535</v>
      </c>
      <c r="L70092" s="1"/>
      <c r="M70092" s="1"/>
      <c r="N70092" s="1" t="s">
        <v>149536</v>
      </c>
      <c r="O70092" s="1" t="s">
        <v>148482</v>
      </c>
      <c r="P70092" s="1" t="s">
        <v>17</v>
      </c>
      <c r="Q70092" s="1" t="s">
        <v>17</v>
      </c>
      <c r="R70092" s="1" t="s">
        <v>17</v>
      </c>
      <c r="S70092" s="1" t="s">
        <v>17</v>
      </c>
      <c r="T70092" s="1" t="s">
        <v>17</v>
      </c>
    </row>
    <row r="70093" spans="8:20" hidden="1" x14ac:dyDescent="0.2">
      <c r="H70093" s="1" t="s">
        <v>148477</v>
      </c>
      <c r="I70093" s="1" t="s">
        <v>148478</v>
      </c>
      <c r="J70093" s="1" t="s">
        <v>148479</v>
      </c>
      <c r="K70093" s="1" t="s">
        <v>149537</v>
      </c>
      <c r="L70093" s="1"/>
      <c r="M70093" s="1"/>
      <c r="N70093" s="1" t="s">
        <v>149538</v>
      </c>
      <c r="O70093" s="1" t="s">
        <v>148482</v>
      </c>
      <c r="P70093" s="1" t="s">
        <v>17</v>
      </c>
      <c r="Q70093" s="1" t="s">
        <v>17</v>
      </c>
      <c r="R70093" s="1" t="s">
        <v>17</v>
      </c>
      <c r="S70093" s="1" t="s">
        <v>17</v>
      </c>
      <c r="T70093" s="1" t="s">
        <v>17</v>
      </c>
    </row>
    <row r="70094" spans="8:20" hidden="1" x14ac:dyDescent="0.2">
      <c r="H70094" s="1" t="s">
        <v>148477</v>
      </c>
      <c r="I70094" s="1" t="s">
        <v>148478</v>
      </c>
      <c r="J70094" s="1" t="s">
        <v>148479</v>
      </c>
      <c r="K70094" s="1" t="s">
        <v>149539</v>
      </c>
      <c r="L70094" s="1"/>
      <c r="M70094" s="1"/>
      <c r="N70094" s="1" t="s">
        <v>149540</v>
      </c>
      <c r="O70094" s="1" t="s">
        <v>148482</v>
      </c>
      <c r="P70094" s="1" t="s">
        <v>17</v>
      </c>
      <c r="Q70094" s="1" t="s">
        <v>17</v>
      </c>
      <c r="R70094" s="1" t="s">
        <v>17</v>
      </c>
      <c r="S70094" s="1" t="s">
        <v>17</v>
      </c>
      <c r="T70094" s="1" t="s">
        <v>17</v>
      </c>
    </row>
    <row r="70095" spans="8:20" hidden="1" x14ac:dyDescent="0.2">
      <c r="H70095" s="1" t="s">
        <v>148477</v>
      </c>
      <c r="I70095" s="1" t="s">
        <v>148478</v>
      </c>
      <c r="J70095" s="1" t="s">
        <v>148479</v>
      </c>
      <c r="K70095" s="1" t="s">
        <v>149541</v>
      </c>
      <c r="L70095" s="1"/>
      <c r="M70095" s="1"/>
      <c r="N70095" s="1" t="s">
        <v>149542</v>
      </c>
      <c r="O70095" s="1" t="s">
        <v>148482</v>
      </c>
      <c r="P70095" s="1" t="s">
        <v>17</v>
      </c>
      <c r="Q70095" s="1" t="s">
        <v>17</v>
      </c>
      <c r="R70095" s="1" t="s">
        <v>17</v>
      </c>
      <c r="S70095" s="1" t="s">
        <v>17</v>
      </c>
      <c r="T70095" s="1" t="s">
        <v>17</v>
      </c>
    </row>
    <row r="70096" spans="8:20" hidden="1" x14ac:dyDescent="0.2">
      <c r="H70096" s="1" t="s">
        <v>148477</v>
      </c>
      <c r="I70096" s="1" t="s">
        <v>148478</v>
      </c>
      <c r="J70096" s="1" t="s">
        <v>148479</v>
      </c>
      <c r="K70096" s="1" t="s">
        <v>149543</v>
      </c>
      <c r="L70096" s="1"/>
      <c r="M70096" s="1"/>
      <c r="N70096" s="1" t="s">
        <v>149544</v>
      </c>
      <c r="O70096" s="1" t="s">
        <v>148482</v>
      </c>
      <c r="P70096" s="1" t="s">
        <v>17</v>
      </c>
      <c r="Q70096" s="1" t="s">
        <v>17</v>
      </c>
      <c r="R70096" s="1" t="s">
        <v>17</v>
      </c>
      <c r="S70096" s="1" t="s">
        <v>17</v>
      </c>
      <c r="T70096" s="1" t="s">
        <v>17</v>
      </c>
    </row>
    <row r="70097" spans="8:20" hidden="1" x14ac:dyDescent="0.2">
      <c r="H70097" s="1" t="s">
        <v>148477</v>
      </c>
      <c r="I70097" s="1" t="s">
        <v>148478</v>
      </c>
      <c r="J70097" s="1" t="s">
        <v>148479</v>
      </c>
      <c r="K70097" s="1" t="s">
        <v>149545</v>
      </c>
      <c r="L70097" s="1"/>
      <c r="M70097" s="1"/>
      <c r="N70097" s="1" t="s">
        <v>149546</v>
      </c>
      <c r="O70097" s="1" t="s">
        <v>148482</v>
      </c>
      <c r="P70097" s="1" t="s">
        <v>17</v>
      </c>
      <c r="Q70097" s="1" t="s">
        <v>17</v>
      </c>
      <c r="R70097" s="1" t="s">
        <v>17</v>
      </c>
      <c r="S70097" s="1" t="s">
        <v>17</v>
      </c>
      <c r="T70097" s="1" t="s">
        <v>17</v>
      </c>
    </row>
    <row r="70098" spans="8:20" hidden="1" x14ac:dyDescent="0.2">
      <c r="H70098" s="1" t="s">
        <v>148477</v>
      </c>
      <c r="I70098" s="1" t="s">
        <v>148478</v>
      </c>
      <c r="J70098" s="1" t="s">
        <v>148479</v>
      </c>
      <c r="K70098" s="1" t="s">
        <v>149547</v>
      </c>
      <c r="L70098" s="1"/>
      <c r="M70098" s="1"/>
      <c r="N70098" s="1" t="s">
        <v>149548</v>
      </c>
      <c r="O70098" s="1" t="s">
        <v>148482</v>
      </c>
      <c r="P70098" s="1" t="s">
        <v>17</v>
      </c>
      <c r="Q70098" s="1" t="s">
        <v>17</v>
      </c>
      <c r="R70098" s="1" t="s">
        <v>17</v>
      </c>
      <c r="S70098" s="1" t="s">
        <v>17</v>
      </c>
      <c r="T70098" s="1" t="s">
        <v>17</v>
      </c>
    </row>
    <row r="70099" spans="8:20" hidden="1" x14ac:dyDescent="0.2">
      <c r="H70099" s="1" t="s">
        <v>148477</v>
      </c>
      <c r="I70099" s="1" t="s">
        <v>148478</v>
      </c>
      <c r="J70099" s="1" t="s">
        <v>148479</v>
      </c>
      <c r="K70099" s="1" t="s">
        <v>149549</v>
      </c>
      <c r="L70099" s="1"/>
      <c r="M70099" s="1"/>
      <c r="N70099" s="1" t="s">
        <v>149550</v>
      </c>
      <c r="O70099" s="1" t="s">
        <v>148482</v>
      </c>
      <c r="P70099" s="1" t="s">
        <v>17</v>
      </c>
      <c r="Q70099" s="1" t="s">
        <v>17</v>
      </c>
      <c r="R70099" s="1" t="s">
        <v>17</v>
      </c>
      <c r="S70099" s="1" t="s">
        <v>17</v>
      </c>
      <c r="T70099" s="1" t="s">
        <v>17</v>
      </c>
    </row>
    <row r="70100" spans="8:20" hidden="1" x14ac:dyDescent="0.2">
      <c r="H70100" s="1" t="s">
        <v>148477</v>
      </c>
      <c r="I70100" s="1" t="s">
        <v>148478</v>
      </c>
      <c r="J70100" s="1" t="s">
        <v>148479</v>
      </c>
      <c r="K70100" s="1" t="s">
        <v>149551</v>
      </c>
      <c r="L70100" s="1"/>
      <c r="M70100" s="1"/>
      <c r="N70100" s="1" t="s">
        <v>149552</v>
      </c>
      <c r="O70100" s="1" t="s">
        <v>148482</v>
      </c>
      <c r="P70100" s="1" t="s">
        <v>17</v>
      </c>
      <c r="Q70100" s="1" t="s">
        <v>17</v>
      </c>
      <c r="R70100" s="1" t="s">
        <v>17</v>
      </c>
      <c r="S70100" s="1" t="s">
        <v>17</v>
      </c>
      <c r="T70100" s="1" t="s">
        <v>17</v>
      </c>
    </row>
    <row r="70101" spans="8:20" hidden="1" x14ac:dyDescent="0.2">
      <c r="H70101" s="1" t="s">
        <v>148477</v>
      </c>
      <c r="I70101" s="1" t="s">
        <v>148478</v>
      </c>
      <c r="J70101" s="1" t="s">
        <v>148479</v>
      </c>
      <c r="K70101" s="1" t="s">
        <v>149553</v>
      </c>
      <c r="L70101" s="1"/>
      <c r="M70101" s="1"/>
      <c r="N70101" s="1" t="s">
        <v>149554</v>
      </c>
      <c r="O70101" s="1" t="s">
        <v>148482</v>
      </c>
      <c r="P70101" s="1" t="s">
        <v>17</v>
      </c>
      <c r="Q70101" s="1" t="s">
        <v>17</v>
      </c>
      <c r="R70101" s="1" t="s">
        <v>17</v>
      </c>
      <c r="S70101" s="1" t="s">
        <v>17</v>
      </c>
      <c r="T70101" s="1" t="s">
        <v>17</v>
      </c>
    </row>
    <row r="70102" spans="8:20" hidden="1" x14ac:dyDescent="0.2">
      <c r="H70102" s="1" t="s">
        <v>148477</v>
      </c>
      <c r="I70102" s="1" t="s">
        <v>148478</v>
      </c>
      <c r="J70102" s="1" t="s">
        <v>148479</v>
      </c>
      <c r="K70102" s="1" t="s">
        <v>149555</v>
      </c>
      <c r="L70102" s="1"/>
      <c r="M70102" s="1"/>
      <c r="N70102" s="1" t="s">
        <v>149556</v>
      </c>
      <c r="O70102" s="1" t="s">
        <v>148482</v>
      </c>
      <c r="P70102" s="1" t="s">
        <v>17</v>
      </c>
      <c r="Q70102" s="1" t="s">
        <v>17</v>
      </c>
      <c r="R70102" s="1" t="s">
        <v>17</v>
      </c>
      <c r="S70102" s="1" t="s">
        <v>17</v>
      </c>
      <c r="T70102" s="1" t="s">
        <v>17</v>
      </c>
    </row>
    <row r="70103" spans="8:20" hidden="1" x14ac:dyDescent="0.2">
      <c r="H70103" s="1" t="s">
        <v>148477</v>
      </c>
      <c r="I70103" s="1" t="s">
        <v>148478</v>
      </c>
      <c r="J70103" s="1" t="s">
        <v>148479</v>
      </c>
      <c r="K70103" s="1" t="s">
        <v>149557</v>
      </c>
      <c r="L70103" s="1"/>
      <c r="M70103" s="1"/>
      <c r="N70103" s="1" t="s">
        <v>149558</v>
      </c>
      <c r="O70103" s="1" t="s">
        <v>148482</v>
      </c>
      <c r="P70103" s="1" t="s">
        <v>17</v>
      </c>
      <c r="Q70103" s="1" t="s">
        <v>17</v>
      </c>
      <c r="R70103" s="1" t="s">
        <v>17</v>
      </c>
      <c r="S70103" s="1" t="s">
        <v>17</v>
      </c>
      <c r="T70103" s="1" t="s">
        <v>17</v>
      </c>
    </row>
    <row r="70104" spans="8:20" hidden="1" x14ac:dyDescent="0.2">
      <c r="H70104" s="1" t="s">
        <v>148477</v>
      </c>
      <c r="I70104" s="1" t="s">
        <v>148478</v>
      </c>
      <c r="J70104" s="1" t="s">
        <v>148479</v>
      </c>
      <c r="K70104" s="1" t="s">
        <v>149559</v>
      </c>
      <c r="L70104" s="1"/>
      <c r="M70104" s="1"/>
      <c r="N70104" s="1" t="s">
        <v>149560</v>
      </c>
      <c r="O70104" s="1" t="s">
        <v>148482</v>
      </c>
      <c r="P70104" s="1" t="s">
        <v>17</v>
      </c>
      <c r="Q70104" s="1" t="s">
        <v>17</v>
      </c>
      <c r="R70104" s="1" t="s">
        <v>17</v>
      </c>
      <c r="S70104" s="1" t="s">
        <v>17</v>
      </c>
      <c r="T70104" s="1" t="s">
        <v>17</v>
      </c>
    </row>
    <row r="70105" spans="8:20" hidden="1" x14ac:dyDescent="0.2">
      <c r="H70105" s="1" t="s">
        <v>148477</v>
      </c>
      <c r="I70105" s="1" t="s">
        <v>148478</v>
      </c>
      <c r="J70105" s="1" t="s">
        <v>148479</v>
      </c>
      <c r="K70105" s="1" t="s">
        <v>149561</v>
      </c>
      <c r="L70105" s="1"/>
      <c r="M70105" s="1"/>
      <c r="N70105" s="1" t="s">
        <v>149562</v>
      </c>
      <c r="O70105" s="1" t="s">
        <v>148482</v>
      </c>
      <c r="P70105" s="1" t="s">
        <v>17</v>
      </c>
      <c r="Q70105" s="1" t="s">
        <v>17</v>
      </c>
      <c r="R70105" s="1" t="s">
        <v>17</v>
      </c>
      <c r="S70105" s="1" t="s">
        <v>17</v>
      </c>
      <c r="T70105" s="1" t="s">
        <v>17</v>
      </c>
    </row>
    <row r="70106" spans="8:20" hidden="1" x14ac:dyDescent="0.2">
      <c r="H70106" s="1" t="s">
        <v>148477</v>
      </c>
      <c r="I70106" s="1" t="s">
        <v>148478</v>
      </c>
      <c r="J70106" s="1" t="s">
        <v>148479</v>
      </c>
      <c r="K70106" s="1" t="s">
        <v>149563</v>
      </c>
      <c r="L70106" s="1"/>
      <c r="M70106" s="1"/>
      <c r="N70106" s="1" t="s">
        <v>149564</v>
      </c>
      <c r="O70106" s="1" t="s">
        <v>148482</v>
      </c>
      <c r="P70106" s="1" t="s">
        <v>17</v>
      </c>
      <c r="Q70106" s="1" t="s">
        <v>17</v>
      </c>
      <c r="R70106" s="1" t="s">
        <v>17</v>
      </c>
      <c r="S70106" s="1" t="s">
        <v>17</v>
      </c>
      <c r="T70106" s="1" t="s">
        <v>17</v>
      </c>
    </row>
    <row r="70107" spans="8:20" hidden="1" x14ac:dyDescent="0.2">
      <c r="H70107" s="1" t="s">
        <v>148477</v>
      </c>
      <c r="I70107" s="1" t="s">
        <v>148478</v>
      </c>
      <c r="J70107" s="1" t="s">
        <v>148479</v>
      </c>
      <c r="K70107" s="1" t="s">
        <v>149565</v>
      </c>
      <c r="L70107" s="1"/>
      <c r="M70107" s="1"/>
      <c r="N70107" s="1" t="s">
        <v>149566</v>
      </c>
      <c r="O70107" s="1" t="s">
        <v>148482</v>
      </c>
      <c r="P70107" s="1" t="s">
        <v>17</v>
      </c>
      <c r="Q70107" s="1" t="s">
        <v>17</v>
      </c>
      <c r="R70107" s="1" t="s">
        <v>17</v>
      </c>
      <c r="S70107" s="1" t="s">
        <v>17</v>
      </c>
      <c r="T70107" s="1" t="s">
        <v>17</v>
      </c>
    </row>
    <row r="70108" spans="8:20" hidden="1" x14ac:dyDescent="0.2">
      <c r="H70108" s="1" t="s">
        <v>148477</v>
      </c>
      <c r="I70108" s="1" t="s">
        <v>148478</v>
      </c>
      <c r="J70108" s="1" t="s">
        <v>148479</v>
      </c>
      <c r="K70108" s="1" t="s">
        <v>149567</v>
      </c>
      <c r="L70108" s="1"/>
      <c r="M70108" s="1"/>
      <c r="N70108" s="1" t="s">
        <v>149568</v>
      </c>
      <c r="O70108" s="1" t="s">
        <v>148482</v>
      </c>
      <c r="P70108" s="1" t="s">
        <v>17</v>
      </c>
      <c r="Q70108" s="1" t="s">
        <v>17</v>
      </c>
      <c r="R70108" s="1" t="s">
        <v>17</v>
      </c>
      <c r="S70108" s="1" t="s">
        <v>17</v>
      </c>
      <c r="T70108" s="1" t="s">
        <v>17</v>
      </c>
    </row>
    <row r="70109" spans="8:20" hidden="1" x14ac:dyDescent="0.2">
      <c r="H70109" s="1" t="s">
        <v>148477</v>
      </c>
      <c r="I70109" s="1" t="s">
        <v>148478</v>
      </c>
      <c r="J70109" s="1" t="s">
        <v>148479</v>
      </c>
      <c r="K70109" s="1" t="s">
        <v>149569</v>
      </c>
      <c r="L70109" s="1"/>
      <c r="M70109" s="1"/>
      <c r="N70109" s="1" t="s">
        <v>149570</v>
      </c>
      <c r="O70109" s="1" t="s">
        <v>148482</v>
      </c>
      <c r="P70109" s="1" t="s">
        <v>17</v>
      </c>
      <c r="Q70109" s="1" t="s">
        <v>17</v>
      </c>
      <c r="R70109" s="1" t="s">
        <v>17</v>
      </c>
      <c r="S70109" s="1" t="s">
        <v>17</v>
      </c>
      <c r="T70109" s="1" t="s">
        <v>17</v>
      </c>
    </row>
    <row r="70110" spans="8:20" hidden="1" x14ac:dyDescent="0.2">
      <c r="H70110" s="1" t="s">
        <v>148477</v>
      </c>
      <c r="I70110" s="1" t="s">
        <v>148478</v>
      </c>
      <c r="J70110" s="1" t="s">
        <v>148479</v>
      </c>
      <c r="K70110" s="1" t="s">
        <v>149571</v>
      </c>
      <c r="L70110" s="1"/>
      <c r="M70110" s="1"/>
      <c r="N70110" s="1" t="s">
        <v>149572</v>
      </c>
      <c r="O70110" s="1" t="s">
        <v>148482</v>
      </c>
      <c r="P70110" s="1" t="s">
        <v>17</v>
      </c>
      <c r="Q70110" s="1" t="s">
        <v>17</v>
      </c>
      <c r="R70110" s="1" t="s">
        <v>17</v>
      </c>
      <c r="S70110" s="1" t="s">
        <v>17</v>
      </c>
      <c r="T70110" s="1" t="s">
        <v>17</v>
      </c>
    </row>
    <row r="70111" spans="8:20" hidden="1" x14ac:dyDescent="0.2">
      <c r="H70111" s="1" t="s">
        <v>148477</v>
      </c>
      <c r="I70111" s="1" t="s">
        <v>148478</v>
      </c>
      <c r="J70111" s="1" t="s">
        <v>148479</v>
      </c>
      <c r="K70111" s="1" t="s">
        <v>149573</v>
      </c>
      <c r="L70111" s="1"/>
      <c r="M70111" s="1"/>
      <c r="N70111" s="1" t="s">
        <v>149574</v>
      </c>
      <c r="O70111" s="1" t="s">
        <v>148482</v>
      </c>
      <c r="P70111" s="1" t="s">
        <v>17</v>
      </c>
      <c r="Q70111" s="1" t="s">
        <v>17</v>
      </c>
      <c r="R70111" s="1" t="s">
        <v>17</v>
      </c>
      <c r="S70111" s="1" t="s">
        <v>17</v>
      </c>
      <c r="T70111" s="1" t="s">
        <v>17</v>
      </c>
    </row>
    <row r="70112" spans="8:20" hidden="1" x14ac:dyDescent="0.2">
      <c r="H70112" s="1" t="s">
        <v>148477</v>
      </c>
      <c r="I70112" s="1" t="s">
        <v>148478</v>
      </c>
      <c r="J70112" s="1" t="s">
        <v>148479</v>
      </c>
      <c r="K70112" s="1" t="s">
        <v>149575</v>
      </c>
      <c r="L70112" s="1"/>
      <c r="M70112" s="1"/>
      <c r="N70112" s="1" t="s">
        <v>149576</v>
      </c>
      <c r="O70112" s="1" t="s">
        <v>148482</v>
      </c>
      <c r="P70112" s="1" t="s">
        <v>17</v>
      </c>
      <c r="Q70112" s="1" t="s">
        <v>17</v>
      </c>
      <c r="R70112" s="1" t="s">
        <v>17</v>
      </c>
      <c r="S70112" s="1" t="s">
        <v>17</v>
      </c>
      <c r="T70112" s="1" t="s">
        <v>17</v>
      </c>
    </row>
    <row r="70113" spans="8:20" hidden="1" x14ac:dyDescent="0.2">
      <c r="H70113" s="1" t="s">
        <v>148477</v>
      </c>
      <c r="I70113" s="1" t="s">
        <v>148478</v>
      </c>
      <c r="J70113" s="1" t="s">
        <v>148479</v>
      </c>
      <c r="K70113" s="1" t="s">
        <v>149577</v>
      </c>
      <c r="L70113" s="1"/>
      <c r="M70113" s="1"/>
      <c r="N70113" s="1" t="s">
        <v>149578</v>
      </c>
      <c r="O70113" s="1" t="s">
        <v>148482</v>
      </c>
      <c r="P70113" s="1" t="s">
        <v>17</v>
      </c>
      <c r="Q70113" s="1" t="s">
        <v>17</v>
      </c>
      <c r="R70113" s="1" t="s">
        <v>17</v>
      </c>
      <c r="S70113" s="1" t="s">
        <v>17</v>
      </c>
      <c r="T70113" s="1" t="s">
        <v>17</v>
      </c>
    </row>
    <row r="70114" spans="8:20" hidden="1" x14ac:dyDescent="0.2">
      <c r="H70114" s="1" t="s">
        <v>148477</v>
      </c>
      <c r="I70114" s="1" t="s">
        <v>148478</v>
      </c>
      <c r="J70114" s="1" t="s">
        <v>148479</v>
      </c>
      <c r="K70114" s="1" t="s">
        <v>149579</v>
      </c>
      <c r="L70114" s="1"/>
      <c r="M70114" s="1"/>
      <c r="N70114" s="1" t="s">
        <v>149580</v>
      </c>
      <c r="O70114" s="1" t="s">
        <v>148482</v>
      </c>
      <c r="P70114" s="1" t="s">
        <v>17</v>
      </c>
      <c r="Q70114" s="1" t="s">
        <v>17</v>
      </c>
      <c r="R70114" s="1" t="s">
        <v>17</v>
      </c>
      <c r="S70114" s="1" t="s">
        <v>17</v>
      </c>
      <c r="T70114" s="1" t="s">
        <v>17</v>
      </c>
    </row>
    <row r="70115" spans="8:20" hidden="1" x14ac:dyDescent="0.2">
      <c r="H70115" s="1" t="s">
        <v>148477</v>
      </c>
      <c r="I70115" s="1" t="s">
        <v>148478</v>
      </c>
      <c r="J70115" s="1" t="s">
        <v>148479</v>
      </c>
      <c r="K70115" s="1" t="s">
        <v>149581</v>
      </c>
      <c r="L70115" s="1"/>
      <c r="M70115" s="1"/>
      <c r="N70115" s="1" t="s">
        <v>149582</v>
      </c>
      <c r="O70115" s="1" t="s">
        <v>148482</v>
      </c>
      <c r="P70115" s="1" t="s">
        <v>17</v>
      </c>
      <c r="Q70115" s="1" t="s">
        <v>17</v>
      </c>
      <c r="R70115" s="1" t="s">
        <v>17</v>
      </c>
      <c r="S70115" s="1" t="s">
        <v>17</v>
      </c>
      <c r="T70115" s="1" t="s">
        <v>17</v>
      </c>
    </row>
    <row r="70116" spans="8:20" hidden="1" x14ac:dyDescent="0.2">
      <c r="H70116" s="1" t="s">
        <v>148477</v>
      </c>
      <c r="I70116" s="1" t="s">
        <v>148478</v>
      </c>
      <c r="J70116" s="1" t="s">
        <v>148479</v>
      </c>
      <c r="K70116" s="1" t="s">
        <v>149583</v>
      </c>
      <c r="L70116" s="1"/>
      <c r="M70116" s="1"/>
      <c r="N70116" s="1" t="s">
        <v>149584</v>
      </c>
      <c r="O70116" s="1" t="s">
        <v>148482</v>
      </c>
      <c r="P70116" s="1" t="s">
        <v>17</v>
      </c>
      <c r="Q70116" s="1" t="s">
        <v>17</v>
      </c>
      <c r="R70116" s="1" t="s">
        <v>17</v>
      </c>
      <c r="S70116" s="1" t="s">
        <v>17</v>
      </c>
      <c r="T70116" s="1" t="s">
        <v>17</v>
      </c>
    </row>
    <row r="70117" spans="8:20" hidden="1" x14ac:dyDescent="0.2">
      <c r="H70117" s="1" t="s">
        <v>148477</v>
      </c>
      <c r="I70117" s="1" t="s">
        <v>148478</v>
      </c>
      <c r="J70117" s="1" t="s">
        <v>148479</v>
      </c>
      <c r="K70117" s="1" t="s">
        <v>149585</v>
      </c>
      <c r="L70117" s="1"/>
      <c r="M70117" s="1"/>
      <c r="N70117" s="1" t="s">
        <v>149586</v>
      </c>
      <c r="O70117" s="1" t="s">
        <v>148482</v>
      </c>
      <c r="P70117" s="1" t="s">
        <v>17</v>
      </c>
      <c r="Q70117" s="1" t="s">
        <v>17</v>
      </c>
      <c r="R70117" s="1" t="s">
        <v>17</v>
      </c>
      <c r="S70117" s="1" t="s">
        <v>17</v>
      </c>
      <c r="T70117" s="1" t="s">
        <v>17</v>
      </c>
    </row>
    <row r="70118" spans="8:20" hidden="1" x14ac:dyDescent="0.2">
      <c r="H70118" s="1" t="s">
        <v>148477</v>
      </c>
      <c r="I70118" s="1" t="s">
        <v>148478</v>
      </c>
      <c r="J70118" s="1" t="s">
        <v>148479</v>
      </c>
      <c r="K70118" s="1" t="s">
        <v>149587</v>
      </c>
      <c r="L70118" s="1"/>
      <c r="M70118" s="1"/>
      <c r="N70118" s="1" t="s">
        <v>149588</v>
      </c>
      <c r="O70118" s="1" t="s">
        <v>148482</v>
      </c>
      <c r="P70118" s="1" t="s">
        <v>17</v>
      </c>
      <c r="Q70118" s="1" t="s">
        <v>17</v>
      </c>
      <c r="R70118" s="1" t="s">
        <v>17</v>
      </c>
      <c r="S70118" s="1" t="s">
        <v>17</v>
      </c>
      <c r="T70118" s="1" t="s">
        <v>17</v>
      </c>
    </row>
    <row r="70119" spans="8:20" hidden="1" x14ac:dyDescent="0.2">
      <c r="H70119" s="1" t="s">
        <v>148477</v>
      </c>
      <c r="I70119" s="1" t="s">
        <v>148478</v>
      </c>
      <c r="J70119" s="1" t="s">
        <v>148479</v>
      </c>
      <c r="K70119" s="1" t="s">
        <v>149589</v>
      </c>
      <c r="L70119" s="1"/>
      <c r="M70119" s="1"/>
      <c r="N70119" s="1" t="s">
        <v>149590</v>
      </c>
      <c r="O70119" s="1" t="s">
        <v>148482</v>
      </c>
      <c r="P70119" s="1" t="s">
        <v>17</v>
      </c>
      <c r="Q70119" s="1" t="s">
        <v>17</v>
      </c>
      <c r="R70119" s="1" t="s">
        <v>17</v>
      </c>
      <c r="S70119" s="1" t="s">
        <v>17</v>
      </c>
      <c r="T70119" s="1" t="s">
        <v>17</v>
      </c>
    </row>
    <row r="70120" spans="8:20" hidden="1" x14ac:dyDescent="0.2">
      <c r="H70120" s="1" t="s">
        <v>148477</v>
      </c>
      <c r="I70120" s="1" t="s">
        <v>148478</v>
      </c>
      <c r="J70120" s="1" t="s">
        <v>148479</v>
      </c>
      <c r="K70120" s="1" t="s">
        <v>149591</v>
      </c>
      <c r="L70120" s="1"/>
      <c r="M70120" s="1"/>
      <c r="N70120" s="1" t="s">
        <v>149592</v>
      </c>
      <c r="O70120" s="1" t="s">
        <v>148482</v>
      </c>
      <c r="P70120" s="1" t="s">
        <v>17</v>
      </c>
      <c r="Q70120" s="1" t="s">
        <v>17</v>
      </c>
      <c r="R70120" s="1" t="s">
        <v>17</v>
      </c>
      <c r="S70120" s="1" t="s">
        <v>17</v>
      </c>
      <c r="T70120" s="1" t="s">
        <v>17</v>
      </c>
    </row>
    <row r="70121" spans="8:20" hidden="1" x14ac:dyDescent="0.2">
      <c r="H70121" s="1" t="s">
        <v>148477</v>
      </c>
      <c r="I70121" s="1" t="s">
        <v>148478</v>
      </c>
      <c r="J70121" s="1" t="s">
        <v>148479</v>
      </c>
      <c r="K70121" s="1" t="s">
        <v>149593</v>
      </c>
      <c r="L70121" s="1"/>
      <c r="M70121" s="1"/>
      <c r="N70121" s="1" t="s">
        <v>149594</v>
      </c>
      <c r="O70121" s="1" t="s">
        <v>148482</v>
      </c>
      <c r="P70121" s="1" t="s">
        <v>17</v>
      </c>
      <c r="Q70121" s="1" t="s">
        <v>17</v>
      </c>
      <c r="R70121" s="1" t="s">
        <v>17</v>
      </c>
      <c r="S70121" s="1" t="s">
        <v>17</v>
      </c>
      <c r="T70121" s="1" t="s">
        <v>17</v>
      </c>
    </row>
    <row r="70122" spans="8:20" hidden="1" x14ac:dyDescent="0.2">
      <c r="H70122" s="1" t="s">
        <v>148477</v>
      </c>
      <c r="I70122" s="1" t="s">
        <v>148478</v>
      </c>
      <c r="J70122" s="1" t="s">
        <v>148479</v>
      </c>
      <c r="K70122" s="1" t="s">
        <v>149595</v>
      </c>
      <c r="L70122" s="1"/>
      <c r="M70122" s="1"/>
      <c r="N70122" s="1" t="s">
        <v>149596</v>
      </c>
      <c r="O70122" s="1" t="s">
        <v>148482</v>
      </c>
      <c r="P70122" s="1" t="s">
        <v>17</v>
      </c>
      <c r="Q70122" s="1" t="s">
        <v>17</v>
      </c>
      <c r="R70122" s="1" t="s">
        <v>17</v>
      </c>
      <c r="S70122" s="1" t="s">
        <v>17</v>
      </c>
      <c r="T70122" s="1" t="s">
        <v>17</v>
      </c>
    </row>
    <row r="70123" spans="8:20" hidden="1" x14ac:dyDescent="0.2">
      <c r="H70123" s="1" t="s">
        <v>148477</v>
      </c>
      <c r="I70123" s="1" t="s">
        <v>148478</v>
      </c>
      <c r="J70123" s="1" t="s">
        <v>148479</v>
      </c>
      <c r="K70123" s="1" t="s">
        <v>149597</v>
      </c>
      <c r="L70123" s="1"/>
      <c r="M70123" s="1"/>
      <c r="N70123" s="1" t="s">
        <v>149598</v>
      </c>
      <c r="O70123" s="1" t="s">
        <v>148482</v>
      </c>
      <c r="P70123" s="1" t="s">
        <v>17</v>
      </c>
      <c r="Q70123" s="1" t="s">
        <v>17</v>
      </c>
      <c r="R70123" s="1" t="s">
        <v>17</v>
      </c>
      <c r="S70123" s="1" t="s">
        <v>17</v>
      </c>
      <c r="T70123" s="1" t="s">
        <v>17</v>
      </c>
    </row>
    <row r="70124" spans="8:20" hidden="1" x14ac:dyDescent="0.2">
      <c r="H70124" s="1" t="s">
        <v>148477</v>
      </c>
      <c r="I70124" s="1" t="s">
        <v>148478</v>
      </c>
      <c r="J70124" s="1" t="s">
        <v>148479</v>
      </c>
      <c r="K70124" s="1" t="s">
        <v>149599</v>
      </c>
      <c r="L70124" s="1"/>
      <c r="M70124" s="1"/>
      <c r="N70124" s="1" t="s">
        <v>149600</v>
      </c>
      <c r="O70124" s="1" t="s">
        <v>148482</v>
      </c>
      <c r="P70124" s="1" t="s">
        <v>17</v>
      </c>
      <c r="Q70124" s="1" t="s">
        <v>17</v>
      </c>
      <c r="R70124" s="1" t="s">
        <v>17</v>
      </c>
      <c r="S70124" s="1" t="s">
        <v>17</v>
      </c>
      <c r="T70124" s="1" t="s">
        <v>17</v>
      </c>
    </row>
    <row r="70125" spans="8:20" hidden="1" x14ac:dyDescent="0.2">
      <c r="H70125" s="1" t="s">
        <v>148477</v>
      </c>
      <c r="I70125" s="1" t="s">
        <v>148478</v>
      </c>
      <c r="J70125" s="1" t="s">
        <v>148479</v>
      </c>
      <c r="K70125" s="1" t="s">
        <v>149601</v>
      </c>
      <c r="L70125" s="1"/>
      <c r="M70125" s="1"/>
      <c r="N70125" s="1" t="s">
        <v>149602</v>
      </c>
      <c r="O70125" s="1" t="s">
        <v>148482</v>
      </c>
      <c r="P70125" s="1" t="s">
        <v>17</v>
      </c>
      <c r="Q70125" s="1" t="s">
        <v>17</v>
      </c>
      <c r="R70125" s="1" t="s">
        <v>17</v>
      </c>
      <c r="S70125" s="1" t="s">
        <v>17</v>
      </c>
      <c r="T70125" s="1" t="s">
        <v>17</v>
      </c>
    </row>
    <row r="70126" spans="8:20" hidden="1" x14ac:dyDescent="0.2">
      <c r="H70126" s="1" t="s">
        <v>148477</v>
      </c>
      <c r="I70126" s="1" t="s">
        <v>148478</v>
      </c>
      <c r="J70126" s="1" t="s">
        <v>148479</v>
      </c>
      <c r="K70126" s="1" t="s">
        <v>149603</v>
      </c>
      <c r="L70126" s="1"/>
      <c r="M70126" s="1"/>
      <c r="N70126" s="1" t="s">
        <v>149604</v>
      </c>
      <c r="O70126" s="1" t="s">
        <v>148482</v>
      </c>
      <c r="P70126" s="1" t="s">
        <v>17</v>
      </c>
      <c r="Q70126" s="1" t="s">
        <v>17</v>
      </c>
      <c r="R70126" s="1" t="s">
        <v>17</v>
      </c>
      <c r="S70126" s="1" t="s">
        <v>17</v>
      </c>
      <c r="T70126" s="1" t="s">
        <v>17</v>
      </c>
    </row>
    <row r="70127" spans="8:20" hidden="1" x14ac:dyDescent="0.2">
      <c r="H70127" s="1" t="s">
        <v>148477</v>
      </c>
      <c r="I70127" s="1" t="s">
        <v>148478</v>
      </c>
      <c r="J70127" s="1" t="s">
        <v>148479</v>
      </c>
      <c r="K70127" s="1" t="s">
        <v>149605</v>
      </c>
      <c r="L70127" s="1"/>
      <c r="M70127" s="1"/>
      <c r="N70127" s="1" t="s">
        <v>149606</v>
      </c>
      <c r="O70127" s="1" t="s">
        <v>148482</v>
      </c>
      <c r="P70127" s="1" t="s">
        <v>17</v>
      </c>
      <c r="Q70127" s="1" t="s">
        <v>17</v>
      </c>
      <c r="R70127" s="1" t="s">
        <v>17</v>
      </c>
      <c r="S70127" s="1" t="s">
        <v>17</v>
      </c>
      <c r="T70127" s="1" t="s">
        <v>17</v>
      </c>
    </row>
    <row r="70128" spans="8:20" hidden="1" x14ac:dyDescent="0.2">
      <c r="H70128" s="1" t="s">
        <v>148477</v>
      </c>
      <c r="I70128" s="1" t="s">
        <v>148478</v>
      </c>
      <c r="J70128" s="1" t="s">
        <v>148479</v>
      </c>
      <c r="K70128" s="1" t="s">
        <v>149607</v>
      </c>
      <c r="L70128" s="1"/>
      <c r="M70128" s="1"/>
      <c r="N70128" s="1" t="s">
        <v>149608</v>
      </c>
      <c r="O70128" s="1" t="s">
        <v>148482</v>
      </c>
      <c r="P70128" s="1" t="s">
        <v>17</v>
      </c>
      <c r="Q70128" s="1" t="s">
        <v>17</v>
      </c>
      <c r="R70128" s="1" t="s">
        <v>17</v>
      </c>
      <c r="S70128" s="1" t="s">
        <v>17</v>
      </c>
      <c r="T70128" s="1" t="s">
        <v>17</v>
      </c>
    </row>
    <row r="70129" spans="8:20" hidden="1" x14ac:dyDescent="0.2">
      <c r="H70129" s="1" t="s">
        <v>148477</v>
      </c>
      <c r="I70129" s="1" t="s">
        <v>148478</v>
      </c>
      <c r="J70129" s="1" t="s">
        <v>148479</v>
      </c>
      <c r="K70129" s="1" t="s">
        <v>149609</v>
      </c>
      <c r="L70129" s="1"/>
      <c r="M70129" s="1"/>
      <c r="N70129" s="1" t="s">
        <v>149610</v>
      </c>
      <c r="O70129" s="1" t="s">
        <v>148482</v>
      </c>
      <c r="P70129" s="1" t="s">
        <v>17</v>
      </c>
      <c r="Q70129" s="1" t="s">
        <v>17</v>
      </c>
      <c r="R70129" s="1" t="s">
        <v>17</v>
      </c>
      <c r="S70129" s="1" t="s">
        <v>17</v>
      </c>
      <c r="T70129" s="1" t="s">
        <v>17</v>
      </c>
    </row>
    <row r="70130" spans="8:20" hidden="1" x14ac:dyDescent="0.2">
      <c r="H70130" s="1" t="s">
        <v>148477</v>
      </c>
      <c r="I70130" s="1" t="s">
        <v>148478</v>
      </c>
      <c r="J70130" s="1" t="s">
        <v>148479</v>
      </c>
      <c r="K70130" s="1" t="s">
        <v>149611</v>
      </c>
      <c r="L70130" s="1"/>
      <c r="M70130" s="1"/>
      <c r="N70130" s="1" t="s">
        <v>149612</v>
      </c>
      <c r="O70130" s="1" t="s">
        <v>148482</v>
      </c>
      <c r="P70130" s="1" t="s">
        <v>17</v>
      </c>
      <c r="Q70130" s="1" t="s">
        <v>17</v>
      </c>
      <c r="R70130" s="1" t="s">
        <v>17</v>
      </c>
      <c r="S70130" s="1" t="s">
        <v>17</v>
      </c>
      <c r="T70130" s="1" t="s">
        <v>17</v>
      </c>
    </row>
    <row r="70131" spans="8:20" hidden="1" x14ac:dyDescent="0.2">
      <c r="H70131" s="1" t="s">
        <v>149613</v>
      </c>
      <c r="I70131" s="1" t="s">
        <v>149614</v>
      </c>
      <c r="J70131" s="1" t="s">
        <v>149615</v>
      </c>
      <c r="K70131" s="1" t="s">
        <v>149616</v>
      </c>
      <c r="L70131" s="1"/>
      <c r="M70131" s="1"/>
      <c r="N70131" s="1" t="s">
        <v>149617</v>
      </c>
      <c r="O70131" s="1" t="s">
        <v>149618</v>
      </c>
      <c r="P70131" s="1" t="s">
        <v>17</v>
      </c>
      <c r="Q70131" s="1" t="s">
        <v>17</v>
      </c>
      <c r="R70131" s="1" t="s">
        <v>210</v>
      </c>
      <c r="S70131" s="1" t="s">
        <v>17</v>
      </c>
      <c r="T70131" s="1" t="s">
        <v>17</v>
      </c>
    </row>
    <row r="70132" spans="8:20" hidden="1" x14ac:dyDescent="0.2">
      <c r="H70132" s="1" t="s">
        <v>149613</v>
      </c>
      <c r="I70132" s="1" t="s">
        <v>149614</v>
      </c>
      <c r="J70132" s="1" t="s">
        <v>149615</v>
      </c>
      <c r="K70132" s="1" t="s">
        <v>149619</v>
      </c>
      <c r="L70132" s="1"/>
      <c r="M70132" s="1"/>
      <c r="N70132" s="1" t="s">
        <v>149620</v>
      </c>
      <c r="O70132" s="1" t="s">
        <v>149621</v>
      </c>
      <c r="P70132" s="1" t="s">
        <v>17</v>
      </c>
      <c r="Q70132" s="1" t="s">
        <v>17</v>
      </c>
      <c r="R70132" s="1" t="s">
        <v>210</v>
      </c>
      <c r="S70132" s="1" t="s">
        <v>17</v>
      </c>
      <c r="T70132" s="1" t="s">
        <v>17</v>
      </c>
    </row>
    <row r="70133" spans="8:20" hidden="1" x14ac:dyDescent="0.2">
      <c r="H70133" s="1" t="s">
        <v>149613</v>
      </c>
      <c r="I70133" s="1" t="s">
        <v>149614</v>
      </c>
      <c r="J70133" s="1" t="s">
        <v>149615</v>
      </c>
      <c r="K70133" s="1" t="s">
        <v>149622</v>
      </c>
      <c r="L70133" s="1"/>
      <c r="M70133" s="1"/>
      <c r="N70133" s="1" t="s">
        <v>149623</v>
      </c>
      <c r="O70133" s="1" t="s">
        <v>149624</v>
      </c>
      <c r="P70133" s="1" t="s">
        <v>17</v>
      </c>
      <c r="Q70133" s="1" t="s">
        <v>17</v>
      </c>
      <c r="R70133" s="1" t="s">
        <v>210</v>
      </c>
      <c r="S70133" s="1" t="s">
        <v>17</v>
      </c>
      <c r="T70133" s="1" t="s">
        <v>17</v>
      </c>
    </row>
    <row r="70134" spans="8:20" hidden="1" x14ac:dyDescent="0.2">
      <c r="H70134" s="1" t="s">
        <v>149613</v>
      </c>
      <c r="I70134" s="1" t="s">
        <v>149614</v>
      </c>
      <c r="J70134" s="1" t="s">
        <v>149615</v>
      </c>
      <c r="K70134" s="1" t="s">
        <v>149625</v>
      </c>
      <c r="L70134" s="1"/>
      <c r="M70134" s="1"/>
      <c r="N70134" s="1" t="s">
        <v>149626</v>
      </c>
      <c r="O70134" s="1" t="s">
        <v>149627</v>
      </c>
      <c r="P70134" s="1" t="s">
        <v>17</v>
      </c>
      <c r="Q70134" s="1" t="s">
        <v>17</v>
      </c>
      <c r="R70134" s="1" t="s">
        <v>210</v>
      </c>
      <c r="S70134" s="1" t="s">
        <v>17</v>
      </c>
      <c r="T70134" s="1" t="s">
        <v>17</v>
      </c>
    </row>
    <row r="70135" spans="8:20" hidden="1" x14ac:dyDescent="0.2">
      <c r="H70135" s="1" t="s">
        <v>149613</v>
      </c>
      <c r="I70135" s="1" t="s">
        <v>149614</v>
      </c>
      <c r="J70135" s="1" t="s">
        <v>149615</v>
      </c>
      <c r="K70135" s="1" t="s">
        <v>149628</v>
      </c>
      <c r="L70135" s="1"/>
      <c r="M70135" s="1"/>
      <c r="N70135" s="1" t="s">
        <v>149629</v>
      </c>
      <c r="O70135" s="1" t="s">
        <v>149630</v>
      </c>
      <c r="P70135" s="1" t="s">
        <v>17</v>
      </c>
      <c r="Q70135" s="1" t="s">
        <v>17</v>
      </c>
      <c r="R70135" s="1" t="s">
        <v>210</v>
      </c>
      <c r="S70135" s="1" t="s">
        <v>17</v>
      </c>
      <c r="T70135" s="1" t="s">
        <v>17</v>
      </c>
    </row>
    <row r="70136" spans="8:20" hidden="1" x14ac:dyDescent="0.2">
      <c r="H70136" s="1" t="s">
        <v>149613</v>
      </c>
      <c r="I70136" s="1" t="s">
        <v>149614</v>
      </c>
      <c r="J70136" s="1" t="s">
        <v>149615</v>
      </c>
      <c r="K70136" s="1" t="s">
        <v>149631</v>
      </c>
      <c r="L70136" s="1"/>
      <c r="M70136" s="1"/>
      <c r="N70136" s="1" t="s">
        <v>149632</v>
      </c>
      <c r="O70136" s="1" t="s">
        <v>149633</v>
      </c>
      <c r="P70136" s="1" t="s">
        <v>17</v>
      </c>
      <c r="Q70136" s="1" t="s">
        <v>17</v>
      </c>
      <c r="R70136" s="1" t="s">
        <v>210</v>
      </c>
      <c r="S70136" s="1" t="s">
        <v>17</v>
      </c>
      <c r="T70136" s="1" t="s">
        <v>17</v>
      </c>
    </row>
    <row r="70137" spans="8:20" hidden="1" x14ac:dyDescent="0.2">
      <c r="H70137" s="1" t="s">
        <v>149613</v>
      </c>
      <c r="I70137" s="1" t="s">
        <v>149614</v>
      </c>
      <c r="J70137" s="1" t="s">
        <v>149615</v>
      </c>
      <c r="K70137" s="1" t="s">
        <v>149634</v>
      </c>
      <c r="L70137" s="1"/>
      <c r="M70137" s="1"/>
      <c r="N70137" s="1" t="s">
        <v>149635</v>
      </c>
      <c r="O70137" s="1" t="s">
        <v>149636</v>
      </c>
      <c r="P70137" s="1" t="s">
        <v>17</v>
      </c>
      <c r="Q70137" s="1" t="s">
        <v>17</v>
      </c>
      <c r="R70137" s="1" t="s">
        <v>210</v>
      </c>
      <c r="S70137" s="1" t="s">
        <v>17</v>
      </c>
      <c r="T70137" s="1" t="s">
        <v>17</v>
      </c>
    </row>
    <row r="70138" spans="8:20" hidden="1" x14ac:dyDescent="0.2">
      <c r="H70138" s="1" t="s">
        <v>149613</v>
      </c>
      <c r="I70138" s="1" t="s">
        <v>149614</v>
      </c>
      <c r="J70138" s="1" t="s">
        <v>149615</v>
      </c>
      <c r="K70138" s="1" t="s">
        <v>149637</v>
      </c>
      <c r="L70138" s="1"/>
      <c r="M70138" s="1"/>
      <c r="N70138" s="1" t="s">
        <v>149638</v>
      </c>
      <c r="O70138" s="1" t="s">
        <v>149639</v>
      </c>
      <c r="P70138" s="1" t="s">
        <v>17</v>
      </c>
      <c r="Q70138" s="1" t="s">
        <v>17</v>
      </c>
      <c r="R70138" s="1" t="s">
        <v>210</v>
      </c>
      <c r="S70138" s="1" t="s">
        <v>17</v>
      </c>
      <c r="T70138" s="1" t="s">
        <v>17</v>
      </c>
    </row>
    <row r="70139" spans="8:20" hidden="1" x14ac:dyDescent="0.2">
      <c r="H70139" s="1" t="s">
        <v>149613</v>
      </c>
      <c r="I70139" s="1" t="s">
        <v>149614</v>
      </c>
      <c r="J70139" s="1" t="s">
        <v>149615</v>
      </c>
      <c r="K70139" s="1" t="s">
        <v>149640</v>
      </c>
      <c r="L70139" s="1"/>
      <c r="M70139" s="1"/>
      <c r="N70139" s="1" t="s">
        <v>149641</v>
      </c>
      <c r="O70139" s="1" t="s">
        <v>149642</v>
      </c>
      <c r="P70139" s="1" t="s">
        <v>17</v>
      </c>
      <c r="Q70139" s="1" t="s">
        <v>17</v>
      </c>
      <c r="R70139" s="1" t="s">
        <v>210</v>
      </c>
      <c r="S70139" s="1" t="s">
        <v>17</v>
      </c>
      <c r="T70139" s="1" t="s">
        <v>17</v>
      </c>
    </row>
    <row r="70140" spans="8:20" hidden="1" x14ac:dyDescent="0.2">
      <c r="H70140" s="1" t="s">
        <v>149613</v>
      </c>
      <c r="I70140" s="1" t="s">
        <v>149614</v>
      </c>
      <c r="J70140" s="1" t="s">
        <v>149615</v>
      </c>
      <c r="K70140" s="1" t="s">
        <v>149643</v>
      </c>
      <c r="L70140" s="1"/>
      <c r="M70140" s="1"/>
      <c r="N70140" s="1" t="s">
        <v>149644</v>
      </c>
      <c r="O70140" s="1" t="s">
        <v>149645</v>
      </c>
      <c r="P70140" s="1" t="s">
        <v>17</v>
      </c>
      <c r="Q70140" s="1" t="s">
        <v>17</v>
      </c>
      <c r="R70140" s="1" t="s">
        <v>210</v>
      </c>
      <c r="S70140" s="1" t="s">
        <v>17</v>
      </c>
      <c r="T70140" s="1" t="s">
        <v>17</v>
      </c>
    </row>
    <row r="70141" spans="8:20" hidden="1" x14ac:dyDescent="0.2">
      <c r="H70141" s="1" t="s">
        <v>149613</v>
      </c>
      <c r="I70141" s="1" t="s">
        <v>149614</v>
      </c>
      <c r="J70141" s="1" t="s">
        <v>149615</v>
      </c>
      <c r="K70141" s="1" t="s">
        <v>149646</v>
      </c>
      <c r="L70141" s="1"/>
      <c r="M70141" s="1"/>
      <c r="N70141" s="1" t="s">
        <v>149647</v>
      </c>
      <c r="O70141" s="1" t="s">
        <v>149648</v>
      </c>
      <c r="P70141" s="1" t="s">
        <v>17</v>
      </c>
      <c r="Q70141" s="1" t="s">
        <v>17</v>
      </c>
      <c r="R70141" s="1" t="s">
        <v>210</v>
      </c>
      <c r="S70141" s="1" t="s">
        <v>17</v>
      </c>
      <c r="T70141" s="1" t="s">
        <v>17</v>
      </c>
    </row>
    <row r="70142" spans="8:20" hidden="1" x14ac:dyDescent="0.2">
      <c r="H70142" s="1" t="s">
        <v>149613</v>
      </c>
      <c r="I70142" s="1" t="s">
        <v>149614</v>
      </c>
      <c r="J70142" s="1" t="s">
        <v>149615</v>
      </c>
      <c r="K70142" s="1" t="s">
        <v>149649</v>
      </c>
      <c r="L70142" s="1"/>
      <c r="M70142" s="1"/>
      <c r="N70142" s="1" t="s">
        <v>149650</v>
      </c>
      <c r="O70142" s="1" t="s">
        <v>149651</v>
      </c>
      <c r="P70142" s="1" t="s">
        <v>17</v>
      </c>
      <c r="Q70142" s="1" t="s">
        <v>17</v>
      </c>
      <c r="R70142" s="1" t="s">
        <v>210</v>
      </c>
      <c r="S70142" s="1" t="s">
        <v>17</v>
      </c>
      <c r="T70142" s="1" t="s">
        <v>17</v>
      </c>
    </row>
    <row r="70143" spans="8:20" hidden="1" x14ac:dyDescent="0.2">
      <c r="H70143" s="1" t="s">
        <v>149613</v>
      </c>
      <c r="I70143" s="1" t="s">
        <v>149614</v>
      </c>
      <c r="J70143" s="1" t="s">
        <v>149615</v>
      </c>
      <c r="K70143" s="1" t="s">
        <v>149652</v>
      </c>
      <c r="L70143" s="1"/>
      <c r="M70143" s="1"/>
      <c r="N70143" s="1" t="s">
        <v>149653</v>
      </c>
      <c r="O70143" s="1" t="s">
        <v>149654</v>
      </c>
      <c r="P70143" s="1" t="s">
        <v>17</v>
      </c>
      <c r="Q70143" s="1" t="s">
        <v>17</v>
      </c>
      <c r="R70143" s="1" t="s">
        <v>210</v>
      </c>
      <c r="S70143" s="1" t="s">
        <v>17</v>
      </c>
      <c r="T70143" s="1" t="s">
        <v>17</v>
      </c>
    </row>
    <row r="70144" spans="8:20" hidden="1" x14ac:dyDescent="0.2">
      <c r="H70144" s="1" t="s">
        <v>149613</v>
      </c>
      <c r="I70144" s="1" t="s">
        <v>149614</v>
      </c>
      <c r="J70144" s="1" t="s">
        <v>149615</v>
      </c>
      <c r="K70144" s="1" t="s">
        <v>149655</v>
      </c>
      <c r="L70144" s="1"/>
      <c r="M70144" s="1"/>
      <c r="N70144" s="1" t="s">
        <v>149656</v>
      </c>
      <c r="O70144" s="1" t="s">
        <v>149657</v>
      </c>
      <c r="P70144" s="1" t="s">
        <v>17</v>
      </c>
      <c r="Q70144" s="1" t="s">
        <v>17</v>
      </c>
      <c r="R70144" s="1" t="s">
        <v>210</v>
      </c>
      <c r="S70144" s="1" t="s">
        <v>17</v>
      </c>
      <c r="T70144" s="1" t="s">
        <v>17</v>
      </c>
    </row>
    <row r="70145" spans="8:20" hidden="1" x14ac:dyDescent="0.2">
      <c r="H70145" s="1" t="s">
        <v>149613</v>
      </c>
      <c r="I70145" s="1" t="s">
        <v>149614</v>
      </c>
      <c r="J70145" s="1" t="s">
        <v>149615</v>
      </c>
      <c r="K70145" s="1" t="s">
        <v>149658</v>
      </c>
      <c r="L70145" s="1"/>
      <c r="M70145" s="1"/>
      <c r="N70145" s="1" t="s">
        <v>149659</v>
      </c>
      <c r="O70145" s="1" t="s">
        <v>149660</v>
      </c>
      <c r="P70145" s="1" t="s">
        <v>17</v>
      </c>
      <c r="Q70145" s="1" t="s">
        <v>17</v>
      </c>
      <c r="R70145" s="1" t="s">
        <v>210</v>
      </c>
      <c r="S70145" s="1" t="s">
        <v>17</v>
      </c>
      <c r="T70145" s="1" t="s">
        <v>17</v>
      </c>
    </row>
    <row r="70146" spans="8:20" hidden="1" x14ac:dyDescent="0.2">
      <c r="H70146" s="1" t="s">
        <v>149613</v>
      </c>
      <c r="I70146" s="1" t="s">
        <v>149614</v>
      </c>
      <c r="J70146" s="1" t="s">
        <v>149615</v>
      </c>
      <c r="K70146" s="1" t="s">
        <v>149661</v>
      </c>
      <c r="L70146" s="1"/>
      <c r="M70146" s="1"/>
      <c r="N70146" s="1" t="s">
        <v>149662</v>
      </c>
      <c r="O70146" s="1" t="s">
        <v>149663</v>
      </c>
      <c r="P70146" s="1" t="s">
        <v>17</v>
      </c>
      <c r="Q70146" s="1" t="s">
        <v>17</v>
      </c>
      <c r="R70146" s="1" t="s">
        <v>210</v>
      </c>
      <c r="S70146" s="1" t="s">
        <v>17</v>
      </c>
      <c r="T70146" s="1" t="s">
        <v>17</v>
      </c>
    </row>
    <row r="70147" spans="8:20" hidden="1" x14ac:dyDescent="0.2">
      <c r="H70147" s="1" t="s">
        <v>149613</v>
      </c>
      <c r="I70147" s="1" t="s">
        <v>149614</v>
      </c>
      <c r="J70147" s="1" t="s">
        <v>149615</v>
      </c>
      <c r="K70147" s="1" t="s">
        <v>149664</v>
      </c>
      <c r="L70147" s="1"/>
      <c r="M70147" s="1"/>
      <c r="N70147" s="1" t="s">
        <v>149665</v>
      </c>
      <c r="O70147" s="1" t="s">
        <v>149666</v>
      </c>
      <c r="P70147" s="1" t="s">
        <v>17</v>
      </c>
      <c r="Q70147" s="1" t="s">
        <v>17</v>
      </c>
      <c r="R70147" s="1" t="s">
        <v>210</v>
      </c>
      <c r="S70147" s="1" t="s">
        <v>17</v>
      </c>
      <c r="T70147" s="1" t="s">
        <v>17</v>
      </c>
    </row>
    <row r="70148" spans="8:20" hidden="1" x14ac:dyDescent="0.2">
      <c r="H70148" s="1" t="s">
        <v>149613</v>
      </c>
      <c r="I70148" s="1" t="s">
        <v>149614</v>
      </c>
      <c r="J70148" s="1" t="s">
        <v>149615</v>
      </c>
      <c r="K70148" s="1" t="s">
        <v>149667</v>
      </c>
      <c r="L70148" s="1"/>
      <c r="M70148" s="1"/>
      <c r="N70148" s="1" t="s">
        <v>149668</v>
      </c>
      <c r="O70148" s="1" t="s">
        <v>149669</v>
      </c>
      <c r="P70148" s="1" t="s">
        <v>17</v>
      </c>
      <c r="Q70148" s="1" t="s">
        <v>17</v>
      </c>
      <c r="R70148" s="1" t="s">
        <v>210</v>
      </c>
      <c r="S70148" s="1" t="s">
        <v>17</v>
      </c>
      <c r="T70148" s="1" t="s">
        <v>17</v>
      </c>
    </row>
    <row r="70149" spans="8:20" hidden="1" x14ac:dyDescent="0.2">
      <c r="H70149" s="1" t="s">
        <v>149613</v>
      </c>
      <c r="I70149" s="1" t="s">
        <v>149614</v>
      </c>
      <c r="J70149" s="1" t="s">
        <v>149615</v>
      </c>
      <c r="K70149" s="1" t="s">
        <v>149670</v>
      </c>
      <c r="L70149" s="1"/>
      <c r="M70149" s="1"/>
      <c r="N70149" s="1" t="s">
        <v>149671</v>
      </c>
      <c r="O70149" s="1" t="s">
        <v>149672</v>
      </c>
      <c r="P70149" s="1" t="s">
        <v>17</v>
      </c>
      <c r="Q70149" s="1" t="s">
        <v>17</v>
      </c>
      <c r="R70149" s="1" t="s">
        <v>210</v>
      </c>
      <c r="S70149" s="1" t="s">
        <v>17</v>
      </c>
      <c r="T70149" s="1" t="s">
        <v>17</v>
      </c>
    </row>
    <row r="70150" spans="8:20" hidden="1" x14ac:dyDescent="0.2">
      <c r="H70150" s="1" t="s">
        <v>149613</v>
      </c>
      <c r="I70150" s="1" t="s">
        <v>149614</v>
      </c>
      <c r="J70150" s="1" t="s">
        <v>149615</v>
      </c>
      <c r="K70150" s="1" t="s">
        <v>149673</v>
      </c>
      <c r="L70150" s="1"/>
      <c r="M70150" s="1"/>
      <c r="N70150" s="1" t="s">
        <v>149674</v>
      </c>
      <c r="O70150" s="1" t="s">
        <v>149675</v>
      </c>
      <c r="P70150" s="1" t="s">
        <v>17</v>
      </c>
      <c r="Q70150" s="1" t="s">
        <v>17</v>
      </c>
      <c r="R70150" s="1" t="s">
        <v>210</v>
      </c>
      <c r="S70150" s="1" t="s">
        <v>17</v>
      </c>
      <c r="T70150" s="1" t="s">
        <v>17</v>
      </c>
    </row>
    <row r="70151" spans="8:20" hidden="1" x14ac:dyDescent="0.2">
      <c r="H70151" s="1" t="s">
        <v>149613</v>
      </c>
      <c r="I70151" s="1" t="s">
        <v>149614</v>
      </c>
      <c r="J70151" s="1" t="s">
        <v>149615</v>
      </c>
      <c r="K70151" s="1" t="s">
        <v>149676</v>
      </c>
      <c r="L70151" s="1"/>
      <c r="M70151" s="1"/>
      <c r="N70151" s="1" t="s">
        <v>149677</v>
      </c>
      <c r="O70151" s="1" t="s">
        <v>149678</v>
      </c>
      <c r="P70151" s="1" t="s">
        <v>17</v>
      </c>
      <c r="Q70151" s="1" t="s">
        <v>17</v>
      </c>
      <c r="R70151" s="1" t="s">
        <v>210</v>
      </c>
      <c r="S70151" s="1" t="s">
        <v>17</v>
      </c>
      <c r="T70151" s="1" t="s">
        <v>17</v>
      </c>
    </row>
    <row r="70152" spans="8:20" hidden="1" x14ac:dyDescent="0.2">
      <c r="H70152" s="1" t="s">
        <v>149613</v>
      </c>
      <c r="I70152" s="1" t="s">
        <v>149614</v>
      </c>
      <c r="J70152" s="1" t="s">
        <v>149615</v>
      </c>
      <c r="K70152" s="1" t="s">
        <v>149679</v>
      </c>
      <c r="L70152" s="1"/>
      <c r="M70152" s="1"/>
      <c r="N70152" s="1" t="s">
        <v>149680</v>
      </c>
      <c r="O70152" s="1" t="s">
        <v>149681</v>
      </c>
      <c r="P70152" s="1" t="s">
        <v>17</v>
      </c>
      <c r="Q70152" s="1" t="s">
        <v>17</v>
      </c>
      <c r="R70152" s="1" t="s">
        <v>210</v>
      </c>
      <c r="S70152" s="1" t="s">
        <v>17</v>
      </c>
      <c r="T70152" s="1" t="s">
        <v>17</v>
      </c>
    </row>
    <row r="70153" spans="8:20" hidden="1" x14ac:dyDescent="0.2">
      <c r="H70153" s="1" t="s">
        <v>149613</v>
      </c>
      <c r="I70153" s="1" t="s">
        <v>149614</v>
      </c>
      <c r="J70153" s="1" t="s">
        <v>149615</v>
      </c>
      <c r="K70153" s="1" t="s">
        <v>149682</v>
      </c>
      <c r="L70153" s="1"/>
      <c r="M70153" s="1"/>
      <c r="N70153" s="1" t="s">
        <v>149683</v>
      </c>
      <c r="O70153" s="1" t="s">
        <v>149684</v>
      </c>
      <c r="P70153" s="1" t="s">
        <v>17</v>
      </c>
      <c r="Q70153" s="1" t="s">
        <v>17</v>
      </c>
      <c r="R70153" s="1" t="s">
        <v>210</v>
      </c>
      <c r="S70153" s="1" t="s">
        <v>17</v>
      </c>
      <c r="T70153" s="1" t="s">
        <v>17</v>
      </c>
    </row>
    <row r="70154" spans="8:20" hidden="1" x14ac:dyDescent="0.2">
      <c r="H70154" s="1" t="s">
        <v>149613</v>
      </c>
      <c r="I70154" s="1" t="s">
        <v>149614</v>
      </c>
      <c r="J70154" s="1" t="s">
        <v>149615</v>
      </c>
      <c r="K70154" s="1" t="s">
        <v>149685</v>
      </c>
      <c r="L70154" s="1"/>
      <c r="M70154" s="1"/>
      <c r="N70154" s="1" t="s">
        <v>149686</v>
      </c>
      <c r="O70154" s="1" t="s">
        <v>149687</v>
      </c>
      <c r="P70154" s="1" t="s">
        <v>17</v>
      </c>
      <c r="Q70154" s="1" t="s">
        <v>17</v>
      </c>
      <c r="R70154" s="1" t="s">
        <v>210</v>
      </c>
      <c r="S70154" s="1" t="s">
        <v>17</v>
      </c>
      <c r="T70154" s="1" t="s">
        <v>17</v>
      </c>
    </row>
    <row r="70155" spans="8:20" hidden="1" x14ac:dyDescent="0.2">
      <c r="H70155" s="1" t="s">
        <v>149613</v>
      </c>
      <c r="I70155" s="1" t="s">
        <v>149614</v>
      </c>
      <c r="J70155" s="1" t="s">
        <v>149615</v>
      </c>
      <c r="K70155" s="1" t="s">
        <v>149688</v>
      </c>
      <c r="L70155" s="1"/>
      <c r="M70155" s="1"/>
      <c r="N70155" s="1" t="s">
        <v>149689</v>
      </c>
      <c r="O70155" s="1" t="s">
        <v>149690</v>
      </c>
      <c r="P70155" s="1" t="s">
        <v>17</v>
      </c>
      <c r="Q70155" s="1" t="s">
        <v>17</v>
      </c>
      <c r="R70155" s="1" t="s">
        <v>210</v>
      </c>
      <c r="S70155" s="1" t="s">
        <v>17</v>
      </c>
      <c r="T70155" s="1" t="s">
        <v>17</v>
      </c>
    </row>
    <row r="70156" spans="8:20" hidden="1" x14ac:dyDescent="0.2">
      <c r="H70156" s="1" t="s">
        <v>149613</v>
      </c>
      <c r="I70156" s="1" t="s">
        <v>149614</v>
      </c>
      <c r="J70156" s="1" t="s">
        <v>149615</v>
      </c>
      <c r="K70156" s="1" t="s">
        <v>149691</v>
      </c>
      <c r="L70156" s="1"/>
      <c r="M70156" s="1"/>
      <c r="N70156" s="1" t="s">
        <v>149692</v>
      </c>
      <c r="O70156" s="1" t="s">
        <v>149693</v>
      </c>
      <c r="P70156" s="1" t="s">
        <v>17</v>
      </c>
      <c r="Q70156" s="1" t="s">
        <v>17</v>
      </c>
      <c r="R70156" s="1" t="s">
        <v>210</v>
      </c>
      <c r="S70156" s="1" t="s">
        <v>17</v>
      </c>
      <c r="T70156" s="1" t="s">
        <v>17</v>
      </c>
    </row>
    <row r="70157" spans="8:20" hidden="1" x14ac:dyDescent="0.2">
      <c r="H70157" s="1" t="s">
        <v>149613</v>
      </c>
      <c r="I70157" s="1" t="s">
        <v>149614</v>
      </c>
      <c r="J70157" s="1" t="s">
        <v>149615</v>
      </c>
      <c r="K70157" s="1" t="s">
        <v>149694</v>
      </c>
      <c r="L70157" s="1"/>
      <c r="M70157" s="1"/>
      <c r="N70157" s="1" t="s">
        <v>149695</v>
      </c>
      <c r="O70157" s="1" t="s">
        <v>149696</v>
      </c>
      <c r="P70157" s="1" t="s">
        <v>17</v>
      </c>
      <c r="Q70157" s="1" t="s">
        <v>17</v>
      </c>
      <c r="R70157" s="1" t="s">
        <v>210</v>
      </c>
      <c r="S70157" s="1" t="s">
        <v>17</v>
      </c>
      <c r="T70157" s="1" t="s">
        <v>17</v>
      </c>
    </row>
    <row r="70158" spans="8:20" hidden="1" x14ac:dyDescent="0.2">
      <c r="H70158" s="1" t="s">
        <v>149613</v>
      </c>
      <c r="I70158" s="1" t="s">
        <v>149614</v>
      </c>
      <c r="J70158" s="1" t="s">
        <v>149615</v>
      </c>
      <c r="K70158" s="1" t="s">
        <v>149697</v>
      </c>
      <c r="L70158" s="1"/>
      <c r="M70158" s="1"/>
      <c r="N70158" s="1" t="s">
        <v>149698</v>
      </c>
      <c r="O70158" s="1" t="s">
        <v>149699</v>
      </c>
      <c r="P70158" s="1" t="s">
        <v>17</v>
      </c>
      <c r="Q70158" s="1" t="s">
        <v>17</v>
      </c>
      <c r="R70158" s="1" t="s">
        <v>210</v>
      </c>
      <c r="S70158" s="1" t="s">
        <v>17</v>
      </c>
      <c r="T70158" s="1" t="s">
        <v>17</v>
      </c>
    </row>
    <row r="70159" spans="8:20" hidden="1" x14ac:dyDescent="0.2">
      <c r="H70159" s="1" t="s">
        <v>149613</v>
      </c>
      <c r="I70159" s="1" t="s">
        <v>149614</v>
      </c>
      <c r="J70159" s="1" t="s">
        <v>149615</v>
      </c>
      <c r="K70159" s="1" t="s">
        <v>149700</v>
      </c>
      <c r="L70159" s="1"/>
      <c r="M70159" s="1"/>
      <c r="N70159" s="1" t="s">
        <v>149701</v>
      </c>
      <c r="O70159" s="1" t="s">
        <v>149702</v>
      </c>
      <c r="P70159" s="1" t="s">
        <v>17</v>
      </c>
      <c r="Q70159" s="1" t="s">
        <v>17</v>
      </c>
      <c r="R70159" s="1" t="s">
        <v>210</v>
      </c>
      <c r="S70159" s="1" t="s">
        <v>17</v>
      </c>
      <c r="T70159" s="1" t="s">
        <v>17</v>
      </c>
    </row>
    <row r="70160" spans="8:20" hidden="1" x14ac:dyDescent="0.2">
      <c r="H70160" s="1" t="s">
        <v>149613</v>
      </c>
      <c r="I70160" s="1" t="s">
        <v>149614</v>
      </c>
      <c r="J70160" s="1" t="s">
        <v>149615</v>
      </c>
      <c r="K70160" s="1" t="s">
        <v>149703</v>
      </c>
      <c r="L70160" s="1"/>
      <c r="M70160" s="1"/>
      <c r="N70160" s="1" t="s">
        <v>149704</v>
      </c>
      <c r="O70160" s="1" t="s">
        <v>149705</v>
      </c>
      <c r="P70160" s="1" t="s">
        <v>17</v>
      </c>
      <c r="Q70160" s="1" t="s">
        <v>17</v>
      </c>
      <c r="R70160" s="1" t="s">
        <v>210</v>
      </c>
      <c r="S70160" s="1" t="s">
        <v>17</v>
      </c>
      <c r="T70160" s="1" t="s">
        <v>17</v>
      </c>
    </row>
    <row r="70161" spans="8:20" hidden="1" x14ac:dyDescent="0.2">
      <c r="H70161" s="1" t="s">
        <v>149613</v>
      </c>
      <c r="I70161" s="1" t="s">
        <v>149614</v>
      </c>
      <c r="J70161" s="1" t="s">
        <v>149615</v>
      </c>
      <c r="K70161" s="1" t="s">
        <v>149706</v>
      </c>
      <c r="L70161" s="1"/>
      <c r="M70161" s="1"/>
      <c r="N70161" s="1" t="s">
        <v>149707</v>
      </c>
      <c r="O70161" s="1" t="s">
        <v>149708</v>
      </c>
      <c r="P70161" s="1" t="s">
        <v>17</v>
      </c>
      <c r="Q70161" s="1" t="s">
        <v>17</v>
      </c>
      <c r="R70161" s="1" t="s">
        <v>210</v>
      </c>
      <c r="S70161" s="1" t="s">
        <v>17</v>
      </c>
      <c r="T70161" s="1" t="s">
        <v>17</v>
      </c>
    </row>
    <row r="70162" spans="8:20" hidden="1" x14ac:dyDescent="0.2">
      <c r="H70162" s="1" t="s">
        <v>149613</v>
      </c>
      <c r="I70162" s="1" t="s">
        <v>149614</v>
      </c>
      <c r="J70162" s="1" t="s">
        <v>149615</v>
      </c>
      <c r="K70162" s="1" t="s">
        <v>149709</v>
      </c>
      <c r="L70162" s="1"/>
      <c r="M70162" s="1"/>
      <c r="N70162" s="1" t="s">
        <v>149710</v>
      </c>
      <c r="O70162" s="1" t="s">
        <v>149711</v>
      </c>
      <c r="P70162" s="1" t="s">
        <v>17</v>
      </c>
      <c r="Q70162" s="1" t="s">
        <v>17</v>
      </c>
      <c r="R70162" s="1" t="s">
        <v>210</v>
      </c>
      <c r="S70162" s="1" t="s">
        <v>17</v>
      </c>
      <c r="T70162" s="1" t="s">
        <v>17</v>
      </c>
    </row>
    <row r="70163" spans="8:20" hidden="1" x14ac:dyDescent="0.2">
      <c r="H70163" s="1" t="s">
        <v>149613</v>
      </c>
      <c r="I70163" s="1" t="s">
        <v>149614</v>
      </c>
      <c r="J70163" s="1" t="s">
        <v>149615</v>
      </c>
      <c r="K70163" s="1" t="s">
        <v>149712</v>
      </c>
      <c r="L70163" s="1"/>
      <c r="M70163" s="1"/>
      <c r="N70163" s="1" t="s">
        <v>149713</v>
      </c>
      <c r="O70163" s="1" t="s">
        <v>149714</v>
      </c>
      <c r="P70163" s="1" t="s">
        <v>17</v>
      </c>
      <c r="Q70163" s="1" t="s">
        <v>17</v>
      </c>
      <c r="R70163" s="1" t="s">
        <v>210</v>
      </c>
      <c r="S70163" s="1" t="s">
        <v>17</v>
      </c>
      <c r="T70163" s="1" t="s">
        <v>17</v>
      </c>
    </row>
    <row r="70164" spans="8:20" hidden="1" x14ac:dyDescent="0.2">
      <c r="H70164" s="1" t="s">
        <v>149613</v>
      </c>
      <c r="I70164" s="1" t="s">
        <v>149614</v>
      </c>
      <c r="J70164" s="1" t="s">
        <v>149615</v>
      </c>
      <c r="K70164" s="1" t="s">
        <v>149715</v>
      </c>
      <c r="L70164" s="1"/>
      <c r="M70164" s="1"/>
      <c r="N70164" s="1" t="s">
        <v>149716</v>
      </c>
      <c r="O70164" s="1" t="s">
        <v>149717</v>
      </c>
      <c r="P70164" s="1" t="s">
        <v>17</v>
      </c>
      <c r="Q70164" s="1" t="s">
        <v>17</v>
      </c>
      <c r="R70164" s="1" t="s">
        <v>210</v>
      </c>
      <c r="S70164" s="1" t="s">
        <v>17</v>
      </c>
      <c r="T70164" s="1" t="s">
        <v>17</v>
      </c>
    </row>
    <row r="70165" spans="8:20" hidden="1" x14ac:dyDescent="0.2">
      <c r="H70165" s="1" t="s">
        <v>149613</v>
      </c>
      <c r="I70165" s="1" t="s">
        <v>149614</v>
      </c>
      <c r="J70165" s="1" t="s">
        <v>149615</v>
      </c>
      <c r="K70165" s="1" t="s">
        <v>149718</v>
      </c>
      <c r="L70165" s="1"/>
      <c r="M70165" s="1"/>
      <c r="N70165" s="1" t="s">
        <v>149719</v>
      </c>
      <c r="O70165" s="1" t="s">
        <v>149720</v>
      </c>
      <c r="P70165" s="1" t="s">
        <v>17</v>
      </c>
      <c r="Q70165" s="1" t="s">
        <v>17</v>
      </c>
      <c r="R70165" s="1" t="s">
        <v>210</v>
      </c>
      <c r="S70165" s="1" t="s">
        <v>17</v>
      </c>
      <c r="T70165" s="1" t="s">
        <v>17</v>
      </c>
    </row>
    <row r="70166" spans="8:20" hidden="1" x14ac:dyDescent="0.2">
      <c r="H70166" s="1" t="s">
        <v>149613</v>
      </c>
      <c r="I70166" s="1" t="s">
        <v>149614</v>
      </c>
      <c r="J70166" s="1" t="s">
        <v>149615</v>
      </c>
      <c r="K70166" s="1" t="s">
        <v>149721</v>
      </c>
      <c r="L70166" s="1"/>
      <c r="M70166" s="1"/>
      <c r="N70166" s="1" t="s">
        <v>149722</v>
      </c>
      <c r="O70166" s="1" t="s">
        <v>149723</v>
      </c>
      <c r="P70166" s="1" t="s">
        <v>17</v>
      </c>
      <c r="Q70166" s="1" t="s">
        <v>17</v>
      </c>
      <c r="R70166" s="1" t="s">
        <v>210</v>
      </c>
      <c r="S70166" s="1" t="s">
        <v>17</v>
      </c>
      <c r="T70166" s="1" t="s">
        <v>17</v>
      </c>
    </row>
    <row r="70167" spans="8:20" hidden="1" x14ac:dyDescent="0.2">
      <c r="H70167" s="1" t="s">
        <v>149613</v>
      </c>
      <c r="I70167" s="1" t="s">
        <v>149614</v>
      </c>
      <c r="J70167" s="1" t="s">
        <v>149615</v>
      </c>
      <c r="K70167" s="1" t="s">
        <v>149724</v>
      </c>
      <c r="L70167" s="1"/>
      <c r="M70167" s="1"/>
      <c r="N70167" s="1" t="s">
        <v>149725</v>
      </c>
      <c r="O70167" s="1" t="s">
        <v>149726</v>
      </c>
      <c r="P70167" s="1" t="s">
        <v>17</v>
      </c>
      <c r="Q70167" s="1" t="s">
        <v>17</v>
      </c>
      <c r="R70167" s="1" t="s">
        <v>210</v>
      </c>
      <c r="S70167" s="1" t="s">
        <v>17</v>
      </c>
      <c r="T70167" s="1" t="s">
        <v>17</v>
      </c>
    </row>
    <row r="70168" spans="8:20" hidden="1" x14ac:dyDescent="0.2">
      <c r="H70168" s="1" t="s">
        <v>149613</v>
      </c>
      <c r="I70168" s="1" t="s">
        <v>149614</v>
      </c>
      <c r="J70168" s="1" t="s">
        <v>149615</v>
      </c>
      <c r="K70168" s="1" t="s">
        <v>149727</v>
      </c>
      <c r="L70168" s="1"/>
      <c r="M70168" s="1"/>
      <c r="N70168" s="1" t="s">
        <v>149728</v>
      </c>
      <c r="O70168" s="1" t="s">
        <v>149729</v>
      </c>
      <c r="P70168" s="1" t="s">
        <v>17</v>
      </c>
      <c r="Q70168" s="1" t="s">
        <v>17</v>
      </c>
      <c r="R70168" s="1" t="s">
        <v>210</v>
      </c>
      <c r="S70168" s="1" t="s">
        <v>17</v>
      </c>
      <c r="T70168" s="1" t="s">
        <v>17</v>
      </c>
    </row>
    <row r="70169" spans="8:20" hidden="1" x14ac:dyDescent="0.2">
      <c r="H70169" s="1" t="s">
        <v>149613</v>
      </c>
      <c r="I70169" s="1" t="s">
        <v>149614</v>
      </c>
      <c r="J70169" s="1" t="s">
        <v>149615</v>
      </c>
      <c r="K70169" s="1" t="s">
        <v>149730</v>
      </c>
      <c r="L70169" s="1"/>
      <c r="M70169" s="1"/>
      <c r="N70169" s="1" t="s">
        <v>149731</v>
      </c>
      <c r="O70169" s="1" t="s">
        <v>149732</v>
      </c>
      <c r="P70169" s="1" t="s">
        <v>17</v>
      </c>
      <c r="Q70169" s="1" t="s">
        <v>17</v>
      </c>
      <c r="R70169" s="1" t="s">
        <v>210</v>
      </c>
      <c r="S70169" s="1" t="s">
        <v>17</v>
      </c>
      <c r="T70169" s="1" t="s">
        <v>17</v>
      </c>
    </row>
    <row r="70170" spans="8:20" hidden="1" x14ac:dyDescent="0.2">
      <c r="H70170" s="1" t="s">
        <v>149613</v>
      </c>
      <c r="I70170" s="1" t="s">
        <v>149614</v>
      </c>
      <c r="J70170" s="1" t="s">
        <v>149615</v>
      </c>
      <c r="K70170" s="1" t="s">
        <v>149733</v>
      </c>
      <c r="L70170" s="1"/>
      <c r="M70170" s="1"/>
      <c r="N70170" s="1" t="s">
        <v>149734</v>
      </c>
      <c r="O70170" s="1" t="s">
        <v>149735</v>
      </c>
      <c r="P70170" s="1" t="s">
        <v>17</v>
      </c>
      <c r="Q70170" s="1" t="s">
        <v>17</v>
      </c>
      <c r="R70170" s="1" t="s">
        <v>210</v>
      </c>
      <c r="S70170" s="1" t="s">
        <v>17</v>
      </c>
      <c r="T70170" s="1" t="s">
        <v>17</v>
      </c>
    </row>
    <row r="70171" spans="8:20" hidden="1" x14ac:dyDescent="0.2">
      <c r="H70171" s="1" t="s">
        <v>149613</v>
      </c>
      <c r="I70171" s="1" t="s">
        <v>149614</v>
      </c>
      <c r="J70171" s="1" t="s">
        <v>149615</v>
      </c>
      <c r="K70171" s="1" t="s">
        <v>149736</v>
      </c>
      <c r="L70171" s="1"/>
      <c r="M70171" s="1"/>
      <c r="N70171" s="1" t="s">
        <v>149737</v>
      </c>
      <c r="O70171" s="1" t="s">
        <v>149738</v>
      </c>
      <c r="P70171" s="1" t="s">
        <v>17</v>
      </c>
      <c r="Q70171" s="1" t="s">
        <v>17</v>
      </c>
      <c r="R70171" s="1" t="s">
        <v>210</v>
      </c>
      <c r="S70171" s="1" t="s">
        <v>17</v>
      </c>
      <c r="T70171" s="1" t="s">
        <v>17</v>
      </c>
    </row>
    <row r="70172" spans="8:20" hidden="1" x14ac:dyDescent="0.2">
      <c r="H70172" s="1" t="s">
        <v>149613</v>
      </c>
      <c r="I70172" s="1" t="s">
        <v>149614</v>
      </c>
      <c r="J70172" s="1" t="s">
        <v>149615</v>
      </c>
      <c r="K70172" s="1" t="s">
        <v>149739</v>
      </c>
      <c r="L70172" s="1"/>
      <c r="M70172" s="1"/>
      <c r="N70172" s="1" t="s">
        <v>149740</v>
      </c>
      <c r="O70172" s="1" t="s">
        <v>149741</v>
      </c>
      <c r="P70172" s="1" t="s">
        <v>17</v>
      </c>
      <c r="Q70172" s="1" t="s">
        <v>17</v>
      </c>
      <c r="R70172" s="1" t="s">
        <v>210</v>
      </c>
      <c r="S70172" s="1" t="s">
        <v>17</v>
      </c>
      <c r="T70172" s="1" t="s">
        <v>17</v>
      </c>
    </row>
    <row r="70173" spans="8:20" hidden="1" x14ac:dyDescent="0.2">
      <c r="H70173" s="1" t="s">
        <v>149613</v>
      </c>
      <c r="I70173" s="1" t="s">
        <v>149614</v>
      </c>
      <c r="J70173" s="1" t="s">
        <v>149615</v>
      </c>
      <c r="K70173" s="1" t="s">
        <v>149742</v>
      </c>
      <c r="L70173" s="1"/>
      <c r="M70173" s="1"/>
      <c r="N70173" s="1" t="s">
        <v>149743</v>
      </c>
      <c r="O70173" s="1" t="s">
        <v>149744</v>
      </c>
      <c r="P70173" s="1" t="s">
        <v>17</v>
      </c>
      <c r="Q70173" s="1" t="s">
        <v>17</v>
      </c>
      <c r="R70173" s="1" t="s">
        <v>210</v>
      </c>
      <c r="S70173" s="1" t="s">
        <v>17</v>
      </c>
      <c r="T70173" s="1" t="s">
        <v>17</v>
      </c>
    </row>
    <row r="70174" spans="8:20" hidden="1" x14ac:dyDescent="0.2">
      <c r="H70174" s="1" t="s">
        <v>149613</v>
      </c>
      <c r="I70174" s="1" t="s">
        <v>149614</v>
      </c>
      <c r="J70174" s="1" t="s">
        <v>149615</v>
      </c>
      <c r="K70174" s="1" t="s">
        <v>149745</v>
      </c>
      <c r="L70174" s="1"/>
      <c r="M70174" s="1"/>
      <c r="N70174" s="1" t="s">
        <v>149746</v>
      </c>
      <c r="O70174" s="1" t="s">
        <v>149747</v>
      </c>
      <c r="P70174" s="1" t="s">
        <v>17</v>
      </c>
      <c r="Q70174" s="1" t="s">
        <v>17</v>
      </c>
      <c r="R70174" s="1" t="s">
        <v>210</v>
      </c>
      <c r="S70174" s="1" t="s">
        <v>17</v>
      </c>
      <c r="T70174" s="1" t="s">
        <v>17</v>
      </c>
    </row>
    <row r="70175" spans="8:20" hidden="1" x14ac:dyDescent="0.2">
      <c r="H70175" s="1" t="s">
        <v>149613</v>
      </c>
      <c r="I70175" s="1" t="s">
        <v>149614</v>
      </c>
      <c r="J70175" s="1" t="s">
        <v>149615</v>
      </c>
      <c r="K70175" s="1" t="s">
        <v>149748</v>
      </c>
      <c r="L70175" s="1"/>
      <c r="M70175" s="1"/>
      <c r="N70175" s="1" t="s">
        <v>149749</v>
      </c>
      <c r="O70175" s="1" t="s">
        <v>149750</v>
      </c>
      <c r="P70175" s="1" t="s">
        <v>17</v>
      </c>
      <c r="Q70175" s="1" t="s">
        <v>17</v>
      </c>
      <c r="R70175" s="1" t="s">
        <v>210</v>
      </c>
      <c r="S70175" s="1" t="s">
        <v>17</v>
      </c>
      <c r="T70175" s="1" t="s">
        <v>17</v>
      </c>
    </row>
    <row r="70176" spans="8:20" hidden="1" x14ac:dyDescent="0.2">
      <c r="H70176" s="1" t="s">
        <v>149613</v>
      </c>
      <c r="I70176" s="1" t="s">
        <v>149614</v>
      </c>
      <c r="J70176" s="1" t="s">
        <v>149615</v>
      </c>
      <c r="K70176" s="1" t="s">
        <v>149751</v>
      </c>
      <c r="L70176" s="1"/>
      <c r="M70176" s="1"/>
      <c r="N70176" s="1" t="s">
        <v>149752</v>
      </c>
      <c r="O70176" s="1" t="s">
        <v>149753</v>
      </c>
      <c r="P70176" s="1" t="s">
        <v>17</v>
      </c>
      <c r="Q70176" s="1" t="s">
        <v>17</v>
      </c>
      <c r="R70176" s="1" t="s">
        <v>210</v>
      </c>
      <c r="S70176" s="1" t="s">
        <v>17</v>
      </c>
      <c r="T70176" s="1" t="s">
        <v>17</v>
      </c>
    </row>
    <row r="70177" spans="8:20" hidden="1" x14ac:dyDescent="0.2">
      <c r="H70177" s="1" t="s">
        <v>149613</v>
      </c>
      <c r="I70177" s="1" t="s">
        <v>149614</v>
      </c>
      <c r="J70177" s="1" t="s">
        <v>149615</v>
      </c>
      <c r="K70177" s="1" t="s">
        <v>149754</v>
      </c>
      <c r="L70177" s="1"/>
      <c r="M70177" s="1"/>
      <c r="N70177" s="1" t="s">
        <v>149755</v>
      </c>
      <c r="O70177" s="1" t="s">
        <v>149756</v>
      </c>
      <c r="P70177" s="1" t="s">
        <v>17</v>
      </c>
      <c r="Q70177" s="1" t="s">
        <v>17</v>
      </c>
      <c r="R70177" s="1" t="s">
        <v>210</v>
      </c>
      <c r="S70177" s="1" t="s">
        <v>17</v>
      </c>
      <c r="T70177" s="1" t="s">
        <v>17</v>
      </c>
    </row>
    <row r="70178" spans="8:20" hidden="1" x14ac:dyDescent="0.2">
      <c r="H70178" s="1" t="s">
        <v>149613</v>
      </c>
      <c r="I70178" s="1" t="s">
        <v>149614</v>
      </c>
      <c r="J70178" s="1" t="s">
        <v>149615</v>
      </c>
      <c r="K70178" s="1" t="s">
        <v>149757</v>
      </c>
      <c r="L70178" s="1"/>
      <c r="M70178" s="1"/>
      <c r="N70178" s="1" t="s">
        <v>149758</v>
      </c>
      <c r="O70178" s="1" t="s">
        <v>149759</v>
      </c>
      <c r="P70178" s="1" t="s">
        <v>17</v>
      </c>
      <c r="Q70178" s="1" t="s">
        <v>17</v>
      </c>
      <c r="R70178" s="1" t="s">
        <v>210</v>
      </c>
      <c r="S70178" s="1" t="s">
        <v>17</v>
      </c>
      <c r="T70178" s="1" t="s">
        <v>17</v>
      </c>
    </row>
    <row r="70179" spans="8:20" hidden="1" x14ac:dyDescent="0.2">
      <c r="H70179" s="1" t="s">
        <v>149613</v>
      </c>
      <c r="I70179" s="1" t="s">
        <v>149614</v>
      </c>
      <c r="J70179" s="1" t="s">
        <v>149615</v>
      </c>
      <c r="K70179" s="1" t="s">
        <v>149760</v>
      </c>
      <c r="L70179" s="1"/>
      <c r="M70179" s="1"/>
      <c r="N70179" s="1" t="s">
        <v>149761</v>
      </c>
      <c r="O70179" s="1" t="s">
        <v>149762</v>
      </c>
      <c r="P70179" s="1" t="s">
        <v>17</v>
      </c>
      <c r="Q70179" s="1" t="s">
        <v>17</v>
      </c>
      <c r="R70179" s="1" t="s">
        <v>210</v>
      </c>
      <c r="S70179" s="1" t="s">
        <v>17</v>
      </c>
      <c r="T70179" s="1" t="s">
        <v>17</v>
      </c>
    </row>
    <row r="70180" spans="8:20" hidden="1" x14ac:dyDescent="0.2">
      <c r="H70180" s="1" t="s">
        <v>149613</v>
      </c>
      <c r="I70180" s="1" t="s">
        <v>149614</v>
      </c>
      <c r="J70180" s="1" t="s">
        <v>149615</v>
      </c>
      <c r="K70180" s="1" t="s">
        <v>149763</v>
      </c>
      <c r="L70180" s="1"/>
      <c r="M70180" s="1"/>
      <c r="N70180" s="1" t="s">
        <v>149764</v>
      </c>
      <c r="O70180" s="1" t="s">
        <v>149765</v>
      </c>
      <c r="P70180" s="1" t="s">
        <v>17</v>
      </c>
      <c r="Q70180" s="1" t="s">
        <v>17</v>
      </c>
      <c r="R70180" s="1" t="s">
        <v>210</v>
      </c>
      <c r="S70180" s="1" t="s">
        <v>17</v>
      </c>
      <c r="T70180" s="1" t="s">
        <v>17</v>
      </c>
    </row>
    <row r="70181" spans="8:20" hidden="1" x14ac:dyDescent="0.2">
      <c r="H70181" s="1" t="s">
        <v>149613</v>
      </c>
      <c r="I70181" s="1" t="s">
        <v>149614</v>
      </c>
      <c r="J70181" s="1" t="s">
        <v>149615</v>
      </c>
      <c r="K70181" s="1" t="s">
        <v>149766</v>
      </c>
      <c r="L70181" s="1"/>
      <c r="M70181" s="1"/>
      <c r="N70181" s="1" t="s">
        <v>149767</v>
      </c>
      <c r="O70181" s="1" t="s">
        <v>149768</v>
      </c>
      <c r="P70181" s="1" t="s">
        <v>17</v>
      </c>
      <c r="Q70181" s="1" t="s">
        <v>17</v>
      </c>
      <c r="R70181" s="1" t="s">
        <v>210</v>
      </c>
      <c r="S70181" s="1" t="s">
        <v>17</v>
      </c>
      <c r="T70181" s="1" t="s">
        <v>17</v>
      </c>
    </row>
    <row r="70182" spans="8:20" hidden="1" x14ac:dyDescent="0.2">
      <c r="H70182" s="1" t="s">
        <v>149613</v>
      </c>
      <c r="I70182" s="1" t="s">
        <v>149614</v>
      </c>
      <c r="J70182" s="1" t="s">
        <v>149615</v>
      </c>
      <c r="K70182" s="1" t="s">
        <v>149769</v>
      </c>
      <c r="L70182" s="1"/>
      <c r="M70182" s="1"/>
      <c r="N70182" s="1" t="s">
        <v>149770</v>
      </c>
      <c r="O70182" s="1" t="s">
        <v>149771</v>
      </c>
      <c r="P70182" s="1" t="s">
        <v>17</v>
      </c>
      <c r="Q70182" s="1" t="s">
        <v>17</v>
      </c>
      <c r="R70182" s="1" t="s">
        <v>210</v>
      </c>
      <c r="S70182" s="1" t="s">
        <v>17</v>
      </c>
      <c r="T70182" s="1" t="s">
        <v>17</v>
      </c>
    </row>
    <row r="70183" spans="8:20" hidden="1" x14ac:dyDescent="0.2">
      <c r="H70183" s="1" t="s">
        <v>149613</v>
      </c>
      <c r="I70183" s="1" t="s">
        <v>149614</v>
      </c>
      <c r="J70183" s="1" t="s">
        <v>149615</v>
      </c>
      <c r="K70183" s="1" t="s">
        <v>149772</v>
      </c>
      <c r="L70183" s="1"/>
      <c r="M70183" s="1"/>
      <c r="N70183" s="1" t="s">
        <v>149773</v>
      </c>
      <c r="O70183" s="1" t="s">
        <v>149774</v>
      </c>
      <c r="P70183" s="1" t="s">
        <v>17</v>
      </c>
      <c r="Q70183" s="1" t="s">
        <v>17</v>
      </c>
      <c r="R70183" s="1" t="s">
        <v>210</v>
      </c>
      <c r="S70183" s="1" t="s">
        <v>17</v>
      </c>
      <c r="T70183" s="1" t="s">
        <v>17</v>
      </c>
    </row>
    <row r="70184" spans="8:20" hidden="1" x14ac:dyDescent="0.2">
      <c r="H70184" s="1" t="s">
        <v>149613</v>
      </c>
      <c r="I70184" s="1" t="s">
        <v>149614</v>
      </c>
      <c r="J70184" s="1" t="s">
        <v>149615</v>
      </c>
      <c r="K70184" s="1" t="s">
        <v>149775</v>
      </c>
      <c r="L70184" s="1"/>
      <c r="M70184" s="1"/>
      <c r="N70184" s="1" t="s">
        <v>149776</v>
      </c>
      <c r="O70184" s="1" t="s">
        <v>149777</v>
      </c>
      <c r="P70184" s="1" t="s">
        <v>17</v>
      </c>
      <c r="Q70184" s="1" t="s">
        <v>17</v>
      </c>
      <c r="R70184" s="1" t="s">
        <v>210</v>
      </c>
      <c r="S70184" s="1" t="s">
        <v>17</v>
      </c>
      <c r="T70184" s="1" t="s">
        <v>17</v>
      </c>
    </row>
    <row r="70185" spans="8:20" hidden="1" x14ac:dyDescent="0.2">
      <c r="H70185" s="1" t="s">
        <v>149613</v>
      </c>
      <c r="I70185" s="1" t="s">
        <v>149614</v>
      </c>
      <c r="J70185" s="1" t="s">
        <v>149615</v>
      </c>
      <c r="K70185" s="1" t="s">
        <v>149778</v>
      </c>
      <c r="L70185" s="1"/>
      <c r="M70185" s="1"/>
      <c r="N70185" s="1" t="s">
        <v>149779</v>
      </c>
      <c r="O70185" s="1" t="s">
        <v>149780</v>
      </c>
      <c r="P70185" s="1" t="s">
        <v>17</v>
      </c>
      <c r="Q70185" s="1" t="s">
        <v>17</v>
      </c>
      <c r="R70185" s="1" t="s">
        <v>210</v>
      </c>
      <c r="S70185" s="1" t="s">
        <v>17</v>
      </c>
      <c r="T70185" s="1" t="s">
        <v>17</v>
      </c>
    </row>
    <row r="70186" spans="8:20" hidden="1" x14ac:dyDescent="0.2">
      <c r="H70186" s="1" t="s">
        <v>149613</v>
      </c>
      <c r="I70186" s="1" t="s">
        <v>149614</v>
      </c>
      <c r="J70186" s="1" t="s">
        <v>149615</v>
      </c>
      <c r="K70186" s="1" t="s">
        <v>149781</v>
      </c>
      <c r="L70186" s="1"/>
      <c r="M70186" s="1"/>
      <c r="N70186" s="1" t="s">
        <v>149782</v>
      </c>
      <c r="O70186" s="1" t="s">
        <v>149783</v>
      </c>
      <c r="P70186" s="1" t="s">
        <v>17</v>
      </c>
      <c r="Q70186" s="1" t="s">
        <v>17</v>
      </c>
      <c r="R70186" s="1" t="s">
        <v>210</v>
      </c>
      <c r="S70186" s="1" t="s">
        <v>17</v>
      </c>
      <c r="T70186" s="1" t="s">
        <v>17</v>
      </c>
    </row>
    <row r="70187" spans="8:20" hidden="1" x14ac:dyDescent="0.2">
      <c r="H70187" s="1" t="s">
        <v>149613</v>
      </c>
      <c r="I70187" s="1" t="s">
        <v>149614</v>
      </c>
      <c r="J70187" s="1" t="s">
        <v>149615</v>
      </c>
      <c r="K70187" s="1" t="s">
        <v>149784</v>
      </c>
      <c r="L70187" s="1"/>
      <c r="M70187" s="1"/>
      <c r="N70187" s="1" t="s">
        <v>149785</v>
      </c>
      <c r="O70187" s="1" t="s">
        <v>149786</v>
      </c>
      <c r="P70187" s="1" t="s">
        <v>17</v>
      </c>
      <c r="Q70187" s="1" t="s">
        <v>17</v>
      </c>
      <c r="R70187" s="1" t="s">
        <v>210</v>
      </c>
      <c r="S70187" s="1" t="s">
        <v>17</v>
      </c>
      <c r="T70187" s="1" t="s">
        <v>17</v>
      </c>
    </row>
    <row r="70188" spans="8:20" hidden="1" x14ac:dyDescent="0.2">
      <c r="H70188" s="1" t="s">
        <v>149613</v>
      </c>
      <c r="I70188" s="1" t="s">
        <v>149614</v>
      </c>
      <c r="J70188" s="1" t="s">
        <v>149615</v>
      </c>
      <c r="K70188" s="1" t="s">
        <v>149787</v>
      </c>
      <c r="L70188" s="1"/>
      <c r="M70188" s="1"/>
      <c r="N70188" s="1" t="s">
        <v>149788</v>
      </c>
      <c r="O70188" s="1" t="s">
        <v>149789</v>
      </c>
      <c r="P70188" s="1" t="s">
        <v>17</v>
      </c>
      <c r="Q70188" s="1" t="s">
        <v>17</v>
      </c>
      <c r="R70188" s="1" t="s">
        <v>210</v>
      </c>
      <c r="S70188" s="1" t="s">
        <v>17</v>
      </c>
      <c r="T70188" s="1" t="s">
        <v>17</v>
      </c>
    </row>
    <row r="70189" spans="8:20" hidden="1" x14ac:dyDescent="0.2">
      <c r="H70189" s="1" t="s">
        <v>149613</v>
      </c>
      <c r="I70189" s="1" t="s">
        <v>149614</v>
      </c>
      <c r="J70189" s="1" t="s">
        <v>149615</v>
      </c>
      <c r="K70189" s="1" t="s">
        <v>149790</v>
      </c>
      <c r="L70189" s="1"/>
      <c r="M70189" s="1"/>
      <c r="N70189" s="1" t="s">
        <v>149791</v>
      </c>
      <c r="O70189" s="1" t="s">
        <v>149792</v>
      </c>
      <c r="P70189" s="1" t="s">
        <v>17</v>
      </c>
      <c r="Q70189" s="1" t="s">
        <v>17</v>
      </c>
      <c r="R70189" s="1" t="s">
        <v>210</v>
      </c>
      <c r="S70189" s="1" t="s">
        <v>17</v>
      </c>
      <c r="T70189" s="1" t="s">
        <v>17</v>
      </c>
    </row>
    <row r="70190" spans="8:20" hidden="1" x14ac:dyDescent="0.2">
      <c r="H70190" s="1" t="s">
        <v>149613</v>
      </c>
      <c r="I70190" s="1" t="s">
        <v>149614</v>
      </c>
      <c r="J70190" s="1" t="s">
        <v>149615</v>
      </c>
      <c r="K70190" s="1" t="s">
        <v>149793</v>
      </c>
      <c r="L70190" s="1"/>
      <c r="M70190" s="1"/>
      <c r="N70190" s="1" t="s">
        <v>149794</v>
      </c>
      <c r="O70190" s="1" t="s">
        <v>149795</v>
      </c>
      <c r="P70190" s="1" t="s">
        <v>17</v>
      </c>
      <c r="Q70190" s="1" t="s">
        <v>17</v>
      </c>
      <c r="R70190" s="1" t="s">
        <v>210</v>
      </c>
      <c r="S70190" s="1" t="s">
        <v>17</v>
      </c>
      <c r="T70190" s="1" t="s">
        <v>17</v>
      </c>
    </row>
    <row r="70191" spans="8:20" hidden="1" x14ac:dyDescent="0.2">
      <c r="H70191" s="1" t="s">
        <v>149613</v>
      </c>
      <c r="I70191" s="1" t="s">
        <v>149614</v>
      </c>
      <c r="J70191" s="1" t="s">
        <v>149615</v>
      </c>
      <c r="K70191" s="1" t="s">
        <v>149796</v>
      </c>
      <c r="L70191" s="1"/>
      <c r="M70191" s="1"/>
      <c r="N70191" s="1" t="s">
        <v>149797</v>
      </c>
      <c r="O70191" s="1" t="s">
        <v>149798</v>
      </c>
      <c r="P70191" s="1" t="s">
        <v>17</v>
      </c>
      <c r="Q70191" s="1" t="s">
        <v>17</v>
      </c>
      <c r="R70191" s="1" t="s">
        <v>210</v>
      </c>
      <c r="S70191" s="1" t="s">
        <v>17</v>
      </c>
      <c r="T70191" s="1" t="s">
        <v>17</v>
      </c>
    </row>
    <row r="70192" spans="8:20" hidden="1" x14ac:dyDescent="0.2">
      <c r="H70192" s="1" t="s">
        <v>149613</v>
      </c>
      <c r="I70192" s="1" t="s">
        <v>149614</v>
      </c>
      <c r="J70192" s="1" t="s">
        <v>149615</v>
      </c>
      <c r="K70192" s="1" t="s">
        <v>149799</v>
      </c>
      <c r="L70192" s="1"/>
      <c r="M70192" s="1"/>
      <c r="N70192" s="1" t="s">
        <v>149800</v>
      </c>
      <c r="O70192" s="1" t="s">
        <v>149801</v>
      </c>
      <c r="P70192" s="1" t="s">
        <v>17</v>
      </c>
      <c r="Q70192" s="1" t="s">
        <v>17</v>
      </c>
      <c r="R70192" s="1" t="s">
        <v>210</v>
      </c>
      <c r="S70192" s="1" t="s">
        <v>17</v>
      </c>
      <c r="T70192" s="1" t="s">
        <v>17</v>
      </c>
    </row>
    <row r="70193" spans="8:20" hidden="1" x14ac:dyDescent="0.2">
      <c r="H70193" s="1" t="s">
        <v>149613</v>
      </c>
      <c r="I70193" s="1" t="s">
        <v>149614</v>
      </c>
      <c r="J70193" s="1" t="s">
        <v>149615</v>
      </c>
      <c r="K70193" s="1" t="s">
        <v>149802</v>
      </c>
      <c r="L70193" s="1"/>
      <c r="M70193" s="1"/>
      <c r="N70193" s="1" t="s">
        <v>149803</v>
      </c>
      <c r="O70193" s="1" t="s">
        <v>149804</v>
      </c>
      <c r="P70193" s="1" t="s">
        <v>17</v>
      </c>
      <c r="Q70193" s="1" t="s">
        <v>17</v>
      </c>
      <c r="R70193" s="1" t="s">
        <v>210</v>
      </c>
      <c r="S70193" s="1" t="s">
        <v>17</v>
      </c>
      <c r="T70193" s="1" t="s">
        <v>17</v>
      </c>
    </row>
    <row r="70194" spans="8:20" hidden="1" x14ac:dyDescent="0.2">
      <c r="H70194" s="1" t="s">
        <v>149613</v>
      </c>
      <c r="I70194" s="1" t="s">
        <v>149614</v>
      </c>
      <c r="J70194" s="1" t="s">
        <v>149615</v>
      </c>
      <c r="K70194" s="1" t="s">
        <v>149805</v>
      </c>
      <c r="L70194" s="1"/>
      <c r="M70194" s="1"/>
      <c r="N70194" s="1" t="s">
        <v>149806</v>
      </c>
      <c r="O70194" s="1" t="s">
        <v>149807</v>
      </c>
      <c r="P70194" s="1" t="s">
        <v>17</v>
      </c>
      <c r="Q70194" s="1" t="s">
        <v>17</v>
      </c>
      <c r="R70194" s="1" t="s">
        <v>210</v>
      </c>
      <c r="S70194" s="1" t="s">
        <v>17</v>
      </c>
      <c r="T70194" s="1" t="s">
        <v>17</v>
      </c>
    </row>
    <row r="70195" spans="8:20" hidden="1" x14ac:dyDescent="0.2">
      <c r="H70195" s="1" t="s">
        <v>149613</v>
      </c>
      <c r="I70195" s="1" t="s">
        <v>149614</v>
      </c>
      <c r="J70195" s="1" t="s">
        <v>149615</v>
      </c>
      <c r="K70195" s="1" t="s">
        <v>149808</v>
      </c>
      <c r="L70195" s="1"/>
      <c r="M70195" s="1"/>
      <c r="N70195" s="1" t="s">
        <v>149809</v>
      </c>
      <c r="O70195" s="1" t="s">
        <v>149810</v>
      </c>
      <c r="P70195" s="1" t="s">
        <v>17</v>
      </c>
      <c r="Q70195" s="1" t="s">
        <v>17</v>
      </c>
      <c r="R70195" s="1" t="s">
        <v>210</v>
      </c>
      <c r="S70195" s="1" t="s">
        <v>17</v>
      </c>
      <c r="T70195" s="1" t="s">
        <v>17</v>
      </c>
    </row>
    <row r="70196" spans="8:20" hidden="1" x14ac:dyDescent="0.2">
      <c r="H70196" s="1" t="s">
        <v>149613</v>
      </c>
      <c r="I70196" s="1" t="s">
        <v>149614</v>
      </c>
      <c r="J70196" s="1" t="s">
        <v>149615</v>
      </c>
      <c r="K70196" s="1" t="s">
        <v>149811</v>
      </c>
      <c r="L70196" s="1"/>
      <c r="M70196" s="1"/>
      <c r="N70196" s="1" t="s">
        <v>149812</v>
      </c>
      <c r="O70196" s="1" t="s">
        <v>149813</v>
      </c>
      <c r="P70196" s="1" t="s">
        <v>17</v>
      </c>
      <c r="Q70196" s="1" t="s">
        <v>17</v>
      </c>
      <c r="R70196" s="1" t="s">
        <v>210</v>
      </c>
      <c r="S70196" s="1" t="s">
        <v>17</v>
      </c>
      <c r="T70196" s="1" t="s">
        <v>17</v>
      </c>
    </row>
    <row r="70197" spans="8:20" hidden="1" x14ac:dyDescent="0.2">
      <c r="H70197" s="1" t="s">
        <v>149613</v>
      </c>
      <c r="I70197" s="1" t="s">
        <v>149614</v>
      </c>
      <c r="J70197" s="1" t="s">
        <v>149615</v>
      </c>
      <c r="K70197" s="1" t="s">
        <v>149814</v>
      </c>
      <c r="L70197" s="1"/>
      <c r="M70197" s="1"/>
      <c r="N70197" s="1" t="s">
        <v>149815</v>
      </c>
      <c r="O70197" s="1" t="s">
        <v>149816</v>
      </c>
      <c r="P70197" s="1" t="s">
        <v>17</v>
      </c>
      <c r="Q70197" s="1" t="s">
        <v>17</v>
      </c>
      <c r="R70197" s="1" t="s">
        <v>210</v>
      </c>
      <c r="S70197" s="1" t="s">
        <v>17</v>
      </c>
      <c r="T70197" s="1" t="s">
        <v>17</v>
      </c>
    </row>
    <row r="70198" spans="8:20" hidden="1" x14ac:dyDescent="0.2">
      <c r="H70198" s="1" t="s">
        <v>149613</v>
      </c>
      <c r="I70198" s="1" t="s">
        <v>149614</v>
      </c>
      <c r="J70198" s="1" t="s">
        <v>149615</v>
      </c>
      <c r="K70198" s="1" t="s">
        <v>149817</v>
      </c>
      <c r="L70198" s="1"/>
      <c r="M70198" s="1"/>
      <c r="N70198" s="1" t="s">
        <v>149818</v>
      </c>
      <c r="O70198" s="1" t="s">
        <v>149819</v>
      </c>
      <c r="P70198" s="1" t="s">
        <v>17</v>
      </c>
      <c r="Q70198" s="1" t="s">
        <v>17</v>
      </c>
      <c r="R70198" s="1" t="s">
        <v>210</v>
      </c>
      <c r="S70198" s="1" t="s">
        <v>17</v>
      </c>
      <c r="T70198" s="1" t="s">
        <v>17</v>
      </c>
    </row>
    <row r="70199" spans="8:20" hidden="1" x14ac:dyDescent="0.2">
      <c r="H70199" s="1" t="s">
        <v>149613</v>
      </c>
      <c r="I70199" s="1" t="s">
        <v>149614</v>
      </c>
      <c r="J70199" s="1" t="s">
        <v>149615</v>
      </c>
      <c r="K70199" s="1" t="s">
        <v>149820</v>
      </c>
      <c r="L70199" s="1"/>
      <c r="M70199" s="1"/>
      <c r="N70199" s="1" t="s">
        <v>149821</v>
      </c>
      <c r="O70199" s="1" t="s">
        <v>149822</v>
      </c>
      <c r="P70199" s="1" t="s">
        <v>17</v>
      </c>
      <c r="Q70199" s="1" t="s">
        <v>17</v>
      </c>
      <c r="R70199" s="1" t="s">
        <v>210</v>
      </c>
      <c r="S70199" s="1" t="s">
        <v>17</v>
      </c>
      <c r="T70199" s="1" t="s">
        <v>17</v>
      </c>
    </row>
    <row r="70200" spans="8:20" hidden="1" x14ac:dyDescent="0.2">
      <c r="H70200" s="1" t="s">
        <v>149613</v>
      </c>
      <c r="I70200" s="1" t="s">
        <v>149614</v>
      </c>
      <c r="J70200" s="1" t="s">
        <v>149615</v>
      </c>
      <c r="K70200" s="1" t="s">
        <v>149823</v>
      </c>
      <c r="L70200" s="1"/>
      <c r="M70200" s="1"/>
      <c r="N70200" s="1" t="s">
        <v>149824</v>
      </c>
      <c r="O70200" s="1" t="s">
        <v>149825</v>
      </c>
      <c r="P70200" s="1" t="s">
        <v>17</v>
      </c>
      <c r="Q70200" s="1" t="s">
        <v>17</v>
      </c>
      <c r="R70200" s="1" t="s">
        <v>210</v>
      </c>
      <c r="S70200" s="1" t="s">
        <v>17</v>
      </c>
      <c r="T70200" s="1" t="s">
        <v>17</v>
      </c>
    </row>
    <row r="70201" spans="8:20" hidden="1" x14ac:dyDescent="0.2">
      <c r="H70201" s="1" t="s">
        <v>149613</v>
      </c>
      <c r="I70201" s="1" t="s">
        <v>149614</v>
      </c>
      <c r="J70201" s="1" t="s">
        <v>149615</v>
      </c>
      <c r="K70201" s="1" t="s">
        <v>149826</v>
      </c>
      <c r="L70201" s="1"/>
      <c r="M70201" s="1"/>
      <c r="N70201" s="1" t="s">
        <v>149827</v>
      </c>
      <c r="O70201" s="1" t="s">
        <v>149828</v>
      </c>
      <c r="P70201" s="1" t="s">
        <v>17</v>
      </c>
      <c r="Q70201" s="1" t="s">
        <v>17</v>
      </c>
      <c r="R70201" s="1" t="s">
        <v>210</v>
      </c>
      <c r="S70201" s="1" t="s">
        <v>17</v>
      </c>
      <c r="T70201" s="1" t="s">
        <v>17</v>
      </c>
    </row>
    <row r="70202" spans="8:20" hidden="1" x14ac:dyDescent="0.2">
      <c r="H70202" s="1" t="s">
        <v>149613</v>
      </c>
      <c r="I70202" s="1" t="s">
        <v>149614</v>
      </c>
      <c r="J70202" s="1" t="s">
        <v>149615</v>
      </c>
      <c r="K70202" s="1" t="s">
        <v>149829</v>
      </c>
      <c r="L70202" s="1"/>
      <c r="M70202" s="1"/>
      <c r="N70202" s="1" t="s">
        <v>149830</v>
      </c>
      <c r="O70202" s="1" t="s">
        <v>149831</v>
      </c>
      <c r="P70202" s="1" t="s">
        <v>17</v>
      </c>
      <c r="Q70202" s="1" t="s">
        <v>17</v>
      </c>
      <c r="R70202" s="1" t="s">
        <v>210</v>
      </c>
      <c r="S70202" s="1" t="s">
        <v>17</v>
      </c>
      <c r="T70202" s="1" t="s">
        <v>17</v>
      </c>
    </row>
    <row r="70203" spans="8:20" hidden="1" x14ac:dyDescent="0.2">
      <c r="H70203" s="1" t="s">
        <v>149613</v>
      </c>
      <c r="I70203" s="1" t="s">
        <v>149614</v>
      </c>
      <c r="J70203" s="1" t="s">
        <v>149615</v>
      </c>
      <c r="K70203" s="1" t="s">
        <v>149832</v>
      </c>
      <c r="L70203" s="1"/>
      <c r="M70203" s="1"/>
      <c r="N70203" s="1" t="s">
        <v>149833</v>
      </c>
      <c r="O70203" s="1" t="s">
        <v>149834</v>
      </c>
      <c r="P70203" s="1" t="s">
        <v>17</v>
      </c>
      <c r="Q70203" s="1" t="s">
        <v>17</v>
      </c>
      <c r="R70203" s="1" t="s">
        <v>210</v>
      </c>
      <c r="S70203" s="1" t="s">
        <v>17</v>
      </c>
      <c r="T70203" s="1" t="s">
        <v>17</v>
      </c>
    </row>
    <row r="70204" spans="8:20" hidden="1" x14ac:dyDescent="0.2">
      <c r="H70204" s="1" t="s">
        <v>149613</v>
      </c>
      <c r="I70204" s="1" t="s">
        <v>149614</v>
      </c>
      <c r="J70204" s="1" t="s">
        <v>149615</v>
      </c>
      <c r="K70204" s="1" t="s">
        <v>149835</v>
      </c>
      <c r="L70204" s="1"/>
      <c r="M70204" s="1"/>
      <c r="N70204" s="1" t="s">
        <v>149836</v>
      </c>
      <c r="O70204" s="1" t="s">
        <v>149837</v>
      </c>
      <c r="P70204" s="1" t="s">
        <v>17</v>
      </c>
      <c r="Q70204" s="1" t="s">
        <v>17</v>
      </c>
      <c r="R70204" s="1" t="s">
        <v>210</v>
      </c>
      <c r="S70204" s="1" t="s">
        <v>17</v>
      </c>
      <c r="T70204" s="1" t="s">
        <v>17</v>
      </c>
    </row>
    <row r="70205" spans="8:20" hidden="1" x14ac:dyDescent="0.2">
      <c r="H70205" s="1" t="s">
        <v>149613</v>
      </c>
      <c r="I70205" s="1" t="s">
        <v>149614</v>
      </c>
      <c r="J70205" s="1" t="s">
        <v>149615</v>
      </c>
      <c r="K70205" s="1" t="s">
        <v>149838</v>
      </c>
      <c r="L70205" s="1"/>
      <c r="M70205" s="1"/>
      <c r="N70205" s="1" t="s">
        <v>149839</v>
      </c>
      <c r="O70205" s="1" t="s">
        <v>149840</v>
      </c>
      <c r="P70205" s="1" t="s">
        <v>17</v>
      </c>
      <c r="Q70205" s="1" t="s">
        <v>17</v>
      </c>
      <c r="R70205" s="1" t="s">
        <v>210</v>
      </c>
      <c r="S70205" s="1" t="s">
        <v>17</v>
      </c>
      <c r="T70205" s="1" t="s">
        <v>17</v>
      </c>
    </row>
    <row r="70206" spans="8:20" hidden="1" x14ac:dyDescent="0.2">
      <c r="H70206" s="1" t="s">
        <v>149613</v>
      </c>
      <c r="I70206" s="1" t="s">
        <v>149614</v>
      </c>
      <c r="J70206" s="1" t="s">
        <v>149615</v>
      </c>
      <c r="K70206" s="1" t="s">
        <v>149841</v>
      </c>
      <c r="L70206" s="1"/>
      <c r="M70206" s="1"/>
      <c r="N70206" s="1" t="s">
        <v>149842</v>
      </c>
      <c r="O70206" s="1" t="s">
        <v>149843</v>
      </c>
      <c r="P70206" s="1" t="s">
        <v>17</v>
      </c>
      <c r="Q70206" s="1" t="s">
        <v>17</v>
      </c>
      <c r="R70206" s="1" t="s">
        <v>210</v>
      </c>
      <c r="S70206" s="1" t="s">
        <v>17</v>
      </c>
      <c r="T70206" s="1" t="s">
        <v>17</v>
      </c>
    </row>
    <row r="70207" spans="8:20" hidden="1" x14ac:dyDescent="0.2">
      <c r="H70207" s="1" t="s">
        <v>149613</v>
      </c>
      <c r="I70207" s="1" t="s">
        <v>149614</v>
      </c>
      <c r="J70207" s="1" t="s">
        <v>149615</v>
      </c>
      <c r="K70207" s="1" t="s">
        <v>149844</v>
      </c>
      <c r="L70207" s="1"/>
      <c r="M70207" s="1"/>
      <c r="N70207" s="1" t="s">
        <v>149845</v>
      </c>
      <c r="O70207" s="1" t="s">
        <v>149846</v>
      </c>
      <c r="P70207" s="1" t="s">
        <v>17</v>
      </c>
      <c r="Q70207" s="1" t="s">
        <v>17</v>
      </c>
      <c r="R70207" s="1" t="s">
        <v>210</v>
      </c>
      <c r="S70207" s="1" t="s">
        <v>17</v>
      </c>
      <c r="T70207" s="1" t="s">
        <v>17</v>
      </c>
    </row>
    <row r="70208" spans="8:20" hidden="1" x14ac:dyDescent="0.2">
      <c r="H70208" s="1" t="s">
        <v>149613</v>
      </c>
      <c r="I70208" s="1" t="s">
        <v>149614</v>
      </c>
      <c r="J70208" s="1" t="s">
        <v>149615</v>
      </c>
      <c r="K70208" s="1" t="s">
        <v>149847</v>
      </c>
      <c r="L70208" s="1"/>
      <c r="M70208" s="1"/>
      <c r="N70208" s="1" t="s">
        <v>149848</v>
      </c>
      <c r="O70208" s="1" t="s">
        <v>149849</v>
      </c>
      <c r="P70208" s="1" t="s">
        <v>17</v>
      </c>
      <c r="Q70208" s="1" t="s">
        <v>17</v>
      </c>
      <c r="R70208" s="1" t="s">
        <v>210</v>
      </c>
      <c r="S70208" s="1" t="s">
        <v>17</v>
      </c>
      <c r="T70208" s="1" t="s">
        <v>17</v>
      </c>
    </row>
    <row r="70209" spans="8:20" hidden="1" x14ac:dyDescent="0.2">
      <c r="H70209" s="1" t="s">
        <v>149613</v>
      </c>
      <c r="I70209" s="1" t="s">
        <v>149614</v>
      </c>
      <c r="J70209" s="1" t="s">
        <v>149615</v>
      </c>
      <c r="K70209" s="1" t="s">
        <v>149850</v>
      </c>
      <c r="L70209" s="1"/>
      <c r="M70209" s="1"/>
      <c r="N70209" s="1" t="s">
        <v>149851</v>
      </c>
      <c r="O70209" s="1" t="s">
        <v>149852</v>
      </c>
      <c r="P70209" s="1" t="s">
        <v>17</v>
      </c>
      <c r="Q70209" s="1" t="s">
        <v>17</v>
      </c>
      <c r="R70209" s="1" t="s">
        <v>210</v>
      </c>
      <c r="S70209" s="1" t="s">
        <v>17</v>
      </c>
      <c r="T70209" s="1" t="s">
        <v>17</v>
      </c>
    </row>
    <row r="70210" spans="8:20" hidden="1" x14ac:dyDescent="0.2">
      <c r="H70210" s="1" t="s">
        <v>149613</v>
      </c>
      <c r="I70210" s="1" t="s">
        <v>149614</v>
      </c>
      <c r="J70210" s="1" t="s">
        <v>149615</v>
      </c>
      <c r="K70210" s="1" t="s">
        <v>149853</v>
      </c>
      <c r="L70210" s="1"/>
      <c r="M70210" s="1"/>
      <c r="N70210" s="1" t="s">
        <v>149854</v>
      </c>
      <c r="O70210" s="1" t="s">
        <v>149855</v>
      </c>
      <c r="P70210" s="1" t="s">
        <v>17</v>
      </c>
      <c r="Q70210" s="1" t="s">
        <v>17</v>
      </c>
      <c r="R70210" s="1" t="s">
        <v>210</v>
      </c>
      <c r="S70210" s="1" t="s">
        <v>17</v>
      </c>
      <c r="T70210" s="1" t="s">
        <v>17</v>
      </c>
    </row>
    <row r="70211" spans="8:20" hidden="1" x14ac:dyDescent="0.2">
      <c r="H70211" s="1" t="s">
        <v>149613</v>
      </c>
      <c r="I70211" s="1" t="s">
        <v>149614</v>
      </c>
      <c r="J70211" s="1" t="s">
        <v>149615</v>
      </c>
      <c r="K70211" s="1" t="s">
        <v>149856</v>
      </c>
      <c r="L70211" s="1"/>
      <c r="M70211" s="1"/>
      <c r="N70211" s="1" t="s">
        <v>149857</v>
      </c>
      <c r="O70211" s="1" t="s">
        <v>149858</v>
      </c>
      <c r="P70211" s="1" t="s">
        <v>17</v>
      </c>
      <c r="Q70211" s="1" t="s">
        <v>17</v>
      </c>
      <c r="R70211" s="1" t="s">
        <v>210</v>
      </c>
      <c r="S70211" s="1" t="s">
        <v>17</v>
      </c>
      <c r="T70211" s="1" t="s">
        <v>17</v>
      </c>
    </row>
    <row r="70212" spans="8:20" hidden="1" x14ac:dyDescent="0.2">
      <c r="H70212" s="1" t="s">
        <v>149613</v>
      </c>
      <c r="I70212" s="1" t="s">
        <v>149614</v>
      </c>
      <c r="J70212" s="1" t="s">
        <v>149615</v>
      </c>
      <c r="K70212" s="1" t="s">
        <v>149859</v>
      </c>
      <c r="L70212" s="1"/>
      <c r="M70212" s="1"/>
      <c r="N70212" s="1" t="s">
        <v>149860</v>
      </c>
      <c r="O70212" s="1" t="s">
        <v>149861</v>
      </c>
      <c r="P70212" s="1" t="s">
        <v>17</v>
      </c>
      <c r="Q70212" s="1" t="s">
        <v>17</v>
      </c>
      <c r="R70212" s="1" t="s">
        <v>210</v>
      </c>
      <c r="S70212" s="1" t="s">
        <v>17</v>
      </c>
      <c r="T70212" s="1" t="s">
        <v>17</v>
      </c>
    </row>
    <row r="70213" spans="8:20" hidden="1" x14ac:dyDescent="0.2">
      <c r="H70213" s="1" t="s">
        <v>149613</v>
      </c>
      <c r="I70213" s="1" t="s">
        <v>149614</v>
      </c>
      <c r="J70213" s="1" t="s">
        <v>149615</v>
      </c>
      <c r="K70213" s="1" t="s">
        <v>149862</v>
      </c>
      <c r="L70213" s="1"/>
      <c r="M70213" s="1"/>
      <c r="N70213" s="1" t="s">
        <v>149863</v>
      </c>
      <c r="O70213" s="1" t="s">
        <v>149864</v>
      </c>
      <c r="P70213" s="1" t="s">
        <v>17</v>
      </c>
      <c r="Q70213" s="1" t="s">
        <v>17</v>
      </c>
      <c r="R70213" s="1" t="s">
        <v>210</v>
      </c>
      <c r="S70213" s="1" t="s">
        <v>17</v>
      </c>
      <c r="T70213" s="1" t="s">
        <v>17</v>
      </c>
    </row>
    <row r="70214" spans="8:20" hidden="1" x14ac:dyDescent="0.2">
      <c r="H70214" s="1" t="s">
        <v>149613</v>
      </c>
      <c r="I70214" s="1" t="s">
        <v>149614</v>
      </c>
      <c r="J70214" s="1" t="s">
        <v>149615</v>
      </c>
      <c r="K70214" s="1" t="s">
        <v>149865</v>
      </c>
      <c r="L70214" s="1"/>
      <c r="M70214" s="1"/>
      <c r="N70214" s="1" t="s">
        <v>149866</v>
      </c>
      <c r="O70214" s="1" t="s">
        <v>149867</v>
      </c>
      <c r="P70214" s="1" t="s">
        <v>17</v>
      </c>
      <c r="Q70214" s="1" t="s">
        <v>17</v>
      </c>
      <c r="R70214" s="1" t="s">
        <v>210</v>
      </c>
      <c r="S70214" s="1" t="s">
        <v>17</v>
      </c>
      <c r="T70214" s="1" t="s">
        <v>17</v>
      </c>
    </row>
    <row r="70215" spans="8:20" hidden="1" x14ac:dyDescent="0.2">
      <c r="H70215" s="1" t="s">
        <v>149613</v>
      </c>
      <c r="I70215" s="1" t="s">
        <v>149614</v>
      </c>
      <c r="J70215" s="1" t="s">
        <v>149615</v>
      </c>
      <c r="K70215" s="1" t="s">
        <v>149868</v>
      </c>
      <c r="L70215" s="1"/>
      <c r="M70215" s="1"/>
      <c r="N70215" s="1" t="s">
        <v>149869</v>
      </c>
      <c r="O70215" s="1" t="s">
        <v>149870</v>
      </c>
      <c r="P70215" s="1" t="s">
        <v>17</v>
      </c>
      <c r="Q70215" s="1" t="s">
        <v>17</v>
      </c>
      <c r="R70215" s="1" t="s">
        <v>210</v>
      </c>
      <c r="S70215" s="1" t="s">
        <v>17</v>
      </c>
      <c r="T70215" s="1" t="s">
        <v>17</v>
      </c>
    </row>
    <row r="70216" spans="8:20" hidden="1" x14ac:dyDescent="0.2">
      <c r="H70216" s="1" t="s">
        <v>149613</v>
      </c>
      <c r="I70216" s="1" t="s">
        <v>149614</v>
      </c>
      <c r="J70216" s="1" t="s">
        <v>149615</v>
      </c>
      <c r="K70216" s="1" t="s">
        <v>149871</v>
      </c>
      <c r="L70216" s="1"/>
      <c r="M70216" s="1"/>
      <c r="N70216" s="1" t="s">
        <v>149872</v>
      </c>
      <c r="O70216" s="1" t="s">
        <v>149873</v>
      </c>
      <c r="P70216" s="1" t="s">
        <v>17</v>
      </c>
      <c r="Q70216" s="1" t="s">
        <v>17</v>
      </c>
      <c r="R70216" s="1" t="s">
        <v>210</v>
      </c>
      <c r="S70216" s="1" t="s">
        <v>17</v>
      </c>
      <c r="T70216" s="1" t="s">
        <v>17</v>
      </c>
    </row>
    <row r="70217" spans="8:20" hidden="1" x14ac:dyDescent="0.2">
      <c r="H70217" s="1" t="s">
        <v>149613</v>
      </c>
      <c r="I70217" s="1" t="s">
        <v>149614</v>
      </c>
      <c r="J70217" s="1" t="s">
        <v>149615</v>
      </c>
      <c r="K70217" s="1" t="s">
        <v>149874</v>
      </c>
      <c r="L70217" s="1"/>
      <c r="M70217" s="1"/>
      <c r="N70217" s="1" t="s">
        <v>149875</v>
      </c>
      <c r="O70217" s="1" t="s">
        <v>149876</v>
      </c>
      <c r="P70217" s="1" t="s">
        <v>17</v>
      </c>
      <c r="Q70217" s="1" t="s">
        <v>17</v>
      </c>
      <c r="R70217" s="1" t="s">
        <v>210</v>
      </c>
      <c r="S70217" s="1" t="s">
        <v>17</v>
      </c>
      <c r="T70217" s="1" t="s">
        <v>17</v>
      </c>
    </row>
    <row r="70218" spans="8:20" hidden="1" x14ac:dyDescent="0.2">
      <c r="H70218" s="1" t="s">
        <v>149613</v>
      </c>
      <c r="I70218" s="1" t="s">
        <v>149614</v>
      </c>
      <c r="J70218" s="1" t="s">
        <v>149615</v>
      </c>
      <c r="K70218" s="1" t="s">
        <v>149877</v>
      </c>
      <c r="L70218" s="1"/>
      <c r="M70218" s="1"/>
      <c r="N70218" s="1" t="s">
        <v>149878</v>
      </c>
      <c r="O70218" s="1" t="s">
        <v>149879</v>
      </c>
      <c r="P70218" s="1" t="s">
        <v>17</v>
      </c>
      <c r="Q70218" s="1" t="s">
        <v>17</v>
      </c>
      <c r="R70218" s="1" t="s">
        <v>210</v>
      </c>
      <c r="S70218" s="1" t="s">
        <v>17</v>
      </c>
      <c r="T70218" s="1" t="s">
        <v>17</v>
      </c>
    </row>
    <row r="70219" spans="8:20" hidden="1" x14ac:dyDescent="0.2">
      <c r="H70219" s="1" t="s">
        <v>149613</v>
      </c>
      <c r="I70219" s="1" t="s">
        <v>149614</v>
      </c>
      <c r="J70219" s="1" t="s">
        <v>149615</v>
      </c>
      <c r="K70219" s="1" t="s">
        <v>149880</v>
      </c>
      <c r="L70219" s="1"/>
      <c r="M70219" s="1"/>
      <c r="N70219" s="1" t="s">
        <v>149881</v>
      </c>
      <c r="O70219" s="1" t="s">
        <v>149882</v>
      </c>
      <c r="P70219" s="1" t="s">
        <v>17</v>
      </c>
      <c r="Q70219" s="1" t="s">
        <v>17</v>
      </c>
      <c r="R70219" s="1" t="s">
        <v>210</v>
      </c>
      <c r="S70219" s="1" t="s">
        <v>17</v>
      </c>
      <c r="T70219" s="1" t="s">
        <v>17</v>
      </c>
    </row>
    <row r="70220" spans="8:20" hidden="1" x14ac:dyDescent="0.2">
      <c r="H70220" s="1" t="s">
        <v>149613</v>
      </c>
      <c r="I70220" s="1" t="s">
        <v>149614</v>
      </c>
      <c r="J70220" s="1" t="s">
        <v>149615</v>
      </c>
      <c r="K70220" s="1" t="s">
        <v>149883</v>
      </c>
      <c r="L70220" s="1"/>
      <c r="M70220" s="1"/>
      <c r="N70220" s="1" t="s">
        <v>149884</v>
      </c>
      <c r="O70220" s="1" t="s">
        <v>149885</v>
      </c>
      <c r="P70220" s="1" t="s">
        <v>17</v>
      </c>
      <c r="Q70220" s="1" t="s">
        <v>17</v>
      </c>
      <c r="R70220" s="1" t="s">
        <v>210</v>
      </c>
      <c r="S70220" s="1" t="s">
        <v>17</v>
      </c>
      <c r="T70220" s="1" t="s">
        <v>17</v>
      </c>
    </row>
    <row r="70221" spans="8:20" hidden="1" x14ac:dyDescent="0.2">
      <c r="H70221" s="1" t="s">
        <v>149613</v>
      </c>
      <c r="I70221" s="1" t="s">
        <v>149614</v>
      </c>
      <c r="J70221" s="1" t="s">
        <v>149615</v>
      </c>
      <c r="K70221" s="1" t="s">
        <v>149886</v>
      </c>
      <c r="L70221" s="1"/>
      <c r="M70221" s="1"/>
      <c r="N70221" s="1" t="s">
        <v>149887</v>
      </c>
      <c r="O70221" s="1" t="s">
        <v>149888</v>
      </c>
      <c r="P70221" s="1" t="s">
        <v>17</v>
      </c>
      <c r="Q70221" s="1" t="s">
        <v>17</v>
      </c>
      <c r="R70221" s="1" t="s">
        <v>210</v>
      </c>
      <c r="S70221" s="1" t="s">
        <v>17</v>
      </c>
      <c r="T70221" s="1" t="s">
        <v>17</v>
      </c>
    </row>
    <row r="70222" spans="8:20" hidden="1" x14ac:dyDescent="0.2">
      <c r="H70222" s="1" t="s">
        <v>149613</v>
      </c>
      <c r="I70222" s="1" t="s">
        <v>149614</v>
      </c>
      <c r="J70222" s="1" t="s">
        <v>149615</v>
      </c>
      <c r="K70222" s="1" t="s">
        <v>149889</v>
      </c>
      <c r="L70222" s="1"/>
      <c r="M70222" s="1"/>
      <c r="N70222" s="1" t="s">
        <v>149890</v>
      </c>
      <c r="O70222" s="1" t="s">
        <v>149891</v>
      </c>
      <c r="P70222" s="1" t="s">
        <v>17</v>
      </c>
      <c r="Q70222" s="1" t="s">
        <v>17</v>
      </c>
      <c r="R70222" s="1" t="s">
        <v>210</v>
      </c>
      <c r="S70222" s="1" t="s">
        <v>17</v>
      </c>
      <c r="T70222" s="1" t="s">
        <v>17</v>
      </c>
    </row>
    <row r="70223" spans="8:20" hidden="1" x14ac:dyDescent="0.2">
      <c r="H70223" s="1" t="s">
        <v>149613</v>
      </c>
      <c r="I70223" s="1" t="s">
        <v>149614</v>
      </c>
      <c r="J70223" s="1" t="s">
        <v>149615</v>
      </c>
      <c r="K70223" s="1" t="s">
        <v>149892</v>
      </c>
      <c r="L70223" s="1"/>
      <c r="M70223" s="1"/>
      <c r="N70223" s="1" t="s">
        <v>149893</v>
      </c>
      <c r="O70223" s="1" t="s">
        <v>149894</v>
      </c>
      <c r="P70223" s="1" t="s">
        <v>17</v>
      </c>
      <c r="Q70223" s="1" t="s">
        <v>17</v>
      </c>
      <c r="R70223" s="1" t="s">
        <v>210</v>
      </c>
      <c r="S70223" s="1" t="s">
        <v>17</v>
      </c>
      <c r="T70223" s="1" t="s">
        <v>17</v>
      </c>
    </row>
    <row r="70224" spans="8:20" hidden="1" x14ac:dyDescent="0.2">
      <c r="H70224" s="1" t="s">
        <v>149613</v>
      </c>
      <c r="I70224" s="1" t="s">
        <v>149614</v>
      </c>
      <c r="J70224" s="1" t="s">
        <v>149615</v>
      </c>
      <c r="K70224" s="1" t="s">
        <v>149895</v>
      </c>
      <c r="L70224" s="1"/>
      <c r="M70224" s="1"/>
      <c r="N70224" s="1" t="s">
        <v>149896</v>
      </c>
      <c r="O70224" s="1" t="s">
        <v>149897</v>
      </c>
      <c r="P70224" s="1" t="s">
        <v>17</v>
      </c>
      <c r="Q70224" s="1" t="s">
        <v>17</v>
      </c>
      <c r="R70224" s="1" t="s">
        <v>210</v>
      </c>
      <c r="S70224" s="1" t="s">
        <v>17</v>
      </c>
      <c r="T70224" s="1" t="s">
        <v>17</v>
      </c>
    </row>
    <row r="70225" spans="8:20" hidden="1" x14ac:dyDescent="0.2">
      <c r="H70225" s="1" t="s">
        <v>149613</v>
      </c>
      <c r="I70225" s="1" t="s">
        <v>149614</v>
      </c>
      <c r="J70225" s="1" t="s">
        <v>149615</v>
      </c>
      <c r="K70225" s="1" t="s">
        <v>149898</v>
      </c>
      <c r="L70225" s="1"/>
      <c r="M70225" s="1"/>
      <c r="N70225" s="1" t="s">
        <v>149899</v>
      </c>
      <c r="O70225" s="1" t="s">
        <v>149900</v>
      </c>
      <c r="P70225" s="1" t="s">
        <v>17</v>
      </c>
      <c r="Q70225" s="1" t="s">
        <v>17</v>
      </c>
      <c r="R70225" s="1" t="s">
        <v>210</v>
      </c>
      <c r="S70225" s="1" t="s">
        <v>17</v>
      </c>
      <c r="T70225" s="1" t="s">
        <v>17</v>
      </c>
    </row>
    <row r="70226" spans="8:20" hidden="1" x14ac:dyDescent="0.2">
      <c r="H70226" s="1" t="s">
        <v>149613</v>
      </c>
      <c r="I70226" s="1" t="s">
        <v>149614</v>
      </c>
      <c r="J70226" s="1" t="s">
        <v>149615</v>
      </c>
      <c r="K70226" s="1" t="s">
        <v>149901</v>
      </c>
      <c r="L70226" s="1"/>
      <c r="M70226" s="1"/>
      <c r="N70226" s="1" t="s">
        <v>149902</v>
      </c>
      <c r="O70226" s="1" t="s">
        <v>149903</v>
      </c>
      <c r="P70226" s="1" t="s">
        <v>17</v>
      </c>
      <c r="Q70226" s="1" t="s">
        <v>17</v>
      </c>
      <c r="R70226" s="1" t="s">
        <v>210</v>
      </c>
      <c r="S70226" s="1" t="s">
        <v>17</v>
      </c>
      <c r="T70226" s="1" t="s">
        <v>17</v>
      </c>
    </row>
    <row r="70227" spans="8:20" hidden="1" x14ac:dyDescent="0.2">
      <c r="H70227" s="1" t="s">
        <v>149613</v>
      </c>
      <c r="I70227" s="1" t="s">
        <v>149614</v>
      </c>
      <c r="J70227" s="1" t="s">
        <v>149615</v>
      </c>
      <c r="K70227" s="1" t="s">
        <v>149904</v>
      </c>
      <c r="L70227" s="1"/>
      <c r="M70227" s="1"/>
      <c r="N70227" s="1" t="s">
        <v>149905</v>
      </c>
      <c r="O70227" s="1" t="s">
        <v>149906</v>
      </c>
      <c r="P70227" s="1" t="s">
        <v>17</v>
      </c>
      <c r="Q70227" s="1" t="s">
        <v>17</v>
      </c>
      <c r="R70227" s="1" t="s">
        <v>210</v>
      </c>
      <c r="S70227" s="1" t="s">
        <v>17</v>
      </c>
      <c r="T70227" s="1" t="s">
        <v>17</v>
      </c>
    </row>
    <row r="70228" spans="8:20" hidden="1" x14ac:dyDescent="0.2">
      <c r="H70228" s="1" t="s">
        <v>149613</v>
      </c>
      <c r="I70228" s="1" t="s">
        <v>149614</v>
      </c>
      <c r="J70228" s="1" t="s">
        <v>149615</v>
      </c>
      <c r="K70228" s="1" t="s">
        <v>149907</v>
      </c>
      <c r="L70228" s="1"/>
      <c r="M70228" s="1"/>
      <c r="N70228" s="1" t="s">
        <v>149908</v>
      </c>
      <c r="O70228" s="1" t="s">
        <v>149909</v>
      </c>
      <c r="P70228" s="1" t="s">
        <v>17</v>
      </c>
      <c r="Q70228" s="1" t="s">
        <v>17</v>
      </c>
      <c r="R70228" s="1" t="s">
        <v>210</v>
      </c>
      <c r="S70228" s="1" t="s">
        <v>17</v>
      </c>
      <c r="T70228" s="1" t="s">
        <v>17</v>
      </c>
    </row>
    <row r="70229" spans="8:20" hidden="1" x14ac:dyDescent="0.2">
      <c r="H70229" s="1" t="s">
        <v>149613</v>
      </c>
      <c r="I70229" s="1" t="s">
        <v>149614</v>
      </c>
      <c r="J70229" s="1" t="s">
        <v>149615</v>
      </c>
      <c r="K70229" s="1" t="s">
        <v>149910</v>
      </c>
      <c r="L70229" s="1"/>
      <c r="M70229" s="1"/>
      <c r="N70229" s="1" t="s">
        <v>149911</v>
      </c>
      <c r="O70229" s="1" t="s">
        <v>149912</v>
      </c>
      <c r="P70229" s="1" t="s">
        <v>17</v>
      </c>
      <c r="Q70229" s="1" t="s">
        <v>17</v>
      </c>
      <c r="R70229" s="1" t="s">
        <v>210</v>
      </c>
      <c r="S70229" s="1" t="s">
        <v>17</v>
      </c>
      <c r="T70229" s="1" t="s">
        <v>17</v>
      </c>
    </row>
    <row r="70230" spans="8:20" hidden="1" x14ac:dyDescent="0.2">
      <c r="H70230" s="1" t="s">
        <v>149613</v>
      </c>
      <c r="I70230" s="1" t="s">
        <v>149614</v>
      </c>
      <c r="J70230" s="1" t="s">
        <v>149615</v>
      </c>
      <c r="K70230" s="1" t="s">
        <v>149913</v>
      </c>
      <c r="L70230" s="1"/>
      <c r="M70230" s="1"/>
      <c r="N70230" s="1" t="s">
        <v>149914</v>
      </c>
      <c r="O70230" s="1" t="s">
        <v>149915</v>
      </c>
      <c r="P70230" s="1" t="s">
        <v>17</v>
      </c>
      <c r="Q70230" s="1" t="s">
        <v>17</v>
      </c>
      <c r="R70230" s="1" t="s">
        <v>210</v>
      </c>
      <c r="S70230" s="1" t="s">
        <v>17</v>
      </c>
      <c r="T70230" s="1" t="s">
        <v>17</v>
      </c>
    </row>
    <row r="70231" spans="8:20" hidden="1" x14ac:dyDescent="0.2">
      <c r="H70231" s="1" t="s">
        <v>149613</v>
      </c>
      <c r="I70231" s="1" t="s">
        <v>149614</v>
      </c>
      <c r="J70231" s="1" t="s">
        <v>149615</v>
      </c>
      <c r="K70231" s="1" t="s">
        <v>149916</v>
      </c>
      <c r="L70231" s="1"/>
      <c r="M70231" s="1"/>
      <c r="N70231" s="1" t="s">
        <v>149917</v>
      </c>
      <c r="O70231" s="1" t="s">
        <v>149918</v>
      </c>
      <c r="P70231" s="1" t="s">
        <v>17</v>
      </c>
      <c r="Q70231" s="1" t="s">
        <v>17</v>
      </c>
      <c r="R70231" s="1" t="s">
        <v>210</v>
      </c>
      <c r="S70231" s="1" t="s">
        <v>17</v>
      </c>
      <c r="T70231" s="1" t="s">
        <v>17</v>
      </c>
    </row>
    <row r="70232" spans="8:20" hidden="1" x14ac:dyDescent="0.2">
      <c r="H70232" s="1" t="s">
        <v>149613</v>
      </c>
      <c r="I70232" s="1" t="s">
        <v>149614</v>
      </c>
      <c r="J70232" s="1" t="s">
        <v>149615</v>
      </c>
      <c r="K70232" s="1" t="s">
        <v>149919</v>
      </c>
      <c r="L70232" s="1"/>
      <c r="M70232" s="1"/>
      <c r="N70232" s="1" t="s">
        <v>149920</v>
      </c>
      <c r="O70232" s="1" t="s">
        <v>149921</v>
      </c>
      <c r="P70232" s="1" t="s">
        <v>17</v>
      </c>
      <c r="Q70232" s="1" t="s">
        <v>17</v>
      </c>
      <c r="R70232" s="1" t="s">
        <v>210</v>
      </c>
      <c r="S70232" s="1" t="s">
        <v>17</v>
      </c>
      <c r="T70232" s="1" t="s">
        <v>17</v>
      </c>
    </row>
    <row r="70233" spans="8:20" hidden="1" x14ac:dyDescent="0.2">
      <c r="H70233" s="1" t="s">
        <v>149613</v>
      </c>
      <c r="I70233" s="1" t="s">
        <v>149614</v>
      </c>
      <c r="J70233" s="1" t="s">
        <v>149615</v>
      </c>
      <c r="K70233" s="1" t="s">
        <v>149922</v>
      </c>
      <c r="L70233" s="1"/>
      <c r="M70233" s="1"/>
      <c r="N70233" s="1" t="s">
        <v>149923</v>
      </c>
      <c r="O70233" s="1" t="s">
        <v>149924</v>
      </c>
      <c r="P70233" s="1" t="s">
        <v>17</v>
      </c>
      <c r="Q70233" s="1" t="s">
        <v>17</v>
      </c>
      <c r="R70233" s="1" t="s">
        <v>210</v>
      </c>
      <c r="S70233" s="1" t="s">
        <v>17</v>
      </c>
      <c r="T70233" s="1" t="s">
        <v>17</v>
      </c>
    </row>
    <row r="70234" spans="8:20" hidden="1" x14ac:dyDescent="0.2">
      <c r="H70234" s="1" t="s">
        <v>149613</v>
      </c>
      <c r="I70234" s="1" t="s">
        <v>149614</v>
      </c>
      <c r="J70234" s="1" t="s">
        <v>149615</v>
      </c>
      <c r="K70234" s="1" t="s">
        <v>149925</v>
      </c>
      <c r="L70234" s="1"/>
      <c r="M70234" s="1"/>
      <c r="N70234" s="1" t="s">
        <v>149926</v>
      </c>
      <c r="O70234" s="1" t="s">
        <v>149927</v>
      </c>
      <c r="P70234" s="1" t="s">
        <v>17</v>
      </c>
      <c r="Q70234" s="1" t="s">
        <v>17</v>
      </c>
      <c r="R70234" s="1" t="s">
        <v>210</v>
      </c>
      <c r="S70234" s="1" t="s">
        <v>17</v>
      </c>
      <c r="T70234" s="1" t="s">
        <v>17</v>
      </c>
    </row>
    <row r="70235" spans="8:20" hidden="1" x14ac:dyDescent="0.2">
      <c r="H70235" s="1" t="s">
        <v>149613</v>
      </c>
      <c r="I70235" s="1" t="s">
        <v>149614</v>
      </c>
      <c r="J70235" s="1" t="s">
        <v>149615</v>
      </c>
      <c r="K70235" s="1" t="s">
        <v>149928</v>
      </c>
      <c r="L70235" s="1"/>
      <c r="M70235" s="1"/>
      <c r="N70235" s="1" t="s">
        <v>149929</v>
      </c>
      <c r="O70235" s="1" t="s">
        <v>149930</v>
      </c>
      <c r="P70235" s="1" t="s">
        <v>17</v>
      </c>
      <c r="Q70235" s="1" t="s">
        <v>17</v>
      </c>
      <c r="R70235" s="1" t="s">
        <v>210</v>
      </c>
      <c r="S70235" s="1" t="s">
        <v>17</v>
      </c>
      <c r="T70235" s="1" t="s">
        <v>17</v>
      </c>
    </row>
    <row r="70236" spans="8:20" hidden="1" x14ac:dyDescent="0.2">
      <c r="H70236" s="1" t="s">
        <v>149613</v>
      </c>
      <c r="I70236" s="1" t="s">
        <v>149614</v>
      </c>
      <c r="J70236" s="1" t="s">
        <v>149615</v>
      </c>
      <c r="K70236" s="1" t="s">
        <v>149931</v>
      </c>
      <c r="L70236" s="1"/>
      <c r="M70236" s="1"/>
      <c r="N70236" s="1" t="s">
        <v>149932</v>
      </c>
      <c r="O70236" s="1" t="s">
        <v>149933</v>
      </c>
      <c r="P70236" s="1" t="s">
        <v>17</v>
      </c>
      <c r="Q70236" s="1" t="s">
        <v>17</v>
      </c>
      <c r="R70236" s="1" t="s">
        <v>210</v>
      </c>
      <c r="S70236" s="1" t="s">
        <v>17</v>
      </c>
      <c r="T70236" s="1" t="s">
        <v>17</v>
      </c>
    </row>
    <row r="70237" spans="8:20" hidden="1" x14ac:dyDescent="0.2">
      <c r="H70237" s="1" t="s">
        <v>149613</v>
      </c>
      <c r="I70237" s="1" t="s">
        <v>149614</v>
      </c>
      <c r="J70237" s="1" t="s">
        <v>149615</v>
      </c>
      <c r="K70237" s="1" t="s">
        <v>149934</v>
      </c>
      <c r="L70237" s="1"/>
      <c r="M70237" s="1"/>
      <c r="N70237" s="1" t="s">
        <v>149935</v>
      </c>
      <c r="O70237" s="1" t="s">
        <v>149936</v>
      </c>
      <c r="P70237" s="1" t="s">
        <v>17</v>
      </c>
      <c r="Q70237" s="1" t="s">
        <v>17</v>
      </c>
      <c r="R70237" s="1" t="s">
        <v>210</v>
      </c>
      <c r="S70237" s="1" t="s">
        <v>17</v>
      </c>
      <c r="T70237" s="1" t="s">
        <v>17</v>
      </c>
    </row>
    <row r="70238" spans="8:20" hidden="1" x14ac:dyDescent="0.2">
      <c r="H70238" s="1" t="s">
        <v>149613</v>
      </c>
      <c r="I70238" s="1" t="s">
        <v>149614</v>
      </c>
      <c r="J70238" s="1" t="s">
        <v>149615</v>
      </c>
      <c r="K70238" s="1" t="s">
        <v>149937</v>
      </c>
      <c r="L70238" s="1"/>
      <c r="M70238" s="1"/>
      <c r="N70238" s="1" t="s">
        <v>149938</v>
      </c>
      <c r="O70238" s="1" t="s">
        <v>149939</v>
      </c>
      <c r="P70238" s="1" t="s">
        <v>17</v>
      </c>
      <c r="Q70238" s="1" t="s">
        <v>17</v>
      </c>
      <c r="R70238" s="1" t="s">
        <v>210</v>
      </c>
      <c r="S70238" s="1" t="s">
        <v>17</v>
      </c>
      <c r="T70238" s="1" t="s">
        <v>17</v>
      </c>
    </row>
    <row r="70239" spans="8:20" hidden="1" x14ac:dyDescent="0.2">
      <c r="H70239" s="1" t="s">
        <v>149613</v>
      </c>
      <c r="I70239" s="1" t="s">
        <v>149614</v>
      </c>
      <c r="J70239" s="1" t="s">
        <v>149615</v>
      </c>
      <c r="K70239" s="1" t="s">
        <v>149940</v>
      </c>
      <c r="L70239" s="1"/>
      <c r="M70239" s="1"/>
      <c r="N70239" s="1" t="s">
        <v>149941</v>
      </c>
      <c r="O70239" s="1" t="s">
        <v>149942</v>
      </c>
      <c r="P70239" s="1" t="s">
        <v>17</v>
      </c>
      <c r="Q70239" s="1" t="s">
        <v>17</v>
      </c>
      <c r="R70239" s="1" t="s">
        <v>210</v>
      </c>
      <c r="S70239" s="1" t="s">
        <v>17</v>
      </c>
      <c r="T70239" s="1" t="s">
        <v>17</v>
      </c>
    </row>
    <row r="70240" spans="8:20" hidden="1" x14ac:dyDescent="0.2">
      <c r="H70240" s="1" t="s">
        <v>149613</v>
      </c>
      <c r="I70240" s="1" t="s">
        <v>149614</v>
      </c>
      <c r="J70240" s="1" t="s">
        <v>149615</v>
      </c>
      <c r="K70240" s="1" t="s">
        <v>149943</v>
      </c>
      <c r="L70240" s="1"/>
      <c r="M70240" s="1"/>
      <c r="N70240" s="1" t="s">
        <v>149944</v>
      </c>
      <c r="O70240" s="1" t="s">
        <v>149945</v>
      </c>
      <c r="P70240" s="1" t="s">
        <v>17</v>
      </c>
      <c r="Q70240" s="1" t="s">
        <v>17</v>
      </c>
      <c r="R70240" s="1" t="s">
        <v>210</v>
      </c>
      <c r="S70240" s="1" t="s">
        <v>17</v>
      </c>
      <c r="T70240" s="1" t="s">
        <v>17</v>
      </c>
    </row>
    <row r="70241" spans="8:20" hidden="1" x14ac:dyDescent="0.2">
      <c r="H70241" s="1" t="s">
        <v>149613</v>
      </c>
      <c r="I70241" s="1" t="s">
        <v>149614</v>
      </c>
      <c r="J70241" s="1" t="s">
        <v>149615</v>
      </c>
      <c r="K70241" s="1" t="s">
        <v>149946</v>
      </c>
      <c r="L70241" s="1"/>
      <c r="M70241" s="1"/>
      <c r="N70241" s="1" t="s">
        <v>149947</v>
      </c>
      <c r="O70241" s="1" t="s">
        <v>149948</v>
      </c>
      <c r="P70241" s="1" t="s">
        <v>17</v>
      </c>
      <c r="Q70241" s="1" t="s">
        <v>17</v>
      </c>
      <c r="R70241" s="1" t="s">
        <v>210</v>
      </c>
      <c r="S70241" s="1" t="s">
        <v>17</v>
      </c>
      <c r="T70241" s="1" t="s">
        <v>17</v>
      </c>
    </row>
    <row r="70242" spans="8:20" hidden="1" x14ac:dyDescent="0.2">
      <c r="H70242" s="1" t="s">
        <v>149613</v>
      </c>
      <c r="I70242" s="1" t="s">
        <v>149614</v>
      </c>
      <c r="J70242" s="1" t="s">
        <v>149615</v>
      </c>
      <c r="K70242" s="1" t="s">
        <v>149949</v>
      </c>
      <c r="L70242" s="1"/>
      <c r="M70242" s="1"/>
      <c r="N70242" s="1" t="s">
        <v>149950</v>
      </c>
      <c r="O70242" s="1" t="s">
        <v>149951</v>
      </c>
      <c r="P70242" s="1" t="s">
        <v>17</v>
      </c>
      <c r="Q70242" s="1" t="s">
        <v>17</v>
      </c>
      <c r="R70242" s="1" t="s">
        <v>210</v>
      </c>
      <c r="S70242" s="1" t="s">
        <v>17</v>
      </c>
      <c r="T70242" s="1" t="s">
        <v>17</v>
      </c>
    </row>
    <row r="70243" spans="8:20" hidden="1" x14ac:dyDescent="0.2">
      <c r="H70243" s="1" t="s">
        <v>149613</v>
      </c>
      <c r="I70243" s="1" t="s">
        <v>149614</v>
      </c>
      <c r="J70243" s="1" t="s">
        <v>149615</v>
      </c>
      <c r="K70243" s="1" t="s">
        <v>149952</v>
      </c>
      <c r="L70243" s="1"/>
      <c r="M70243" s="1"/>
      <c r="N70243" s="1" t="s">
        <v>149953</v>
      </c>
      <c r="O70243" s="1" t="s">
        <v>149954</v>
      </c>
      <c r="P70243" s="1" t="s">
        <v>17</v>
      </c>
      <c r="Q70243" s="1" t="s">
        <v>17</v>
      </c>
      <c r="R70243" s="1" t="s">
        <v>210</v>
      </c>
      <c r="S70243" s="1" t="s">
        <v>17</v>
      </c>
      <c r="T70243" s="1" t="s">
        <v>17</v>
      </c>
    </row>
    <row r="70244" spans="8:20" hidden="1" x14ac:dyDescent="0.2">
      <c r="H70244" s="1" t="s">
        <v>149613</v>
      </c>
      <c r="I70244" s="1" t="s">
        <v>149614</v>
      </c>
      <c r="J70244" s="1" t="s">
        <v>149615</v>
      </c>
      <c r="K70244" s="1" t="s">
        <v>149955</v>
      </c>
      <c r="L70244" s="1"/>
      <c r="M70244" s="1"/>
      <c r="N70244" s="1" t="s">
        <v>149956</v>
      </c>
      <c r="O70244" s="1" t="s">
        <v>149957</v>
      </c>
      <c r="P70244" s="1" t="s">
        <v>17</v>
      </c>
      <c r="Q70244" s="1" t="s">
        <v>17</v>
      </c>
      <c r="R70244" s="1" t="s">
        <v>210</v>
      </c>
      <c r="S70244" s="1" t="s">
        <v>17</v>
      </c>
      <c r="T70244" s="1" t="s">
        <v>17</v>
      </c>
    </row>
    <row r="70245" spans="8:20" hidden="1" x14ac:dyDescent="0.2">
      <c r="H70245" s="1" t="s">
        <v>149613</v>
      </c>
      <c r="I70245" s="1" t="s">
        <v>149614</v>
      </c>
      <c r="J70245" s="1" t="s">
        <v>149615</v>
      </c>
      <c r="K70245" s="1" t="s">
        <v>149958</v>
      </c>
      <c r="L70245" s="1"/>
      <c r="M70245" s="1"/>
      <c r="N70245" s="1" t="s">
        <v>149959</v>
      </c>
      <c r="O70245" s="1" t="s">
        <v>149960</v>
      </c>
      <c r="P70245" s="1" t="s">
        <v>17</v>
      </c>
      <c r="Q70245" s="1" t="s">
        <v>17</v>
      </c>
      <c r="R70245" s="1" t="s">
        <v>210</v>
      </c>
      <c r="S70245" s="1" t="s">
        <v>17</v>
      </c>
      <c r="T70245" s="1" t="s">
        <v>17</v>
      </c>
    </row>
    <row r="70246" spans="8:20" hidden="1" x14ac:dyDescent="0.2">
      <c r="H70246" s="1" t="s">
        <v>149613</v>
      </c>
      <c r="I70246" s="1" t="s">
        <v>149614</v>
      </c>
      <c r="J70246" s="1" t="s">
        <v>149615</v>
      </c>
      <c r="K70246" s="1" t="s">
        <v>149961</v>
      </c>
      <c r="L70246" s="1"/>
      <c r="M70246" s="1"/>
      <c r="N70246" s="1" t="s">
        <v>149962</v>
      </c>
      <c r="O70246" s="1" t="s">
        <v>149963</v>
      </c>
      <c r="P70246" s="1" t="s">
        <v>17</v>
      </c>
      <c r="Q70246" s="1" t="s">
        <v>17</v>
      </c>
      <c r="R70246" s="1" t="s">
        <v>210</v>
      </c>
      <c r="S70246" s="1" t="s">
        <v>17</v>
      </c>
      <c r="T70246" s="1" t="s">
        <v>17</v>
      </c>
    </row>
    <row r="70247" spans="8:20" hidden="1" x14ac:dyDescent="0.2">
      <c r="H70247" s="1" t="s">
        <v>149613</v>
      </c>
      <c r="I70247" s="1" t="s">
        <v>149614</v>
      </c>
      <c r="J70247" s="1" t="s">
        <v>149615</v>
      </c>
      <c r="K70247" s="1" t="s">
        <v>149964</v>
      </c>
      <c r="L70247" s="1"/>
      <c r="M70247" s="1"/>
      <c r="N70247" s="1" t="s">
        <v>149965</v>
      </c>
      <c r="O70247" s="1" t="s">
        <v>149966</v>
      </c>
      <c r="P70247" s="1" t="s">
        <v>17</v>
      </c>
      <c r="Q70247" s="1" t="s">
        <v>17</v>
      </c>
      <c r="R70247" s="1" t="s">
        <v>210</v>
      </c>
      <c r="S70247" s="1" t="s">
        <v>17</v>
      </c>
      <c r="T70247" s="1" t="s">
        <v>17</v>
      </c>
    </row>
    <row r="70248" spans="8:20" hidden="1" x14ac:dyDescent="0.2">
      <c r="H70248" s="1" t="s">
        <v>149613</v>
      </c>
      <c r="I70248" s="1" t="s">
        <v>149614</v>
      </c>
      <c r="J70248" s="1" t="s">
        <v>149615</v>
      </c>
      <c r="K70248" s="1" t="s">
        <v>149967</v>
      </c>
      <c r="L70248" s="1"/>
      <c r="M70248" s="1"/>
      <c r="N70248" s="1" t="s">
        <v>149968</v>
      </c>
      <c r="O70248" s="1" t="s">
        <v>149969</v>
      </c>
      <c r="P70248" s="1" t="s">
        <v>17</v>
      </c>
      <c r="Q70248" s="1" t="s">
        <v>17</v>
      </c>
      <c r="R70248" s="1" t="s">
        <v>210</v>
      </c>
      <c r="S70248" s="1" t="s">
        <v>17</v>
      </c>
      <c r="T70248" s="1" t="s">
        <v>17</v>
      </c>
    </row>
    <row r="70249" spans="8:20" hidden="1" x14ac:dyDescent="0.2">
      <c r="H70249" s="1" t="s">
        <v>149613</v>
      </c>
      <c r="I70249" s="1" t="s">
        <v>149614</v>
      </c>
      <c r="J70249" s="1" t="s">
        <v>149615</v>
      </c>
      <c r="K70249" s="1" t="s">
        <v>149970</v>
      </c>
      <c r="L70249" s="1"/>
      <c r="M70249" s="1"/>
      <c r="N70249" s="1" t="s">
        <v>149971</v>
      </c>
      <c r="O70249" s="1" t="s">
        <v>149972</v>
      </c>
      <c r="P70249" s="1" t="s">
        <v>17</v>
      </c>
      <c r="Q70249" s="1" t="s">
        <v>17</v>
      </c>
      <c r="R70249" s="1" t="s">
        <v>210</v>
      </c>
      <c r="S70249" s="1" t="s">
        <v>17</v>
      </c>
      <c r="T70249" s="1" t="s">
        <v>17</v>
      </c>
    </row>
    <row r="70250" spans="8:20" hidden="1" x14ac:dyDescent="0.2">
      <c r="H70250" s="1" t="s">
        <v>149613</v>
      </c>
      <c r="I70250" s="1" t="s">
        <v>149614</v>
      </c>
      <c r="J70250" s="1" t="s">
        <v>149615</v>
      </c>
      <c r="K70250" s="1" t="s">
        <v>149973</v>
      </c>
      <c r="L70250" s="1"/>
      <c r="M70250" s="1"/>
      <c r="N70250" s="1" t="s">
        <v>149974</v>
      </c>
      <c r="O70250" s="1" t="s">
        <v>149975</v>
      </c>
      <c r="P70250" s="1" t="s">
        <v>17</v>
      </c>
      <c r="Q70250" s="1" t="s">
        <v>17</v>
      </c>
      <c r="R70250" s="1" t="s">
        <v>210</v>
      </c>
      <c r="S70250" s="1" t="s">
        <v>17</v>
      </c>
      <c r="T70250" s="1" t="s">
        <v>17</v>
      </c>
    </row>
    <row r="70251" spans="8:20" hidden="1" x14ac:dyDescent="0.2">
      <c r="H70251" s="1" t="s">
        <v>149613</v>
      </c>
      <c r="I70251" s="1" t="s">
        <v>149614</v>
      </c>
      <c r="J70251" s="1" t="s">
        <v>149615</v>
      </c>
      <c r="K70251" s="1" t="s">
        <v>149976</v>
      </c>
      <c r="L70251" s="1"/>
      <c r="M70251" s="1"/>
      <c r="N70251" s="1" t="s">
        <v>149977</v>
      </c>
      <c r="O70251" s="1" t="s">
        <v>149978</v>
      </c>
      <c r="P70251" s="1" t="s">
        <v>17</v>
      </c>
      <c r="Q70251" s="1" t="s">
        <v>17</v>
      </c>
      <c r="R70251" s="1" t="s">
        <v>210</v>
      </c>
      <c r="S70251" s="1" t="s">
        <v>17</v>
      </c>
      <c r="T70251" s="1" t="s">
        <v>17</v>
      </c>
    </row>
    <row r="70252" spans="8:20" hidden="1" x14ac:dyDescent="0.2">
      <c r="H70252" s="1" t="s">
        <v>149613</v>
      </c>
      <c r="I70252" s="1" t="s">
        <v>149614</v>
      </c>
      <c r="J70252" s="1" t="s">
        <v>149615</v>
      </c>
      <c r="K70252" s="1" t="s">
        <v>149979</v>
      </c>
      <c r="L70252" s="1"/>
      <c r="M70252" s="1"/>
      <c r="N70252" s="1" t="s">
        <v>149980</v>
      </c>
      <c r="O70252" s="1" t="s">
        <v>149981</v>
      </c>
      <c r="P70252" s="1" t="s">
        <v>17</v>
      </c>
      <c r="Q70252" s="1" t="s">
        <v>17</v>
      </c>
      <c r="R70252" s="1" t="s">
        <v>210</v>
      </c>
      <c r="S70252" s="1" t="s">
        <v>17</v>
      </c>
      <c r="T70252" s="1" t="s">
        <v>17</v>
      </c>
    </row>
    <row r="70253" spans="8:20" hidden="1" x14ac:dyDescent="0.2">
      <c r="H70253" s="1" t="s">
        <v>149613</v>
      </c>
      <c r="I70253" s="1" t="s">
        <v>149614</v>
      </c>
      <c r="J70253" s="1" t="s">
        <v>149615</v>
      </c>
      <c r="K70253" s="1" t="s">
        <v>149982</v>
      </c>
      <c r="L70253" s="1"/>
      <c r="M70253" s="1"/>
      <c r="N70253" s="1" t="s">
        <v>149983</v>
      </c>
      <c r="O70253" s="1" t="s">
        <v>149984</v>
      </c>
      <c r="P70253" s="1" t="s">
        <v>17</v>
      </c>
      <c r="Q70253" s="1" t="s">
        <v>17</v>
      </c>
      <c r="R70253" s="1" t="s">
        <v>210</v>
      </c>
      <c r="S70253" s="1" t="s">
        <v>17</v>
      </c>
      <c r="T70253" s="1" t="s">
        <v>17</v>
      </c>
    </row>
    <row r="70254" spans="8:20" hidden="1" x14ac:dyDescent="0.2">
      <c r="H70254" s="1" t="s">
        <v>149613</v>
      </c>
      <c r="I70254" s="1" t="s">
        <v>149614</v>
      </c>
      <c r="J70254" s="1" t="s">
        <v>149615</v>
      </c>
      <c r="K70254" s="1" t="s">
        <v>149985</v>
      </c>
      <c r="L70254" s="1"/>
      <c r="M70254" s="1"/>
      <c r="N70254" s="1" t="s">
        <v>149986</v>
      </c>
      <c r="O70254" s="1" t="s">
        <v>149987</v>
      </c>
      <c r="P70254" s="1" t="s">
        <v>17</v>
      </c>
      <c r="Q70254" s="1" t="s">
        <v>17</v>
      </c>
      <c r="R70254" s="1" t="s">
        <v>210</v>
      </c>
      <c r="S70254" s="1" t="s">
        <v>17</v>
      </c>
      <c r="T70254" s="1" t="s">
        <v>17</v>
      </c>
    </row>
    <row r="70255" spans="8:20" hidden="1" x14ac:dyDescent="0.2">
      <c r="H70255" s="1" t="s">
        <v>149613</v>
      </c>
      <c r="I70255" s="1" t="s">
        <v>149614</v>
      </c>
      <c r="J70255" s="1" t="s">
        <v>149615</v>
      </c>
      <c r="K70255" s="1" t="s">
        <v>149988</v>
      </c>
      <c r="L70255" s="1"/>
      <c r="M70255" s="1"/>
      <c r="N70255" s="1" t="s">
        <v>149989</v>
      </c>
      <c r="O70255" s="1" t="s">
        <v>149990</v>
      </c>
      <c r="P70255" s="1" t="s">
        <v>17</v>
      </c>
      <c r="Q70255" s="1" t="s">
        <v>17</v>
      </c>
      <c r="R70255" s="1" t="s">
        <v>210</v>
      </c>
      <c r="S70255" s="1" t="s">
        <v>17</v>
      </c>
      <c r="T70255" s="1" t="s">
        <v>17</v>
      </c>
    </row>
    <row r="70256" spans="8:20" hidden="1" x14ac:dyDescent="0.2">
      <c r="H70256" s="1" t="s">
        <v>149613</v>
      </c>
      <c r="I70256" s="1" t="s">
        <v>149614</v>
      </c>
      <c r="J70256" s="1" t="s">
        <v>149615</v>
      </c>
      <c r="K70256" s="1" t="s">
        <v>149991</v>
      </c>
      <c r="L70256" s="1"/>
      <c r="M70256" s="1"/>
      <c r="N70256" s="1" t="s">
        <v>149992</v>
      </c>
      <c r="O70256" s="1" t="s">
        <v>149993</v>
      </c>
      <c r="P70256" s="1" t="s">
        <v>17</v>
      </c>
      <c r="Q70256" s="1" t="s">
        <v>17</v>
      </c>
      <c r="R70256" s="1" t="s">
        <v>210</v>
      </c>
      <c r="S70256" s="1" t="s">
        <v>17</v>
      </c>
      <c r="T70256" s="1" t="s">
        <v>17</v>
      </c>
    </row>
    <row r="70257" spans="8:20" hidden="1" x14ac:dyDescent="0.2">
      <c r="H70257" s="1" t="s">
        <v>149613</v>
      </c>
      <c r="I70257" s="1" t="s">
        <v>149614</v>
      </c>
      <c r="J70257" s="1" t="s">
        <v>149615</v>
      </c>
      <c r="K70257" s="1" t="s">
        <v>149994</v>
      </c>
      <c r="L70257" s="1"/>
      <c r="M70257" s="1"/>
      <c r="N70257" s="1" t="s">
        <v>149995</v>
      </c>
      <c r="O70257" s="1" t="s">
        <v>149996</v>
      </c>
      <c r="P70257" s="1" t="s">
        <v>17</v>
      </c>
      <c r="Q70257" s="1" t="s">
        <v>17</v>
      </c>
      <c r="R70257" s="1" t="s">
        <v>210</v>
      </c>
      <c r="S70257" s="1" t="s">
        <v>17</v>
      </c>
      <c r="T70257" s="1" t="s">
        <v>17</v>
      </c>
    </row>
    <row r="70258" spans="8:20" hidden="1" x14ac:dyDescent="0.2">
      <c r="H70258" s="1" t="s">
        <v>149613</v>
      </c>
      <c r="I70258" s="1" t="s">
        <v>149614</v>
      </c>
      <c r="J70258" s="1" t="s">
        <v>149615</v>
      </c>
      <c r="K70258" s="1" t="s">
        <v>149997</v>
      </c>
      <c r="L70258" s="1"/>
      <c r="M70258" s="1"/>
      <c r="N70258" s="1" t="s">
        <v>149998</v>
      </c>
      <c r="O70258" s="1" t="s">
        <v>149999</v>
      </c>
      <c r="P70258" s="1" t="s">
        <v>17</v>
      </c>
      <c r="Q70258" s="1" t="s">
        <v>17</v>
      </c>
      <c r="R70258" s="1" t="s">
        <v>210</v>
      </c>
      <c r="S70258" s="1" t="s">
        <v>17</v>
      </c>
      <c r="T70258" s="1" t="s">
        <v>17</v>
      </c>
    </row>
    <row r="70259" spans="8:20" hidden="1" x14ac:dyDescent="0.2">
      <c r="H70259" s="1" t="s">
        <v>149613</v>
      </c>
      <c r="I70259" s="1" t="s">
        <v>149614</v>
      </c>
      <c r="J70259" s="1" t="s">
        <v>149615</v>
      </c>
      <c r="K70259" s="1" t="s">
        <v>150000</v>
      </c>
      <c r="L70259" s="1"/>
      <c r="M70259" s="1"/>
      <c r="N70259" s="1" t="s">
        <v>150001</v>
      </c>
      <c r="O70259" s="1" t="s">
        <v>150002</v>
      </c>
      <c r="P70259" s="1" t="s">
        <v>17</v>
      </c>
      <c r="Q70259" s="1" t="s">
        <v>17</v>
      </c>
      <c r="R70259" s="1" t="s">
        <v>210</v>
      </c>
      <c r="S70259" s="1" t="s">
        <v>17</v>
      </c>
      <c r="T70259" s="1" t="s">
        <v>17</v>
      </c>
    </row>
    <row r="70260" spans="8:20" hidden="1" x14ac:dyDescent="0.2">
      <c r="H70260" s="1" t="s">
        <v>149613</v>
      </c>
      <c r="I70260" s="1" t="s">
        <v>149614</v>
      </c>
      <c r="J70260" s="1" t="s">
        <v>149615</v>
      </c>
      <c r="K70260" s="1" t="s">
        <v>150003</v>
      </c>
      <c r="L70260" s="1"/>
      <c r="M70260" s="1"/>
      <c r="N70260" s="1" t="s">
        <v>150004</v>
      </c>
      <c r="O70260" s="1" t="s">
        <v>150005</v>
      </c>
      <c r="P70260" s="1" t="s">
        <v>17</v>
      </c>
      <c r="Q70260" s="1" t="s">
        <v>17</v>
      </c>
      <c r="R70260" s="1" t="s">
        <v>210</v>
      </c>
      <c r="S70260" s="1" t="s">
        <v>17</v>
      </c>
      <c r="T70260" s="1" t="s">
        <v>17</v>
      </c>
    </row>
    <row r="70261" spans="8:20" hidden="1" x14ac:dyDescent="0.2">
      <c r="H70261" s="1" t="s">
        <v>150026</v>
      </c>
      <c r="I70261" s="1" t="s">
        <v>150027</v>
      </c>
      <c r="J70261" s="1" t="s">
        <v>150028</v>
      </c>
      <c r="K70261" s="1" t="s">
        <v>150029</v>
      </c>
      <c r="L70261" s="1"/>
      <c r="M70261" s="1"/>
      <c r="N70261" s="1" t="s">
        <v>150030</v>
      </c>
      <c r="O70261" s="1" t="s">
        <v>150031</v>
      </c>
      <c r="P70261" s="1" t="s">
        <v>17</v>
      </c>
      <c r="Q70261" s="1" t="s">
        <v>17</v>
      </c>
      <c r="R70261" s="1" t="s">
        <v>210</v>
      </c>
      <c r="S70261" s="1" t="s">
        <v>17</v>
      </c>
      <c r="T70261" s="1" t="s">
        <v>17</v>
      </c>
    </row>
    <row r="70262" spans="8:20" hidden="1" x14ac:dyDescent="0.2">
      <c r="H70262" s="1" t="s">
        <v>150026</v>
      </c>
      <c r="I70262" s="1" t="s">
        <v>150027</v>
      </c>
      <c r="J70262" s="1" t="s">
        <v>150028</v>
      </c>
      <c r="K70262" s="1" t="s">
        <v>150032</v>
      </c>
      <c r="L70262" s="1"/>
      <c r="M70262" s="1"/>
      <c r="N70262" s="1" t="s">
        <v>150033</v>
      </c>
      <c r="O70262" s="1" t="s">
        <v>150034</v>
      </c>
      <c r="P70262" s="1" t="s">
        <v>17</v>
      </c>
      <c r="Q70262" s="1" t="s">
        <v>17</v>
      </c>
      <c r="R70262" s="1" t="s">
        <v>210</v>
      </c>
      <c r="S70262" s="1" t="s">
        <v>17</v>
      </c>
      <c r="T70262" s="1" t="s">
        <v>17</v>
      </c>
    </row>
    <row r="70263" spans="8:20" hidden="1" x14ac:dyDescent="0.2">
      <c r="H70263" s="1" t="s">
        <v>150026</v>
      </c>
      <c r="I70263" s="1" t="s">
        <v>150027</v>
      </c>
      <c r="J70263" s="1" t="s">
        <v>150028</v>
      </c>
      <c r="K70263" s="1" t="s">
        <v>150035</v>
      </c>
      <c r="L70263" s="1"/>
      <c r="M70263" s="1"/>
      <c r="N70263" s="1" t="s">
        <v>150036</v>
      </c>
      <c r="O70263" s="1" t="s">
        <v>150037</v>
      </c>
      <c r="P70263" s="1" t="s">
        <v>17</v>
      </c>
      <c r="Q70263" s="1" t="s">
        <v>17</v>
      </c>
      <c r="R70263" s="1" t="s">
        <v>210</v>
      </c>
      <c r="S70263" s="1" t="s">
        <v>17</v>
      </c>
      <c r="T70263" s="1" t="s">
        <v>17</v>
      </c>
    </row>
    <row r="70264" spans="8:20" hidden="1" x14ac:dyDescent="0.2">
      <c r="H70264" s="1" t="s">
        <v>150026</v>
      </c>
      <c r="I70264" s="1" t="s">
        <v>150027</v>
      </c>
      <c r="J70264" s="1" t="s">
        <v>150028</v>
      </c>
      <c r="K70264" s="1" t="s">
        <v>150038</v>
      </c>
      <c r="L70264" s="1"/>
      <c r="M70264" s="1"/>
      <c r="N70264" s="1" t="s">
        <v>150039</v>
      </c>
      <c r="O70264" s="1" t="s">
        <v>150040</v>
      </c>
      <c r="P70264" s="1" t="s">
        <v>17</v>
      </c>
      <c r="Q70264" s="1" t="s">
        <v>17</v>
      </c>
      <c r="R70264" s="1" t="s">
        <v>210</v>
      </c>
      <c r="S70264" s="1" t="s">
        <v>17</v>
      </c>
      <c r="T70264" s="1" t="s">
        <v>17</v>
      </c>
    </row>
    <row r="70265" spans="8:20" hidden="1" x14ac:dyDescent="0.2">
      <c r="H70265" s="1" t="s">
        <v>150026</v>
      </c>
      <c r="I70265" s="1" t="s">
        <v>150027</v>
      </c>
      <c r="J70265" s="1" t="s">
        <v>150028</v>
      </c>
      <c r="K70265" s="1" t="s">
        <v>150041</v>
      </c>
      <c r="L70265" s="1"/>
      <c r="M70265" s="1"/>
      <c r="N70265" s="1" t="s">
        <v>150042</v>
      </c>
      <c r="O70265" s="1" t="s">
        <v>150043</v>
      </c>
      <c r="P70265" s="1" t="s">
        <v>17</v>
      </c>
      <c r="Q70265" s="1" t="s">
        <v>17</v>
      </c>
      <c r="R70265" s="1" t="s">
        <v>210</v>
      </c>
      <c r="S70265" s="1" t="s">
        <v>17</v>
      </c>
      <c r="T70265" s="1" t="s">
        <v>17</v>
      </c>
    </row>
    <row r="70266" spans="8:20" hidden="1" x14ac:dyDescent="0.2">
      <c r="H70266" s="1" t="s">
        <v>150026</v>
      </c>
      <c r="I70266" s="1" t="s">
        <v>150027</v>
      </c>
      <c r="J70266" s="1" t="s">
        <v>150028</v>
      </c>
      <c r="K70266" s="1" t="s">
        <v>150044</v>
      </c>
      <c r="L70266" s="1"/>
      <c r="M70266" s="1"/>
      <c r="N70266" s="1" t="s">
        <v>150045</v>
      </c>
      <c r="O70266" s="1" t="s">
        <v>150046</v>
      </c>
      <c r="P70266" s="1" t="s">
        <v>17</v>
      </c>
      <c r="Q70266" s="1" t="s">
        <v>17</v>
      </c>
      <c r="R70266" s="1" t="s">
        <v>210</v>
      </c>
      <c r="S70266" s="1" t="s">
        <v>17</v>
      </c>
      <c r="T70266" s="1" t="s">
        <v>17</v>
      </c>
    </row>
    <row r="70267" spans="8:20" hidden="1" x14ac:dyDescent="0.2">
      <c r="H70267" s="1" t="s">
        <v>150026</v>
      </c>
      <c r="I70267" s="1" t="s">
        <v>150027</v>
      </c>
      <c r="J70267" s="1" t="s">
        <v>150028</v>
      </c>
      <c r="K70267" s="1" t="s">
        <v>150047</v>
      </c>
      <c r="L70267" s="1"/>
      <c r="M70267" s="1"/>
      <c r="N70267" s="1" t="s">
        <v>150048</v>
      </c>
      <c r="O70267" s="1" t="s">
        <v>150049</v>
      </c>
      <c r="P70267" s="1" t="s">
        <v>17</v>
      </c>
      <c r="Q70267" s="1" t="s">
        <v>17</v>
      </c>
      <c r="R70267" s="1" t="s">
        <v>210</v>
      </c>
      <c r="S70267" s="1" t="s">
        <v>17</v>
      </c>
      <c r="T70267" s="1" t="s">
        <v>17</v>
      </c>
    </row>
    <row r="70268" spans="8:20" hidden="1" x14ac:dyDescent="0.2">
      <c r="H70268" s="1" t="s">
        <v>150026</v>
      </c>
      <c r="I70268" s="1" t="s">
        <v>150027</v>
      </c>
      <c r="J70268" s="1" t="s">
        <v>150028</v>
      </c>
      <c r="K70268" s="1" t="s">
        <v>150050</v>
      </c>
      <c r="L70268" s="1"/>
      <c r="M70268" s="1"/>
      <c r="N70268" s="1" t="s">
        <v>150051</v>
      </c>
      <c r="O70268" s="1" t="s">
        <v>150052</v>
      </c>
      <c r="P70268" s="1" t="s">
        <v>17</v>
      </c>
      <c r="Q70268" s="1" t="s">
        <v>17</v>
      </c>
      <c r="R70268" s="1" t="s">
        <v>210</v>
      </c>
      <c r="S70268" s="1" t="s">
        <v>17</v>
      </c>
      <c r="T70268" s="1" t="s">
        <v>17</v>
      </c>
    </row>
    <row r="70269" spans="8:20" hidden="1" x14ac:dyDescent="0.2">
      <c r="H70269" s="1" t="s">
        <v>150026</v>
      </c>
      <c r="I70269" s="1" t="s">
        <v>150027</v>
      </c>
      <c r="J70269" s="1" t="s">
        <v>150028</v>
      </c>
      <c r="K70269" s="1" t="s">
        <v>150053</v>
      </c>
      <c r="L70269" s="1"/>
      <c r="M70269" s="1"/>
      <c r="N70269" s="1" t="s">
        <v>150054</v>
      </c>
      <c r="O70269" s="1" t="s">
        <v>150055</v>
      </c>
      <c r="P70269" s="1" t="s">
        <v>17</v>
      </c>
      <c r="Q70269" s="1" t="s">
        <v>17</v>
      </c>
      <c r="R70269" s="1" t="s">
        <v>210</v>
      </c>
      <c r="S70269" s="1" t="s">
        <v>17</v>
      </c>
      <c r="T70269" s="1" t="s">
        <v>17</v>
      </c>
    </row>
    <row r="70270" spans="8:20" hidden="1" x14ac:dyDescent="0.2">
      <c r="H70270" s="1" t="s">
        <v>150026</v>
      </c>
      <c r="I70270" s="1" t="s">
        <v>150027</v>
      </c>
      <c r="J70270" s="1" t="s">
        <v>150028</v>
      </c>
      <c r="K70270" s="1" t="s">
        <v>150056</v>
      </c>
      <c r="L70270" s="1"/>
      <c r="M70270" s="1"/>
      <c r="N70270" s="1" t="s">
        <v>150057</v>
      </c>
      <c r="O70270" s="1" t="s">
        <v>150058</v>
      </c>
      <c r="P70270" s="1" t="s">
        <v>17</v>
      </c>
      <c r="Q70270" s="1" t="s">
        <v>17</v>
      </c>
      <c r="R70270" s="1" t="s">
        <v>210</v>
      </c>
      <c r="S70270" s="1" t="s">
        <v>17</v>
      </c>
      <c r="T70270" s="1" t="s">
        <v>17</v>
      </c>
    </row>
    <row r="70271" spans="8:20" hidden="1" x14ac:dyDescent="0.2">
      <c r="H70271" s="1" t="s">
        <v>150026</v>
      </c>
      <c r="I70271" s="1" t="s">
        <v>150027</v>
      </c>
      <c r="J70271" s="1" t="s">
        <v>150028</v>
      </c>
      <c r="K70271" s="1" t="s">
        <v>150059</v>
      </c>
      <c r="L70271" s="1"/>
      <c r="M70271" s="1"/>
      <c r="N70271" s="1" t="s">
        <v>150060</v>
      </c>
      <c r="O70271" s="1" t="s">
        <v>150061</v>
      </c>
      <c r="P70271" s="1" t="s">
        <v>17</v>
      </c>
      <c r="Q70271" s="1" t="s">
        <v>17</v>
      </c>
      <c r="R70271" s="1" t="s">
        <v>210</v>
      </c>
      <c r="S70271" s="1" t="s">
        <v>17</v>
      </c>
      <c r="T70271" s="1" t="s">
        <v>17</v>
      </c>
    </row>
    <row r="70272" spans="8:20" hidden="1" x14ac:dyDescent="0.2">
      <c r="H70272" s="1" t="s">
        <v>150026</v>
      </c>
      <c r="I70272" s="1" t="s">
        <v>150027</v>
      </c>
      <c r="J70272" s="1" t="s">
        <v>150028</v>
      </c>
      <c r="K70272" s="1" t="s">
        <v>150062</v>
      </c>
      <c r="L70272" s="1"/>
      <c r="M70272" s="1"/>
      <c r="N70272" s="1" t="s">
        <v>150063</v>
      </c>
      <c r="O70272" s="1" t="s">
        <v>150064</v>
      </c>
      <c r="P70272" s="1" t="s">
        <v>17</v>
      </c>
      <c r="Q70272" s="1" t="s">
        <v>17</v>
      </c>
      <c r="R70272" s="1" t="s">
        <v>210</v>
      </c>
      <c r="S70272" s="1" t="s">
        <v>17</v>
      </c>
      <c r="T70272" s="1" t="s">
        <v>17</v>
      </c>
    </row>
    <row r="70273" spans="8:20" hidden="1" x14ac:dyDescent="0.2">
      <c r="H70273" s="1" t="s">
        <v>150065</v>
      </c>
      <c r="I70273" s="1" t="s">
        <v>150066</v>
      </c>
      <c r="J70273" s="1" t="s">
        <v>150067</v>
      </c>
      <c r="K70273" s="1" t="s">
        <v>150068</v>
      </c>
      <c r="L70273" s="1"/>
      <c r="M70273" s="1"/>
      <c r="N70273" s="1" t="s">
        <v>150069</v>
      </c>
      <c r="O70273" s="1" t="s">
        <v>150070</v>
      </c>
      <c r="P70273" s="1" t="s">
        <v>17</v>
      </c>
      <c r="Q70273" s="1" t="s">
        <v>210</v>
      </c>
      <c r="R70273" s="1" t="s">
        <v>210</v>
      </c>
      <c r="S70273" s="1" t="s">
        <v>210</v>
      </c>
      <c r="T70273" s="1" t="s">
        <v>17</v>
      </c>
    </row>
    <row r="70274" spans="8:20" hidden="1" x14ac:dyDescent="0.2">
      <c r="H70274" s="1" t="s">
        <v>150065</v>
      </c>
      <c r="I70274" s="1" t="s">
        <v>150066</v>
      </c>
      <c r="J70274" s="1" t="s">
        <v>150067</v>
      </c>
      <c r="K70274" s="1" t="s">
        <v>150071</v>
      </c>
      <c r="L70274" s="1"/>
      <c r="M70274" s="1"/>
      <c r="N70274" s="1" t="s">
        <v>150072</v>
      </c>
      <c r="O70274" s="1" t="s">
        <v>150073</v>
      </c>
      <c r="P70274" s="1" t="s">
        <v>17</v>
      </c>
      <c r="Q70274" s="1" t="s">
        <v>210</v>
      </c>
      <c r="R70274" s="1" t="s">
        <v>210</v>
      </c>
      <c r="S70274" s="1" t="s">
        <v>210</v>
      </c>
      <c r="T70274" s="1" t="s">
        <v>17</v>
      </c>
    </row>
    <row r="70275" spans="8:20" hidden="1" x14ac:dyDescent="0.2">
      <c r="H70275" s="1" t="s">
        <v>150065</v>
      </c>
      <c r="I70275" s="1" t="s">
        <v>150066</v>
      </c>
      <c r="J70275" s="1" t="s">
        <v>150067</v>
      </c>
      <c r="K70275" s="1" t="s">
        <v>150074</v>
      </c>
      <c r="L70275" s="1"/>
      <c r="M70275" s="1"/>
      <c r="N70275" s="1" t="s">
        <v>150075</v>
      </c>
      <c r="O70275" s="1" t="s">
        <v>150076</v>
      </c>
      <c r="P70275" s="1" t="s">
        <v>17</v>
      </c>
      <c r="Q70275" s="1" t="s">
        <v>210</v>
      </c>
      <c r="R70275" s="1" t="s">
        <v>210</v>
      </c>
      <c r="S70275" s="1" t="s">
        <v>210</v>
      </c>
      <c r="T70275" s="1" t="s">
        <v>17</v>
      </c>
    </row>
    <row r="70276" spans="8:20" hidden="1" x14ac:dyDescent="0.2">
      <c r="H70276" s="1" t="s">
        <v>150065</v>
      </c>
      <c r="I70276" s="1" t="s">
        <v>150066</v>
      </c>
      <c r="J70276" s="1" t="s">
        <v>150067</v>
      </c>
      <c r="K70276" s="1" t="s">
        <v>150077</v>
      </c>
      <c r="L70276" s="1"/>
      <c r="M70276" s="1"/>
      <c r="N70276" s="1" t="s">
        <v>150078</v>
      </c>
      <c r="O70276" s="1" t="s">
        <v>150079</v>
      </c>
      <c r="P70276" s="1" t="s">
        <v>17</v>
      </c>
      <c r="Q70276" s="1" t="s">
        <v>210</v>
      </c>
      <c r="R70276" s="1" t="s">
        <v>210</v>
      </c>
      <c r="S70276" s="1" t="s">
        <v>210</v>
      </c>
      <c r="T70276" s="1" t="s">
        <v>17</v>
      </c>
    </row>
    <row r="70277" spans="8:20" hidden="1" x14ac:dyDescent="0.2">
      <c r="H70277" s="1" t="s">
        <v>150065</v>
      </c>
      <c r="I70277" s="1" t="s">
        <v>150066</v>
      </c>
      <c r="J70277" s="1" t="s">
        <v>150067</v>
      </c>
      <c r="K70277" s="1" t="s">
        <v>150080</v>
      </c>
      <c r="L70277" s="1"/>
      <c r="M70277" s="1"/>
      <c r="N70277" s="1" t="s">
        <v>150081</v>
      </c>
      <c r="O70277" s="1" t="s">
        <v>150082</v>
      </c>
      <c r="P70277" s="1" t="s">
        <v>17</v>
      </c>
      <c r="Q70277" s="1" t="s">
        <v>210</v>
      </c>
      <c r="R70277" s="1" t="s">
        <v>210</v>
      </c>
      <c r="S70277" s="1" t="s">
        <v>210</v>
      </c>
      <c r="T70277" s="1" t="s">
        <v>17</v>
      </c>
    </row>
    <row r="70278" spans="8:20" hidden="1" x14ac:dyDescent="0.2">
      <c r="H70278" s="1" t="s">
        <v>150065</v>
      </c>
      <c r="I70278" s="1" t="s">
        <v>150066</v>
      </c>
      <c r="J70278" s="1" t="s">
        <v>150067</v>
      </c>
      <c r="K70278" s="1" t="s">
        <v>150083</v>
      </c>
      <c r="L70278" s="1"/>
      <c r="M70278" s="1"/>
      <c r="N70278" s="1" t="s">
        <v>150084</v>
      </c>
      <c r="O70278" s="1" t="s">
        <v>150085</v>
      </c>
      <c r="P70278" s="1" t="s">
        <v>17</v>
      </c>
      <c r="Q70278" s="1" t="s">
        <v>210</v>
      </c>
      <c r="R70278" s="1" t="s">
        <v>210</v>
      </c>
      <c r="S70278" s="1" t="s">
        <v>210</v>
      </c>
      <c r="T70278" s="1" t="s">
        <v>17</v>
      </c>
    </row>
    <row r="70279" spans="8:20" hidden="1" x14ac:dyDescent="0.2">
      <c r="H70279" s="1" t="s">
        <v>150065</v>
      </c>
      <c r="I70279" s="1" t="s">
        <v>150066</v>
      </c>
      <c r="J70279" s="1" t="s">
        <v>150067</v>
      </c>
      <c r="K70279" s="1" t="s">
        <v>150086</v>
      </c>
      <c r="L70279" s="1"/>
      <c r="M70279" s="1"/>
      <c r="N70279" s="1" t="s">
        <v>150087</v>
      </c>
      <c r="O70279" s="1" t="s">
        <v>150070</v>
      </c>
      <c r="P70279" s="1" t="s">
        <v>17</v>
      </c>
      <c r="Q70279" s="1" t="s">
        <v>210</v>
      </c>
      <c r="R70279" s="1" t="s">
        <v>210</v>
      </c>
      <c r="S70279" s="1" t="s">
        <v>210</v>
      </c>
      <c r="T70279" s="1" t="s">
        <v>17</v>
      </c>
    </row>
    <row r="70280" spans="8:20" hidden="1" x14ac:dyDescent="0.2">
      <c r="H70280" s="1" t="s">
        <v>150065</v>
      </c>
      <c r="I70280" s="1" t="s">
        <v>150066</v>
      </c>
      <c r="J70280" s="1" t="s">
        <v>150067</v>
      </c>
      <c r="K70280" s="1" t="s">
        <v>150088</v>
      </c>
      <c r="L70280" s="1"/>
      <c r="M70280" s="1"/>
      <c r="N70280" s="1" t="s">
        <v>150089</v>
      </c>
      <c r="O70280" s="1" t="s">
        <v>150073</v>
      </c>
      <c r="P70280" s="1" t="s">
        <v>17</v>
      </c>
      <c r="Q70280" s="1" t="s">
        <v>210</v>
      </c>
      <c r="R70280" s="1" t="s">
        <v>210</v>
      </c>
      <c r="S70280" s="1" t="s">
        <v>210</v>
      </c>
      <c r="T70280" s="1" t="s">
        <v>17</v>
      </c>
    </row>
    <row r="70281" spans="8:20" hidden="1" x14ac:dyDescent="0.2">
      <c r="H70281" s="1" t="s">
        <v>150065</v>
      </c>
      <c r="I70281" s="1" t="s">
        <v>150066</v>
      </c>
      <c r="J70281" s="1" t="s">
        <v>150067</v>
      </c>
      <c r="K70281" s="1" t="s">
        <v>150090</v>
      </c>
      <c r="L70281" s="1"/>
      <c r="M70281" s="1"/>
      <c r="N70281" s="1" t="s">
        <v>150091</v>
      </c>
      <c r="O70281" s="1" t="s">
        <v>150076</v>
      </c>
      <c r="P70281" s="1" t="s">
        <v>17</v>
      </c>
      <c r="Q70281" s="1" t="s">
        <v>210</v>
      </c>
      <c r="R70281" s="1" t="s">
        <v>210</v>
      </c>
      <c r="S70281" s="1" t="s">
        <v>210</v>
      </c>
      <c r="T70281" s="1" t="s">
        <v>17</v>
      </c>
    </row>
    <row r="70282" spans="8:20" hidden="1" x14ac:dyDescent="0.2">
      <c r="H70282" s="1" t="s">
        <v>150065</v>
      </c>
      <c r="I70282" s="1" t="s">
        <v>150066</v>
      </c>
      <c r="J70282" s="1" t="s">
        <v>150067</v>
      </c>
      <c r="K70282" s="1" t="s">
        <v>150092</v>
      </c>
      <c r="L70282" s="1"/>
      <c r="M70282" s="1"/>
      <c r="N70282" s="1" t="s">
        <v>150093</v>
      </c>
      <c r="O70282" s="1" t="s">
        <v>150094</v>
      </c>
      <c r="P70282" s="1" t="s">
        <v>17</v>
      </c>
      <c r="Q70282" s="1" t="s">
        <v>210</v>
      </c>
      <c r="R70282" s="1" t="s">
        <v>210</v>
      </c>
      <c r="S70282" s="1" t="s">
        <v>210</v>
      </c>
      <c r="T70282" s="1" t="s">
        <v>17</v>
      </c>
    </row>
    <row r="70283" spans="8:20" hidden="1" x14ac:dyDescent="0.2">
      <c r="H70283" s="1" t="s">
        <v>150065</v>
      </c>
      <c r="I70283" s="1" t="s">
        <v>150066</v>
      </c>
      <c r="J70283" s="1" t="s">
        <v>150067</v>
      </c>
      <c r="K70283" s="1" t="s">
        <v>150095</v>
      </c>
      <c r="L70283" s="1"/>
      <c r="M70283" s="1"/>
      <c r="N70283" s="1" t="s">
        <v>150096</v>
      </c>
      <c r="O70283" s="1" t="s">
        <v>150097</v>
      </c>
      <c r="P70283" s="1" t="s">
        <v>17</v>
      </c>
      <c r="Q70283" s="1" t="s">
        <v>210</v>
      </c>
      <c r="R70283" s="1" t="s">
        <v>210</v>
      </c>
      <c r="S70283" s="1" t="s">
        <v>210</v>
      </c>
      <c r="T70283" s="1" t="s">
        <v>17</v>
      </c>
    </row>
    <row r="70284" spans="8:20" hidden="1" x14ac:dyDescent="0.2">
      <c r="H70284" s="1" t="s">
        <v>150065</v>
      </c>
      <c r="I70284" s="1" t="s">
        <v>150066</v>
      </c>
      <c r="J70284" s="1" t="s">
        <v>150067</v>
      </c>
      <c r="K70284" s="1" t="s">
        <v>150098</v>
      </c>
      <c r="L70284" s="1"/>
      <c r="M70284" s="1"/>
      <c r="N70284" s="1" t="s">
        <v>150099</v>
      </c>
      <c r="O70284" s="1" t="s">
        <v>150100</v>
      </c>
      <c r="P70284" s="1" t="s">
        <v>17</v>
      </c>
      <c r="Q70284" s="1" t="s">
        <v>210</v>
      </c>
      <c r="R70284" s="1" t="s">
        <v>210</v>
      </c>
      <c r="S70284" s="1" t="s">
        <v>210</v>
      </c>
      <c r="T70284" s="1" t="s">
        <v>17</v>
      </c>
    </row>
    <row r="70285" spans="8:20" hidden="1" x14ac:dyDescent="0.2">
      <c r="H70285" s="1" t="s">
        <v>150101</v>
      </c>
      <c r="I70285" s="1" t="s">
        <v>150102</v>
      </c>
      <c r="J70285" s="1" t="s">
        <v>150103</v>
      </c>
      <c r="K70285" s="1" t="s">
        <v>150104</v>
      </c>
      <c r="L70285" s="1"/>
      <c r="M70285" s="1"/>
      <c r="N70285" s="1" t="s">
        <v>150105</v>
      </c>
      <c r="O70285" s="1" t="s">
        <v>150106</v>
      </c>
      <c r="P70285" s="1" t="s">
        <v>17</v>
      </c>
      <c r="Q70285" s="1" t="s">
        <v>17</v>
      </c>
      <c r="R70285" s="1" t="s">
        <v>210</v>
      </c>
      <c r="S70285" s="1" t="s">
        <v>17</v>
      </c>
      <c r="T70285" s="1" t="s">
        <v>17</v>
      </c>
    </row>
    <row r="70286" spans="8:20" hidden="1" x14ac:dyDescent="0.2">
      <c r="H70286" s="1" t="s">
        <v>150101</v>
      </c>
      <c r="I70286" s="1" t="s">
        <v>150102</v>
      </c>
      <c r="J70286" s="1" t="s">
        <v>150103</v>
      </c>
      <c r="K70286" s="1" t="s">
        <v>150107</v>
      </c>
      <c r="L70286" s="1"/>
      <c r="M70286" s="1"/>
      <c r="N70286" s="1" t="s">
        <v>150108</v>
      </c>
      <c r="O70286" s="1" t="s">
        <v>150109</v>
      </c>
      <c r="P70286" s="1" t="s">
        <v>17</v>
      </c>
      <c r="Q70286" s="1" t="s">
        <v>17</v>
      </c>
      <c r="R70286" s="1" t="s">
        <v>210</v>
      </c>
      <c r="S70286" s="1" t="s">
        <v>17</v>
      </c>
      <c r="T70286" s="1" t="s">
        <v>17</v>
      </c>
    </row>
    <row r="70287" spans="8:20" hidden="1" x14ac:dyDescent="0.2">
      <c r="H70287" s="1" t="s">
        <v>150101</v>
      </c>
      <c r="I70287" s="1" t="s">
        <v>150102</v>
      </c>
      <c r="J70287" s="1" t="s">
        <v>150103</v>
      </c>
      <c r="K70287" s="1" t="s">
        <v>150110</v>
      </c>
      <c r="L70287" s="1"/>
      <c r="M70287" s="1"/>
      <c r="N70287" s="1" t="s">
        <v>150111</v>
      </c>
      <c r="O70287" s="1" t="s">
        <v>150112</v>
      </c>
      <c r="P70287" s="1" t="s">
        <v>17</v>
      </c>
      <c r="Q70287" s="1" t="s">
        <v>17</v>
      </c>
      <c r="R70287" s="1" t="s">
        <v>210</v>
      </c>
      <c r="S70287" s="1" t="s">
        <v>17</v>
      </c>
      <c r="T70287" s="1" t="s">
        <v>17</v>
      </c>
    </row>
    <row r="70288" spans="8:20" hidden="1" x14ac:dyDescent="0.2">
      <c r="H70288" s="1" t="s">
        <v>150101</v>
      </c>
      <c r="I70288" s="1" t="s">
        <v>150102</v>
      </c>
      <c r="J70288" s="1" t="s">
        <v>150103</v>
      </c>
      <c r="K70288" s="1" t="s">
        <v>150113</v>
      </c>
      <c r="L70288" s="1"/>
      <c r="M70288" s="1"/>
      <c r="N70288" s="1" t="s">
        <v>150114</v>
      </c>
      <c r="O70288" s="1" t="s">
        <v>150106</v>
      </c>
      <c r="P70288" s="1" t="s">
        <v>17</v>
      </c>
      <c r="Q70288" s="1" t="s">
        <v>17</v>
      </c>
      <c r="R70288" s="1" t="s">
        <v>210</v>
      </c>
      <c r="S70288" s="1" t="s">
        <v>17</v>
      </c>
      <c r="T70288" s="1" t="s">
        <v>17</v>
      </c>
    </row>
    <row r="70289" spans="8:20" hidden="1" x14ac:dyDescent="0.2">
      <c r="H70289" s="1" t="s">
        <v>150101</v>
      </c>
      <c r="I70289" s="1" t="s">
        <v>150102</v>
      </c>
      <c r="J70289" s="1" t="s">
        <v>150103</v>
      </c>
      <c r="K70289" s="1" t="s">
        <v>150115</v>
      </c>
      <c r="L70289" s="1"/>
      <c r="M70289" s="1"/>
      <c r="N70289" s="1" t="s">
        <v>150116</v>
      </c>
      <c r="O70289" s="1" t="s">
        <v>150112</v>
      </c>
      <c r="P70289" s="1" t="s">
        <v>17</v>
      </c>
      <c r="Q70289" s="1" t="s">
        <v>17</v>
      </c>
      <c r="R70289" s="1" t="s">
        <v>210</v>
      </c>
      <c r="S70289" s="1" t="s">
        <v>17</v>
      </c>
      <c r="T70289" s="1" t="s">
        <v>17</v>
      </c>
    </row>
    <row r="70290" spans="8:20" hidden="1" x14ac:dyDescent="0.2">
      <c r="H70290" s="1" t="s">
        <v>150101</v>
      </c>
      <c r="I70290" s="1" t="s">
        <v>150102</v>
      </c>
      <c r="J70290" s="1" t="s">
        <v>150103</v>
      </c>
      <c r="K70290" s="1" t="s">
        <v>150117</v>
      </c>
      <c r="L70290" s="1"/>
      <c r="M70290" s="1"/>
      <c r="N70290" s="1" t="s">
        <v>150118</v>
      </c>
      <c r="O70290" s="1" t="s">
        <v>150109</v>
      </c>
      <c r="P70290" s="1" t="s">
        <v>17</v>
      </c>
      <c r="Q70290" s="1" t="s">
        <v>17</v>
      </c>
      <c r="R70290" s="1" t="s">
        <v>210</v>
      </c>
      <c r="S70290" s="1" t="s">
        <v>17</v>
      </c>
      <c r="T70290" s="1" t="s">
        <v>17</v>
      </c>
    </row>
    <row r="70291" spans="8:20" hidden="1" x14ac:dyDescent="0.2">
      <c r="H70291" s="1" t="s">
        <v>150101</v>
      </c>
      <c r="I70291" s="1" t="s">
        <v>150102</v>
      </c>
      <c r="J70291" s="1" t="s">
        <v>150103</v>
      </c>
      <c r="K70291" s="1" t="s">
        <v>150119</v>
      </c>
      <c r="L70291" s="1"/>
      <c r="M70291" s="1"/>
      <c r="N70291" s="1" t="s">
        <v>150120</v>
      </c>
      <c r="O70291" s="1" t="s">
        <v>150106</v>
      </c>
      <c r="P70291" s="1" t="s">
        <v>17</v>
      </c>
      <c r="Q70291" s="1" t="s">
        <v>17</v>
      </c>
      <c r="R70291" s="1" t="s">
        <v>210</v>
      </c>
      <c r="S70291" s="1" t="s">
        <v>17</v>
      </c>
      <c r="T70291" s="1" t="s">
        <v>17</v>
      </c>
    </row>
    <row r="70292" spans="8:20" hidden="1" x14ac:dyDescent="0.2">
      <c r="H70292" s="1" t="s">
        <v>150101</v>
      </c>
      <c r="I70292" s="1" t="s">
        <v>150102</v>
      </c>
      <c r="J70292" s="1" t="s">
        <v>150103</v>
      </c>
      <c r="K70292" s="1" t="s">
        <v>150121</v>
      </c>
      <c r="L70292" s="1"/>
      <c r="M70292" s="1"/>
      <c r="N70292" s="1" t="s">
        <v>150122</v>
      </c>
      <c r="O70292" s="1" t="s">
        <v>150112</v>
      </c>
      <c r="P70292" s="1" t="s">
        <v>17</v>
      </c>
      <c r="Q70292" s="1" t="s">
        <v>17</v>
      </c>
      <c r="R70292" s="1" t="s">
        <v>210</v>
      </c>
      <c r="S70292" s="1" t="s">
        <v>17</v>
      </c>
      <c r="T70292" s="1" t="s">
        <v>17</v>
      </c>
    </row>
    <row r="70293" spans="8:20" hidden="1" x14ac:dyDescent="0.2">
      <c r="H70293" s="1" t="s">
        <v>150101</v>
      </c>
      <c r="I70293" s="1" t="s">
        <v>150102</v>
      </c>
      <c r="J70293" s="1" t="s">
        <v>150103</v>
      </c>
      <c r="K70293" s="1" t="s">
        <v>150123</v>
      </c>
      <c r="L70293" s="1"/>
      <c r="M70293" s="1"/>
      <c r="N70293" s="1" t="s">
        <v>150124</v>
      </c>
      <c r="O70293" s="1" t="s">
        <v>150109</v>
      </c>
      <c r="P70293" s="1" t="s">
        <v>17</v>
      </c>
      <c r="Q70293" s="1" t="s">
        <v>17</v>
      </c>
      <c r="R70293" s="1" t="s">
        <v>210</v>
      </c>
      <c r="S70293" s="1" t="s">
        <v>17</v>
      </c>
      <c r="T70293" s="1" t="s">
        <v>17</v>
      </c>
    </row>
    <row r="70294" spans="8:20" hidden="1" x14ac:dyDescent="0.2">
      <c r="H70294" s="1" t="s">
        <v>150125</v>
      </c>
      <c r="I70294" s="1" t="s">
        <v>150126</v>
      </c>
      <c r="J70294" s="1" t="s">
        <v>150127</v>
      </c>
      <c r="K70294" s="1" t="s">
        <v>150128</v>
      </c>
      <c r="L70294" s="1"/>
      <c r="M70294" s="1"/>
      <c r="N70294" s="1" t="s">
        <v>150129</v>
      </c>
      <c r="O70294" s="1" t="s">
        <v>150130</v>
      </c>
      <c r="P70294" s="1" t="s">
        <v>17</v>
      </c>
      <c r="Q70294" s="1" t="s">
        <v>17</v>
      </c>
      <c r="R70294" s="1" t="s">
        <v>17</v>
      </c>
      <c r="S70294" s="1" t="s">
        <v>17</v>
      </c>
      <c r="T70294" s="1" t="s">
        <v>17</v>
      </c>
    </row>
    <row r="70295" spans="8:20" hidden="1" x14ac:dyDescent="0.2">
      <c r="H70295" s="1" t="s">
        <v>150125</v>
      </c>
      <c r="I70295" s="1" t="s">
        <v>150126</v>
      </c>
      <c r="J70295" s="1" t="s">
        <v>150127</v>
      </c>
      <c r="K70295" s="1" t="s">
        <v>150131</v>
      </c>
      <c r="L70295" s="1"/>
      <c r="M70295" s="1"/>
      <c r="N70295" s="1" t="s">
        <v>150132</v>
      </c>
      <c r="O70295" s="1" t="s">
        <v>150130</v>
      </c>
      <c r="P70295" s="1" t="s">
        <v>17</v>
      </c>
      <c r="Q70295" s="1" t="s">
        <v>17</v>
      </c>
      <c r="R70295" s="1" t="s">
        <v>17</v>
      </c>
      <c r="S70295" s="1" t="s">
        <v>17</v>
      </c>
      <c r="T70295" s="1" t="s">
        <v>17</v>
      </c>
    </row>
    <row r="70296" spans="8:20" hidden="1" x14ac:dyDescent="0.2">
      <c r="H70296" s="1" t="s">
        <v>150125</v>
      </c>
      <c r="I70296" s="1" t="s">
        <v>150126</v>
      </c>
      <c r="J70296" s="1" t="s">
        <v>150127</v>
      </c>
      <c r="K70296" s="1" t="s">
        <v>150133</v>
      </c>
      <c r="L70296" s="1"/>
      <c r="M70296" s="1"/>
      <c r="N70296" s="1" t="s">
        <v>150134</v>
      </c>
      <c r="O70296" s="1" t="s">
        <v>150130</v>
      </c>
      <c r="P70296" s="1" t="s">
        <v>17</v>
      </c>
      <c r="Q70296" s="1" t="s">
        <v>17</v>
      </c>
      <c r="R70296" s="1" t="s">
        <v>17</v>
      </c>
      <c r="S70296" s="1" t="s">
        <v>17</v>
      </c>
      <c r="T70296" s="1" t="s">
        <v>17</v>
      </c>
    </row>
    <row r="70297" spans="8:20" hidden="1" x14ac:dyDescent="0.2">
      <c r="H70297" s="1" t="s">
        <v>150125</v>
      </c>
      <c r="I70297" s="1" t="s">
        <v>150126</v>
      </c>
      <c r="J70297" s="1" t="s">
        <v>150127</v>
      </c>
      <c r="K70297" s="1" t="s">
        <v>150135</v>
      </c>
      <c r="L70297" s="1"/>
      <c r="M70297" s="1"/>
      <c r="N70297" s="1" t="s">
        <v>150136</v>
      </c>
      <c r="O70297" s="1" t="s">
        <v>150130</v>
      </c>
      <c r="P70297" s="1" t="s">
        <v>17</v>
      </c>
      <c r="Q70297" s="1" t="s">
        <v>17</v>
      </c>
      <c r="R70297" s="1" t="s">
        <v>17</v>
      </c>
      <c r="S70297" s="1" t="s">
        <v>17</v>
      </c>
      <c r="T70297" s="1" t="s">
        <v>17</v>
      </c>
    </row>
    <row r="70298" spans="8:20" hidden="1" x14ac:dyDescent="0.2">
      <c r="H70298" s="1" t="s">
        <v>150125</v>
      </c>
      <c r="I70298" s="1" t="s">
        <v>150126</v>
      </c>
      <c r="J70298" s="1" t="s">
        <v>150127</v>
      </c>
      <c r="K70298" s="1" t="s">
        <v>150137</v>
      </c>
      <c r="L70298" s="1"/>
      <c r="M70298" s="1"/>
      <c r="N70298" s="1" t="s">
        <v>150138</v>
      </c>
      <c r="O70298" s="1" t="s">
        <v>150130</v>
      </c>
      <c r="P70298" s="1" t="s">
        <v>17</v>
      </c>
      <c r="Q70298" s="1" t="s">
        <v>17</v>
      </c>
      <c r="R70298" s="1" t="s">
        <v>17</v>
      </c>
      <c r="S70298" s="1" t="s">
        <v>17</v>
      </c>
      <c r="T70298" s="1" t="s">
        <v>17</v>
      </c>
    </row>
    <row r="70299" spans="8:20" hidden="1" x14ac:dyDescent="0.2">
      <c r="H70299" s="1" t="s">
        <v>150125</v>
      </c>
      <c r="I70299" s="1" t="s">
        <v>150126</v>
      </c>
      <c r="J70299" s="1" t="s">
        <v>150127</v>
      </c>
      <c r="K70299" s="1" t="s">
        <v>150139</v>
      </c>
      <c r="L70299" s="1"/>
      <c r="M70299" s="1"/>
      <c r="N70299" s="1" t="s">
        <v>150140</v>
      </c>
      <c r="O70299" s="1" t="s">
        <v>150130</v>
      </c>
      <c r="P70299" s="1" t="s">
        <v>17</v>
      </c>
      <c r="Q70299" s="1" t="s">
        <v>17</v>
      </c>
      <c r="R70299" s="1" t="s">
        <v>17</v>
      </c>
      <c r="S70299" s="1" t="s">
        <v>17</v>
      </c>
      <c r="T70299" s="1" t="s">
        <v>17</v>
      </c>
    </row>
    <row r="70300" spans="8:20" hidden="1" x14ac:dyDescent="0.2">
      <c r="H70300" s="1" t="s">
        <v>150125</v>
      </c>
      <c r="I70300" s="1" t="s">
        <v>150126</v>
      </c>
      <c r="J70300" s="1" t="s">
        <v>150127</v>
      </c>
      <c r="K70300" s="1" t="s">
        <v>150141</v>
      </c>
      <c r="L70300" s="1"/>
      <c r="M70300" s="1"/>
      <c r="N70300" s="1" t="s">
        <v>150142</v>
      </c>
      <c r="O70300" s="1" t="s">
        <v>150130</v>
      </c>
      <c r="P70300" s="1" t="s">
        <v>17</v>
      </c>
      <c r="Q70300" s="1" t="s">
        <v>17</v>
      </c>
      <c r="R70300" s="1" t="s">
        <v>17</v>
      </c>
      <c r="S70300" s="1" t="s">
        <v>17</v>
      </c>
      <c r="T70300" s="1" t="s">
        <v>17</v>
      </c>
    </row>
    <row r="70301" spans="8:20" hidden="1" x14ac:dyDescent="0.2">
      <c r="H70301" s="1" t="s">
        <v>150125</v>
      </c>
      <c r="I70301" s="1" t="s">
        <v>150126</v>
      </c>
      <c r="J70301" s="1" t="s">
        <v>150127</v>
      </c>
      <c r="K70301" s="1" t="s">
        <v>150143</v>
      </c>
      <c r="L70301" s="1"/>
      <c r="M70301" s="1"/>
      <c r="N70301" s="1" t="s">
        <v>150144</v>
      </c>
      <c r="O70301" s="1" t="s">
        <v>150130</v>
      </c>
      <c r="P70301" s="1" t="s">
        <v>17</v>
      </c>
      <c r="Q70301" s="1" t="s">
        <v>17</v>
      </c>
      <c r="R70301" s="1" t="s">
        <v>17</v>
      </c>
      <c r="S70301" s="1" t="s">
        <v>17</v>
      </c>
      <c r="T70301" s="1" t="s">
        <v>17</v>
      </c>
    </row>
    <row r="70302" spans="8:20" hidden="1" x14ac:dyDescent="0.2">
      <c r="H70302" s="1" t="s">
        <v>150125</v>
      </c>
      <c r="I70302" s="1" t="s">
        <v>150126</v>
      </c>
      <c r="J70302" s="1" t="s">
        <v>150127</v>
      </c>
      <c r="K70302" s="1" t="s">
        <v>150145</v>
      </c>
      <c r="L70302" s="1"/>
      <c r="M70302" s="1"/>
      <c r="N70302" s="1" t="s">
        <v>150146</v>
      </c>
      <c r="O70302" s="1" t="s">
        <v>150130</v>
      </c>
      <c r="P70302" s="1" t="s">
        <v>17</v>
      </c>
      <c r="Q70302" s="1" t="s">
        <v>17</v>
      </c>
      <c r="R70302" s="1" t="s">
        <v>17</v>
      </c>
      <c r="S70302" s="1" t="s">
        <v>17</v>
      </c>
      <c r="T70302" s="1" t="s">
        <v>17</v>
      </c>
    </row>
    <row r="70303" spans="8:20" hidden="1" x14ac:dyDescent="0.2">
      <c r="H70303" s="1" t="s">
        <v>150125</v>
      </c>
      <c r="I70303" s="1" t="s">
        <v>150126</v>
      </c>
      <c r="J70303" s="1" t="s">
        <v>150127</v>
      </c>
      <c r="K70303" s="1" t="s">
        <v>150147</v>
      </c>
      <c r="L70303" s="1"/>
      <c r="M70303" s="1"/>
      <c r="N70303" s="1" t="s">
        <v>150148</v>
      </c>
      <c r="O70303" s="1" t="s">
        <v>150130</v>
      </c>
      <c r="P70303" s="1" t="s">
        <v>17</v>
      </c>
      <c r="Q70303" s="1" t="s">
        <v>17</v>
      </c>
      <c r="R70303" s="1" t="s">
        <v>17</v>
      </c>
      <c r="S70303" s="1" t="s">
        <v>17</v>
      </c>
      <c r="T70303" s="1" t="s">
        <v>17</v>
      </c>
    </row>
    <row r="70304" spans="8:20" hidden="1" x14ac:dyDescent="0.2">
      <c r="H70304" s="1" t="s">
        <v>150125</v>
      </c>
      <c r="I70304" s="1" t="s">
        <v>150126</v>
      </c>
      <c r="J70304" s="1" t="s">
        <v>150127</v>
      </c>
      <c r="K70304" s="1" t="s">
        <v>150149</v>
      </c>
      <c r="L70304" s="1"/>
      <c r="M70304" s="1"/>
      <c r="N70304" s="1" t="s">
        <v>150150</v>
      </c>
      <c r="O70304" s="1" t="s">
        <v>150130</v>
      </c>
      <c r="P70304" s="1" t="s">
        <v>17</v>
      </c>
      <c r="Q70304" s="1" t="s">
        <v>17</v>
      </c>
      <c r="R70304" s="1" t="s">
        <v>17</v>
      </c>
      <c r="S70304" s="1" t="s">
        <v>17</v>
      </c>
      <c r="T70304" s="1" t="s">
        <v>17</v>
      </c>
    </row>
    <row r="70305" spans="8:20" hidden="1" x14ac:dyDescent="0.2">
      <c r="H70305" s="1" t="s">
        <v>150125</v>
      </c>
      <c r="I70305" s="1" t="s">
        <v>150126</v>
      </c>
      <c r="J70305" s="1" t="s">
        <v>150127</v>
      </c>
      <c r="K70305" s="1" t="s">
        <v>150151</v>
      </c>
      <c r="L70305" s="1"/>
      <c r="M70305" s="1"/>
      <c r="N70305" s="1" t="s">
        <v>150152</v>
      </c>
      <c r="O70305" s="1" t="s">
        <v>150130</v>
      </c>
      <c r="P70305" s="1" t="s">
        <v>17</v>
      </c>
      <c r="Q70305" s="1" t="s">
        <v>17</v>
      </c>
      <c r="R70305" s="1" t="s">
        <v>17</v>
      </c>
      <c r="S70305" s="1" t="s">
        <v>17</v>
      </c>
      <c r="T70305" s="1" t="s">
        <v>17</v>
      </c>
    </row>
    <row r="70306" spans="8:20" hidden="1" x14ac:dyDescent="0.2">
      <c r="H70306" s="1" t="s">
        <v>150125</v>
      </c>
      <c r="I70306" s="1" t="s">
        <v>150126</v>
      </c>
      <c r="J70306" s="1" t="s">
        <v>150127</v>
      </c>
      <c r="K70306" s="1" t="s">
        <v>150153</v>
      </c>
      <c r="L70306" s="1"/>
      <c r="M70306" s="1"/>
      <c r="N70306" s="1" t="s">
        <v>150154</v>
      </c>
      <c r="O70306" s="1" t="s">
        <v>150130</v>
      </c>
      <c r="P70306" s="1" t="s">
        <v>17</v>
      </c>
      <c r="Q70306" s="1" t="s">
        <v>17</v>
      </c>
      <c r="R70306" s="1" t="s">
        <v>17</v>
      </c>
      <c r="S70306" s="1" t="s">
        <v>17</v>
      </c>
      <c r="T70306" s="1" t="s">
        <v>17</v>
      </c>
    </row>
    <row r="70307" spans="8:20" hidden="1" x14ac:dyDescent="0.2">
      <c r="H70307" s="1" t="s">
        <v>150125</v>
      </c>
      <c r="I70307" s="1" t="s">
        <v>150126</v>
      </c>
      <c r="J70307" s="1" t="s">
        <v>150127</v>
      </c>
      <c r="K70307" s="1" t="s">
        <v>150155</v>
      </c>
      <c r="L70307" s="1"/>
      <c r="M70307" s="1"/>
      <c r="N70307" s="1" t="s">
        <v>150156</v>
      </c>
      <c r="O70307" s="1" t="s">
        <v>150130</v>
      </c>
      <c r="P70307" s="1" t="s">
        <v>17</v>
      </c>
      <c r="Q70307" s="1" t="s">
        <v>17</v>
      </c>
      <c r="R70307" s="1" t="s">
        <v>17</v>
      </c>
      <c r="S70307" s="1" t="s">
        <v>17</v>
      </c>
      <c r="T70307" s="1" t="s">
        <v>17</v>
      </c>
    </row>
    <row r="70308" spans="8:20" hidden="1" x14ac:dyDescent="0.2">
      <c r="H70308" s="1" t="s">
        <v>150125</v>
      </c>
      <c r="I70308" s="1" t="s">
        <v>150126</v>
      </c>
      <c r="J70308" s="1" t="s">
        <v>150127</v>
      </c>
      <c r="K70308" s="1" t="s">
        <v>150157</v>
      </c>
      <c r="L70308" s="1"/>
      <c r="M70308" s="1"/>
      <c r="N70308" s="1" t="s">
        <v>150158</v>
      </c>
      <c r="O70308" s="1" t="s">
        <v>150130</v>
      </c>
      <c r="P70308" s="1" t="s">
        <v>17</v>
      </c>
      <c r="Q70308" s="1" t="s">
        <v>17</v>
      </c>
      <c r="R70308" s="1" t="s">
        <v>17</v>
      </c>
      <c r="S70308" s="1" t="s">
        <v>17</v>
      </c>
      <c r="T70308" s="1" t="s">
        <v>17</v>
      </c>
    </row>
    <row r="70309" spans="8:20" hidden="1" x14ac:dyDescent="0.2">
      <c r="H70309" s="1" t="s">
        <v>150125</v>
      </c>
      <c r="I70309" s="1" t="s">
        <v>150126</v>
      </c>
      <c r="J70309" s="1" t="s">
        <v>150127</v>
      </c>
      <c r="K70309" s="1" t="s">
        <v>150159</v>
      </c>
      <c r="L70309" s="1"/>
      <c r="M70309" s="1"/>
      <c r="N70309" s="1" t="s">
        <v>150160</v>
      </c>
      <c r="O70309" s="1" t="s">
        <v>150130</v>
      </c>
      <c r="P70309" s="1" t="s">
        <v>17</v>
      </c>
      <c r="Q70309" s="1" t="s">
        <v>17</v>
      </c>
      <c r="R70309" s="1" t="s">
        <v>17</v>
      </c>
      <c r="S70309" s="1" t="s">
        <v>17</v>
      </c>
      <c r="T70309" s="1" t="s">
        <v>17</v>
      </c>
    </row>
    <row r="70310" spans="8:20" hidden="1" x14ac:dyDescent="0.2">
      <c r="H70310" s="1" t="s">
        <v>150125</v>
      </c>
      <c r="I70310" s="1" t="s">
        <v>150126</v>
      </c>
      <c r="J70310" s="1" t="s">
        <v>150127</v>
      </c>
      <c r="K70310" s="1" t="s">
        <v>150161</v>
      </c>
      <c r="L70310" s="1"/>
      <c r="M70310" s="1"/>
      <c r="N70310" s="1" t="s">
        <v>150162</v>
      </c>
      <c r="O70310" s="1" t="s">
        <v>150130</v>
      </c>
      <c r="P70310" s="1" t="s">
        <v>17</v>
      </c>
      <c r="Q70310" s="1" t="s">
        <v>17</v>
      </c>
      <c r="R70310" s="1" t="s">
        <v>17</v>
      </c>
      <c r="S70310" s="1" t="s">
        <v>17</v>
      </c>
      <c r="T70310" s="1" t="s">
        <v>17</v>
      </c>
    </row>
    <row r="70311" spans="8:20" hidden="1" x14ac:dyDescent="0.2">
      <c r="H70311" s="1" t="s">
        <v>150125</v>
      </c>
      <c r="I70311" s="1" t="s">
        <v>150126</v>
      </c>
      <c r="J70311" s="1" t="s">
        <v>150127</v>
      </c>
      <c r="K70311" s="1" t="s">
        <v>150163</v>
      </c>
      <c r="L70311" s="1"/>
      <c r="M70311" s="1"/>
      <c r="N70311" s="1" t="s">
        <v>150164</v>
      </c>
      <c r="O70311" s="1" t="s">
        <v>150130</v>
      </c>
      <c r="P70311" s="1" t="s">
        <v>17</v>
      </c>
      <c r="Q70311" s="1" t="s">
        <v>17</v>
      </c>
      <c r="R70311" s="1" t="s">
        <v>17</v>
      </c>
      <c r="S70311" s="1" t="s">
        <v>17</v>
      </c>
      <c r="T70311" s="1" t="s">
        <v>17</v>
      </c>
    </row>
    <row r="70312" spans="8:20" hidden="1" x14ac:dyDescent="0.2">
      <c r="H70312" s="1" t="s">
        <v>150125</v>
      </c>
      <c r="I70312" s="1" t="s">
        <v>150126</v>
      </c>
      <c r="J70312" s="1" t="s">
        <v>150127</v>
      </c>
      <c r="K70312" s="1" t="s">
        <v>150165</v>
      </c>
      <c r="L70312" s="1"/>
      <c r="M70312" s="1"/>
      <c r="N70312" s="1" t="s">
        <v>150166</v>
      </c>
      <c r="O70312" s="1" t="s">
        <v>150130</v>
      </c>
      <c r="P70312" s="1" t="s">
        <v>17</v>
      </c>
      <c r="Q70312" s="1" t="s">
        <v>17</v>
      </c>
      <c r="R70312" s="1" t="s">
        <v>17</v>
      </c>
      <c r="S70312" s="1" t="s">
        <v>17</v>
      </c>
      <c r="T70312" s="1" t="s">
        <v>17</v>
      </c>
    </row>
    <row r="70313" spans="8:20" hidden="1" x14ac:dyDescent="0.2">
      <c r="H70313" s="1" t="s">
        <v>150125</v>
      </c>
      <c r="I70313" s="1" t="s">
        <v>150126</v>
      </c>
      <c r="J70313" s="1" t="s">
        <v>150127</v>
      </c>
      <c r="K70313" s="1" t="s">
        <v>150167</v>
      </c>
      <c r="L70313" s="1"/>
      <c r="M70313" s="1"/>
      <c r="N70313" s="1" t="s">
        <v>150168</v>
      </c>
      <c r="O70313" s="1" t="s">
        <v>150130</v>
      </c>
      <c r="P70313" s="1" t="s">
        <v>17</v>
      </c>
      <c r="Q70313" s="1" t="s">
        <v>17</v>
      </c>
      <c r="R70313" s="1" t="s">
        <v>17</v>
      </c>
      <c r="S70313" s="1" t="s">
        <v>17</v>
      </c>
      <c r="T70313" s="1" t="s">
        <v>17</v>
      </c>
    </row>
    <row r="70314" spans="8:20" hidden="1" x14ac:dyDescent="0.2">
      <c r="H70314" s="1" t="s">
        <v>150125</v>
      </c>
      <c r="I70314" s="1" t="s">
        <v>150126</v>
      </c>
      <c r="J70314" s="1" t="s">
        <v>150127</v>
      </c>
      <c r="K70314" s="1" t="s">
        <v>150169</v>
      </c>
      <c r="L70314" s="1"/>
      <c r="M70314" s="1"/>
      <c r="N70314" s="1" t="s">
        <v>150170</v>
      </c>
      <c r="O70314" s="1" t="s">
        <v>150130</v>
      </c>
      <c r="P70314" s="1" t="s">
        <v>17</v>
      </c>
      <c r="Q70314" s="1" t="s">
        <v>17</v>
      </c>
      <c r="R70314" s="1" t="s">
        <v>17</v>
      </c>
      <c r="S70314" s="1" t="s">
        <v>17</v>
      </c>
      <c r="T70314" s="1" t="s">
        <v>17</v>
      </c>
    </row>
    <row r="70315" spans="8:20" hidden="1" x14ac:dyDescent="0.2">
      <c r="H70315" s="1" t="s">
        <v>150125</v>
      </c>
      <c r="I70315" s="1" t="s">
        <v>150126</v>
      </c>
      <c r="J70315" s="1" t="s">
        <v>150127</v>
      </c>
      <c r="K70315" s="1" t="s">
        <v>150171</v>
      </c>
      <c r="L70315" s="1"/>
      <c r="M70315" s="1"/>
      <c r="N70315" s="1" t="s">
        <v>150172</v>
      </c>
      <c r="O70315" s="1" t="s">
        <v>150130</v>
      </c>
      <c r="P70315" s="1" t="s">
        <v>17</v>
      </c>
      <c r="Q70315" s="1" t="s">
        <v>17</v>
      </c>
      <c r="R70315" s="1" t="s">
        <v>17</v>
      </c>
      <c r="S70315" s="1" t="s">
        <v>17</v>
      </c>
      <c r="T70315" s="1" t="s">
        <v>17</v>
      </c>
    </row>
    <row r="70316" spans="8:20" hidden="1" x14ac:dyDescent="0.2">
      <c r="H70316" s="1" t="s">
        <v>150125</v>
      </c>
      <c r="I70316" s="1" t="s">
        <v>150126</v>
      </c>
      <c r="J70316" s="1" t="s">
        <v>150127</v>
      </c>
      <c r="K70316" s="1" t="s">
        <v>150173</v>
      </c>
      <c r="L70316" s="1"/>
      <c r="M70316" s="1"/>
      <c r="N70316" s="1" t="s">
        <v>150174</v>
      </c>
      <c r="O70316" s="1" t="s">
        <v>150130</v>
      </c>
      <c r="P70316" s="1" t="s">
        <v>17</v>
      </c>
      <c r="Q70316" s="1" t="s">
        <v>17</v>
      </c>
      <c r="R70316" s="1" t="s">
        <v>17</v>
      </c>
      <c r="S70316" s="1" t="s">
        <v>17</v>
      </c>
      <c r="T70316" s="1" t="s">
        <v>17</v>
      </c>
    </row>
    <row r="70317" spans="8:20" hidden="1" x14ac:dyDescent="0.2">
      <c r="H70317" s="1" t="s">
        <v>150125</v>
      </c>
      <c r="I70317" s="1" t="s">
        <v>150126</v>
      </c>
      <c r="J70317" s="1" t="s">
        <v>150127</v>
      </c>
      <c r="K70317" s="1" t="s">
        <v>150175</v>
      </c>
      <c r="L70317" s="1"/>
      <c r="M70317" s="1"/>
      <c r="N70317" s="1" t="s">
        <v>150176</v>
      </c>
      <c r="O70317" s="1" t="s">
        <v>150130</v>
      </c>
      <c r="P70317" s="1" t="s">
        <v>17</v>
      </c>
      <c r="Q70317" s="1" t="s">
        <v>17</v>
      </c>
      <c r="R70317" s="1" t="s">
        <v>17</v>
      </c>
      <c r="S70317" s="1" t="s">
        <v>17</v>
      </c>
      <c r="T70317" s="1" t="s">
        <v>17</v>
      </c>
    </row>
    <row r="70318" spans="8:20" hidden="1" x14ac:dyDescent="0.2">
      <c r="H70318" s="1" t="s">
        <v>150125</v>
      </c>
      <c r="I70318" s="1" t="s">
        <v>150126</v>
      </c>
      <c r="J70318" s="1" t="s">
        <v>150127</v>
      </c>
      <c r="K70318" s="1" t="s">
        <v>150177</v>
      </c>
      <c r="L70318" s="1"/>
      <c r="M70318" s="1"/>
      <c r="N70318" s="1" t="s">
        <v>150178</v>
      </c>
      <c r="O70318" s="1" t="s">
        <v>150130</v>
      </c>
      <c r="P70318" s="1" t="s">
        <v>17</v>
      </c>
      <c r="Q70318" s="1" t="s">
        <v>17</v>
      </c>
      <c r="R70318" s="1" t="s">
        <v>17</v>
      </c>
      <c r="S70318" s="1" t="s">
        <v>17</v>
      </c>
      <c r="T70318" s="1" t="s">
        <v>17</v>
      </c>
    </row>
    <row r="70319" spans="8:20" hidden="1" x14ac:dyDescent="0.2">
      <c r="H70319" s="1" t="s">
        <v>150125</v>
      </c>
      <c r="I70319" s="1" t="s">
        <v>150126</v>
      </c>
      <c r="J70319" s="1" t="s">
        <v>150127</v>
      </c>
      <c r="K70319" s="1" t="s">
        <v>150179</v>
      </c>
      <c r="L70319" s="1"/>
      <c r="M70319" s="1"/>
      <c r="N70319" s="1" t="s">
        <v>150180</v>
      </c>
      <c r="O70319" s="1" t="s">
        <v>150130</v>
      </c>
      <c r="P70319" s="1" t="s">
        <v>17</v>
      </c>
      <c r="Q70319" s="1" t="s">
        <v>17</v>
      </c>
      <c r="R70319" s="1" t="s">
        <v>17</v>
      </c>
      <c r="S70319" s="1" t="s">
        <v>17</v>
      </c>
      <c r="T70319" s="1" t="s">
        <v>17</v>
      </c>
    </row>
    <row r="70320" spans="8:20" hidden="1" x14ac:dyDescent="0.2">
      <c r="H70320" s="1" t="s">
        <v>150125</v>
      </c>
      <c r="I70320" s="1" t="s">
        <v>150126</v>
      </c>
      <c r="J70320" s="1" t="s">
        <v>150127</v>
      </c>
      <c r="K70320" s="1" t="s">
        <v>150181</v>
      </c>
      <c r="L70320" s="1"/>
      <c r="M70320" s="1"/>
      <c r="N70320" s="1" t="s">
        <v>150182</v>
      </c>
      <c r="O70320" s="1" t="s">
        <v>150130</v>
      </c>
      <c r="P70320" s="1" t="s">
        <v>17</v>
      </c>
      <c r="Q70320" s="1" t="s">
        <v>17</v>
      </c>
      <c r="R70320" s="1" t="s">
        <v>17</v>
      </c>
      <c r="S70320" s="1" t="s">
        <v>17</v>
      </c>
      <c r="T70320" s="1" t="s">
        <v>17</v>
      </c>
    </row>
    <row r="70321" spans="8:20" hidden="1" x14ac:dyDescent="0.2">
      <c r="H70321" s="1" t="s">
        <v>150125</v>
      </c>
      <c r="I70321" s="1" t="s">
        <v>150126</v>
      </c>
      <c r="J70321" s="1" t="s">
        <v>150127</v>
      </c>
      <c r="K70321" s="1" t="s">
        <v>150183</v>
      </c>
      <c r="L70321" s="1"/>
      <c r="M70321" s="1"/>
      <c r="N70321" s="1" t="s">
        <v>150184</v>
      </c>
      <c r="O70321" s="1" t="s">
        <v>150130</v>
      </c>
      <c r="P70321" s="1" t="s">
        <v>17</v>
      </c>
      <c r="Q70321" s="1" t="s">
        <v>17</v>
      </c>
      <c r="R70321" s="1" t="s">
        <v>17</v>
      </c>
      <c r="S70321" s="1" t="s">
        <v>17</v>
      </c>
      <c r="T70321" s="1" t="s">
        <v>17</v>
      </c>
    </row>
    <row r="70322" spans="8:20" hidden="1" x14ac:dyDescent="0.2">
      <c r="H70322" s="1" t="s">
        <v>150125</v>
      </c>
      <c r="I70322" s="1" t="s">
        <v>150126</v>
      </c>
      <c r="J70322" s="1" t="s">
        <v>150127</v>
      </c>
      <c r="K70322" s="1" t="s">
        <v>150185</v>
      </c>
      <c r="L70322" s="1"/>
      <c r="M70322" s="1"/>
      <c r="N70322" s="1" t="s">
        <v>150186</v>
      </c>
      <c r="O70322" s="1" t="s">
        <v>150130</v>
      </c>
      <c r="P70322" s="1" t="s">
        <v>17</v>
      </c>
      <c r="Q70322" s="1" t="s">
        <v>17</v>
      </c>
      <c r="R70322" s="1" t="s">
        <v>17</v>
      </c>
      <c r="S70322" s="1" t="s">
        <v>17</v>
      </c>
      <c r="T70322" s="1" t="s">
        <v>17</v>
      </c>
    </row>
    <row r="70323" spans="8:20" hidden="1" x14ac:dyDescent="0.2">
      <c r="H70323" s="1" t="s">
        <v>150125</v>
      </c>
      <c r="I70323" s="1" t="s">
        <v>150126</v>
      </c>
      <c r="J70323" s="1" t="s">
        <v>150127</v>
      </c>
      <c r="K70323" s="1" t="s">
        <v>150187</v>
      </c>
      <c r="L70323" s="1"/>
      <c r="M70323" s="1"/>
      <c r="N70323" s="1" t="s">
        <v>150188</v>
      </c>
      <c r="O70323" s="1" t="s">
        <v>150130</v>
      </c>
      <c r="P70323" s="1" t="s">
        <v>17</v>
      </c>
      <c r="Q70323" s="1" t="s">
        <v>17</v>
      </c>
      <c r="R70323" s="1" t="s">
        <v>17</v>
      </c>
      <c r="S70323" s="1" t="s">
        <v>17</v>
      </c>
      <c r="T70323" s="1" t="s">
        <v>17</v>
      </c>
    </row>
    <row r="70324" spans="8:20" hidden="1" x14ac:dyDescent="0.2">
      <c r="H70324" s="1" t="s">
        <v>150125</v>
      </c>
      <c r="I70324" s="1" t="s">
        <v>150126</v>
      </c>
      <c r="J70324" s="1" t="s">
        <v>150127</v>
      </c>
      <c r="K70324" s="1" t="s">
        <v>150189</v>
      </c>
      <c r="L70324" s="1"/>
      <c r="M70324" s="1"/>
      <c r="N70324" s="1" t="s">
        <v>150190</v>
      </c>
      <c r="O70324" s="1" t="s">
        <v>150130</v>
      </c>
      <c r="P70324" s="1" t="s">
        <v>17</v>
      </c>
      <c r="Q70324" s="1" t="s">
        <v>17</v>
      </c>
      <c r="R70324" s="1" t="s">
        <v>17</v>
      </c>
      <c r="S70324" s="1" t="s">
        <v>17</v>
      </c>
      <c r="T70324" s="1" t="s">
        <v>17</v>
      </c>
    </row>
    <row r="70325" spans="8:20" hidden="1" x14ac:dyDescent="0.2">
      <c r="H70325" s="1" t="s">
        <v>150125</v>
      </c>
      <c r="I70325" s="1" t="s">
        <v>150126</v>
      </c>
      <c r="J70325" s="1" t="s">
        <v>150127</v>
      </c>
      <c r="K70325" s="1" t="s">
        <v>150191</v>
      </c>
      <c r="L70325" s="1"/>
      <c r="M70325" s="1"/>
      <c r="N70325" s="1" t="s">
        <v>150192</v>
      </c>
      <c r="O70325" s="1" t="s">
        <v>150130</v>
      </c>
      <c r="P70325" s="1" t="s">
        <v>17</v>
      </c>
      <c r="Q70325" s="1" t="s">
        <v>17</v>
      </c>
      <c r="R70325" s="1" t="s">
        <v>17</v>
      </c>
      <c r="S70325" s="1" t="s">
        <v>17</v>
      </c>
      <c r="T70325" s="1" t="s">
        <v>17</v>
      </c>
    </row>
    <row r="70326" spans="8:20" hidden="1" x14ac:dyDescent="0.2">
      <c r="H70326" s="1" t="s">
        <v>150125</v>
      </c>
      <c r="I70326" s="1" t="s">
        <v>150126</v>
      </c>
      <c r="J70326" s="1" t="s">
        <v>150127</v>
      </c>
      <c r="K70326" s="1" t="s">
        <v>150193</v>
      </c>
      <c r="L70326" s="1"/>
      <c r="M70326" s="1"/>
      <c r="N70326" s="1" t="s">
        <v>150194</v>
      </c>
      <c r="O70326" s="1" t="s">
        <v>150130</v>
      </c>
      <c r="P70326" s="1" t="s">
        <v>17</v>
      </c>
      <c r="Q70326" s="1" t="s">
        <v>17</v>
      </c>
      <c r="R70326" s="1" t="s">
        <v>17</v>
      </c>
      <c r="S70326" s="1" t="s">
        <v>17</v>
      </c>
      <c r="T70326" s="1" t="s">
        <v>17</v>
      </c>
    </row>
    <row r="70327" spans="8:20" hidden="1" x14ac:dyDescent="0.2">
      <c r="H70327" s="1" t="s">
        <v>150125</v>
      </c>
      <c r="I70327" s="1" t="s">
        <v>150126</v>
      </c>
      <c r="J70327" s="1" t="s">
        <v>150127</v>
      </c>
      <c r="K70327" s="1" t="s">
        <v>150195</v>
      </c>
      <c r="L70327" s="1"/>
      <c r="M70327" s="1"/>
      <c r="N70327" s="1" t="s">
        <v>150196</v>
      </c>
      <c r="O70327" s="1" t="s">
        <v>150130</v>
      </c>
      <c r="P70327" s="1" t="s">
        <v>17</v>
      </c>
      <c r="Q70327" s="1" t="s">
        <v>17</v>
      </c>
      <c r="R70327" s="1" t="s">
        <v>17</v>
      </c>
      <c r="S70327" s="1" t="s">
        <v>17</v>
      </c>
      <c r="T70327" s="1" t="s">
        <v>17</v>
      </c>
    </row>
    <row r="70328" spans="8:20" hidden="1" x14ac:dyDescent="0.2">
      <c r="H70328" s="1" t="s">
        <v>150125</v>
      </c>
      <c r="I70328" s="1" t="s">
        <v>150126</v>
      </c>
      <c r="J70328" s="1" t="s">
        <v>150127</v>
      </c>
      <c r="K70328" s="1" t="s">
        <v>150197</v>
      </c>
      <c r="L70328" s="1"/>
      <c r="M70328" s="1"/>
      <c r="N70328" s="1" t="s">
        <v>150198</v>
      </c>
      <c r="O70328" s="1" t="s">
        <v>150130</v>
      </c>
      <c r="P70328" s="1" t="s">
        <v>17</v>
      </c>
      <c r="Q70328" s="1" t="s">
        <v>17</v>
      </c>
      <c r="R70328" s="1" t="s">
        <v>17</v>
      </c>
      <c r="S70328" s="1" t="s">
        <v>17</v>
      </c>
      <c r="T70328" s="1" t="s">
        <v>17</v>
      </c>
    </row>
    <row r="70329" spans="8:20" hidden="1" x14ac:dyDescent="0.2">
      <c r="H70329" s="1" t="s">
        <v>150125</v>
      </c>
      <c r="I70329" s="1" t="s">
        <v>150126</v>
      </c>
      <c r="J70329" s="1" t="s">
        <v>150127</v>
      </c>
      <c r="K70329" s="1" t="s">
        <v>150199</v>
      </c>
      <c r="L70329" s="1"/>
      <c r="M70329" s="1"/>
      <c r="N70329" s="1" t="s">
        <v>150200</v>
      </c>
      <c r="O70329" s="1" t="s">
        <v>150130</v>
      </c>
      <c r="P70329" s="1" t="s">
        <v>17</v>
      </c>
      <c r="Q70329" s="1" t="s">
        <v>17</v>
      </c>
      <c r="R70329" s="1" t="s">
        <v>17</v>
      </c>
      <c r="S70329" s="1" t="s">
        <v>17</v>
      </c>
      <c r="T70329" s="1" t="s">
        <v>17</v>
      </c>
    </row>
    <row r="70330" spans="8:20" hidden="1" x14ac:dyDescent="0.2">
      <c r="H70330" s="1" t="s">
        <v>150125</v>
      </c>
      <c r="I70330" s="1" t="s">
        <v>150126</v>
      </c>
      <c r="J70330" s="1" t="s">
        <v>150127</v>
      </c>
      <c r="K70330" s="1" t="s">
        <v>150201</v>
      </c>
      <c r="L70330" s="1"/>
      <c r="M70330" s="1"/>
      <c r="N70330" s="1" t="s">
        <v>150202</v>
      </c>
      <c r="O70330" s="1" t="s">
        <v>150130</v>
      </c>
      <c r="P70330" s="1" t="s">
        <v>17</v>
      </c>
      <c r="Q70330" s="1" t="s">
        <v>17</v>
      </c>
      <c r="R70330" s="1" t="s">
        <v>17</v>
      </c>
      <c r="S70330" s="1" t="s">
        <v>17</v>
      </c>
      <c r="T70330" s="1" t="s">
        <v>17</v>
      </c>
    </row>
    <row r="70331" spans="8:20" hidden="1" x14ac:dyDescent="0.2">
      <c r="H70331" s="1" t="s">
        <v>150125</v>
      </c>
      <c r="I70331" s="1" t="s">
        <v>150126</v>
      </c>
      <c r="J70331" s="1" t="s">
        <v>150127</v>
      </c>
      <c r="K70331" s="1" t="s">
        <v>150203</v>
      </c>
      <c r="L70331" s="1"/>
      <c r="M70331" s="1"/>
      <c r="N70331" s="1" t="s">
        <v>150204</v>
      </c>
      <c r="O70331" s="1" t="s">
        <v>150130</v>
      </c>
      <c r="P70331" s="1" t="s">
        <v>17</v>
      </c>
      <c r="Q70331" s="1" t="s">
        <v>17</v>
      </c>
      <c r="R70331" s="1" t="s">
        <v>17</v>
      </c>
      <c r="S70331" s="1" t="s">
        <v>17</v>
      </c>
      <c r="T70331" s="1" t="s">
        <v>17</v>
      </c>
    </row>
    <row r="70332" spans="8:20" hidden="1" x14ac:dyDescent="0.2">
      <c r="H70332" s="1" t="s">
        <v>150125</v>
      </c>
      <c r="I70332" s="1" t="s">
        <v>150126</v>
      </c>
      <c r="J70332" s="1" t="s">
        <v>150127</v>
      </c>
      <c r="K70332" s="1" t="s">
        <v>150205</v>
      </c>
      <c r="L70332" s="1"/>
      <c r="M70332" s="1"/>
      <c r="N70332" s="1" t="s">
        <v>150206</v>
      </c>
      <c r="O70332" s="1" t="s">
        <v>150130</v>
      </c>
      <c r="P70332" s="1" t="s">
        <v>17</v>
      </c>
      <c r="Q70332" s="1" t="s">
        <v>17</v>
      </c>
      <c r="R70332" s="1" t="s">
        <v>17</v>
      </c>
      <c r="S70332" s="1" t="s">
        <v>17</v>
      </c>
      <c r="T70332" s="1" t="s">
        <v>17</v>
      </c>
    </row>
    <row r="70333" spans="8:20" hidden="1" x14ac:dyDescent="0.2">
      <c r="H70333" s="1" t="s">
        <v>150125</v>
      </c>
      <c r="I70333" s="1" t="s">
        <v>150126</v>
      </c>
      <c r="J70333" s="1" t="s">
        <v>150127</v>
      </c>
      <c r="K70333" s="1" t="s">
        <v>150207</v>
      </c>
      <c r="L70333" s="1"/>
      <c r="M70333" s="1"/>
      <c r="N70333" s="1" t="s">
        <v>150208</v>
      </c>
      <c r="O70333" s="1" t="s">
        <v>150130</v>
      </c>
      <c r="P70333" s="1" t="s">
        <v>17</v>
      </c>
      <c r="Q70333" s="1" t="s">
        <v>17</v>
      </c>
      <c r="R70333" s="1" t="s">
        <v>17</v>
      </c>
      <c r="S70333" s="1" t="s">
        <v>17</v>
      </c>
      <c r="T70333" s="1" t="s">
        <v>17</v>
      </c>
    </row>
    <row r="70334" spans="8:20" hidden="1" x14ac:dyDescent="0.2">
      <c r="H70334" s="1" t="s">
        <v>150125</v>
      </c>
      <c r="I70334" s="1" t="s">
        <v>150126</v>
      </c>
      <c r="J70334" s="1" t="s">
        <v>150127</v>
      </c>
      <c r="K70334" s="1" t="s">
        <v>150209</v>
      </c>
      <c r="L70334" s="1"/>
      <c r="M70334" s="1"/>
      <c r="N70334" s="1" t="s">
        <v>150210</v>
      </c>
      <c r="O70334" s="1" t="s">
        <v>150130</v>
      </c>
      <c r="P70334" s="1" t="s">
        <v>17</v>
      </c>
      <c r="Q70334" s="1" t="s">
        <v>17</v>
      </c>
      <c r="R70334" s="1" t="s">
        <v>17</v>
      </c>
      <c r="S70334" s="1" t="s">
        <v>17</v>
      </c>
      <c r="T70334" s="1" t="s">
        <v>17</v>
      </c>
    </row>
    <row r="70335" spans="8:20" hidden="1" x14ac:dyDescent="0.2">
      <c r="H70335" s="1" t="s">
        <v>150125</v>
      </c>
      <c r="I70335" s="1" t="s">
        <v>150126</v>
      </c>
      <c r="J70335" s="1" t="s">
        <v>150127</v>
      </c>
      <c r="K70335" s="1" t="s">
        <v>150211</v>
      </c>
      <c r="L70335" s="1"/>
      <c r="M70335" s="1"/>
      <c r="N70335" s="1" t="s">
        <v>150212</v>
      </c>
      <c r="O70335" s="1" t="s">
        <v>150130</v>
      </c>
      <c r="P70335" s="1" t="s">
        <v>17</v>
      </c>
      <c r="Q70335" s="1" t="s">
        <v>17</v>
      </c>
      <c r="R70335" s="1" t="s">
        <v>17</v>
      </c>
      <c r="S70335" s="1" t="s">
        <v>17</v>
      </c>
      <c r="T70335" s="1" t="s">
        <v>17</v>
      </c>
    </row>
    <row r="70336" spans="8:20" hidden="1" x14ac:dyDescent="0.2">
      <c r="H70336" s="1" t="s">
        <v>150125</v>
      </c>
      <c r="I70336" s="1" t="s">
        <v>150126</v>
      </c>
      <c r="J70336" s="1" t="s">
        <v>150127</v>
      </c>
      <c r="K70336" s="1" t="s">
        <v>150213</v>
      </c>
      <c r="L70336" s="1"/>
      <c r="M70336" s="1"/>
      <c r="N70336" s="1" t="s">
        <v>150214</v>
      </c>
      <c r="O70336" s="1" t="s">
        <v>150130</v>
      </c>
      <c r="P70336" s="1" t="s">
        <v>17</v>
      </c>
      <c r="Q70336" s="1" t="s">
        <v>17</v>
      </c>
      <c r="R70336" s="1" t="s">
        <v>17</v>
      </c>
      <c r="S70336" s="1" t="s">
        <v>17</v>
      </c>
      <c r="T70336" s="1" t="s">
        <v>17</v>
      </c>
    </row>
    <row r="70337" spans="8:20" hidden="1" x14ac:dyDescent="0.2">
      <c r="H70337" s="1" t="s">
        <v>150125</v>
      </c>
      <c r="I70337" s="1" t="s">
        <v>150126</v>
      </c>
      <c r="J70337" s="1" t="s">
        <v>150127</v>
      </c>
      <c r="K70337" s="1" t="s">
        <v>150215</v>
      </c>
      <c r="L70337" s="1"/>
      <c r="M70337" s="1"/>
      <c r="N70337" s="1" t="s">
        <v>150216</v>
      </c>
      <c r="O70337" s="1" t="s">
        <v>150130</v>
      </c>
      <c r="P70337" s="1" t="s">
        <v>17</v>
      </c>
      <c r="Q70337" s="1" t="s">
        <v>17</v>
      </c>
      <c r="R70337" s="1" t="s">
        <v>17</v>
      </c>
      <c r="S70337" s="1" t="s">
        <v>17</v>
      </c>
      <c r="T70337" s="1" t="s">
        <v>17</v>
      </c>
    </row>
    <row r="70338" spans="8:20" hidden="1" x14ac:dyDescent="0.2">
      <c r="H70338" s="1" t="s">
        <v>150125</v>
      </c>
      <c r="I70338" s="1" t="s">
        <v>150126</v>
      </c>
      <c r="J70338" s="1" t="s">
        <v>150127</v>
      </c>
      <c r="K70338" s="1" t="s">
        <v>150217</v>
      </c>
      <c r="L70338" s="1"/>
      <c r="M70338" s="1"/>
      <c r="N70338" s="1" t="s">
        <v>150218</v>
      </c>
      <c r="O70338" s="1" t="s">
        <v>150130</v>
      </c>
      <c r="P70338" s="1" t="s">
        <v>17</v>
      </c>
      <c r="Q70338" s="1" t="s">
        <v>17</v>
      </c>
      <c r="R70338" s="1" t="s">
        <v>17</v>
      </c>
      <c r="S70338" s="1" t="s">
        <v>17</v>
      </c>
      <c r="T70338" s="1" t="s">
        <v>17</v>
      </c>
    </row>
    <row r="70339" spans="8:20" hidden="1" x14ac:dyDescent="0.2">
      <c r="H70339" s="1" t="s">
        <v>150125</v>
      </c>
      <c r="I70339" s="1" t="s">
        <v>150126</v>
      </c>
      <c r="J70339" s="1" t="s">
        <v>150127</v>
      </c>
      <c r="K70339" s="1" t="s">
        <v>150219</v>
      </c>
      <c r="L70339" s="1"/>
      <c r="M70339" s="1"/>
      <c r="N70339" s="1" t="s">
        <v>150220</v>
      </c>
      <c r="O70339" s="1" t="s">
        <v>150130</v>
      </c>
      <c r="P70339" s="1" t="s">
        <v>17</v>
      </c>
      <c r="Q70339" s="1" t="s">
        <v>17</v>
      </c>
      <c r="R70339" s="1" t="s">
        <v>17</v>
      </c>
      <c r="S70339" s="1" t="s">
        <v>17</v>
      </c>
      <c r="T70339" s="1" t="s">
        <v>17</v>
      </c>
    </row>
    <row r="70340" spans="8:20" hidden="1" x14ac:dyDescent="0.2">
      <c r="H70340" s="1" t="s">
        <v>150125</v>
      </c>
      <c r="I70340" s="1" t="s">
        <v>150126</v>
      </c>
      <c r="J70340" s="1" t="s">
        <v>150127</v>
      </c>
      <c r="K70340" s="1" t="s">
        <v>150221</v>
      </c>
      <c r="L70340" s="1"/>
      <c r="M70340" s="1"/>
      <c r="N70340" s="1" t="s">
        <v>150222</v>
      </c>
      <c r="O70340" s="1" t="s">
        <v>150130</v>
      </c>
      <c r="P70340" s="1" t="s">
        <v>17</v>
      </c>
      <c r="Q70340" s="1" t="s">
        <v>17</v>
      </c>
      <c r="R70340" s="1" t="s">
        <v>17</v>
      </c>
      <c r="S70340" s="1" t="s">
        <v>17</v>
      </c>
      <c r="T70340" s="1" t="s">
        <v>17</v>
      </c>
    </row>
    <row r="70341" spans="8:20" hidden="1" x14ac:dyDescent="0.2">
      <c r="H70341" s="1" t="s">
        <v>150125</v>
      </c>
      <c r="I70341" s="1" t="s">
        <v>150126</v>
      </c>
      <c r="J70341" s="1" t="s">
        <v>150127</v>
      </c>
      <c r="K70341" s="1" t="s">
        <v>150223</v>
      </c>
      <c r="L70341" s="1"/>
      <c r="M70341" s="1"/>
      <c r="N70341" s="1" t="s">
        <v>150224</v>
      </c>
      <c r="O70341" s="1" t="s">
        <v>150130</v>
      </c>
      <c r="P70341" s="1" t="s">
        <v>17</v>
      </c>
      <c r="Q70341" s="1" t="s">
        <v>17</v>
      </c>
      <c r="R70341" s="1" t="s">
        <v>17</v>
      </c>
      <c r="S70341" s="1" t="s">
        <v>17</v>
      </c>
      <c r="T70341" s="1" t="s">
        <v>17</v>
      </c>
    </row>
    <row r="70342" spans="8:20" hidden="1" x14ac:dyDescent="0.2">
      <c r="H70342" s="1" t="s">
        <v>150125</v>
      </c>
      <c r="I70342" s="1" t="s">
        <v>150126</v>
      </c>
      <c r="J70342" s="1" t="s">
        <v>150127</v>
      </c>
      <c r="K70342" s="1" t="s">
        <v>150225</v>
      </c>
      <c r="L70342" s="1"/>
      <c r="M70342" s="1"/>
      <c r="N70342" s="1" t="s">
        <v>150226</v>
      </c>
      <c r="O70342" s="1" t="s">
        <v>150130</v>
      </c>
      <c r="P70342" s="1" t="s">
        <v>17</v>
      </c>
      <c r="Q70342" s="1" t="s">
        <v>17</v>
      </c>
      <c r="R70342" s="1" t="s">
        <v>17</v>
      </c>
      <c r="S70342" s="1" t="s">
        <v>17</v>
      </c>
      <c r="T70342" s="1" t="s">
        <v>17</v>
      </c>
    </row>
    <row r="70343" spans="8:20" hidden="1" x14ac:dyDescent="0.2">
      <c r="H70343" s="1" t="s">
        <v>150125</v>
      </c>
      <c r="I70343" s="1" t="s">
        <v>150126</v>
      </c>
      <c r="J70343" s="1" t="s">
        <v>150127</v>
      </c>
      <c r="K70343" s="1" t="s">
        <v>150227</v>
      </c>
      <c r="L70343" s="1"/>
      <c r="M70343" s="1"/>
      <c r="N70343" s="1" t="s">
        <v>150228</v>
      </c>
      <c r="O70343" s="1" t="s">
        <v>150130</v>
      </c>
      <c r="P70343" s="1" t="s">
        <v>17</v>
      </c>
      <c r="Q70343" s="1" t="s">
        <v>17</v>
      </c>
      <c r="R70343" s="1" t="s">
        <v>17</v>
      </c>
      <c r="S70343" s="1" t="s">
        <v>17</v>
      </c>
      <c r="T70343" s="1" t="s">
        <v>17</v>
      </c>
    </row>
    <row r="70344" spans="8:20" hidden="1" x14ac:dyDescent="0.2">
      <c r="H70344" s="1" t="s">
        <v>150125</v>
      </c>
      <c r="I70344" s="1" t="s">
        <v>150126</v>
      </c>
      <c r="J70344" s="1" t="s">
        <v>150127</v>
      </c>
      <c r="K70344" s="1" t="s">
        <v>150229</v>
      </c>
      <c r="L70344" s="1"/>
      <c r="M70344" s="1"/>
      <c r="N70344" s="1" t="s">
        <v>150230</v>
      </c>
      <c r="O70344" s="1" t="s">
        <v>150130</v>
      </c>
      <c r="P70344" s="1" t="s">
        <v>17</v>
      </c>
      <c r="Q70344" s="1" t="s">
        <v>17</v>
      </c>
      <c r="R70344" s="1" t="s">
        <v>17</v>
      </c>
      <c r="S70344" s="1" t="s">
        <v>17</v>
      </c>
      <c r="T70344" s="1" t="s">
        <v>17</v>
      </c>
    </row>
    <row r="70345" spans="8:20" hidden="1" x14ac:dyDescent="0.2">
      <c r="H70345" s="1" t="s">
        <v>150125</v>
      </c>
      <c r="I70345" s="1" t="s">
        <v>150126</v>
      </c>
      <c r="J70345" s="1" t="s">
        <v>150127</v>
      </c>
      <c r="K70345" s="1" t="s">
        <v>150231</v>
      </c>
      <c r="L70345" s="1"/>
      <c r="M70345" s="1"/>
      <c r="N70345" s="1" t="s">
        <v>150232</v>
      </c>
      <c r="O70345" s="1" t="s">
        <v>150130</v>
      </c>
      <c r="P70345" s="1" t="s">
        <v>17</v>
      </c>
      <c r="Q70345" s="1" t="s">
        <v>17</v>
      </c>
      <c r="R70345" s="1" t="s">
        <v>17</v>
      </c>
      <c r="S70345" s="1" t="s">
        <v>17</v>
      </c>
      <c r="T70345" s="1" t="s">
        <v>17</v>
      </c>
    </row>
    <row r="70346" spans="8:20" hidden="1" x14ac:dyDescent="0.2">
      <c r="H70346" s="1" t="s">
        <v>150125</v>
      </c>
      <c r="I70346" s="1" t="s">
        <v>150126</v>
      </c>
      <c r="J70346" s="1" t="s">
        <v>150127</v>
      </c>
      <c r="K70346" s="1" t="s">
        <v>150233</v>
      </c>
      <c r="L70346" s="1"/>
      <c r="M70346" s="1"/>
      <c r="N70346" s="1" t="s">
        <v>150234</v>
      </c>
      <c r="O70346" s="1" t="s">
        <v>150130</v>
      </c>
      <c r="P70346" s="1" t="s">
        <v>17</v>
      </c>
      <c r="Q70346" s="1" t="s">
        <v>17</v>
      </c>
      <c r="R70346" s="1" t="s">
        <v>17</v>
      </c>
      <c r="S70346" s="1" t="s">
        <v>17</v>
      </c>
      <c r="T70346" s="1" t="s">
        <v>17</v>
      </c>
    </row>
    <row r="70347" spans="8:20" hidden="1" x14ac:dyDescent="0.2">
      <c r="H70347" s="1" t="s">
        <v>150125</v>
      </c>
      <c r="I70347" s="1" t="s">
        <v>150126</v>
      </c>
      <c r="J70347" s="1" t="s">
        <v>150127</v>
      </c>
      <c r="K70347" s="1" t="s">
        <v>150235</v>
      </c>
      <c r="L70347" s="1"/>
      <c r="M70347" s="1"/>
      <c r="N70347" s="1" t="s">
        <v>150236</v>
      </c>
      <c r="O70347" s="1" t="s">
        <v>150130</v>
      </c>
      <c r="P70347" s="1" t="s">
        <v>17</v>
      </c>
      <c r="Q70347" s="1" t="s">
        <v>17</v>
      </c>
      <c r="R70347" s="1" t="s">
        <v>17</v>
      </c>
      <c r="S70347" s="1" t="s">
        <v>17</v>
      </c>
      <c r="T70347" s="1" t="s">
        <v>17</v>
      </c>
    </row>
    <row r="70348" spans="8:20" hidden="1" x14ac:dyDescent="0.2">
      <c r="H70348" s="1" t="s">
        <v>150125</v>
      </c>
      <c r="I70348" s="1" t="s">
        <v>150126</v>
      </c>
      <c r="J70348" s="1" t="s">
        <v>150127</v>
      </c>
      <c r="K70348" s="1" t="s">
        <v>150237</v>
      </c>
      <c r="L70348" s="1"/>
      <c r="M70348" s="1"/>
      <c r="N70348" s="1" t="s">
        <v>150238</v>
      </c>
      <c r="O70348" s="1" t="s">
        <v>150130</v>
      </c>
      <c r="P70348" s="1" t="s">
        <v>17</v>
      </c>
      <c r="Q70348" s="1" t="s">
        <v>17</v>
      </c>
      <c r="R70348" s="1" t="s">
        <v>17</v>
      </c>
      <c r="S70348" s="1" t="s">
        <v>17</v>
      </c>
      <c r="T70348" s="1" t="s">
        <v>17</v>
      </c>
    </row>
    <row r="70349" spans="8:20" hidden="1" x14ac:dyDescent="0.2">
      <c r="H70349" s="1" t="s">
        <v>150125</v>
      </c>
      <c r="I70349" s="1" t="s">
        <v>150126</v>
      </c>
      <c r="J70349" s="1" t="s">
        <v>150127</v>
      </c>
      <c r="K70349" s="1" t="s">
        <v>150239</v>
      </c>
      <c r="L70349" s="1"/>
      <c r="M70349" s="1"/>
      <c r="N70349" s="1" t="s">
        <v>150240</v>
      </c>
      <c r="O70349" s="1" t="s">
        <v>150130</v>
      </c>
      <c r="P70349" s="1" t="s">
        <v>17</v>
      </c>
      <c r="Q70349" s="1" t="s">
        <v>17</v>
      </c>
      <c r="R70349" s="1" t="s">
        <v>17</v>
      </c>
      <c r="S70349" s="1" t="s">
        <v>17</v>
      </c>
      <c r="T70349" s="1" t="s">
        <v>17</v>
      </c>
    </row>
    <row r="70350" spans="8:20" hidden="1" x14ac:dyDescent="0.2">
      <c r="H70350" s="1" t="s">
        <v>150125</v>
      </c>
      <c r="I70350" s="1" t="s">
        <v>150126</v>
      </c>
      <c r="J70350" s="1" t="s">
        <v>150127</v>
      </c>
      <c r="K70350" s="1" t="s">
        <v>150241</v>
      </c>
      <c r="L70350" s="1"/>
      <c r="M70350" s="1"/>
      <c r="N70350" s="1" t="s">
        <v>150242</v>
      </c>
      <c r="O70350" s="1" t="s">
        <v>150130</v>
      </c>
      <c r="P70350" s="1" t="s">
        <v>17</v>
      </c>
      <c r="Q70350" s="1" t="s">
        <v>17</v>
      </c>
      <c r="R70350" s="1" t="s">
        <v>17</v>
      </c>
      <c r="S70350" s="1" t="s">
        <v>17</v>
      </c>
      <c r="T70350" s="1" t="s">
        <v>17</v>
      </c>
    </row>
    <row r="70351" spans="8:20" hidden="1" x14ac:dyDescent="0.2">
      <c r="H70351" s="1" t="s">
        <v>150125</v>
      </c>
      <c r="I70351" s="1" t="s">
        <v>150126</v>
      </c>
      <c r="J70351" s="1" t="s">
        <v>150127</v>
      </c>
      <c r="K70351" s="1" t="s">
        <v>150243</v>
      </c>
      <c r="L70351" s="1"/>
      <c r="M70351" s="1"/>
      <c r="N70351" s="1" t="s">
        <v>150244</v>
      </c>
      <c r="O70351" s="1" t="s">
        <v>150130</v>
      </c>
      <c r="P70351" s="1" t="s">
        <v>17</v>
      </c>
      <c r="Q70351" s="1" t="s">
        <v>17</v>
      </c>
      <c r="R70351" s="1" t="s">
        <v>17</v>
      </c>
      <c r="S70351" s="1" t="s">
        <v>17</v>
      </c>
      <c r="T70351" s="1" t="s">
        <v>17</v>
      </c>
    </row>
    <row r="70352" spans="8:20" hidden="1" x14ac:dyDescent="0.2">
      <c r="H70352" s="1" t="s">
        <v>150125</v>
      </c>
      <c r="I70352" s="1" t="s">
        <v>150126</v>
      </c>
      <c r="J70352" s="1" t="s">
        <v>150127</v>
      </c>
      <c r="K70352" s="1" t="s">
        <v>150245</v>
      </c>
      <c r="L70352" s="1"/>
      <c r="M70352" s="1"/>
      <c r="N70352" s="1" t="s">
        <v>150246</v>
      </c>
      <c r="O70352" s="1" t="s">
        <v>150130</v>
      </c>
      <c r="P70352" s="1" t="s">
        <v>17</v>
      </c>
      <c r="Q70352" s="1" t="s">
        <v>17</v>
      </c>
      <c r="R70352" s="1" t="s">
        <v>17</v>
      </c>
      <c r="S70352" s="1" t="s">
        <v>17</v>
      </c>
      <c r="T70352" s="1" t="s">
        <v>17</v>
      </c>
    </row>
    <row r="70353" spans="8:20" hidden="1" x14ac:dyDescent="0.2">
      <c r="H70353" s="1" t="s">
        <v>150125</v>
      </c>
      <c r="I70353" s="1" t="s">
        <v>150126</v>
      </c>
      <c r="J70353" s="1" t="s">
        <v>150127</v>
      </c>
      <c r="K70353" s="1" t="s">
        <v>150247</v>
      </c>
      <c r="L70353" s="1"/>
      <c r="M70353" s="1"/>
      <c r="N70353" s="1" t="s">
        <v>150248</v>
      </c>
      <c r="O70353" s="1" t="s">
        <v>150130</v>
      </c>
      <c r="P70353" s="1" t="s">
        <v>17</v>
      </c>
      <c r="Q70353" s="1" t="s">
        <v>17</v>
      </c>
      <c r="R70353" s="1" t="s">
        <v>17</v>
      </c>
      <c r="S70353" s="1" t="s">
        <v>17</v>
      </c>
      <c r="T70353" s="1" t="s">
        <v>17</v>
      </c>
    </row>
    <row r="70354" spans="8:20" hidden="1" x14ac:dyDescent="0.2">
      <c r="H70354" s="1" t="s">
        <v>150125</v>
      </c>
      <c r="I70354" s="1" t="s">
        <v>150126</v>
      </c>
      <c r="J70354" s="1" t="s">
        <v>150127</v>
      </c>
      <c r="K70354" s="1" t="s">
        <v>150249</v>
      </c>
      <c r="L70354" s="1"/>
      <c r="M70354" s="1"/>
      <c r="N70354" s="1" t="s">
        <v>150250</v>
      </c>
      <c r="O70354" s="1" t="s">
        <v>150130</v>
      </c>
      <c r="P70354" s="1" t="s">
        <v>17</v>
      </c>
      <c r="Q70354" s="1" t="s">
        <v>17</v>
      </c>
      <c r="R70354" s="1" t="s">
        <v>17</v>
      </c>
      <c r="S70354" s="1" t="s">
        <v>17</v>
      </c>
      <c r="T70354" s="1" t="s">
        <v>17</v>
      </c>
    </row>
    <row r="70355" spans="8:20" hidden="1" x14ac:dyDescent="0.2">
      <c r="H70355" s="1" t="s">
        <v>150125</v>
      </c>
      <c r="I70355" s="1" t="s">
        <v>150126</v>
      </c>
      <c r="J70355" s="1" t="s">
        <v>150127</v>
      </c>
      <c r="K70355" s="1" t="s">
        <v>150251</v>
      </c>
      <c r="L70355" s="1"/>
      <c r="M70355" s="1"/>
      <c r="N70355" s="1" t="s">
        <v>150252</v>
      </c>
      <c r="O70355" s="1" t="s">
        <v>150130</v>
      </c>
      <c r="P70355" s="1" t="s">
        <v>17</v>
      </c>
      <c r="Q70355" s="1" t="s">
        <v>17</v>
      </c>
      <c r="R70355" s="1" t="s">
        <v>17</v>
      </c>
      <c r="S70355" s="1" t="s">
        <v>17</v>
      </c>
      <c r="T70355" s="1" t="s">
        <v>17</v>
      </c>
    </row>
    <row r="70356" spans="8:20" hidden="1" x14ac:dyDescent="0.2">
      <c r="H70356" s="1" t="s">
        <v>150125</v>
      </c>
      <c r="I70356" s="1" t="s">
        <v>150126</v>
      </c>
      <c r="J70356" s="1" t="s">
        <v>150127</v>
      </c>
      <c r="K70356" s="1" t="s">
        <v>150253</v>
      </c>
      <c r="L70356" s="1"/>
      <c r="M70356" s="1"/>
      <c r="N70356" s="1" t="s">
        <v>150254</v>
      </c>
      <c r="O70356" s="1" t="s">
        <v>150130</v>
      </c>
      <c r="P70356" s="1" t="s">
        <v>17</v>
      </c>
      <c r="Q70356" s="1" t="s">
        <v>17</v>
      </c>
      <c r="R70356" s="1" t="s">
        <v>17</v>
      </c>
      <c r="S70356" s="1" t="s">
        <v>17</v>
      </c>
      <c r="T70356" s="1" t="s">
        <v>17</v>
      </c>
    </row>
    <row r="70357" spans="8:20" hidden="1" x14ac:dyDescent="0.2">
      <c r="H70357" s="1" t="s">
        <v>150125</v>
      </c>
      <c r="I70357" s="1" t="s">
        <v>150126</v>
      </c>
      <c r="J70357" s="1" t="s">
        <v>150127</v>
      </c>
      <c r="K70357" s="1" t="s">
        <v>150255</v>
      </c>
      <c r="L70357" s="1"/>
      <c r="M70357" s="1"/>
      <c r="N70357" s="1" t="s">
        <v>150256</v>
      </c>
      <c r="O70357" s="1" t="s">
        <v>150130</v>
      </c>
      <c r="P70357" s="1" t="s">
        <v>17</v>
      </c>
      <c r="Q70357" s="1" t="s">
        <v>17</v>
      </c>
      <c r="R70357" s="1" t="s">
        <v>17</v>
      </c>
      <c r="S70357" s="1" t="s">
        <v>17</v>
      </c>
      <c r="T70357" s="1" t="s">
        <v>17</v>
      </c>
    </row>
    <row r="70358" spans="8:20" hidden="1" x14ac:dyDescent="0.2">
      <c r="H70358" s="1" t="s">
        <v>150125</v>
      </c>
      <c r="I70358" s="1" t="s">
        <v>150126</v>
      </c>
      <c r="J70358" s="1" t="s">
        <v>150127</v>
      </c>
      <c r="K70358" s="1" t="s">
        <v>150257</v>
      </c>
      <c r="L70358" s="1"/>
      <c r="M70358" s="1"/>
      <c r="N70358" s="1" t="s">
        <v>150258</v>
      </c>
      <c r="O70358" s="1" t="s">
        <v>150130</v>
      </c>
      <c r="P70358" s="1" t="s">
        <v>17</v>
      </c>
      <c r="Q70358" s="1" t="s">
        <v>17</v>
      </c>
      <c r="R70358" s="1" t="s">
        <v>17</v>
      </c>
      <c r="S70358" s="1" t="s">
        <v>17</v>
      </c>
      <c r="T70358" s="1" t="s">
        <v>17</v>
      </c>
    </row>
    <row r="70359" spans="8:20" hidden="1" x14ac:dyDescent="0.2">
      <c r="H70359" s="1" t="s">
        <v>150125</v>
      </c>
      <c r="I70359" s="1" t="s">
        <v>150126</v>
      </c>
      <c r="J70359" s="1" t="s">
        <v>150127</v>
      </c>
      <c r="K70359" s="1" t="s">
        <v>150259</v>
      </c>
      <c r="L70359" s="1"/>
      <c r="M70359" s="1"/>
      <c r="N70359" s="1" t="s">
        <v>150260</v>
      </c>
      <c r="O70359" s="1" t="s">
        <v>150130</v>
      </c>
      <c r="P70359" s="1" t="s">
        <v>17</v>
      </c>
      <c r="Q70359" s="1" t="s">
        <v>17</v>
      </c>
      <c r="R70359" s="1" t="s">
        <v>17</v>
      </c>
      <c r="S70359" s="1" t="s">
        <v>17</v>
      </c>
      <c r="T70359" s="1" t="s">
        <v>17</v>
      </c>
    </row>
    <row r="70360" spans="8:20" hidden="1" x14ac:dyDescent="0.2">
      <c r="H70360" s="1" t="s">
        <v>150125</v>
      </c>
      <c r="I70360" s="1" t="s">
        <v>150126</v>
      </c>
      <c r="J70360" s="1" t="s">
        <v>150127</v>
      </c>
      <c r="K70360" s="1" t="s">
        <v>150261</v>
      </c>
      <c r="L70360" s="1"/>
      <c r="M70360" s="1"/>
      <c r="N70360" s="1" t="s">
        <v>150262</v>
      </c>
      <c r="O70360" s="1" t="s">
        <v>150130</v>
      </c>
      <c r="P70360" s="1" t="s">
        <v>17</v>
      </c>
      <c r="Q70360" s="1" t="s">
        <v>17</v>
      </c>
      <c r="R70360" s="1" t="s">
        <v>17</v>
      </c>
      <c r="S70360" s="1" t="s">
        <v>17</v>
      </c>
      <c r="T70360" s="1" t="s">
        <v>17</v>
      </c>
    </row>
    <row r="70361" spans="8:20" hidden="1" x14ac:dyDescent="0.2">
      <c r="H70361" s="1" t="s">
        <v>150125</v>
      </c>
      <c r="I70361" s="1" t="s">
        <v>150126</v>
      </c>
      <c r="J70361" s="1" t="s">
        <v>150127</v>
      </c>
      <c r="K70361" s="1" t="s">
        <v>150263</v>
      </c>
      <c r="L70361" s="1"/>
      <c r="M70361" s="1"/>
      <c r="N70361" s="1" t="s">
        <v>150264</v>
      </c>
      <c r="O70361" s="1" t="s">
        <v>150130</v>
      </c>
      <c r="P70361" s="1" t="s">
        <v>17</v>
      </c>
      <c r="Q70361" s="1" t="s">
        <v>17</v>
      </c>
      <c r="R70361" s="1" t="s">
        <v>17</v>
      </c>
      <c r="S70361" s="1" t="s">
        <v>17</v>
      </c>
      <c r="T70361" s="1" t="s">
        <v>17</v>
      </c>
    </row>
    <row r="70362" spans="8:20" hidden="1" x14ac:dyDescent="0.2">
      <c r="H70362" s="1" t="s">
        <v>150125</v>
      </c>
      <c r="I70362" s="1" t="s">
        <v>150126</v>
      </c>
      <c r="J70362" s="1" t="s">
        <v>150127</v>
      </c>
      <c r="K70362" s="1" t="s">
        <v>150265</v>
      </c>
      <c r="L70362" s="1"/>
      <c r="M70362" s="1"/>
      <c r="N70362" s="1" t="s">
        <v>150266</v>
      </c>
      <c r="O70362" s="1" t="s">
        <v>150130</v>
      </c>
      <c r="P70362" s="1" t="s">
        <v>17</v>
      </c>
      <c r="Q70362" s="1" t="s">
        <v>17</v>
      </c>
      <c r="R70362" s="1" t="s">
        <v>17</v>
      </c>
      <c r="S70362" s="1" t="s">
        <v>17</v>
      </c>
      <c r="T70362" s="1" t="s">
        <v>17</v>
      </c>
    </row>
    <row r="70363" spans="8:20" hidden="1" x14ac:dyDescent="0.2">
      <c r="H70363" s="1" t="s">
        <v>150125</v>
      </c>
      <c r="I70363" s="1" t="s">
        <v>150126</v>
      </c>
      <c r="J70363" s="1" t="s">
        <v>150127</v>
      </c>
      <c r="K70363" s="1" t="s">
        <v>150267</v>
      </c>
      <c r="L70363" s="1"/>
      <c r="M70363" s="1"/>
      <c r="N70363" s="1" t="s">
        <v>150268</v>
      </c>
      <c r="O70363" s="1" t="s">
        <v>150130</v>
      </c>
      <c r="P70363" s="1" t="s">
        <v>17</v>
      </c>
      <c r="Q70363" s="1" t="s">
        <v>17</v>
      </c>
      <c r="R70363" s="1" t="s">
        <v>17</v>
      </c>
      <c r="S70363" s="1" t="s">
        <v>17</v>
      </c>
      <c r="T70363" s="1" t="s">
        <v>17</v>
      </c>
    </row>
    <row r="70364" spans="8:20" hidden="1" x14ac:dyDescent="0.2">
      <c r="H70364" s="1" t="s">
        <v>150125</v>
      </c>
      <c r="I70364" s="1" t="s">
        <v>150126</v>
      </c>
      <c r="J70364" s="1" t="s">
        <v>150127</v>
      </c>
      <c r="K70364" s="1" t="s">
        <v>150269</v>
      </c>
      <c r="L70364" s="1"/>
      <c r="M70364" s="1"/>
      <c r="N70364" s="1" t="s">
        <v>150270</v>
      </c>
      <c r="O70364" s="1" t="s">
        <v>150130</v>
      </c>
      <c r="P70364" s="1" t="s">
        <v>17</v>
      </c>
      <c r="Q70364" s="1" t="s">
        <v>17</v>
      </c>
      <c r="R70364" s="1" t="s">
        <v>17</v>
      </c>
      <c r="S70364" s="1" t="s">
        <v>17</v>
      </c>
      <c r="T70364" s="1" t="s">
        <v>17</v>
      </c>
    </row>
    <row r="70365" spans="8:20" hidden="1" x14ac:dyDescent="0.2">
      <c r="H70365" s="1" t="s">
        <v>150125</v>
      </c>
      <c r="I70365" s="1" t="s">
        <v>150126</v>
      </c>
      <c r="J70365" s="1" t="s">
        <v>150127</v>
      </c>
      <c r="K70365" s="1" t="s">
        <v>150271</v>
      </c>
      <c r="L70365" s="1"/>
      <c r="M70365" s="1"/>
      <c r="N70365" s="1" t="s">
        <v>150272</v>
      </c>
      <c r="O70365" s="1" t="s">
        <v>150130</v>
      </c>
      <c r="P70365" s="1" t="s">
        <v>17</v>
      </c>
      <c r="Q70365" s="1" t="s">
        <v>17</v>
      </c>
      <c r="R70365" s="1" t="s">
        <v>17</v>
      </c>
      <c r="S70365" s="1" t="s">
        <v>17</v>
      </c>
      <c r="T70365" s="1" t="s">
        <v>17</v>
      </c>
    </row>
    <row r="70366" spans="8:20" hidden="1" x14ac:dyDescent="0.2">
      <c r="H70366" s="1" t="s">
        <v>150273</v>
      </c>
      <c r="I70366" s="1" t="s">
        <v>150274</v>
      </c>
      <c r="J70366" s="1" t="s">
        <v>150275</v>
      </c>
      <c r="K70366" s="1" t="s">
        <v>150276</v>
      </c>
      <c r="L70366" s="1"/>
      <c r="M70366" s="1"/>
      <c r="N70366" s="1" t="s">
        <v>150277</v>
      </c>
      <c r="O70366" s="1" t="s">
        <v>150278</v>
      </c>
      <c r="P70366" s="1" t="s">
        <v>17</v>
      </c>
      <c r="Q70366" s="1" t="s">
        <v>17</v>
      </c>
      <c r="R70366" s="1" t="s">
        <v>17</v>
      </c>
      <c r="S70366" s="1" t="s">
        <v>17</v>
      </c>
      <c r="T70366" s="1" t="s">
        <v>17</v>
      </c>
    </row>
    <row r="70367" spans="8:20" hidden="1" x14ac:dyDescent="0.2">
      <c r="H70367" s="1" t="s">
        <v>150273</v>
      </c>
      <c r="I70367" s="1" t="s">
        <v>150274</v>
      </c>
      <c r="J70367" s="1" t="s">
        <v>150275</v>
      </c>
      <c r="K70367" s="1" t="s">
        <v>150279</v>
      </c>
      <c r="L70367" s="1"/>
      <c r="M70367" s="1"/>
      <c r="N70367" s="1" t="s">
        <v>150280</v>
      </c>
      <c r="O70367" s="1" t="s">
        <v>150281</v>
      </c>
      <c r="P70367" s="1" t="s">
        <v>17</v>
      </c>
      <c r="Q70367" s="1" t="s">
        <v>17</v>
      </c>
      <c r="R70367" s="1" t="s">
        <v>17</v>
      </c>
      <c r="S70367" s="1" t="s">
        <v>17</v>
      </c>
      <c r="T70367" s="1" t="s">
        <v>17</v>
      </c>
    </row>
    <row r="70368" spans="8:20" hidden="1" x14ac:dyDescent="0.2">
      <c r="H70368" s="1" t="s">
        <v>150273</v>
      </c>
      <c r="I70368" s="1" t="s">
        <v>150274</v>
      </c>
      <c r="J70368" s="1" t="s">
        <v>150275</v>
      </c>
      <c r="K70368" s="1" t="s">
        <v>150282</v>
      </c>
      <c r="L70368" s="1"/>
      <c r="M70368" s="1"/>
      <c r="N70368" s="1" t="s">
        <v>150283</v>
      </c>
      <c r="O70368" s="1" t="s">
        <v>150284</v>
      </c>
      <c r="P70368" s="1" t="s">
        <v>17</v>
      </c>
      <c r="Q70368" s="1" t="s">
        <v>17</v>
      </c>
      <c r="R70368" s="1" t="s">
        <v>17</v>
      </c>
      <c r="S70368" s="1" t="s">
        <v>17</v>
      </c>
      <c r="T70368" s="1" t="s">
        <v>17</v>
      </c>
    </row>
    <row r="70369" spans="8:20" hidden="1" x14ac:dyDescent="0.2">
      <c r="H70369" s="1" t="s">
        <v>150273</v>
      </c>
      <c r="I70369" s="1" t="s">
        <v>150274</v>
      </c>
      <c r="J70369" s="1" t="s">
        <v>150275</v>
      </c>
      <c r="K70369" s="1" t="s">
        <v>150285</v>
      </c>
      <c r="L70369" s="1"/>
      <c r="M70369" s="1"/>
      <c r="N70369" s="1" t="s">
        <v>150286</v>
      </c>
      <c r="O70369" s="1" t="s">
        <v>150287</v>
      </c>
      <c r="P70369" s="1" t="s">
        <v>17</v>
      </c>
      <c r="Q70369" s="1" t="s">
        <v>17</v>
      </c>
      <c r="R70369" s="1" t="s">
        <v>17</v>
      </c>
      <c r="S70369" s="1" t="s">
        <v>17</v>
      </c>
      <c r="T70369" s="1" t="s">
        <v>17</v>
      </c>
    </row>
    <row r="70370" spans="8:20" hidden="1" x14ac:dyDescent="0.2">
      <c r="H70370" s="1" t="s">
        <v>150273</v>
      </c>
      <c r="I70370" s="1" t="s">
        <v>150274</v>
      </c>
      <c r="J70370" s="1" t="s">
        <v>150275</v>
      </c>
      <c r="K70370" s="1" t="s">
        <v>150288</v>
      </c>
      <c r="L70370" s="1"/>
      <c r="M70370" s="1"/>
      <c r="N70370" s="1" t="s">
        <v>150289</v>
      </c>
      <c r="O70370" s="1" t="s">
        <v>150290</v>
      </c>
      <c r="P70370" s="1" t="s">
        <v>17</v>
      </c>
      <c r="Q70370" s="1" t="s">
        <v>17</v>
      </c>
      <c r="R70370" s="1" t="s">
        <v>17</v>
      </c>
      <c r="S70370" s="1" t="s">
        <v>17</v>
      </c>
      <c r="T70370" s="1" t="s">
        <v>17</v>
      </c>
    </row>
    <row r="70371" spans="8:20" hidden="1" x14ac:dyDescent="0.2">
      <c r="H70371" s="1" t="s">
        <v>150273</v>
      </c>
      <c r="I70371" s="1" t="s">
        <v>150274</v>
      </c>
      <c r="J70371" s="1" t="s">
        <v>150275</v>
      </c>
      <c r="K70371" s="1" t="s">
        <v>150291</v>
      </c>
      <c r="L70371" s="1"/>
      <c r="M70371" s="1"/>
      <c r="N70371" s="1" t="s">
        <v>150292</v>
      </c>
      <c r="O70371" s="1" t="s">
        <v>150293</v>
      </c>
      <c r="P70371" s="1" t="s">
        <v>17</v>
      </c>
      <c r="Q70371" s="1" t="s">
        <v>17</v>
      </c>
      <c r="R70371" s="1" t="s">
        <v>17</v>
      </c>
      <c r="S70371" s="1" t="s">
        <v>17</v>
      </c>
      <c r="T70371" s="1" t="s">
        <v>17</v>
      </c>
    </row>
    <row r="70372" spans="8:20" hidden="1" x14ac:dyDescent="0.2">
      <c r="H70372" s="1" t="s">
        <v>150273</v>
      </c>
      <c r="I70372" s="1" t="s">
        <v>150274</v>
      </c>
      <c r="J70372" s="1" t="s">
        <v>150275</v>
      </c>
      <c r="K70372" s="1" t="s">
        <v>150294</v>
      </c>
      <c r="L70372" s="1"/>
      <c r="M70372" s="1"/>
      <c r="N70372" s="1" t="s">
        <v>150295</v>
      </c>
      <c r="O70372" s="1" t="s">
        <v>150296</v>
      </c>
      <c r="P70372" s="1" t="s">
        <v>17</v>
      </c>
      <c r="Q70372" s="1" t="s">
        <v>17</v>
      </c>
      <c r="R70372" s="1" t="s">
        <v>17</v>
      </c>
      <c r="S70372" s="1" t="s">
        <v>17</v>
      </c>
      <c r="T70372" s="1" t="s">
        <v>17</v>
      </c>
    </row>
    <row r="70373" spans="8:20" hidden="1" x14ac:dyDescent="0.2">
      <c r="H70373" s="1" t="s">
        <v>150273</v>
      </c>
      <c r="I70373" s="1" t="s">
        <v>150274</v>
      </c>
      <c r="J70373" s="1" t="s">
        <v>150275</v>
      </c>
      <c r="K70373" s="1" t="s">
        <v>150297</v>
      </c>
      <c r="L70373" s="1"/>
      <c r="M70373" s="1"/>
      <c r="N70373" s="1" t="s">
        <v>150298</v>
      </c>
      <c r="O70373" s="1" t="s">
        <v>150299</v>
      </c>
      <c r="P70373" s="1" t="s">
        <v>17</v>
      </c>
      <c r="Q70373" s="1" t="s">
        <v>17</v>
      </c>
      <c r="R70373" s="1" t="s">
        <v>17</v>
      </c>
      <c r="S70373" s="1" t="s">
        <v>17</v>
      </c>
      <c r="T70373" s="1" t="s">
        <v>17</v>
      </c>
    </row>
    <row r="70374" spans="8:20" hidden="1" x14ac:dyDescent="0.2">
      <c r="H70374" s="1" t="s">
        <v>150273</v>
      </c>
      <c r="I70374" s="1" t="s">
        <v>150274</v>
      </c>
      <c r="J70374" s="1" t="s">
        <v>150275</v>
      </c>
      <c r="K70374" s="1" t="s">
        <v>150300</v>
      </c>
      <c r="L70374" s="1"/>
      <c r="M70374" s="1"/>
      <c r="N70374" s="1" t="s">
        <v>150301</v>
      </c>
      <c r="O70374" s="1" t="s">
        <v>150302</v>
      </c>
      <c r="P70374" s="1" t="s">
        <v>17</v>
      </c>
      <c r="Q70374" s="1" t="s">
        <v>17</v>
      </c>
      <c r="R70374" s="1" t="s">
        <v>17</v>
      </c>
      <c r="S70374" s="1" t="s">
        <v>17</v>
      </c>
      <c r="T70374" s="1" t="s">
        <v>17</v>
      </c>
    </row>
    <row r="70375" spans="8:20" hidden="1" x14ac:dyDescent="0.2">
      <c r="H70375" s="1" t="s">
        <v>150273</v>
      </c>
      <c r="I70375" s="1" t="s">
        <v>150274</v>
      </c>
      <c r="J70375" s="1" t="s">
        <v>150275</v>
      </c>
      <c r="K70375" s="1" t="s">
        <v>150303</v>
      </c>
      <c r="L70375" s="1"/>
      <c r="M70375" s="1"/>
      <c r="N70375" s="1" t="s">
        <v>150304</v>
      </c>
      <c r="O70375" s="1" t="s">
        <v>150305</v>
      </c>
      <c r="P70375" s="1" t="s">
        <v>17</v>
      </c>
      <c r="Q70375" s="1" t="s">
        <v>17</v>
      </c>
      <c r="R70375" s="1" t="s">
        <v>17</v>
      </c>
      <c r="S70375" s="1" t="s">
        <v>17</v>
      </c>
      <c r="T70375" s="1" t="s">
        <v>17</v>
      </c>
    </row>
    <row r="70376" spans="8:20" hidden="1" x14ac:dyDescent="0.2">
      <c r="H70376" s="1" t="s">
        <v>150349</v>
      </c>
      <c r="I70376" s="1" t="s">
        <v>150350</v>
      </c>
      <c r="J70376" s="1" t="s">
        <v>150351</v>
      </c>
      <c r="K70376" s="1" t="s">
        <v>150352</v>
      </c>
      <c r="L70376" s="1"/>
      <c r="M70376" s="1"/>
      <c r="N70376" s="1" t="s">
        <v>150353</v>
      </c>
      <c r="O70376" s="1" t="s">
        <v>150354</v>
      </c>
      <c r="P70376" s="1" t="s">
        <v>17</v>
      </c>
      <c r="Q70376" s="1" t="s">
        <v>17</v>
      </c>
      <c r="R70376" s="1" t="s">
        <v>210</v>
      </c>
      <c r="S70376" s="1" t="s">
        <v>17</v>
      </c>
      <c r="T70376" s="1" t="s">
        <v>17</v>
      </c>
    </row>
    <row r="70377" spans="8:20" hidden="1" x14ac:dyDescent="0.2">
      <c r="H70377" s="1" t="s">
        <v>150349</v>
      </c>
      <c r="I70377" s="1" t="s">
        <v>150350</v>
      </c>
      <c r="J70377" s="1" t="s">
        <v>150351</v>
      </c>
      <c r="K70377" s="1" t="s">
        <v>150355</v>
      </c>
      <c r="L70377" s="1"/>
      <c r="M70377" s="1"/>
      <c r="N70377" s="1" t="s">
        <v>150356</v>
      </c>
      <c r="O70377" s="1" t="s">
        <v>150354</v>
      </c>
      <c r="P70377" s="1" t="s">
        <v>17</v>
      </c>
      <c r="Q70377" s="1" t="s">
        <v>17</v>
      </c>
      <c r="R70377" s="1" t="s">
        <v>210</v>
      </c>
      <c r="S70377" s="1" t="s">
        <v>17</v>
      </c>
      <c r="T70377" s="1" t="s">
        <v>17</v>
      </c>
    </row>
    <row r="70378" spans="8:20" hidden="1" x14ac:dyDescent="0.2">
      <c r="H70378" s="1" t="s">
        <v>150349</v>
      </c>
      <c r="I70378" s="1" t="s">
        <v>150350</v>
      </c>
      <c r="J70378" s="1" t="s">
        <v>150351</v>
      </c>
      <c r="K70378" s="1" t="s">
        <v>150357</v>
      </c>
      <c r="L70378" s="1"/>
      <c r="M70378" s="1"/>
      <c r="N70378" s="1" t="s">
        <v>150358</v>
      </c>
      <c r="O70378" s="1" t="s">
        <v>150354</v>
      </c>
      <c r="P70378" s="1" t="s">
        <v>17</v>
      </c>
      <c r="Q70378" s="1" t="s">
        <v>17</v>
      </c>
      <c r="R70378" s="1" t="s">
        <v>210</v>
      </c>
      <c r="S70378" s="1" t="s">
        <v>17</v>
      </c>
      <c r="T70378" s="1" t="s">
        <v>17</v>
      </c>
    </row>
    <row r="70379" spans="8:20" hidden="1" x14ac:dyDescent="0.2">
      <c r="H70379" s="1" t="s">
        <v>150349</v>
      </c>
      <c r="I70379" s="1" t="s">
        <v>150350</v>
      </c>
      <c r="J70379" s="1" t="s">
        <v>150351</v>
      </c>
      <c r="K70379" s="1" t="s">
        <v>150359</v>
      </c>
      <c r="L70379" s="1"/>
      <c r="M70379" s="1"/>
      <c r="N70379" s="1" t="s">
        <v>150360</v>
      </c>
      <c r="O70379" s="1" t="s">
        <v>150361</v>
      </c>
      <c r="P70379" s="1" t="s">
        <v>17</v>
      </c>
      <c r="Q70379" s="1" t="s">
        <v>17</v>
      </c>
      <c r="R70379" s="1" t="s">
        <v>210</v>
      </c>
      <c r="S70379" s="1" t="s">
        <v>17</v>
      </c>
      <c r="T70379" s="1" t="s">
        <v>17</v>
      </c>
    </row>
    <row r="70380" spans="8:20" hidden="1" x14ac:dyDescent="0.2">
      <c r="H70380" s="1" t="s">
        <v>150349</v>
      </c>
      <c r="I70380" s="1" t="s">
        <v>150350</v>
      </c>
      <c r="J70380" s="1" t="s">
        <v>150351</v>
      </c>
      <c r="K70380" s="1" t="s">
        <v>150362</v>
      </c>
      <c r="L70380" s="1"/>
      <c r="M70380" s="1"/>
      <c r="N70380" s="1" t="s">
        <v>150363</v>
      </c>
      <c r="O70380" s="1" t="s">
        <v>150361</v>
      </c>
      <c r="P70380" s="1" t="s">
        <v>17</v>
      </c>
      <c r="Q70380" s="1" t="s">
        <v>17</v>
      </c>
      <c r="R70380" s="1" t="s">
        <v>210</v>
      </c>
      <c r="S70380" s="1" t="s">
        <v>17</v>
      </c>
      <c r="T70380" s="1" t="s">
        <v>17</v>
      </c>
    </row>
    <row r="70381" spans="8:20" hidden="1" x14ac:dyDescent="0.2">
      <c r="H70381" s="1" t="s">
        <v>150349</v>
      </c>
      <c r="I70381" s="1" t="s">
        <v>150350</v>
      </c>
      <c r="J70381" s="1" t="s">
        <v>150351</v>
      </c>
      <c r="K70381" s="1" t="s">
        <v>150364</v>
      </c>
      <c r="L70381" s="1"/>
      <c r="M70381" s="1"/>
      <c r="N70381" s="1" t="s">
        <v>150365</v>
      </c>
      <c r="O70381" s="1" t="s">
        <v>150361</v>
      </c>
      <c r="P70381" s="1" t="s">
        <v>17</v>
      </c>
      <c r="Q70381" s="1" t="s">
        <v>17</v>
      </c>
      <c r="R70381" s="1" t="s">
        <v>210</v>
      </c>
      <c r="S70381" s="1" t="s">
        <v>17</v>
      </c>
      <c r="T70381" s="1" t="s">
        <v>17</v>
      </c>
    </row>
    <row r="70382" spans="8:20" hidden="1" x14ac:dyDescent="0.2">
      <c r="H70382" s="1" t="s">
        <v>150349</v>
      </c>
      <c r="I70382" s="1" t="s">
        <v>150350</v>
      </c>
      <c r="J70382" s="1" t="s">
        <v>150351</v>
      </c>
      <c r="K70382" s="1" t="s">
        <v>150366</v>
      </c>
      <c r="L70382" s="1"/>
      <c r="M70382" s="1"/>
      <c r="N70382" s="1" t="s">
        <v>150367</v>
      </c>
      <c r="O70382" s="1" t="s">
        <v>150368</v>
      </c>
      <c r="P70382" s="1" t="s">
        <v>17</v>
      </c>
      <c r="Q70382" s="1" t="s">
        <v>17</v>
      </c>
      <c r="R70382" s="1" t="s">
        <v>210</v>
      </c>
      <c r="S70382" s="1" t="s">
        <v>17</v>
      </c>
      <c r="T70382" s="1" t="s">
        <v>17</v>
      </c>
    </row>
    <row r="70383" spans="8:20" hidden="1" x14ac:dyDescent="0.2">
      <c r="H70383" s="1" t="s">
        <v>150349</v>
      </c>
      <c r="I70383" s="1" t="s">
        <v>150350</v>
      </c>
      <c r="J70383" s="1" t="s">
        <v>150351</v>
      </c>
      <c r="K70383" s="1" t="s">
        <v>150369</v>
      </c>
      <c r="L70383" s="1"/>
      <c r="M70383" s="1"/>
      <c r="N70383" s="1" t="s">
        <v>150370</v>
      </c>
      <c r="O70383" s="1" t="s">
        <v>150371</v>
      </c>
      <c r="P70383" s="1" t="s">
        <v>17</v>
      </c>
      <c r="Q70383" s="1" t="s">
        <v>17</v>
      </c>
      <c r="R70383" s="1" t="s">
        <v>210</v>
      </c>
      <c r="S70383" s="1" t="s">
        <v>17</v>
      </c>
      <c r="T70383" s="1" t="s">
        <v>17</v>
      </c>
    </row>
    <row r="70384" spans="8:20" hidden="1" x14ac:dyDescent="0.2">
      <c r="H70384" s="1" t="s">
        <v>150349</v>
      </c>
      <c r="I70384" s="1" t="s">
        <v>150350</v>
      </c>
      <c r="J70384" s="1" t="s">
        <v>150351</v>
      </c>
      <c r="K70384" s="1" t="s">
        <v>150372</v>
      </c>
      <c r="L70384" s="1"/>
      <c r="M70384" s="1"/>
      <c r="N70384" s="1" t="s">
        <v>150373</v>
      </c>
      <c r="O70384" s="1" t="s">
        <v>150374</v>
      </c>
      <c r="P70384" s="1" t="s">
        <v>17</v>
      </c>
      <c r="Q70384" s="1" t="s">
        <v>17</v>
      </c>
      <c r="R70384" s="1" t="s">
        <v>210</v>
      </c>
      <c r="S70384" s="1" t="s">
        <v>17</v>
      </c>
      <c r="T70384" s="1" t="s">
        <v>17</v>
      </c>
    </row>
    <row r="70385" spans="8:20" hidden="1" x14ac:dyDescent="0.2">
      <c r="H70385" s="1" t="s">
        <v>150349</v>
      </c>
      <c r="I70385" s="1" t="s">
        <v>150350</v>
      </c>
      <c r="J70385" s="1" t="s">
        <v>150351</v>
      </c>
      <c r="K70385" s="1" t="s">
        <v>150375</v>
      </c>
      <c r="L70385" s="1"/>
      <c r="M70385" s="1"/>
      <c r="N70385" s="1" t="s">
        <v>150376</v>
      </c>
      <c r="O70385" s="1" t="s">
        <v>150377</v>
      </c>
      <c r="P70385" s="1" t="s">
        <v>17</v>
      </c>
      <c r="Q70385" s="1" t="s">
        <v>17</v>
      </c>
      <c r="R70385" s="1" t="s">
        <v>210</v>
      </c>
      <c r="S70385" s="1" t="s">
        <v>17</v>
      </c>
      <c r="T70385" s="1" t="s">
        <v>17</v>
      </c>
    </row>
    <row r="70386" spans="8:20" hidden="1" x14ac:dyDescent="0.2">
      <c r="H70386" s="1" t="s">
        <v>150349</v>
      </c>
      <c r="I70386" s="1" t="s">
        <v>150350</v>
      </c>
      <c r="J70386" s="1" t="s">
        <v>150351</v>
      </c>
      <c r="K70386" s="1" t="s">
        <v>150378</v>
      </c>
      <c r="L70386" s="1"/>
      <c r="M70386" s="1"/>
      <c r="N70386" s="1" t="s">
        <v>150379</v>
      </c>
      <c r="O70386" s="1" t="s">
        <v>150377</v>
      </c>
      <c r="P70386" s="1" t="s">
        <v>17</v>
      </c>
      <c r="Q70386" s="1" t="s">
        <v>17</v>
      </c>
      <c r="R70386" s="1" t="s">
        <v>210</v>
      </c>
      <c r="S70386" s="1" t="s">
        <v>17</v>
      </c>
      <c r="T70386" s="1" t="s">
        <v>17</v>
      </c>
    </row>
    <row r="70387" spans="8:20" hidden="1" x14ac:dyDescent="0.2">
      <c r="H70387" s="1" t="s">
        <v>150349</v>
      </c>
      <c r="I70387" s="1" t="s">
        <v>150350</v>
      </c>
      <c r="J70387" s="1" t="s">
        <v>150351</v>
      </c>
      <c r="K70387" s="1" t="s">
        <v>150380</v>
      </c>
      <c r="L70387" s="1"/>
      <c r="M70387" s="1"/>
      <c r="N70387" s="1" t="s">
        <v>150381</v>
      </c>
      <c r="O70387" s="1" t="s">
        <v>150382</v>
      </c>
      <c r="P70387" s="1" t="s">
        <v>17</v>
      </c>
      <c r="Q70387" s="1" t="s">
        <v>17</v>
      </c>
      <c r="R70387" s="1" t="s">
        <v>210</v>
      </c>
      <c r="S70387" s="1" t="s">
        <v>17</v>
      </c>
      <c r="T70387" s="1" t="s">
        <v>17</v>
      </c>
    </row>
    <row r="70388" spans="8:20" hidden="1" x14ac:dyDescent="0.2">
      <c r="H70388" s="1" t="s">
        <v>202076</v>
      </c>
      <c r="I70388" s="1" t="s">
        <v>202077</v>
      </c>
      <c r="J70388" s="1" t="s">
        <v>202078</v>
      </c>
      <c r="K70388" s="1" t="s">
        <v>202079</v>
      </c>
      <c r="L70388" s="1"/>
      <c r="M70388" s="1"/>
      <c r="N70388" s="1" t="s">
        <v>202080</v>
      </c>
      <c r="O70388" s="1" t="s">
        <v>202081</v>
      </c>
      <c r="P70388" s="1" t="s">
        <v>17</v>
      </c>
      <c r="Q70388" s="1" t="s">
        <v>17</v>
      </c>
      <c r="R70388" s="1" t="s">
        <v>210</v>
      </c>
      <c r="S70388" s="1" t="s">
        <v>210</v>
      </c>
      <c r="T70388" s="1" t="s">
        <v>17</v>
      </c>
    </row>
    <row r="70389" spans="8:20" hidden="1" x14ac:dyDescent="0.2">
      <c r="H70389" s="1" t="s">
        <v>202076</v>
      </c>
      <c r="I70389" s="1" t="s">
        <v>202077</v>
      </c>
      <c r="J70389" s="1" t="s">
        <v>202078</v>
      </c>
      <c r="K70389" s="1" t="s">
        <v>202082</v>
      </c>
      <c r="L70389" s="1"/>
      <c r="M70389" s="1"/>
      <c r="N70389" s="1" t="s">
        <v>202083</v>
      </c>
      <c r="O70389" s="1" t="s">
        <v>202084</v>
      </c>
      <c r="P70389" s="1" t="s">
        <v>17</v>
      </c>
      <c r="Q70389" s="1" t="s">
        <v>17</v>
      </c>
      <c r="R70389" s="1" t="s">
        <v>210</v>
      </c>
      <c r="S70389" s="1" t="s">
        <v>210</v>
      </c>
      <c r="T70389" s="1" t="s">
        <v>17</v>
      </c>
    </row>
    <row r="70390" spans="8:20" hidden="1" x14ac:dyDescent="0.2">
      <c r="H70390" s="1" t="s">
        <v>202076</v>
      </c>
      <c r="I70390" s="1" t="s">
        <v>202077</v>
      </c>
      <c r="J70390" s="1" t="s">
        <v>202078</v>
      </c>
      <c r="K70390" s="1" t="s">
        <v>202085</v>
      </c>
      <c r="L70390" s="1"/>
      <c r="M70390" s="1"/>
      <c r="N70390" s="1" t="s">
        <v>202086</v>
      </c>
      <c r="O70390" s="1" t="s">
        <v>202087</v>
      </c>
      <c r="P70390" s="1" t="s">
        <v>17</v>
      </c>
      <c r="Q70390" s="1" t="s">
        <v>17</v>
      </c>
      <c r="R70390" s="1" t="s">
        <v>210</v>
      </c>
      <c r="S70390" s="1" t="s">
        <v>210</v>
      </c>
      <c r="T70390" s="1" t="s">
        <v>17</v>
      </c>
    </row>
    <row r="70391" spans="8:20" hidden="1" x14ac:dyDescent="0.2">
      <c r="H70391" s="1" t="s">
        <v>202076</v>
      </c>
      <c r="I70391" s="1" t="s">
        <v>202077</v>
      </c>
      <c r="J70391" s="1" t="s">
        <v>202078</v>
      </c>
      <c r="K70391" s="1" t="s">
        <v>202088</v>
      </c>
      <c r="L70391" s="1"/>
      <c r="M70391" s="1"/>
      <c r="N70391" s="1" t="s">
        <v>202089</v>
      </c>
      <c r="O70391" s="1" t="s">
        <v>202090</v>
      </c>
      <c r="P70391" s="1" t="s">
        <v>17</v>
      </c>
      <c r="Q70391" s="1" t="s">
        <v>17</v>
      </c>
      <c r="R70391" s="1" t="s">
        <v>210</v>
      </c>
      <c r="S70391" s="1" t="s">
        <v>210</v>
      </c>
      <c r="T70391" s="1" t="s">
        <v>17</v>
      </c>
    </row>
    <row r="70392" spans="8:20" hidden="1" x14ac:dyDescent="0.2">
      <c r="H70392" s="1" t="s">
        <v>202076</v>
      </c>
      <c r="I70392" s="1" t="s">
        <v>202077</v>
      </c>
      <c r="J70392" s="1" t="s">
        <v>202078</v>
      </c>
      <c r="K70392" s="1" t="s">
        <v>202091</v>
      </c>
      <c r="L70392" s="1"/>
      <c r="M70392" s="1"/>
      <c r="N70392" s="1" t="s">
        <v>202092</v>
      </c>
      <c r="O70392" s="1" t="s">
        <v>202093</v>
      </c>
      <c r="P70392" s="1" t="s">
        <v>17</v>
      </c>
      <c r="Q70392" s="1" t="s">
        <v>17</v>
      </c>
      <c r="R70392" s="1" t="s">
        <v>210</v>
      </c>
      <c r="S70392" s="1" t="s">
        <v>210</v>
      </c>
      <c r="T70392" s="1" t="s">
        <v>17</v>
      </c>
    </row>
    <row r="70393" spans="8:20" hidden="1" x14ac:dyDescent="0.2">
      <c r="H70393" s="1" t="s">
        <v>202076</v>
      </c>
      <c r="I70393" s="1" t="s">
        <v>202077</v>
      </c>
      <c r="J70393" s="1" t="s">
        <v>202078</v>
      </c>
      <c r="K70393" s="1" t="s">
        <v>202094</v>
      </c>
      <c r="L70393" s="1"/>
      <c r="M70393" s="1"/>
      <c r="N70393" s="1" t="s">
        <v>202095</v>
      </c>
      <c r="O70393" s="1" t="s">
        <v>202096</v>
      </c>
      <c r="P70393" s="1" t="s">
        <v>17</v>
      </c>
      <c r="Q70393" s="1" t="s">
        <v>17</v>
      </c>
      <c r="R70393" s="1" t="s">
        <v>210</v>
      </c>
      <c r="S70393" s="1" t="s">
        <v>210</v>
      </c>
      <c r="T70393" s="1" t="s">
        <v>17</v>
      </c>
    </row>
    <row r="70394" spans="8:20" hidden="1" x14ac:dyDescent="0.2">
      <c r="H70394" s="1" t="s">
        <v>202076</v>
      </c>
      <c r="I70394" s="1" t="s">
        <v>202077</v>
      </c>
      <c r="J70394" s="1" t="s">
        <v>202078</v>
      </c>
      <c r="K70394" s="1" t="s">
        <v>202097</v>
      </c>
      <c r="L70394" s="1"/>
      <c r="M70394" s="1"/>
      <c r="N70394" s="1" t="s">
        <v>202098</v>
      </c>
      <c r="O70394" s="1" t="s">
        <v>202099</v>
      </c>
      <c r="P70394" s="1" t="s">
        <v>17</v>
      </c>
      <c r="Q70394" s="1" t="s">
        <v>17</v>
      </c>
      <c r="R70394" s="1" t="s">
        <v>210</v>
      </c>
      <c r="S70394" s="1" t="s">
        <v>210</v>
      </c>
      <c r="T70394" s="1" t="s">
        <v>17</v>
      </c>
    </row>
    <row r="70395" spans="8:20" hidden="1" x14ac:dyDescent="0.2">
      <c r="H70395" s="1" t="s">
        <v>202076</v>
      </c>
      <c r="I70395" s="1" t="s">
        <v>202077</v>
      </c>
      <c r="J70395" s="1" t="s">
        <v>202078</v>
      </c>
      <c r="K70395" s="1" t="s">
        <v>202100</v>
      </c>
      <c r="L70395" s="1"/>
      <c r="M70395" s="1"/>
      <c r="N70395" s="1" t="s">
        <v>202101</v>
      </c>
      <c r="O70395" s="1" t="s">
        <v>202102</v>
      </c>
      <c r="P70395" s="1" t="s">
        <v>17</v>
      </c>
      <c r="Q70395" s="1" t="s">
        <v>17</v>
      </c>
      <c r="R70395" s="1" t="s">
        <v>210</v>
      </c>
      <c r="S70395" s="1" t="s">
        <v>210</v>
      </c>
      <c r="T70395" s="1" t="s">
        <v>17</v>
      </c>
    </row>
    <row r="70396" spans="8:20" hidden="1" x14ac:dyDescent="0.2">
      <c r="H70396" s="1" t="s">
        <v>202076</v>
      </c>
      <c r="I70396" s="1" t="s">
        <v>202077</v>
      </c>
      <c r="J70396" s="1" t="s">
        <v>202078</v>
      </c>
      <c r="K70396" s="1" t="s">
        <v>202103</v>
      </c>
      <c r="L70396" s="1"/>
      <c r="M70396" s="1"/>
      <c r="N70396" s="1" t="s">
        <v>202104</v>
      </c>
      <c r="O70396" s="1" t="s">
        <v>202105</v>
      </c>
      <c r="P70396" s="1" t="s">
        <v>17</v>
      </c>
      <c r="Q70396" s="1" t="s">
        <v>17</v>
      </c>
      <c r="R70396" s="1" t="s">
        <v>210</v>
      </c>
      <c r="S70396" s="1" t="s">
        <v>210</v>
      </c>
      <c r="T70396" s="1" t="s">
        <v>17</v>
      </c>
    </row>
    <row r="70397" spans="8:20" hidden="1" x14ac:dyDescent="0.2">
      <c r="H70397" s="1" t="s">
        <v>150383</v>
      </c>
      <c r="I70397" s="1" t="s">
        <v>150384</v>
      </c>
      <c r="J70397" s="1" t="s">
        <v>150385</v>
      </c>
      <c r="K70397" s="1" t="s">
        <v>150386</v>
      </c>
      <c r="L70397" s="1"/>
      <c r="M70397" s="1"/>
      <c r="N70397" s="1" t="s">
        <v>150387</v>
      </c>
      <c r="O70397" s="1" t="s">
        <v>36255</v>
      </c>
      <c r="P70397" s="1" t="s">
        <v>17</v>
      </c>
      <c r="Q70397" s="1" t="s">
        <v>17</v>
      </c>
      <c r="R70397" s="1" t="s">
        <v>210</v>
      </c>
      <c r="S70397" s="1" t="s">
        <v>210</v>
      </c>
      <c r="T70397" s="1" t="s">
        <v>17</v>
      </c>
    </row>
    <row r="70398" spans="8:20" hidden="1" x14ac:dyDescent="0.2">
      <c r="H70398" s="1" t="s">
        <v>150383</v>
      </c>
      <c r="I70398" s="1" t="s">
        <v>150384</v>
      </c>
      <c r="J70398" s="1" t="s">
        <v>150385</v>
      </c>
      <c r="K70398" s="1" t="s">
        <v>150388</v>
      </c>
      <c r="L70398" s="1"/>
      <c r="M70398" s="1"/>
      <c r="N70398" s="1" t="s">
        <v>150389</v>
      </c>
      <c r="O70398" s="1" t="s">
        <v>36255</v>
      </c>
      <c r="P70398" s="1" t="s">
        <v>17</v>
      </c>
      <c r="Q70398" s="1" t="s">
        <v>17</v>
      </c>
      <c r="R70398" s="1" t="s">
        <v>210</v>
      </c>
      <c r="S70398" s="1" t="s">
        <v>210</v>
      </c>
      <c r="T70398" s="1" t="s">
        <v>17</v>
      </c>
    </row>
    <row r="70399" spans="8:20" hidden="1" x14ac:dyDescent="0.2">
      <c r="H70399" s="1" t="s">
        <v>150383</v>
      </c>
      <c r="I70399" s="1" t="s">
        <v>150384</v>
      </c>
      <c r="J70399" s="1" t="s">
        <v>150385</v>
      </c>
      <c r="K70399" s="1" t="s">
        <v>150390</v>
      </c>
      <c r="L70399" s="1"/>
      <c r="M70399" s="1"/>
      <c r="N70399" s="1" t="s">
        <v>150391</v>
      </c>
      <c r="O70399" s="1" t="s">
        <v>36255</v>
      </c>
      <c r="P70399" s="1" t="s">
        <v>17</v>
      </c>
      <c r="Q70399" s="1" t="s">
        <v>17</v>
      </c>
      <c r="R70399" s="1" t="s">
        <v>210</v>
      </c>
      <c r="S70399" s="1" t="s">
        <v>210</v>
      </c>
      <c r="T70399" s="1" t="s">
        <v>17</v>
      </c>
    </row>
    <row r="70400" spans="8:20" hidden="1" x14ac:dyDescent="0.2">
      <c r="H70400" s="1" t="s">
        <v>150383</v>
      </c>
      <c r="I70400" s="1" t="s">
        <v>150384</v>
      </c>
      <c r="J70400" s="1" t="s">
        <v>150385</v>
      </c>
      <c r="K70400" s="1" t="s">
        <v>150392</v>
      </c>
      <c r="L70400" s="1"/>
      <c r="M70400" s="1"/>
      <c r="N70400" s="1" t="s">
        <v>150393</v>
      </c>
      <c r="O70400" s="1" t="s">
        <v>36255</v>
      </c>
      <c r="P70400" s="1" t="s">
        <v>17</v>
      </c>
      <c r="Q70400" s="1" t="s">
        <v>17</v>
      </c>
      <c r="R70400" s="1" t="s">
        <v>210</v>
      </c>
      <c r="S70400" s="1" t="s">
        <v>210</v>
      </c>
      <c r="T70400" s="1" t="s">
        <v>17</v>
      </c>
    </row>
    <row r="70401" spans="8:20" hidden="1" x14ac:dyDescent="0.2">
      <c r="H70401" s="1" t="s">
        <v>150383</v>
      </c>
      <c r="I70401" s="1" t="s">
        <v>150384</v>
      </c>
      <c r="J70401" s="1" t="s">
        <v>150385</v>
      </c>
      <c r="K70401" s="1" t="s">
        <v>150394</v>
      </c>
      <c r="L70401" s="1"/>
      <c r="M70401" s="1"/>
      <c r="N70401" s="1" t="s">
        <v>150395</v>
      </c>
      <c r="O70401" s="1" t="s">
        <v>36255</v>
      </c>
      <c r="P70401" s="1" t="s">
        <v>17</v>
      </c>
      <c r="Q70401" s="1" t="s">
        <v>17</v>
      </c>
      <c r="R70401" s="1" t="s">
        <v>210</v>
      </c>
      <c r="S70401" s="1" t="s">
        <v>210</v>
      </c>
      <c r="T70401" s="1" t="s">
        <v>17</v>
      </c>
    </row>
    <row r="70402" spans="8:20" hidden="1" x14ac:dyDescent="0.2">
      <c r="H70402" s="1" t="s">
        <v>150383</v>
      </c>
      <c r="I70402" s="1" t="s">
        <v>150384</v>
      </c>
      <c r="J70402" s="1" t="s">
        <v>150385</v>
      </c>
      <c r="K70402" s="1" t="s">
        <v>150396</v>
      </c>
      <c r="L70402" s="1"/>
      <c r="M70402" s="1"/>
      <c r="N70402" s="1" t="s">
        <v>150397</v>
      </c>
      <c r="O70402" s="1" t="s">
        <v>36255</v>
      </c>
      <c r="P70402" s="1" t="s">
        <v>17</v>
      </c>
      <c r="Q70402" s="1" t="s">
        <v>17</v>
      </c>
      <c r="R70402" s="1" t="s">
        <v>210</v>
      </c>
      <c r="S70402" s="1" t="s">
        <v>210</v>
      </c>
      <c r="T70402" s="1" t="s">
        <v>17</v>
      </c>
    </row>
    <row r="70403" spans="8:20" hidden="1" x14ac:dyDescent="0.2">
      <c r="H70403" s="1" t="s">
        <v>150383</v>
      </c>
      <c r="I70403" s="1" t="s">
        <v>150384</v>
      </c>
      <c r="J70403" s="1" t="s">
        <v>150385</v>
      </c>
      <c r="K70403" s="1" t="s">
        <v>150398</v>
      </c>
      <c r="L70403" s="1"/>
      <c r="M70403" s="1"/>
      <c r="N70403" s="1" t="s">
        <v>150399</v>
      </c>
      <c r="O70403" s="1" t="s">
        <v>36255</v>
      </c>
      <c r="P70403" s="1" t="s">
        <v>17</v>
      </c>
      <c r="Q70403" s="1" t="s">
        <v>17</v>
      </c>
      <c r="R70403" s="1" t="s">
        <v>210</v>
      </c>
      <c r="S70403" s="1" t="s">
        <v>210</v>
      </c>
      <c r="T70403" s="1" t="s">
        <v>17</v>
      </c>
    </row>
    <row r="70404" spans="8:20" hidden="1" x14ac:dyDescent="0.2">
      <c r="H70404" s="1" t="s">
        <v>150383</v>
      </c>
      <c r="I70404" s="1" t="s">
        <v>150384</v>
      </c>
      <c r="J70404" s="1" t="s">
        <v>150385</v>
      </c>
      <c r="K70404" s="1" t="s">
        <v>150400</v>
      </c>
      <c r="L70404" s="1"/>
      <c r="M70404" s="1"/>
      <c r="N70404" s="1" t="s">
        <v>150401</v>
      </c>
      <c r="O70404" s="1" t="s">
        <v>36255</v>
      </c>
      <c r="P70404" s="1" t="s">
        <v>17</v>
      </c>
      <c r="Q70404" s="1" t="s">
        <v>17</v>
      </c>
      <c r="R70404" s="1" t="s">
        <v>210</v>
      </c>
      <c r="S70404" s="1" t="s">
        <v>210</v>
      </c>
      <c r="T70404" s="1" t="s">
        <v>17</v>
      </c>
    </row>
    <row r="70405" spans="8:20" hidden="1" x14ac:dyDescent="0.2">
      <c r="H70405" s="1" t="s">
        <v>150383</v>
      </c>
      <c r="I70405" s="1" t="s">
        <v>150384</v>
      </c>
      <c r="J70405" s="1" t="s">
        <v>150385</v>
      </c>
      <c r="K70405" s="1" t="s">
        <v>150402</v>
      </c>
      <c r="L70405" s="1"/>
      <c r="M70405" s="1"/>
      <c r="N70405" s="1" t="s">
        <v>150403</v>
      </c>
      <c r="O70405" s="1" t="s">
        <v>36255</v>
      </c>
      <c r="P70405" s="1" t="s">
        <v>17</v>
      </c>
      <c r="Q70405" s="1" t="s">
        <v>17</v>
      </c>
      <c r="R70405" s="1" t="s">
        <v>210</v>
      </c>
      <c r="S70405" s="1" t="s">
        <v>210</v>
      </c>
      <c r="T70405" s="1" t="s">
        <v>17</v>
      </c>
    </row>
    <row r="70406" spans="8:20" hidden="1" x14ac:dyDescent="0.2">
      <c r="H70406" s="1" t="s">
        <v>150383</v>
      </c>
      <c r="I70406" s="1" t="s">
        <v>150384</v>
      </c>
      <c r="J70406" s="1" t="s">
        <v>150385</v>
      </c>
      <c r="K70406" s="1" t="s">
        <v>150404</v>
      </c>
      <c r="L70406" s="1"/>
      <c r="M70406" s="1"/>
      <c r="N70406" s="1" t="s">
        <v>150405</v>
      </c>
      <c r="O70406" s="1" t="s">
        <v>36255</v>
      </c>
      <c r="P70406" s="1" t="s">
        <v>17</v>
      </c>
      <c r="Q70406" s="1" t="s">
        <v>17</v>
      </c>
      <c r="R70406" s="1" t="s">
        <v>210</v>
      </c>
      <c r="S70406" s="1" t="s">
        <v>210</v>
      </c>
      <c r="T70406" s="1" t="s">
        <v>17</v>
      </c>
    </row>
    <row r="70407" spans="8:20" hidden="1" x14ac:dyDescent="0.2">
      <c r="H70407" s="1" t="s">
        <v>150383</v>
      </c>
      <c r="I70407" s="1" t="s">
        <v>150384</v>
      </c>
      <c r="J70407" s="1" t="s">
        <v>150385</v>
      </c>
      <c r="K70407" s="1" t="s">
        <v>150406</v>
      </c>
      <c r="L70407" s="1"/>
      <c r="M70407" s="1"/>
      <c r="N70407" s="1" t="s">
        <v>150407</v>
      </c>
      <c r="O70407" s="1" t="s">
        <v>36255</v>
      </c>
      <c r="P70407" s="1" t="s">
        <v>17</v>
      </c>
      <c r="Q70407" s="1" t="s">
        <v>17</v>
      </c>
      <c r="R70407" s="1" t="s">
        <v>210</v>
      </c>
      <c r="S70407" s="1" t="s">
        <v>210</v>
      </c>
      <c r="T70407" s="1" t="s">
        <v>17</v>
      </c>
    </row>
    <row r="70408" spans="8:20" hidden="1" x14ac:dyDescent="0.2">
      <c r="H70408" s="1" t="s">
        <v>150383</v>
      </c>
      <c r="I70408" s="1" t="s">
        <v>150384</v>
      </c>
      <c r="J70408" s="1" t="s">
        <v>150385</v>
      </c>
      <c r="K70408" s="1" t="s">
        <v>150408</v>
      </c>
      <c r="L70408" s="1"/>
      <c r="M70408" s="1"/>
      <c r="N70408" s="1" t="s">
        <v>150409</v>
      </c>
      <c r="O70408" s="1" t="s">
        <v>36255</v>
      </c>
      <c r="P70408" s="1" t="s">
        <v>17</v>
      </c>
      <c r="Q70408" s="1" t="s">
        <v>17</v>
      </c>
      <c r="R70408" s="1" t="s">
        <v>210</v>
      </c>
      <c r="S70408" s="1" t="s">
        <v>210</v>
      </c>
      <c r="T70408" s="1" t="s">
        <v>17</v>
      </c>
    </row>
    <row r="70409" spans="8:20" hidden="1" x14ac:dyDescent="0.2">
      <c r="H70409" s="1" t="s">
        <v>150383</v>
      </c>
      <c r="I70409" s="1" t="s">
        <v>150384</v>
      </c>
      <c r="J70409" s="1" t="s">
        <v>150385</v>
      </c>
      <c r="K70409" s="1" t="s">
        <v>150410</v>
      </c>
      <c r="L70409" s="1"/>
      <c r="M70409" s="1"/>
      <c r="N70409" s="1" t="s">
        <v>150411</v>
      </c>
      <c r="O70409" s="1" t="s">
        <v>36255</v>
      </c>
      <c r="P70409" s="1" t="s">
        <v>17</v>
      </c>
      <c r="Q70409" s="1" t="s">
        <v>17</v>
      </c>
      <c r="R70409" s="1" t="s">
        <v>210</v>
      </c>
      <c r="S70409" s="1" t="s">
        <v>210</v>
      </c>
      <c r="T70409" s="1" t="s">
        <v>17</v>
      </c>
    </row>
    <row r="70410" spans="8:20" hidden="1" x14ac:dyDescent="0.2">
      <c r="H70410" s="1" t="s">
        <v>150383</v>
      </c>
      <c r="I70410" s="1" t="s">
        <v>150384</v>
      </c>
      <c r="J70410" s="1" t="s">
        <v>150385</v>
      </c>
      <c r="K70410" s="1" t="s">
        <v>150412</v>
      </c>
      <c r="L70410" s="1"/>
      <c r="M70410" s="1"/>
      <c r="N70410" s="1" t="s">
        <v>150413</v>
      </c>
      <c r="O70410" s="1" t="s">
        <v>36255</v>
      </c>
      <c r="P70410" s="1" t="s">
        <v>17</v>
      </c>
      <c r="Q70410" s="1" t="s">
        <v>17</v>
      </c>
      <c r="R70410" s="1" t="s">
        <v>210</v>
      </c>
      <c r="S70410" s="1" t="s">
        <v>210</v>
      </c>
      <c r="T70410" s="1" t="s">
        <v>17</v>
      </c>
    </row>
    <row r="70411" spans="8:20" hidden="1" x14ac:dyDescent="0.2">
      <c r="H70411" s="1" t="s">
        <v>150383</v>
      </c>
      <c r="I70411" s="1" t="s">
        <v>150384</v>
      </c>
      <c r="J70411" s="1" t="s">
        <v>150385</v>
      </c>
      <c r="K70411" s="1" t="s">
        <v>150414</v>
      </c>
      <c r="L70411" s="1"/>
      <c r="M70411" s="1"/>
      <c r="N70411" s="1" t="s">
        <v>150415</v>
      </c>
      <c r="O70411" s="1" t="s">
        <v>36255</v>
      </c>
      <c r="P70411" s="1" t="s">
        <v>17</v>
      </c>
      <c r="Q70411" s="1" t="s">
        <v>17</v>
      </c>
      <c r="R70411" s="1" t="s">
        <v>210</v>
      </c>
      <c r="S70411" s="1" t="s">
        <v>210</v>
      </c>
      <c r="T70411" s="1" t="s">
        <v>17</v>
      </c>
    </row>
    <row r="70412" spans="8:20" hidden="1" x14ac:dyDescent="0.2">
      <c r="H70412" s="1" t="s">
        <v>150416</v>
      </c>
      <c r="I70412" s="1" t="s">
        <v>150417</v>
      </c>
      <c r="J70412" s="1" t="s">
        <v>150418</v>
      </c>
      <c r="K70412" s="1" t="s">
        <v>150419</v>
      </c>
      <c r="L70412" s="1"/>
      <c r="M70412" s="1"/>
      <c r="N70412" s="1" t="s">
        <v>150420</v>
      </c>
      <c r="O70412" s="1" t="s">
        <v>150421</v>
      </c>
      <c r="P70412" s="1" t="s">
        <v>17</v>
      </c>
      <c r="Q70412" s="1" t="s">
        <v>17</v>
      </c>
      <c r="R70412" s="1" t="s">
        <v>210</v>
      </c>
      <c r="S70412" s="1" t="s">
        <v>210</v>
      </c>
      <c r="T70412" s="1" t="s">
        <v>17</v>
      </c>
    </row>
    <row r="70413" spans="8:20" hidden="1" x14ac:dyDescent="0.2">
      <c r="H70413" s="1" t="s">
        <v>150416</v>
      </c>
      <c r="I70413" s="1" t="s">
        <v>150417</v>
      </c>
      <c r="J70413" s="1" t="s">
        <v>150418</v>
      </c>
      <c r="K70413" s="1" t="s">
        <v>150424</v>
      </c>
      <c r="L70413" s="1"/>
      <c r="M70413" s="1"/>
      <c r="N70413" s="1" t="s">
        <v>150425</v>
      </c>
      <c r="O70413" s="1" t="s">
        <v>150421</v>
      </c>
      <c r="P70413" s="1" t="s">
        <v>17</v>
      </c>
      <c r="Q70413" s="1" t="s">
        <v>17</v>
      </c>
      <c r="R70413" s="1" t="s">
        <v>210</v>
      </c>
      <c r="S70413" s="1" t="s">
        <v>210</v>
      </c>
      <c r="T70413" s="1" t="s">
        <v>17</v>
      </c>
    </row>
    <row r="70414" spans="8:20" hidden="1" x14ac:dyDescent="0.2">
      <c r="H70414" s="1" t="s">
        <v>150416</v>
      </c>
      <c r="I70414" s="1" t="s">
        <v>150417</v>
      </c>
      <c r="J70414" s="1" t="s">
        <v>150418</v>
      </c>
      <c r="K70414" s="1" t="s">
        <v>150426</v>
      </c>
      <c r="L70414" s="1"/>
      <c r="M70414" s="1"/>
      <c r="N70414" s="1" t="s">
        <v>150427</v>
      </c>
      <c r="O70414" s="1" t="s">
        <v>150421</v>
      </c>
      <c r="P70414" s="1" t="s">
        <v>17</v>
      </c>
      <c r="Q70414" s="1" t="s">
        <v>17</v>
      </c>
      <c r="R70414" s="1" t="s">
        <v>210</v>
      </c>
      <c r="S70414" s="1" t="s">
        <v>210</v>
      </c>
      <c r="T70414" s="1" t="s">
        <v>17</v>
      </c>
    </row>
    <row r="70415" spans="8:20" hidden="1" x14ac:dyDescent="0.2">
      <c r="H70415" s="1" t="s">
        <v>150416</v>
      </c>
      <c r="I70415" s="1" t="s">
        <v>150417</v>
      </c>
      <c r="J70415" s="1" t="s">
        <v>150418</v>
      </c>
      <c r="K70415" s="1" t="s">
        <v>150428</v>
      </c>
      <c r="L70415" s="1"/>
      <c r="M70415" s="1"/>
      <c r="N70415" s="1" t="s">
        <v>150429</v>
      </c>
      <c r="O70415" s="1" t="s">
        <v>150421</v>
      </c>
      <c r="P70415" s="1" t="s">
        <v>17</v>
      </c>
      <c r="Q70415" s="1" t="s">
        <v>17</v>
      </c>
      <c r="R70415" s="1" t="s">
        <v>210</v>
      </c>
      <c r="S70415" s="1" t="s">
        <v>210</v>
      </c>
      <c r="T70415" s="1" t="s">
        <v>17</v>
      </c>
    </row>
    <row r="70416" spans="8:20" hidden="1" x14ac:dyDescent="0.2">
      <c r="H70416" s="1" t="s">
        <v>150416</v>
      </c>
      <c r="I70416" s="1" t="s">
        <v>150417</v>
      </c>
      <c r="J70416" s="1" t="s">
        <v>150418</v>
      </c>
      <c r="K70416" s="1" t="s">
        <v>150430</v>
      </c>
      <c r="L70416" s="1"/>
      <c r="M70416" s="1"/>
      <c r="N70416" s="1" t="s">
        <v>150431</v>
      </c>
      <c r="O70416" s="1" t="s">
        <v>150432</v>
      </c>
      <c r="P70416" s="1" t="s">
        <v>17</v>
      </c>
      <c r="Q70416" s="1" t="s">
        <v>17</v>
      </c>
      <c r="R70416" s="1" t="s">
        <v>210</v>
      </c>
      <c r="S70416" s="1" t="s">
        <v>210</v>
      </c>
      <c r="T70416" s="1" t="s">
        <v>17</v>
      </c>
    </row>
    <row r="70417" spans="8:20" hidden="1" x14ac:dyDescent="0.2">
      <c r="H70417" s="1" t="s">
        <v>150416</v>
      </c>
      <c r="I70417" s="1" t="s">
        <v>150417</v>
      </c>
      <c r="J70417" s="1" t="s">
        <v>150418</v>
      </c>
      <c r="K70417" s="1" t="s">
        <v>150433</v>
      </c>
      <c r="L70417" s="1"/>
      <c r="M70417" s="1"/>
      <c r="N70417" s="1" t="s">
        <v>150434</v>
      </c>
      <c r="O70417" s="1" t="s">
        <v>150432</v>
      </c>
      <c r="P70417" s="1" t="s">
        <v>17</v>
      </c>
      <c r="Q70417" s="1" t="s">
        <v>17</v>
      </c>
      <c r="R70417" s="1" t="s">
        <v>210</v>
      </c>
      <c r="S70417" s="1" t="s">
        <v>210</v>
      </c>
      <c r="T70417" s="1" t="s">
        <v>17</v>
      </c>
    </row>
    <row r="70418" spans="8:20" hidden="1" x14ac:dyDescent="0.2">
      <c r="H70418" s="1" t="s">
        <v>150416</v>
      </c>
      <c r="I70418" s="1" t="s">
        <v>150417</v>
      </c>
      <c r="J70418" s="1" t="s">
        <v>150418</v>
      </c>
      <c r="K70418" s="1" t="s">
        <v>150435</v>
      </c>
      <c r="L70418" s="1"/>
      <c r="M70418" s="1"/>
      <c r="N70418" s="1" t="s">
        <v>150436</v>
      </c>
      <c r="O70418" s="1" t="s">
        <v>150432</v>
      </c>
      <c r="P70418" s="1" t="s">
        <v>17</v>
      </c>
      <c r="Q70418" s="1" t="s">
        <v>17</v>
      </c>
      <c r="R70418" s="1" t="s">
        <v>210</v>
      </c>
      <c r="S70418" s="1" t="s">
        <v>210</v>
      </c>
      <c r="T70418" s="1" t="s">
        <v>17</v>
      </c>
    </row>
    <row r="70419" spans="8:20" hidden="1" x14ac:dyDescent="0.2">
      <c r="H70419" s="1" t="s">
        <v>150416</v>
      </c>
      <c r="I70419" s="1" t="s">
        <v>150417</v>
      </c>
      <c r="J70419" s="1" t="s">
        <v>150418</v>
      </c>
      <c r="K70419" s="1" t="s">
        <v>150437</v>
      </c>
      <c r="L70419" s="1"/>
      <c r="M70419" s="1"/>
      <c r="N70419" s="1" t="s">
        <v>150438</v>
      </c>
      <c r="O70419" s="1" t="s">
        <v>150432</v>
      </c>
      <c r="P70419" s="1" t="s">
        <v>17</v>
      </c>
      <c r="Q70419" s="1" t="s">
        <v>17</v>
      </c>
      <c r="R70419" s="1" t="s">
        <v>210</v>
      </c>
      <c r="S70419" s="1" t="s">
        <v>210</v>
      </c>
      <c r="T70419" s="1" t="s">
        <v>17</v>
      </c>
    </row>
    <row r="70420" spans="8:20" hidden="1" x14ac:dyDescent="0.2">
      <c r="H70420" s="1" t="s">
        <v>150416</v>
      </c>
      <c r="I70420" s="1" t="s">
        <v>150417</v>
      </c>
      <c r="J70420" s="1" t="s">
        <v>150418</v>
      </c>
      <c r="K70420" s="1" t="s">
        <v>150439</v>
      </c>
      <c r="L70420" s="1"/>
      <c r="M70420" s="1"/>
      <c r="N70420" s="1" t="s">
        <v>150440</v>
      </c>
      <c r="O70420" s="1" t="s">
        <v>150441</v>
      </c>
      <c r="P70420" s="1" t="s">
        <v>17</v>
      </c>
      <c r="Q70420" s="1" t="s">
        <v>17</v>
      </c>
      <c r="R70420" s="1" t="s">
        <v>210</v>
      </c>
      <c r="S70420" s="1" t="s">
        <v>210</v>
      </c>
      <c r="T70420" s="1" t="s">
        <v>17</v>
      </c>
    </row>
    <row r="70421" spans="8:20" hidden="1" x14ac:dyDescent="0.2">
      <c r="H70421" s="1" t="s">
        <v>150416</v>
      </c>
      <c r="I70421" s="1" t="s">
        <v>150417</v>
      </c>
      <c r="J70421" s="1" t="s">
        <v>150418</v>
      </c>
      <c r="K70421" s="1" t="s">
        <v>150442</v>
      </c>
      <c r="L70421" s="1"/>
      <c r="M70421" s="1"/>
      <c r="N70421" s="1" t="s">
        <v>150443</v>
      </c>
      <c r="O70421" s="1" t="s">
        <v>150441</v>
      </c>
      <c r="P70421" s="1" t="s">
        <v>17</v>
      </c>
      <c r="Q70421" s="1" t="s">
        <v>17</v>
      </c>
      <c r="R70421" s="1" t="s">
        <v>210</v>
      </c>
      <c r="S70421" s="1" t="s">
        <v>210</v>
      </c>
      <c r="T70421" s="1" t="s">
        <v>17</v>
      </c>
    </row>
    <row r="70422" spans="8:20" hidden="1" x14ac:dyDescent="0.2">
      <c r="H70422" s="1" t="s">
        <v>150416</v>
      </c>
      <c r="I70422" s="1" t="s">
        <v>150417</v>
      </c>
      <c r="J70422" s="1" t="s">
        <v>150418</v>
      </c>
      <c r="K70422" s="1" t="s">
        <v>150444</v>
      </c>
      <c r="L70422" s="1"/>
      <c r="M70422" s="1"/>
      <c r="N70422" s="1" t="s">
        <v>150445</v>
      </c>
      <c r="O70422" s="1" t="s">
        <v>150441</v>
      </c>
      <c r="P70422" s="1" t="s">
        <v>17</v>
      </c>
      <c r="Q70422" s="1" t="s">
        <v>17</v>
      </c>
      <c r="R70422" s="1" t="s">
        <v>210</v>
      </c>
      <c r="S70422" s="1" t="s">
        <v>210</v>
      </c>
      <c r="T70422" s="1" t="s">
        <v>17</v>
      </c>
    </row>
    <row r="70423" spans="8:20" hidden="1" x14ac:dyDescent="0.2">
      <c r="H70423" s="1" t="s">
        <v>150416</v>
      </c>
      <c r="I70423" s="1" t="s">
        <v>150417</v>
      </c>
      <c r="J70423" s="1" t="s">
        <v>150418</v>
      </c>
      <c r="K70423" s="1" t="s">
        <v>150446</v>
      </c>
      <c r="L70423" s="1"/>
      <c r="M70423" s="1"/>
      <c r="N70423" s="1" t="s">
        <v>150447</v>
      </c>
      <c r="O70423" s="1" t="s">
        <v>150441</v>
      </c>
      <c r="P70423" s="1" t="s">
        <v>17</v>
      </c>
      <c r="Q70423" s="1" t="s">
        <v>17</v>
      </c>
      <c r="R70423" s="1" t="s">
        <v>210</v>
      </c>
      <c r="S70423" s="1" t="s">
        <v>210</v>
      </c>
      <c r="T70423" s="1" t="s">
        <v>17</v>
      </c>
    </row>
    <row r="70424" spans="8:20" hidden="1" x14ac:dyDescent="0.2">
      <c r="H70424" s="1" t="s">
        <v>150416</v>
      </c>
      <c r="I70424" s="1" t="s">
        <v>150417</v>
      </c>
      <c r="J70424" s="1" t="s">
        <v>150418</v>
      </c>
      <c r="K70424" s="1" t="s">
        <v>150448</v>
      </c>
      <c r="L70424" s="1"/>
      <c r="M70424" s="1"/>
      <c r="N70424" s="1" t="s">
        <v>150449</v>
      </c>
      <c r="O70424" s="1" t="s">
        <v>150450</v>
      </c>
      <c r="P70424" s="1" t="s">
        <v>17</v>
      </c>
      <c r="Q70424" s="1" t="s">
        <v>17</v>
      </c>
      <c r="R70424" s="1" t="s">
        <v>210</v>
      </c>
      <c r="S70424" s="1" t="s">
        <v>210</v>
      </c>
      <c r="T70424" s="1" t="s">
        <v>17</v>
      </c>
    </row>
    <row r="70425" spans="8:20" hidden="1" x14ac:dyDescent="0.2">
      <c r="H70425" s="1" t="s">
        <v>150416</v>
      </c>
      <c r="I70425" s="1" t="s">
        <v>150417</v>
      </c>
      <c r="J70425" s="1" t="s">
        <v>150418</v>
      </c>
      <c r="K70425" s="1" t="s">
        <v>150451</v>
      </c>
      <c r="L70425" s="1"/>
      <c r="M70425" s="1"/>
      <c r="N70425" s="1" t="s">
        <v>150452</v>
      </c>
      <c r="O70425" s="1" t="s">
        <v>150450</v>
      </c>
      <c r="P70425" s="1" t="s">
        <v>17</v>
      </c>
      <c r="Q70425" s="1" t="s">
        <v>17</v>
      </c>
      <c r="R70425" s="1" t="s">
        <v>210</v>
      </c>
      <c r="S70425" s="1" t="s">
        <v>210</v>
      </c>
      <c r="T70425" s="1" t="s">
        <v>17</v>
      </c>
    </row>
    <row r="70426" spans="8:20" hidden="1" x14ac:dyDescent="0.2">
      <c r="H70426" s="1" t="s">
        <v>150416</v>
      </c>
      <c r="I70426" s="1" t="s">
        <v>150417</v>
      </c>
      <c r="J70426" s="1" t="s">
        <v>150418</v>
      </c>
      <c r="K70426" s="1" t="s">
        <v>150453</v>
      </c>
      <c r="L70426" s="1"/>
      <c r="M70426" s="1"/>
      <c r="N70426" s="1" t="s">
        <v>150454</v>
      </c>
      <c r="O70426" s="1" t="s">
        <v>150450</v>
      </c>
      <c r="P70426" s="1" t="s">
        <v>17</v>
      </c>
      <c r="Q70426" s="1" t="s">
        <v>17</v>
      </c>
      <c r="R70426" s="1" t="s">
        <v>210</v>
      </c>
      <c r="S70426" s="1" t="s">
        <v>210</v>
      </c>
      <c r="T70426" s="1" t="s">
        <v>17</v>
      </c>
    </row>
    <row r="70427" spans="8:20" hidden="1" x14ac:dyDescent="0.2">
      <c r="H70427" s="1" t="s">
        <v>150416</v>
      </c>
      <c r="I70427" s="1" t="s">
        <v>150417</v>
      </c>
      <c r="J70427" s="1" t="s">
        <v>150418</v>
      </c>
      <c r="K70427" s="1" t="s">
        <v>150455</v>
      </c>
      <c r="L70427" s="1"/>
      <c r="M70427" s="1"/>
      <c r="N70427" s="1" t="s">
        <v>150456</v>
      </c>
      <c r="O70427" s="1" t="s">
        <v>150450</v>
      </c>
      <c r="P70427" s="1" t="s">
        <v>17</v>
      </c>
      <c r="Q70427" s="1" t="s">
        <v>17</v>
      </c>
      <c r="R70427" s="1" t="s">
        <v>210</v>
      </c>
      <c r="S70427" s="1" t="s">
        <v>210</v>
      </c>
      <c r="T70427" s="1" t="s">
        <v>17</v>
      </c>
    </row>
    <row r="70428" spans="8:20" hidden="1" x14ac:dyDescent="0.2">
      <c r="H70428" s="1" t="s">
        <v>150416</v>
      </c>
      <c r="I70428" s="1" t="s">
        <v>150417</v>
      </c>
      <c r="J70428" s="1" t="s">
        <v>150418</v>
      </c>
      <c r="K70428" s="1" t="s">
        <v>150457</v>
      </c>
      <c r="L70428" s="1"/>
      <c r="M70428" s="1"/>
      <c r="N70428" s="1" t="s">
        <v>150458</v>
      </c>
      <c r="O70428" s="1" t="s">
        <v>150459</v>
      </c>
      <c r="P70428" s="1" t="s">
        <v>17</v>
      </c>
      <c r="Q70428" s="1" t="s">
        <v>17</v>
      </c>
      <c r="R70428" s="1" t="s">
        <v>210</v>
      </c>
      <c r="S70428" s="1" t="s">
        <v>210</v>
      </c>
      <c r="T70428" s="1" t="s">
        <v>17</v>
      </c>
    </row>
    <row r="70429" spans="8:20" hidden="1" x14ac:dyDescent="0.2">
      <c r="H70429" s="1" t="s">
        <v>150416</v>
      </c>
      <c r="I70429" s="1" t="s">
        <v>150417</v>
      </c>
      <c r="J70429" s="1" t="s">
        <v>150418</v>
      </c>
      <c r="K70429" s="1" t="s">
        <v>150460</v>
      </c>
      <c r="L70429" s="1"/>
      <c r="M70429" s="1"/>
      <c r="N70429" s="1" t="s">
        <v>150461</v>
      </c>
      <c r="O70429" s="1" t="s">
        <v>150459</v>
      </c>
      <c r="P70429" s="1" t="s">
        <v>17</v>
      </c>
      <c r="Q70429" s="1" t="s">
        <v>17</v>
      </c>
      <c r="R70429" s="1" t="s">
        <v>210</v>
      </c>
      <c r="S70429" s="1" t="s">
        <v>210</v>
      </c>
      <c r="T70429" s="1" t="s">
        <v>17</v>
      </c>
    </row>
    <row r="70430" spans="8:20" hidden="1" x14ac:dyDescent="0.2">
      <c r="H70430" s="1" t="s">
        <v>150416</v>
      </c>
      <c r="I70430" s="1" t="s">
        <v>150417</v>
      </c>
      <c r="J70430" s="1" t="s">
        <v>150418</v>
      </c>
      <c r="K70430" s="1" t="s">
        <v>150462</v>
      </c>
      <c r="L70430" s="1"/>
      <c r="M70430" s="1"/>
      <c r="N70430" s="1" t="s">
        <v>150463</v>
      </c>
      <c r="O70430" s="1" t="s">
        <v>150459</v>
      </c>
      <c r="P70430" s="1" t="s">
        <v>17</v>
      </c>
      <c r="Q70430" s="1" t="s">
        <v>17</v>
      </c>
      <c r="R70430" s="1" t="s">
        <v>210</v>
      </c>
      <c r="S70430" s="1" t="s">
        <v>210</v>
      </c>
      <c r="T70430" s="1" t="s">
        <v>17</v>
      </c>
    </row>
    <row r="70431" spans="8:20" hidden="1" x14ac:dyDescent="0.2">
      <c r="H70431" s="1" t="s">
        <v>150416</v>
      </c>
      <c r="I70431" s="1" t="s">
        <v>150417</v>
      </c>
      <c r="J70431" s="1" t="s">
        <v>150418</v>
      </c>
      <c r="K70431" s="1" t="s">
        <v>150464</v>
      </c>
      <c r="L70431" s="1"/>
      <c r="M70431" s="1"/>
      <c r="N70431" s="1" t="s">
        <v>150465</v>
      </c>
      <c r="O70431" s="1" t="s">
        <v>150459</v>
      </c>
      <c r="P70431" s="1" t="s">
        <v>17</v>
      </c>
      <c r="Q70431" s="1" t="s">
        <v>17</v>
      </c>
      <c r="R70431" s="1" t="s">
        <v>210</v>
      </c>
      <c r="S70431" s="1" t="s">
        <v>210</v>
      </c>
      <c r="T70431" s="1" t="s">
        <v>17</v>
      </c>
    </row>
    <row r="70432" spans="8:20" hidden="1" x14ac:dyDescent="0.2">
      <c r="H70432" s="1" t="s">
        <v>150466</v>
      </c>
      <c r="I70432" s="1" t="s">
        <v>150467</v>
      </c>
      <c r="J70432" s="1" t="s">
        <v>150468</v>
      </c>
      <c r="K70432" s="1" t="s">
        <v>150469</v>
      </c>
      <c r="L70432" s="1"/>
      <c r="M70432" s="1"/>
      <c r="N70432" s="1" t="s">
        <v>150470</v>
      </c>
      <c r="O70432" s="1" t="s">
        <v>150471</v>
      </c>
      <c r="P70432" s="1" t="s">
        <v>17</v>
      </c>
      <c r="Q70432" s="1" t="s">
        <v>17</v>
      </c>
      <c r="R70432" s="1" t="s">
        <v>210</v>
      </c>
      <c r="S70432" s="1" t="s">
        <v>210</v>
      </c>
      <c r="T70432" s="1" t="s">
        <v>17</v>
      </c>
    </row>
    <row r="70433" spans="8:20" hidden="1" x14ac:dyDescent="0.2">
      <c r="H70433" s="1" t="s">
        <v>150466</v>
      </c>
      <c r="I70433" s="1" t="s">
        <v>150467</v>
      </c>
      <c r="J70433" s="1" t="s">
        <v>150468</v>
      </c>
      <c r="K70433" s="1" t="s">
        <v>150472</v>
      </c>
      <c r="L70433" s="1"/>
      <c r="M70433" s="1"/>
      <c r="N70433" s="1" t="s">
        <v>150473</v>
      </c>
      <c r="O70433" s="1" t="s">
        <v>150471</v>
      </c>
      <c r="P70433" s="1" t="s">
        <v>17</v>
      </c>
      <c r="Q70433" s="1" t="s">
        <v>17</v>
      </c>
      <c r="R70433" s="1" t="s">
        <v>210</v>
      </c>
      <c r="S70433" s="1" t="s">
        <v>210</v>
      </c>
      <c r="T70433" s="1" t="s">
        <v>17</v>
      </c>
    </row>
    <row r="70434" spans="8:20" hidden="1" x14ac:dyDescent="0.2">
      <c r="H70434" s="1" t="s">
        <v>150466</v>
      </c>
      <c r="I70434" s="1" t="s">
        <v>150467</v>
      </c>
      <c r="J70434" s="1" t="s">
        <v>150468</v>
      </c>
      <c r="K70434" s="1" t="s">
        <v>150474</v>
      </c>
      <c r="L70434" s="1"/>
      <c r="M70434" s="1"/>
      <c r="N70434" s="1" t="s">
        <v>150475</v>
      </c>
      <c r="O70434" s="1" t="s">
        <v>150471</v>
      </c>
      <c r="P70434" s="1" t="s">
        <v>17</v>
      </c>
      <c r="Q70434" s="1" t="s">
        <v>17</v>
      </c>
      <c r="R70434" s="1" t="s">
        <v>210</v>
      </c>
      <c r="S70434" s="1" t="s">
        <v>210</v>
      </c>
      <c r="T70434" s="1" t="s">
        <v>17</v>
      </c>
    </row>
    <row r="70435" spans="8:20" hidden="1" x14ac:dyDescent="0.2">
      <c r="H70435" s="1" t="s">
        <v>150466</v>
      </c>
      <c r="I70435" s="1" t="s">
        <v>150467</v>
      </c>
      <c r="J70435" s="1" t="s">
        <v>150468</v>
      </c>
      <c r="K70435" s="1" t="s">
        <v>150476</v>
      </c>
      <c r="L70435" s="1"/>
      <c r="M70435" s="1"/>
      <c r="N70435" s="1" t="s">
        <v>150477</v>
      </c>
      <c r="O70435" s="1" t="s">
        <v>150471</v>
      </c>
      <c r="P70435" s="1" t="s">
        <v>17</v>
      </c>
      <c r="Q70435" s="1" t="s">
        <v>17</v>
      </c>
      <c r="R70435" s="1" t="s">
        <v>210</v>
      </c>
      <c r="S70435" s="1" t="s">
        <v>210</v>
      </c>
      <c r="T70435" s="1" t="s">
        <v>17</v>
      </c>
    </row>
    <row r="70436" spans="8:20" hidden="1" x14ac:dyDescent="0.2">
      <c r="H70436" s="1" t="s">
        <v>150466</v>
      </c>
      <c r="I70436" s="1" t="s">
        <v>150467</v>
      </c>
      <c r="J70436" s="1" t="s">
        <v>150468</v>
      </c>
      <c r="K70436" s="1" t="s">
        <v>150478</v>
      </c>
      <c r="L70436" s="1"/>
      <c r="M70436" s="1"/>
      <c r="N70436" s="1" t="s">
        <v>150479</v>
      </c>
      <c r="O70436" s="1" t="s">
        <v>150480</v>
      </c>
      <c r="P70436" s="1" t="s">
        <v>17</v>
      </c>
      <c r="Q70436" s="1" t="s">
        <v>17</v>
      </c>
      <c r="R70436" s="1" t="s">
        <v>210</v>
      </c>
      <c r="S70436" s="1" t="s">
        <v>210</v>
      </c>
      <c r="T70436" s="1" t="s">
        <v>17</v>
      </c>
    </row>
    <row r="70437" spans="8:20" hidden="1" x14ac:dyDescent="0.2">
      <c r="H70437" s="1" t="s">
        <v>150466</v>
      </c>
      <c r="I70437" s="1" t="s">
        <v>150467</v>
      </c>
      <c r="J70437" s="1" t="s">
        <v>150468</v>
      </c>
      <c r="K70437" s="1" t="s">
        <v>150481</v>
      </c>
      <c r="L70437" s="1"/>
      <c r="M70437" s="1"/>
      <c r="N70437" s="1" t="s">
        <v>150482</v>
      </c>
      <c r="O70437" s="1" t="s">
        <v>150480</v>
      </c>
      <c r="P70437" s="1" t="s">
        <v>17</v>
      </c>
      <c r="Q70437" s="1" t="s">
        <v>17</v>
      </c>
      <c r="R70437" s="1" t="s">
        <v>210</v>
      </c>
      <c r="S70437" s="1" t="s">
        <v>210</v>
      </c>
      <c r="T70437" s="1" t="s">
        <v>17</v>
      </c>
    </row>
    <row r="70438" spans="8:20" hidden="1" x14ac:dyDescent="0.2">
      <c r="H70438" s="1" t="s">
        <v>150466</v>
      </c>
      <c r="I70438" s="1" t="s">
        <v>150467</v>
      </c>
      <c r="J70438" s="1" t="s">
        <v>150468</v>
      </c>
      <c r="K70438" s="1" t="s">
        <v>150483</v>
      </c>
      <c r="L70438" s="1"/>
      <c r="M70438" s="1"/>
      <c r="N70438" s="1" t="s">
        <v>150484</v>
      </c>
      <c r="O70438" s="1" t="s">
        <v>150480</v>
      </c>
      <c r="P70438" s="1" t="s">
        <v>17</v>
      </c>
      <c r="Q70438" s="1" t="s">
        <v>17</v>
      </c>
      <c r="R70438" s="1" t="s">
        <v>210</v>
      </c>
      <c r="S70438" s="1" t="s">
        <v>210</v>
      </c>
      <c r="T70438" s="1" t="s">
        <v>17</v>
      </c>
    </row>
    <row r="70439" spans="8:20" hidden="1" x14ac:dyDescent="0.2">
      <c r="H70439" s="1" t="s">
        <v>150466</v>
      </c>
      <c r="I70439" s="1" t="s">
        <v>150467</v>
      </c>
      <c r="J70439" s="1" t="s">
        <v>150468</v>
      </c>
      <c r="K70439" s="1" t="s">
        <v>150485</v>
      </c>
      <c r="L70439" s="1"/>
      <c r="M70439" s="1"/>
      <c r="N70439" s="1" t="s">
        <v>150486</v>
      </c>
      <c r="O70439" s="1" t="s">
        <v>150480</v>
      </c>
      <c r="P70439" s="1" t="s">
        <v>17</v>
      </c>
      <c r="Q70439" s="1" t="s">
        <v>17</v>
      </c>
      <c r="R70439" s="1" t="s">
        <v>210</v>
      </c>
      <c r="S70439" s="1" t="s">
        <v>210</v>
      </c>
      <c r="T70439" s="1" t="s">
        <v>17</v>
      </c>
    </row>
    <row r="70440" spans="8:20" hidden="1" x14ac:dyDescent="0.2">
      <c r="H70440" s="1" t="s">
        <v>150466</v>
      </c>
      <c r="I70440" s="1" t="s">
        <v>150467</v>
      </c>
      <c r="J70440" s="1" t="s">
        <v>150468</v>
      </c>
      <c r="K70440" s="1" t="s">
        <v>150487</v>
      </c>
      <c r="L70440" s="1"/>
      <c r="M70440" s="1"/>
      <c r="N70440" s="1" t="s">
        <v>150488</v>
      </c>
      <c r="O70440" s="1" t="s">
        <v>150489</v>
      </c>
      <c r="P70440" s="1" t="s">
        <v>17</v>
      </c>
      <c r="Q70440" s="1" t="s">
        <v>17</v>
      </c>
      <c r="R70440" s="1" t="s">
        <v>210</v>
      </c>
      <c r="S70440" s="1" t="s">
        <v>210</v>
      </c>
      <c r="T70440" s="1" t="s">
        <v>17</v>
      </c>
    </row>
    <row r="70441" spans="8:20" hidden="1" x14ac:dyDescent="0.2">
      <c r="H70441" s="1" t="s">
        <v>150466</v>
      </c>
      <c r="I70441" s="1" t="s">
        <v>150467</v>
      </c>
      <c r="J70441" s="1" t="s">
        <v>150468</v>
      </c>
      <c r="K70441" s="1" t="s">
        <v>150490</v>
      </c>
      <c r="L70441" s="1"/>
      <c r="M70441" s="1"/>
      <c r="N70441" s="1" t="s">
        <v>150491</v>
      </c>
      <c r="O70441" s="1" t="s">
        <v>150489</v>
      </c>
      <c r="P70441" s="1" t="s">
        <v>17</v>
      </c>
      <c r="Q70441" s="1" t="s">
        <v>17</v>
      </c>
      <c r="R70441" s="1" t="s">
        <v>210</v>
      </c>
      <c r="S70441" s="1" t="s">
        <v>210</v>
      </c>
      <c r="T70441" s="1" t="s">
        <v>17</v>
      </c>
    </row>
    <row r="70442" spans="8:20" hidden="1" x14ac:dyDescent="0.2">
      <c r="H70442" s="1" t="s">
        <v>150466</v>
      </c>
      <c r="I70442" s="1" t="s">
        <v>150467</v>
      </c>
      <c r="J70442" s="1" t="s">
        <v>150468</v>
      </c>
      <c r="K70442" s="1" t="s">
        <v>150492</v>
      </c>
      <c r="L70442" s="1"/>
      <c r="M70442" s="1"/>
      <c r="N70442" s="1" t="s">
        <v>150493</v>
      </c>
      <c r="O70442" s="1" t="s">
        <v>150489</v>
      </c>
      <c r="P70442" s="1" t="s">
        <v>17</v>
      </c>
      <c r="Q70442" s="1" t="s">
        <v>17</v>
      </c>
      <c r="R70442" s="1" t="s">
        <v>210</v>
      </c>
      <c r="S70442" s="1" t="s">
        <v>210</v>
      </c>
      <c r="T70442" s="1" t="s">
        <v>17</v>
      </c>
    </row>
    <row r="70443" spans="8:20" hidden="1" x14ac:dyDescent="0.2">
      <c r="H70443" s="1" t="s">
        <v>150466</v>
      </c>
      <c r="I70443" s="1" t="s">
        <v>150467</v>
      </c>
      <c r="J70443" s="1" t="s">
        <v>150468</v>
      </c>
      <c r="K70443" s="1" t="s">
        <v>150494</v>
      </c>
      <c r="L70443" s="1"/>
      <c r="M70443" s="1"/>
      <c r="N70443" s="1" t="s">
        <v>150495</v>
      </c>
      <c r="O70443" s="1" t="s">
        <v>150489</v>
      </c>
      <c r="P70443" s="1" t="s">
        <v>17</v>
      </c>
      <c r="Q70443" s="1" t="s">
        <v>17</v>
      </c>
      <c r="R70443" s="1" t="s">
        <v>210</v>
      </c>
      <c r="S70443" s="1" t="s">
        <v>210</v>
      </c>
      <c r="T70443" s="1" t="s">
        <v>17</v>
      </c>
    </row>
    <row r="70444" spans="8:20" hidden="1" x14ac:dyDescent="0.2">
      <c r="H70444" s="1" t="s">
        <v>150466</v>
      </c>
      <c r="I70444" s="1" t="s">
        <v>150467</v>
      </c>
      <c r="J70444" s="1" t="s">
        <v>150468</v>
      </c>
      <c r="K70444" s="1" t="s">
        <v>150496</v>
      </c>
      <c r="L70444" s="1"/>
      <c r="M70444" s="1"/>
      <c r="N70444" s="1" t="s">
        <v>150497</v>
      </c>
      <c r="O70444" s="1" t="s">
        <v>150498</v>
      </c>
      <c r="P70444" s="1" t="s">
        <v>17</v>
      </c>
      <c r="Q70444" s="1" t="s">
        <v>17</v>
      </c>
      <c r="R70444" s="1" t="s">
        <v>210</v>
      </c>
      <c r="S70444" s="1" t="s">
        <v>210</v>
      </c>
      <c r="T70444" s="1" t="s">
        <v>17</v>
      </c>
    </row>
    <row r="70445" spans="8:20" hidden="1" x14ac:dyDescent="0.2">
      <c r="H70445" s="1" t="s">
        <v>150466</v>
      </c>
      <c r="I70445" s="1" t="s">
        <v>150467</v>
      </c>
      <c r="J70445" s="1" t="s">
        <v>150468</v>
      </c>
      <c r="K70445" s="1" t="s">
        <v>150499</v>
      </c>
      <c r="L70445" s="1"/>
      <c r="M70445" s="1"/>
      <c r="N70445" s="1" t="s">
        <v>150500</v>
      </c>
      <c r="O70445" s="1" t="s">
        <v>150498</v>
      </c>
      <c r="P70445" s="1" t="s">
        <v>17</v>
      </c>
      <c r="Q70445" s="1" t="s">
        <v>17</v>
      </c>
      <c r="R70445" s="1" t="s">
        <v>210</v>
      </c>
      <c r="S70445" s="1" t="s">
        <v>210</v>
      </c>
      <c r="T70445" s="1" t="s">
        <v>17</v>
      </c>
    </row>
    <row r="70446" spans="8:20" hidden="1" x14ac:dyDescent="0.2">
      <c r="H70446" s="1" t="s">
        <v>150466</v>
      </c>
      <c r="I70446" s="1" t="s">
        <v>150467</v>
      </c>
      <c r="J70446" s="1" t="s">
        <v>150468</v>
      </c>
      <c r="K70446" s="1" t="s">
        <v>150501</v>
      </c>
      <c r="L70446" s="1"/>
      <c r="M70446" s="1"/>
      <c r="N70446" s="1" t="s">
        <v>150502</v>
      </c>
      <c r="O70446" s="1" t="s">
        <v>150498</v>
      </c>
      <c r="P70446" s="1" t="s">
        <v>17</v>
      </c>
      <c r="Q70446" s="1" t="s">
        <v>17</v>
      </c>
      <c r="R70446" s="1" t="s">
        <v>210</v>
      </c>
      <c r="S70446" s="1" t="s">
        <v>210</v>
      </c>
      <c r="T70446" s="1" t="s">
        <v>17</v>
      </c>
    </row>
    <row r="70447" spans="8:20" hidden="1" x14ac:dyDescent="0.2">
      <c r="H70447" s="1" t="s">
        <v>150466</v>
      </c>
      <c r="I70447" s="1" t="s">
        <v>150467</v>
      </c>
      <c r="J70447" s="1" t="s">
        <v>150468</v>
      </c>
      <c r="K70447" s="1" t="s">
        <v>150503</v>
      </c>
      <c r="L70447" s="1"/>
      <c r="M70447" s="1"/>
      <c r="N70447" s="1" t="s">
        <v>150504</v>
      </c>
      <c r="O70447" s="1" t="s">
        <v>150498</v>
      </c>
      <c r="P70447" s="1" t="s">
        <v>17</v>
      </c>
      <c r="Q70447" s="1" t="s">
        <v>17</v>
      </c>
      <c r="R70447" s="1" t="s">
        <v>210</v>
      </c>
      <c r="S70447" s="1" t="s">
        <v>210</v>
      </c>
      <c r="T70447" s="1" t="s">
        <v>17</v>
      </c>
    </row>
    <row r="70448" spans="8:20" hidden="1" x14ac:dyDescent="0.2">
      <c r="H70448" s="1" t="s">
        <v>150422</v>
      </c>
      <c r="I70448" s="1" t="s">
        <v>150423</v>
      </c>
      <c r="J70448" s="1" t="s">
        <v>9075</v>
      </c>
      <c r="K70448" s="1" t="s">
        <v>150419</v>
      </c>
      <c r="L70448" s="1"/>
      <c r="M70448" s="1"/>
      <c r="N70448" s="1" t="s">
        <v>150420</v>
      </c>
      <c r="O70448" s="1" t="s">
        <v>150421</v>
      </c>
      <c r="P70448" s="1" t="s">
        <v>17</v>
      </c>
      <c r="Q70448" s="1" t="s">
        <v>17</v>
      </c>
      <c r="R70448" s="1" t="s">
        <v>17</v>
      </c>
      <c r="S70448" s="1" t="s">
        <v>210</v>
      </c>
      <c r="T70448" s="1" t="s">
        <v>17</v>
      </c>
    </row>
    <row r="70449" spans="8:20" hidden="1" x14ac:dyDescent="0.2">
      <c r="H70449" s="1" t="s">
        <v>150422</v>
      </c>
      <c r="I70449" s="1" t="s">
        <v>150423</v>
      </c>
      <c r="J70449" s="1" t="s">
        <v>9075</v>
      </c>
      <c r="K70449" s="1" t="s">
        <v>150424</v>
      </c>
      <c r="L70449" s="1"/>
      <c r="M70449" s="1"/>
      <c r="N70449" s="1" t="s">
        <v>150425</v>
      </c>
      <c r="O70449" s="1" t="s">
        <v>150421</v>
      </c>
      <c r="P70449" s="1" t="s">
        <v>17</v>
      </c>
      <c r="Q70449" s="1" t="s">
        <v>17</v>
      </c>
      <c r="R70449" s="1" t="s">
        <v>17</v>
      </c>
      <c r="S70449" s="1" t="s">
        <v>210</v>
      </c>
      <c r="T70449" s="1" t="s">
        <v>17</v>
      </c>
    </row>
    <row r="70450" spans="8:20" hidden="1" x14ac:dyDescent="0.2">
      <c r="H70450" s="1" t="s">
        <v>150422</v>
      </c>
      <c r="I70450" s="1" t="s">
        <v>150423</v>
      </c>
      <c r="J70450" s="1" t="s">
        <v>9075</v>
      </c>
      <c r="K70450" s="1" t="s">
        <v>150426</v>
      </c>
      <c r="L70450" s="1"/>
      <c r="M70450" s="1"/>
      <c r="N70450" s="1" t="s">
        <v>150427</v>
      </c>
      <c r="O70450" s="1" t="s">
        <v>150421</v>
      </c>
      <c r="P70450" s="1" t="s">
        <v>17</v>
      </c>
      <c r="Q70450" s="1" t="s">
        <v>17</v>
      </c>
      <c r="R70450" s="1" t="s">
        <v>17</v>
      </c>
      <c r="S70450" s="1" t="s">
        <v>210</v>
      </c>
      <c r="T70450" s="1" t="s">
        <v>17</v>
      </c>
    </row>
    <row r="70451" spans="8:20" hidden="1" x14ac:dyDescent="0.2">
      <c r="H70451" s="1" t="s">
        <v>150422</v>
      </c>
      <c r="I70451" s="1" t="s">
        <v>150423</v>
      </c>
      <c r="J70451" s="1" t="s">
        <v>9075</v>
      </c>
      <c r="K70451" s="1" t="s">
        <v>150428</v>
      </c>
      <c r="L70451" s="1"/>
      <c r="M70451" s="1"/>
      <c r="N70451" s="1" t="s">
        <v>150429</v>
      </c>
      <c r="O70451" s="1" t="s">
        <v>150421</v>
      </c>
      <c r="P70451" s="1" t="s">
        <v>17</v>
      </c>
      <c r="Q70451" s="1" t="s">
        <v>17</v>
      </c>
      <c r="R70451" s="1" t="s">
        <v>17</v>
      </c>
      <c r="S70451" s="1" t="s">
        <v>210</v>
      </c>
      <c r="T70451" s="1" t="s">
        <v>17</v>
      </c>
    </row>
    <row r="70452" spans="8:20" hidden="1" x14ac:dyDescent="0.2">
      <c r="H70452" s="1" t="s">
        <v>150422</v>
      </c>
      <c r="I70452" s="1" t="s">
        <v>150423</v>
      </c>
      <c r="J70452" s="1" t="s">
        <v>9075</v>
      </c>
      <c r="K70452" s="1" t="s">
        <v>150430</v>
      </c>
      <c r="L70452" s="1"/>
      <c r="M70452" s="1"/>
      <c r="N70452" s="1" t="s">
        <v>150431</v>
      </c>
      <c r="O70452" s="1" t="s">
        <v>150432</v>
      </c>
      <c r="P70452" s="1" t="s">
        <v>17</v>
      </c>
      <c r="Q70452" s="1" t="s">
        <v>17</v>
      </c>
      <c r="R70452" s="1" t="s">
        <v>17</v>
      </c>
      <c r="S70452" s="1" t="s">
        <v>210</v>
      </c>
      <c r="T70452" s="1" t="s">
        <v>17</v>
      </c>
    </row>
    <row r="70453" spans="8:20" hidden="1" x14ac:dyDescent="0.2">
      <c r="H70453" s="1" t="s">
        <v>150422</v>
      </c>
      <c r="I70453" s="1" t="s">
        <v>150423</v>
      </c>
      <c r="J70453" s="1" t="s">
        <v>9075</v>
      </c>
      <c r="K70453" s="1" t="s">
        <v>150433</v>
      </c>
      <c r="L70453" s="1"/>
      <c r="M70453" s="1"/>
      <c r="N70453" s="1" t="s">
        <v>150434</v>
      </c>
      <c r="O70453" s="1" t="s">
        <v>150432</v>
      </c>
      <c r="P70453" s="1" t="s">
        <v>17</v>
      </c>
      <c r="Q70453" s="1" t="s">
        <v>17</v>
      </c>
      <c r="R70453" s="1" t="s">
        <v>17</v>
      </c>
      <c r="S70453" s="1" t="s">
        <v>210</v>
      </c>
      <c r="T70453" s="1" t="s">
        <v>17</v>
      </c>
    </row>
    <row r="70454" spans="8:20" hidden="1" x14ac:dyDescent="0.2">
      <c r="H70454" s="1" t="s">
        <v>150422</v>
      </c>
      <c r="I70454" s="1" t="s">
        <v>150423</v>
      </c>
      <c r="J70454" s="1" t="s">
        <v>9075</v>
      </c>
      <c r="K70454" s="1" t="s">
        <v>150435</v>
      </c>
      <c r="L70454" s="1"/>
      <c r="M70454" s="1"/>
      <c r="N70454" s="1" t="s">
        <v>150436</v>
      </c>
      <c r="O70454" s="1" t="s">
        <v>150432</v>
      </c>
      <c r="P70454" s="1" t="s">
        <v>17</v>
      </c>
      <c r="Q70454" s="1" t="s">
        <v>17</v>
      </c>
      <c r="R70454" s="1" t="s">
        <v>17</v>
      </c>
      <c r="S70454" s="1" t="s">
        <v>210</v>
      </c>
      <c r="T70454" s="1" t="s">
        <v>17</v>
      </c>
    </row>
    <row r="70455" spans="8:20" hidden="1" x14ac:dyDescent="0.2">
      <c r="H70455" s="1" t="s">
        <v>150422</v>
      </c>
      <c r="I70455" s="1" t="s">
        <v>150423</v>
      </c>
      <c r="J70455" s="1" t="s">
        <v>9075</v>
      </c>
      <c r="K70455" s="1" t="s">
        <v>150437</v>
      </c>
      <c r="L70455" s="1"/>
      <c r="M70455" s="1"/>
      <c r="N70455" s="1" t="s">
        <v>150438</v>
      </c>
      <c r="O70455" s="1" t="s">
        <v>150432</v>
      </c>
      <c r="P70455" s="1" t="s">
        <v>17</v>
      </c>
      <c r="Q70455" s="1" t="s">
        <v>17</v>
      </c>
      <c r="R70455" s="1" t="s">
        <v>17</v>
      </c>
      <c r="S70455" s="1" t="s">
        <v>210</v>
      </c>
      <c r="T70455" s="1" t="s">
        <v>17</v>
      </c>
    </row>
    <row r="70456" spans="8:20" hidden="1" x14ac:dyDescent="0.2">
      <c r="H70456" s="1" t="s">
        <v>150422</v>
      </c>
      <c r="I70456" s="1" t="s">
        <v>150423</v>
      </c>
      <c r="J70456" s="1" t="s">
        <v>9075</v>
      </c>
      <c r="K70456" s="1" t="s">
        <v>150439</v>
      </c>
      <c r="L70456" s="1"/>
      <c r="M70456" s="1"/>
      <c r="N70456" s="1" t="s">
        <v>150440</v>
      </c>
      <c r="O70456" s="1" t="s">
        <v>150441</v>
      </c>
      <c r="P70456" s="1" t="s">
        <v>17</v>
      </c>
      <c r="Q70456" s="1" t="s">
        <v>17</v>
      </c>
      <c r="R70456" s="1" t="s">
        <v>17</v>
      </c>
      <c r="S70456" s="1" t="s">
        <v>210</v>
      </c>
      <c r="T70456" s="1" t="s">
        <v>17</v>
      </c>
    </row>
    <row r="70457" spans="8:20" hidden="1" x14ac:dyDescent="0.2">
      <c r="H70457" s="1" t="s">
        <v>150422</v>
      </c>
      <c r="I70457" s="1" t="s">
        <v>150423</v>
      </c>
      <c r="J70457" s="1" t="s">
        <v>9075</v>
      </c>
      <c r="K70457" s="1" t="s">
        <v>150442</v>
      </c>
      <c r="L70457" s="1"/>
      <c r="M70457" s="1"/>
      <c r="N70457" s="1" t="s">
        <v>150443</v>
      </c>
      <c r="O70457" s="1" t="s">
        <v>150441</v>
      </c>
      <c r="P70457" s="1" t="s">
        <v>17</v>
      </c>
      <c r="Q70457" s="1" t="s">
        <v>17</v>
      </c>
      <c r="R70457" s="1" t="s">
        <v>17</v>
      </c>
      <c r="S70457" s="1" t="s">
        <v>210</v>
      </c>
      <c r="T70457" s="1" t="s">
        <v>17</v>
      </c>
    </row>
    <row r="70458" spans="8:20" hidden="1" x14ac:dyDescent="0.2">
      <c r="H70458" s="1" t="s">
        <v>150422</v>
      </c>
      <c r="I70458" s="1" t="s">
        <v>150423</v>
      </c>
      <c r="J70458" s="1" t="s">
        <v>9075</v>
      </c>
      <c r="K70458" s="1" t="s">
        <v>150444</v>
      </c>
      <c r="L70458" s="1"/>
      <c r="M70458" s="1"/>
      <c r="N70458" s="1" t="s">
        <v>150445</v>
      </c>
      <c r="O70458" s="1" t="s">
        <v>150441</v>
      </c>
      <c r="P70458" s="1" t="s">
        <v>17</v>
      </c>
      <c r="Q70458" s="1" t="s">
        <v>17</v>
      </c>
      <c r="R70458" s="1" t="s">
        <v>17</v>
      </c>
      <c r="S70458" s="1" t="s">
        <v>210</v>
      </c>
      <c r="T70458" s="1" t="s">
        <v>17</v>
      </c>
    </row>
    <row r="70459" spans="8:20" hidden="1" x14ac:dyDescent="0.2">
      <c r="H70459" s="1" t="s">
        <v>150422</v>
      </c>
      <c r="I70459" s="1" t="s">
        <v>150423</v>
      </c>
      <c r="J70459" s="1" t="s">
        <v>9075</v>
      </c>
      <c r="K70459" s="1" t="s">
        <v>150446</v>
      </c>
      <c r="L70459" s="1"/>
      <c r="M70459" s="1"/>
      <c r="N70459" s="1" t="s">
        <v>150447</v>
      </c>
      <c r="O70459" s="1" t="s">
        <v>150441</v>
      </c>
      <c r="P70459" s="1" t="s">
        <v>17</v>
      </c>
      <c r="Q70459" s="1" t="s">
        <v>17</v>
      </c>
      <c r="R70459" s="1" t="s">
        <v>17</v>
      </c>
      <c r="S70459" s="1" t="s">
        <v>210</v>
      </c>
      <c r="T70459" s="1" t="s">
        <v>17</v>
      </c>
    </row>
    <row r="70460" spans="8:20" hidden="1" x14ac:dyDescent="0.2">
      <c r="H70460" s="1" t="s">
        <v>150422</v>
      </c>
      <c r="I70460" s="1" t="s">
        <v>150423</v>
      </c>
      <c r="J70460" s="1" t="s">
        <v>9075</v>
      </c>
      <c r="K70460" s="1" t="s">
        <v>150448</v>
      </c>
      <c r="L70460" s="1"/>
      <c r="M70460" s="1"/>
      <c r="N70460" s="1" t="s">
        <v>150449</v>
      </c>
      <c r="O70460" s="1" t="s">
        <v>150450</v>
      </c>
      <c r="P70460" s="1" t="s">
        <v>17</v>
      </c>
      <c r="Q70460" s="1" t="s">
        <v>17</v>
      </c>
      <c r="R70460" s="1" t="s">
        <v>17</v>
      </c>
      <c r="S70460" s="1" t="s">
        <v>210</v>
      </c>
      <c r="T70460" s="1" t="s">
        <v>17</v>
      </c>
    </row>
    <row r="70461" spans="8:20" hidden="1" x14ac:dyDescent="0.2">
      <c r="H70461" s="1" t="s">
        <v>150422</v>
      </c>
      <c r="I70461" s="1" t="s">
        <v>150423</v>
      </c>
      <c r="J70461" s="1" t="s">
        <v>9075</v>
      </c>
      <c r="K70461" s="1" t="s">
        <v>150451</v>
      </c>
      <c r="L70461" s="1"/>
      <c r="M70461" s="1"/>
      <c r="N70461" s="1" t="s">
        <v>150452</v>
      </c>
      <c r="O70461" s="1" t="s">
        <v>150450</v>
      </c>
      <c r="P70461" s="1" t="s">
        <v>17</v>
      </c>
      <c r="Q70461" s="1" t="s">
        <v>17</v>
      </c>
      <c r="R70461" s="1" t="s">
        <v>17</v>
      </c>
      <c r="S70461" s="1" t="s">
        <v>210</v>
      </c>
      <c r="T70461" s="1" t="s">
        <v>17</v>
      </c>
    </row>
    <row r="70462" spans="8:20" hidden="1" x14ac:dyDescent="0.2">
      <c r="H70462" s="1" t="s">
        <v>150422</v>
      </c>
      <c r="I70462" s="1" t="s">
        <v>150423</v>
      </c>
      <c r="J70462" s="1" t="s">
        <v>9075</v>
      </c>
      <c r="K70462" s="1" t="s">
        <v>150453</v>
      </c>
      <c r="L70462" s="1"/>
      <c r="M70462" s="1"/>
      <c r="N70462" s="1" t="s">
        <v>150454</v>
      </c>
      <c r="O70462" s="1" t="s">
        <v>150450</v>
      </c>
      <c r="P70462" s="1" t="s">
        <v>17</v>
      </c>
      <c r="Q70462" s="1" t="s">
        <v>17</v>
      </c>
      <c r="R70462" s="1" t="s">
        <v>17</v>
      </c>
      <c r="S70462" s="1" t="s">
        <v>210</v>
      </c>
      <c r="T70462" s="1" t="s">
        <v>17</v>
      </c>
    </row>
    <row r="70463" spans="8:20" hidden="1" x14ac:dyDescent="0.2">
      <c r="H70463" s="1" t="s">
        <v>150422</v>
      </c>
      <c r="I70463" s="1" t="s">
        <v>150423</v>
      </c>
      <c r="J70463" s="1" t="s">
        <v>9075</v>
      </c>
      <c r="K70463" s="1" t="s">
        <v>150455</v>
      </c>
      <c r="L70463" s="1"/>
      <c r="M70463" s="1"/>
      <c r="N70463" s="1" t="s">
        <v>150456</v>
      </c>
      <c r="O70463" s="1" t="s">
        <v>150450</v>
      </c>
      <c r="P70463" s="1" t="s">
        <v>17</v>
      </c>
      <c r="Q70463" s="1" t="s">
        <v>17</v>
      </c>
      <c r="R70463" s="1" t="s">
        <v>17</v>
      </c>
      <c r="S70463" s="1" t="s">
        <v>210</v>
      </c>
      <c r="T70463" s="1" t="s">
        <v>17</v>
      </c>
    </row>
    <row r="70464" spans="8:20" hidden="1" x14ac:dyDescent="0.2">
      <c r="H70464" s="1" t="s">
        <v>150422</v>
      </c>
      <c r="I70464" s="1" t="s">
        <v>150423</v>
      </c>
      <c r="J70464" s="1" t="s">
        <v>9075</v>
      </c>
      <c r="K70464" s="1" t="s">
        <v>150457</v>
      </c>
      <c r="L70464" s="1"/>
      <c r="M70464" s="1"/>
      <c r="N70464" s="1" t="s">
        <v>150458</v>
      </c>
      <c r="O70464" s="1" t="s">
        <v>150459</v>
      </c>
      <c r="P70464" s="1" t="s">
        <v>17</v>
      </c>
      <c r="Q70464" s="1" t="s">
        <v>17</v>
      </c>
      <c r="R70464" s="1" t="s">
        <v>17</v>
      </c>
      <c r="S70464" s="1" t="s">
        <v>210</v>
      </c>
      <c r="T70464" s="1" t="s">
        <v>17</v>
      </c>
    </row>
    <row r="70465" spans="8:20" hidden="1" x14ac:dyDescent="0.2">
      <c r="H70465" s="1" t="s">
        <v>150422</v>
      </c>
      <c r="I70465" s="1" t="s">
        <v>150423</v>
      </c>
      <c r="J70465" s="1" t="s">
        <v>9075</v>
      </c>
      <c r="K70465" s="1" t="s">
        <v>150460</v>
      </c>
      <c r="L70465" s="1"/>
      <c r="M70465" s="1"/>
      <c r="N70465" s="1" t="s">
        <v>150461</v>
      </c>
      <c r="O70465" s="1" t="s">
        <v>150459</v>
      </c>
      <c r="P70465" s="1" t="s">
        <v>17</v>
      </c>
      <c r="Q70465" s="1" t="s">
        <v>17</v>
      </c>
      <c r="R70465" s="1" t="s">
        <v>17</v>
      </c>
      <c r="S70465" s="1" t="s">
        <v>210</v>
      </c>
      <c r="T70465" s="1" t="s">
        <v>17</v>
      </c>
    </row>
    <row r="70466" spans="8:20" hidden="1" x14ac:dyDescent="0.2">
      <c r="H70466" s="1" t="s">
        <v>150422</v>
      </c>
      <c r="I70466" s="1" t="s">
        <v>150423</v>
      </c>
      <c r="J70466" s="1" t="s">
        <v>9075</v>
      </c>
      <c r="K70466" s="1" t="s">
        <v>150462</v>
      </c>
      <c r="L70466" s="1"/>
      <c r="M70466" s="1"/>
      <c r="N70466" s="1" t="s">
        <v>150463</v>
      </c>
      <c r="O70466" s="1" t="s">
        <v>150459</v>
      </c>
      <c r="P70466" s="1" t="s">
        <v>17</v>
      </c>
      <c r="Q70466" s="1" t="s">
        <v>17</v>
      </c>
      <c r="R70466" s="1" t="s">
        <v>17</v>
      </c>
      <c r="S70466" s="1" t="s">
        <v>210</v>
      </c>
      <c r="T70466" s="1" t="s">
        <v>17</v>
      </c>
    </row>
    <row r="70467" spans="8:20" hidden="1" x14ac:dyDescent="0.2">
      <c r="H70467" s="1" t="s">
        <v>150422</v>
      </c>
      <c r="I70467" s="1" t="s">
        <v>150423</v>
      </c>
      <c r="J70467" s="1" t="s">
        <v>9075</v>
      </c>
      <c r="K70467" s="1" t="s">
        <v>150464</v>
      </c>
      <c r="L70467" s="1"/>
      <c r="M70467" s="1"/>
      <c r="N70467" s="1" t="s">
        <v>150465</v>
      </c>
      <c r="O70467" s="1" t="s">
        <v>150459</v>
      </c>
      <c r="P70467" s="1" t="s">
        <v>17</v>
      </c>
      <c r="Q70467" s="1" t="s">
        <v>17</v>
      </c>
      <c r="R70467" s="1" t="s">
        <v>17</v>
      </c>
      <c r="S70467" s="1" t="s">
        <v>210</v>
      </c>
      <c r="T70467" s="1" t="s">
        <v>17</v>
      </c>
    </row>
    <row r="70468" spans="8:20" hidden="1" x14ac:dyDescent="0.2">
      <c r="H70468" s="1" t="s">
        <v>150422</v>
      </c>
      <c r="I70468" s="1" t="s">
        <v>150423</v>
      </c>
      <c r="J70468" s="1" t="s">
        <v>9075</v>
      </c>
      <c r="K70468" s="1" t="s">
        <v>150469</v>
      </c>
      <c r="L70468" s="1"/>
      <c r="M70468" s="1"/>
      <c r="N70468" s="1" t="s">
        <v>150470</v>
      </c>
      <c r="O70468" s="1" t="s">
        <v>150471</v>
      </c>
      <c r="P70468" s="1" t="s">
        <v>17</v>
      </c>
      <c r="Q70468" s="1" t="s">
        <v>17</v>
      </c>
      <c r="R70468" s="1" t="s">
        <v>17</v>
      </c>
      <c r="S70468" s="1" t="s">
        <v>210</v>
      </c>
      <c r="T70468" s="1" t="s">
        <v>17</v>
      </c>
    </row>
    <row r="70469" spans="8:20" hidden="1" x14ac:dyDescent="0.2">
      <c r="H70469" s="1" t="s">
        <v>150422</v>
      </c>
      <c r="I70469" s="1" t="s">
        <v>150423</v>
      </c>
      <c r="J70469" s="1" t="s">
        <v>9075</v>
      </c>
      <c r="K70469" s="1" t="s">
        <v>150472</v>
      </c>
      <c r="L70469" s="1"/>
      <c r="M70469" s="1"/>
      <c r="N70469" s="1" t="s">
        <v>150473</v>
      </c>
      <c r="O70469" s="1" t="s">
        <v>150471</v>
      </c>
      <c r="P70469" s="1" t="s">
        <v>17</v>
      </c>
      <c r="Q70469" s="1" t="s">
        <v>17</v>
      </c>
      <c r="R70469" s="1" t="s">
        <v>17</v>
      </c>
      <c r="S70469" s="1" t="s">
        <v>210</v>
      </c>
      <c r="T70469" s="1" t="s">
        <v>17</v>
      </c>
    </row>
    <row r="70470" spans="8:20" hidden="1" x14ac:dyDescent="0.2">
      <c r="H70470" s="1" t="s">
        <v>150422</v>
      </c>
      <c r="I70470" s="1" t="s">
        <v>150423</v>
      </c>
      <c r="J70470" s="1" t="s">
        <v>9075</v>
      </c>
      <c r="K70470" s="1" t="s">
        <v>150474</v>
      </c>
      <c r="L70470" s="1"/>
      <c r="M70470" s="1"/>
      <c r="N70470" s="1" t="s">
        <v>150475</v>
      </c>
      <c r="O70470" s="1" t="s">
        <v>150471</v>
      </c>
      <c r="P70470" s="1" t="s">
        <v>17</v>
      </c>
      <c r="Q70470" s="1" t="s">
        <v>17</v>
      </c>
      <c r="R70470" s="1" t="s">
        <v>17</v>
      </c>
      <c r="S70470" s="1" t="s">
        <v>210</v>
      </c>
      <c r="T70470" s="1" t="s">
        <v>17</v>
      </c>
    </row>
    <row r="70471" spans="8:20" hidden="1" x14ac:dyDescent="0.2">
      <c r="H70471" s="1" t="s">
        <v>150422</v>
      </c>
      <c r="I70471" s="1" t="s">
        <v>150423</v>
      </c>
      <c r="J70471" s="1" t="s">
        <v>9075</v>
      </c>
      <c r="K70471" s="1" t="s">
        <v>150476</v>
      </c>
      <c r="L70471" s="1"/>
      <c r="M70471" s="1"/>
      <c r="N70471" s="1" t="s">
        <v>150477</v>
      </c>
      <c r="O70471" s="1" t="s">
        <v>150471</v>
      </c>
      <c r="P70471" s="1" t="s">
        <v>17</v>
      </c>
      <c r="Q70471" s="1" t="s">
        <v>17</v>
      </c>
      <c r="R70471" s="1" t="s">
        <v>17</v>
      </c>
      <c r="S70471" s="1" t="s">
        <v>210</v>
      </c>
      <c r="T70471" s="1" t="s">
        <v>17</v>
      </c>
    </row>
    <row r="70472" spans="8:20" hidden="1" x14ac:dyDescent="0.2">
      <c r="H70472" s="1" t="s">
        <v>150422</v>
      </c>
      <c r="I70472" s="1" t="s">
        <v>150423</v>
      </c>
      <c r="J70472" s="1" t="s">
        <v>9075</v>
      </c>
      <c r="K70472" s="1" t="s">
        <v>150478</v>
      </c>
      <c r="L70472" s="1"/>
      <c r="M70472" s="1"/>
      <c r="N70472" s="1" t="s">
        <v>150479</v>
      </c>
      <c r="O70472" s="1" t="s">
        <v>150480</v>
      </c>
      <c r="P70472" s="1" t="s">
        <v>17</v>
      </c>
      <c r="Q70472" s="1" t="s">
        <v>17</v>
      </c>
      <c r="R70472" s="1" t="s">
        <v>17</v>
      </c>
      <c r="S70472" s="1" t="s">
        <v>210</v>
      </c>
      <c r="T70472" s="1" t="s">
        <v>17</v>
      </c>
    </row>
    <row r="70473" spans="8:20" hidden="1" x14ac:dyDescent="0.2">
      <c r="H70473" s="1" t="s">
        <v>150422</v>
      </c>
      <c r="I70473" s="1" t="s">
        <v>150423</v>
      </c>
      <c r="J70473" s="1" t="s">
        <v>9075</v>
      </c>
      <c r="K70473" s="1" t="s">
        <v>150481</v>
      </c>
      <c r="L70473" s="1"/>
      <c r="M70473" s="1"/>
      <c r="N70473" s="1" t="s">
        <v>150482</v>
      </c>
      <c r="O70473" s="1" t="s">
        <v>150480</v>
      </c>
      <c r="P70473" s="1" t="s">
        <v>17</v>
      </c>
      <c r="Q70473" s="1" t="s">
        <v>17</v>
      </c>
      <c r="R70473" s="1" t="s">
        <v>17</v>
      </c>
      <c r="S70473" s="1" t="s">
        <v>210</v>
      </c>
      <c r="T70473" s="1" t="s">
        <v>17</v>
      </c>
    </row>
    <row r="70474" spans="8:20" hidden="1" x14ac:dyDescent="0.2">
      <c r="H70474" s="1" t="s">
        <v>150422</v>
      </c>
      <c r="I70474" s="1" t="s">
        <v>150423</v>
      </c>
      <c r="J70474" s="1" t="s">
        <v>9075</v>
      </c>
      <c r="K70474" s="1" t="s">
        <v>150483</v>
      </c>
      <c r="L70474" s="1"/>
      <c r="M70474" s="1"/>
      <c r="N70474" s="1" t="s">
        <v>150484</v>
      </c>
      <c r="O70474" s="1" t="s">
        <v>150480</v>
      </c>
      <c r="P70474" s="1" t="s">
        <v>17</v>
      </c>
      <c r="Q70474" s="1" t="s">
        <v>17</v>
      </c>
      <c r="R70474" s="1" t="s">
        <v>17</v>
      </c>
      <c r="S70474" s="1" t="s">
        <v>210</v>
      </c>
      <c r="T70474" s="1" t="s">
        <v>17</v>
      </c>
    </row>
    <row r="70475" spans="8:20" hidden="1" x14ac:dyDescent="0.2">
      <c r="H70475" s="1" t="s">
        <v>150422</v>
      </c>
      <c r="I70475" s="1" t="s">
        <v>150423</v>
      </c>
      <c r="J70475" s="1" t="s">
        <v>9075</v>
      </c>
      <c r="K70475" s="1" t="s">
        <v>150485</v>
      </c>
      <c r="L70475" s="1"/>
      <c r="M70475" s="1"/>
      <c r="N70475" s="1" t="s">
        <v>150486</v>
      </c>
      <c r="O70475" s="1" t="s">
        <v>150480</v>
      </c>
      <c r="P70475" s="1" t="s">
        <v>17</v>
      </c>
      <c r="Q70475" s="1" t="s">
        <v>17</v>
      </c>
      <c r="R70475" s="1" t="s">
        <v>17</v>
      </c>
      <c r="S70475" s="1" t="s">
        <v>210</v>
      </c>
      <c r="T70475" s="1" t="s">
        <v>17</v>
      </c>
    </row>
    <row r="70476" spans="8:20" hidden="1" x14ac:dyDescent="0.2">
      <c r="H70476" s="1" t="s">
        <v>150422</v>
      </c>
      <c r="I70476" s="1" t="s">
        <v>150423</v>
      </c>
      <c r="J70476" s="1" t="s">
        <v>9075</v>
      </c>
      <c r="K70476" s="1" t="s">
        <v>150487</v>
      </c>
      <c r="L70476" s="1"/>
      <c r="M70476" s="1"/>
      <c r="N70476" s="1" t="s">
        <v>150488</v>
      </c>
      <c r="O70476" s="1" t="s">
        <v>150489</v>
      </c>
      <c r="P70476" s="1" t="s">
        <v>17</v>
      </c>
      <c r="Q70476" s="1" t="s">
        <v>17</v>
      </c>
      <c r="R70476" s="1" t="s">
        <v>17</v>
      </c>
      <c r="S70476" s="1" t="s">
        <v>210</v>
      </c>
      <c r="T70476" s="1" t="s">
        <v>17</v>
      </c>
    </row>
    <row r="70477" spans="8:20" hidden="1" x14ac:dyDescent="0.2">
      <c r="H70477" s="1" t="s">
        <v>150422</v>
      </c>
      <c r="I70477" s="1" t="s">
        <v>150423</v>
      </c>
      <c r="J70477" s="1" t="s">
        <v>9075</v>
      </c>
      <c r="K70477" s="1" t="s">
        <v>150490</v>
      </c>
      <c r="L70477" s="1"/>
      <c r="M70477" s="1"/>
      <c r="N70477" s="1" t="s">
        <v>150491</v>
      </c>
      <c r="O70477" s="1" t="s">
        <v>150489</v>
      </c>
      <c r="P70477" s="1" t="s">
        <v>17</v>
      </c>
      <c r="Q70477" s="1" t="s">
        <v>17</v>
      </c>
      <c r="R70477" s="1" t="s">
        <v>17</v>
      </c>
      <c r="S70477" s="1" t="s">
        <v>210</v>
      </c>
      <c r="T70477" s="1" t="s">
        <v>17</v>
      </c>
    </row>
    <row r="70478" spans="8:20" hidden="1" x14ac:dyDescent="0.2">
      <c r="H70478" s="1" t="s">
        <v>150422</v>
      </c>
      <c r="I70478" s="1" t="s">
        <v>150423</v>
      </c>
      <c r="J70478" s="1" t="s">
        <v>9075</v>
      </c>
      <c r="K70478" s="1" t="s">
        <v>150492</v>
      </c>
      <c r="L70478" s="1"/>
      <c r="M70478" s="1"/>
      <c r="N70478" s="1" t="s">
        <v>150493</v>
      </c>
      <c r="O70478" s="1" t="s">
        <v>150489</v>
      </c>
      <c r="P70478" s="1" t="s">
        <v>17</v>
      </c>
      <c r="Q70478" s="1" t="s">
        <v>17</v>
      </c>
      <c r="R70478" s="1" t="s">
        <v>17</v>
      </c>
      <c r="S70478" s="1" t="s">
        <v>210</v>
      </c>
      <c r="T70478" s="1" t="s">
        <v>17</v>
      </c>
    </row>
    <row r="70479" spans="8:20" hidden="1" x14ac:dyDescent="0.2">
      <c r="H70479" s="1" t="s">
        <v>150422</v>
      </c>
      <c r="I70479" s="1" t="s">
        <v>150423</v>
      </c>
      <c r="J70479" s="1" t="s">
        <v>9075</v>
      </c>
      <c r="K70479" s="1" t="s">
        <v>150494</v>
      </c>
      <c r="L70479" s="1"/>
      <c r="M70479" s="1"/>
      <c r="N70479" s="1" t="s">
        <v>150495</v>
      </c>
      <c r="O70479" s="1" t="s">
        <v>150489</v>
      </c>
      <c r="P70479" s="1" t="s">
        <v>17</v>
      </c>
      <c r="Q70479" s="1" t="s">
        <v>17</v>
      </c>
      <c r="R70479" s="1" t="s">
        <v>17</v>
      </c>
      <c r="S70479" s="1" t="s">
        <v>210</v>
      </c>
      <c r="T70479" s="1" t="s">
        <v>17</v>
      </c>
    </row>
    <row r="70480" spans="8:20" hidden="1" x14ac:dyDescent="0.2">
      <c r="H70480" s="1" t="s">
        <v>150422</v>
      </c>
      <c r="I70480" s="1" t="s">
        <v>150423</v>
      </c>
      <c r="J70480" s="1" t="s">
        <v>9075</v>
      </c>
      <c r="K70480" s="1" t="s">
        <v>150496</v>
      </c>
      <c r="L70480" s="1"/>
      <c r="M70480" s="1"/>
      <c r="N70480" s="1" t="s">
        <v>150497</v>
      </c>
      <c r="O70480" s="1" t="s">
        <v>150498</v>
      </c>
      <c r="P70480" s="1" t="s">
        <v>17</v>
      </c>
      <c r="Q70480" s="1" t="s">
        <v>17</v>
      </c>
      <c r="R70480" s="1" t="s">
        <v>17</v>
      </c>
      <c r="S70480" s="1" t="s">
        <v>210</v>
      </c>
      <c r="T70480" s="1" t="s">
        <v>17</v>
      </c>
    </row>
    <row r="70481" spans="8:20" hidden="1" x14ac:dyDescent="0.2">
      <c r="H70481" s="1" t="s">
        <v>150422</v>
      </c>
      <c r="I70481" s="1" t="s">
        <v>150423</v>
      </c>
      <c r="J70481" s="1" t="s">
        <v>9075</v>
      </c>
      <c r="K70481" s="1" t="s">
        <v>150499</v>
      </c>
      <c r="L70481" s="1"/>
      <c r="M70481" s="1"/>
      <c r="N70481" s="1" t="s">
        <v>150500</v>
      </c>
      <c r="O70481" s="1" t="s">
        <v>150498</v>
      </c>
      <c r="P70481" s="1" t="s">
        <v>17</v>
      </c>
      <c r="Q70481" s="1" t="s">
        <v>17</v>
      </c>
      <c r="R70481" s="1" t="s">
        <v>17</v>
      </c>
      <c r="S70481" s="1" t="s">
        <v>210</v>
      </c>
      <c r="T70481" s="1" t="s">
        <v>17</v>
      </c>
    </row>
    <row r="70482" spans="8:20" hidden="1" x14ac:dyDescent="0.2">
      <c r="H70482" s="1" t="s">
        <v>150422</v>
      </c>
      <c r="I70482" s="1" t="s">
        <v>150423</v>
      </c>
      <c r="J70482" s="1" t="s">
        <v>9075</v>
      </c>
      <c r="K70482" s="1" t="s">
        <v>150501</v>
      </c>
      <c r="L70482" s="1"/>
      <c r="M70482" s="1"/>
      <c r="N70482" s="1" t="s">
        <v>150502</v>
      </c>
      <c r="O70482" s="1" t="s">
        <v>150498</v>
      </c>
      <c r="P70482" s="1" t="s">
        <v>17</v>
      </c>
      <c r="Q70482" s="1" t="s">
        <v>17</v>
      </c>
      <c r="R70482" s="1" t="s">
        <v>17</v>
      </c>
      <c r="S70482" s="1" t="s">
        <v>210</v>
      </c>
      <c r="T70482" s="1" t="s">
        <v>17</v>
      </c>
    </row>
    <row r="70483" spans="8:20" hidden="1" x14ac:dyDescent="0.2">
      <c r="H70483" s="1" t="s">
        <v>150422</v>
      </c>
      <c r="I70483" s="1" t="s">
        <v>150423</v>
      </c>
      <c r="J70483" s="1" t="s">
        <v>9075</v>
      </c>
      <c r="K70483" s="1" t="s">
        <v>150503</v>
      </c>
      <c r="L70483" s="1"/>
      <c r="M70483" s="1"/>
      <c r="N70483" s="1" t="s">
        <v>150504</v>
      </c>
      <c r="O70483" s="1" t="s">
        <v>150498</v>
      </c>
      <c r="P70483" s="1" t="s">
        <v>17</v>
      </c>
      <c r="Q70483" s="1" t="s">
        <v>17</v>
      </c>
      <c r="R70483" s="1" t="s">
        <v>17</v>
      </c>
      <c r="S70483" s="1" t="s">
        <v>210</v>
      </c>
      <c r="T70483" s="1" t="s">
        <v>17</v>
      </c>
    </row>
    <row r="70484" spans="8:20" hidden="1" x14ac:dyDescent="0.2">
      <c r="H70484" s="1" t="s">
        <v>150543</v>
      </c>
      <c r="I70484" s="1" t="s">
        <v>150544</v>
      </c>
      <c r="J70484" s="1" t="s">
        <v>150545</v>
      </c>
      <c r="K70484" s="1" t="s">
        <v>150546</v>
      </c>
      <c r="L70484" s="1"/>
      <c r="M70484" s="1"/>
      <c r="N70484" s="1" t="s">
        <v>150547</v>
      </c>
      <c r="O70484" s="1" t="s">
        <v>150548</v>
      </c>
      <c r="P70484" s="1" t="s">
        <v>17</v>
      </c>
      <c r="Q70484" s="1" t="s">
        <v>17</v>
      </c>
      <c r="R70484" s="1" t="s">
        <v>210</v>
      </c>
      <c r="S70484" s="1" t="s">
        <v>17</v>
      </c>
      <c r="T70484" s="1" t="s">
        <v>17</v>
      </c>
    </row>
    <row r="70485" spans="8:20" hidden="1" x14ac:dyDescent="0.2">
      <c r="H70485" s="1" t="s">
        <v>150543</v>
      </c>
      <c r="I70485" s="1" t="s">
        <v>150544</v>
      </c>
      <c r="J70485" s="1" t="s">
        <v>150545</v>
      </c>
      <c r="K70485" s="1" t="s">
        <v>150549</v>
      </c>
      <c r="L70485" s="1"/>
      <c r="M70485" s="1"/>
      <c r="N70485" s="1" t="s">
        <v>150550</v>
      </c>
      <c r="O70485" s="1" t="s">
        <v>150551</v>
      </c>
      <c r="P70485" s="1" t="s">
        <v>17</v>
      </c>
      <c r="Q70485" s="1" t="s">
        <v>17</v>
      </c>
      <c r="R70485" s="1" t="s">
        <v>210</v>
      </c>
      <c r="S70485" s="1" t="s">
        <v>17</v>
      </c>
      <c r="T70485" s="1" t="s">
        <v>17</v>
      </c>
    </row>
    <row r="70486" spans="8:20" hidden="1" x14ac:dyDescent="0.2">
      <c r="H70486" s="1" t="s">
        <v>150543</v>
      </c>
      <c r="I70486" s="1" t="s">
        <v>150544</v>
      </c>
      <c r="J70486" s="1" t="s">
        <v>150545</v>
      </c>
      <c r="K70486" s="1" t="s">
        <v>150552</v>
      </c>
      <c r="L70486" s="1"/>
      <c r="M70486" s="1"/>
      <c r="N70486" s="1" t="s">
        <v>150553</v>
      </c>
      <c r="O70486" s="1" t="s">
        <v>150554</v>
      </c>
      <c r="P70486" s="1" t="s">
        <v>17</v>
      </c>
      <c r="Q70486" s="1" t="s">
        <v>17</v>
      </c>
      <c r="R70486" s="1" t="s">
        <v>210</v>
      </c>
      <c r="S70486" s="1" t="s">
        <v>17</v>
      </c>
      <c r="T70486" s="1" t="s">
        <v>17</v>
      </c>
    </row>
    <row r="70487" spans="8:20" hidden="1" x14ac:dyDescent="0.2">
      <c r="H70487" s="1" t="s">
        <v>150543</v>
      </c>
      <c r="I70487" s="1" t="s">
        <v>150544</v>
      </c>
      <c r="J70487" s="1" t="s">
        <v>150545</v>
      </c>
      <c r="K70487" s="1" t="s">
        <v>150555</v>
      </c>
      <c r="L70487" s="1"/>
      <c r="M70487" s="1"/>
      <c r="N70487" s="1" t="s">
        <v>150556</v>
      </c>
      <c r="O70487" s="1" t="s">
        <v>150557</v>
      </c>
      <c r="P70487" s="1" t="s">
        <v>17</v>
      </c>
      <c r="Q70487" s="1" t="s">
        <v>17</v>
      </c>
      <c r="R70487" s="1" t="s">
        <v>210</v>
      </c>
      <c r="S70487" s="1" t="s">
        <v>17</v>
      </c>
      <c r="T70487" s="1" t="s">
        <v>17</v>
      </c>
    </row>
    <row r="70488" spans="8:20" hidden="1" x14ac:dyDescent="0.2">
      <c r="H70488" s="1" t="s">
        <v>150543</v>
      </c>
      <c r="I70488" s="1" t="s">
        <v>150544</v>
      </c>
      <c r="J70488" s="1" t="s">
        <v>150545</v>
      </c>
      <c r="K70488" s="1" t="s">
        <v>150558</v>
      </c>
      <c r="L70488" s="1"/>
      <c r="M70488" s="1"/>
      <c r="N70488" s="1" t="s">
        <v>150559</v>
      </c>
      <c r="O70488" s="1" t="s">
        <v>150560</v>
      </c>
      <c r="P70488" s="1" t="s">
        <v>17</v>
      </c>
      <c r="Q70488" s="1" t="s">
        <v>17</v>
      </c>
      <c r="R70488" s="1" t="s">
        <v>210</v>
      </c>
      <c r="S70488" s="1" t="s">
        <v>17</v>
      </c>
      <c r="T70488" s="1" t="s">
        <v>17</v>
      </c>
    </row>
    <row r="70489" spans="8:20" hidden="1" x14ac:dyDescent="0.2">
      <c r="H70489" s="1" t="s">
        <v>150543</v>
      </c>
      <c r="I70489" s="1" t="s">
        <v>150544</v>
      </c>
      <c r="J70489" s="1" t="s">
        <v>150545</v>
      </c>
      <c r="K70489" s="1" t="s">
        <v>150561</v>
      </c>
      <c r="L70489" s="1"/>
      <c r="M70489" s="1"/>
      <c r="N70489" s="1" t="s">
        <v>150562</v>
      </c>
      <c r="O70489" s="1" t="s">
        <v>150563</v>
      </c>
      <c r="P70489" s="1" t="s">
        <v>17</v>
      </c>
      <c r="Q70489" s="1" t="s">
        <v>17</v>
      </c>
      <c r="R70489" s="1" t="s">
        <v>210</v>
      </c>
      <c r="S70489" s="1" t="s">
        <v>17</v>
      </c>
      <c r="T70489" s="1" t="s">
        <v>17</v>
      </c>
    </row>
    <row r="70490" spans="8:20" hidden="1" x14ac:dyDescent="0.2">
      <c r="H70490" s="1" t="s">
        <v>150564</v>
      </c>
      <c r="I70490" s="1" t="s">
        <v>150565</v>
      </c>
      <c r="J70490" s="1" t="s">
        <v>150566</v>
      </c>
      <c r="K70490" s="1" t="s">
        <v>150567</v>
      </c>
      <c r="L70490" s="1"/>
      <c r="M70490" s="1"/>
      <c r="N70490" s="1" t="s">
        <v>150568</v>
      </c>
      <c r="O70490" s="1" t="s">
        <v>150569</v>
      </c>
      <c r="P70490" s="1" t="s">
        <v>17</v>
      </c>
      <c r="Q70490" s="1" t="s">
        <v>17</v>
      </c>
      <c r="R70490" s="1" t="s">
        <v>17</v>
      </c>
      <c r="S70490" s="1" t="s">
        <v>17</v>
      </c>
      <c r="T70490" s="1" t="s">
        <v>17</v>
      </c>
    </row>
    <row r="70491" spans="8:20" hidden="1" x14ac:dyDescent="0.2">
      <c r="H70491" s="1" t="s">
        <v>150564</v>
      </c>
      <c r="I70491" s="1" t="s">
        <v>150565</v>
      </c>
      <c r="J70491" s="1" t="s">
        <v>150566</v>
      </c>
      <c r="K70491" s="1" t="s">
        <v>150570</v>
      </c>
      <c r="L70491" s="1"/>
      <c r="M70491" s="1"/>
      <c r="N70491" s="1" t="s">
        <v>150571</v>
      </c>
      <c r="O70491" s="1" t="s">
        <v>150572</v>
      </c>
      <c r="P70491" s="1" t="s">
        <v>17</v>
      </c>
      <c r="Q70491" s="1" t="s">
        <v>17</v>
      </c>
      <c r="R70491" s="1" t="s">
        <v>17</v>
      </c>
      <c r="S70491" s="1" t="s">
        <v>17</v>
      </c>
      <c r="T70491" s="1" t="s">
        <v>17</v>
      </c>
    </row>
    <row r="70492" spans="8:20" hidden="1" x14ac:dyDescent="0.2">
      <c r="H70492" s="1" t="s">
        <v>150564</v>
      </c>
      <c r="I70492" s="1" t="s">
        <v>150565</v>
      </c>
      <c r="J70492" s="1" t="s">
        <v>150566</v>
      </c>
      <c r="K70492" s="1" t="s">
        <v>150573</v>
      </c>
      <c r="L70492" s="1"/>
      <c r="M70492" s="1"/>
      <c r="N70492" s="1" t="s">
        <v>150574</v>
      </c>
      <c r="O70492" s="1" t="s">
        <v>150575</v>
      </c>
      <c r="P70492" s="1" t="s">
        <v>17</v>
      </c>
      <c r="Q70492" s="1" t="s">
        <v>17</v>
      </c>
      <c r="R70492" s="1" t="s">
        <v>17</v>
      </c>
      <c r="S70492" s="1" t="s">
        <v>17</v>
      </c>
      <c r="T70492" s="1" t="s">
        <v>17</v>
      </c>
    </row>
    <row r="70493" spans="8:20" hidden="1" x14ac:dyDescent="0.2">
      <c r="H70493" s="1" t="s">
        <v>150564</v>
      </c>
      <c r="I70493" s="1" t="s">
        <v>150565</v>
      </c>
      <c r="J70493" s="1" t="s">
        <v>150566</v>
      </c>
      <c r="K70493" s="1" t="s">
        <v>150576</v>
      </c>
      <c r="L70493" s="1"/>
      <c r="M70493" s="1"/>
      <c r="N70493" s="1" t="s">
        <v>150577</v>
      </c>
      <c r="O70493" s="1" t="s">
        <v>150578</v>
      </c>
      <c r="P70493" s="1" t="s">
        <v>17</v>
      </c>
      <c r="Q70493" s="1" t="s">
        <v>17</v>
      </c>
      <c r="R70493" s="1" t="s">
        <v>17</v>
      </c>
      <c r="S70493" s="1" t="s">
        <v>17</v>
      </c>
      <c r="T70493" s="1" t="s">
        <v>17</v>
      </c>
    </row>
    <row r="70494" spans="8:20" hidden="1" x14ac:dyDescent="0.2">
      <c r="H70494" s="1" t="s">
        <v>150564</v>
      </c>
      <c r="I70494" s="1" t="s">
        <v>150565</v>
      </c>
      <c r="J70494" s="1" t="s">
        <v>150566</v>
      </c>
      <c r="K70494" s="1" t="s">
        <v>150579</v>
      </c>
      <c r="L70494" s="1"/>
      <c r="M70494" s="1"/>
      <c r="N70494" s="1" t="s">
        <v>150580</v>
      </c>
      <c r="O70494" s="1" t="s">
        <v>29790</v>
      </c>
      <c r="P70494" s="1" t="s">
        <v>17</v>
      </c>
      <c r="Q70494" s="1" t="s">
        <v>17</v>
      </c>
      <c r="R70494" s="1" t="s">
        <v>17</v>
      </c>
      <c r="S70494" s="1" t="s">
        <v>17</v>
      </c>
      <c r="T70494" s="1" t="s">
        <v>17</v>
      </c>
    </row>
    <row r="70495" spans="8:20" hidden="1" x14ac:dyDescent="0.2">
      <c r="H70495" s="1" t="s">
        <v>150564</v>
      </c>
      <c r="I70495" s="1" t="s">
        <v>150565</v>
      </c>
      <c r="J70495" s="1" t="s">
        <v>150566</v>
      </c>
      <c r="K70495" s="1" t="s">
        <v>150581</v>
      </c>
      <c r="L70495" s="1"/>
      <c r="M70495" s="1"/>
      <c r="N70495" s="1" t="s">
        <v>150582</v>
      </c>
      <c r="O70495" s="1" t="s">
        <v>150583</v>
      </c>
      <c r="P70495" s="1" t="s">
        <v>17</v>
      </c>
      <c r="Q70495" s="1" t="s">
        <v>17</v>
      </c>
      <c r="R70495" s="1" t="s">
        <v>17</v>
      </c>
      <c r="S70495" s="1" t="s">
        <v>17</v>
      </c>
      <c r="T70495" s="1" t="s">
        <v>17</v>
      </c>
    </row>
    <row r="70496" spans="8:20" hidden="1" x14ac:dyDescent="0.2">
      <c r="H70496" s="1" t="s">
        <v>150564</v>
      </c>
      <c r="I70496" s="1" t="s">
        <v>150565</v>
      </c>
      <c r="J70496" s="1" t="s">
        <v>150566</v>
      </c>
      <c r="K70496" s="1" t="s">
        <v>150584</v>
      </c>
      <c r="L70496" s="1"/>
      <c r="M70496" s="1"/>
      <c r="N70496" s="1" t="s">
        <v>150585</v>
      </c>
      <c r="O70496" s="1" t="s">
        <v>150586</v>
      </c>
      <c r="P70496" s="1" t="s">
        <v>17</v>
      </c>
      <c r="Q70496" s="1" t="s">
        <v>17</v>
      </c>
      <c r="R70496" s="1" t="s">
        <v>17</v>
      </c>
      <c r="S70496" s="1" t="s">
        <v>17</v>
      </c>
      <c r="T70496" s="1" t="s">
        <v>17</v>
      </c>
    </row>
    <row r="70497" spans="8:20" hidden="1" x14ac:dyDescent="0.2">
      <c r="H70497" s="1" t="s">
        <v>150564</v>
      </c>
      <c r="I70497" s="1" t="s">
        <v>150565</v>
      </c>
      <c r="J70497" s="1" t="s">
        <v>150566</v>
      </c>
      <c r="K70497" s="1" t="s">
        <v>150587</v>
      </c>
      <c r="L70497" s="1"/>
      <c r="M70497" s="1"/>
      <c r="N70497" s="1" t="s">
        <v>150588</v>
      </c>
      <c r="O70497" s="1" t="s">
        <v>150589</v>
      </c>
      <c r="P70497" s="1" t="s">
        <v>17</v>
      </c>
      <c r="Q70497" s="1" t="s">
        <v>17</v>
      </c>
      <c r="R70497" s="1" t="s">
        <v>17</v>
      </c>
      <c r="S70497" s="1" t="s">
        <v>17</v>
      </c>
      <c r="T70497" s="1" t="s">
        <v>17</v>
      </c>
    </row>
    <row r="70498" spans="8:20" hidden="1" x14ac:dyDescent="0.2">
      <c r="H70498" s="1" t="s">
        <v>150564</v>
      </c>
      <c r="I70498" s="1" t="s">
        <v>150565</v>
      </c>
      <c r="J70498" s="1" t="s">
        <v>150566</v>
      </c>
      <c r="K70498" s="1" t="s">
        <v>150590</v>
      </c>
      <c r="L70498" s="1"/>
      <c r="M70498" s="1"/>
      <c r="N70498" s="1" t="s">
        <v>150591</v>
      </c>
      <c r="O70498" s="1" t="s">
        <v>150592</v>
      </c>
      <c r="P70498" s="1" t="s">
        <v>17</v>
      </c>
      <c r="Q70498" s="1" t="s">
        <v>17</v>
      </c>
      <c r="R70498" s="1" t="s">
        <v>17</v>
      </c>
      <c r="S70498" s="1" t="s">
        <v>17</v>
      </c>
      <c r="T70498" s="1" t="s">
        <v>17</v>
      </c>
    </row>
    <row r="70499" spans="8:20" hidden="1" x14ac:dyDescent="0.2">
      <c r="H70499" s="1" t="s">
        <v>150564</v>
      </c>
      <c r="I70499" s="1" t="s">
        <v>150565</v>
      </c>
      <c r="J70499" s="1" t="s">
        <v>150566</v>
      </c>
      <c r="K70499" s="1" t="s">
        <v>150593</v>
      </c>
      <c r="L70499" s="1"/>
      <c r="M70499" s="1"/>
      <c r="N70499" s="1" t="s">
        <v>150594</v>
      </c>
      <c r="O70499" s="1" t="s">
        <v>150595</v>
      </c>
      <c r="P70499" s="1" t="s">
        <v>17</v>
      </c>
      <c r="Q70499" s="1" t="s">
        <v>17</v>
      </c>
      <c r="R70499" s="1" t="s">
        <v>17</v>
      </c>
      <c r="S70499" s="1" t="s">
        <v>17</v>
      </c>
      <c r="T70499" s="1" t="s">
        <v>17</v>
      </c>
    </row>
    <row r="70500" spans="8:20" hidden="1" x14ac:dyDescent="0.2">
      <c r="H70500" s="1" t="s">
        <v>150564</v>
      </c>
      <c r="I70500" s="1" t="s">
        <v>150565</v>
      </c>
      <c r="J70500" s="1" t="s">
        <v>150566</v>
      </c>
      <c r="K70500" s="1" t="s">
        <v>150596</v>
      </c>
      <c r="L70500" s="1"/>
      <c r="M70500" s="1"/>
      <c r="N70500" s="1" t="s">
        <v>150597</v>
      </c>
      <c r="O70500" s="1" t="s">
        <v>150598</v>
      </c>
      <c r="P70500" s="1" t="s">
        <v>17</v>
      </c>
      <c r="Q70500" s="1" t="s">
        <v>17</v>
      </c>
      <c r="R70500" s="1" t="s">
        <v>17</v>
      </c>
      <c r="S70500" s="1" t="s">
        <v>17</v>
      </c>
      <c r="T70500" s="1" t="s">
        <v>17</v>
      </c>
    </row>
    <row r="70501" spans="8:20" hidden="1" x14ac:dyDescent="0.2">
      <c r="H70501" s="1" t="s">
        <v>150564</v>
      </c>
      <c r="I70501" s="1" t="s">
        <v>150565</v>
      </c>
      <c r="J70501" s="1" t="s">
        <v>150566</v>
      </c>
      <c r="K70501" s="1" t="s">
        <v>150599</v>
      </c>
      <c r="L70501" s="1"/>
      <c r="M70501" s="1"/>
      <c r="N70501" s="1" t="s">
        <v>150600</v>
      </c>
      <c r="O70501" s="1" t="s">
        <v>150601</v>
      </c>
      <c r="P70501" s="1" t="s">
        <v>17</v>
      </c>
      <c r="Q70501" s="1" t="s">
        <v>17</v>
      </c>
      <c r="R70501" s="1" t="s">
        <v>17</v>
      </c>
      <c r="S70501" s="1" t="s">
        <v>17</v>
      </c>
      <c r="T70501" s="1" t="s">
        <v>17</v>
      </c>
    </row>
    <row r="70502" spans="8:20" hidden="1" x14ac:dyDescent="0.2">
      <c r="H70502" s="1" t="s">
        <v>150602</v>
      </c>
      <c r="I70502" s="1" t="s">
        <v>150603</v>
      </c>
      <c r="J70502" s="1" t="s">
        <v>150604</v>
      </c>
      <c r="K70502" s="1" t="s">
        <v>150605</v>
      </c>
      <c r="L70502" s="1"/>
      <c r="M70502" s="1"/>
      <c r="N70502" s="1" t="s">
        <v>150606</v>
      </c>
      <c r="O70502" s="1" t="s">
        <v>122810</v>
      </c>
      <c r="P70502" s="1" t="s">
        <v>17</v>
      </c>
      <c r="Q70502" s="1" t="s">
        <v>17</v>
      </c>
      <c r="R70502" s="1" t="s">
        <v>17</v>
      </c>
      <c r="S70502" s="1" t="s">
        <v>210</v>
      </c>
      <c r="T70502" s="1" t="s">
        <v>17</v>
      </c>
    </row>
    <row r="70503" spans="8:20" hidden="1" x14ac:dyDescent="0.2">
      <c r="H70503" s="1" t="s">
        <v>150602</v>
      </c>
      <c r="I70503" s="1" t="s">
        <v>150603</v>
      </c>
      <c r="J70503" s="1" t="s">
        <v>150604</v>
      </c>
      <c r="K70503" s="1" t="s">
        <v>150607</v>
      </c>
      <c r="L70503" s="1"/>
      <c r="M70503" s="1"/>
      <c r="N70503" s="1" t="s">
        <v>150608</v>
      </c>
      <c r="O70503" s="1" t="s">
        <v>122813</v>
      </c>
      <c r="P70503" s="1" t="s">
        <v>17</v>
      </c>
      <c r="Q70503" s="1" t="s">
        <v>17</v>
      </c>
      <c r="R70503" s="1" t="s">
        <v>17</v>
      </c>
      <c r="S70503" s="1" t="s">
        <v>210</v>
      </c>
      <c r="T70503" s="1" t="s">
        <v>17</v>
      </c>
    </row>
    <row r="70504" spans="8:20" hidden="1" x14ac:dyDescent="0.2">
      <c r="H70504" s="1" t="s">
        <v>150602</v>
      </c>
      <c r="I70504" s="1" t="s">
        <v>150603</v>
      </c>
      <c r="J70504" s="1" t="s">
        <v>150604</v>
      </c>
      <c r="K70504" s="1" t="s">
        <v>150609</v>
      </c>
      <c r="L70504" s="1"/>
      <c r="M70504" s="1"/>
      <c r="N70504" s="1" t="s">
        <v>150610</v>
      </c>
      <c r="O70504" s="1" t="s">
        <v>122810</v>
      </c>
      <c r="P70504" s="1" t="s">
        <v>17</v>
      </c>
      <c r="Q70504" s="1" t="s">
        <v>17</v>
      </c>
      <c r="R70504" s="1" t="s">
        <v>17</v>
      </c>
      <c r="S70504" s="1" t="s">
        <v>210</v>
      </c>
      <c r="T70504" s="1" t="s">
        <v>17</v>
      </c>
    </row>
    <row r="70505" spans="8:20" hidden="1" x14ac:dyDescent="0.2">
      <c r="H70505" s="1" t="s">
        <v>150602</v>
      </c>
      <c r="I70505" s="1" t="s">
        <v>150603</v>
      </c>
      <c r="J70505" s="1" t="s">
        <v>150604</v>
      </c>
      <c r="K70505" s="1" t="s">
        <v>150611</v>
      </c>
      <c r="L70505" s="1"/>
      <c r="M70505" s="1"/>
      <c r="N70505" s="1" t="s">
        <v>150612</v>
      </c>
      <c r="O70505" s="1" t="s">
        <v>122813</v>
      </c>
      <c r="P70505" s="1" t="s">
        <v>17</v>
      </c>
      <c r="Q70505" s="1" t="s">
        <v>17</v>
      </c>
      <c r="R70505" s="1" t="s">
        <v>17</v>
      </c>
      <c r="S70505" s="1" t="s">
        <v>210</v>
      </c>
      <c r="T70505" s="1" t="s">
        <v>17</v>
      </c>
    </row>
    <row r="70506" spans="8:20" hidden="1" x14ac:dyDescent="0.2">
      <c r="H70506" s="1" t="s">
        <v>150602</v>
      </c>
      <c r="I70506" s="1" t="s">
        <v>150603</v>
      </c>
      <c r="J70506" s="1" t="s">
        <v>150604</v>
      </c>
      <c r="K70506" s="1" t="s">
        <v>150613</v>
      </c>
      <c r="L70506" s="1"/>
      <c r="M70506" s="1"/>
      <c r="N70506" s="1" t="s">
        <v>150614</v>
      </c>
      <c r="O70506" s="1" t="s">
        <v>122810</v>
      </c>
      <c r="P70506" s="1" t="s">
        <v>17</v>
      </c>
      <c r="Q70506" s="1" t="s">
        <v>17</v>
      </c>
      <c r="R70506" s="1" t="s">
        <v>17</v>
      </c>
      <c r="S70506" s="1" t="s">
        <v>210</v>
      </c>
      <c r="T70506" s="1" t="s">
        <v>17</v>
      </c>
    </row>
    <row r="70507" spans="8:20" hidden="1" x14ac:dyDescent="0.2">
      <c r="H70507" s="1" t="s">
        <v>150602</v>
      </c>
      <c r="I70507" s="1" t="s">
        <v>150603</v>
      </c>
      <c r="J70507" s="1" t="s">
        <v>150604</v>
      </c>
      <c r="K70507" s="1" t="s">
        <v>150615</v>
      </c>
      <c r="L70507" s="1"/>
      <c r="M70507" s="1"/>
      <c r="N70507" s="1" t="s">
        <v>150616</v>
      </c>
      <c r="O70507" s="1" t="s">
        <v>122813</v>
      </c>
      <c r="P70507" s="1" t="s">
        <v>17</v>
      </c>
      <c r="Q70507" s="1" t="s">
        <v>17</v>
      </c>
      <c r="R70507" s="1" t="s">
        <v>17</v>
      </c>
      <c r="S70507" s="1" t="s">
        <v>210</v>
      </c>
      <c r="T70507" s="1" t="s">
        <v>17</v>
      </c>
    </row>
    <row r="70508" spans="8:20" hidden="1" x14ac:dyDescent="0.2">
      <c r="H70508" s="1" t="s">
        <v>150602</v>
      </c>
      <c r="I70508" s="1" t="s">
        <v>150603</v>
      </c>
      <c r="J70508" s="1" t="s">
        <v>150604</v>
      </c>
      <c r="K70508" s="1" t="s">
        <v>150617</v>
      </c>
      <c r="L70508" s="1"/>
      <c r="M70508" s="1"/>
      <c r="N70508" s="1" t="s">
        <v>150618</v>
      </c>
      <c r="O70508" s="1" t="s">
        <v>122813</v>
      </c>
      <c r="P70508" s="1" t="s">
        <v>17</v>
      </c>
      <c r="Q70508" s="1" t="s">
        <v>17</v>
      </c>
      <c r="R70508" s="1" t="s">
        <v>17</v>
      </c>
      <c r="S70508" s="1" t="s">
        <v>210</v>
      </c>
      <c r="T70508" s="1" t="s">
        <v>17</v>
      </c>
    </row>
    <row r="70509" spans="8:20" hidden="1" x14ac:dyDescent="0.2">
      <c r="H70509" s="1" t="s">
        <v>150602</v>
      </c>
      <c r="I70509" s="1" t="s">
        <v>150603</v>
      </c>
      <c r="J70509" s="1" t="s">
        <v>150604</v>
      </c>
      <c r="K70509" s="1" t="s">
        <v>150619</v>
      </c>
      <c r="L70509" s="1"/>
      <c r="M70509" s="1"/>
      <c r="N70509" s="1" t="s">
        <v>150620</v>
      </c>
      <c r="O70509" s="1" t="s">
        <v>122813</v>
      </c>
      <c r="P70509" s="1" t="s">
        <v>17</v>
      </c>
      <c r="Q70509" s="1" t="s">
        <v>17</v>
      </c>
      <c r="R70509" s="1" t="s">
        <v>17</v>
      </c>
      <c r="S70509" s="1" t="s">
        <v>210</v>
      </c>
      <c r="T70509" s="1" t="s">
        <v>17</v>
      </c>
    </row>
    <row r="70510" spans="8:20" hidden="1" x14ac:dyDescent="0.2">
      <c r="H70510" s="1" t="s">
        <v>150621</v>
      </c>
      <c r="I70510" s="1" t="s">
        <v>150622</v>
      </c>
      <c r="J70510" s="1" t="s">
        <v>150623</v>
      </c>
      <c r="K70510" s="1" t="s">
        <v>150624</v>
      </c>
      <c r="L70510" s="1"/>
      <c r="M70510" s="1"/>
      <c r="N70510" s="1" t="s">
        <v>150625</v>
      </c>
      <c r="O70510" s="1" t="s">
        <v>150626</v>
      </c>
      <c r="P70510" s="1" t="s">
        <v>17</v>
      </c>
      <c r="Q70510" s="1" t="s">
        <v>17</v>
      </c>
      <c r="R70510" s="1" t="s">
        <v>17</v>
      </c>
      <c r="S70510" s="1" t="s">
        <v>17</v>
      </c>
      <c r="T70510" s="1" t="s">
        <v>17</v>
      </c>
    </row>
    <row r="70511" spans="8:20" hidden="1" x14ac:dyDescent="0.2">
      <c r="H70511" s="1" t="s">
        <v>150621</v>
      </c>
      <c r="I70511" s="1" t="s">
        <v>150622</v>
      </c>
      <c r="J70511" s="1" t="s">
        <v>150623</v>
      </c>
      <c r="K70511" s="1" t="s">
        <v>150627</v>
      </c>
      <c r="L70511" s="1"/>
      <c r="M70511" s="1"/>
      <c r="N70511" s="1" t="s">
        <v>150628</v>
      </c>
      <c r="O70511" s="1" t="s">
        <v>150626</v>
      </c>
      <c r="P70511" s="1" t="s">
        <v>17</v>
      </c>
      <c r="Q70511" s="1" t="s">
        <v>17</v>
      </c>
      <c r="R70511" s="1" t="s">
        <v>17</v>
      </c>
      <c r="S70511" s="1" t="s">
        <v>17</v>
      </c>
      <c r="T70511" s="1" t="s">
        <v>17</v>
      </c>
    </row>
    <row r="70512" spans="8:20" hidden="1" x14ac:dyDescent="0.2">
      <c r="H70512" s="1" t="s">
        <v>150621</v>
      </c>
      <c r="I70512" s="1" t="s">
        <v>150622</v>
      </c>
      <c r="J70512" s="1" t="s">
        <v>150623</v>
      </c>
      <c r="K70512" s="1" t="s">
        <v>150629</v>
      </c>
      <c r="L70512" s="1"/>
      <c r="M70512" s="1"/>
      <c r="N70512" s="1" t="s">
        <v>150630</v>
      </c>
      <c r="O70512" s="1" t="s">
        <v>150626</v>
      </c>
      <c r="P70512" s="1" t="s">
        <v>17</v>
      </c>
      <c r="Q70512" s="1" t="s">
        <v>17</v>
      </c>
      <c r="R70512" s="1" t="s">
        <v>17</v>
      </c>
      <c r="S70512" s="1" t="s">
        <v>17</v>
      </c>
      <c r="T70512" s="1" t="s">
        <v>17</v>
      </c>
    </row>
    <row r="70513" spans="8:20" hidden="1" x14ac:dyDescent="0.2">
      <c r="H70513" s="1" t="s">
        <v>150621</v>
      </c>
      <c r="I70513" s="1" t="s">
        <v>150622</v>
      </c>
      <c r="J70513" s="1" t="s">
        <v>150623</v>
      </c>
      <c r="K70513" s="1" t="s">
        <v>150631</v>
      </c>
      <c r="L70513" s="1"/>
      <c r="M70513" s="1"/>
      <c r="N70513" s="1" t="s">
        <v>150632</v>
      </c>
      <c r="O70513" s="1" t="s">
        <v>150626</v>
      </c>
      <c r="P70513" s="1" t="s">
        <v>17</v>
      </c>
      <c r="Q70513" s="1" t="s">
        <v>17</v>
      </c>
      <c r="R70513" s="1" t="s">
        <v>17</v>
      </c>
      <c r="S70513" s="1" t="s">
        <v>17</v>
      </c>
      <c r="T70513" s="1" t="s">
        <v>17</v>
      </c>
    </row>
    <row r="70514" spans="8:20" hidden="1" x14ac:dyDescent="0.2">
      <c r="H70514" s="1" t="s">
        <v>150621</v>
      </c>
      <c r="I70514" s="1" t="s">
        <v>150622</v>
      </c>
      <c r="J70514" s="1" t="s">
        <v>150623</v>
      </c>
      <c r="K70514" s="1" t="s">
        <v>150633</v>
      </c>
      <c r="L70514" s="1"/>
      <c r="M70514" s="1"/>
      <c r="N70514" s="1" t="s">
        <v>150634</v>
      </c>
      <c r="O70514" s="1" t="s">
        <v>150626</v>
      </c>
      <c r="P70514" s="1" t="s">
        <v>17</v>
      </c>
      <c r="Q70514" s="1" t="s">
        <v>17</v>
      </c>
      <c r="R70514" s="1" t="s">
        <v>17</v>
      </c>
      <c r="S70514" s="1" t="s">
        <v>17</v>
      </c>
      <c r="T70514" s="1" t="s">
        <v>17</v>
      </c>
    </row>
    <row r="70515" spans="8:20" hidden="1" x14ac:dyDescent="0.2">
      <c r="H70515" s="1" t="s">
        <v>150621</v>
      </c>
      <c r="I70515" s="1" t="s">
        <v>150622</v>
      </c>
      <c r="J70515" s="1" t="s">
        <v>150623</v>
      </c>
      <c r="K70515" s="1" t="s">
        <v>150635</v>
      </c>
      <c r="L70515" s="1"/>
      <c r="M70515" s="1"/>
      <c r="N70515" s="1" t="s">
        <v>150636</v>
      </c>
      <c r="O70515" s="1" t="s">
        <v>150637</v>
      </c>
      <c r="P70515" s="1" t="s">
        <v>17</v>
      </c>
      <c r="Q70515" s="1" t="s">
        <v>17</v>
      </c>
      <c r="R70515" s="1" t="s">
        <v>17</v>
      </c>
      <c r="S70515" s="1" t="s">
        <v>17</v>
      </c>
      <c r="T70515" s="1" t="s">
        <v>17</v>
      </c>
    </row>
    <row r="70516" spans="8:20" hidden="1" x14ac:dyDescent="0.2">
      <c r="H70516" s="1" t="s">
        <v>150621</v>
      </c>
      <c r="I70516" s="1" t="s">
        <v>150622</v>
      </c>
      <c r="J70516" s="1" t="s">
        <v>150623</v>
      </c>
      <c r="K70516" s="1" t="s">
        <v>150638</v>
      </c>
      <c r="L70516" s="1"/>
      <c r="M70516" s="1"/>
      <c r="N70516" s="1" t="s">
        <v>150639</v>
      </c>
      <c r="O70516" s="1" t="s">
        <v>150637</v>
      </c>
      <c r="P70516" s="1" t="s">
        <v>17</v>
      </c>
      <c r="Q70516" s="1" t="s">
        <v>17</v>
      </c>
      <c r="R70516" s="1" t="s">
        <v>17</v>
      </c>
      <c r="S70516" s="1" t="s">
        <v>17</v>
      </c>
      <c r="T70516" s="1" t="s">
        <v>17</v>
      </c>
    </row>
    <row r="70517" spans="8:20" hidden="1" x14ac:dyDescent="0.2">
      <c r="H70517" s="1" t="s">
        <v>150621</v>
      </c>
      <c r="I70517" s="1" t="s">
        <v>150622</v>
      </c>
      <c r="J70517" s="1" t="s">
        <v>150623</v>
      </c>
      <c r="K70517" s="1" t="s">
        <v>150640</v>
      </c>
      <c r="L70517" s="1"/>
      <c r="M70517" s="1"/>
      <c r="N70517" s="1" t="s">
        <v>150641</v>
      </c>
      <c r="O70517" s="1" t="s">
        <v>150637</v>
      </c>
      <c r="P70517" s="1" t="s">
        <v>17</v>
      </c>
      <c r="Q70517" s="1" t="s">
        <v>17</v>
      </c>
      <c r="R70517" s="1" t="s">
        <v>17</v>
      </c>
      <c r="S70517" s="1" t="s">
        <v>17</v>
      </c>
      <c r="T70517" s="1" t="s">
        <v>17</v>
      </c>
    </row>
    <row r="70518" spans="8:20" hidden="1" x14ac:dyDescent="0.2">
      <c r="H70518" s="1" t="s">
        <v>150621</v>
      </c>
      <c r="I70518" s="1" t="s">
        <v>150622</v>
      </c>
      <c r="J70518" s="1" t="s">
        <v>150623</v>
      </c>
      <c r="K70518" s="1" t="s">
        <v>150642</v>
      </c>
      <c r="L70518" s="1"/>
      <c r="M70518" s="1"/>
      <c r="N70518" s="1" t="s">
        <v>150643</v>
      </c>
      <c r="O70518" s="1" t="s">
        <v>150637</v>
      </c>
      <c r="P70518" s="1" t="s">
        <v>17</v>
      </c>
      <c r="Q70518" s="1" t="s">
        <v>17</v>
      </c>
      <c r="R70518" s="1" t="s">
        <v>17</v>
      </c>
      <c r="S70518" s="1" t="s">
        <v>17</v>
      </c>
      <c r="T70518" s="1" t="s">
        <v>17</v>
      </c>
    </row>
    <row r="70519" spans="8:20" hidden="1" x14ac:dyDescent="0.2">
      <c r="H70519" s="1" t="s">
        <v>150621</v>
      </c>
      <c r="I70519" s="1" t="s">
        <v>150622</v>
      </c>
      <c r="J70519" s="1" t="s">
        <v>150623</v>
      </c>
      <c r="K70519" s="1" t="s">
        <v>150644</v>
      </c>
      <c r="L70519" s="1"/>
      <c r="M70519" s="1"/>
      <c r="N70519" s="1" t="s">
        <v>150645</v>
      </c>
      <c r="O70519" s="1" t="s">
        <v>150637</v>
      </c>
      <c r="P70519" s="1" t="s">
        <v>17</v>
      </c>
      <c r="Q70519" s="1" t="s">
        <v>17</v>
      </c>
      <c r="R70519" s="1" t="s">
        <v>17</v>
      </c>
      <c r="S70519" s="1" t="s">
        <v>17</v>
      </c>
      <c r="T70519" s="1" t="s">
        <v>17</v>
      </c>
    </row>
    <row r="70520" spans="8:20" hidden="1" x14ac:dyDescent="0.2">
      <c r="H70520" s="1" t="s">
        <v>150646</v>
      </c>
      <c r="I70520" s="1" t="s">
        <v>150647</v>
      </c>
      <c r="J70520" s="1" t="s">
        <v>150648</v>
      </c>
      <c r="K70520" s="1" t="s">
        <v>150649</v>
      </c>
      <c r="L70520" s="1"/>
      <c r="M70520" s="1"/>
      <c r="N70520" s="1" t="s">
        <v>150650</v>
      </c>
      <c r="O70520" s="1" t="s">
        <v>36255</v>
      </c>
      <c r="P70520" s="1" t="s">
        <v>17</v>
      </c>
      <c r="Q70520" s="1" t="s">
        <v>17</v>
      </c>
      <c r="R70520" s="1" t="s">
        <v>17</v>
      </c>
      <c r="S70520" s="1" t="s">
        <v>17</v>
      </c>
      <c r="T70520" s="1" t="s">
        <v>17</v>
      </c>
    </row>
    <row r="70521" spans="8:20" hidden="1" x14ac:dyDescent="0.2">
      <c r="H70521" s="1" t="s">
        <v>150646</v>
      </c>
      <c r="I70521" s="1" t="s">
        <v>150647</v>
      </c>
      <c r="J70521" s="1" t="s">
        <v>150648</v>
      </c>
      <c r="K70521" s="1" t="s">
        <v>150651</v>
      </c>
      <c r="L70521" s="1"/>
      <c r="M70521" s="1"/>
      <c r="N70521" s="1" t="s">
        <v>150652</v>
      </c>
      <c r="O70521" s="1" t="s">
        <v>36255</v>
      </c>
      <c r="P70521" s="1" t="s">
        <v>17</v>
      </c>
      <c r="Q70521" s="1" t="s">
        <v>17</v>
      </c>
      <c r="R70521" s="1" t="s">
        <v>17</v>
      </c>
      <c r="S70521" s="1" t="s">
        <v>17</v>
      </c>
      <c r="T70521" s="1" t="s">
        <v>17</v>
      </c>
    </row>
    <row r="70522" spans="8:20" hidden="1" x14ac:dyDescent="0.2">
      <c r="H70522" s="1" t="s">
        <v>150646</v>
      </c>
      <c r="I70522" s="1" t="s">
        <v>150647</v>
      </c>
      <c r="J70522" s="1" t="s">
        <v>150648</v>
      </c>
      <c r="K70522" s="1" t="s">
        <v>150653</v>
      </c>
      <c r="L70522" s="1"/>
      <c r="M70522" s="1"/>
      <c r="N70522" s="1" t="s">
        <v>150654</v>
      </c>
      <c r="O70522" s="1" t="s">
        <v>36255</v>
      </c>
      <c r="P70522" s="1" t="s">
        <v>17</v>
      </c>
      <c r="Q70522" s="1" t="s">
        <v>17</v>
      </c>
      <c r="R70522" s="1" t="s">
        <v>17</v>
      </c>
      <c r="S70522" s="1" t="s">
        <v>17</v>
      </c>
      <c r="T70522" s="1" t="s">
        <v>17</v>
      </c>
    </row>
    <row r="70523" spans="8:20" hidden="1" x14ac:dyDescent="0.2">
      <c r="H70523" s="1" t="s">
        <v>150646</v>
      </c>
      <c r="I70523" s="1" t="s">
        <v>150647</v>
      </c>
      <c r="J70523" s="1" t="s">
        <v>150648</v>
      </c>
      <c r="K70523" s="1" t="s">
        <v>150655</v>
      </c>
      <c r="L70523" s="1"/>
      <c r="M70523" s="1"/>
      <c r="N70523" s="1" t="s">
        <v>150656</v>
      </c>
      <c r="O70523" s="1" t="s">
        <v>36255</v>
      </c>
      <c r="P70523" s="1" t="s">
        <v>17</v>
      </c>
      <c r="Q70523" s="1" t="s">
        <v>17</v>
      </c>
      <c r="R70523" s="1" t="s">
        <v>17</v>
      </c>
      <c r="S70523" s="1" t="s">
        <v>17</v>
      </c>
      <c r="T70523" s="1" t="s">
        <v>17</v>
      </c>
    </row>
    <row r="70524" spans="8:20" hidden="1" x14ac:dyDescent="0.2">
      <c r="H70524" s="1" t="s">
        <v>150646</v>
      </c>
      <c r="I70524" s="1" t="s">
        <v>150647</v>
      </c>
      <c r="J70524" s="1" t="s">
        <v>150648</v>
      </c>
      <c r="K70524" s="1" t="s">
        <v>150657</v>
      </c>
      <c r="L70524" s="1"/>
      <c r="M70524" s="1"/>
      <c r="N70524" s="1" t="s">
        <v>150658</v>
      </c>
      <c r="O70524" s="1" t="s">
        <v>36255</v>
      </c>
      <c r="P70524" s="1" t="s">
        <v>17</v>
      </c>
      <c r="Q70524" s="1" t="s">
        <v>17</v>
      </c>
      <c r="R70524" s="1" t="s">
        <v>17</v>
      </c>
      <c r="S70524" s="1" t="s">
        <v>17</v>
      </c>
      <c r="T70524" s="1" t="s">
        <v>17</v>
      </c>
    </row>
    <row r="70525" spans="8:20" hidden="1" x14ac:dyDescent="0.2">
      <c r="H70525" s="1" t="s">
        <v>150646</v>
      </c>
      <c r="I70525" s="1" t="s">
        <v>150647</v>
      </c>
      <c r="J70525" s="1" t="s">
        <v>150648</v>
      </c>
      <c r="K70525" s="1" t="s">
        <v>150659</v>
      </c>
      <c r="L70525" s="1"/>
      <c r="M70525" s="1"/>
      <c r="N70525" s="1" t="s">
        <v>150660</v>
      </c>
      <c r="O70525" s="1" t="s">
        <v>36255</v>
      </c>
      <c r="P70525" s="1" t="s">
        <v>17</v>
      </c>
      <c r="Q70525" s="1" t="s">
        <v>17</v>
      </c>
      <c r="R70525" s="1" t="s">
        <v>17</v>
      </c>
      <c r="S70525" s="1" t="s">
        <v>17</v>
      </c>
      <c r="T70525" s="1" t="s">
        <v>17</v>
      </c>
    </row>
    <row r="70526" spans="8:20" hidden="1" x14ac:dyDescent="0.2">
      <c r="H70526" s="1" t="s">
        <v>150646</v>
      </c>
      <c r="I70526" s="1" t="s">
        <v>150647</v>
      </c>
      <c r="J70526" s="1" t="s">
        <v>150648</v>
      </c>
      <c r="K70526" s="1" t="s">
        <v>150661</v>
      </c>
      <c r="L70526" s="1"/>
      <c r="M70526" s="1"/>
      <c r="N70526" s="1" t="s">
        <v>150662</v>
      </c>
      <c r="O70526" s="1" t="s">
        <v>36255</v>
      </c>
      <c r="P70526" s="1" t="s">
        <v>17</v>
      </c>
      <c r="Q70526" s="1" t="s">
        <v>17</v>
      </c>
      <c r="R70526" s="1" t="s">
        <v>17</v>
      </c>
      <c r="S70526" s="1" t="s">
        <v>17</v>
      </c>
      <c r="T70526" s="1" t="s">
        <v>17</v>
      </c>
    </row>
    <row r="70527" spans="8:20" hidden="1" x14ac:dyDescent="0.2">
      <c r="H70527" s="1" t="s">
        <v>150646</v>
      </c>
      <c r="I70527" s="1" t="s">
        <v>150647</v>
      </c>
      <c r="J70527" s="1" t="s">
        <v>150648</v>
      </c>
      <c r="K70527" s="1" t="s">
        <v>150663</v>
      </c>
      <c r="L70527" s="1"/>
      <c r="M70527" s="1"/>
      <c r="N70527" s="1" t="s">
        <v>150664</v>
      </c>
      <c r="O70527" s="1" t="s">
        <v>36255</v>
      </c>
      <c r="P70527" s="1" t="s">
        <v>17</v>
      </c>
      <c r="Q70527" s="1" t="s">
        <v>17</v>
      </c>
      <c r="R70527" s="1" t="s">
        <v>17</v>
      </c>
      <c r="S70527" s="1" t="s">
        <v>17</v>
      </c>
      <c r="T70527" s="1" t="s">
        <v>17</v>
      </c>
    </row>
    <row r="70528" spans="8:20" hidden="1" x14ac:dyDescent="0.2">
      <c r="H70528" s="1" t="s">
        <v>150646</v>
      </c>
      <c r="I70528" s="1" t="s">
        <v>150647</v>
      </c>
      <c r="J70528" s="1" t="s">
        <v>150648</v>
      </c>
      <c r="K70528" s="1" t="s">
        <v>150665</v>
      </c>
      <c r="L70528" s="1"/>
      <c r="M70528" s="1"/>
      <c r="N70528" s="1" t="s">
        <v>150666</v>
      </c>
      <c r="O70528" s="1" t="s">
        <v>36255</v>
      </c>
      <c r="P70528" s="1" t="s">
        <v>17</v>
      </c>
      <c r="Q70528" s="1" t="s">
        <v>17</v>
      </c>
      <c r="R70528" s="1" t="s">
        <v>17</v>
      </c>
      <c r="S70528" s="1" t="s">
        <v>17</v>
      </c>
      <c r="T70528" s="1" t="s">
        <v>17</v>
      </c>
    </row>
    <row r="70529" spans="8:20" hidden="1" x14ac:dyDescent="0.2">
      <c r="H70529" s="1" t="s">
        <v>150646</v>
      </c>
      <c r="I70529" s="1" t="s">
        <v>150647</v>
      </c>
      <c r="J70529" s="1" t="s">
        <v>150648</v>
      </c>
      <c r="K70529" s="1" t="s">
        <v>150667</v>
      </c>
      <c r="L70529" s="1"/>
      <c r="M70529" s="1"/>
      <c r="N70529" s="1" t="s">
        <v>150668</v>
      </c>
      <c r="O70529" s="1" t="s">
        <v>36255</v>
      </c>
      <c r="P70529" s="1" t="s">
        <v>17</v>
      </c>
      <c r="Q70529" s="1" t="s">
        <v>17</v>
      </c>
      <c r="R70529" s="1" t="s">
        <v>17</v>
      </c>
      <c r="S70529" s="1" t="s">
        <v>17</v>
      </c>
      <c r="T70529" s="1" t="s">
        <v>17</v>
      </c>
    </row>
    <row r="70530" spans="8:20" hidden="1" x14ac:dyDescent="0.2">
      <c r="H70530" s="1" t="s">
        <v>150646</v>
      </c>
      <c r="I70530" s="1" t="s">
        <v>150647</v>
      </c>
      <c r="J70530" s="1" t="s">
        <v>150648</v>
      </c>
      <c r="K70530" s="1" t="s">
        <v>150669</v>
      </c>
      <c r="L70530" s="1"/>
      <c r="M70530" s="1"/>
      <c r="N70530" s="1" t="s">
        <v>150670</v>
      </c>
      <c r="O70530" s="1" t="s">
        <v>36255</v>
      </c>
      <c r="P70530" s="1" t="s">
        <v>17</v>
      </c>
      <c r="Q70530" s="1" t="s">
        <v>17</v>
      </c>
      <c r="R70530" s="1" t="s">
        <v>17</v>
      </c>
      <c r="S70530" s="1" t="s">
        <v>17</v>
      </c>
      <c r="T70530" s="1" t="s">
        <v>17</v>
      </c>
    </row>
    <row r="70531" spans="8:20" hidden="1" x14ac:dyDescent="0.2">
      <c r="H70531" s="1" t="s">
        <v>150646</v>
      </c>
      <c r="I70531" s="1" t="s">
        <v>150647</v>
      </c>
      <c r="J70531" s="1" t="s">
        <v>150648</v>
      </c>
      <c r="K70531" s="1" t="s">
        <v>150671</v>
      </c>
      <c r="L70531" s="1"/>
      <c r="M70531" s="1"/>
      <c r="N70531" s="1" t="s">
        <v>150672</v>
      </c>
      <c r="O70531" s="1" t="s">
        <v>36255</v>
      </c>
      <c r="P70531" s="1" t="s">
        <v>17</v>
      </c>
      <c r="Q70531" s="1" t="s">
        <v>17</v>
      </c>
      <c r="R70531" s="1" t="s">
        <v>17</v>
      </c>
      <c r="S70531" s="1" t="s">
        <v>17</v>
      </c>
      <c r="T70531" s="1" t="s">
        <v>17</v>
      </c>
    </row>
    <row r="70532" spans="8:20" hidden="1" x14ac:dyDescent="0.2">
      <c r="H70532" s="1" t="s">
        <v>150646</v>
      </c>
      <c r="I70532" s="1" t="s">
        <v>150647</v>
      </c>
      <c r="J70532" s="1" t="s">
        <v>150648</v>
      </c>
      <c r="K70532" s="1" t="s">
        <v>150673</v>
      </c>
      <c r="L70532" s="1"/>
      <c r="M70532" s="1"/>
      <c r="N70532" s="1" t="s">
        <v>150674</v>
      </c>
      <c r="O70532" s="1" t="s">
        <v>36255</v>
      </c>
      <c r="P70532" s="1" t="s">
        <v>17</v>
      </c>
      <c r="Q70532" s="1" t="s">
        <v>17</v>
      </c>
      <c r="R70532" s="1" t="s">
        <v>17</v>
      </c>
      <c r="S70532" s="1" t="s">
        <v>17</v>
      </c>
      <c r="T70532" s="1" t="s">
        <v>17</v>
      </c>
    </row>
    <row r="70533" spans="8:20" hidden="1" x14ac:dyDescent="0.2">
      <c r="H70533" s="1" t="s">
        <v>150646</v>
      </c>
      <c r="I70533" s="1" t="s">
        <v>150647</v>
      </c>
      <c r="J70533" s="1" t="s">
        <v>150648</v>
      </c>
      <c r="K70533" s="1" t="s">
        <v>150675</v>
      </c>
      <c r="L70533" s="1"/>
      <c r="M70533" s="1"/>
      <c r="N70533" s="1" t="s">
        <v>150676</v>
      </c>
      <c r="O70533" s="1" t="s">
        <v>36255</v>
      </c>
      <c r="P70533" s="1" t="s">
        <v>17</v>
      </c>
      <c r="Q70533" s="1" t="s">
        <v>17</v>
      </c>
      <c r="R70533" s="1" t="s">
        <v>17</v>
      </c>
      <c r="S70533" s="1" t="s">
        <v>17</v>
      </c>
      <c r="T70533" s="1" t="s">
        <v>17</v>
      </c>
    </row>
    <row r="70534" spans="8:20" hidden="1" x14ac:dyDescent="0.2">
      <c r="H70534" s="1" t="s">
        <v>150646</v>
      </c>
      <c r="I70534" s="1" t="s">
        <v>150647</v>
      </c>
      <c r="J70534" s="1" t="s">
        <v>150648</v>
      </c>
      <c r="K70534" s="1" t="s">
        <v>150677</v>
      </c>
      <c r="L70534" s="1"/>
      <c r="M70534" s="1"/>
      <c r="N70534" s="1" t="s">
        <v>150678</v>
      </c>
      <c r="O70534" s="1" t="s">
        <v>36255</v>
      </c>
      <c r="P70534" s="1" t="s">
        <v>17</v>
      </c>
      <c r="Q70534" s="1" t="s">
        <v>17</v>
      </c>
      <c r="R70534" s="1" t="s">
        <v>17</v>
      </c>
      <c r="S70534" s="1" t="s">
        <v>17</v>
      </c>
      <c r="T70534" s="1" t="s">
        <v>17</v>
      </c>
    </row>
    <row r="70535" spans="8:20" hidden="1" x14ac:dyDescent="0.2">
      <c r="H70535" s="1" t="s">
        <v>150646</v>
      </c>
      <c r="I70535" s="1" t="s">
        <v>150647</v>
      </c>
      <c r="J70535" s="1" t="s">
        <v>150648</v>
      </c>
      <c r="K70535" s="1" t="s">
        <v>150679</v>
      </c>
      <c r="L70535" s="1"/>
      <c r="M70535" s="1"/>
      <c r="N70535" s="1" t="s">
        <v>150680</v>
      </c>
      <c r="O70535" s="1" t="s">
        <v>36255</v>
      </c>
      <c r="P70535" s="1" t="s">
        <v>17</v>
      </c>
      <c r="Q70535" s="1" t="s">
        <v>17</v>
      </c>
      <c r="R70535" s="1" t="s">
        <v>17</v>
      </c>
      <c r="S70535" s="1" t="s">
        <v>17</v>
      </c>
      <c r="T70535" s="1" t="s">
        <v>17</v>
      </c>
    </row>
    <row r="70536" spans="8:20" hidden="1" x14ac:dyDescent="0.2">
      <c r="H70536" s="1" t="s">
        <v>150646</v>
      </c>
      <c r="I70536" s="1" t="s">
        <v>150647</v>
      </c>
      <c r="J70536" s="1" t="s">
        <v>150648</v>
      </c>
      <c r="K70536" s="1" t="s">
        <v>150681</v>
      </c>
      <c r="L70536" s="1"/>
      <c r="M70536" s="1"/>
      <c r="N70536" s="1" t="s">
        <v>150682</v>
      </c>
      <c r="O70536" s="1" t="s">
        <v>36255</v>
      </c>
      <c r="P70536" s="1" t="s">
        <v>17</v>
      </c>
      <c r="Q70536" s="1" t="s">
        <v>17</v>
      </c>
      <c r="R70536" s="1" t="s">
        <v>17</v>
      </c>
      <c r="S70536" s="1" t="s">
        <v>17</v>
      </c>
      <c r="T70536" s="1" t="s">
        <v>17</v>
      </c>
    </row>
    <row r="70537" spans="8:20" hidden="1" x14ac:dyDescent="0.2">
      <c r="H70537" s="1" t="s">
        <v>150646</v>
      </c>
      <c r="I70537" s="1" t="s">
        <v>150647</v>
      </c>
      <c r="J70537" s="1" t="s">
        <v>150648</v>
      </c>
      <c r="K70537" s="1" t="s">
        <v>150683</v>
      </c>
      <c r="L70537" s="1"/>
      <c r="M70537" s="1"/>
      <c r="N70537" s="1" t="s">
        <v>150684</v>
      </c>
      <c r="O70537" s="1" t="s">
        <v>36255</v>
      </c>
      <c r="P70537" s="1" t="s">
        <v>17</v>
      </c>
      <c r="Q70537" s="1" t="s">
        <v>17</v>
      </c>
      <c r="R70537" s="1" t="s">
        <v>17</v>
      </c>
      <c r="S70537" s="1" t="s">
        <v>17</v>
      </c>
      <c r="T70537" s="1" t="s">
        <v>17</v>
      </c>
    </row>
    <row r="70538" spans="8:20" hidden="1" x14ac:dyDescent="0.2">
      <c r="H70538" s="1" t="s">
        <v>150646</v>
      </c>
      <c r="I70538" s="1" t="s">
        <v>150647</v>
      </c>
      <c r="J70538" s="1" t="s">
        <v>150648</v>
      </c>
      <c r="K70538" s="1" t="s">
        <v>150685</v>
      </c>
      <c r="L70538" s="1"/>
      <c r="M70538" s="1"/>
      <c r="N70538" s="1" t="s">
        <v>150686</v>
      </c>
      <c r="O70538" s="1" t="s">
        <v>36255</v>
      </c>
      <c r="P70538" s="1" t="s">
        <v>17</v>
      </c>
      <c r="Q70538" s="1" t="s">
        <v>17</v>
      </c>
      <c r="R70538" s="1" t="s">
        <v>17</v>
      </c>
      <c r="S70538" s="1" t="s">
        <v>17</v>
      </c>
      <c r="T70538" s="1" t="s">
        <v>17</v>
      </c>
    </row>
    <row r="70539" spans="8:20" hidden="1" x14ac:dyDescent="0.2">
      <c r="H70539" s="1" t="s">
        <v>150646</v>
      </c>
      <c r="I70539" s="1" t="s">
        <v>150647</v>
      </c>
      <c r="J70539" s="1" t="s">
        <v>150648</v>
      </c>
      <c r="K70539" s="1" t="s">
        <v>150687</v>
      </c>
      <c r="L70539" s="1"/>
      <c r="M70539" s="1"/>
      <c r="N70539" s="1" t="s">
        <v>150688</v>
      </c>
      <c r="O70539" s="1" t="s">
        <v>36255</v>
      </c>
      <c r="P70539" s="1" t="s">
        <v>17</v>
      </c>
      <c r="Q70539" s="1" t="s">
        <v>17</v>
      </c>
      <c r="R70539" s="1" t="s">
        <v>17</v>
      </c>
      <c r="S70539" s="1" t="s">
        <v>17</v>
      </c>
      <c r="T70539" s="1" t="s">
        <v>17</v>
      </c>
    </row>
    <row r="70540" spans="8:20" hidden="1" x14ac:dyDescent="0.2">
      <c r="H70540" s="1" t="s">
        <v>150646</v>
      </c>
      <c r="I70540" s="1" t="s">
        <v>150647</v>
      </c>
      <c r="J70540" s="1" t="s">
        <v>150648</v>
      </c>
      <c r="K70540" s="1" t="s">
        <v>150689</v>
      </c>
      <c r="L70540" s="1"/>
      <c r="M70540" s="1"/>
      <c r="N70540" s="1" t="s">
        <v>150690</v>
      </c>
      <c r="O70540" s="1" t="s">
        <v>36255</v>
      </c>
      <c r="P70540" s="1" t="s">
        <v>17</v>
      </c>
      <c r="Q70540" s="1" t="s">
        <v>17</v>
      </c>
      <c r="R70540" s="1" t="s">
        <v>17</v>
      </c>
      <c r="S70540" s="1" t="s">
        <v>17</v>
      </c>
      <c r="T70540" s="1" t="s">
        <v>17</v>
      </c>
    </row>
    <row r="70541" spans="8:20" hidden="1" x14ac:dyDescent="0.2">
      <c r="H70541" s="1" t="s">
        <v>150646</v>
      </c>
      <c r="I70541" s="1" t="s">
        <v>150647</v>
      </c>
      <c r="J70541" s="1" t="s">
        <v>150648</v>
      </c>
      <c r="K70541" s="1" t="s">
        <v>150691</v>
      </c>
      <c r="L70541" s="1"/>
      <c r="M70541" s="1"/>
      <c r="N70541" s="1" t="s">
        <v>150692</v>
      </c>
      <c r="O70541" s="1" t="s">
        <v>36255</v>
      </c>
      <c r="P70541" s="1" t="s">
        <v>17</v>
      </c>
      <c r="Q70541" s="1" t="s">
        <v>17</v>
      </c>
      <c r="R70541" s="1" t="s">
        <v>17</v>
      </c>
      <c r="S70541" s="1" t="s">
        <v>17</v>
      </c>
      <c r="T70541" s="1" t="s">
        <v>17</v>
      </c>
    </row>
    <row r="70542" spans="8:20" hidden="1" x14ac:dyDescent="0.2">
      <c r="H70542" s="1" t="s">
        <v>150646</v>
      </c>
      <c r="I70542" s="1" t="s">
        <v>150647</v>
      </c>
      <c r="J70542" s="1" t="s">
        <v>150648</v>
      </c>
      <c r="K70542" s="1" t="s">
        <v>150693</v>
      </c>
      <c r="L70542" s="1"/>
      <c r="M70542" s="1"/>
      <c r="N70542" s="1" t="s">
        <v>150694</v>
      </c>
      <c r="O70542" s="1" t="s">
        <v>36255</v>
      </c>
      <c r="P70542" s="1" t="s">
        <v>17</v>
      </c>
      <c r="Q70542" s="1" t="s">
        <v>17</v>
      </c>
      <c r="R70542" s="1" t="s">
        <v>17</v>
      </c>
      <c r="S70542" s="1" t="s">
        <v>17</v>
      </c>
      <c r="T70542" s="1" t="s">
        <v>17</v>
      </c>
    </row>
    <row r="70543" spans="8:20" hidden="1" x14ac:dyDescent="0.2">
      <c r="H70543" s="1" t="s">
        <v>150646</v>
      </c>
      <c r="I70543" s="1" t="s">
        <v>150647</v>
      </c>
      <c r="J70543" s="1" t="s">
        <v>150648</v>
      </c>
      <c r="K70543" s="1" t="s">
        <v>150695</v>
      </c>
      <c r="L70543" s="1"/>
      <c r="M70543" s="1"/>
      <c r="N70543" s="1" t="s">
        <v>150696</v>
      </c>
      <c r="O70543" s="1" t="s">
        <v>36255</v>
      </c>
      <c r="P70543" s="1" t="s">
        <v>17</v>
      </c>
      <c r="Q70543" s="1" t="s">
        <v>17</v>
      </c>
      <c r="R70543" s="1" t="s">
        <v>17</v>
      </c>
      <c r="S70543" s="1" t="s">
        <v>17</v>
      </c>
      <c r="T70543" s="1" t="s">
        <v>17</v>
      </c>
    </row>
    <row r="70544" spans="8:20" hidden="1" x14ac:dyDescent="0.2">
      <c r="H70544" s="1" t="s">
        <v>150646</v>
      </c>
      <c r="I70544" s="1" t="s">
        <v>150647</v>
      </c>
      <c r="J70544" s="1" t="s">
        <v>150648</v>
      </c>
      <c r="K70544" s="1" t="s">
        <v>150697</v>
      </c>
      <c r="L70544" s="1"/>
      <c r="M70544" s="1"/>
      <c r="N70544" s="1" t="s">
        <v>150698</v>
      </c>
      <c r="O70544" s="1" t="s">
        <v>36255</v>
      </c>
      <c r="P70544" s="1" t="s">
        <v>17</v>
      </c>
      <c r="Q70544" s="1" t="s">
        <v>17</v>
      </c>
      <c r="R70544" s="1" t="s">
        <v>17</v>
      </c>
      <c r="S70544" s="1" t="s">
        <v>17</v>
      </c>
      <c r="T70544" s="1" t="s">
        <v>17</v>
      </c>
    </row>
    <row r="70545" spans="8:20" hidden="1" x14ac:dyDescent="0.2">
      <c r="H70545" s="1" t="s">
        <v>150646</v>
      </c>
      <c r="I70545" s="1" t="s">
        <v>150647</v>
      </c>
      <c r="J70545" s="1" t="s">
        <v>150648</v>
      </c>
      <c r="K70545" s="1" t="s">
        <v>150699</v>
      </c>
      <c r="L70545" s="1"/>
      <c r="M70545" s="1"/>
      <c r="N70545" s="1" t="s">
        <v>150700</v>
      </c>
      <c r="O70545" s="1" t="s">
        <v>36255</v>
      </c>
      <c r="P70545" s="1" t="s">
        <v>17</v>
      </c>
      <c r="Q70545" s="1" t="s">
        <v>17</v>
      </c>
      <c r="R70545" s="1" t="s">
        <v>17</v>
      </c>
      <c r="S70545" s="1" t="s">
        <v>17</v>
      </c>
      <c r="T70545" s="1" t="s">
        <v>17</v>
      </c>
    </row>
    <row r="70546" spans="8:20" hidden="1" x14ac:dyDescent="0.2">
      <c r="H70546" s="1" t="s">
        <v>150646</v>
      </c>
      <c r="I70546" s="1" t="s">
        <v>150647</v>
      </c>
      <c r="J70546" s="1" t="s">
        <v>150648</v>
      </c>
      <c r="K70546" s="1" t="s">
        <v>150701</v>
      </c>
      <c r="L70546" s="1"/>
      <c r="M70546" s="1"/>
      <c r="N70546" s="1" t="s">
        <v>150702</v>
      </c>
      <c r="O70546" s="1" t="s">
        <v>36255</v>
      </c>
      <c r="P70546" s="1" t="s">
        <v>17</v>
      </c>
      <c r="Q70546" s="1" t="s">
        <v>17</v>
      </c>
      <c r="R70546" s="1" t="s">
        <v>17</v>
      </c>
      <c r="S70546" s="1" t="s">
        <v>17</v>
      </c>
      <c r="T70546" s="1" t="s">
        <v>17</v>
      </c>
    </row>
    <row r="70547" spans="8:20" hidden="1" x14ac:dyDescent="0.2">
      <c r="H70547" s="1" t="s">
        <v>150646</v>
      </c>
      <c r="I70547" s="1" t="s">
        <v>150647</v>
      </c>
      <c r="J70547" s="1" t="s">
        <v>150648</v>
      </c>
      <c r="K70547" s="1" t="s">
        <v>150703</v>
      </c>
      <c r="L70547" s="1"/>
      <c r="M70547" s="1"/>
      <c r="N70547" s="1" t="s">
        <v>150704</v>
      </c>
      <c r="O70547" s="1" t="s">
        <v>36255</v>
      </c>
      <c r="P70547" s="1" t="s">
        <v>17</v>
      </c>
      <c r="Q70547" s="1" t="s">
        <v>17</v>
      </c>
      <c r="R70547" s="1" t="s">
        <v>17</v>
      </c>
      <c r="S70547" s="1" t="s">
        <v>17</v>
      </c>
      <c r="T70547" s="1" t="s">
        <v>17</v>
      </c>
    </row>
    <row r="70548" spans="8:20" hidden="1" x14ac:dyDescent="0.2">
      <c r="H70548" s="1" t="s">
        <v>150646</v>
      </c>
      <c r="I70548" s="1" t="s">
        <v>150647</v>
      </c>
      <c r="J70548" s="1" t="s">
        <v>150648</v>
      </c>
      <c r="K70548" s="1" t="s">
        <v>150705</v>
      </c>
      <c r="L70548" s="1"/>
      <c r="M70548" s="1"/>
      <c r="N70548" s="1" t="s">
        <v>150706</v>
      </c>
      <c r="O70548" s="1" t="s">
        <v>36255</v>
      </c>
      <c r="P70548" s="1" t="s">
        <v>17</v>
      </c>
      <c r="Q70548" s="1" t="s">
        <v>17</v>
      </c>
      <c r="R70548" s="1" t="s">
        <v>17</v>
      </c>
      <c r="S70548" s="1" t="s">
        <v>17</v>
      </c>
      <c r="T70548" s="1" t="s">
        <v>17</v>
      </c>
    </row>
    <row r="70549" spans="8:20" hidden="1" x14ac:dyDescent="0.2">
      <c r="H70549" s="1" t="s">
        <v>150646</v>
      </c>
      <c r="I70549" s="1" t="s">
        <v>150647</v>
      </c>
      <c r="J70549" s="1" t="s">
        <v>150648</v>
      </c>
      <c r="K70549" s="1" t="s">
        <v>150707</v>
      </c>
      <c r="L70549" s="1"/>
      <c r="M70549" s="1"/>
      <c r="N70549" s="1" t="s">
        <v>150708</v>
      </c>
      <c r="O70549" s="1" t="s">
        <v>36255</v>
      </c>
      <c r="P70549" s="1" t="s">
        <v>17</v>
      </c>
      <c r="Q70549" s="1" t="s">
        <v>17</v>
      </c>
      <c r="R70549" s="1" t="s">
        <v>17</v>
      </c>
      <c r="S70549" s="1" t="s">
        <v>17</v>
      </c>
      <c r="T70549" s="1" t="s">
        <v>17</v>
      </c>
    </row>
    <row r="70550" spans="8:20" hidden="1" x14ac:dyDescent="0.2">
      <c r="H70550" s="1" t="s">
        <v>150646</v>
      </c>
      <c r="I70550" s="1" t="s">
        <v>150647</v>
      </c>
      <c r="J70550" s="1" t="s">
        <v>150648</v>
      </c>
      <c r="K70550" s="1" t="s">
        <v>150709</v>
      </c>
      <c r="L70550" s="1"/>
      <c r="M70550" s="1"/>
      <c r="N70550" s="1" t="s">
        <v>150710</v>
      </c>
      <c r="O70550" s="1" t="s">
        <v>36255</v>
      </c>
      <c r="P70550" s="1" t="s">
        <v>17</v>
      </c>
      <c r="Q70550" s="1" t="s">
        <v>17</v>
      </c>
      <c r="R70550" s="1" t="s">
        <v>17</v>
      </c>
      <c r="S70550" s="1" t="s">
        <v>17</v>
      </c>
      <c r="T70550" s="1" t="s">
        <v>17</v>
      </c>
    </row>
    <row r="70551" spans="8:20" hidden="1" x14ac:dyDescent="0.2">
      <c r="H70551" s="1" t="s">
        <v>150646</v>
      </c>
      <c r="I70551" s="1" t="s">
        <v>150647</v>
      </c>
      <c r="J70551" s="1" t="s">
        <v>150648</v>
      </c>
      <c r="K70551" s="1" t="s">
        <v>150711</v>
      </c>
      <c r="L70551" s="1"/>
      <c r="M70551" s="1"/>
      <c r="N70551" s="1" t="s">
        <v>150712</v>
      </c>
      <c r="O70551" s="1" t="s">
        <v>36255</v>
      </c>
      <c r="P70551" s="1" t="s">
        <v>17</v>
      </c>
      <c r="Q70551" s="1" t="s">
        <v>17</v>
      </c>
      <c r="R70551" s="1" t="s">
        <v>17</v>
      </c>
      <c r="S70551" s="1" t="s">
        <v>17</v>
      </c>
      <c r="T70551" s="1" t="s">
        <v>17</v>
      </c>
    </row>
    <row r="70552" spans="8:20" hidden="1" x14ac:dyDescent="0.2">
      <c r="H70552" s="1" t="s">
        <v>150646</v>
      </c>
      <c r="I70552" s="1" t="s">
        <v>150647</v>
      </c>
      <c r="J70552" s="1" t="s">
        <v>150648</v>
      </c>
      <c r="K70552" s="1" t="s">
        <v>150713</v>
      </c>
      <c r="L70552" s="1"/>
      <c r="M70552" s="1"/>
      <c r="N70552" s="1" t="s">
        <v>150714</v>
      </c>
      <c r="O70552" s="1" t="s">
        <v>36255</v>
      </c>
      <c r="P70552" s="1" t="s">
        <v>17</v>
      </c>
      <c r="Q70552" s="1" t="s">
        <v>17</v>
      </c>
      <c r="R70552" s="1" t="s">
        <v>17</v>
      </c>
      <c r="S70552" s="1" t="s">
        <v>17</v>
      </c>
      <c r="T70552" s="1" t="s">
        <v>17</v>
      </c>
    </row>
    <row r="70553" spans="8:20" hidden="1" x14ac:dyDescent="0.2">
      <c r="H70553" s="1" t="s">
        <v>150646</v>
      </c>
      <c r="I70553" s="1" t="s">
        <v>150647</v>
      </c>
      <c r="J70553" s="1" t="s">
        <v>150648</v>
      </c>
      <c r="K70553" s="1" t="s">
        <v>150715</v>
      </c>
      <c r="L70553" s="1"/>
      <c r="M70553" s="1"/>
      <c r="N70553" s="1" t="s">
        <v>150716</v>
      </c>
      <c r="O70553" s="1" t="s">
        <v>36255</v>
      </c>
      <c r="P70553" s="1" t="s">
        <v>17</v>
      </c>
      <c r="Q70553" s="1" t="s">
        <v>17</v>
      </c>
      <c r="R70553" s="1" t="s">
        <v>17</v>
      </c>
      <c r="S70553" s="1" t="s">
        <v>17</v>
      </c>
      <c r="T70553" s="1" t="s">
        <v>17</v>
      </c>
    </row>
    <row r="70554" spans="8:20" hidden="1" x14ac:dyDescent="0.2">
      <c r="H70554" s="1" t="s">
        <v>150646</v>
      </c>
      <c r="I70554" s="1" t="s">
        <v>150647</v>
      </c>
      <c r="J70554" s="1" t="s">
        <v>150648</v>
      </c>
      <c r="K70554" s="1" t="s">
        <v>150717</v>
      </c>
      <c r="L70554" s="1"/>
      <c r="M70554" s="1"/>
      <c r="N70554" s="1" t="s">
        <v>150718</v>
      </c>
      <c r="O70554" s="1" t="s">
        <v>36255</v>
      </c>
      <c r="P70554" s="1" t="s">
        <v>17</v>
      </c>
      <c r="Q70554" s="1" t="s">
        <v>17</v>
      </c>
      <c r="R70554" s="1" t="s">
        <v>17</v>
      </c>
      <c r="S70554" s="1" t="s">
        <v>17</v>
      </c>
      <c r="T70554" s="1" t="s">
        <v>17</v>
      </c>
    </row>
    <row r="70555" spans="8:20" hidden="1" x14ac:dyDescent="0.2">
      <c r="H70555" s="1" t="s">
        <v>150646</v>
      </c>
      <c r="I70555" s="1" t="s">
        <v>150647</v>
      </c>
      <c r="J70555" s="1" t="s">
        <v>150648</v>
      </c>
      <c r="K70555" s="1" t="s">
        <v>150719</v>
      </c>
      <c r="L70555" s="1"/>
      <c r="M70555" s="1"/>
      <c r="N70555" s="1" t="s">
        <v>150720</v>
      </c>
      <c r="O70555" s="1" t="s">
        <v>36255</v>
      </c>
      <c r="P70555" s="1" t="s">
        <v>17</v>
      </c>
      <c r="Q70555" s="1" t="s">
        <v>17</v>
      </c>
      <c r="R70555" s="1" t="s">
        <v>17</v>
      </c>
      <c r="S70555" s="1" t="s">
        <v>17</v>
      </c>
      <c r="T70555" s="1" t="s">
        <v>17</v>
      </c>
    </row>
    <row r="70556" spans="8:20" hidden="1" x14ac:dyDescent="0.2">
      <c r="H70556" s="1" t="s">
        <v>150646</v>
      </c>
      <c r="I70556" s="1" t="s">
        <v>150647</v>
      </c>
      <c r="J70556" s="1" t="s">
        <v>150648</v>
      </c>
      <c r="K70556" s="1" t="s">
        <v>150721</v>
      </c>
      <c r="L70556" s="1"/>
      <c r="M70556" s="1"/>
      <c r="N70556" s="1" t="s">
        <v>150722</v>
      </c>
      <c r="O70556" s="1" t="s">
        <v>36255</v>
      </c>
      <c r="P70556" s="1" t="s">
        <v>17</v>
      </c>
      <c r="Q70556" s="1" t="s">
        <v>17</v>
      </c>
      <c r="R70556" s="1" t="s">
        <v>17</v>
      </c>
      <c r="S70556" s="1" t="s">
        <v>17</v>
      </c>
      <c r="T70556" s="1" t="s">
        <v>17</v>
      </c>
    </row>
    <row r="70557" spans="8:20" hidden="1" x14ac:dyDescent="0.2">
      <c r="H70557" s="1" t="s">
        <v>150646</v>
      </c>
      <c r="I70557" s="1" t="s">
        <v>150647</v>
      </c>
      <c r="J70557" s="1" t="s">
        <v>150648</v>
      </c>
      <c r="K70557" s="1" t="s">
        <v>150723</v>
      </c>
      <c r="L70557" s="1"/>
      <c r="M70557" s="1"/>
      <c r="N70557" s="1" t="s">
        <v>150724</v>
      </c>
      <c r="O70557" s="1" t="s">
        <v>36255</v>
      </c>
      <c r="P70557" s="1" t="s">
        <v>17</v>
      </c>
      <c r="Q70557" s="1" t="s">
        <v>17</v>
      </c>
      <c r="R70557" s="1" t="s">
        <v>17</v>
      </c>
      <c r="S70557" s="1" t="s">
        <v>17</v>
      </c>
      <c r="T70557" s="1" t="s">
        <v>17</v>
      </c>
    </row>
    <row r="70558" spans="8:20" hidden="1" x14ac:dyDescent="0.2">
      <c r="H70558" s="1" t="s">
        <v>150646</v>
      </c>
      <c r="I70558" s="1" t="s">
        <v>150647</v>
      </c>
      <c r="J70558" s="1" t="s">
        <v>150648</v>
      </c>
      <c r="K70558" s="1" t="s">
        <v>150725</v>
      </c>
      <c r="L70558" s="1"/>
      <c r="M70558" s="1"/>
      <c r="N70558" s="1" t="s">
        <v>150726</v>
      </c>
      <c r="O70558" s="1" t="s">
        <v>36255</v>
      </c>
      <c r="P70558" s="1" t="s">
        <v>17</v>
      </c>
      <c r="Q70558" s="1" t="s">
        <v>17</v>
      </c>
      <c r="R70558" s="1" t="s">
        <v>17</v>
      </c>
      <c r="S70558" s="1" t="s">
        <v>17</v>
      </c>
      <c r="T70558" s="1" t="s">
        <v>17</v>
      </c>
    </row>
    <row r="70559" spans="8:20" hidden="1" x14ac:dyDescent="0.2">
      <c r="H70559" s="1" t="s">
        <v>150727</v>
      </c>
      <c r="I70559" s="1" t="s">
        <v>150728</v>
      </c>
      <c r="J70559" s="1" t="s">
        <v>150729</v>
      </c>
      <c r="K70559" s="1" t="s">
        <v>150730</v>
      </c>
      <c r="L70559" s="1"/>
      <c r="M70559" s="1"/>
      <c r="N70559" s="1" t="s">
        <v>150731</v>
      </c>
      <c r="O70559" s="1" t="s">
        <v>150732</v>
      </c>
      <c r="P70559" s="1" t="s">
        <v>17</v>
      </c>
      <c r="Q70559" s="1" t="s">
        <v>17</v>
      </c>
      <c r="R70559" s="1" t="s">
        <v>210</v>
      </c>
      <c r="S70559" s="1" t="s">
        <v>17</v>
      </c>
      <c r="T70559" s="1" t="s">
        <v>17</v>
      </c>
    </row>
    <row r="70560" spans="8:20" hidden="1" x14ac:dyDescent="0.2">
      <c r="H70560" s="1" t="s">
        <v>150727</v>
      </c>
      <c r="I70560" s="1" t="s">
        <v>150728</v>
      </c>
      <c r="J70560" s="1" t="s">
        <v>150729</v>
      </c>
      <c r="K70560" s="1" t="s">
        <v>150733</v>
      </c>
      <c r="L70560" s="1"/>
      <c r="M70560" s="1"/>
      <c r="N70560" s="1" t="s">
        <v>150734</v>
      </c>
      <c r="O70560" s="1" t="s">
        <v>150732</v>
      </c>
      <c r="P70560" s="1" t="s">
        <v>17</v>
      </c>
      <c r="Q70560" s="1" t="s">
        <v>17</v>
      </c>
      <c r="R70560" s="1" t="s">
        <v>210</v>
      </c>
      <c r="S70560" s="1" t="s">
        <v>17</v>
      </c>
      <c r="T70560" s="1" t="s">
        <v>17</v>
      </c>
    </row>
    <row r="70561" spans="8:20" hidden="1" x14ac:dyDescent="0.2">
      <c r="H70561" s="1" t="s">
        <v>150727</v>
      </c>
      <c r="I70561" s="1" t="s">
        <v>150728</v>
      </c>
      <c r="J70561" s="1" t="s">
        <v>150729</v>
      </c>
      <c r="K70561" s="1" t="s">
        <v>150735</v>
      </c>
      <c r="L70561" s="1"/>
      <c r="M70561" s="1"/>
      <c r="N70561" s="1" t="s">
        <v>150736</v>
      </c>
      <c r="O70561" s="1" t="s">
        <v>150732</v>
      </c>
      <c r="P70561" s="1" t="s">
        <v>17</v>
      </c>
      <c r="Q70561" s="1" t="s">
        <v>17</v>
      </c>
      <c r="R70561" s="1" t="s">
        <v>210</v>
      </c>
      <c r="S70561" s="1" t="s">
        <v>17</v>
      </c>
      <c r="T70561" s="1" t="s">
        <v>17</v>
      </c>
    </row>
    <row r="70562" spans="8:20" hidden="1" x14ac:dyDescent="0.2">
      <c r="H70562" s="1" t="s">
        <v>150727</v>
      </c>
      <c r="I70562" s="1" t="s">
        <v>150728</v>
      </c>
      <c r="J70562" s="1" t="s">
        <v>150729</v>
      </c>
      <c r="K70562" s="1" t="s">
        <v>150737</v>
      </c>
      <c r="L70562" s="1"/>
      <c r="M70562" s="1"/>
      <c r="N70562" s="1" t="s">
        <v>150738</v>
      </c>
      <c r="O70562" s="1" t="s">
        <v>150739</v>
      </c>
      <c r="P70562" s="1" t="s">
        <v>17</v>
      </c>
      <c r="Q70562" s="1" t="s">
        <v>17</v>
      </c>
      <c r="R70562" s="1" t="s">
        <v>210</v>
      </c>
      <c r="S70562" s="1" t="s">
        <v>17</v>
      </c>
      <c r="T70562" s="1" t="s">
        <v>17</v>
      </c>
    </row>
    <row r="70563" spans="8:20" hidden="1" x14ac:dyDescent="0.2">
      <c r="H70563" s="1" t="s">
        <v>150727</v>
      </c>
      <c r="I70563" s="1" t="s">
        <v>150728</v>
      </c>
      <c r="J70563" s="1" t="s">
        <v>150729</v>
      </c>
      <c r="K70563" s="1" t="s">
        <v>150740</v>
      </c>
      <c r="L70563" s="1"/>
      <c r="M70563" s="1"/>
      <c r="N70563" s="1" t="s">
        <v>150741</v>
      </c>
      <c r="O70563" s="1" t="s">
        <v>150739</v>
      </c>
      <c r="P70563" s="1" t="s">
        <v>17</v>
      </c>
      <c r="Q70563" s="1" t="s">
        <v>17</v>
      </c>
      <c r="R70563" s="1" t="s">
        <v>210</v>
      </c>
      <c r="S70563" s="1" t="s">
        <v>17</v>
      </c>
      <c r="T70563" s="1" t="s">
        <v>17</v>
      </c>
    </row>
    <row r="70564" spans="8:20" hidden="1" x14ac:dyDescent="0.2">
      <c r="H70564" s="1" t="s">
        <v>150727</v>
      </c>
      <c r="I70564" s="1" t="s">
        <v>150728</v>
      </c>
      <c r="J70564" s="1" t="s">
        <v>150729</v>
      </c>
      <c r="K70564" s="1" t="s">
        <v>150742</v>
      </c>
      <c r="L70564" s="1"/>
      <c r="M70564" s="1"/>
      <c r="N70564" s="1" t="s">
        <v>150743</v>
      </c>
      <c r="O70564" s="1" t="s">
        <v>150739</v>
      </c>
      <c r="P70564" s="1" t="s">
        <v>17</v>
      </c>
      <c r="Q70564" s="1" t="s">
        <v>17</v>
      </c>
      <c r="R70564" s="1" t="s">
        <v>210</v>
      </c>
      <c r="S70564" s="1" t="s">
        <v>17</v>
      </c>
      <c r="T70564" s="1" t="s">
        <v>17</v>
      </c>
    </row>
    <row r="70565" spans="8:20" hidden="1" x14ac:dyDescent="0.2">
      <c r="H70565" s="1" t="s">
        <v>150744</v>
      </c>
      <c r="I70565" s="1" t="s">
        <v>150745</v>
      </c>
      <c r="J70565" s="1" t="s">
        <v>150746</v>
      </c>
      <c r="K70565" s="1" t="s">
        <v>150747</v>
      </c>
      <c r="L70565" s="1"/>
      <c r="M70565" s="1"/>
      <c r="N70565" s="1" t="s">
        <v>70944</v>
      </c>
      <c r="O70565" s="1" t="s">
        <v>150748</v>
      </c>
      <c r="P70565" s="1" t="s">
        <v>17</v>
      </c>
      <c r="Q70565" s="1" t="s">
        <v>17</v>
      </c>
      <c r="R70565" s="1" t="s">
        <v>17</v>
      </c>
      <c r="S70565" s="1" t="s">
        <v>17</v>
      </c>
      <c r="T70565" s="1" t="s">
        <v>17</v>
      </c>
    </row>
    <row r="70566" spans="8:20" hidden="1" x14ac:dyDescent="0.2">
      <c r="H70566" s="1" t="s">
        <v>150744</v>
      </c>
      <c r="I70566" s="1" t="s">
        <v>150745</v>
      </c>
      <c r="J70566" s="1" t="s">
        <v>150746</v>
      </c>
      <c r="K70566" s="1" t="s">
        <v>150749</v>
      </c>
      <c r="L70566" s="1"/>
      <c r="M70566" s="1"/>
      <c r="N70566" s="1" t="s">
        <v>150750</v>
      </c>
      <c r="O70566" s="1" t="s">
        <v>150751</v>
      </c>
      <c r="P70566" s="1" t="s">
        <v>17</v>
      </c>
      <c r="Q70566" s="1" t="s">
        <v>17</v>
      </c>
      <c r="R70566" s="1" t="s">
        <v>17</v>
      </c>
      <c r="S70566" s="1" t="s">
        <v>17</v>
      </c>
      <c r="T70566" s="1" t="s">
        <v>17</v>
      </c>
    </row>
    <row r="70567" spans="8:20" hidden="1" x14ac:dyDescent="0.2">
      <c r="H70567" s="1" t="s">
        <v>150744</v>
      </c>
      <c r="I70567" s="1" t="s">
        <v>150745</v>
      </c>
      <c r="J70567" s="1" t="s">
        <v>150746</v>
      </c>
      <c r="K70567" s="1" t="s">
        <v>150752</v>
      </c>
      <c r="L70567" s="1"/>
      <c r="M70567" s="1"/>
      <c r="N70567" s="1" t="s">
        <v>150753</v>
      </c>
      <c r="O70567" s="1" t="s">
        <v>150754</v>
      </c>
      <c r="P70567" s="1" t="s">
        <v>17</v>
      </c>
      <c r="Q70567" s="1" t="s">
        <v>17</v>
      </c>
      <c r="R70567" s="1" t="s">
        <v>17</v>
      </c>
      <c r="S70567" s="1" t="s">
        <v>17</v>
      </c>
      <c r="T70567" s="1" t="s">
        <v>17</v>
      </c>
    </row>
    <row r="70568" spans="8:20" hidden="1" x14ac:dyDescent="0.2">
      <c r="H70568" s="1" t="s">
        <v>150744</v>
      </c>
      <c r="I70568" s="1" t="s">
        <v>150745</v>
      </c>
      <c r="J70568" s="1" t="s">
        <v>150746</v>
      </c>
      <c r="K70568" s="1" t="s">
        <v>150755</v>
      </c>
      <c r="L70568" s="1"/>
      <c r="M70568" s="1"/>
      <c r="N70568" s="1" t="s">
        <v>150756</v>
      </c>
      <c r="O70568" s="1" t="s">
        <v>150757</v>
      </c>
      <c r="P70568" s="1" t="s">
        <v>17</v>
      </c>
      <c r="Q70568" s="1" t="s">
        <v>17</v>
      </c>
      <c r="R70568" s="1" t="s">
        <v>17</v>
      </c>
      <c r="S70568" s="1" t="s">
        <v>17</v>
      </c>
      <c r="T70568" s="1" t="s">
        <v>17</v>
      </c>
    </row>
    <row r="70569" spans="8:20" hidden="1" x14ac:dyDescent="0.2">
      <c r="H70569" s="1" t="s">
        <v>150744</v>
      </c>
      <c r="I70569" s="1" t="s">
        <v>150745</v>
      </c>
      <c r="J70569" s="1" t="s">
        <v>150746</v>
      </c>
      <c r="K70569" s="1" t="s">
        <v>150758</v>
      </c>
      <c r="L70569" s="1"/>
      <c r="M70569" s="1"/>
      <c r="N70569" s="1" t="s">
        <v>61567</v>
      </c>
      <c r="O70569" s="1" t="s">
        <v>150759</v>
      </c>
      <c r="P70569" s="1" t="s">
        <v>17</v>
      </c>
      <c r="Q70569" s="1" t="s">
        <v>17</v>
      </c>
      <c r="R70569" s="1" t="s">
        <v>17</v>
      </c>
      <c r="S70569" s="1" t="s">
        <v>17</v>
      </c>
      <c r="T70569" s="1" t="s">
        <v>17</v>
      </c>
    </row>
    <row r="70570" spans="8:20" hidden="1" x14ac:dyDescent="0.2">
      <c r="H70570" s="1" t="s">
        <v>150744</v>
      </c>
      <c r="I70570" s="1" t="s">
        <v>150745</v>
      </c>
      <c r="J70570" s="1" t="s">
        <v>150746</v>
      </c>
      <c r="K70570" s="1" t="s">
        <v>150760</v>
      </c>
      <c r="L70570" s="1"/>
      <c r="M70570" s="1"/>
      <c r="N70570" s="1" t="s">
        <v>150761</v>
      </c>
      <c r="O70570" s="1" t="s">
        <v>150762</v>
      </c>
      <c r="P70570" s="1" t="s">
        <v>17</v>
      </c>
      <c r="Q70570" s="1" t="s">
        <v>17</v>
      </c>
      <c r="R70570" s="1" t="s">
        <v>17</v>
      </c>
      <c r="S70570" s="1" t="s">
        <v>17</v>
      </c>
      <c r="T70570" s="1" t="s">
        <v>17</v>
      </c>
    </row>
    <row r="70571" spans="8:20" hidden="1" x14ac:dyDescent="0.2">
      <c r="H70571" s="1" t="s">
        <v>150744</v>
      </c>
      <c r="I70571" s="1" t="s">
        <v>150745</v>
      </c>
      <c r="J70571" s="1" t="s">
        <v>150746</v>
      </c>
      <c r="K70571" s="1" t="s">
        <v>150763</v>
      </c>
      <c r="L70571" s="1"/>
      <c r="M70571" s="1"/>
      <c r="N70571" s="1" t="s">
        <v>150764</v>
      </c>
      <c r="O70571" s="1" t="s">
        <v>150765</v>
      </c>
      <c r="P70571" s="1" t="s">
        <v>17</v>
      </c>
      <c r="Q70571" s="1" t="s">
        <v>17</v>
      </c>
      <c r="R70571" s="1" t="s">
        <v>17</v>
      </c>
      <c r="S70571" s="1" t="s">
        <v>17</v>
      </c>
      <c r="T70571" s="1" t="s">
        <v>17</v>
      </c>
    </row>
    <row r="70572" spans="8:20" hidden="1" x14ac:dyDescent="0.2">
      <c r="H70572" s="1" t="s">
        <v>150744</v>
      </c>
      <c r="I70572" s="1" t="s">
        <v>150745</v>
      </c>
      <c r="J70572" s="1" t="s">
        <v>150746</v>
      </c>
      <c r="K70572" s="1" t="s">
        <v>150766</v>
      </c>
      <c r="L70572" s="1"/>
      <c r="M70572" s="1"/>
      <c r="N70572" s="1" t="s">
        <v>150767</v>
      </c>
      <c r="O70572" s="1" t="s">
        <v>150768</v>
      </c>
      <c r="P70572" s="1" t="s">
        <v>17</v>
      </c>
      <c r="Q70572" s="1" t="s">
        <v>17</v>
      </c>
      <c r="R70572" s="1" t="s">
        <v>17</v>
      </c>
      <c r="S70572" s="1" t="s">
        <v>17</v>
      </c>
      <c r="T70572" s="1" t="s">
        <v>17</v>
      </c>
    </row>
    <row r="70573" spans="8:20" hidden="1" x14ac:dyDescent="0.2">
      <c r="H70573" s="1" t="s">
        <v>150744</v>
      </c>
      <c r="I70573" s="1" t="s">
        <v>150745</v>
      </c>
      <c r="J70573" s="1" t="s">
        <v>150746</v>
      </c>
      <c r="K70573" s="1" t="s">
        <v>150769</v>
      </c>
      <c r="L70573" s="1"/>
      <c r="M70573" s="1"/>
      <c r="N70573" s="1" t="s">
        <v>61570</v>
      </c>
      <c r="O70573" s="1" t="s">
        <v>150770</v>
      </c>
      <c r="P70573" s="1" t="s">
        <v>17</v>
      </c>
      <c r="Q70573" s="1" t="s">
        <v>17</v>
      </c>
      <c r="R70573" s="1" t="s">
        <v>17</v>
      </c>
      <c r="S70573" s="1" t="s">
        <v>17</v>
      </c>
      <c r="T70573" s="1" t="s">
        <v>17</v>
      </c>
    </row>
    <row r="70574" spans="8:20" hidden="1" x14ac:dyDescent="0.2">
      <c r="H70574" s="1" t="s">
        <v>150771</v>
      </c>
      <c r="I70574" s="1" t="s">
        <v>150772</v>
      </c>
      <c r="J70574" s="1" t="s">
        <v>150773</v>
      </c>
      <c r="K70574" s="1" t="s">
        <v>150774</v>
      </c>
      <c r="L70574" s="1"/>
      <c r="M70574" s="1"/>
      <c r="N70574" s="1" t="s">
        <v>150775</v>
      </c>
      <c r="O70574" s="1" t="s">
        <v>150776</v>
      </c>
      <c r="P70574" s="1" t="s">
        <v>17</v>
      </c>
      <c r="Q70574" s="1" t="s">
        <v>17</v>
      </c>
      <c r="R70574" s="1" t="s">
        <v>17</v>
      </c>
      <c r="S70574" s="1" t="s">
        <v>17</v>
      </c>
      <c r="T70574" s="1" t="s">
        <v>17</v>
      </c>
    </row>
    <row r="70575" spans="8:20" hidden="1" x14ac:dyDescent="0.2">
      <c r="H70575" s="1" t="s">
        <v>150771</v>
      </c>
      <c r="I70575" s="1" t="s">
        <v>150772</v>
      </c>
      <c r="J70575" s="1" t="s">
        <v>150773</v>
      </c>
      <c r="K70575" s="1" t="s">
        <v>150777</v>
      </c>
      <c r="L70575" s="1"/>
      <c r="M70575" s="1"/>
      <c r="N70575" s="1" t="s">
        <v>150778</v>
      </c>
      <c r="O70575" s="1" t="s">
        <v>150779</v>
      </c>
      <c r="P70575" s="1" t="s">
        <v>17</v>
      </c>
      <c r="Q70575" s="1" t="s">
        <v>17</v>
      </c>
      <c r="R70575" s="1" t="s">
        <v>17</v>
      </c>
      <c r="S70575" s="1" t="s">
        <v>17</v>
      </c>
      <c r="T70575" s="1" t="s">
        <v>17</v>
      </c>
    </row>
    <row r="70576" spans="8:20" hidden="1" x14ac:dyDescent="0.2">
      <c r="H70576" s="1" t="s">
        <v>150771</v>
      </c>
      <c r="I70576" s="1" t="s">
        <v>150772</v>
      </c>
      <c r="J70576" s="1" t="s">
        <v>150773</v>
      </c>
      <c r="K70576" s="1" t="s">
        <v>150780</v>
      </c>
      <c r="L70576" s="1"/>
      <c r="M70576" s="1"/>
      <c r="N70576" s="1" t="s">
        <v>150781</v>
      </c>
      <c r="O70576" s="1" t="s">
        <v>150782</v>
      </c>
      <c r="P70576" s="1" t="s">
        <v>17</v>
      </c>
      <c r="Q70576" s="1" t="s">
        <v>17</v>
      </c>
      <c r="R70576" s="1" t="s">
        <v>17</v>
      </c>
      <c r="S70576" s="1" t="s">
        <v>17</v>
      </c>
      <c r="T70576" s="1" t="s">
        <v>17</v>
      </c>
    </row>
    <row r="70577" spans="8:20" hidden="1" x14ac:dyDescent="0.2">
      <c r="H70577" s="1" t="s">
        <v>150771</v>
      </c>
      <c r="I70577" s="1" t="s">
        <v>150772</v>
      </c>
      <c r="J70577" s="1" t="s">
        <v>150773</v>
      </c>
      <c r="K70577" s="1" t="s">
        <v>150783</v>
      </c>
      <c r="L70577" s="1"/>
      <c r="M70577" s="1"/>
      <c r="N70577" s="1" t="s">
        <v>150784</v>
      </c>
      <c r="O70577" s="1" t="s">
        <v>150785</v>
      </c>
      <c r="P70577" s="1" t="s">
        <v>17</v>
      </c>
      <c r="Q70577" s="1" t="s">
        <v>17</v>
      </c>
      <c r="R70577" s="1" t="s">
        <v>17</v>
      </c>
      <c r="S70577" s="1" t="s">
        <v>17</v>
      </c>
      <c r="T70577" s="1" t="s">
        <v>17</v>
      </c>
    </row>
    <row r="70578" spans="8:20" hidden="1" x14ac:dyDescent="0.2">
      <c r="H70578" s="1" t="s">
        <v>150771</v>
      </c>
      <c r="I70578" s="1" t="s">
        <v>150772</v>
      </c>
      <c r="J70578" s="1" t="s">
        <v>150773</v>
      </c>
      <c r="K70578" s="1" t="s">
        <v>150786</v>
      </c>
      <c r="L70578" s="1"/>
      <c r="M70578" s="1"/>
      <c r="N70578" s="1" t="s">
        <v>150787</v>
      </c>
      <c r="O70578" s="1" t="s">
        <v>150788</v>
      </c>
      <c r="P70578" s="1" t="s">
        <v>17</v>
      </c>
      <c r="Q70578" s="1" t="s">
        <v>17</v>
      </c>
      <c r="R70578" s="1" t="s">
        <v>17</v>
      </c>
      <c r="S70578" s="1" t="s">
        <v>17</v>
      </c>
      <c r="T70578" s="1" t="s">
        <v>17</v>
      </c>
    </row>
    <row r="70579" spans="8:20" hidden="1" x14ac:dyDescent="0.2">
      <c r="H70579" s="1" t="s">
        <v>150771</v>
      </c>
      <c r="I70579" s="1" t="s">
        <v>150772</v>
      </c>
      <c r="J70579" s="1" t="s">
        <v>150773</v>
      </c>
      <c r="K70579" s="1" t="s">
        <v>150789</v>
      </c>
      <c r="L70579" s="1"/>
      <c r="M70579" s="1"/>
      <c r="N70579" s="1" t="s">
        <v>150790</v>
      </c>
      <c r="O70579" s="1" t="s">
        <v>150791</v>
      </c>
      <c r="P70579" s="1" t="s">
        <v>17</v>
      </c>
      <c r="Q70579" s="1" t="s">
        <v>17</v>
      </c>
      <c r="R70579" s="1" t="s">
        <v>17</v>
      </c>
      <c r="S70579" s="1" t="s">
        <v>17</v>
      </c>
      <c r="T70579" s="1" t="s">
        <v>17</v>
      </c>
    </row>
    <row r="70580" spans="8:20" hidden="1" x14ac:dyDescent="0.2">
      <c r="H70580" s="1" t="s">
        <v>150771</v>
      </c>
      <c r="I70580" s="1" t="s">
        <v>150772</v>
      </c>
      <c r="J70580" s="1" t="s">
        <v>150773</v>
      </c>
      <c r="K70580" s="1" t="s">
        <v>150792</v>
      </c>
      <c r="L70580" s="1"/>
      <c r="M70580" s="1"/>
      <c r="N70580" s="1" t="s">
        <v>150793</v>
      </c>
      <c r="O70580" s="1" t="s">
        <v>150794</v>
      </c>
      <c r="P70580" s="1" t="s">
        <v>17</v>
      </c>
      <c r="Q70580" s="1" t="s">
        <v>17</v>
      </c>
      <c r="R70580" s="1" t="s">
        <v>17</v>
      </c>
      <c r="S70580" s="1" t="s">
        <v>17</v>
      </c>
      <c r="T70580" s="1" t="s">
        <v>17</v>
      </c>
    </row>
    <row r="70581" spans="8:20" hidden="1" x14ac:dyDescent="0.2">
      <c r="H70581" s="1" t="s">
        <v>150771</v>
      </c>
      <c r="I70581" s="1" t="s">
        <v>150772</v>
      </c>
      <c r="J70581" s="1" t="s">
        <v>150773</v>
      </c>
      <c r="K70581" s="1" t="s">
        <v>150795</v>
      </c>
      <c r="L70581" s="1"/>
      <c r="M70581" s="1"/>
      <c r="N70581" s="1" t="s">
        <v>150796</v>
      </c>
      <c r="O70581" s="1" t="s">
        <v>150797</v>
      </c>
      <c r="P70581" s="1" t="s">
        <v>17</v>
      </c>
      <c r="Q70581" s="1" t="s">
        <v>17</v>
      </c>
      <c r="R70581" s="1" t="s">
        <v>17</v>
      </c>
      <c r="S70581" s="1" t="s">
        <v>17</v>
      </c>
      <c r="T70581" s="1" t="s">
        <v>17</v>
      </c>
    </row>
    <row r="70582" spans="8:20" hidden="1" x14ac:dyDescent="0.2">
      <c r="H70582" s="1" t="s">
        <v>150771</v>
      </c>
      <c r="I70582" s="1" t="s">
        <v>150772</v>
      </c>
      <c r="J70582" s="1" t="s">
        <v>150773</v>
      </c>
      <c r="K70582" s="1" t="s">
        <v>150798</v>
      </c>
      <c r="L70582" s="1"/>
      <c r="M70582" s="1"/>
      <c r="N70582" s="1" t="s">
        <v>150799</v>
      </c>
      <c r="O70582" s="1" t="s">
        <v>150800</v>
      </c>
      <c r="P70582" s="1" t="s">
        <v>17</v>
      </c>
      <c r="Q70582" s="1" t="s">
        <v>17</v>
      </c>
      <c r="R70582" s="1" t="s">
        <v>17</v>
      </c>
      <c r="S70582" s="1" t="s">
        <v>17</v>
      </c>
      <c r="T70582" s="1" t="s">
        <v>17</v>
      </c>
    </row>
    <row r="70583" spans="8:20" hidden="1" x14ac:dyDescent="0.2">
      <c r="H70583" s="1" t="s">
        <v>150771</v>
      </c>
      <c r="I70583" s="1" t="s">
        <v>150772</v>
      </c>
      <c r="J70583" s="1" t="s">
        <v>150773</v>
      </c>
      <c r="K70583" s="1" t="s">
        <v>150801</v>
      </c>
      <c r="L70583" s="1"/>
      <c r="M70583" s="1"/>
      <c r="N70583" s="1" t="s">
        <v>150802</v>
      </c>
      <c r="O70583" s="1" t="s">
        <v>150803</v>
      </c>
      <c r="P70583" s="1" t="s">
        <v>17</v>
      </c>
      <c r="Q70583" s="1" t="s">
        <v>17</v>
      </c>
      <c r="R70583" s="1" t="s">
        <v>17</v>
      </c>
      <c r="S70583" s="1" t="s">
        <v>17</v>
      </c>
      <c r="T70583" s="1" t="s">
        <v>17</v>
      </c>
    </row>
    <row r="70584" spans="8:20" hidden="1" x14ac:dyDescent="0.2">
      <c r="H70584" s="1" t="s">
        <v>150771</v>
      </c>
      <c r="I70584" s="1" t="s">
        <v>150772</v>
      </c>
      <c r="J70584" s="1" t="s">
        <v>150773</v>
      </c>
      <c r="K70584" s="1" t="s">
        <v>150804</v>
      </c>
      <c r="L70584" s="1"/>
      <c r="M70584" s="1"/>
      <c r="N70584" s="1" t="s">
        <v>150805</v>
      </c>
      <c r="O70584" s="1" t="s">
        <v>150806</v>
      </c>
      <c r="P70584" s="1" t="s">
        <v>17</v>
      </c>
      <c r="Q70584" s="1" t="s">
        <v>17</v>
      </c>
      <c r="R70584" s="1" t="s">
        <v>17</v>
      </c>
      <c r="S70584" s="1" t="s">
        <v>17</v>
      </c>
      <c r="T70584" s="1" t="s">
        <v>17</v>
      </c>
    </row>
    <row r="70585" spans="8:20" hidden="1" x14ac:dyDescent="0.2">
      <c r="H70585" s="1" t="s">
        <v>150771</v>
      </c>
      <c r="I70585" s="1" t="s">
        <v>150772</v>
      </c>
      <c r="J70585" s="1" t="s">
        <v>150773</v>
      </c>
      <c r="K70585" s="1" t="s">
        <v>150807</v>
      </c>
      <c r="L70585" s="1"/>
      <c r="M70585" s="1"/>
      <c r="N70585" s="1" t="s">
        <v>150808</v>
      </c>
      <c r="O70585" s="1" t="s">
        <v>150809</v>
      </c>
      <c r="P70585" s="1" t="s">
        <v>17</v>
      </c>
      <c r="Q70585" s="1" t="s">
        <v>17</v>
      </c>
      <c r="R70585" s="1" t="s">
        <v>17</v>
      </c>
      <c r="S70585" s="1" t="s">
        <v>17</v>
      </c>
      <c r="T70585" s="1" t="s">
        <v>17</v>
      </c>
    </row>
    <row r="70586" spans="8:20" hidden="1" x14ac:dyDescent="0.2">
      <c r="H70586" s="1" t="s">
        <v>150771</v>
      </c>
      <c r="I70586" s="1" t="s">
        <v>150772</v>
      </c>
      <c r="J70586" s="1" t="s">
        <v>150773</v>
      </c>
      <c r="K70586" s="1" t="s">
        <v>150810</v>
      </c>
      <c r="L70586" s="1"/>
      <c r="M70586" s="1"/>
      <c r="N70586" s="1" t="s">
        <v>150811</v>
      </c>
      <c r="O70586" s="1" t="s">
        <v>150812</v>
      </c>
      <c r="P70586" s="1" t="s">
        <v>17</v>
      </c>
      <c r="Q70586" s="1" t="s">
        <v>17</v>
      </c>
      <c r="R70586" s="1" t="s">
        <v>17</v>
      </c>
      <c r="S70586" s="1" t="s">
        <v>17</v>
      </c>
      <c r="T70586" s="1" t="s">
        <v>17</v>
      </c>
    </row>
    <row r="70587" spans="8:20" hidden="1" x14ac:dyDescent="0.2">
      <c r="H70587" s="1" t="s">
        <v>150771</v>
      </c>
      <c r="I70587" s="1" t="s">
        <v>150772</v>
      </c>
      <c r="J70587" s="1" t="s">
        <v>150773</v>
      </c>
      <c r="K70587" s="1" t="s">
        <v>150813</v>
      </c>
      <c r="L70587" s="1"/>
      <c r="M70587" s="1"/>
      <c r="N70587" s="1" t="s">
        <v>150814</v>
      </c>
      <c r="O70587" s="1" t="s">
        <v>150815</v>
      </c>
      <c r="P70587" s="1" t="s">
        <v>17</v>
      </c>
      <c r="Q70587" s="1" t="s">
        <v>17</v>
      </c>
      <c r="R70587" s="1" t="s">
        <v>17</v>
      </c>
      <c r="S70587" s="1" t="s">
        <v>17</v>
      </c>
      <c r="T70587" s="1" t="s">
        <v>17</v>
      </c>
    </row>
    <row r="70588" spans="8:20" hidden="1" x14ac:dyDescent="0.2">
      <c r="H70588" s="1" t="s">
        <v>150771</v>
      </c>
      <c r="I70588" s="1" t="s">
        <v>150772</v>
      </c>
      <c r="J70588" s="1" t="s">
        <v>150773</v>
      </c>
      <c r="K70588" s="1" t="s">
        <v>150816</v>
      </c>
      <c r="L70588" s="1"/>
      <c r="M70588" s="1"/>
      <c r="N70588" s="1" t="s">
        <v>150817</v>
      </c>
      <c r="O70588" s="1" t="s">
        <v>150818</v>
      </c>
      <c r="P70588" s="1" t="s">
        <v>17</v>
      </c>
      <c r="Q70588" s="1" t="s">
        <v>17</v>
      </c>
      <c r="R70588" s="1" t="s">
        <v>17</v>
      </c>
      <c r="S70588" s="1" t="s">
        <v>17</v>
      </c>
      <c r="T70588" s="1" t="s">
        <v>17</v>
      </c>
    </row>
    <row r="70589" spans="8:20" hidden="1" x14ac:dyDescent="0.2">
      <c r="H70589" s="1" t="s">
        <v>150771</v>
      </c>
      <c r="I70589" s="1" t="s">
        <v>150772</v>
      </c>
      <c r="J70589" s="1" t="s">
        <v>150773</v>
      </c>
      <c r="K70589" s="1" t="s">
        <v>150819</v>
      </c>
      <c r="L70589" s="1"/>
      <c r="M70589" s="1"/>
      <c r="N70589" s="1" t="s">
        <v>150820</v>
      </c>
      <c r="O70589" s="1" t="s">
        <v>150821</v>
      </c>
      <c r="P70589" s="1" t="s">
        <v>17</v>
      </c>
      <c r="Q70589" s="1" t="s">
        <v>17</v>
      </c>
      <c r="R70589" s="1" t="s">
        <v>17</v>
      </c>
      <c r="S70589" s="1" t="s">
        <v>17</v>
      </c>
      <c r="T70589" s="1" t="s">
        <v>17</v>
      </c>
    </row>
    <row r="70590" spans="8:20" hidden="1" x14ac:dyDescent="0.2">
      <c r="H70590" s="1" t="s">
        <v>150771</v>
      </c>
      <c r="I70590" s="1" t="s">
        <v>150772</v>
      </c>
      <c r="J70590" s="1" t="s">
        <v>150773</v>
      </c>
      <c r="K70590" s="1" t="s">
        <v>150822</v>
      </c>
      <c r="L70590" s="1"/>
      <c r="M70590" s="1"/>
      <c r="N70590" s="1" t="s">
        <v>150823</v>
      </c>
      <c r="O70590" s="1" t="s">
        <v>150824</v>
      </c>
      <c r="P70590" s="1" t="s">
        <v>17</v>
      </c>
      <c r="Q70590" s="1" t="s">
        <v>17</v>
      </c>
      <c r="R70590" s="1" t="s">
        <v>17</v>
      </c>
      <c r="S70590" s="1" t="s">
        <v>17</v>
      </c>
      <c r="T70590" s="1" t="s">
        <v>17</v>
      </c>
    </row>
    <row r="70591" spans="8:20" hidden="1" x14ac:dyDescent="0.2">
      <c r="H70591" s="1" t="s">
        <v>150771</v>
      </c>
      <c r="I70591" s="1" t="s">
        <v>150772</v>
      </c>
      <c r="J70591" s="1" t="s">
        <v>150773</v>
      </c>
      <c r="K70591" s="1" t="s">
        <v>150825</v>
      </c>
      <c r="L70591" s="1"/>
      <c r="M70591" s="1"/>
      <c r="N70591" s="1" t="s">
        <v>150826</v>
      </c>
      <c r="O70591" s="1" t="s">
        <v>150827</v>
      </c>
      <c r="P70591" s="1" t="s">
        <v>17</v>
      </c>
      <c r="Q70591" s="1" t="s">
        <v>17</v>
      </c>
      <c r="R70591" s="1" t="s">
        <v>17</v>
      </c>
      <c r="S70591" s="1" t="s">
        <v>17</v>
      </c>
      <c r="T70591" s="1" t="s">
        <v>17</v>
      </c>
    </row>
    <row r="70592" spans="8:20" hidden="1" x14ac:dyDescent="0.2">
      <c r="H70592" s="1" t="s">
        <v>150771</v>
      </c>
      <c r="I70592" s="1" t="s">
        <v>150772</v>
      </c>
      <c r="J70592" s="1" t="s">
        <v>150773</v>
      </c>
      <c r="K70592" s="1" t="s">
        <v>150828</v>
      </c>
      <c r="L70592" s="1"/>
      <c r="M70592" s="1"/>
      <c r="N70592" s="1" t="s">
        <v>150829</v>
      </c>
      <c r="O70592" s="1" t="s">
        <v>150830</v>
      </c>
      <c r="P70592" s="1" t="s">
        <v>17</v>
      </c>
      <c r="Q70592" s="1" t="s">
        <v>17</v>
      </c>
      <c r="R70592" s="1" t="s">
        <v>17</v>
      </c>
      <c r="S70592" s="1" t="s">
        <v>17</v>
      </c>
      <c r="T70592" s="1" t="s">
        <v>17</v>
      </c>
    </row>
    <row r="70593" spans="8:20" hidden="1" x14ac:dyDescent="0.2">
      <c r="H70593" s="1" t="s">
        <v>150771</v>
      </c>
      <c r="I70593" s="1" t="s">
        <v>150772</v>
      </c>
      <c r="J70593" s="1" t="s">
        <v>150773</v>
      </c>
      <c r="K70593" s="1" t="s">
        <v>150831</v>
      </c>
      <c r="L70593" s="1"/>
      <c r="M70593" s="1"/>
      <c r="N70593" s="1" t="s">
        <v>150832</v>
      </c>
      <c r="O70593" s="1" t="s">
        <v>150833</v>
      </c>
      <c r="P70593" s="1" t="s">
        <v>17</v>
      </c>
      <c r="Q70593" s="1" t="s">
        <v>17</v>
      </c>
      <c r="R70593" s="1" t="s">
        <v>17</v>
      </c>
      <c r="S70593" s="1" t="s">
        <v>17</v>
      </c>
      <c r="T70593" s="1" t="s">
        <v>17</v>
      </c>
    </row>
    <row r="70594" spans="8:20" hidden="1" x14ac:dyDescent="0.2">
      <c r="H70594" s="1" t="s">
        <v>150771</v>
      </c>
      <c r="I70594" s="1" t="s">
        <v>150772</v>
      </c>
      <c r="J70594" s="1" t="s">
        <v>150773</v>
      </c>
      <c r="K70594" s="1" t="s">
        <v>150834</v>
      </c>
      <c r="L70594" s="1"/>
      <c r="M70594" s="1"/>
      <c r="N70594" s="1" t="s">
        <v>150835</v>
      </c>
      <c r="O70594" s="1" t="s">
        <v>150836</v>
      </c>
      <c r="P70594" s="1" t="s">
        <v>17</v>
      </c>
      <c r="Q70594" s="1" t="s">
        <v>17</v>
      </c>
      <c r="R70594" s="1" t="s">
        <v>17</v>
      </c>
      <c r="S70594" s="1" t="s">
        <v>17</v>
      </c>
      <c r="T70594" s="1" t="s">
        <v>17</v>
      </c>
    </row>
    <row r="70595" spans="8:20" hidden="1" x14ac:dyDescent="0.2">
      <c r="H70595" s="1" t="s">
        <v>150771</v>
      </c>
      <c r="I70595" s="1" t="s">
        <v>150772</v>
      </c>
      <c r="J70595" s="1" t="s">
        <v>150773</v>
      </c>
      <c r="K70595" s="1" t="s">
        <v>150837</v>
      </c>
      <c r="L70595" s="1"/>
      <c r="M70595" s="1"/>
      <c r="N70595" s="1" t="s">
        <v>150838</v>
      </c>
      <c r="O70595" s="1" t="s">
        <v>150839</v>
      </c>
      <c r="P70595" s="1" t="s">
        <v>17</v>
      </c>
      <c r="Q70595" s="1" t="s">
        <v>17</v>
      </c>
      <c r="R70595" s="1" t="s">
        <v>17</v>
      </c>
      <c r="S70595" s="1" t="s">
        <v>17</v>
      </c>
      <c r="T70595" s="1" t="s">
        <v>17</v>
      </c>
    </row>
    <row r="70596" spans="8:20" hidden="1" x14ac:dyDescent="0.2">
      <c r="H70596" s="1" t="s">
        <v>150771</v>
      </c>
      <c r="I70596" s="1" t="s">
        <v>150772</v>
      </c>
      <c r="J70596" s="1" t="s">
        <v>150773</v>
      </c>
      <c r="K70596" s="1" t="s">
        <v>150840</v>
      </c>
      <c r="L70596" s="1"/>
      <c r="M70596" s="1"/>
      <c r="N70596" s="1" t="s">
        <v>150841</v>
      </c>
      <c r="O70596" s="1" t="s">
        <v>150842</v>
      </c>
      <c r="P70596" s="1" t="s">
        <v>17</v>
      </c>
      <c r="Q70596" s="1" t="s">
        <v>17</v>
      </c>
      <c r="R70596" s="1" t="s">
        <v>17</v>
      </c>
      <c r="S70596" s="1" t="s">
        <v>17</v>
      </c>
      <c r="T70596" s="1" t="s">
        <v>17</v>
      </c>
    </row>
    <row r="70597" spans="8:20" hidden="1" x14ac:dyDescent="0.2">
      <c r="H70597" s="1" t="s">
        <v>150771</v>
      </c>
      <c r="I70597" s="1" t="s">
        <v>150772</v>
      </c>
      <c r="J70597" s="1" t="s">
        <v>150773</v>
      </c>
      <c r="K70597" s="1" t="s">
        <v>150843</v>
      </c>
      <c r="L70597" s="1"/>
      <c r="M70597" s="1"/>
      <c r="N70597" s="1" t="s">
        <v>150844</v>
      </c>
      <c r="O70597" s="1" t="s">
        <v>150845</v>
      </c>
      <c r="P70597" s="1" t="s">
        <v>17</v>
      </c>
      <c r="Q70597" s="1" t="s">
        <v>17</v>
      </c>
      <c r="R70597" s="1" t="s">
        <v>17</v>
      </c>
      <c r="S70597" s="1" t="s">
        <v>17</v>
      </c>
      <c r="T70597" s="1" t="s">
        <v>17</v>
      </c>
    </row>
    <row r="70598" spans="8:20" hidden="1" x14ac:dyDescent="0.2">
      <c r="H70598" s="1" t="s">
        <v>150771</v>
      </c>
      <c r="I70598" s="1" t="s">
        <v>150772</v>
      </c>
      <c r="J70598" s="1" t="s">
        <v>150773</v>
      </c>
      <c r="K70598" s="1" t="s">
        <v>150846</v>
      </c>
      <c r="L70598" s="1"/>
      <c r="M70598" s="1"/>
      <c r="N70598" s="1" t="s">
        <v>150847</v>
      </c>
      <c r="O70598" s="1" t="s">
        <v>150848</v>
      </c>
      <c r="P70598" s="1" t="s">
        <v>17</v>
      </c>
      <c r="Q70598" s="1" t="s">
        <v>17</v>
      </c>
      <c r="R70598" s="1" t="s">
        <v>17</v>
      </c>
      <c r="S70598" s="1" t="s">
        <v>17</v>
      </c>
      <c r="T70598" s="1" t="s">
        <v>17</v>
      </c>
    </row>
    <row r="70599" spans="8:20" hidden="1" x14ac:dyDescent="0.2">
      <c r="H70599" s="1" t="s">
        <v>150771</v>
      </c>
      <c r="I70599" s="1" t="s">
        <v>150772</v>
      </c>
      <c r="J70599" s="1" t="s">
        <v>150773</v>
      </c>
      <c r="K70599" s="1" t="s">
        <v>150849</v>
      </c>
      <c r="L70599" s="1"/>
      <c r="M70599" s="1"/>
      <c r="N70599" s="1" t="s">
        <v>150850</v>
      </c>
      <c r="O70599" s="1" t="s">
        <v>150851</v>
      </c>
      <c r="P70599" s="1" t="s">
        <v>17</v>
      </c>
      <c r="Q70599" s="1" t="s">
        <v>17</v>
      </c>
      <c r="R70599" s="1" t="s">
        <v>17</v>
      </c>
      <c r="S70599" s="1" t="s">
        <v>17</v>
      </c>
      <c r="T70599" s="1" t="s">
        <v>17</v>
      </c>
    </row>
    <row r="70600" spans="8:20" hidden="1" x14ac:dyDescent="0.2">
      <c r="H70600" s="1" t="s">
        <v>150771</v>
      </c>
      <c r="I70600" s="1" t="s">
        <v>150772</v>
      </c>
      <c r="J70600" s="1" t="s">
        <v>150773</v>
      </c>
      <c r="K70600" s="1" t="s">
        <v>150852</v>
      </c>
      <c r="L70600" s="1"/>
      <c r="M70600" s="1"/>
      <c r="N70600" s="1" t="s">
        <v>150853</v>
      </c>
      <c r="O70600" s="1" t="s">
        <v>150854</v>
      </c>
      <c r="P70600" s="1" t="s">
        <v>17</v>
      </c>
      <c r="Q70600" s="1" t="s">
        <v>17</v>
      </c>
      <c r="R70600" s="1" t="s">
        <v>17</v>
      </c>
      <c r="S70600" s="1" t="s">
        <v>17</v>
      </c>
      <c r="T70600" s="1" t="s">
        <v>17</v>
      </c>
    </row>
    <row r="70601" spans="8:20" hidden="1" x14ac:dyDescent="0.2">
      <c r="H70601" s="1" t="s">
        <v>150771</v>
      </c>
      <c r="I70601" s="1" t="s">
        <v>150772</v>
      </c>
      <c r="J70601" s="1" t="s">
        <v>150773</v>
      </c>
      <c r="K70601" s="1" t="s">
        <v>150855</v>
      </c>
      <c r="L70601" s="1"/>
      <c r="M70601" s="1"/>
      <c r="N70601" s="1" t="s">
        <v>150856</v>
      </c>
      <c r="O70601" s="1" t="s">
        <v>150857</v>
      </c>
      <c r="P70601" s="1" t="s">
        <v>17</v>
      </c>
      <c r="Q70601" s="1" t="s">
        <v>17</v>
      </c>
      <c r="R70601" s="1" t="s">
        <v>17</v>
      </c>
      <c r="S70601" s="1" t="s">
        <v>17</v>
      </c>
      <c r="T70601" s="1" t="s">
        <v>17</v>
      </c>
    </row>
    <row r="70602" spans="8:20" hidden="1" x14ac:dyDescent="0.2">
      <c r="H70602" s="1" t="s">
        <v>150771</v>
      </c>
      <c r="I70602" s="1" t="s">
        <v>150772</v>
      </c>
      <c r="J70602" s="1" t="s">
        <v>150773</v>
      </c>
      <c r="K70602" s="1" t="s">
        <v>150858</v>
      </c>
      <c r="L70602" s="1"/>
      <c r="M70602" s="1"/>
      <c r="N70602" s="1" t="s">
        <v>150859</v>
      </c>
      <c r="O70602" s="1" t="s">
        <v>150860</v>
      </c>
      <c r="P70602" s="1" t="s">
        <v>17</v>
      </c>
      <c r="Q70602" s="1" t="s">
        <v>17</v>
      </c>
      <c r="R70602" s="1" t="s">
        <v>17</v>
      </c>
      <c r="S70602" s="1" t="s">
        <v>17</v>
      </c>
      <c r="T70602" s="1" t="s">
        <v>17</v>
      </c>
    </row>
    <row r="70603" spans="8:20" hidden="1" x14ac:dyDescent="0.2">
      <c r="H70603" s="1" t="s">
        <v>150771</v>
      </c>
      <c r="I70603" s="1" t="s">
        <v>150772</v>
      </c>
      <c r="J70603" s="1" t="s">
        <v>150773</v>
      </c>
      <c r="K70603" s="1" t="s">
        <v>150861</v>
      </c>
      <c r="L70603" s="1"/>
      <c r="M70603" s="1"/>
      <c r="N70603" s="1" t="s">
        <v>150862</v>
      </c>
      <c r="O70603" s="1" t="s">
        <v>150863</v>
      </c>
      <c r="P70603" s="1" t="s">
        <v>17</v>
      </c>
      <c r="Q70603" s="1" t="s">
        <v>17</v>
      </c>
      <c r="R70603" s="1" t="s">
        <v>17</v>
      </c>
      <c r="S70603" s="1" t="s">
        <v>17</v>
      </c>
      <c r="T70603" s="1" t="s">
        <v>17</v>
      </c>
    </row>
    <row r="70604" spans="8:20" hidden="1" x14ac:dyDescent="0.2">
      <c r="H70604" s="1" t="s">
        <v>150771</v>
      </c>
      <c r="I70604" s="1" t="s">
        <v>150772</v>
      </c>
      <c r="J70604" s="1" t="s">
        <v>150773</v>
      </c>
      <c r="K70604" s="1" t="s">
        <v>150864</v>
      </c>
      <c r="L70604" s="1"/>
      <c r="M70604" s="1"/>
      <c r="N70604" s="1" t="s">
        <v>150865</v>
      </c>
      <c r="O70604" s="1" t="s">
        <v>150866</v>
      </c>
      <c r="P70604" s="1" t="s">
        <v>17</v>
      </c>
      <c r="Q70604" s="1" t="s">
        <v>17</v>
      </c>
      <c r="R70604" s="1" t="s">
        <v>17</v>
      </c>
      <c r="S70604" s="1" t="s">
        <v>17</v>
      </c>
      <c r="T70604" s="1" t="s">
        <v>17</v>
      </c>
    </row>
    <row r="70605" spans="8:20" hidden="1" x14ac:dyDescent="0.2">
      <c r="H70605" s="1" t="s">
        <v>150771</v>
      </c>
      <c r="I70605" s="1" t="s">
        <v>150772</v>
      </c>
      <c r="J70605" s="1" t="s">
        <v>150773</v>
      </c>
      <c r="K70605" s="1" t="s">
        <v>150867</v>
      </c>
      <c r="L70605" s="1"/>
      <c r="M70605" s="1"/>
      <c r="N70605" s="1" t="s">
        <v>150868</v>
      </c>
      <c r="O70605" s="1" t="s">
        <v>150869</v>
      </c>
      <c r="P70605" s="1" t="s">
        <v>17</v>
      </c>
      <c r="Q70605" s="1" t="s">
        <v>17</v>
      </c>
      <c r="R70605" s="1" t="s">
        <v>17</v>
      </c>
      <c r="S70605" s="1" t="s">
        <v>17</v>
      </c>
      <c r="T70605" s="1" t="s">
        <v>17</v>
      </c>
    </row>
    <row r="70606" spans="8:20" hidden="1" x14ac:dyDescent="0.2">
      <c r="H70606" s="1" t="s">
        <v>150771</v>
      </c>
      <c r="I70606" s="1" t="s">
        <v>150772</v>
      </c>
      <c r="J70606" s="1" t="s">
        <v>150773</v>
      </c>
      <c r="K70606" s="1" t="s">
        <v>150870</v>
      </c>
      <c r="L70606" s="1"/>
      <c r="M70606" s="1"/>
      <c r="N70606" s="1" t="s">
        <v>150871</v>
      </c>
      <c r="O70606" s="1" t="s">
        <v>150872</v>
      </c>
      <c r="P70606" s="1" t="s">
        <v>17</v>
      </c>
      <c r="Q70606" s="1" t="s">
        <v>17</v>
      </c>
      <c r="R70606" s="1" t="s">
        <v>17</v>
      </c>
      <c r="S70606" s="1" t="s">
        <v>17</v>
      </c>
      <c r="T70606" s="1" t="s">
        <v>17</v>
      </c>
    </row>
    <row r="70607" spans="8:20" hidden="1" x14ac:dyDescent="0.2">
      <c r="H70607" s="1" t="s">
        <v>150771</v>
      </c>
      <c r="I70607" s="1" t="s">
        <v>150772</v>
      </c>
      <c r="J70607" s="1" t="s">
        <v>150773</v>
      </c>
      <c r="K70607" s="1" t="s">
        <v>150873</v>
      </c>
      <c r="L70607" s="1"/>
      <c r="M70607" s="1"/>
      <c r="N70607" s="1" t="s">
        <v>150874</v>
      </c>
      <c r="O70607" s="1" t="s">
        <v>150875</v>
      </c>
      <c r="P70607" s="1" t="s">
        <v>17</v>
      </c>
      <c r="Q70607" s="1" t="s">
        <v>17</v>
      </c>
      <c r="R70607" s="1" t="s">
        <v>17</v>
      </c>
      <c r="S70607" s="1" t="s">
        <v>17</v>
      </c>
      <c r="T70607" s="1" t="s">
        <v>17</v>
      </c>
    </row>
    <row r="70608" spans="8:20" hidden="1" x14ac:dyDescent="0.2">
      <c r="H70608" s="1" t="s">
        <v>150771</v>
      </c>
      <c r="I70608" s="1" t="s">
        <v>150772</v>
      </c>
      <c r="J70608" s="1" t="s">
        <v>150773</v>
      </c>
      <c r="K70608" s="1" t="s">
        <v>150876</v>
      </c>
      <c r="L70608" s="1"/>
      <c r="M70608" s="1"/>
      <c r="N70608" s="1" t="s">
        <v>150877</v>
      </c>
      <c r="O70608" s="1" t="s">
        <v>150878</v>
      </c>
      <c r="P70608" s="1" t="s">
        <v>17</v>
      </c>
      <c r="Q70608" s="1" t="s">
        <v>17</v>
      </c>
      <c r="R70608" s="1" t="s">
        <v>17</v>
      </c>
      <c r="S70608" s="1" t="s">
        <v>17</v>
      </c>
      <c r="T70608" s="1" t="s">
        <v>17</v>
      </c>
    </row>
    <row r="70609" spans="8:20" hidden="1" x14ac:dyDescent="0.2">
      <c r="H70609" s="1" t="s">
        <v>150771</v>
      </c>
      <c r="I70609" s="1" t="s">
        <v>150772</v>
      </c>
      <c r="J70609" s="1" t="s">
        <v>150773</v>
      </c>
      <c r="K70609" s="1" t="s">
        <v>150879</v>
      </c>
      <c r="L70609" s="1"/>
      <c r="M70609" s="1"/>
      <c r="N70609" s="1" t="s">
        <v>150880</v>
      </c>
      <c r="O70609" s="1" t="s">
        <v>150881</v>
      </c>
      <c r="P70609" s="1" t="s">
        <v>17</v>
      </c>
      <c r="Q70609" s="1" t="s">
        <v>17</v>
      </c>
      <c r="R70609" s="1" t="s">
        <v>17</v>
      </c>
      <c r="S70609" s="1" t="s">
        <v>17</v>
      </c>
      <c r="T70609" s="1" t="s">
        <v>17</v>
      </c>
    </row>
    <row r="70610" spans="8:20" hidden="1" x14ac:dyDescent="0.2">
      <c r="H70610" s="1" t="s">
        <v>150771</v>
      </c>
      <c r="I70610" s="1" t="s">
        <v>150772</v>
      </c>
      <c r="J70610" s="1" t="s">
        <v>150773</v>
      </c>
      <c r="K70610" s="1" t="s">
        <v>150882</v>
      </c>
      <c r="L70610" s="1"/>
      <c r="M70610" s="1"/>
      <c r="N70610" s="1" t="s">
        <v>150883</v>
      </c>
      <c r="O70610" s="1" t="s">
        <v>150884</v>
      </c>
      <c r="P70610" s="1" t="s">
        <v>17</v>
      </c>
      <c r="Q70610" s="1" t="s">
        <v>17</v>
      </c>
      <c r="R70610" s="1" t="s">
        <v>17</v>
      </c>
      <c r="S70610" s="1" t="s">
        <v>17</v>
      </c>
      <c r="T70610" s="1" t="s">
        <v>17</v>
      </c>
    </row>
    <row r="70611" spans="8:20" hidden="1" x14ac:dyDescent="0.2">
      <c r="H70611" s="1" t="s">
        <v>150771</v>
      </c>
      <c r="I70611" s="1" t="s">
        <v>150772</v>
      </c>
      <c r="J70611" s="1" t="s">
        <v>150773</v>
      </c>
      <c r="K70611" s="1" t="s">
        <v>150885</v>
      </c>
      <c r="L70611" s="1"/>
      <c r="M70611" s="1"/>
      <c r="N70611" s="1" t="s">
        <v>150886</v>
      </c>
      <c r="O70611" s="1" t="s">
        <v>150887</v>
      </c>
      <c r="P70611" s="1" t="s">
        <v>17</v>
      </c>
      <c r="Q70611" s="1" t="s">
        <v>17</v>
      </c>
      <c r="R70611" s="1" t="s">
        <v>17</v>
      </c>
      <c r="S70611" s="1" t="s">
        <v>17</v>
      </c>
      <c r="T70611" s="1" t="s">
        <v>17</v>
      </c>
    </row>
    <row r="70612" spans="8:20" hidden="1" x14ac:dyDescent="0.2">
      <c r="H70612" s="1" t="s">
        <v>150771</v>
      </c>
      <c r="I70612" s="1" t="s">
        <v>150772</v>
      </c>
      <c r="J70612" s="1" t="s">
        <v>150773</v>
      </c>
      <c r="K70612" s="1" t="s">
        <v>150888</v>
      </c>
      <c r="L70612" s="1"/>
      <c r="M70612" s="1"/>
      <c r="N70612" s="1" t="s">
        <v>150889</v>
      </c>
      <c r="O70612" s="1" t="s">
        <v>150890</v>
      </c>
      <c r="P70612" s="1" t="s">
        <v>17</v>
      </c>
      <c r="Q70612" s="1" t="s">
        <v>17</v>
      </c>
      <c r="R70612" s="1" t="s">
        <v>17</v>
      </c>
      <c r="S70612" s="1" t="s">
        <v>17</v>
      </c>
      <c r="T70612" s="1" t="s">
        <v>17</v>
      </c>
    </row>
    <row r="70613" spans="8:20" hidden="1" x14ac:dyDescent="0.2">
      <c r="H70613" s="1" t="s">
        <v>150771</v>
      </c>
      <c r="I70613" s="1" t="s">
        <v>150772</v>
      </c>
      <c r="J70613" s="1" t="s">
        <v>150773</v>
      </c>
      <c r="K70613" s="1" t="s">
        <v>150891</v>
      </c>
      <c r="L70613" s="1"/>
      <c r="M70613" s="1"/>
      <c r="N70613" s="1" t="s">
        <v>150892</v>
      </c>
      <c r="O70613" s="1" t="s">
        <v>150893</v>
      </c>
      <c r="P70613" s="1" t="s">
        <v>17</v>
      </c>
      <c r="Q70613" s="1" t="s">
        <v>17</v>
      </c>
      <c r="R70613" s="1" t="s">
        <v>17</v>
      </c>
      <c r="S70613" s="1" t="s">
        <v>17</v>
      </c>
      <c r="T70613" s="1" t="s">
        <v>17</v>
      </c>
    </row>
    <row r="70614" spans="8:20" hidden="1" x14ac:dyDescent="0.2">
      <c r="H70614" s="1" t="s">
        <v>150771</v>
      </c>
      <c r="I70614" s="1" t="s">
        <v>150772</v>
      </c>
      <c r="J70614" s="1" t="s">
        <v>150773</v>
      </c>
      <c r="K70614" s="1" t="s">
        <v>150894</v>
      </c>
      <c r="L70614" s="1"/>
      <c r="M70614" s="1"/>
      <c r="N70614" s="1" t="s">
        <v>150895</v>
      </c>
      <c r="O70614" s="1" t="s">
        <v>150896</v>
      </c>
      <c r="P70614" s="1" t="s">
        <v>17</v>
      </c>
      <c r="Q70614" s="1" t="s">
        <v>17</v>
      </c>
      <c r="R70614" s="1" t="s">
        <v>17</v>
      </c>
      <c r="S70614" s="1" t="s">
        <v>17</v>
      </c>
      <c r="T70614" s="1" t="s">
        <v>17</v>
      </c>
    </row>
    <row r="70615" spans="8:20" hidden="1" x14ac:dyDescent="0.2">
      <c r="H70615" s="1" t="s">
        <v>150771</v>
      </c>
      <c r="I70615" s="1" t="s">
        <v>150772</v>
      </c>
      <c r="J70615" s="1" t="s">
        <v>150773</v>
      </c>
      <c r="K70615" s="1" t="s">
        <v>150897</v>
      </c>
      <c r="L70615" s="1"/>
      <c r="M70615" s="1"/>
      <c r="N70615" s="1" t="s">
        <v>150898</v>
      </c>
      <c r="O70615" s="1" t="s">
        <v>150899</v>
      </c>
      <c r="P70615" s="1" t="s">
        <v>17</v>
      </c>
      <c r="Q70615" s="1" t="s">
        <v>17</v>
      </c>
      <c r="R70615" s="1" t="s">
        <v>17</v>
      </c>
      <c r="S70615" s="1" t="s">
        <v>17</v>
      </c>
      <c r="T70615" s="1" t="s">
        <v>17</v>
      </c>
    </row>
    <row r="70616" spans="8:20" hidden="1" x14ac:dyDescent="0.2">
      <c r="H70616" s="1" t="s">
        <v>150771</v>
      </c>
      <c r="I70616" s="1" t="s">
        <v>150772</v>
      </c>
      <c r="J70616" s="1" t="s">
        <v>150773</v>
      </c>
      <c r="K70616" s="1" t="s">
        <v>150900</v>
      </c>
      <c r="L70616" s="1"/>
      <c r="M70616" s="1"/>
      <c r="N70616" s="1" t="s">
        <v>150901</v>
      </c>
      <c r="O70616" s="1" t="s">
        <v>150902</v>
      </c>
      <c r="P70616" s="1" t="s">
        <v>17</v>
      </c>
      <c r="Q70616" s="1" t="s">
        <v>17</v>
      </c>
      <c r="R70616" s="1" t="s">
        <v>17</v>
      </c>
      <c r="S70616" s="1" t="s">
        <v>17</v>
      </c>
      <c r="T70616" s="1" t="s">
        <v>17</v>
      </c>
    </row>
    <row r="70617" spans="8:20" hidden="1" x14ac:dyDescent="0.2">
      <c r="H70617" s="1" t="s">
        <v>150771</v>
      </c>
      <c r="I70617" s="1" t="s">
        <v>150772</v>
      </c>
      <c r="J70617" s="1" t="s">
        <v>150773</v>
      </c>
      <c r="K70617" s="1" t="s">
        <v>150903</v>
      </c>
      <c r="L70617" s="1"/>
      <c r="M70617" s="1"/>
      <c r="N70617" s="1" t="s">
        <v>150904</v>
      </c>
      <c r="O70617" s="1" t="s">
        <v>150905</v>
      </c>
      <c r="P70617" s="1" t="s">
        <v>17</v>
      </c>
      <c r="Q70617" s="1" t="s">
        <v>17</v>
      </c>
      <c r="R70617" s="1" t="s">
        <v>17</v>
      </c>
      <c r="S70617" s="1" t="s">
        <v>17</v>
      </c>
      <c r="T70617" s="1" t="s">
        <v>17</v>
      </c>
    </row>
    <row r="70618" spans="8:20" hidden="1" x14ac:dyDescent="0.2">
      <c r="H70618" s="1" t="s">
        <v>150771</v>
      </c>
      <c r="I70618" s="1" t="s">
        <v>150772</v>
      </c>
      <c r="J70618" s="1" t="s">
        <v>150773</v>
      </c>
      <c r="K70618" s="1" t="s">
        <v>150906</v>
      </c>
      <c r="L70618" s="1"/>
      <c r="M70618" s="1"/>
      <c r="N70618" s="1" t="s">
        <v>150907</v>
      </c>
      <c r="O70618" s="1" t="s">
        <v>150908</v>
      </c>
      <c r="P70618" s="1" t="s">
        <v>17</v>
      </c>
      <c r="Q70618" s="1" t="s">
        <v>17</v>
      </c>
      <c r="R70618" s="1" t="s">
        <v>17</v>
      </c>
      <c r="S70618" s="1" t="s">
        <v>17</v>
      </c>
      <c r="T70618" s="1" t="s">
        <v>17</v>
      </c>
    </row>
    <row r="70619" spans="8:20" hidden="1" x14ac:dyDescent="0.2">
      <c r="H70619" s="1" t="s">
        <v>150771</v>
      </c>
      <c r="I70619" s="1" t="s">
        <v>150772</v>
      </c>
      <c r="J70619" s="1" t="s">
        <v>150773</v>
      </c>
      <c r="K70619" s="1" t="s">
        <v>150909</v>
      </c>
      <c r="L70619" s="1"/>
      <c r="M70619" s="1"/>
      <c r="N70619" s="1" t="s">
        <v>150910</v>
      </c>
      <c r="O70619" s="1" t="s">
        <v>150911</v>
      </c>
      <c r="P70619" s="1" t="s">
        <v>17</v>
      </c>
      <c r="Q70619" s="1" t="s">
        <v>17</v>
      </c>
      <c r="R70619" s="1" t="s">
        <v>17</v>
      </c>
      <c r="S70619" s="1" t="s">
        <v>17</v>
      </c>
      <c r="T70619" s="1" t="s">
        <v>17</v>
      </c>
    </row>
    <row r="70620" spans="8:20" hidden="1" x14ac:dyDescent="0.2">
      <c r="H70620" s="1" t="s">
        <v>150771</v>
      </c>
      <c r="I70620" s="1" t="s">
        <v>150772</v>
      </c>
      <c r="J70620" s="1" t="s">
        <v>150773</v>
      </c>
      <c r="K70620" s="1" t="s">
        <v>150912</v>
      </c>
      <c r="L70620" s="1"/>
      <c r="M70620" s="1"/>
      <c r="N70620" s="1" t="s">
        <v>150913</v>
      </c>
      <c r="O70620" s="1" t="s">
        <v>150914</v>
      </c>
      <c r="P70620" s="1" t="s">
        <v>17</v>
      </c>
      <c r="Q70620" s="1" t="s">
        <v>17</v>
      </c>
      <c r="R70620" s="1" t="s">
        <v>17</v>
      </c>
      <c r="S70620" s="1" t="s">
        <v>17</v>
      </c>
      <c r="T70620" s="1" t="s">
        <v>17</v>
      </c>
    </row>
    <row r="70621" spans="8:20" hidden="1" x14ac:dyDescent="0.2">
      <c r="H70621" s="1" t="s">
        <v>150771</v>
      </c>
      <c r="I70621" s="1" t="s">
        <v>150772</v>
      </c>
      <c r="J70621" s="1" t="s">
        <v>150773</v>
      </c>
      <c r="K70621" s="1" t="s">
        <v>150915</v>
      </c>
      <c r="L70621" s="1"/>
      <c r="M70621" s="1"/>
      <c r="N70621" s="1" t="s">
        <v>150916</v>
      </c>
      <c r="O70621" s="1" t="s">
        <v>150917</v>
      </c>
      <c r="P70621" s="1" t="s">
        <v>17</v>
      </c>
      <c r="Q70621" s="1" t="s">
        <v>17</v>
      </c>
      <c r="R70621" s="1" t="s">
        <v>17</v>
      </c>
      <c r="S70621" s="1" t="s">
        <v>17</v>
      </c>
      <c r="T70621" s="1" t="s">
        <v>17</v>
      </c>
    </row>
    <row r="70622" spans="8:20" hidden="1" x14ac:dyDescent="0.2">
      <c r="H70622" s="1" t="s">
        <v>150771</v>
      </c>
      <c r="I70622" s="1" t="s">
        <v>150772</v>
      </c>
      <c r="J70622" s="1" t="s">
        <v>150773</v>
      </c>
      <c r="K70622" s="1" t="s">
        <v>150918</v>
      </c>
      <c r="L70622" s="1"/>
      <c r="M70622" s="1"/>
      <c r="N70622" s="1" t="s">
        <v>150919</v>
      </c>
      <c r="O70622" s="1" t="s">
        <v>150920</v>
      </c>
      <c r="P70622" s="1" t="s">
        <v>17</v>
      </c>
      <c r="Q70622" s="1" t="s">
        <v>17</v>
      </c>
      <c r="R70622" s="1" t="s">
        <v>17</v>
      </c>
      <c r="S70622" s="1" t="s">
        <v>17</v>
      </c>
      <c r="T70622" s="1" t="s">
        <v>17</v>
      </c>
    </row>
    <row r="70623" spans="8:20" hidden="1" x14ac:dyDescent="0.2">
      <c r="H70623" s="1" t="s">
        <v>150771</v>
      </c>
      <c r="I70623" s="1" t="s">
        <v>150772</v>
      </c>
      <c r="J70623" s="1" t="s">
        <v>150773</v>
      </c>
      <c r="K70623" s="1" t="s">
        <v>150921</v>
      </c>
      <c r="L70623" s="1"/>
      <c r="M70623" s="1"/>
      <c r="N70623" s="1" t="s">
        <v>150922</v>
      </c>
      <c r="O70623" s="1" t="s">
        <v>150923</v>
      </c>
      <c r="P70623" s="1" t="s">
        <v>17</v>
      </c>
      <c r="Q70623" s="1" t="s">
        <v>17</v>
      </c>
      <c r="R70623" s="1" t="s">
        <v>17</v>
      </c>
      <c r="S70623" s="1" t="s">
        <v>17</v>
      </c>
      <c r="T70623" s="1" t="s">
        <v>17</v>
      </c>
    </row>
    <row r="70624" spans="8:20" hidden="1" x14ac:dyDescent="0.2">
      <c r="H70624" s="1" t="s">
        <v>150771</v>
      </c>
      <c r="I70624" s="1" t="s">
        <v>150772</v>
      </c>
      <c r="J70624" s="1" t="s">
        <v>150773</v>
      </c>
      <c r="K70624" s="1" t="s">
        <v>150924</v>
      </c>
      <c r="L70624" s="1"/>
      <c r="M70624" s="1"/>
      <c r="N70624" s="1" t="s">
        <v>150925</v>
      </c>
      <c r="O70624" s="1" t="s">
        <v>150926</v>
      </c>
      <c r="P70624" s="1" t="s">
        <v>17</v>
      </c>
      <c r="Q70624" s="1" t="s">
        <v>17</v>
      </c>
      <c r="R70624" s="1" t="s">
        <v>17</v>
      </c>
      <c r="S70624" s="1" t="s">
        <v>17</v>
      </c>
      <c r="T70624" s="1" t="s">
        <v>17</v>
      </c>
    </row>
    <row r="70625" spans="8:20" hidden="1" x14ac:dyDescent="0.2">
      <c r="H70625" s="1" t="s">
        <v>150771</v>
      </c>
      <c r="I70625" s="1" t="s">
        <v>150772</v>
      </c>
      <c r="J70625" s="1" t="s">
        <v>150773</v>
      </c>
      <c r="K70625" s="1" t="s">
        <v>150927</v>
      </c>
      <c r="L70625" s="1"/>
      <c r="M70625" s="1"/>
      <c r="N70625" s="1" t="s">
        <v>150928</v>
      </c>
      <c r="O70625" s="1" t="s">
        <v>150929</v>
      </c>
      <c r="P70625" s="1" t="s">
        <v>17</v>
      </c>
      <c r="Q70625" s="1" t="s">
        <v>17</v>
      </c>
      <c r="R70625" s="1" t="s">
        <v>17</v>
      </c>
      <c r="S70625" s="1" t="s">
        <v>17</v>
      </c>
      <c r="T70625" s="1" t="s">
        <v>17</v>
      </c>
    </row>
    <row r="70626" spans="8:20" hidden="1" x14ac:dyDescent="0.2">
      <c r="H70626" s="1" t="s">
        <v>150771</v>
      </c>
      <c r="I70626" s="1" t="s">
        <v>150772</v>
      </c>
      <c r="J70626" s="1" t="s">
        <v>150773</v>
      </c>
      <c r="K70626" s="1" t="s">
        <v>150930</v>
      </c>
      <c r="L70626" s="1"/>
      <c r="M70626" s="1"/>
      <c r="N70626" s="1" t="s">
        <v>150931</v>
      </c>
      <c r="O70626" s="1" t="s">
        <v>150932</v>
      </c>
      <c r="P70626" s="1" t="s">
        <v>17</v>
      </c>
      <c r="Q70626" s="1" t="s">
        <v>17</v>
      </c>
      <c r="R70626" s="1" t="s">
        <v>17</v>
      </c>
      <c r="S70626" s="1" t="s">
        <v>17</v>
      </c>
      <c r="T70626" s="1" t="s">
        <v>17</v>
      </c>
    </row>
    <row r="70627" spans="8:20" hidden="1" x14ac:dyDescent="0.2">
      <c r="H70627" s="1" t="s">
        <v>150771</v>
      </c>
      <c r="I70627" s="1" t="s">
        <v>150772</v>
      </c>
      <c r="J70627" s="1" t="s">
        <v>150773</v>
      </c>
      <c r="K70627" s="1" t="s">
        <v>150933</v>
      </c>
      <c r="L70627" s="1"/>
      <c r="M70627" s="1"/>
      <c r="N70627" s="1" t="s">
        <v>150934</v>
      </c>
      <c r="O70627" s="1" t="s">
        <v>150935</v>
      </c>
      <c r="P70627" s="1" t="s">
        <v>17</v>
      </c>
      <c r="Q70627" s="1" t="s">
        <v>17</v>
      </c>
      <c r="R70627" s="1" t="s">
        <v>17</v>
      </c>
      <c r="S70627" s="1" t="s">
        <v>17</v>
      </c>
      <c r="T70627" s="1" t="s">
        <v>17</v>
      </c>
    </row>
    <row r="70628" spans="8:20" hidden="1" x14ac:dyDescent="0.2">
      <c r="H70628" s="1" t="s">
        <v>150771</v>
      </c>
      <c r="I70628" s="1" t="s">
        <v>150772</v>
      </c>
      <c r="J70628" s="1" t="s">
        <v>150773</v>
      </c>
      <c r="K70628" s="1" t="s">
        <v>150936</v>
      </c>
      <c r="L70628" s="1"/>
      <c r="M70628" s="1"/>
      <c r="N70628" s="1" t="s">
        <v>150937</v>
      </c>
      <c r="O70628" s="1" t="s">
        <v>150938</v>
      </c>
      <c r="P70628" s="1" t="s">
        <v>17</v>
      </c>
      <c r="Q70628" s="1" t="s">
        <v>17</v>
      </c>
      <c r="R70628" s="1" t="s">
        <v>17</v>
      </c>
      <c r="S70628" s="1" t="s">
        <v>17</v>
      </c>
      <c r="T70628" s="1" t="s">
        <v>17</v>
      </c>
    </row>
    <row r="70629" spans="8:20" hidden="1" x14ac:dyDescent="0.2">
      <c r="H70629" s="1" t="s">
        <v>150771</v>
      </c>
      <c r="I70629" s="1" t="s">
        <v>150772</v>
      </c>
      <c r="J70629" s="1" t="s">
        <v>150773</v>
      </c>
      <c r="K70629" s="1" t="s">
        <v>150939</v>
      </c>
      <c r="L70629" s="1"/>
      <c r="M70629" s="1"/>
      <c r="N70629" s="1" t="s">
        <v>150940</v>
      </c>
      <c r="O70629" s="1" t="s">
        <v>150941</v>
      </c>
      <c r="P70629" s="1" t="s">
        <v>17</v>
      </c>
      <c r="Q70629" s="1" t="s">
        <v>17</v>
      </c>
      <c r="R70629" s="1" t="s">
        <v>17</v>
      </c>
      <c r="S70629" s="1" t="s">
        <v>17</v>
      </c>
      <c r="T70629" s="1" t="s">
        <v>17</v>
      </c>
    </row>
    <row r="70630" spans="8:20" hidden="1" x14ac:dyDescent="0.2">
      <c r="H70630" s="1" t="s">
        <v>150771</v>
      </c>
      <c r="I70630" s="1" t="s">
        <v>150772</v>
      </c>
      <c r="J70630" s="1" t="s">
        <v>150773</v>
      </c>
      <c r="K70630" s="1" t="s">
        <v>150942</v>
      </c>
      <c r="L70630" s="1"/>
      <c r="M70630" s="1"/>
      <c r="N70630" s="1" t="s">
        <v>150943</v>
      </c>
      <c r="O70630" s="1" t="s">
        <v>150944</v>
      </c>
      <c r="P70630" s="1" t="s">
        <v>17</v>
      </c>
      <c r="Q70630" s="1" t="s">
        <v>17</v>
      </c>
      <c r="R70630" s="1" t="s">
        <v>17</v>
      </c>
      <c r="S70630" s="1" t="s">
        <v>17</v>
      </c>
      <c r="T70630" s="1" t="s">
        <v>17</v>
      </c>
    </row>
    <row r="70631" spans="8:20" hidden="1" x14ac:dyDescent="0.2">
      <c r="H70631" s="1" t="s">
        <v>150771</v>
      </c>
      <c r="I70631" s="1" t="s">
        <v>150772</v>
      </c>
      <c r="J70631" s="1" t="s">
        <v>150773</v>
      </c>
      <c r="K70631" s="1" t="s">
        <v>150945</v>
      </c>
      <c r="L70631" s="1"/>
      <c r="M70631" s="1"/>
      <c r="N70631" s="1" t="s">
        <v>150946</v>
      </c>
      <c r="O70631" s="1" t="s">
        <v>150947</v>
      </c>
      <c r="P70631" s="1" t="s">
        <v>17</v>
      </c>
      <c r="Q70631" s="1" t="s">
        <v>17</v>
      </c>
      <c r="R70631" s="1" t="s">
        <v>17</v>
      </c>
      <c r="S70631" s="1" t="s">
        <v>17</v>
      </c>
      <c r="T70631" s="1" t="s">
        <v>17</v>
      </c>
    </row>
    <row r="70632" spans="8:20" hidden="1" x14ac:dyDescent="0.2">
      <c r="H70632" s="1" t="s">
        <v>150771</v>
      </c>
      <c r="I70632" s="1" t="s">
        <v>150772</v>
      </c>
      <c r="J70632" s="1" t="s">
        <v>150773</v>
      </c>
      <c r="K70632" s="1" t="s">
        <v>150948</v>
      </c>
      <c r="L70632" s="1"/>
      <c r="M70632" s="1"/>
      <c r="N70632" s="1" t="s">
        <v>150949</v>
      </c>
      <c r="O70632" s="1" t="s">
        <v>150950</v>
      </c>
      <c r="P70632" s="1" t="s">
        <v>17</v>
      </c>
      <c r="Q70632" s="1" t="s">
        <v>17</v>
      </c>
      <c r="R70632" s="1" t="s">
        <v>17</v>
      </c>
      <c r="S70632" s="1" t="s">
        <v>17</v>
      </c>
      <c r="T70632" s="1" t="s">
        <v>17</v>
      </c>
    </row>
    <row r="70633" spans="8:20" hidden="1" x14ac:dyDescent="0.2">
      <c r="H70633" s="1" t="s">
        <v>150771</v>
      </c>
      <c r="I70633" s="1" t="s">
        <v>150772</v>
      </c>
      <c r="J70633" s="1" t="s">
        <v>150773</v>
      </c>
      <c r="K70633" s="1" t="s">
        <v>150951</v>
      </c>
      <c r="L70633" s="1"/>
      <c r="M70633" s="1"/>
      <c r="N70633" s="1" t="s">
        <v>150952</v>
      </c>
      <c r="O70633" s="1" t="s">
        <v>150953</v>
      </c>
      <c r="P70633" s="1" t="s">
        <v>17</v>
      </c>
      <c r="Q70633" s="1" t="s">
        <v>17</v>
      </c>
      <c r="R70633" s="1" t="s">
        <v>17</v>
      </c>
      <c r="S70633" s="1" t="s">
        <v>17</v>
      </c>
      <c r="T70633" s="1" t="s">
        <v>17</v>
      </c>
    </row>
    <row r="70634" spans="8:20" hidden="1" x14ac:dyDescent="0.2">
      <c r="H70634" s="1" t="s">
        <v>150771</v>
      </c>
      <c r="I70634" s="1" t="s">
        <v>150772</v>
      </c>
      <c r="J70634" s="1" t="s">
        <v>150773</v>
      </c>
      <c r="K70634" s="1" t="s">
        <v>150954</v>
      </c>
      <c r="L70634" s="1"/>
      <c r="M70634" s="1"/>
      <c r="N70634" s="1" t="s">
        <v>150955</v>
      </c>
      <c r="O70634" s="1" t="s">
        <v>150956</v>
      </c>
      <c r="P70634" s="1" t="s">
        <v>17</v>
      </c>
      <c r="Q70634" s="1" t="s">
        <v>17</v>
      </c>
      <c r="R70634" s="1" t="s">
        <v>17</v>
      </c>
      <c r="S70634" s="1" t="s">
        <v>17</v>
      </c>
      <c r="T70634" s="1" t="s">
        <v>17</v>
      </c>
    </row>
    <row r="70635" spans="8:20" hidden="1" x14ac:dyDescent="0.2">
      <c r="H70635" s="1" t="s">
        <v>150771</v>
      </c>
      <c r="I70635" s="1" t="s">
        <v>150772</v>
      </c>
      <c r="J70635" s="1" t="s">
        <v>150773</v>
      </c>
      <c r="K70635" s="1" t="s">
        <v>150957</v>
      </c>
      <c r="L70635" s="1"/>
      <c r="M70635" s="1"/>
      <c r="N70635" s="1" t="s">
        <v>150958</v>
      </c>
      <c r="O70635" s="1" t="s">
        <v>150959</v>
      </c>
      <c r="P70635" s="1" t="s">
        <v>17</v>
      </c>
      <c r="Q70635" s="1" t="s">
        <v>17</v>
      </c>
      <c r="R70635" s="1" t="s">
        <v>17</v>
      </c>
      <c r="S70635" s="1" t="s">
        <v>17</v>
      </c>
      <c r="T70635" s="1" t="s">
        <v>17</v>
      </c>
    </row>
    <row r="70636" spans="8:20" hidden="1" x14ac:dyDescent="0.2">
      <c r="H70636" s="1" t="s">
        <v>150771</v>
      </c>
      <c r="I70636" s="1" t="s">
        <v>150772</v>
      </c>
      <c r="J70636" s="1" t="s">
        <v>150773</v>
      </c>
      <c r="K70636" s="1" t="s">
        <v>150960</v>
      </c>
      <c r="L70636" s="1"/>
      <c r="M70636" s="1"/>
      <c r="N70636" s="1" t="s">
        <v>150961</v>
      </c>
      <c r="O70636" s="1" t="s">
        <v>150962</v>
      </c>
      <c r="P70636" s="1" t="s">
        <v>17</v>
      </c>
      <c r="Q70636" s="1" t="s">
        <v>17</v>
      </c>
      <c r="R70636" s="1" t="s">
        <v>17</v>
      </c>
      <c r="S70636" s="1" t="s">
        <v>17</v>
      </c>
      <c r="T70636" s="1" t="s">
        <v>17</v>
      </c>
    </row>
    <row r="70637" spans="8:20" hidden="1" x14ac:dyDescent="0.2">
      <c r="H70637" s="1" t="s">
        <v>150771</v>
      </c>
      <c r="I70637" s="1" t="s">
        <v>150772</v>
      </c>
      <c r="J70637" s="1" t="s">
        <v>150773</v>
      </c>
      <c r="K70637" s="1" t="s">
        <v>150963</v>
      </c>
      <c r="L70637" s="1"/>
      <c r="M70637" s="1"/>
      <c r="N70637" s="1" t="s">
        <v>150964</v>
      </c>
      <c r="O70637" s="1" t="s">
        <v>150965</v>
      </c>
      <c r="P70637" s="1" t="s">
        <v>17</v>
      </c>
      <c r="Q70637" s="1" t="s">
        <v>17</v>
      </c>
      <c r="R70637" s="1" t="s">
        <v>17</v>
      </c>
      <c r="S70637" s="1" t="s">
        <v>17</v>
      </c>
      <c r="T70637" s="1" t="s">
        <v>17</v>
      </c>
    </row>
    <row r="70638" spans="8:20" hidden="1" x14ac:dyDescent="0.2">
      <c r="H70638" s="1" t="s">
        <v>150771</v>
      </c>
      <c r="I70638" s="1" t="s">
        <v>150772</v>
      </c>
      <c r="J70638" s="1" t="s">
        <v>150773</v>
      </c>
      <c r="K70638" s="1" t="s">
        <v>150966</v>
      </c>
      <c r="L70638" s="1"/>
      <c r="M70638" s="1"/>
      <c r="N70638" s="1" t="s">
        <v>150967</v>
      </c>
      <c r="O70638" s="1" t="s">
        <v>150968</v>
      </c>
      <c r="P70638" s="1" t="s">
        <v>17</v>
      </c>
      <c r="Q70638" s="1" t="s">
        <v>17</v>
      </c>
      <c r="R70638" s="1" t="s">
        <v>17</v>
      </c>
      <c r="S70638" s="1" t="s">
        <v>17</v>
      </c>
      <c r="T70638" s="1" t="s">
        <v>17</v>
      </c>
    </row>
    <row r="70639" spans="8:20" hidden="1" x14ac:dyDescent="0.2">
      <c r="H70639" s="1" t="s">
        <v>150771</v>
      </c>
      <c r="I70639" s="1" t="s">
        <v>150772</v>
      </c>
      <c r="J70639" s="1" t="s">
        <v>150773</v>
      </c>
      <c r="K70639" s="1" t="s">
        <v>150969</v>
      </c>
      <c r="L70639" s="1"/>
      <c r="M70639" s="1"/>
      <c r="N70639" s="1" t="s">
        <v>150970</v>
      </c>
      <c r="O70639" s="1" t="s">
        <v>150971</v>
      </c>
      <c r="P70639" s="1" t="s">
        <v>17</v>
      </c>
      <c r="Q70639" s="1" t="s">
        <v>17</v>
      </c>
      <c r="R70639" s="1" t="s">
        <v>17</v>
      </c>
      <c r="S70639" s="1" t="s">
        <v>17</v>
      </c>
      <c r="T70639" s="1" t="s">
        <v>17</v>
      </c>
    </row>
    <row r="70640" spans="8:20" hidden="1" x14ac:dyDescent="0.2">
      <c r="H70640" s="1" t="s">
        <v>150771</v>
      </c>
      <c r="I70640" s="1" t="s">
        <v>150772</v>
      </c>
      <c r="J70640" s="1" t="s">
        <v>150773</v>
      </c>
      <c r="K70640" s="1" t="s">
        <v>150972</v>
      </c>
      <c r="L70640" s="1"/>
      <c r="M70640" s="1"/>
      <c r="N70640" s="1" t="s">
        <v>150973</v>
      </c>
      <c r="O70640" s="1" t="s">
        <v>150974</v>
      </c>
      <c r="P70640" s="1" t="s">
        <v>17</v>
      </c>
      <c r="Q70640" s="1" t="s">
        <v>17</v>
      </c>
      <c r="R70640" s="1" t="s">
        <v>17</v>
      </c>
      <c r="S70640" s="1" t="s">
        <v>17</v>
      </c>
      <c r="T70640" s="1" t="s">
        <v>17</v>
      </c>
    </row>
    <row r="70641" spans="8:20" hidden="1" x14ac:dyDescent="0.2">
      <c r="H70641" s="1" t="s">
        <v>150771</v>
      </c>
      <c r="I70641" s="1" t="s">
        <v>150772</v>
      </c>
      <c r="J70641" s="1" t="s">
        <v>150773</v>
      </c>
      <c r="K70641" s="1" t="s">
        <v>150975</v>
      </c>
      <c r="L70641" s="1"/>
      <c r="M70641" s="1"/>
      <c r="N70641" s="1" t="s">
        <v>150976</v>
      </c>
      <c r="O70641" s="1" t="s">
        <v>150977</v>
      </c>
      <c r="P70641" s="1" t="s">
        <v>17</v>
      </c>
      <c r="Q70641" s="1" t="s">
        <v>17</v>
      </c>
      <c r="R70641" s="1" t="s">
        <v>17</v>
      </c>
      <c r="S70641" s="1" t="s">
        <v>17</v>
      </c>
      <c r="T70641" s="1" t="s">
        <v>17</v>
      </c>
    </row>
    <row r="70642" spans="8:20" hidden="1" x14ac:dyDescent="0.2">
      <c r="H70642" s="1" t="s">
        <v>150771</v>
      </c>
      <c r="I70642" s="1" t="s">
        <v>150772</v>
      </c>
      <c r="J70642" s="1" t="s">
        <v>150773</v>
      </c>
      <c r="K70642" s="1" t="s">
        <v>150978</v>
      </c>
      <c r="L70642" s="1"/>
      <c r="M70642" s="1"/>
      <c r="N70642" s="1" t="s">
        <v>150979</v>
      </c>
      <c r="O70642" s="1" t="s">
        <v>150980</v>
      </c>
      <c r="P70642" s="1" t="s">
        <v>17</v>
      </c>
      <c r="Q70642" s="1" t="s">
        <v>17</v>
      </c>
      <c r="R70642" s="1" t="s">
        <v>17</v>
      </c>
      <c r="S70642" s="1" t="s">
        <v>17</v>
      </c>
      <c r="T70642" s="1" t="s">
        <v>17</v>
      </c>
    </row>
    <row r="70643" spans="8:20" hidden="1" x14ac:dyDescent="0.2">
      <c r="H70643" s="1" t="s">
        <v>150771</v>
      </c>
      <c r="I70643" s="1" t="s">
        <v>150772</v>
      </c>
      <c r="J70643" s="1" t="s">
        <v>150773</v>
      </c>
      <c r="K70643" s="1" t="s">
        <v>150981</v>
      </c>
      <c r="L70643" s="1"/>
      <c r="M70643" s="1"/>
      <c r="N70643" s="1" t="s">
        <v>150982</v>
      </c>
      <c r="O70643" s="1" t="s">
        <v>150983</v>
      </c>
      <c r="P70643" s="1" t="s">
        <v>17</v>
      </c>
      <c r="Q70643" s="1" t="s">
        <v>17</v>
      </c>
      <c r="R70643" s="1" t="s">
        <v>17</v>
      </c>
      <c r="S70643" s="1" t="s">
        <v>17</v>
      </c>
      <c r="T70643" s="1" t="s">
        <v>17</v>
      </c>
    </row>
    <row r="70644" spans="8:20" hidden="1" x14ac:dyDescent="0.2">
      <c r="H70644" s="1" t="s">
        <v>150771</v>
      </c>
      <c r="I70644" s="1" t="s">
        <v>150772</v>
      </c>
      <c r="J70644" s="1" t="s">
        <v>150773</v>
      </c>
      <c r="K70644" s="1" t="s">
        <v>150984</v>
      </c>
      <c r="L70644" s="1"/>
      <c r="M70644" s="1"/>
      <c r="N70644" s="1" t="s">
        <v>150985</v>
      </c>
      <c r="O70644" s="1" t="s">
        <v>150986</v>
      </c>
      <c r="P70644" s="1" t="s">
        <v>17</v>
      </c>
      <c r="Q70644" s="1" t="s">
        <v>17</v>
      </c>
      <c r="R70644" s="1" t="s">
        <v>17</v>
      </c>
      <c r="S70644" s="1" t="s">
        <v>17</v>
      </c>
      <c r="T70644" s="1" t="s">
        <v>17</v>
      </c>
    </row>
    <row r="70645" spans="8:20" hidden="1" x14ac:dyDescent="0.2">
      <c r="H70645" s="1" t="s">
        <v>150771</v>
      </c>
      <c r="I70645" s="1" t="s">
        <v>150772</v>
      </c>
      <c r="J70645" s="1" t="s">
        <v>150773</v>
      </c>
      <c r="K70645" s="1" t="s">
        <v>150987</v>
      </c>
      <c r="L70645" s="1"/>
      <c r="M70645" s="1"/>
      <c r="N70645" s="1" t="s">
        <v>150988</v>
      </c>
      <c r="O70645" s="1" t="s">
        <v>150989</v>
      </c>
      <c r="P70645" s="1" t="s">
        <v>17</v>
      </c>
      <c r="Q70645" s="1" t="s">
        <v>17</v>
      </c>
      <c r="R70645" s="1" t="s">
        <v>17</v>
      </c>
      <c r="S70645" s="1" t="s">
        <v>17</v>
      </c>
      <c r="T70645" s="1" t="s">
        <v>17</v>
      </c>
    </row>
    <row r="70646" spans="8:20" hidden="1" x14ac:dyDescent="0.2">
      <c r="H70646" s="1" t="s">
        <v>150771</v>
      </c>
      <c r="I70646" s="1" t="s">
        <v>150772</v>
      </c>
      <c r="J70646" s="1" t="s">
        <v>150773</v>
      </c>
      <c r="K70646" s="1" t="s">
        <v>150990</v>
      </c>
      <c r="L70646" s="1"/>
      <c r="M70646" s="1"/>
      <c r="N70646" s="1" t="s">
        <v>150991</v>
      </c>
      <c r="O70646" s="1" t="s">
        <v>150992</v>
      </c>
      <c r="P70646" s="1" t="s">
        <v>17</v>
      </c>
      <c r="Q70646" s="1" t="s">
        <v>17</v>
      </c>
      <c r="R70646" s="1" t="s">
        <v>17</v>
      </c>
      <c r="S70646" s="1" t="s">
        <v>17</v>
      </c>
      <c r="T70646" s="1" t="s">
        <v>17</v>
      </c>
    </row>
    <row r="70647" spans="8:20" hidden="1" x14ac:dyDescent="0.2">
      <c r="H70647" s="1" t="s">
        <v>150771</v>
      </c>
      <c r="I70647" s="1" t="s">
        <v>150772</v>
      </c>
      <c r="J70647" s="1" t="s">
        <v>150773</v>
      </c>
      <c r="K70647" s="1" t="s">
        <v>150993</v>
      </c>
      <c r="L70647" s="1"/>
      <c r="M70647" s="1"/>
      <c r="N70647" s="1" t="s">
        <v>150994</v>
      </c>
      <c r="O70647" s="1" t="s">
        <v>150995</v>
      </c>
      <c r="P70647" s="1" t="s">
        <v>17</v>
      </c>
      <c r="Q70647" s="1" t="s">
        <v>17</v>
      </c>
      <c r="R70647" s="1" t="s">
        <v>17</v>
      </c>
      <c r="S70647" s="1" t="s">
        <v>17</v>
      </c>
      <c r="T70647" s="1" t="s">
        <v>17</v>
      </c>
    </row>
    <row r="70648" spans="8:20" hidden="1" x14ac:dyDescent="0.2">
      <c r="H70648" s="1" t="s">
        <v>150771</v>
      </c>
      <c r="I70648" s="1" t="s">
        <v>150772</v>
      </c>
      <c r="J70648" s="1" t="s">
        <v>150773</v>
      </c>
      <c r="K70648" s="1" t="s">
        <v>150996</v>
      </c>
      <c r="L70648" s="1"/>
      <c r="M70648" s="1"/>
      <c r="N70648" s="1" t="s">
        <v>150997</v>
      </c>
      <c r="O70648" s="1" t="s">
        <v>150998</v>
      </c>
      <c r="P70648" s="1" t="s">
        <v>17</v>
      </c>
      <c r="Q70648" s="1" t="s">
        <v>17</v>
      </c>
      <c r="R70648" s="1" t="s">
        <v>17</v>
      </c>
      <c r="S70648" s="1" t="s">
        <v>17</v>
      </c>
      <c r="T70648" s="1" t="s">
        <v>17</v>
      </c>
    </row>
    <row r="70649" spans="8:20" hidden="1" x14ac:dyDescent="0.2">
      <c r="H70649" s="1" t="s">
        <v>150771</v>
      </c>
      <c r="I70649" s="1" t="s">
        <v>150772</v>
      </c>
      <c r="J70649" s="1" t="s">
        <v>150773</v>
      </c>
      <c r="K70649" s="1" t="s">
        <v>150999</v>
      </c>
      <c r="L70649" s="1"/>
      <c r="M70649" s="1"/>
      <c r="N70649" s="1" t="s">
        <v>151000</v>
      </c>
      <c r="O70649" s="1" t="s">
        <v>151001</v>
      </c>
      <c r="P70649" s="1" t="s">
        <v>17</v>
      </c>
      <c r="Q70649" s="1" t="s">
        <v>17</v>
      </c>
      <c r="R70649" s="1" t="s">
        <v>17</v>
      </c>
      <c r="S70649" s="1" t="s">
        <v>17</v>
      </c>
      <c r="T70649" s="1" t="s">
        <v>17</v>
      </c>
    </row>
    <row r="70650" spans="8:20" hidden="1" x14ac:dyDescent="0.2">
      <c r="H70650" s="1" t="s">
        <v>150771</v>
      </c>
      <c r="I70650" s="1" t="s">
        <v>150772</v>
      </c>
      <c r="J70650" s="1" t="s">
        <v>150773</v>
      </c>
      <c r="K70650" s="1" t="s">
        <v>151002</v>
      </c>
      <c r="L70650" s="1"/>
      <c r="M70650" s="1"/>
      <c r="N70650" s="1" t="s">
        <v>151003</v>
      </c>
      <c r="O70650" s="1" t="s">
        <v>151004</v>
      </c>
      <c r="P70650" s="1" t="s">
        <v>17</v>
      </c>
      <c r="Q70650" s="1" t="s">
        <v>17</v>
      </c>
      <c r="R70650" s="1" t="s">
        <v>17</v>
      </c>
      <c r="S70650" s="1" t="s">
        <v>17</v>
      </c>
      <c r="T70650" s="1" t="s">
        <v>17</v>
      </c>
    </row>
    <row r="70651" spans="8:20" hidden="1" x14ac:dyDescent="0.2">
      <c r="H70651" s="1" t="s">
        <v>150771</v>
      </c>
      <c r="I70651" s="1" t="s">
        <v>150772</v>
      </c>
      <c r="J70651" s="1" t="s">
        <v>150773</v>
      </c>
      <c r="K70651" s="1" t="s">
        <v>151005</v>
      </c>
      <c r="L70651" s="1"/>
      <c r="M70651" s="1"/>
      <c r="N70651" s="1" t="s">
        <v>151006</v>
      </c>
      <c r="O70651" s="1" t="s">
        <v>151007</v>
      </c>
      <c r="P70651" s="1" t="s">
        <v>17</v>
      </c>
      <c r="Q70651" s="1" t="s">
        <v>17</v>
      </c>
      <c r="R70651" s="1" t="s">
        <v>17</v>
      </c>
      <c r="S70651" s="1" t="s">
        <v>17</v>
      </c>
      <c r="T70651" s="1" t="s">
        <v>17</v>
      </c>
    </row>
    <row r="70652" spans="8:20" hidden="1" x14ac:dyDescent="0.2">
      <c r="H70652" s="1" t="s">
        <v>150771</v>
      </c>
      <c r="I70652" s="1" t="s">
        <v>150772</v>
      </c>
      <c r="J70652" s="1" t="s">
        <v>150773</v>
      </c>
      <c r="K70652" s="1" t="s">
        <v>151008</v>
      </c>
      <c r="L70652" s="1"/>
      <c r="M70652" s="1"/>
      <c r="N70652" s="1" t="s">
        <v>151009</v>
      </c>
      <c r="O70652" s="1" t="s">
        <v>151010</v>
      </c>
      <c r="P70652" s="1" t="s">
        <v>17</v>
      </c>
      <c r="Q70652" s="1" t="s">
        <v>17</v>
      </c>
      <c r="R70652" s="1" t="s">
        <v>17</v>
      </c>
      <c r="S70652" s="1" t="s">
        <v>17</v>
      </c>
      <c r="T70652" s="1" t="s">
        <v>17</v>
      </c>
    </row>
    <row r="70653" spans="8:20" hidden="1" x14ac:dyDescent="0.2">
      <c r="H70653" s="1" t="s">
        <v>150771</v>
      </c>
      <c r="I70653" s="1" t="s">
        <v>150772</v>
      </c>
      <c r="J70653" s="1" t="s">
        <v>150773</v>
      </c>
      <c r="K70653" s="1" t="s">
        <v>151011</v>
      </c>
      <c r="L70653" s="1"/>
      <c r="M70653" s="1"/>
      <c r="N70653" s="1" t="s">
        <v>151012</v>
      </c>
      <c r="O70653" s="1" t="s">
        <v>151013</v>
      </c>
      <c r="P70653" s="1" t="s">
        <v>17</v>
      </c>
      <c r="Q70653" s="1" t="s">
        <v>17</v>
      </c>
      <c r="R70653" s="1" t="s">
        <v>17</v>
      </c>
      <c r="S70653" s="1" t="s">
        <v>17</v>
      </c>
      <c r="T70653" s="1" t="s">
        <v>17</v>
      </c>
    </row>
    <row r="70654" spans="8:20" hidden="1" x14ac:dyDescent="0.2">
      <c r="H70654" s="1" t="s">
        <v>150771</v>
      </c>
      <c r="I70654" s="1" t="s">
        <v>150772</v>
      </c>
      <c r="J70654" s="1" t="s">
        <v>150773</v>
      </c>
      <c r="K70654" s="1" t="s">
        <v>151014</v>
      </c>
      <c r="L70654" s="1"/>
      <c r="M70654" s="1"/>
      <c r="N70654" s="1" t="s">
        <v>151015</v>
      </c>
      <c r="O70654" s="1" t="s">
        <v>151016</v>
      </c>
      <c r="P70654" s="1" t="s">
        <v>17</v>
      </c>
      <c r="Q70654" s="1" t="s">
        <v>17</v>
      </c>
      <c r="R70654" s="1" t="s">
        <v>17</v>
      </c>
      <c r="S70654" s="1" t="s">
        <v>17</v>
      </c>
      <c r="T70654" s="1" t="s">
        <v>17</v>
      </c>
    </row>
    <row r="70655" spans="8:20" hidden="1" x14ac:dyDescent="0.2">
      <c r="H70655" s="1" t="s">
        <v>150771</v>
      </c>
      <c r="I70655" s="1" t="s">
        <v>150772</v>
      </c>
      <c r="J70655" s="1" t="s">
        <v>150773</v>
      </c>
      <c r="K70655" s="1" t="s">
        <v>151017</v>
      </c>
      <c r="L70655" s="1"/>
      <c r="M70655" s="1"/>
      <c r="N70655" s="1" t="s">
        <v>151018</v>
      </c>
      <c r="O70655" s="1" t="s">
        <v>151019</v>
      </c>
      <c r="P70655" s="1" t="s">
        <v>17</v>
      </c>
      <c r="Q70655" s="1" t="s">
        <v>17</v>
      </c>
      <c r="R70655" s="1" t="s">
        <v>17</v>
      </c>
      <c r="S70655" s="1" t="s">
        <v>17</v>
      </c>
      <c r="T70655" s="1" t="s">
        <v>17</v>
      </c>
    </row>
    <row r="70656" spans="8:20" hidden="1" x14ac:dyDescent="0.2">
      <c r="H70656" s="1" t="s">
        <v>150771</v>
      </c>
      <c r="I70656" s="1" t="s">
        <v>150772</v>
      </c>
      <c r="J70656" s="1" t="s">
        <v>150773</v>
      </c>
      <c r="K70656" s="1" t="s">
        <v>151020</v>
      </c>
      <c r="L70656" s="1"/>
      <c r="M70656" s="1"/>
      <c r="N70656" s="1" t="s">
        <v>151021</v>
      </c>
      <c r="O70656" s="1" t="s">
        <v>151022</v>
      </c>
      <c r="P70656" s="1" t="s">
        <v>17</v>
      </c>
      <c r="Q70656" s="1" t="s">
        <v>17</v>
      </c>
      <c r="R70656" s="1" t="s">
        <v>17</v>
      </c>
      <c r="S70656" s="1" t="s">
        <v>17</v>
      </c>
      <c r="T70656" s="1" t="s">
        <v>17</v>
      </c>
    </row>
    <row r="70657" spans="8:20" hidden="1" x14ac:dyDescent="0.2">
      <c r="H70657" s="1" t="s">
        <v>150771</v>
      </c>
      <c r="I70657" s="1" t="s">
        <v>150772</v>
      </c>
      <c r="J70657" s="1" t="s">
        <v>150773</v>
      </c>
      <c r="K70657" s="1" t="s">
        <v>151023</v>
      </c>
      <c r="L70657" s="1"/>
      <c r="M70657" s="1"/>
      <c r="N70657" s="1" t="s">
        <v>151024</v>
      </c>
      <c r="O70657" s="1" t="s">
        <v>151025</v>
      </c>
      <c r="P70657" s="1" t="s">
        <v>17</v>
      </c>
      <c r="Q70657" s="1" t="s">
        <v>17</v>
      </c>
      <c r="R70657" s="1" t="s">
        <v>17</v>
      </c>
      <c r="S70657" s="1" t="s">
        <v>17</v>
      </c>
      <c r="T70657" s="1" t="s">
        <v>17</v>
      </c>
    </row>
    <row r="70658" spans="8:20" hidden="1" x14ac:dyDescent="0.2">
      <c r="H70658" s="1" t="s">
        <v>150771</v>
      </c>
      <c r="I70658" s="1" t="s">
        <v>150772</v>
      </c>
      <c r="J70658" s="1" t="s">
        <v>150773</v>
      </c>
      <c r="K70658" s="1" t="s">
        <v>151026</v>
      </c>
      <c r="L70658" s="1"/>
      <c r="M70658" s="1"/>
      <c r="N70658" s="1" t="s">
        <v>151027</v>
      </c>
      <c r="O70658" s="1" t="s">
        <v>151028</v>
      </c>
      <c r="P70658" s="1" t="s">
        <v>17</v>
      </c>
      <c r="Q70658" s="1" t="s">
        <v>17</v>
      </c>
      <c r="R70658" s="1" t="s">
        <v>17</v>
      </c>
      <c r="S70658" s="1" t="s">
        <v>17</v>
      </c>
      <c r="T70658" s="1" t="s">
        <v>17</v>
      </c>
    </row>
    <row r="70659" spans="8:20" hidden="1" x14ac:dyDescent="0.2">
      <c r="H70659" s="1" t="s">
        <v>150771</v>
      </c>
      <c r="I70659" s="1" t="s">
        <v>150772</v>
      </c>
      <c r="J70659" s="1" t="s">
        <v>150773</v>
      </c>
      <c r="K70659" s="1" t="s">
        <v>151029</v>
      </c>
      <c r="L70659" s="1"/>
      <c r="M70659" s="1"/>
      <c r="N70659" s="1" t="s">
        <v>151030</v>
      </c>
      <c r="O70659" s="1" t="s">
        <v>151031</v>
      </c>
      <c r="P70659" s="1" t="s">
        <v>17</v>
      </c>
      <c r="Q70659" s="1" t="s">
        <v>17</v>
      </c>
      <c r="R70659" s="1" t="s">
        <v>17</v>
      </c>
      <c r="S70659" s="1" t="s">
        <v>17</v>
      </c>
      <c r="T70659" s="1" t="s">
        <v>17</v>
      </c>
    </row>
    <row r="70660" spans="8:20" hidden="1" x14ac:dyDescent="0.2">
      <c r="H70660" s="1" t="s">
        <v>150771</v>
      </c>
      <c r="I70660" s="1" t="s">
        <v>150772</v>
      </c>
      <c r="J70660" s="1" t="s">
        <v>150773</v>
      </c>
      <c r="K70660" s="1" t="s">
        <v>151032</v>
      </c>
      <c r="L70660" s="1"/>
      <c r="M70660" s="1"/>
      <c r="N70660" s="1" t="s">
        <v>151033</v>
      </c>
      <c r="O70660" s="1" t="s">
        <v>151034</v>
      </c>
      <c r="P70660" s="1" t="s">
        <v>17</v>
      </c>
      <c r="Q70660" s="1" t="s">
        <v>17</v>
      </c>
      <c r="R70660" s="1" t="s">
        <v>17</v>
      </c>
      <c r="S70660" s="1" t="s">
        <v>17</v>
      </c>
      <c r="T70660" s="1" t="s">
        <v>17</v>
      </c>
    </row>
    <row r="70661" spans="8:20" hidden="1" x14ac:dyDescent="0.2">
      <c r="H70661" s="1" t="s">
        <v>150771</v>
      </c>
      <c r="I70661" s="1" t="s">
        <v>150772</v>
      </c>
      <c r="J70661" s="1" t="s">
        <v>150773</v>
      </c>
      <c r="K70661" s="1" t="s">
        <v>151035</v>
      </c>
      <c r="L70661" s="1"/>
      <c r="M70661" s="1"/>
      <c r="N70661" s="1" t="s">
        <v>151036</v>
      </c>
      <c r="O70661" s="1" t="s">
        <v>151037</v>
      </c>
      <c r="P70661" s="1" t="s">
        <v>17</v>
      </c>
      <c r="Q70661" s="1" t="s">
        <v>17</v>
      </c>
      <c r="R70661" s="1" t="s">
        <v>17</v>
      </c>
      <c r="S70661" s="1" t="s">
        <v>17</v>
      </c>
      <c r="T70661" s="1" t="s">
        <v>17</v>
      </c>
    </row>
    <row r="70662" spans="8:20" hidden="1" x14ac:dyDescent="0.2">
      <c r="H70662" s="1" t="s">
        <v>150771</v>
      </c>
      <c r="I70662" s="1" t="s">
        <v>150772</v>
      </c>
      <c r="J70662" s="1" t="s">
        <v>150773</v>
      </c>
      <c r="K70662" s="1" t="s">
        <v>151038</v>
      </c>
      <c r="L70662" s="1"/>
      <c r="M70662" s="1"/>
      <c r="N70662" s="1" t="s">
        <v>151039</v>
      </c>
      <c r="O70662" s="1" t="s">
        <v>151040</v>
      </c>
      <c r="P70662" s="1" t="s">
        <v>17</v>
      </c>
      <c r="Q70662" s="1" t="s">
        <v>17</v>
      </c>
      <c r="R70662" s="1" t="s">
        <v>17</v>
      </c>
      <c r="S70662" s="1" t="s">
        <v>17</v>
      </c>
      <c r="T70662" s="1" t="s">
        <v>17</v>
      </c>
    </row>
    <row r="70663" spans="8:20" hidden="1" x14ac:dyDescent="0.2">
      <c r="H70663" s="1" t="s">
        <v>150771</v>
      </c>
      <c r="I70663" s="1" t="s">
        <v>150772</v>
      </c>
      <c r="J70663" s="1" t="s">
        <v>150773</v>
      </c>
      <c r="K70663" s="1" t="s">
        <v>151041</v>
      </c>
      <c r="L70663" s="1"/>
      <c r="M70663" s="1"/>
      <c r="N70663" s="1" t="s">
        <v>151042</v>
      </c>
      <c r="O70663" s="1" t="s">
        <v>151043</v>
      </c>
      <c r="P70663" s="1" t="s">
        <v>17</v>
      </c>
      <c r="Q70663" s="1" t="s">
        <v>17</v>
      </c>
      <c r="R70663" s="1" t="s">
        <v>17</v>
      </c>
      <c r="S70663" s="1" t="s">
        <v>17</v>
      </c>
      <c r="T70663" s="1" t="s">
        <v>17</v>
      </c>
    </row>
    <row r="70664" spans="8:20" hidden="1" x14ac:dyDescent="0.2">
      <c r="H70664" s="1" t="s">
        <v>150771</v>
      </c>
      <c r="I70664" s="1" t="s">
        <v>150772</v>
      </c>
      <c r="J70664" s="1" t="s">
        <v>150773</v>
      </c>
      <c r="K70664" s="1" t="s">
        <v>151044</v>
      </c>
      <c r="L70664" s="1"/>
      <c r="M70664" s="1"/>
      <c r="N70664" s="1" t="s">
        <v>151045</v>
      </c>
      <c r="O70664" s="1" t="s">
        <v>151046</v>
      </c>
      <c r="P70664" s="1" t="s">
        <v>17</v>
      </c>
      <c r="Q70664" s="1" t="s">
        <v>17</v>
      </c>
      <c r="R70664" s="1" t="s">
        <v>17</v>
      </c>
      <c r="S70664" s="1" t="s">
        <v>17</v>
      </c>
      <c r="T70664" s="1" t="s">
        <v>17</v>
      </c>
    </row>
    <row r="70665" spans="8:20" hidden="1" x14ac:dyDescent="0.2">
      <c r="H70665" s="1" t="s">
        <v>150771</v>
      </c>
      <c r="I70665" s="1" t="s">
        <v>150772</v>
      </c>
      <c r="J70665" s="1" t="s">
        <v>150773</v>
      </c>
      <c r="K70665" s="1" t="s">
        <v>151047</v>
      </c>
      <c r="L70665" s="1"/>
      <c r="M70665" s="1"/>
      <c r="N70665" s="1" t="s">
        <v>151048</v>
      </c>
      <c r="O70665" s="1" t="s">
        <v>151049</v>
      </c>
      <c r="P70665" s="1" t="s">
        <v>17</v>
      </c>
      <c r="Q70665" s="1" t="s">
        <v>17</v>
      </c>
      <c r="R70665" s="1" t="s">
        <v>17</v>
      </c>
      <c r="S70665" s="1" t="s">
        <v>17</v>
      </c>
      <c r="T70665" s="1" t="s">
        <v>17</v>
      </c>
    </row>
    <row r="70666" spans="8:20" hidden="1" x14ac:dyDescent="0.2">
      <c r="H70666" s="1" t="s">
        <v>150771</v>
      </c>
      <c r="I70666" s="1" t="s">
        <v>150772</v>
      </c>
      <c r="J70666" s="1" t="s">
        <v>150773</v>
      </c>
      <c r="K70666" s="1" t="s">
        <v>151050</v>
      </c>
      <c r="L70666" s="1"/>
      <c r="M70666" s="1"/>
      <c r="N70666" s="1" t="s">
        <v>151051</v>
      </c>
      <c r="O70666" s="1" t="s">
        <v>151052</v>
      </c>
      <c r="P70666" s="1" t="s">
        <v>17</v>
      </c>
      <c r="Q70666" s="1" t="s">
        <v>17</v>
      </c>
      <c r="R70666" s="1" t="s">
        <v>17</v>
      </c>
      <c r="S70666" s="1" t="s">
        <v>17</v>
      </c>
      <c r="T70666" s="1" t="s">
        <v>17</v>
      </c>
    </row>
    <row r="70667" spans="8:20" hidden="1" x14ac:dyDescent="0.2">
      <c r="H70667" s="1" t="s">
        <v>150771</v>
      </c>
      <c r="I70667" s="1" t="s">
        <v>150772</v>
      </c>
      <c r="J70667" s="1" t="s">
        <v>150773</v>
      </c>
      <c r="K70667" s="1" t="s">
        <v>151053</v>
      </c>
      <c r="L70667" s="1"/>
      <c r="M70667" s="1"/>
      <c r="N70667" s="1" t="s">
        <v>151054</v>
      </c>
      <c r="O70667" s="1" t="s">
        <v>151055</v>
      </c>
      <c r="P70667" s="1" t="s">
        <v>17</v>
      </c>
      <c r="Q70667" s="1" t="s">
        <v>17</v>
      </c>
      <c r="R70667" s="1" t="s">
        <v>17</v>
      </c>
      <c r="S70667" s="1" t="s">
        <v>17</v>
      </c>
      <c r="T70667" s="1" t="s">
        <v>17</v>
      </c>
    </row>
    <row r="70668" spans="8:20" hidden="1" x14ac:dyDescent="0.2">
      <c r="H70668" s="1" t="s">
        <v>150771</v>
      </c>
      <c r="I70668" s="1" t="s">
        <v>150772</v>
      </c>
      <c r="J70668" s="1" t="s">
        <v>150773</v>
      </c>
      <c r="K70668" s="1" t="s">
        <v>151056</v>
      </c>
      <c r="L70668" s="1"/>
      <c r="M70668" s="1"/>
      <c r="N70668" s="1" t="s">
        <v>151057</v>
      </c>
      <c r="O70668" s="1" t="s">
        <v>151058</v>
      </c>
      <c r="P70668" s="1" t="s">
        <v>17</v>
      </c>
      <c r="Q70668" s="1" t="s">
        <v>17</v>
      </c>
      <c r="R70668" s="1" t="s">
        <v>17</v>
      </c>
      <c r="S70668" s="1" t="s">
        <v>17</v>
      </c>
      <c r="T70668" s="1" t="s">
        <v>17</v>
      </c>
    </row>
    <row r="70669" spans="8:20" hidden="1" x14ac:dyDescent="0.2">
      <c r="H70669" s="1" t="s">
        <v>150771</v>
      </c>
      <c r="I70669" s="1" t="s">
        <v>150772</v>
      </c>
      <c r="J70669" s="1" t="s">
        <v>150773</v>
      </c>
      <c r="K70669" s="1" t="s">
        <v>151059</v>
      </c>
      <c r="L70669" s="1"/>
      <c r="M70669" s="1"/>
      <c r="N70669" s="1" t="s">
        <v>151060</v>
      </c>
      <c r="O70669" s="1" t="s">
        <v>151061</v>
      </c>
      <c r="P70669" s="1" t="s">
        <v>17</v>
      </c>
      <c r="Q70669" s="1" t="s">
        <v>17</v>
      </c>
      <c r="R70669" s="1" t="s">
        <v>17</v>
      </c>
      <c r="S70669" s="1" t="s">
        <v>17</v>
      </c>
      <c r="T70669" s="1" t="s">
        <v>17</v>
      </c>
    </row>
    <row r="70670" spans="8:20" hidden="1" x14ac:dyDescent="0.2">
      <c r="H70670" s="1" t="s">
        <v>150771</v>
      </c>
      <c r="I70670" s="1" t="s">
        <v>150772</v>
      </c>
      <c r="J70670" s="1" t="s">
        <v>150773</v>
      </c>
      <c r="K70670" s="1" t="s">
        <v>151062</v>
      </c>
      <c r="L70670" s="1"/>
      <c r="M70670" s="1"/>
      <c r="N70670" s="1" t="s">
        <v>151063</v>
      </c>
      <c r="O70670" s="1" t="s">
        <v>151064</v>
      </c>
      <c r="P70670" s="1" t="s">
        <v>17</v>
      </c>
      <c r="Q70670" s="1" t="s">
        <v>17</v>
      </c>
      <c r="R70670" s="1" t="s">
        <v>17</v>
      </c>
      <c r="S70670" s="1" t="s">
        <v>17</v>
      </c>
      <c r="T70670" s="1" t="s">
        <v>17</v>
      </c>
    </row>
    <row r="70671" spans="8:20" hidden="1" x14ac:dyDescent="0.2">
      <c r="H70671" s="1" t="s">
        <v>150771</v>
      </c>
      <c r="I70671" s="1" t="s">
        <v>150772</v>
      </c>
      <c r="J70671" s="1" t="s">
        <v>150773</v>
      </c>
      <c r="K70671" s="1" t="s">
        <v>151065</v>
      </c>
      <c r="L70671" s="1"/>
      <c r="M70671" s="1"/>
      <c r="N70671" s="1" t="s">
        <v>151066</v>
      </c>
      <c r="O70671" s="1" t="s">
        <v>151067</v>
      </c>
      <c r="P70671" s="1" t="s">
        <v>17</v>
      </c>
      <c r="Q70671" s="1" t="s">
        <v>17</v>
      </c>
      <c r="R70671" s="1" t="s">
        <v>17</v>
      </c>
      <c r="S70671" s="1" t="s">
        <v>17</v>
      </c>
      <c r="T70671" s="1" t="s">
        <v>17</v>
      </c>
    </row>
    <row r="70672" spans="8:20" hidden="1" x14ac:dyDescent="0.2">
      <c r="H70672" s="1" t="s">
        <v>150771</v>
      </c>
      <c r="I70672" s="1" t="s">
        <v>150772</v>
      </c>
      <c r="J70672" s="1" t="s">
        <v>150773</v>
      </c>
      <c r="K70672" s="1" t="s">
        <v>151068</v>
      </c>
      <c r="L70672" s="1"/>
      <c r="M70672" s="1"/>
      <c r="N70672" s="1" t="s">
        <v>151069</v>
      </c>
      <c r="O70672" s="1" t="s">
        <v>151070</v>
      </c>
      <c r="P70672" s="1" t="s">
        <v>17</v>
      </c>
      <c r="Q70672" s="1" t="s">
        <v>17</v>
      </c>
      <c r="R70672" s="1" t="s">
        <v>17</v>
      </c>
      <c r="S70672" s="1" t="s">
        <v>17</v>
      </c>
      <c r="T70672" s="1" t="s">
        <v>17</v>
      </c>
    </row>
    <row r="70673" spans="8:20" hidden="1" x14ac:dyDescent="0.2">
      <c r="H70673" s="1" t="s">
        <v>150771</v>
      </c>
      <c r="I70673" s="1" t="s">
        <v>150772</v>
      </c>
      <c r="J70673" s="1" t="s">
        <v>150773</v>
      </c>
      <c r="K70673" s="1" t="s">
        <v>151071</v>
      </c>
      <c r="L70673" s="1"/>
      <c r="M70673" s="1"/>
      <c r="N70673" s="1" t="s">
        <v>151072</v>
      </c>
      <c r="O70673" s="1" t="s">
        <v>151073</v>
      </c>
      <c r="P70673" s="1" t="s">
        <v>17</v>
      </c>
      <c r="Q70673" s="1" t="s">
        <v>17</v>
      </c>
      <c r="R70673" s="1" t="s">
        <v>17</v>
      </c>
      <c r="S70673" s="1" t="s">
        <v>17</v>
      </c>
      <c r="T70673" s="1" t="s">
        <v>17</v>
      </c>
    </row>
    <row r="70674" spans="8:20" hidden="1" x14ac:dyDescent="0.2">
      <c r="H70674" s="1" t="s">
        <v>150771</v>
      </c>
      <c r="I70674" s="1" t="s">
        <v>150772</v>
      </c>
      <c r="J70674" s="1" t="s">
        <v>150773</v>
      </c>
      <c r="K70674" s="1" t="s">
        <v>151074</v>
      </c>
      <c r="L70674" s="1"/>
      <c r="M70674" s="1"/>
      <c r="N70674" s="1" t="s">
        <v>151075</v>
      </c>
      <c r="O70674" s="1" t="s">
        <v>151076</v>
      </c>
      <c r="P70674" s="1" t="s">
        <v>17</v>
      </c>
      <c r="Q70674" s="1" t="s">
        <v>17</v>
      </c>
      <c r="R70674" s="1" t="s">
        <v>17</v>
      </c>
      <c r="S70674" s="1" t="s">
        <v>17</v>
      </c>
      <c r="T70674" s="1" t="s">
        <v>17</v>
      </c>
    </row>
    <row r="70675" spans="8:20" hidden="1" x14ac:dyDescent="0.2">
      <c r="H70675" s="1" t="s">
        <v>150771</v>
      </c>
      <c r="I70675" s="1" t="s">
        <v>150772</v>
      </c>
      <c r="J70675" s="1" t="s">
        <v>150773</v>
      </c>
      <c r="K70675" s="1" t="s">
        <v>151077</v>
      </c>
      <c r="L70675" s="1"/>
      <c r="M70675" s="1"/>
      <c r="N70675" s="1" t="s">
        <v>151078</v>
      </c>
      <c r="O70675" s="1" t="s">
        <v>151079</v>
      </c>
      <c r="P70675" s="1" t="s">
        <v>17</v>
      </c>
      <c r="Q70675" s="1" t="s">
        <v>17</v>
      </c>
      <c r="R70675" s="1" t="s">
        <v>17</v>
      </c>
      <c r="S70675" s="1" t="s">
        <v>17</v>
      </c>
      <c r="T70675" s="1" t="s">
        <v>17</v>
      </c>
    </row>
    <row r="70676" spans="8:20" hidden="1" x14ac:dyDescent="0.2">
      <c r="H70676" s="1" t="s">
        <v>150771</v>
      </c>
      <c r="I70676" s="1" t="s">
        <v>150772</v>
      </c>
      <c r="J70676" s="1" t="s">
        <v>150773</v>
      </c>
      <c r="K70676" s="1" t="s">
        <v>151080</v>
      </c>
      <c r="L70676" s="1"/>
      <c r="M70676" s="1"/>
      <c r="N70676" s="1" t="s">
        <v>151081</v>
      </c>
      <c r="O70676" s="1" t="s">
        <v>151082</v>
      </c>
      <c r="P70676" s="1" t="s">
        <v>17</v>
      </c>
      <c r="Q70676" s="1" t="s">
        <v>17</v>
      </c>
      <c r="R70676" s="1" t="s">
        <v>17</v>
      </c>
      <c r="S70676" s="1" t="s">
        <v>17</v>
      </c>
      <c r="T70676" s="1" t="s">
        <v>17</v>
      </c>
    </row>
    <row r="70677" spans="8:20" hidden="1" x14ac:dyDescent="0.2">
      <c r="H70677" s="1" t="s">
        <v>150771</v>
      </c>
      <c r="I70677" s="1" t="s">
        <v>150772</v>
      </c>
      <c r="J70677" s="1" t="s">
        <v>150773</v>
      </c>
      <c r="K70677" s="1" t="s">
        <v>151083</v>
      </c>
      <c r="L70677" s="1"/>
      <c r="M70677" s="1"/>
      <c r="N70677" s="1" t="s">
        <v>151084</v>
      </c>
      <c r="O70677" s="1" t="s">
        <v>151085</v>
      </c>
      <c r="P70677" s="1" t="s">
        <v>17</v>
      </c>
      <c r="Q70677" s="1" t="s">
        <v>17</v>
      </c>
      <c r="R70677" s="1" t="s">
        <v>17</v>
      </c>
      <c r="S70677" s="1" t="s">
        <v>17</v>
      </c>
      <c r="T70677" s="1" t="s">
        <v>17</v>
      </c>
    </row>
    <row r="70678" spans="8:20" hidden="1" x14ac:dyDescent="0.2">
      <c r="H70678" s="1" t="s">
        <v>150771</v>
      </c>
      <c r="I70678" s="1" t="s">
        <v>150772</v>
      </c>
      <c r="J70678" s="1" t="s">
        <v>150773</v>
      </c>
      <c r="K70678" s="1" t="s">
        <v>151086</v>
      </c>
      <c r="L70678" s="1"/>
      <c r="M70678" s="1"/>
      <c r="N70678" s="1" t="s">
        <v>151087</v>
      </c>
      <c r="O70678" s="1" t="s">
        <v>151088</v>
      </c>
      <c r="P70678" s="1" t="s">
        <v>17</v>
      </c>
      <c r="Q70678" s="1" t="s">
        <v>17</v>
      </c>
      <c r="R70678" s="1" t="s">
        <v>17</v>
      </c>
      <c r="S70678" s="1" t="s">
        <v>17</v>
      </c>
      <c r="T70678" s="1" t="s">
        <v>17</v>
      </c>
    </row>
    <row r="70679" spans="8:20" hidden="1" x14ac:dyDescent="0.2">
      <c r="H70679" s="1" t="s">
        <v>150771</v>
      </c>
      <c r="I70679" s="1" t="s">
        <v>150772</v>
      </c>
      <c r="J70679" s="1" t="s">
        <v>150773</v>
      </c>
      <c r="K70679" s="1" t="s">
        <v>151089</v>
      </c>
      <c r="L70679" s="1"/>
      <c r="M70679" s="1"/>
      <c r="N70679" s="1" t="s">
        <v>151090</v>
      </c>
      <c r="O70679" s="1" t="s">
        <v>151091</v>
      </c>
      <c r="P70679" s="1" t="s">
        <v>17</v>
      </c>
      <c r="Q70679" s="1" t="s">
        <v>17</v>
      </c>
      <c r="R70679" s="1" t="s">
        <v>17</v>
      </c>
      <c r="S70679" s="1" t="s">
        <v>17</v>
      </c>
      <c r="T70679" s="1" t="s">
        <v>17</v>
      </c>
    </row>
    <row r="70680" spans="8:20" hidden="1" x14ac:dyDescent="0.2">
      <c r="H70680" s="1" t="s">
        <v>150771</v>
      </c>
      <c r="I70680" s="1" t="s">
        <v>150772</v>
      </c>
      <c r="J70680" s="1" t="s">
        <v>150773</v>
      </c>
      <c r="K70680" s="1" t="s">
        <v>151092</v>
      </c>
      <c r="L70680" s="1"/>
      <c r="M70680" s="1"/>
      <c r="N70680" s="1" t="s">
        <v>151093</v>
      </c>
      <c r="O70680" s="1" t="s">
        <v>151094</v>
      </c>
      <c r="P70680" s="1" t="s">
        <v>17</v>
      </c>
      <c r="Q70680" s="1" t="s">
        <v>17</v>
      </c>
      <c r="R70680" s="1" t="s">
        <v>17</v>
      </c>
      <c r="S70680" s="1" t="s">
        <v>17</v>
      </c>
      <c r="T70680" s="1" t="s">
        <v>17</v>
      </c>
    </row>
    <row r="70681" spans="8:20" hidden="1" x14ac:dyDescent="0.2">
      <c r="H70681" s="1" t="s">
        <v>150771</v>
      </c>
      <c r="I70681" s="1" t="s">
        <v>150772</v>
      </c>
      <c r="J70681" s="1" t="s">
        <v>150773</v>
      </c>
      <c r="K70681" s="1" t="s">
        <v>151095</v>
      </c>
      <c r="L70681" s="1"/>
      <c r="M70681" s="1"/>
      <c r="N70681" s="1" t="s">
        <v>151096</v>
      </c>
      <c r="O70681" s="1" t="s">
        <v>151097</v>
      </c>
      <c r="P70681" s="1" t="s">
        <v>17</v>
      </c>
      <c r="Q70681" s="1" t="s">
        <v>17</v>
      </c>
      <c r="R70681" s="1" t="s">
        <v>17</v>
      </c>
      <c r="S70681" s="1" t="s">
        <v>17</v>
      </c>
      <c r="T70681" s="1" t="s">
        <v>17</v>
      </c>
    </row>
    <row r="70682" spans="8:20" hidden="1" x14ac:dyDescent="0.2">
      <c r="H70682" s="1" t="s">
        <v>150771</v>
      </c>
      <c r="I70682" s="1" t="s">
        <v>150772</v>
      </c>
      <c r="J70682" s="1" t="s">
        <v>150773</v>
      </c>
      <c r="K70682" s="1" t="s">
        <v>151098</v>
      </c>
      <c r="L70682" s="1"/>
      <c r="M70682" s="1"/>
      <c r="N70682" s="1" t="s">
        <v>151099</v>
      </c>
      <c r="O70682" s="1" t="s">
        <v>151100</v>
      </c>
      <c r="P70682" s="1" t="s">
        <v>17</v>
      </c>
      <c r="Q70682" s="1" t="s">
        <v>17</v>
      </c>
      <c r="R70682" s="1" t="s">
        <v>17</v>
      </c>
      <c r="S70682" s="1" t="s">
        <v>17</v>
      </c>
      <c r="T70682" s="1" t="s">
        <v>17</v>
      </c>
    </row>
    <row r="70683" spans="8:20" hidden="1" x14ac:dyDescent="0.2">
      <c r="H70683" s="1" t="s">
        <v>150771</v>
      </c>
      <c r="I70683" s="1" t="s">
        <v>150772</v>
      </c>
      <c r="J70683" s="1" t="s">
        <v>150773</v>
      </c>
      <c r="K70683" s="1" t="s">
        <v>151101</v>
      </c>
      <c r="L70683" s="1"/>
      <c r="M70683" s="1"/>
      <c r="N70683" s="1" t="s">
        <v>151102</v>
      </c>
      <c r="O70683" s="1" t="s">
        <v>151103</v>
      </c>
      <c r="P70683" s="1" t="s">
        <v>17</v>
      </c>
      <c r="Q70683" s="1" t="s">
        <v>17</v>
      </c>
      <c r="R70683" s="1" t="s">
        <v>17</v>
      </c>
      <c r="S70683" s="1" t="s">
        <v>17</v>
      </c>
      <c r="T70683" s="1" t="s">
        <v>17</v>
      </c>
    </row>
    <row r="70684" spans="8:20" hidden="1" x14ac:dyDescent="0.2">
      <c r="H70684" s="1" t="s">
        <v>150771</v>
      </c>
      <c r="I70684" s="1" t="s">
        <v>150772</v>
      </c>
      <c r="J70684" s="1" t="s">
        <v>150773</v>
      </c>
      <c r="K70684" s="1" t="s">
        <v>151104</v>
      </c>
      <c r="L70684" s="1"/>
      <c r="M70684" s="1"/>
      <c r="N70684" s="1" t="s">
        <v>151105</v>
      </c>
      <c r="O70684" s="1" t="s">
        <v>151106</v>
      </c>
      <c r="P70684" s="1" t="s">
        <v>17</v>
      </c>
      <c r="Q70684" s="1" t="s">
        <v>17</v>
      </c>
      <c r="R70684" s="1" t="s">
        <v>17</v>
      </c>
      <c r="S70684" s="1" t="s">
        <v>17</v>
      </c>
      <c r="T70684" s="1" t="s">
        <v>17</v>
      </c>
    </row>
    <row r="70685" spans="8:20" hidden="1" x14ac:dyDescent="0.2">
      <c r="H70685" s="1" t="s">
        <v>150771</v>
      </c>
      <c r="I70685" s="1" t="s">
        <v>150772</v>
      </c>
      <c r="J70685" s="1" t="s">
        <v>150773</v>
      </c>
      <c r="K70685" s="1" t="s">
        <v>151107</v>
      </c>
      <c r="L70685" s="1"/>
      <c r="M70685" s="1"/>
      <c r="N70685" s="1" t="s">
        <v>151108</v>
      </c>
      <c r="O70685" s="1" t="s">
        <v>151109</v>
      </c>
      <c r="P70685" s="1" t="s">
        <v>17</v>
      </c>
      <c r="Q70685" s="1" t="s">
        <v>17</v>
      </c>
      <c r="R70685" s="1" t="s">
        <v>17</v>
      </c>
      <c r="S70685" s="1" t="s">
        <v>17</v>
      </c>
      <c r="T70685" s="1" t="s">
        <v>17</v>
      </c>
    </row>
    <row r="70686" spans="8:20" hidden="1" x14ac:dyDescent="0.2">
      <c r="H70686" s="1" t="s">
        <v>150771</v>
      </c>
      <c r="I70686" s="1" t="s">
        <v>150772</v>
      </c>
      <c r="J70686" s="1" t="s">
        <v>150773</v>
      </c>
      <c r="K70686" s="1" t="s">
        <v>151110</v>
      </c>
      <c r="L70686" s="1"/>
      <c r="M70686" s="1"/>
      <c r="N70686" s="1" t="s">
        <v>151111</v>
      </c>
      <c r="O70686" s="1" t="s">
        <v>151112</v>
      </c>
      <c r="P70686" s="1" t="s">
        <v>17</v>
      </c>
      <c r="Q70686" s="1" t="s">
        <v>17</v>
      </c>
      <c r="R70686" s="1" t="s">
        <v>17</v>
      </c>
      <c r="S70686" s="1" t="s">
        <v>17</v>
      </c>
      <c r="T70686" s="1" t="s">
        <v>17</v>
      </c>
    </row>
    <row r="70687" spans="8:20" hidden="1" x14ac:dyDescent="0.2">
      <c r="H70687" s="1" t="s">
        <v>150771</v>
      </c>
      <c r="I70687" s="1" t="s">
        <v>150772</v>
      </c>
      <c r="J70687" s="1" t="s">
        <v>150773</v>
      </c>
      <c r="K70687" s="1" t="s">
        <v>151113</v>
      </c>
      <c r="L70687" s="1"/>
      <c r="M70687" s="1"/>
      <c r="N70687" s="1" t="s">
        <v>151114</v>
      </c>
      <c r="O70687" s="1" t="s">
        <v>151115</v>
      </c>
      <c r="P70687" s="1" t="s">
        <v>17</v>
      </c>
      <c r="Q70687" s="1" t="s">
        <v>17</v>
      </c>
      <c r="R70687" s="1" t="s">
        <v>17</v>
      </c>
      <c r="S70687" s="1" t="s">
        <v>17</v>
      </c>
      <c r="T70687" s="1" t="s">
        <v>17</v>
      </c>
    </row>
    <row r="70688" spans="8:20" hidden="1" x14ac:dyDescent="0.2">
      <c r="H70688" s="1" t="s">
        <v>150771</v>
      </c>
      <c r="I70688" s="1" t="s">
        <v>150772</v>
      </c>
      <c r="J70688" s="1" t="s">
        <v>150773</v>
      </c>
      <c r="K70688" s="1" t="s">
        <v>151116</v>
      </c>
      <c r="L70688" s="1"/>
      <c r="M70688" s="1"/>
      <c r="N70688" s="1" t="s">
        <v>151117</v>
      </c>
      <c r="O70688" s="1" t="s">
        <v>151118</v>
      </c>
      <c r="P70688" s="1" t="s">
        <v>17</v>
      </c>
      <c r="Q70688" s="1" t="s">
        <v>17</v>
      </c>
      <c r="R70688" s="1" t="s">
        <v>17</v>
      </c>
      <c r="S70688" s="1" t="s">
        <v>17</v>
      </c>
      <c r="T70688" s="1" t="s">
        <v>17</v>
      </c>
    </row>
    <row r="70689" spans="8:20" hidden="1" x14ac:dyDescent="0.2">
      <c r="H70689" s="1" t="s">
        <v>150771</v>
      </c>
      <c r="I70689" s="1" t="s">
        <v>150772</v>
      </c>
      <c r="J70689" s="1" t="s">
        <v>150773</v>
      </c>
      <c r="K70689" s="1" t="s">
        <v>151119</v>
      </c>
      <c r="L70689" s="1"/>
      <c r="M70689" s="1"/>
      <c r="N70689" s="1" t="s">
        <v>151120</v>
      </c>
      <c r="O70689" s="1" t="s">
        <v>151121</v>
      </c>
      <c r="P70689" s="1" t="s">
        <v>17</v>
      </c>
      <c r="Q70689" s="1" t="s">
        <v>17</v>
      </c>
      <c r="R70689" s="1" t="s">
        <v>17</v>
      </c>
      <c r="S70689" s="1" t="s">
        <v>17</v>
      </c>
      <c r="T70689" s="1" t="s">
        <v>17</v>
      </c>
    </row>
    <row r="70690" spans="8:20" hidden="1" x14ac:dyDescent="0.2">
      <c r="H70690" s="1" t="s">
        <v>150771</v>
      </c>
      <c r="I70690" s="1" t="s">
        <v>150772</v>
      </c>
      <c r="J70690" s="1" t="s">
        <v>150773</v>
      </c>
      <c r="K70690" s="1" t="s">
        <v>151122</v>
      </c>
      <c r="L70690" s="1"/>
      <c r="M70690" s="1"/>
      <c r="N70690" s="1" t="s">
        <v>151123</v>
      </c>
      <c r="O70690" s="1" t="s">
        <v>151124</v>
      </c>
      <c r="P70690" s="1" t="s">
        <v>17</v>
      </c>
      <c r="Q70690" s="1" t="s">
        <v>17</v>
      </c>
      <c r="R70690" s="1" t="s">
        <v>17</v>
      </c>
      <c r="S70690" s="1" t="s">
        <v>17</v>
      </c>
      <c r="T70690" s="1" t="s">
        <v>17</v>
      </c>
    </row>
    <row r="70691" spans="8:20" hidden="1" x14ac:dyDescent="0.2">
      <c r="H70691" s="1" t="s">
        <v>150771</v>
      </c>
      <c r="I70691" s="1" t="s">
        <v>150772</v>
      </c>
      <c r="J70691" s="1" t="s">
        <v>150773</v>
      </c>
      <c r="K70691" s="1" t="s">
        <v>151125</v>
      </c>
      <c r="L70691" s="1"/>
      <c r="M70691" s="1"/>
      <c r="N70691" s="1" t="s">
        <v>151126</v>
      </c>
      <c r="O70691" s="1" t="s">
        <v>151127</v>
      </c>
      <c r="P70691" s="1" t="s">
        <v>17</v>
      </c>
      <c r="Q70691" s="1" t="s">
        <v>17</v>
      </c>
      <c r="R70691" s="1" t="s">
        <v>17</v>
      </c>
      <c r="S70691" s="1" t="s">
        <v>17</v>
      </c>
      <c r="T70691" s="1" t="s">
        <v>17</v>
      </c>
    </row>
    <row r="70692" spans="8:20" hidden="1" x14ac:dyDescent="0.2">
      <c r="H70692" s="1" t="s">
        <v>150771</v>
      </c>
      <c r="I70692" s="1" t="s">
        <v>150772</v>
      </c>
      <c r="J70692" s="1" t="s">
        <v>150773</v>
      </c>
      <c r="K70692" s="1" t="s">
        <v>151128</v>
      </c>
      <c r="L70692" s="1"/>
      <c r="M70692" s="1"/>
      <c r="N70692" s="1" t="s">
        <v>151129</v>
      </c>
      <c r="O70692" s="1" t="s">
        <v>151130</v>
      </c>
      <c r="P70692" s="1" t="s">
        <v>17</v>
      </c>
      <c r="Q70692" s="1" t="s">
        <v>17</v>
      </c>
      <c r="R70692" s="1" t="s">
        <v>17</v>
      </c>
      <c r="S70692" s="1" t="s">
        <v>17</v>
      </c>
      <c r="T70692" s="1" t="s">
        <v>17</v>
      </c>
    </row>
    <row r="70693" spans="8:20" hidden="1" x14ac:dyDescent="0.2">
      <c r="H70693" s="1" t="s">
        <v>150771</v>
      </c>
      <c r="I70693" s="1" t="s">
        <v>150772</v>
      </c>
      <c r="J70693" s="1" t="s">
        <v>150773</v>
      </c>
      <c r="K70693" s="1" t="s">
        <v>151131</v>
      </c>
      <c r="L70693" s="1"/>
      <c r="M70693" s="1"/>
      <c r="N70693" s="1" t="s">
        <v>151132</v>
      </c>
      <c r="O70693" s="1" t="s">
        <v>151133</v>
      </c>
      <c r="P70693" s="1" t="s">
        <v>17</v>
      </c>
      <c r="Q70693" s="1" t="s">
        <v>17</v>
      </c>
      <c r="R70693" s="1" t="s">
        <v>17</v>
      </c>
      <c r="S70693" s="1" t="s">
        <v>17</v>
      </c>
      <c r="T70693" s="1" t="s">
        <v>17</v>
      </c>
    </row>
    <row r="70694" spans="8:20" hidden="1" x14ac:dyDescent="0.2">
      <c r="H70694" s="1" t="s">
        <v>150771</v>
      </c>
      <c r="I70694" s="1" t="s">
        <v>150772</v>
      </c>
      <c r="J70694" s="1" t="s">
        <v>150773</v>
      </c>
      <c r="K70694" s="1" t="s">
        <v>151134</v>
      </c>
      <c r="L70694" s="1"/>
      <c r="M70694" s="1"/>
      <c r="N70694" s="1" t="s">
        <v>151135</v>
      </c>
      <c r="O70694" s="1" t="s">
        <v>151136</v>
      </c>
      <c r="P70694" s="1" t="s">
        <v>17</v>
      </c>
      <c r="Q70694" s="1" t="s">
        <v>17</v>
      </c>
      <c r="R70694" s="1" t="s">
        <v>17</v>
      </c>
      <c r="S70694" s="1" t="s">
        <v>17</v>
      </c>
      <c r="T70694" s="1" t="s">
        <v>17</v>
      </c>
    </row>
    <row r="70695" spans="8:20" hidden="1" x14ac:dyDescent="0.2">
      <c r="H70695" s="1" t="s">
        <v>150771</v>
      </c>
      <c r="I70695" s="1" t="s">
        <v>150772</v>
      </c>
      <c r="J70695" s="1" t="s">
        <v>150773</v>
      </c>
      <c r="K70695" s="1" t="s">
        <v>151137</v>
      </c>
      <c r="L70695" s="1"/>
      <c r="M70695" s="1"/>
      <c r="N70695" s="1" t="s">
        <v>151138</v>
      </c>
      <c r="O70695" s="1" t="s">
        <v>151139</v>
      </c>
      <c r="P70695" s="1" t="s">
        <v>17</v>
      </c>
      <c r="Q70695" s="1" t="s">
        <v>17</v>
      </c>
      <c r="R70695" s="1" t="s">
        <v>17</v>
      </c>
      <c r="S70695" s="1" t="s">
        <v>17</v>
      </c>
      <c r="T70695" s="1" t="s">
        <v>17</v>
      </c>
    </row>
    <row r="70696" spans="8:20" hidden="1" x14ac:dyDescent="0.2">
      <c r="H70696" s="1" t="s">
        <v>150771</v>
      </c>
      <c r="I70696" s="1" t="s">
        <v>150772</v>
      </c>
      <c r="J70696" s="1" t="s">
        <v>150773</v>
      </c>
      <c r="K70696" s="1" t="s">
        <v>151140</v>
      </c>
      <c r="L70696" s="1"/>
      <c r="M70696" s="1"/>
      <c r="N70696" s="1" t="s">
        <v>151141</v>
      </c>
      <c r="O70696" s="1" t="s">
        <v>151142</v>
      </c>
      <c r="P70696" s="1" t="s">
        <v>17</v>
      </c>
      <c r="Q70696" s="1" t="s">
        <v>17</v>
      </c>
      <c r="R70696" s="1" t="s">
        <v>17</v>
      </c>
      <c r="S70696" s="1" t="s">
        <v>17</v>
      </c>
      <c r="T70696" s="1" t="s">
        <v>17</v>
      </c>
    </row>
    <row r="70697" spans="8:20" hidden="1" x14ac:dyDescent="0.2">
      <c r="H70697" s="1" t="s">
        <v>150771</v>
      </c>
      <c r="I70697" s="1" t="s">
        <v>150772</v>
      </c>
      <c r="J70697" s="1" t="s">
        <v>150773</v>
      </c>
      <c r="K70697" s="1" t="s">
        <v>151143</v>
      </c>
      <c r="L70697" s="1"/>
      <c r="M70697" s="1"/>
      <c r="N70697" s="1" t="s">
        <v>151144</v>
      </c>
      <c r="O70697" s="1" t="s">
        <v>151145</v>
      </c>
      <c r="P70697" s="1" t="s">
        <v>17</v>
      </c>
      <c r="Q70697" s="1" t="s">
        <v>17</v>
      </c>
      <c r="R70697" s="1" t="s">
        <v>17</v>
      </c>
      <c r="S70697" s="1" t="s">
        <v>17</v>
      </c>
      <c r="T70697" s="1" t="s">
        <v>17</v>
      </c>
    </row>
    <row r="70698" spans="8:20" hidden="1" x14ac:dyDescent="0.2">
      <c r="H70698" s="1" t="s">
        <v>150771</v>
      </c>
      <c r="I70698" s="1" t="s">
        <v>150772</v>
      </c>
      <c r="J70698" s="1" t="s">
        <v>150773</v>
      </c>
      <c r="K70698" s="1" t="s">
        <v>151146</v>
      </c>
      <c r="L70698" s="1"/>
      <c r="M70698" s="1"/>
      <c r="N70698" s="1" t="s">
        <v>151147</v>
      </c>
      <c r="O70698" s="1" t="s">
        <v>151148</v>
      </c>
      <c r="P70698" s="1" t="s">
        <v>17</v>
      </c>
      <c r="Q70698" s="1" t="s">
        <v>17</v>
      </c>
      <c r="R70698" s="1" t="s">
        <v>17</v>
      </c>
      <c r="S70698" s="1" t="s">
        <v>17</v>
      </c>
      <c r="T70698" s="1" t="s">
        <v>17</v>
      </c>
    </row>
    <row r="70699" spans="8:20" hidden="1" x14ac:dyDescent="0.2">
      <c r="H70699" s="1" t="s">
        <v>150771</v>
      </c>
      <c r="I70699" s="1" t="s">
        <v>150772</v>
      </c>
      <c r="J70699" s="1" t="s">
        <v>150773</v>
      </c>
      <c r="K70699" s="1" t="s">
        <v>151149</v>
      </c>
      <c r="L70699" s="1"/>
      <c r="M70699" s="1"/>
      <c r="N70699" s="1" t="s">
        <v>151150</v>
      </c>
      <c r="O70699" s="1" t="s">
        <v>151151</v>
      </c>
      <c r="P70699" s="1" t="s">
        <v>17</v>
      </c>
      <c r="Q70699" s="1" t="s">
        <v>17</v>
      </c>
      <c r="R70699" s="1" t="s">
        <v>17</v>
      </c>
      <c r="S70699" s="1" t="s">
        <v>17</v>
      </c>
      <c r="T70699" s="1" t="s">
        <v>17</v>
      </c>
    </row>
    <row r="70700" spans="8:20" hidden="1" x14ac:dyDescent="0.2">
      <c r="H70700" s="1" t="s">
        <v>150771</v>
      </c>
      <c r="I70700" s="1" t="s">
        <v>150772</v>
      </c>
      <c r="J70700" s="1" t="s">
        <v>150773</v>
      </c>
      <c r="K70700" s="1" t="s">
        <v>151152</v>
      </c>
      <c r="L70700" s="1"/>
      <c r="M70700" s="1"/>
      <c r="N70700" s="1" t="s">
        <v>151153</v>
      </c>
      <c r="O70700" s="1" t="s">
        <v>151154</v>
      </c>
      <c r="P70700" s="1" t="s">
        <v>17</v>
      </c>
      <c r="Q70700" s="1" t="s">
        <v>17</v>
      </c>
      <c r="R70700" s="1" t="s">
        <v>17</v>
      </c>
      <c r="S70700" s="1" t="s">
        <v>17</v>
      </c>
      <c r="T70700" s="1" t="s">
        <v>17</v>
      </c>
    </row>
    <row r="70701" spans="8:20" hidden="1" x14ac:dyDescent="0.2">
      <c r="H70701" s="1" t="s">
        <v>150771</v>
      </c>
      <c r="I70701" s="1" t="s">
        <v>150772</v>
      </c>
      <c r="J70701" s="1" t="s">
        <v>150773</v>
      </c>
      <c r="K70701" s="1" t="s">
        <v>151155</v>
      </c>
      <c r="L70701" s="1"/>
      <c r="M70701" s="1"/>
      <c r="N70701" s="1" t="s">
        <v>151156</v>
      </c>
      <c r="O70701" s="1" t="s">
        <v>151157</v>
      </c>
      <c r="P70701" s="1" t="s">
        <v>17</v>
      </c>
      <c r="Q70701" s="1" t="s">
        <v>17</v>
      </c>
      <c r="R70701" s="1" t="s">
        <v>17</v>
      </c>
      <c r="S70701" s="1" t="s">
        <v>17</v>
      </c>
      <c r="T70701" s="1" t="s">
        <v>17</v>
      </c>
    </row>
    <row r="70702" spans="8:20" hidden="1" x14ac:dyDescent="0.2">
      <c r="H70702" s="1" t="s">
        <v>150771</v>
      </c>
      <c r="I70702" s="1" t="s">
        <v>150772</v>
      </c>
      <c r="J70702" s="1" t="s">
        <v>150773</v>
      </c>
      <c r="K70702" s="1" t="s">
        <v>151158</v>
      </c>
      <c r="L70702" s="1"/>
      <c r="M70702" s="1"/>
      <c r="N70702" s="1" t="s">
        <v>151159</v>
      </c>
      <c r="O70702" s="1" t="s">
        <v>151160</v>
      </c>
      <c r="P70702" s="1" t="s">
        <v>17</v>
      </c>
      <c r="Q70702" s="1" t="s">
        <v>17</v>
      </c>
      <c r="R70702" s="1" t="s">
        <v>17</v>
      </c>
      <c r="S70702" s="1" t="s">
        <v>17</v>
      </c>
      <c r="T70702" s="1" t="s">
        <v>17</v>
      </c>
    </row>
    <row r="70703" spans="8:20" hidden="1" x14ac:dyDescent="0.2">
      <c r="H70703" s="1" t="s">
        <v>150771</v>
      </c>
      <c r="I70703" s="1" t="s">
        <v>150772</v>
      </c>
      <c r="J70703" s="1" t="s">
        <v>150773</v>
      </c>
      <c r="K70703" s="1" t="s">
        <v>151161</v>
      </c>
      <c r="L70703" s="1"/>
      <c r="M70703" s="1"/>
      <c r="N70703" s="1" t="s">
        <v>151162</v>
      </c>
      <c r="O70703" s="1" t="s">
        <v>151163</v>
      </c>
      <c r="P70703" s="1" t="s">
        <v>17</v>
      </c>
      <c r="Q70703" s="1" t="s">
        <v>17</v>
      </c>
      <c r="R70703" s="1" t="s">
        <v>17</v>
      </c>
      <c r="S70703" s="1" t="s">
        <v>17</v>
      </c>
      <c r="T70703" s="1" t="s">
        <v>17</v>
      </c>
    </row>
    <row r="70704" spans="8:20" hidden="1" x14ac:dyDescent="0.2">
      <c r="H70704" s="1" t="s">
        <v>150771</v>
      </c>
      <c r="I70704" s="1" t="s">
        <v>150772</v>
      </c>
      <c r="J70704" s="1" t="s">
        <v>150773</v>
      </c>
      <c r="K70704" s="1" t="s">
        <v>151164</v>
      </c>
      <c r="L70704" s="1"/>
      <c r="M70704" s="1"/>
      <c r="N70704" s="1" t="s">
        <v>151165</v>
      </c>
      <c r="O70704" s="1" t="s">
        <v>151166</v>
      </c>
      <c r="P70704" s="1" t="s">
        <v>17</v>
      </c>
      <c r="Q70704" s="1" t="s">
        <v>17</v>
      </c>
      <c r="R70704" s="1" t="s">
        <v>17</v>
      </c>
      <c r="S70704" s="1" t="s">
        <v>17</v>
      </c>
      <c r="T70704" s="1" t="s">
        <v>17</v>
      </c>
    </row>
    <row r="70705" spans="8:20" hidden="1" x14ac:dyDescent="0.2">
      <c r="H70705" s="1" t="s">
        <v>150771</v>
      </c>
      <c r="I70705" s="1" t="s">
        <v>150772</v>
      </c>
      <c r="J70705" s="1" t="s">
        <v>150773</v>
      </c>
      <c r="K70705" s="1" t="s">
        <v>151167</v>
      </c>
      <c r="L70705" s="1"/>
      <c r="M70705" s="1"/>
      <c r="N70705" s="1" t="s">
        <v>151168</v>
      </c>
      <c r="O70705" s="1" t="s">
        <v>151169</v>
      </c>
      <c r="P70705" s="1" t="s">
        <v>17</v>
      </c>
      <c r="Q70705" s="1" t="s">
        <v>17</v>
      </c>
      <c r="R70705" s="1" t="s">
        <v>17</v>
      </c>
      <c r="S70705" s="1" t="s">
        <v>17</v>
      </c>
      <c r="T70705" s="1" t="s">
        <v>17</v>
      </c>
    </row>
    <row r="70706" spans="8:20" hidden="1" x14ac:dyDescent="0.2">
      <c r="H70706" s="1" t="s">
        <v>150771</v>
      </c>
      <c r="I70706" s="1" t="s">
        <v>150772</v>
      </c>
      <c r="J70706" s="1" t="s">
        <v>150773</v>
      </c>
      <c r="K70706" s="1" t="s">
        <v>151170</v>
      </c>
      <c r="L70706" s="1"/>
      <c r="M70706" s="1"/>
      <c r="N70706" s="1" t="s">
        <v>151171</v>
      </c>
      <c r="O70706" s="1" t="s">
        <v>151172</v>
      </c>
      <c r="P70706" s="1" t="s">
        <v>17</v>
      </c>
      <c r="Q70706" s="1" t="s">
        <v>17</v>
      </c>
      <c r="R70706" s="1" t="s">
        <v>17</v>
      </c>
      <c r="S70706" s="1" t="s">
        <v>17</v>
      </c>
      <c r="T70706" s="1" t="s">
        <v>17</v>
      </c>
    </row>
    <row r="70707" spans="8:20" hidden="1" x14ac:dyDescent="0.2">
      <c r="H70707" s="1" t="s">
        <v>150771</v>
      </c>
      <c r="I70707" s="1" t="s">
        <v>150772</v>
      </c>
      <c r="J70707" s="1" t="s">
        <v>150773</v>
      </c>
      <c r="K70707" s="1" t="s">
        <v>151173</v>
      </c>
      <c r="L70707" s="1"/>
      <c r="M70707" s="1"/>
      <c r="N70707" s="1" t="s">
        <v>151174</v>
      </c>
      <c r="O70707" s="1" t="s">
        <v>151175</v>
      </c>
      <c r="P70707" s="1" t="s">
        <v>17</v>
      </c>
      <c r="Q70707" s="1" t="s">
        <v>17</v>
      </c>
      <c r="R70707" s="1" t="s">
        <v>17</v>
      </c>
      <c r="S70707" s="1" t="s">
        <v>17</v>
      </c>
      <c r="T70707" s="1" t="s">
        <v>17</v>
      </c>
    </row>
    <row r="70708" spans="8:20" hidden="1" x14ac:dyDescent="0.2">
      <c r="H70708" s="1" t="s">
        <v>150771</v>
      </c>
      <c r="I70708" s="1" t="s">
        <v>150772</v>
      </c>
      <c r="J70708" s="1" t="s">
        <v>150773</v>
      </c>
      <c r="K70708" s="1" t="s">
        <v>151176</v>
      </c>
      <c r="L70708" s="1"/>
      <c r="M70708" s="1"/>
      <c r="N70708" s="1" t="s">
        <v>151177</v>
      </c>
      <c r="O70708" s="1" t="s">
        <v>151178</v>
      </c>
      <c r="P70708" s="1" t="s">
        <v>17</v>
      </c>
      <c r="Q70708" s="1" t="s">
        <v>17</v>
      </c>
      <c r="R70708" s="1" t="s">
        <v>17</v>
      </c>
      <c r="S70708" s="1" t="s">
        <v>17</v>
      </c>
      <c r="T70708" s="1" t="s">
        <v>17</v>
      </c>
    </row>
    <row r="70709" spans="8:20" hidden="1" x14ac:dyDescent="0.2">
      <c r="H70709" s="1" t="s">
        <v>150771</v>
      </c>
      <c r="I70709" s="1" t="s">
        <v>150772</v>
      </c>
      <c r="J70709" s="1" t="s">
        <v>150773</v>
      </c>
      <c r="K70709" s="1" t="s">
        <v>151179</v>
      </c>
      <c r="L70709" s="1"/>
      <c r="M70709" s="1"/>
      <c r="N70709" s="1" t="s">
        <v>151180</v>
      </c>
      <c r="O70709" s="1" t="s">
        <v>151181</v>
      </c>
      <c r="P70709" s="1" t="s">
        <v>17</v>
      </c>
      <c r="Q70709" s="1" t="s">
        <v>17</v>
      </c>
      <c r="R70709" s="1" t="s">
        <v>17</v>
      </c>
      <c r="S70709" s="1" t="s">
        <v>17</v>
      </c>
      <c r="T70709" s="1" t="s">
        <v>17</v>
      </c>
    </row>
    <row r="70710" spans="8:20" hidden="1" x14ac:dyDescent="0.2">
      <c r="H70710" s="1" t="s">
        <v>150771</v>
      </c>
      <c r="I70710" s="1" t="s">
        <v>150772</v>
      </c>
      <c r="J70710" s="1" t="s">
        <v>150773</v>
      </c>
      <c r="K70710" s="1" t="s">
        <v>151182</v>
      </c>
      <c r="L70710" s="1"/>
      <c r="M70710" s="1"/>
      <c r="N70710" s="1" t="s">
        <v>151183</v>
      </c>
      <c r="O70710" s="1" t="s">
        <v>151184</v>
      </c>
      <c r="P70710" s="1" t="s">
        <v>17</v>
      </c>
      <c r="Q70710" s="1" t="s">
        <v>17</v>
      </c>
      <c r="R70710" s="1" t="s">
        <v>17</v>
      </c>
      <c r="S70710" s="1" t="s">
        <v>17</v>
      </c>
      <c r="T70710" s="1" t="s">
        <v>17</v>
      </c>
    </row>
    <row r="70711" spans="8:20" hidden="1" x14ac:dyDescent="0.2">
      <c r="H70711" s="1" t="s">
        <v>150771</v>
      </c>
      <c r="I70711" s="1" t="s">
        <v>150772</v>
      </c>
      <c r="J70711" s="1" t="s">
        <v>150773</v>
      </c>
      <c r="K70711" s="1" t="s">
        <v>151185</v>
      </c>
      <c r="L70711" s="1"/>
      <c r="M70711" s="1"/>
      <c r="N70711" s="1" t="s">
        <v>151186</v>
      </c>
      <c r="O70711" s="1" t="s">
        <v>151187</v>
      </c>
      <c r="P70711" s="1" t="s">
        <v>17</v>
      </c>
      <c r="Q70711" s="1" t="s">
        <v>17</v>
      </c>
      <c r="R70711" s="1" t="s">
        <v>17</v>
      </c>
      <c r="S70711" s="1" t="s">
        <v>17</v>
      </c>
      <c r="T70711" s="1" t="s">
        <v>17</v>
      </c>
    </row>
    <row r="70712" spans="8:20" hidden="1" x14ac:dyDescent="0.2">
      <c r="H70712" s="1" t="s">
        <v>150771</v>
      </c>
      <c r="I70712" s="1" t="s">
        <v>150772</v>
      </c>
      <c r="J70712" s="1" t="s">
        <v>150773</v>
      </c>
      <c r="K70712" s="1" t="s">
        <v>151188</v>
      </c>
      <c r="L70712" s="1"/>
      <c r="M70712" s="1"/>
      <c r="N70712" s="1" t="s">
        <v>151189</v>
      </c>
      <c r="O70712" s="1" t="s">
        <v>151190</v>
      </c>
      <c r="P70712" s="1" t="s">
        <v>17</v>
      </c>
      <c r="Q70712" s="1" t="s">
        <v>17</v>
      </c>
      <c r="R70712" s="1" t="s">
        <v>17</v>
      </c>
      <c r="S70712" s="1" t="s">
        <v>17</v>
      </c>
      <c r="T70712" s="1" t="s">
        <v>17</v>
      </c>
    </row>
    <row r="70713" spans="8:20" hidden="1" x14ac:dyDescent="0.2">
      <c r="H70713" s="1" t="s">
        <v>150771</v>
      </c>
      <c r="I70713" s="1" t="s">
        <v>150772</v>
      </c>
      <c r="J70713" s="1" t="s">
        <v>150773</v>
      </c>
      <c r="K70713" s="1" t="s">
        <v>151191</v>
      </c>
      <c r="L70713" s="1"/>
      <c r="M70713" s="1"/>
      <c r="N70713" s="1" t="s">
        <v>151192</v>
      </c>
      <c r="O70713" s="1" t="s">
        <v>151193</v>
      </c>
      <c r="P70713" s="1" t="s">
        <v>17</v>
      </c>
      <c r="Q70713" s="1" t="s">
        <v>17</v>
      </c>
      <c r="R70713" s="1" t="s">
        <v>17</v>
      </c>
      <c r="S70713" s="1" t="s">
        <v>17</v>
      </c>
      <c r="T70713" s="1" t="s">
        <v>17</v>
      </c>
    </row>
    <row r="70714" spans="8:20" hidden="1" x14ac:dyDescent="0.2">
      <c r="H70714" s="1" t="s">
        <v>150771</v>
      </c>
      <c r="I70714" s="1" t="s">
        <v>150772</v>
      </c>
      <c r="J70714" s="1" t="s">
        <v>150773</v>
      </c>
      <c r="K70714" s="1" t="s">
        <v>151194</v>
      </c>
      <c r="L70714" s="1"/>
      <c r="M70714" s="1"/>
      <c r="N70714" s="1" t="s">
        <v>151195</v>
      </c>
      <c r="O70714" s="1" t="s">
        <v>151196</v>
      </c>
      <c r="P70714" s="1" t="s">
        <v>17</v>
      </c>
      <c r="Q70714" s="1" t="s">
        <v>17</v>
      </c>
      <c r="R70714" s="1" t="s">
        <v>17</v>
      </c>
      <c r="S70714" s="1" t="s">
        <v>17</v>
      </c>
      <c r="T70714" s="1" t="s">
        <v>17</v>
      </c>
    </row>
    <row r="70715" spans="8:20" hidden="1" x14ac:dyDescent="0.2">
      <c r="H70715" s="1" t="s">
        <v>150771</v>
      </c>
      <c r="I70715" s="1" t="s">
        <v>150772</v>
      </c>
      <c r="J70715" s="1" t="s">
        <v>150773</v>
      </c>
      <c r="K70715" s="1" t="s">
        <v>151197</v>
      </c>
      <c r="L70715" s="1"/>
      <c r="M70715" s="1"/>
      <c r="N70715" s="1" t="s">
        <v>151198</v>
      </c>
      <c r="O70715" s="1" t="s">
        <v>151199</v>
      </c>
      <c r="P70715" s="1" t="s">
        <v>17</v>
      </c>
      <c r="Q70715" s="1" t="s">
        <v>17</v>
      </c>
      <c r="R70715" s="1" t="s">
        <v>17</v>
      </c>
      <c r="S70715" s="1" t="s">
        <v>17</v>
      </c>
      <c r="T70715" s="1" t="s">
        <v>17</v>
      </c>
    </row>
    <row r="70716" spans="8:20" hidden="1" x14ac:dyDescent="0.2">
      <c r="H70716" s="1" t="s">
        <v>150771</v>
      </c>
      <c r="I70716" s="1" t="s">
        <v>150772</v>
      </c>
      <c r="J70716" s="1" t="s">
        <v>150773</v>
      </c>
      <c r="K70716" s="1" t="s">
        <v>151200</v>
      </c>
      <c r="L70716" s="1"/>
      <c r="M70716" s="1"/>
      <c r="N70716" s="1" t="s">
        <v>151201</v>
      </c>
      <c r="O70716" s="1" t="s">
        <v>151202</v>
      </c>
      <c r="P70716" s="1" t="s">
        <v>17</v>
      </c>
      <c r="Q70716" s="1" t="s">
        <v>17</v>
      </c>
      <c r="R70716" s="1" t="s">
        <v>17</v>
      </c>
      <c r="S70716" s="1" t="s">
        <v>17</v>
      </c>
      <c r="T70716" s="1" t="s">
        <v>17</v>
      </c>
    </row>
    <row r="70717" spans="8:20" hidden="1" x14ac:dyDescent="0.2">
      <c r="H70717" s="1" t="s">
        <v>150771</v>
      </c>
      <c r="I70717" s="1" t="s">
        <v>150772</v>
      </c>
      <c r="J70717" s="1" t="s">
        <v>150773</v>
      </c>
      <c r="K70717" s="1" t="s">
        <v>151203</v>
      </c>
      <c r="L70717" s="1"/>
      <c r="M70717" s="1"/>
      <c r="N70717" s="1" t="s">
        <v>151204</v>
      </c>
      <c r="O70717" s="1" t="s">
        <v>151205</v>
      </c>
      <c r="P70717" s="1" t="s">
        <v>17</v>
      </c>
      <c r="Q70717" s="1" t="s">
        <v>17</v>
      </c>
      <c r="R70717" s="1" t="s">
        <v>17</v>
      </c>
      <c r="S70717" s="1" t="s">
        <v>17</v>
      </c>
      <c r="T70717" s="1" t="s">
        <v>17</v>
      </c>
    </row>
    <row r="70718" spans="8:20" hidden="1" x14ac:dyDescent="0.2">
      <c r="H70718" s="1" t="s">
        <v>150771</v>
      </c>
      <c r="I70718" s="1" t="s">
        <v>150772</v>
      </c>
      <c r="J70718" s="1" t="s">
        <v>150773</v>
      </c>
      <c r="K70718" s="1" t="s">
        <v>151206</v>
      </c>
      <c r="L70718" s="1"/>
      <c r="M70718" s="1"/>
      <c r="N70718" s="1" t="s">
        <v>151207</v>
      </c>
      <c r="O70718" s="1" t="s">
        <v>151208</v>
      </c>
      <c r="P70718" s="1" t="s">
        <v>17</v>
      </c>
      <c r="Q70718" s="1" t="s">
        <v>17</v>
      </c>
      <c r="R70718" s="1" t="s">
        <v>17</v>
      </c>
      <c r="S70718" s="1" t="s">
        <v>17</v>
      </c>
      <c r="T70718" s="1" t="s">
        <v>17</v>
      </c>
    </row>
    <row r="70719" spans="8:20" hidden="1" x14ac:dyDescent="0.2">
      <c r="H70719" s="1" t="s">
        <v>150771</v>
      </c>
      <c r="I70719" s="1" t="s">
        <v>150772</v>
      </c>
      <c r="J70719" s="1" t="s">
        <v>150773</v>
      </c>
      <c r="K70719" s="1" t="s">
        <v>151209</v>
      </c>
      <c r="L70719" s="1"/>
      <c r="M70719" s="1"/>
      <c r="N70719" s="1" t="s">
        <v>151210</v>
      </c>
      <c r="O70719" s="1" t="s">
        <v>151211</v>
      </c>
      <c r="P70719" s="1" t="s">
        <v>17</v>
      </c>
      <c r="Q70719" s="1" t="s">
        <v>17</v>
      </c>
      <c r="R70719" s="1" t="s">
        <v>17</v>
      </c>
      <c r="S70719" s="1" t="s">
        <v>17</v>
      </c>
      <c r="T70719" s="1" t="s">
        <v>17</v>
      </c>
    </row>
    <row r="70720" spans="8:20" hidden="1" x14ac:dyDescent="0.2">
      <c r="H70720" s="1" t="s">
        <v>150771</v>
      </c>
      <c r="I70720" s="1" t="s">
        <v>150772</v>
      </c>
      <c r="J70720" s="1" t="s">
        <v>150773</v>
      </c>
      <c r="K70720" s="1" t="s">
        <v>151212</v>
      </c>
      <c r="L70720" s="1"/>
      <c r="M70720" s="1"/>
      <c r="N70720" s="1" t="s">
        <v>151213</v>
      </c>
      <c r="O70720" s="1" t="s">
        <v>151214</v>
      </c>
      <c r="P70720" s="1" t="s">
        <v>17</v>
      </c>
      <c r="Q70720" s="1" t="s">
        <v>17</v>
      </c>
      <c r="R70720" s="1" t="s">
        <v>17</v>
      </c>
      <c r="S70720" s="1" t="s">
        <v>17</v>
      </c>
      <c r="T70720" s="1" t="s">
        <v>17</v>
      </c>
    </row>
    <row r="70721" spans="8:20" hidden="1" x14ac:dyDescent="0.2">
      <c r="H70721" s="1" t="s">
        <v>150771</v>
      </c>
      <c r="I70721" s="1" t="s">
        <v>150772</v>
      </c>
      <c r="J70721" s="1" t="s">
        <v>150773</v>
      </c>
      <c r="K70721" s="1" t="s">
        <v>151215</v>
      </c>
      <c r="L70721" s="1"/>
      <c r="M70721" s="1"/>
      <c r="N70721" s="1" t="s">
        <v>151216</v>
      </c>
      <c r="O70721" s="1" t="s">
        <v>151217</v>
      </c>
      <c r="P70721" s="1" t="s">
        <v>17</v>
      </c>
      <c r="Q70721" s="1" t="s">
        <v>17</v>
      </c>
      <c r="R70721" s="1" t="s">
        <v>17</v>
      </c>
      <c r="S70721" s="1" t="s">
        <v>17</v>
      </c>
      <c r="T70721" s="1" t="s">
        <v>17</v>
      </c>
    </row>
    <row r="70722" spans="8:20" hidden="1" x14ac:dyDescent="0.2">
      <c r="H70722" s="1" t="s">
        <v>150771</v>
      </c>
      <c r="I70722" s="1" t="s">
        <v>150772</v>
      </c>
      <c r="J70722" s="1" t="s">
        <v>150773</v>
      </c>
      <c r="K70722" s="1" t="s">
        <v>151218</v>
      </c>
      <c r="L70722" s="1"/>
      <c r="M70722" s="1"/>
      <c r="N70722" s="1" t="s">
        <v>151219</v>
      </c>
      <c r="O70722" s="1" t="s">
        <v>151220</v>
      </c>
      <c r="P70722" s="1" t="s">
        <v>17</v>
      </c>
      <c r="Q70722" s="1" t="s">
        <v>17</v>
      </c>
      <c r="R70722" s="1" t="s">
        <v>17</v>
      </c>
      <c r="S70722" s="1" t="s">
        <v>17</v>
      </c>
      <c r="T70722" s="1" t="s">
        <v>17</v>
      </c>
    </row>
    <row r="70723" spans="8:20" hidden="1" x14ac:dyDescent="0.2">
      <c r="H70723" s="1" t="s">
        <v>150771</v>
      </c>
      <c r="I70723" s="1" t="s">
        <v>150772</v>
      </c>
      <c r="J70723" s="1" t="s">
        <v>150773</v>
      </c>
      <c r="K70723" s="1" t="s">
        <v>151221</v>
      </c>
      <c r="L70723" s="1"/>
      <c r="M70723" s="1"/>
      <c r="N70723" s="1" t="s">
        <v>151222</v>
      </c>
      <c r="O70723" s="1" t="s">
        <v>151223</v>
      </c>
      <c r="P70723" s="1" t="s">
        <v>17</v>
      </c>
      <c r="Q70723" s="1" t="s">
        <v>17</v>
      </c>
      <c r="R70723" s="1" t="s">
        <v>17</v>
      </c>
      <c r="S70723" s="1" t="s">
        <v>17</v>
      </c>
      <c r="T70723" s="1" t="s">
        <v>17</v>
      </c>
    </row>
    <row r="70724" spans="8:20" hidden="1" x14ac:dyDescent="0.2">
      <c r="H70724" s="1" t="s">
        <v>150771</v>
      </c>
      <c r="I70724" s="1" t="s">
        <v>150772</v>
      </c>
      <c r="J70724" s="1" t="s">
        <v>150773</v>
      </c>
      <c r="K70724" s="1" t="s">
        <v>151224</v>
      </c>
      <c r="L70724" s="1"/>
      <c r="M70724" s="1"/>
      <c r="N70724" s="1" t="s">
        <v>151225</v>
      </c>
      <c r="O70724" s="1" t="s">
        <v>151226</v>
      </c>
      <c r="P70724" s="1" t="s">
        <v>17</v>
      </c>
      <c r="Q70724" s="1" t="s">
        <v>17</v>
      </c>
      <c r="R70724" s="1" t="s">
        <v>17</v>
      </c>
      <c r="S70724" s="1" t="s">
        <v>17</v>
      </c>
      <c r="T70724" s="1" t="s">
        <v>17</v>
      </c>
    </row>
    <row r="70725" spans="8:20" hidden="1" x14ac:dyDescent="0.2">
      <c r="H70725" s="1" t="s">
        <v>150771</v>
      </c>
      <c r="I70725" s="1" t="s">
        <v>150772</v>
      </c>
      <c r="J70725" s="1" t="s">
        <v>150773</v>
      </c>
      <c r="K70725" s="1" t="s">
        <v>151227</v>
      </c>
      <c r="L70725" s="1"/>
      <c r="M70725" s="1"/>
      <c r="N70725" s="1" t="s">
        <v>151228</v>
      </c>
      <c r="O70725" s="1" t="s">
        <v>151229</v>
      </c>
      <c r="P70725" s="1" t="s">
        <v>17</v>
      </c>
      <c r="Q70725" s="1" t="s">
        <v>17</v>
      </c>
      <c r="R70725" s="1" t="s">
        <v>17</v>
      </c>
      <c r="S70725" s="1" t="s">
        <v>17</v>
      </c>
      <c r="T70725" s="1" t="s">
        <v>17</v>
      </c>
    </row>
    <row r="70726" spans="8:20" hidden="1" x14ac:dyDescent="0.2">
      <c r="H70726" s="1" t="s">
        <v>150771</v>
      </c>
      <c r="I70726" s="1" t="s">
        <v>150772</v>
      </c>
      <c r="J70726" s="1" t="s">
        <v>150773</v>
      </c>
      <c r="K70726" s="1" t="s">
        <v>151230</v>
      </c>
      <c r="L70726" s="1"/>
      <c r="M70726" s="1"/>
      <c r="N70726" s="1" t="s">
        <v>151231</v>
      </c>
      <c r="O70726" s="1" t="s">
        <v>151232</v>
      </c>
      <c r="P70726" s="1" t="s">
        <v>17</v>
      </c>
      <c r="Q70726" s="1" t="s">
        <v>17</v>
      </c>
      <c r="R70726" s="1" t="s">
        <v>17</v>
      </c>
      <c r="S70726" s="1" t="s">
        <v>17</v>
      </c>
      <c r="T70726" s="1" t="s">
        <v>17</v>
      </c>
    </row>
    <row r="70727" spans="8:20" hidden="1" x14ac:dyDescent="0.2">
      <c r="H70727" s="1" t="s">
        <v>150771</v>
      </c>
      <c r="I70727" s="1" t="s">
        <v>150772</v>
      </c>
      <c r="J70727" s="1" t="s">
        <v>150773</v>
      </c>
      <c r="K70727" s="1" t="s">
        <v>151233</v>
      </c>
      <c r="L70727" s="1"/>
      <c r="M70727" s="1"/>
      <c r="N70727" s="1" t="s">
        <v>151234</v>
      </c>
      <c r="O70727" s="1" t="s">
        <v>151235</v>
      </c>
      <c r="P70727" s="1" t="s">
        <v>17</v>
      </c>
      <c r="Q70727" s="1" t="s">
        <v>17</v>
      </c>
      <c r="R70727" s="1" t="s">
        <v>17</v>
      </c>
      <c r="S70727" s="1" t="s">
        <v>17</v>
      </c>
      <c r="T70727" s="1" t="s">
        <v>17</v>
      </c>
    </row>
    <row r="70728" spans="8:20" hidden="1" x14ac:dyDescent="0.2">
      <c r="H70728" s="1" t="s">
        <v>150771</v>
      </c>
      <c r="I70728" s="1" t="s">
        <v>150772</v>
      </c>
      <c r="J70728" s="1" t="s">
        <v>150773</v>
      </c>
      <c r="K70728" s="1" t="s">
        <v>151236</v>
      </c>
      <c r="L70728" s="1"/>
      <c r="M70728" s="1"/>
      <c r="N70728" s="1" t="s">
        <v>151237</v>
      </c>
      <c r="O70728" s="1" t="s">
        <v>151238</v>
      </c>
      <c r="P70728" s="1" t="s">
        <v>17</v>
      </c>
      <c r="Q70728" s="1" t="s">
        <v>17</v>
      </c>
      <c r="R70728" s="1" t="s">
        <v>17</v>
      </c>
      <c r="S70728" s="1" t="s">
        <v>17</v>
      </c>
      <c r="T70728" s="1" t="s">
        <v>17</v>
      </c>
    </row>
    <row r="70729" spans="8:20" hidden="1" x14ac:dyDescent="0.2">
      <c r="H70729" s="1" t="s">
        <v>150771</v>
      </c>
      <c r="I70729" s="1" t="s">
        <v>150772</v>
      </c>
      <c r="J70729" s="1" t="s">
        <v>150773</v>
      </c>
      <c r="K70729" s="1" t="s">
        <v>151239</v>
      </c>
      <c r="L70729" s="1"/>
      <c r="M70729" s="1"/>
      <c r="N70729" s="1" t="s">
        <v>151240</v>
      </c>
      <c r="O70729" s="1" t="s">
        <v>151241</v>
      </c>
      <c r="P70729" s="1" t="s">
        <v>17</v>
      </c>
      <c r="Q70729" s="1" t="s">
        <v>17</v>
      </c>
      <c r="R70729" s="1" t="s">
        <v>17</v>
      </c>
      <c r="S70729" s="1" t="s">
        <v>17</v>
      </c>
      <c r="T70729" s="1" t="s">
        <v>17</v>
      </c>
    </row>
    <row r="70730" spans="8:20" hidden="1" x14ac:dyDescent="0.2">
      <c r="H70730" s="1" t="s">
        <v>150771</v>
      </c>
      <c r="I70730" s="1" t="s">
        <v>150772</v>
      </c>
      <c r="J70730" s="1" t="s">
        <v>150773</v>
      </c>
      <c r="K70730" s="1" t="s">
        <v>151242</v>
      </c>
      <c r="L70730" s="1"/>
      <c r="M70730" s="1"/>
      <c r="N70730" s="1" t="s">
        <v>151243</v>
      </c>
      <c r="O70730" s="1" t="s">
        <v>151244</v>
      </c>
      <c r="P70730" s="1" t="s">
        <v>17</v>
      </c>
      <c r="Q70730" s="1" t="s">
        <v>17</v>
      </c>
      <c r="R70730" s="1" t="s">
        <v>17</v>
      </c>
      <c r="S70730" s="1" t="s">
        <v>17</v>
      </c>
      <c r="T70730" s="1" t="s">
        <v>17</v>
      </c>
    </row>
    <row r="70731" spans="8:20" hidden="1" x14ac:dyDescent="0.2">
      <c r="H70731" s="1" t="s">
        <v>150771</v>
      </c>
      <c r="I70731" s="1" t="s">
        <v>150772</v>
      </c>
      <c r="J70731" s="1" t="s">
        <v>150773</v>
      </c>
      <c r="K70731" s="1" t="s">
        <v>151245</v>
      </c>
      <c r="L70731" s="1"/>
      <c r="M70731" s="1"/>
      <c r="N70731" s="1" t="s">
        <v>151246</v>
      </c>
      <c r="O70731" s="1" t="s">
        <v>151247</v>
      </c>
      <c r="P70731" s="1" t="s">
        <v>17</v>
      </c>
      <c r="Q70731" s="1" t="s">
        <v>17</v>
      </c>
      <c r="R70731" s="1" t="s">
        <v>17</v>
      </c>
      <c r="S70731" s="1" t="s">
        <v>17</v>
      </c>
      <c r="T70731" s="1" t="s">
        <v>17</v>
      </c>
    </row>
    <row r="70732" spans="8:20" hidden="1" x14ac:dyDescent="0.2">
      <c r="H70732" s="1" t="s">
        <v>150771</v>
      </c>
      <c r="I70732" s="1" t="s">
        <v>150772</v>
      </c>
      <c r="J70732" s="1" t="s">
        <v>150773</v>
      </c>
      <c r="K70732" s="1" t="s">
        <v>151248</v>
      </c>
      <c r="L70732" s="1"/>
      <c r="M70732" s="1"/>
      <c r="N70732" s="1" t="s">
        <v>151249</v>
      </c>
      <c r="O70732" s="1" t="s">
        <v>151250</v>
      </c>
      <c r="P70732" s="1" t="s">
        <v>17</v>
      </c>
      <c r="Q70732" s="1" t="s">
        <v>17</v>
      </c>
      <c r="R70732" s="1" t="s">
        <v>17</v>
      </c>
      <c r="S70732" s="1" t="s">
        <v>17</v>
      </c>
      <c r="T70732" s="1" t="s">
        <v>17</v>
      </c>
    </row>
    <row r="70733" spans="8:20" hidden="1" x14ac:dyDescent="0.2">
      <c r="H70733" s="1" t="s">
        <v>150771</v>
      </c>
      <c r="I70733" s="1" t="s">
        <v>150772</v>
      </c>
      <c r="J70733" s="1" t="s">
        <v>150773</v>
      </c>
      <c r="K70733" s="1" t="s">
        <v>151251</v>
      </c>
      <c r="L70733" s="1"/>
      <c r="M70733" s="1"/>
      <c r="N70733" s="1" t="s">
        <v>151252</v>
      </c>
      <c r="O70733" s="1" t="s">
        <v>151253</v>
      </c>
      <c r="P70733" s="1" t="s">
        <v>17</v>
      </c>
      <c r="Q70733" s="1" t="s">
        <v>17</v>
      </c>
      <c r="R70733" s="1" t="s">
        <v>17</v>
      </c>
      <c r="S70733" s="1" t="s">
        <v>17</v>
      </c>
      <c r="T70733" s="1" t="s">
        <v>17</v>
      </c>
    </row>
    <row r="70734" spans="8:20" hidden="1" x14ac:dyDescent="0.2">
      <c r="H70734" s="1" t="s">
        <v>150771</v>
      </c>
      <c r="I70734" s="1" t="s">
        <v>150772</v>
      </c>
      <c r="J70734" s="1" t="s">
        <v>150773</v>
      </c>
      <c r="K70734" s="1" t="s">
        <v>151254</v>
      </c>
      <c r="L70734" s="1"/>
      <c r="M70734" s="1"/>
      <c r="N70734" s="1" t="s">
        <v>151255</v>
      </c>
      <c r="O70734" s="1" t="s">
        <v>151256</v>
      </c>
      <c r="P70734" s="1" t="s">
        <v>17</v>
      </c>
      <c r="Q70734" s="1" t="s">
        <v>17</v>
      </c>
      <c r="R70734" s="1" t="s">
        <v>17</v>
      </c>
      <c r="S70734" s="1" t="s">
        <v>17</v>
      </c>
      <c r="T70734" s="1" t="s">
        <v>17</v>
      </c>
    </row>
    <row r="70735" spans="8:20" hidden="1" x14ac:dyDescent="0.2">
      <c r="H70735" s="1" t="s">
        <v>150771</v>
      </c>
      <c r="I70735" s="1" t="s">
        <v>150772</v>
      </c>
      <c r="J70735" s="1" t="s">
        <v>150773</v>
      </c>
      <c r="K70735" s="1" t="s">
        <v>151257</v>
      </c>
      <c r="L70735" s="1"/>
      <c r="M70735" s="1"/>
      <c r="N70735" s="1" t="s">
        <v>151258</v>
      </c>
      <c r="O70735" s="1" t="s">
        <v>151259</v>
      </c>
      <c r="P70735" s="1" t="s">
        <v>17</v>
      </c>
      <c r="Q70735" s="1" t="s">
        <v>17</v>
      </c>
      <c r="R70735" s="1" t="s">
        <v>17</v>
      </c>
      <c r="S70735" s="1" t="s">
        <v>17</v>
      </c>
      <c r="T70735" s="1" t="s">
        <v>17</v>
      </c>
    </row>
    <row r="70736" spans="8:20" hidden="1" x14ac:dyDescent="0.2">
      <c r="H70736" s="1" t="s">
        <v>150771</v>
      </c>
      <c r="I70736" s="1" t="s">
        <v>150772</v>
      </c>
      <c r="J70736" s="1" t="s">
        <v>150773</v>
      </c>
      <c r="K70736" s="1" t="s">
        <v>151260</v>
      </c>
      <c r="L70736" s="1"/>
      <c r="M70736" s="1"/>
      <c r="N70736" s="1" t="s">
        <v>151261</v>
      </c>
      <c r="O70736" s="1" t="s">
        <v>151262</v>
      </c>
      <c r="P70736" s="1" t="s">
        <v>17</v>
      </c>
      <c r="Q70736" s="1" t="s">
        <v>17</v>
      </c>
      <c r="R70736" s="1" t="s">
        <v>17</v>
      </c>
      <c r="S70736" s="1" t="s">
        <v>17</v>
      </c>
      <c r="T70736" s="1" t="s">
        <v>17</v>
      </c>
    </row>
    <row r="70737" spans="8:20" hidden="1" x14ac:dyDescent="0.2">
      <c r="H70737" s="1" t="s">
        <v>150771</v>
      </c>
      <c r="I70737" s="1" t="s">
        <v>150772</v>
      </c>
      <c r="J70737" s="1" t="s">
        <v>150773</v>
      </c>
      <c r="K70737" s="1" t="s">
        <v>151263</v>
      </c>
      <c r="L70737" s="1"/>
      <c r="M70737" s="1"/>
      <c r="N70737" s="1" t="s">
        <v>151264</v>
      </c>
      <c r="O70737" s="1" t="s">
        <v>151265</v>
      </c>
      <c r="P70737" s="1" t="s">
        <v>17</v>
      </c>
      <c r="Q70737" s="1" t="s">
        <v>17</v>
      </c>
      <c r="R70737" s="1" t="s">
        <v>17</v>
      </c>
      <c r="S70737" s="1" t="s">
        <v>17</v>
      </c>
      <c r="T70737" s="1" t="s">
        <v>17</v>
      </c>
    </row>
    <row r="70738" spans="8:20" hidden="1" x14ac:dyDescent="0.2">
      <c r="H70738" s="1" t="s">
        <v>150771</v>
      </c>
      <c r="I70738" s="1" t="s">
        <v>150772</v>
      </c>
      <c r="J70738" s="1" t="s">
        <v>150773</v>
      </c>
      <c r="K70738" s="1" t="s">
        <v>151266</v>
      </c>
      <c r="L70738" s="1"/>
      <c r="M70738" s="1"/>
      <c r="N70738" s="1" t="s">
        <v>151267</v>
      </c>
      <c r="O70738" s="1" t="s">
        <v>151268</v>
      </c>
      <c r="P70738" s="1" t="s">
        <v>17</v>
      </c>
      <c r="Q70738" s="1" t="s">
        <v>17</v>
      </c>
      <c r="R70738" s="1" t="s">
        <v>17</v>
      </c>
      <c r="S70738" s="1" t="s">
        <v>17</v>
      </c>
      <c r="T70738" s="1" t="s">
        <v>17</v>
      </c>
    </row>
    <row r="70739" spans="8:20" hidden="1" x14ac:dyDescent="0.2">
      <c r="H70739" s="1" t="s">
        <v>150771</v>
      </c>
      <c r="I70739" s="1" t="s">
        <v>150772</v>
      </c>
      <c r="J70739" s="1" t="s">
        <v>150773</v>
      </c>
      <c r="K70739" s="1" t="s">
        <v>151269</v>
      </c>
      <c r="L70739" s="1"/>
      <c r="M70739" s="1"/>
      <c r="N70739" s="1" t="s">
        <v>151270</v>
      </c>
      <c r="O70739" s="1" t="s">
        <v>151271</v>
      </c>
      <c r="P70739" s="1" t="s">
        <v>17</v>
      </c>
      <c r="Q70739" s="1" t="s">
        <v>17</v>
      </c>
      <c r="R70739" s="1" t="s">
        <v>17</v>
      </c>
      <c r="S70739" s="1" t="s">
        <v>17</v>
      </c>
      <c r="T70739" s="1" t="s">
        <v>17</v>
      </c>
    </row>
    <row r="70740" spans="8:20" hidden="1" x14ac:dyDescent="0.2">
      <c r="H70740" s="1" t="s">
        <v>150771</v>
      </c>
      <c r="I70740" s="1" t="s">
        <v>150772</v>
      </c>
      <c r="J70740" s="1" t="s">
        <v>150773</v>
      </c>
      <c r="K70740" s="1" t="s">
        <v>151272</v>
      </c>
      <c r="L70740" s="1"/>
      <c r="M70740" s="1"/>
      <c r="N70740" s="1" t="s">
        <v>151273</v>
      </c>
      <c r="O70740" s="1" t="s">
        <v>151274</v>
      </c>
      <c r="P70740" s="1" t="s">
        <v>17</v>
      </c>
      <c r="Q70740" s="1" t="s">
        <v>17</v>
      </c>
      <c r="R70740" s="1" t="s">
        <v>17</v>
      </c>
      <c r="S70740" s="1" t="s">
        <v>17</v>
      </c>
      <c r="T70740" s="1" t="s">
        <v>17</v>
      </c>
    </row>
    <row r="70741" spans="8:20" hidden="1" x14ac:dyDescent="0.2">
      <c r="H70741" s="1" t="s">
        <v>150771</v>
      </c>
      <c r="I70741" s="1" t="s">
        <v>150772</v>
      </c>
      <c r="J70741" s="1" t="s">
        <v>150773</v>
      </c>
      <c r="K70741" s="1" t="s">
        <v>151275</v>
      </c>
      <c r="L70741" s="1"/>
      <c r="M70741" s="1"/>
      <c r="N70741" s="1" t="s">
        <v>151276</v>
      </c>
      <c r="O70741" s="1" t="s">
        <v>151277</v>
      </c>
      <c r="P70741" s="1" t="s">
        <v>17</v>
      </c>
      <c r="Q70741" s="1" t="s">
        <v>17</v>
      </c>
      <c r="R70741" s="1" t="s">
        <v>17</v>
      </c>
      <c r="S70741" s="1" t="s">
        <v>17</v>
      </c>
      <c r="T70741" s="1" t="s">
        <v>17</v>
      </c>
    </row>
    <row r="70742" spans="8:20" hidden="1" x14ac:dyDescent="0.2">
      <c r="H70742" s="1" t="s">
        <v>150771</v>
      </c>
      <c r="I70742" s="1" t="s">
        <v>150772</v>
      </c>
      <c r="J70742" s="1" t="s">
        <v>150773</v>
      </c>
      <c r="K70742" s="1" t="s">
        <v>151278</v>
      </c>
      <c r="L70742" s="1"/>
      <c r="M70742" s="1"/>
      <c r="N70742" s="1" t="s">
        <v>151279</v>
      </c>
      <c r="O70742" s="1" t="s">
        <v>151280</v>
      </c>
      <c r="P70742" s="1" t="s">
        <v>17</v>
      </c>
      <c r="Q70742" s="1" t="s">
        <v>17</v>
      </c>
      <c r="R70742" s="1" t="s">
        <v>17</v>
      </c>
      <c r="S70742" s="1" t="s">
        <v>17</v>
      </c>
      <c r="T70742" s="1" t="s">
        <v>17</v>
      </c>
    </row>
    <row r="70743" spans="8:20" hidden="1" x14ac:dyDescent="0.2">
      <c r="H70743" s="1" t="s">
        <v>150771</v>
      </c>
      <c r="I70743" s="1" t="s">
        <v>150772</v>
      </c>
      <c r="J70743" s="1" t="s">
        <v>150773</v>
      </c>
      <c r="K70743" s="1" t="s">
        <v>151281</v>
      </c>
      <c r="L70743" s="1"/>
      <c r="M70743" s="1"/>
      <c r="N70743" s="1" t="s">
        <v>151282</v>
      </c>
      <c r="O70743" s="1" t="s">
        <v>151283</v>
      </c>
      <c r="P70743" s="1" t="s">
        <v>17</v>
      </c>
      <c r="Q70743" s="1" t="s">
        <v>17</v>
      </c>
      <c r="R70743" s="1" t="s">
        <v>17</v>
      </c>
      <c r="S70743" s="1" t="s">
        <v>17</v>
      </c>
      <c r="T70743" s="1" t="s">
        <v>17</v>
      </c>
    </row>
    <row r="70744" spans="8:20" hidden="1" x14ac:dyDescent="0.2">
      <c r="H70744" s="1" t="s">
        <v>150771</v>
      </c>
      <c r="I70744" s="1" t="s">
        <v>150772</v>
      </c>
      <c r="J70744" s="1" t="s">
        <v>150773</v>
      </c>
      <c r="K70744" s="1" t="s">
        <v>151284</v>
      </c>
      <c r="L70744" s="1"/>
      <c r="M70744" s="1"/>
      <c r="N70744" s="1" t="s">
        <v>151285</v>
      </c>
      <c r="O70744" s="1" t="s">
        <v>151286</v>
      </c>
      <c r="P70744" s="1" t="s">
        <v>17</v>
      </c>
      <c r="Q70744" s="1" t="s">
        <v>17</v>
      </c>
      <c r="R70744" s="1" t="s">
        <v>17</v>
      </c>
      <c r="S70744" s="1" t="s">
        <v>17</v>
      </c>
      <c r="T70744" s="1" t="s">
        <v>17</v>
      </c>
    </row>
    <row r="70745" spans="8:20" hidden="1" x14ac:dyDescent="0.2">
      <c r="H70745" s="1" t="s">
        <v>150771</v>
      </c>
      <c r="I70745" s="1" t="s">
        <v>150772</v>
      </c>
      <c r="J70745" s="1" t="s">
        <v>150773</v>
      </c>
      <c r="K70745" s="1" t="s">
        <v>151287</v>
      </c>
      <c r="L70745" s="1"/>
      <c r="M70745" s="1"/>
      <c r="N70745" s="1" t="s">
        <v>151288</v>
      </c>
      <c r="O70745" s="1" t="s">
        <v>151289</v>
      </c>
      <c r="P70745" s="1" t="s">
        <v>17</v>
      </c>
      <c r="Q70745" s="1" t="s">
        <v>17</v>
      </c>
      <c r="R70745" s="1" t="s">
        <v>17</v>
      </c>
      <c r="S70745" s="1" t="s">
        <v>17</v>
      </c>
      <c r="T70745" s="1" t="s">
        <v>17</v>
      </c>
    </row>
    <row r="70746" spans="8:20" hidden="1" x14ac:dyDescent="0.2">
      <c r="H70746" s="1" t="s">
        <v>150771</v>
      </c>
      <c r="I70746" s="1" t="s">
        <v>150772</v>
      </c>
      <c r="J70746" s="1" t="s">
        <v>150773</v>
      </c>
      <c r="K70746" s="1" t="s">
        <v>151290</v>
      </c>
      <c r="L70746" s="1"/>
      <c r="M70746" s="1"/>
      <c r="N70746" s="1" t="s">
        <v>151291</v>
      </c>
      <c r="O70746" s="1" t="s">
        <v>151292</v>
      </c>
      <c r="P70746" s="1" t="s">
        <v>17</v>
      </c>
      <c r="Q70746" s="1" t="s">
        <v>17</v>
      </c>
      <c r="R70746" s="1" t="s">
        <v>17</v>
      </c>
      <c r="S70746" s="1" t="s">
        <v>17</v>
      </c>
      <c r="T70746" s="1" t="s">
        <v>17</v>
      </c>
    </row>
    <row r="70747" spans="8:20" hidden="1" x14ac:dyDescent="0.2">
      <c r="H70747" s="1" t="s">
        <v>150771</v>
      </c>
      <c r="I70747" s="1" t="s">
        <v>150772</v>
      </c>
      <c r="J70747" s="1" t="s">
        <v>150773</v>
      </c>
      <c r="K70747" s="1" t="s">
        <v>151293</v>
      </c>
      <c r="L70747" s="1"/>
      <c r="M70747" s="1"/>
      <c r="N70747" s="1" t="s">
        <v>151294</v>
      </c>
      <c r="O70747" s="1" t="s">
        <v>151295</v>
      </c>
      <c r="P70747" s="1" t="s">
        <v>17</v>
      </c>
      <c r="Q70747" s="1" t="s">
        <v>17</v>
      </c>
      <c r="R70747" s="1" t="s">
        <v>17</v>
      </c>
      <c r="S70747" s="1" t="s">
        <v>17</v>
      </c>
      <c r="T70747" s="1" t="s">
        <v>17</v>
      </c>
    </row>
    <row r="70748" spans="8:20" hidden="1" x14ac:dyDescent="0.2">
      <c r="H70748" s="1" t="s">
        <v>150771</v>
      </c>
      <c r="I70748" s="1" t="s">
        <v>150772</v>
      </c>
      <c r="J70748" s="1" t="s">
        <v>150773</v>
      </c>
      <c r="K70748" s="1" t="s">
        <v>151296</v>
      </c>
      <c r="L70748" s="1"/>
      <c r="M70748" s="1"/>
      <c r="N70748" s="1" t="s">
        <v>151297</v>
      </c>
      <c r="O70748" s="1" t="s">
        <v>151298</v>
      </c>
      <c r="P70748" s="1" t="s">
        <v>17</v>
      </c>
      <c r="Q70748" s="1" t="s">
        <v>17</v>
      </c>
      <c r="R70748" s="1" t="s">
        <v>17</v>
      </c>
      <c r="S70748" s="1" t="s">
        <v>17</v>
      </c>
      <c r="T70748" s="1" t="s">
        <v>17</v>
      </c>
    </row>
    <row r="70749" spans="8:20" hidden="1" x14ac:dyDescent="0.2">
      <c r="H70749" s="1" t="s">
        <v>150771</v>
      </c>
      <c r="I70749" s="1" t="s">
        <v>150772</v>
      </c>
      <c r="J70749" s="1" t="s">
        <v>150773</v>
      </c>
      <c r="K70749" s="1" t="s">
        <v>151299</v>
      </c>
      <c r="L70749" s="1"/>
      <c r="M70749" s="1"/>
      <c r="N70749" s="1" t="s">
        <v>151300</v>
      </c>
      <c r="O70749" s="1" t="s">
        <v>151301</v>
      </c>
      <c r="P70749" s="1" t="s">
        <v>17</v>
      </c>
      <c r="Q70749" s="1" t="s">
        <v>17</v>
      </c>
      <c r="R70749" s="1" t="s">
        <v>17</v>
      </c>
      <c r="S70749" s="1" t="s">
        <v>17</v>
      </c>
      <c r="T70749" s="1" t="s">
        <v>17</v>
      </c>
    </row>
    <row r="70750" spans="8:20" hidden="1" x14ac:dyDescent="0.2">
      <c r="H70750" s="1" t="s">
        <v>150771</v>
      </c>
      <c r="I70750" s="1" t="s">
        <v>150772</v>
      </c>
      <c r="J70750" s="1" t="s">
        <v>150773</v>
      </c>
      <c r="K70750" s="1" t="s">
        <v>151302</v>
      </c>
      <c r="L70750" s="1"/>
      <c r="M70750" s="1"/>
      <c r="N70750" s="1" t="s">
        <v>151303</v>
      </c>
      <c r="O70750" s="1" t="s">
        <v>151304</v>
      </c>
      <c r="P70750" s="1" t="s">
        <v>17</v>
      </c>
      <c r="Q70750" s="1" t="s">
        <v>17</v>
      </c>
      <c r="R70750" s="1" t="s">
        <v>17</v>
      </c>
      <c r="S70750" s="1" t="s">
        <v>17</v>
      </c>
      <c r="T70750" s="1" t="s">
        <v>17</v>
      </c>
    </row>
    <row r="70751" spans="8:20" hidden="1" x14ac:dyDescent="0.2">
      <c r="H70751" s="1" t="s">
        <v>150771</v>
      </c>
      <c r="I70751" s="1" t="s">
        <v>150772</v>
      </c>
      <c r="J70751" s="1" t="s">
        <v>150773</v>
      </c>
      <c r="K70751" s="1" t="s">
        <v>151305</v>
      </c>
      <c r="L70751" s="1"/>
      <c r="M70751" s="1"/>
      <c r="N70751" s="1" t="s">
        <v>151306</v>
      </c>
      <c r="O70751" s="1" t="s">
        <v>151307</v>
      </c>
      <c r="P70751" s="1" t="s">
        <v>17</v>
      </c>
      <c r="Q70751" s="1" t="s">
        <v>17</v>
      </c>
      <c r="R70751" s="1" t="s">
        <v>17</v>
      </c>
      <c r="S70751" s="1" t="s">
        <v>17</v>
      </c>
      <c r="T70751" s="1" t="s">
        <v>17</v>
      </c>
    </row>
    <row r="70752" spans="8:20" hidden="1" x14ac:dyDescent="0.2">
      <c r="H70752" s="1" t="s">
        <v>150771</v>
      </c>
      <c r="I70752" s="1" t="s">
        <v>150772</v>
      </c>
      <c r="J70752" s="1" t="s">
        <v>150773</v>
      </c>
      <c r="K70752" s="1" t="s">
        <v>151308</v>
      </c>
      <c r="L70752" s="1"/>
      <c r="M70752" s="1"/>
      <c r="N70752" s="1" t="s">
        <v>151309</v>
      </c>
      <c r="O70752" s="1" t="s">
        <v>151310</v>
      </c>
      <c r="P70752" s="1" t="s">
        <v>17</v>
      </c>
      <c r="Q70752" s="1" t="s">
        <v>17</v>
      </c>
      <c r="R70752" s="1" t="s">
        <v>17</v>
      </c>
      <c r="S70752" s="1" t="s">
        <v>17</v>
      </c>
      <c r="T70752" s="1" t="s">
        <v>17</v>
      </c>
    </row>
    <row r="70753" spans="8:20" hidden="1" x14ac:dyDescent="0.2">
      <c r="H70753" s="1" t="s">
        <v>150771</v>
      </c>
      <c r="I70753" s="1" t="s">
        <v>150772</v>
      </c>
      <c r="J70753" s="1" t="s">
        <v>150773</v>
      </c>
      <c r="K70753" s="1" t="s">
        <v>151311</v>
      </c>
      <c r="L70753" s="1"/>
      <c r="M70753" s="1"/>
      <c r="N70753" s="1" t="s">
        <v>151312</v>
      </c>
      <c r="O70753" s="1" t="s">
        <v>151313</v>
      </c>
      <c r="P70753" s="1" t="s">
        <v>17</v>
      </c>
      <c r="Q70753" s="1" t="s">
        <v>17</v>
      </c>
      <c r="R70753" s="1" t="s">
        <v>17</v>
      </c>
      <c r="S70753" s="1" t="s">
        <v>17</v>
      </c>
      <c r="T70753" s="1" t="s">
        <v>17</v>
      </c>
    </row>
    <row r="70754" spans="8:20" hidden="1" x14ac:dyDescent="0.2">
      <c r="H70754" s="1" t="s">
        <v>150771</v>
      </c>
      <c r="I70754" s="1" t="s">
        <v>150772</v>
      </c>
      <c r="J70754" s="1" t="s">
        <v>150773</v>
      </c>
      <c r="K70754" s="1" t="s">
        <v>151314</v>
      </c>
      <c r="L70754" s="1"/>
      <c r="M70754" s="1"/>
      <c r="N70754" s="1" t="s">
        <v>151315</v>
      </c>
      <c r="O70754" s="1" t="s">
        <v>151316</v>
      </c>
      <c r="P70754" s="1" t="s">
        <v>17</v>
      </c>
      <c r="Q70754" s="1" t="s">
        <v>17</v>
      </c>
      <c r="R70754" s="1" t="s">
        <v>17</v>
      </c>
      <c r="S70754" s="1" t="s">
        <v>17</v>
      </c>
      <c r="T70754" s="1" t="s">
        <v>17</v>
      </c>
    </row>
    <row r="70755" spans="8:20" hidden="1" x14ac:dyDescent="0.2">
      <c r="H70755" s="1" t="s">
        <v>150771</v>
      </c>
      <c r="I70755" s="1" t="s">
        <v>150772</v>
      </c>
      <c r="J70755" s="1" t="s">
        <v>150773</v>
      </c>
      <c r="K70755" s="1" t="s">
        <v>151317</v>
      </c>
      <c r="L70755" s="1"/>
      <c r="M70755" s="1"/>
      <c r="N70755" s="1" t="s">
        <v>151318</v>
      </c>
      <c r="O70755" s="1" t="s">
        <v>151319</v>
      </c>
      <c r="P70755" s="1" t="s">
        <v>17</v>
      </c>
      <c r="Q70755" s="1" t="s">
        <v>17</v>
      </c>
      <c r="R70755" s="1" t="s">
        <v>17</v>
      </c>
      <c r="S70755" s="1" t="s">
        <v>17</v>
      </c>
      <c r="T70755" s="1" t="s">
        <v>17</v>
      </c>
    </row>
    <row r="70756" spans="8:20" hidden="1" x14ac:dyDescent="0.2">
      <c r="H70756" s="1" t="s">
        <v>150771</v>
      </c>
      <c r="I70756" s="1" t="s">
        <v>150772</v>
      </c>
      <c r="J70756" s="1" t="s">
        <v>150773</v>
      </c>
      <c r="K70756" s="1" t="s">
        <v>151320</v>
      </c>
      <c r="L70756" s="1"/>
      <c r="M70756" s="1"/>
      <c r="N70756" s="1" t="s">
        <v>151321</v>
      </c>
      <c r="O70756" s="1" t="s">
        <v>151322</v>
      </c>
      <c r="P70756" s="1" t="s">
        <v>17</v>
      </c>
      <c r="Q70756" s="1" t="s">
        <v>17</v>
      </c>
      <c r="R70756" s="1" t="s">
        <v>17</v>
      </c>
      <c r="S70756" s="1" t="s">
        <v>17</v>
      </c>
      <c r="T70756" s="1" t="s">
        <v>17</v>
      </c>
    </row>
    <row r="70757" spans="8:20" hidden="1" x14ac:dyDescent="0.2">
      <c r="H70757" s="1" t="s">
        <v>150771</v>
      </c>
      <c r="I70757" s="1" t="s">
        <v>150772</v>
      </c>
      <c r="J70757" s="1" t="s">
        <v>150773</v>
      </c>
      <c r="K70757" s="1" t="s">
        <v>151323</v>
      </c>
      <c r="L70757" s="1"/>
      <c r="M70757" s="1"/>
      <c r="N70757" s="1" t="s">
        <v>151324</v>
      </c>
      <c r="O70757" s="1" t="s">
        <v>151325</v>
      </c>
      <c r="P70757" s="1" t="s">
        <v>17</v>
      </c>
      <c r="Q70757" s="1" t="s">
        <v>17</v>
      </c>
      <c r="R70757" s="1" t="s">
        <v>17</v>
      </c>
      <c r="S70757" s="1" t="s">
        <v>17</v>
      </c>
      <c r="T70757" s="1" t="s">
        <v>17</v>
      </c>
    </row>
    <row r="70758" spans="8:20" hidden="1" x14ac:dyDescent="0.2">
      <c r="H70758" s="1" t="s">
        <v>150771</v>
      </c>
      <c r="I70758" s="1" t="s">
        <v>150772</v>
      </c>
      <c r="J70758" s="1" t="s">
        <v>150773</v>
      </c>
      <c r="K70758" s="1" t="s">
        <v>151326</v>
      </c>
      <c r="L70758" s="1"/>
      <c r="M70758" s="1"/>
      <c r="N70758" s="1" t="s">
        <v>151327</v>
      </c>
      <c r="O70758" s="1" t="s">
        <v>151328</v>
      </c>
      <c r="P70758" s="1" t="s">
        <v>17</v>
      </c>
      <c r="Q70758" s="1" t="s">
        <v>17</v>
      </c>
      <c r="R70758" s="1" t="s">
        <v>17</v>
      </c>
      <c r="S70758" s="1" t="s">
        <v>17</v>
      </c>
      <c r="T70758" s="1" t="s">
        <v>17</v>
      </c>
    </row>
    <row r="70759" spans="8:20" hidden="1" x14ac:dyDescent="0.2">
      <c r="H70759" s="1" t="s">
        <v>150771</v>
      </c>
      <c r="I70759" s="1" t="s">
        <v>150772</v>
      </c>
      <c r="J70759" s="1" t="s">
        <v>150773</v>
      </c>
      <c r="K70759" s="1" t="s">
        <v>151329</v>
      </c>
      <c r="L70759" s="1"/>
      <c r="M70759" s="1"/>
      <c r="N70759" s="1" t="s">
        <v>151330</v>
      </c>
      <c r="O70759" s="1" t="s">
        <v>151331</v>
      </c>
      <c r="P70759" s="1" t="s">
        <v>17</v>
      </c>
      <c r="Q70759" s="1" t="s">
        <v>17</v>
      </c>
      <c r="R70759" s="1" t="s">
        <v>17</v>
      </c>
      <c r="S70759" s="1" t="s">
        <v>17</v>
      </c>
      <c r="T70759" s="1" t="s">
        <v>17</v>
      </c>
    </row>
    <row r="70760" spans="8:20" hidden="1" x14ac:dyDescent="0.2">
      <c r="H70760" s="1" t="s">
        <v>150771</v>
      </c>
      <c r="I70760" s="1" t="s">
        <v>150772</v>
      </c>
      <c r="J70760" s="1" t="s">
        <v>150773</v>
      </c>
      <c r="K70760" s="1" t="s">
        <v>151332</v>
      </c>
      <c r="L70760" s="1"/>
      <c r="M70760" s="1"/>
      <c r="N70760" s="1" t="s">
        <v>151333</v>
      </c>
      <c r="O70760" s="1" t="s">
        <v>151334</v>
      </c>
      <c r="P70760" s="1" t="s">
        <v>17</v>
      </c>
      <c r="Q70760" s="1" t="s">
        <v>17</v>
      </c>
      <c r="R70760" s="1" t="s">
        <v>17</v>
      </c>
      <c r="S70760" s="1" t="s">
        <v>17</v>
      </c>
      <c r="T70760" s="1" t="s">
        <v>17</v>
      </c>
    </row>
    <row r="70761" spans="8:20" hidden="1" x14ac:dyDescent="0.2">
      <c r="H70761" s="1" t="s">
        <v>150771</v>
      </c>
      <c r="I70761" s="1" t="s">
        <v>150772</v>
      </c>
      <c r="J70761" s="1" t="s">
        <v>150773</v>
      </c>
      <c r="K70761" s="1" t="s">
        <v>151335</v>
      </c>
      <c r="L70761" s="1"/>
      <c r="M70761" s="1"/>
      <c r="N70761" s="1" t="s">
        <v>151336</v>
      </c>
      <c r="O70761" s="1" t="s">
        <v>151337</v>
      </c>
      <c r="P70761" s="1" t="s">
        <v>17</v>
      </c>
      <c r="Q70761" s="1" t="s">
        <v>17</v>
      </c>
      <c r="R70761" s="1" t="s">
        <v>17</v>
      </c>
      <c r="S70761" s="1" t="s">
        <v>17</v>
      </c>
      <c r="T70761" s="1" t="s">
        <v>17</v>
      </c>
    </row>
    <row r="70762" spans="8:20" hidden="1" x14ac:dyDescent="0.2">
      <c r="H70762" s="1" t="s">
        <v>150771</v>
      </c>
      <c r="I70762" s="1" t="s">
        <v>150772</v>
      </c>
      <c r="J70762" s="1" t="s">
        <v>150773</v>
      </c>
      <c r="K70762" s="1" t="s">
        <v>151338</v>
      </c>
      <c r="L70762" s="1"/>
      <c r="M70762" s="1"/>
      <c r="N70762" s="1" t="s">
        <v>151339</v>
      </c>
      <c r="O70762" s="1" t="s">
        <v>151340</v>
      </c>
      <c r="P70762" s="1" t="s">
        <v>17</v>
      </c>
      <c r="Q70762" s="1" t="s">
        <v>17</v>
      </c>
      <c r="R70762" s="1" t="s">
        <v>17</v>
      </c>
      <c r="S70762" s="1" t="s">
        <v>17</v>
      </c>
      <c r="T70762" s="1" t="s">
        <v>17</v>
      </c>
    </row>
    <row r="70763" spans="8:20" hidden="1" x14ac:dyDescent="0.2">
      <c r="H70763" s="1" t="s">
        <v>150771</v>
      </c>
      <c r="I70763" s="1" t="s">
        <v>150772</v>
      </c>
      <c r="J70763" s="1" t="s">
        <v>150773</v>
      </c>
      <c r="K70763" s="1" t="s">
        <v>151341</v>
      </c>
      <c r="L70763" s="1"/>
      <c r="M70763" s="1"/>
      <c r="N70763" s="1" t="s">
        <v>151342</v>
      </c>
      <c r="O70763" s="1" t="s">
        <v>151343</v>
      </c>
      <c r="P70763" s="1" t="s">
        <v>17</v>
      </c>
      <c r="Q70763" s="1" t="s">
        <v>17</v>
      </c>
      <c r="R70763" s="1" t="s">
        <v>17</v>
      </c>
      <c r="S70763" s="1" t="s">
        <v>17</v>
      </c>
      <c r="T70763" s="1" t="s">
        <v>17</v>
      </c>
    </row>
    <row r="70764" spans="8:20" hidden="1" x14ac:dyDescent="0.2">
      <c r="H70764" s="1" t="s">
        <v>150771</v>
      </c>
      <c r="I70764" s="1" t="s">
        <v>150772</v>
      </c>
      <c r="J70764" s="1" t="s">
        <v>150773</v>
      </c>
      <c r="K70764" s="1" t="s">
        <v>151344</v>
      </c>
      <c r="L70764" s="1"/>
      <c r="M70764" s="1"/>
      <c r="N70764" s="1" t="s">
        <v>151345</v>
      </c>
      <c r="O70764" s="1" t="s">
        <v>151346</v>
      </c>
      <c r="P70764" s="1" t="s">
        <v>17</v>
      </c>
      <c r="Q70764" s="1" t="s">
        <v>17</v>
      </c>
      <c r="R70764" s="1" t="s">
        <v>17</v>
      </c>
      <c r="S70764" s="1" t="s">
        <v>17</v>
      </c>
      <c r="T70764" s="1" t="s">
        <v>17</v>
      </c>
    </row>
    <row r="70765" spans="8:20" hidden="1" x14ac:dyDescent="0.2">
      <c r="H70765" s="1" t="s">
        <v>150771</v>
      </c>
      <c r="I70765" s="1" t="s">
        <v>150772</v>
      </c>
      <c r="J70765" s="1" t="s">
        <v>150773</v>
      </c>
      <c r="K70765" s="1" t="s">
        <v>151347</v>
      </c>
      <c r="L70765" s="1"/>
      <c r="M70765" s="1"/>
      <c r="N70765" s="1" t="s">
        <v>151348</v>
      </c>
      <c r="O70765" s="1" t="s">
        <v>151349</v>
      </c>
      <c r="P70765" s="1" t="s">
        <v>17</v>
      </c>
      <c r="Q70765" s="1" t="s">
        <v>17</v>
      </c>
      <c r="R70765" s="1" t="s">
        <v>17</v>
      </c>
      <c r="S70765" s="1" t="s">
        <v>17</v>
      </c>
      <c r="T70765" s="1" t="s">
        <v>17</v>
      </c>
    </row>
    <row r="70766" spans="8:20" hidden="1" x14ac:dyDescent="0.2">
      <c r="H70766" s="1" t="s">
        <v>150771</v>
      </c>
      <c r="I70766" s="1" t="s">
        <v>150772</v>
      </c>
      <c r="J70766" s="1" t="s">
        <v>150773</v>
      </c>
      <c r="K70766" s="1" t="s">
        <v>151350</v>
      </c>
      <c r="L70766" s="1"/>
      <c r="M70766" s="1"/>
      <c r="N70766" s="1" t="s">
        <v>151351</v>
      </c>
      <c r="O70766" s="1" t="s">
        <v>151352</v>
      </c>
      <c r="P70766" s="1" t="s">
        <v>17</v>
      </c>
      <c r="Q70766" s="1" t="s">
        <v>17</v>
      </c>
      <c r="R70766" s="1" t="s">
        <v>17</v>
      </c>
      <c r="S70766" s="1" t="s">
        <v>17</v>
      </c>
      <c r="T70766" s="1" t="s">
        <v>17</v>
      </c>
    </row>
    <row r="70767" spans="8:20" hidden="1" x14ac:dyDescent="0.2">
      <c r="H70767" s="1" t="s">
        <v>150771</v>
      </c>
      <c r="I70767" s="1" t="s">
        <v>150772</v>
      </c>
      <c r="J70767" s="1" t="s">
        <v>150773</v>
      </c>
      <c r="K70767" s="1" t="s">
        <v>151353</v>
      </c>
      <c r="L70767" s="1"/>
      <c r="M70767" s="1"/>
      <c r="N70767" s="1" t="s">
        <v>151354</v>
      </c>
      <c r="O70767" s="1" t="s">
        <v>151355</v>
      </c>
      <c r="P70767" s="1" t="s">
        <v>17</v>
      </c>
      <c r="Q70767" s="1" t="s">
        <v>17</v>
      </c>
      <c r="R70767" s="1" t="s">
        <v>17</v>
      </c>
      <c r="S70767" s="1" t="s">
        <v>17</v>
      </c>
      <c r="T70767" s="1" t="s">
        <v>17</v>
      </c>
    </row>
    <row r="70768" spans="8:20" hidden="1" x14ac:dyDescent="0.2">
      <c r="H70768" s="1" t="s">
        <v>150771</v>
      </c>
      <c r="I70768" s="1" t="s">
        <v>150772</v>
      </c>
      <c r="J70768" s="1" t="s">
        <v>150773</v>
      </c>
      <c r="K70768" s="1" t="s">
        <v>151356</v>
      </c>
      <c r="L70768" s="1"/>
      <c r="M70768" s="1"/>
      <c r="N70768" s="1" t="s">
        <v>151357</v>
      </c>
      <c r="O70768" s="1" t="s">
        <v>151358</v>
      </c>
      <c r="P70768" s="1" t="s">
        <v>17</v>
      </c>
      <c r="Q70768" s="1" t="s">
        <v>17</v>
      </c>
      <c r="R70768" s="1" t="s">
        <v>17</v>
      </c>
      <c r="S70768" s="1" t="s">
        <v>17</v>
      </c>
      <c r="T70768" s="1" t="s">
        <v>17</v>
      </c>
    </row>
    <row r="70769" spans="8:20" hidden="1" x14ac:dyDescent="0.2">
      <c r="H70769" s="1" t="s">
        <v>150771</v>
      </c>
      <c r="I70769" s="1" t="s">
        <v>150772</v>
      </c>
      <c r="J70769" s="1" t="s">
        <v>150773</v>
      </c>
      <c r="K70769" s="1" t="s">
        <v>151359</v>
      </c>
      <c r="L70769" s="1"/>
      <c r="M70769" s="1"/>
      <c r="N70769" s="1" t="s">
        <v>151360</v>
      </c>
      <c r="O70769" s="1" t="s">
        <v>151361</v>
      </c>
      <c r="P70769" s="1" t="s">
        <v>17</v>
      </c>
      <c r="Q70769" s="1" t="s">
        <v>17</v>
      </c>
      <c r="R70769" s="1" t="s">
        <v>17</v>
      </c>
      <c r="S70769" s="1" t="s">
        <v>17</v>
      </c>
      <c r="T70769" s="1" t="s">
        <v>17</v>
      </c>
    </row>
    <row r="70770" spans="8:20" hidden="1" x14ac:dyDescent="0.2">
      <c r="H70770" s="1" t="s">
        <v>150771</v>
      </c>
      <c r="I70770" s="1" t="s">
        <v>150772</v>
      </c>
      <c r="J70770" s="1" t="s">
        <v>150773</v>
      </c>
      <c r="K70770" s="1" t="s">
        <v>151362</v>
      </c>
      <c r="L70770" s="1"/>
      <c r="M70770" s="1"/>
      <c r="N70770" s="1" t="s">
        <v>151363</v>
      </c>
      <c r="O70770" s="1" t="s">
        <v>151364</v>
      </c>
      <c r="P70770" s="1" t="s">
        <v>17</v>
      </c>
      <c r="Q70770" s="1" t="s">
        <v>17</v>
      </c>
      <c r="R70770" s="1" t="s">
        <v>17</v>
      </c>
      <c r="S70770" s="1" t="s">
        <v>17</v>
      </c>
      <c r="T70770" s="1" t="s">
        <v>17</v>
      </c>
    </row>
    <row r="70771" spans="8:20" hidden="1" x14ac:dyDescent="0.2">
      <c r="H70771" s="1" t="s">
        <v>150771</v>
      </c>
      <c r="I70771" s="1" t="s">
        <v>150772</v>
      </c>
      <c r="J70771" s="1" t="s">
        <v>150773</v>
      </c>
      <c r="K70771" s="1" t="s">
        <v>151365</v>
      </c>
      <c r="L70771" s="1"/>
      <c r="M70771" s="1"/>
      <c r="N70771" s="1" t="s">
        <v>151366</v>
      </c>
      <c r="O70771" s="1" t="s">
        <v>151367</v>
      </c>
      <c r="P70771" s="1" t="s">
        <v>17</v>
      </c>
      <c r="Q70771" s="1" t="s">
        <v>17</v>
      </c>
      <c r="R70771" s="1" t="s">
        <v>17</v>
      </c>
      <c r="S70771" s="1" t="s">
        <v>17</v>
      </c>
      <c r="T70771" s="1" t="s">
        <v>17</v>
      </c>
    </row>
    <row r="70772" spans="8:20" hidden="1" x14ac:dyDescent="0.2">
      <c r="H70772" s="1" t="s">
        <v>150771</v>
      </c>
      <c r="I70772" s="1" t="s">
        <v>150772</v>
      </c>
      <c r="J70772" s="1" t="s">
        <v>150773</v>
      </c>
      <c r="K70772" s="1" t="s">
        <v>151368</v>
      </c>
      <c r="L70772" s="1"/>
      <c r="M70772" s="1"/>
      <c r="N70772" s="1" t="s">
        <v>151369</v>
      </c>
      <c r="O70772" s="1" t="s">
        <v>151370</v>
      </c>
      <c r="P70772" s="1" t="s">
        <v>17</v>
      </c>
      <c r="Q70772" s="1" t="s">
        <v>17</v>
      </c>
      <c r="R70772" s="1" t="s">
        <v>17</v>
      </c>
      <c r="S70772" s="1" t="s">
        <v>17</v>
      </c>
      <c r="T70772" s="1" t="s">
        <v>17</v>
      </c>
    </row>
    <row r="70773" spans="8:20" hidden="1" x14ac:dyDescent="0.2">
      <c r="H70773" s="1" t="s">
        <v>150771</v>
      </c>
      <c r="I70773" s="1" t="s">
        <v>150772</v>
      </c>
      <c r="J70773" s="1" t="s">
        <v>150773</v>
      </c>
      <c r="K70773" s="1" t="s">
        <v>151371</v>
      </c>
      <c r="L70773" s="1"/>
      <c r="M70773" s="1"/>
      <c r="N70773" s="1" t="s">
        <v>151372</v>
      </c>
      <c r="O70773" s="1" t="s">
        <v>151373</v>
      </c>
      <c r="P70773" s="1" t="s">
        <v>17</v>
      </c>
      <c r="Q70773" s="1" t="s">
        <v>17</v>
      </c>
      <c r="R70773" s="1" t="s">
        <v>17</v>
      </c>
      <c r="S70773" s="1" t="s">
        <v>17</v>
      </c>
      <c r="T70773" s="1" t="s">
        <v>17</v>
      </c>
    </row>
    <row r="70774" spans="8:20" hidden="1" x14ac:dyDescent="0.2">
      <c r="H70774" s="1" t="s">
        <v>150771</v>
      </c>
      <c r="I70774" s="1" t="s">
        <v>150772</v>
      </c>
      <c r="J70774" s="1" t="s">
        <v>150773</v>
      </c>
      <c r="K70774" s="1" t="s">
        <v>151374</v>
      </c>
      <c r="L70774" s="1"/>
      <c r="M70774" s="1"/>
      <c r="N70774" s="1" t="s">
        <v>151375</v>
      </c>
      <c r="O70774" s="1" t="s">
        <v>151376</v>
      </c>
      <c r="P70774" s="1" t="s">
        <v>17</v>
      </c>
      <c r="Q70774" s="1" t="s">
        <v>17</v>
      </c>
      <c r="R70774" s="1" t="s">
        <v>17</v>
      </c>
      <c r="S70774" s="1" t="s">
        <v>17</v>
      </c>
      <c r="T70774" s="1" t="s">
        <v>17</v>
      </c>
    </row>
    <row r="70775" spans="8:20" hidden="1" x14ac:dyDescent="0.2">
      <c r="H70775" s="1" t="s">
        <v>150771</v>
      </c>
      <c r="I70775" s="1" t="s">
        <v>150772</v>
      </c>
      <c r="J70775" s="1" t="s">
        <v>150773</v>
      </c>
      <c r="K70775" s="1" t="s">
        <v>151377</v>
      </c>
      <c r="L70775" s="1"/>
      <c r="M70775" s="1"/>
      <c r="N70775" s="1" t="s">
        <v>151378</v>
      </c>
      <c r="O70775" s="1" t="s">
        <v>151379</v>
      </c>
      <c r="P70775" s="1" t="s">
        <v>17</v>
      </c>
      <c r="Q70775" s="1" t="s">
        <v>17</v>
      </c>
      <c r="R70775" s="1" t="s">
        <v>17</v>
      </c>
      <c r="S70775" s="1" t="s">
        <v>17</v>
      </c>
      <c r="T70775" s="1" t="s">
        <v>17</v>
      </c>
    </row>
    <row r="70776" spans="8:20" hidden="1" x14ac:dyDescent="0.2">
      <c r="H70776" s="1" t="s">
        <v>150771</v>
      </c>
      <c r="I70776" s="1" t="s">
        <v>150772</v>
      </c>
      <c r="J70776" s="1" t="s">
        <v>150773</v>
      </c>
      <c r="K70776" s="1" t="s">
        <v>151380</v>
      </c>
      <c r="L70776" s="1"/>
      <c r="M70776" s="1"/>
      <c r="N70776" s="1" t="s">
        <v>151381</v>
      </c>
      <c r="O70776" s="1" t="s">
        <v>151382</v>
      </c>
      <c r="P70776" s="1" t="s">
        <v>17</v>
      </c>
      <c r="Q70776" s="1" t="s">
        <v>17</v>
      </c>
      <c r="R70776" s="1" t="s">
        <v>17</v>
      </c>
      <c r="S70776" s="1" t="s">
        <v>17</v>
      </c>
      <c r="T70776" s="1" t="s">
        <v>17</v>
      </c>
    </row>
    <row r="70777" spans="8:20" hidden="1" x14ac:dyDescent="0.2">
      <c r="H70777" s="1" t="s">
        <v>150771</v>
      </c>
      <c r="I70777" s="1" t="s">
        <v>150772</v>
      </c>
      <c r="J70777" s="1" t="s">
        <v>150773</v>
      </c>
      <c r="K70777" s="1" t="s">
        <v>151383</v>
      </c>
      <c r="L70777" s="1"/>
      <c r="M70777" s="1"/>
      <c r="N70777" s="1" t="s">
        <v>151384</v>
      </c>
      <c r="O70777" s="1" t="s">
        <v>151385</v>
      </c>
      <c r="P70777" s="1" t="s">
        <v>17</v>
      </c>
      <c r="Q70777" s="1" t="s">
        <v>17</v>
      </c>
      <c r="R70777" s="1" t="s">
        <v>17</v>
      </c>
      <c r="S70777" s="1" t="s">
        <v>17</v>
      </c>
      <c r="T70777" s="1" t="s">
        <v>17</v>
      </c>
    </row>
    <row r="70778" spans="8:20" hidden="1" x14ac:dyDescent="0.2">
      <c r="H70778" s="1" t="s">
        <v>150771</v>
      </c>
      <c r="I70778" s="1" t="s">
        <v>150772</v>
      </c>
      <c r="J70778" s="1" t="s">
        <v>150773</v>
      </c>
      <c r="K70778" s="1" t="s">
        <v>151386</v>
      </c>
      <c r="L70778" s="1"/>
      <c r="M70778" s="1"/>
      <c r="N70778" s="1" t="s">
        <v>151387</v>
      </c>
      <c r="O70778" s="1" t="s">
        <v>151388</v>
      </c>
      <c r="P70778" s="1" t="s">
        <v>17</v>
      </c>
      <c r="Q70778" s="1" t="s">
        <v>17</v>
      </c>
      <c r="R70778" s="1" t="s">
        <v>17</v>
      </c>
      <c r="S70778" s="1" t="s">
        <v>17</v>
      </c>
      <c r="T70778" s="1" t="s">
        <v>17</v>
      </c>
    </row>
    <row r="70779" spans="8:20" hidden="1" x14ac:dyDescent="0.2">
      <c r="H70779" s="1" t="s">
        <v>150771</v>
      </c>
      <c r="I70779" s="1" t="s">
        <v>150772</v>
      </c>
      <c r="J70779" s="1" t="s">
        <v>150773</v>
      </c>
      <c r="K70779" s="1" t="s">
        <v>151389</v>
      </c>
      <c r="L70779" s="1"/>
      <c r="M70779" s="1"/>
      <c r="N70779" s="1" t="s">
        <v>151390</v>
      </c>
      <c r="O70779" s="1" t="s">
        <v>151391</v>
      </c>
      <c r="P70779" s="1" t="s">
        <v>17</v>
      </c>
      <c r="Q70779" s="1" t="s">
        <v>17</v>
      </c>
      <c r="R70779" s="1" t="s">
        <v>17</v>
      </c>
      <c r="S70779" s="1" t="s">
        <v>17</v>
      </c>
      <c r="T70779" s="1" t="s">
        <v>17</v>
      </c>
    </row>
    <row r="70780" spans="8:20" hidden="1" x14ac:dyDescent="0.2">
      <c r="H70780" s="1" t="s">
        <v>150771</v>
      </c>
      <c r="I70780" s="1" t="s">
        <v>150772</v>
      </c>
      <c r="J70780" s="1" t="s">
        <v>150773</v>
      </c>
      <c r="K70780" s="1" t="s">
        <v>151392</v>
      </c>
      <c r="L70780" s="1"/>
      <c r="M70780" s="1"/>
      <c r="N70780" s="1" t="s">
        <v>151393</v>
      </c>
      <c r="O70780" s="1" t="s">
        <v>151394</v>
      </c>
      <c r="P70780" s="1" t="s">
        <v>17</v>
      </c>
      <c r="Q70780" s="1" t="s">
        <v>17</v>
      </c>
      <c r="R70780" s="1" t="s">
        <v>17</v>
      </c>
      <c r="S70780" s="1" t="s">
        <v>17</v>
      </c>
      <c r="T70780" s="1" t="s">
        <v>17</v>
      </c>
    </row>
    <row r="70781" spans="8:20" hidden="1" x14ac:dyDescent="0.2">
      <c r="H70781" s="1" t="s">
        <v>150771</v>
      </c>
      <c r="I70781" s="1" t="s">
        <v>150772</v>
      </c>
      <c r="J70781" s="1" t="s">
        <v>150773</v>
      </c>
      <c r="K70781" s="1" t="s">
        <v>151395</v>
      </c>
      <c r="L70781" s="1"/>
      <c r="M70781" s="1"/>
      <c r="N70781" s="1" t="s">
        <v>151396</v>
      </c>
      <c r="O70781" s="1" t="s">
        <v>151397</v>
      </c>
      <c r="P70781" s="1" t="s">
        <v>17</v>
      </c>
      <c r="Q70781" s="1" t="s">
        <v>17</v>
      </c>
      <c r="R70781" s="1" t="s">
        <v>17</v>
      </c>
      <c r="S70781" s="1" t="s">
        <v>17</v>
      </c>
      <c r="T70781" s="1" t="s">
        <v>17</v>
      </c>
    </row>
    <row r="70782" spans="8:20" hidden="1" x14ac:dyDescent="0.2">
      <c r="H70782" s="1" t="s">
        <v>150771</v>
      </c>
      <c r="I70782" s="1" t="s">
        <v>150772</v>
      </c>
      <c r="J70782" s="1" t="s">
        <v>150773</v>
      </c>
      <c r="K70782" s="1" t="s">
        <v>151398</v>
      </c>
      <c r="L70782" s="1"/>
      <c r="M70782" s="1"/>
      <c r="N70782" s="1" t="s">
        <v>151399</v>
      </c>
      <c r="O70782" s="1" t="s">
        <v>151400</v>
      </c>
      <c r="P70782" s="1" t="s">
        <v>17</v>
      </c>
      <c r="Q70782" s="1" t="s">
        <v>17</v>
      </c>
      <c r="R70782" s="1" t="s">
        <v>17</v>
      </c>
      <c r="S70782" s="1" t="s">
        <v>17</v>
      </c>
      <c r="T70782" s="1" t="s">
        <v>17</v>
      </c>
    </row>
    <row r="70783" spans="8:20" hidden="1" x14ac:dyDescent="0.2">
      <c r="H70783" s="1" t="s">
        <v>150771</v>
      </c>
      <c r="I70783" s="1" t="s">
        <v>150772</v>
      </c>
      <c r="J70783" s="1" t="s">
        <v>150773</v>
      </c>
      <c r="K70783" s="1" t="s">
        <v>151401</v>
      </c>
      <c r="L70783" s="1"/>
      <c r="M70783" s="1"/>
      <c r="N70783" s="1" t="s">
        <v>151402</v>
      </c>
      <c r="O70783" s="1" t="s">
        <v>151403</v>
      </c>
      <c r="P70783" s="1" t="s">
        <v>17</v>
      </c>
      <c r="Q70783" s="1" t="s">
        <v>17</v>
      </c>
      <c r="R70783" s="1" t="s">
        <v>17</v>
      </c>
      <c r="S70783" s="1" t="s">
        <v>17</v>
      </c>
      <c r="T70783" s="1" t="s">
        <v>17</v>
      </c>
    </row>
    <row r="70784" spans="8:20" hidden="1" x14ac:dyDescent="0.2">
      <c r="H70784" s="1" t="s">
        <v>150771</v>
      </c>
      <c r="I70784" s="1" t="s">
        <v>150772</v>
      </c>
      <c r="J70784" s="1" t="s">
        <v>150773</v>
      </c>
      <c r="K70784" s="1" t="s">
        <v>151404</v>
      </c>
      <c r="L70784" s="1"/>
      <c r="M70784" s="1"/>
      <c r="N70784" s="1" t="s">
        <v>151405</v>
      </c>
      <c r="O70784" s="1" t="s">
        <v>151406</v>
      </c>
      <c r="P70784" s="1" t="s">
        <v>17</v>
      </c>
      <c r="Q70784" s="1" t="s">
        <v>17</v>
      </c>
      <c r="R70784" s="1" t="s">
        <v>17</v>
      </c>
      <c r="S70784" s="1" t="s">
        <v>17</v>
      </c>
      <c r="T70784" s="1" t="s">
        <v>17</v>
      </c>
    </row>
    <row r="70785" spans="8:20" hidden="1" x14ac:dyDescent="0.2">
      <c r="H70785" s="1" t="s">
        <v>150771</v>
      </c>
      <c r="I70785" s="1" t="s">
        <v>150772</v>
      </c>
      <c r="J70785" s="1" t="s">
        <v>150773</v>
      </c>
      <c r="K70785" s="1" t="s">
        <v>151407</v>
      </c>
      <c r="L70785" s="1"/>
      <c r="M70785" s="1"/>
      <c r="N70785" s="1" t="s">
        <v>151408</v>
      </c>
      <c r="O70785" s="1" t="s">
        <v>151409</v>
      </c>
      <c r="P70785" s="1" t="s">
        <v>17</v>
      </c>
      <c r="Q70785" s="1" t="s">
        <v>17</v>
      </c>
      <c r="R70785" s="1" t="s">
        <v>17</v>
      </c>
      <c r="S70785" s="1" t="s">
        <v>17</v>
      </c>
      <c r="T70785" s="1" t="s">
        <v>17</v>
      </c>
    </row>
    <row r="70786" spans="8:20" hidden="1" x14ac:dyDescent="0.2">
      <c r="H70786" s="1" t="s">
        <v>150771</v>
      </c>
      <c r="I70786" s="1" t="s">
        <v>150772</v>
      </c>
      <c r="J70786" s="1" t="s">
        <v>150773</v>
      </c>
      <c r="K70786" s="1" t="s">
        <v>151410</v>
      </c>
      <c r="L70786" s="1"/>
      <c r="M70786" s="1"/>
      <c r="N70786" s="1" t="s">
        <v>151411</v>
      </c>
      <c r="O70786" s="1" t="s">
        <v>151412</v>
      </c>
      <c r="P70786" s="1" t="s">
        <v>17</v>
      </c>
      <c r="Q70786" s="1" t="s">
        <v>17</v>
      </c>
      <c r="R70786" s="1" t="s">
        <v>17</v>
      </c>
      <c r="S70786" s="1" t="s">
        <v>17</v>
      </c>
      <c r="T70786" s="1" t="s">
        <v>17</v>
      </c>
    </row>
    <row r="70787" spans="8:20" hidden="1" x14ac:dyDescent="0.2">
      <c r="H70787" s="1" t="s">
        <v>150771</v>
      </c>
      <c r="I70787" s="1" t="s">
        <v>150772</v>
      </c>
      <c r="J70787" s="1" t="s">
        <v>150773</v>
      </c>
      <c r="K70787" s="1" t="s">
        <v>151413</v>
      </c>
      <c r="L70787" s="1"/>
      <c r="M70787" s="1"/>
      <c r="N70787" s="1" t="s">
        <v>151414</v>
      </c>
      <c r="O70787" s="1" t="s">
        <v>151415</v>
      </c>
      <c r="P70787" s="1" t="s">
        <v>17</v>
      </c>
      <c r="Q70787" s="1" t="s">
        <v>17</v>
      </c>
      <c r="R70787" s="1" t="s">
        <v>17</v>
      </c>
      <c r="S70787" s="1" t="s">
        <v>17</v>
      </c>
      <c r="T70787" s="1" t="s">
        <v>17</v>
      </c>
    </row>
    <row r="70788" spans="8:20" hidden="1" x14ac:dyDescent="0.2">
      <c r="H70788" s="1" t="s">
        <v>150771</v>
      </c>
      <c r="I70788" s="1" t="s">
        <v>150772</v>
      </c>
      <c r="J70788" s="1" t="s">
        <v>150773</v>
      </c>
      <c r="K70788" s="1" t="s">
        <v>151416</v>
      </c>
      <c r="L70788" s="1"/>
      <c r="M70788" s="1"/>
      <c r="N70788" s="1" t="s">
        <v>151417</v>
      </c>
      <c r="O70788" s="1" t="s">
        <v>151418</v>
      </c>
      <c r="P70788" s="1" t="s">
        <v>17</v>
      </c>
      <c r="Q70788" s="1" t="s">
        <v>17</v>
      </c>
      <c r="R70788" s="1" t="s">
        <v>17</v>
      </c>
      <c r="S70788" s="1" t="s">
        <v>17</v>
      </c>
      <c r="T70788" s="1" t="s">
        <v>17</v>
      </c>
    </row>
    <row r="70789" spans="8:20" hidden="1" x14ac:dyDescent="0.2">
      <c r="H70789" s="1" t="s">
        <v>150771</v>
      </c>
      <c r="I70789" s="1" t="s">
        <v>150772</v>
      </c>
      <c r="J70789" s="1" t="s">
        <v>150773</v>
      </c>
      <c r="K70789" s="1" t="s">
        <v>151419</v>
      </c>
      <c r="L70789" s="1"/>
      <c r="M70789" s="1"/>
      <c r="N70789" s="1" t="s">
        <v>151420</v>
      </c>
      <c r="O70789" s="1" t="s">
        <v>151421</v>
      </c>
      <c r="P70789" s="1" t="s">
        <v>17</v>
      </c>
      <c r="Q70789" s="1" t="s">
        <v>17</v>
      </c>
      <c r="R70789" s="1" t="s">
        <v>17</v>
      </c>
      <c r="S70789" s="1" t="s">
        <v>17</v>
      </c>
      <c r="T70789" s="1" t="s">
        <v>17</v>
      </c>
    </row>
    <row r="70790" spans="8:20" hidden="1" x14ac:dyDescent="0.2">
      <c r="H70790" s="1" t="s">
        <v>150771</v>
      </c>
      <c r="I70790" s="1" t="s">
        <v>150772</v>
      </c>
      <c r="J70790" s="1" t="s">
        <v>150773</v>
      </c>
      <c r="K70790" s="1" t="s">
        <v>151422</v>
      </c>
      <c r="L70790" s="1"/>
      <c r="M70790" s="1"/>
      <c r="N70790" s="1" t="s">
        <v>151423</v>
      </c>
      <c r="O70790" s="1" t="s">
        <v>151424</v>
      </c>
      <c r="P70790" s="1" t="s">
        <v>17</v>
      </c>
      <c r="Q70790" s="1" t="s">
        <v>17</v>
      </c>
      <c r="R70790" s="1" t="s">
        <v>17</v>
      </c>
      <c r="S70790" s="1" t="s">
        <v>17</v>
      </c>
      <c r="T70790" s="1" t="s">
        <v>17</v>
      </c>
    </row>
    <row r="70791" spans="8:20" hidden="1" x14ac:dyDescent="0.2">
      <c r="H70791" s="1" t="s">
        <v>150771</v>
      </c>
      <c r="I70791" s="1" t="s">
        <v>150772</v>
      </c>
      <c r="J70791" s="1" t="s">
        <v>150773</v>
      </c>
      <c r="K70791" s="1" t="s">
        <v>151425</v>
      </c>
      <c r="L70791" s="1"/>
      <c r="M70791" s="1"/>
      <c r="N70791" s="1" t="s">
        <v>151426</v>
      </c>
      <c r="O70791" s="1" t="s">
        <v>151427</v>
      </c>
      <c r="P70791" s="1" t="s">
        <v>17</v>
      </c>
      <c r="Q70791" s="1" t="s">
        <v>17</v>
      </c>
      <c r="R70791" s="1" t="s">
        <v>17</v>
      </c>
      <c r="S70791" s="1" t="s">
        <v>17</v>
      </c>
      <c r="T70791" s="1" t="s">
        <v>17</v>
      </c>
    </row>
    <row r="70792" spans="8:20" hidden="1" x14ac:dyDescent="0.2">
      <c r="H70792" s="1" t="s">
        <v>150771</v>
      </c>
      <c r="I70792" s="1" t="s">
        <v>150772</v>
      </c>
      <c r="J70792" s="1" t="s">
        <v>150773</v>
      </c>
      <c r="K70792" s="1" t="s">
        <v>151428</v>
      </c>
      <c r="L70792" s="1"/>
      <c r="M70792" s="1"/>
      <c r="N70792" s="1" t="s">
        <v>151429</v>
      </c>
      <c r="O70792" s="1" t="s">
        <v>151430</v>
      </c>
      <c r="P70792" s="1" t="s">
        <v>17</v>
      </c>
      <c r="Q70792" s="1" t="s">
        <v>17</v>
      </c>
      <c r="R70792" s="1" t="s">
        <v>17</v>
      </c>
      <c r="S70792" s="1" t="s">
        <v>17</v>
      </c>
      <c r="T70792" s="1" t="s">
        <v>17</v>
      </c>
    </row>
    <row r="70793" spans="8:20" hidden="1" x14ac:dyDescent="0.2">
      <c r="H70793" s="1" t="s">
        <v>150771</v>
      </c>
      <c r="I70793" s="1" t="s">
        <v>150772</v>
      </c>
      <c r="J70793" s="1" t="s">
        <v>150773</v>
      </c>
      <c r="K70793" s="1" t="s">
        <v>151431</v>
      </c>
      <c r="L70793" s="1"/>
      <c r="M70793" s="1"/>
      <c r="N70793" s="1" t="s">
        <v>151432</v>
      </c>
      <c r="O70793" s="1" t="s">
        <v>151433</v>
      </c>
      <c r="P70793" s="1" t="s">
        <v>17</v>
      </c>
      <c r="Q70793" s="1" t="s">
        <v>17</v>
      </c>
      <c r="R70793" s="1" t="s">
        <v>17</v>
      </c>
      <c r="S70793" s="1" t="s">
        <v>17</v>
      </c>
      <c r="T70793" s="1" t="s">
        <v>17</v>
      </c>
    </row>
    <row r="70794" spans="8:20" hidden="1" x14ac:dyDescent="0.2">
      <c r="H70794" s="1" t="s">
        <v>150771</v>
      </c>
      <c r="I70794" s="1" t="s">
        <v>150772</v>
      </c>
      <c r="J70794" s="1" t="s">
        <v>150773</v>
      </c>
      <c r="K70794" s="1" t="s">
        <v>151434</v>
      </c>
      <c r="L70794" s="1"/>
      <c r="M70794" s="1"/>
      <c r="N70794" s="1" t="s">
        <v>151435</v>
      </c>
      <c r="O70794" s="1" t="s">
        <v>151436</v>
      </c>
      <c r="P70794" s="1" t="s">
        <v>17</v>
      </c>
      <c r="Q70794" s="1" t="s">
        <v>17</v>
      </c>
      <c r="R70794" s="1" t="s">
        <v>17</v>
      </c>
      <c r="S70794" s="1" t="s">
        <v>17</v>
      </c>
      <c r="T70794" s="1" t="s">
        <v>17</v>
      </c>
    </row>
    <row r="70795" spans="8:20" hidden="1" x14ac:dyDescent="0.2">
      <c r="H70795" s="1" t="s">
        <v>150771</v>
      </c>
      <c r="I70795" s="1" t="s">
        <v>150772</v>
      </c>
      <c r="J70795" s="1" t="s">
        <v>150773</v>
      </c>
      <c r="K70795" s="1" t="s">
        <v>151437</v>
      </c>
      <c r="L70795" s="1"/>
      <c r="M70795" s="1"/>
      <c r="N70795" s="1" t="s">
        <v>151438</v>
      </c>
      <c r="O70795" s="1" t="s">
        <v>151439</v>
      </c>
      <c r="P70795" s="1" t="s">
        <v>17</v>
      </c>
      <c r="Q70795" s="1" t="s">
        <v>17</v>
      </c>
      <c r="R70795" s="1" t="s">
        <v>17</v>
      </c>
      <c r="S70795" s="1" t="s">
        <v>17</v>
      </c>
      <c r="T70795" s="1" t="s">
        <v>17</v>
      </c>
    </row>
    <row r="70796" spans="8:20" hidden="1" x14ac:dyDescent="0.2">
      <c r="H70796" s="1" t="s">
        <v>150771</v>
      </c>
      <c r="I70796" s="1" t="s">
        <v>150772</v>
      </c>
      <c r="J70796" s="1" t="s">
        <v>150773</v>
      </c>
      <c r="K70796" s="1" t="s">
        <v>151440</v>
      </c>
      <c r="L70796" s="1"/>
      <c r="M70796" s="1"/>
      <c r="N70796" s="1" t="s">
        <v>151441</v>
      </c>
      <c r="O70796" s="1" t="s">
        <v>151442</v>
      </c>
      <c r="P70796" s="1" t="s">
        <v>17</v>
      </c>
      <c r="Q70796" s="1" t="s">
        <v>17</v>
      </c>
      <c r="R70796" s="1" t="s">
        <v>17</v>
      </c>
      <c r="S70796" s="1" t="s">
        <v>17</v>
      </c>
      <c r="T70796" s="1" t="s">
        <v>17</v>
      </c>
    </row>
    <row r="70797" spans="8:20" hidden="1" x14ac:dyDescent="0.2">
      <c r="H70797" s="1" t="s">
        <v>150771</v>
      </c>
      <c r="I70797" s="1" t="s">
        <v>150772</v>
      </c>
      <c r="J70797" s="1" t="s">
        <v>150773</v>
      </c>
      <c r="K70797" s="1" t="s">
        <v>151443</v>
      </c>
      <c r="L70797" s="1"/>
      <c r="M70797" s="1"/>
      <c r="N70797" s="1" t="s">
        <v>151444</v>
      </c>
      <c r="O70797" s="1" t="s">
        <v>151445</v>
      </c>
      <c r="P70797" s="1" t="s">
        <v>17</v>
      </c>
      <c r="Q70797" s="1" t="s">
        <v>17</v>
      </c>
      <c r="R70797" s="1" t="s">
        <v>17</v>
      </c>
      <c r="S70797" s="1" t="s">
        <v>17</v>
      </c>
      <c r="T70797" s="1" t="s">
        <v>17</v>
      </c>
    </row>
    <row r="70798" spans="8:20" hidden="1" x14ac:dyDescent="0.2">
      <c r="H70798" s="1" t="s">
        <v>150771</v>
      </c>
      <c r="I70798" s="1" t="s">
        <v>150772</v>
      </c>
      <c r="J70798" s="1" t="s">
        <v>150773</v>
      </c>
      <c r="K70798" s="1" t="s">
        <v>151446</v>
      </c>
      <c r="L70798" s="1"/>
      <c r="M70798" s="1"/>
      <c r="N70798" s="1" t="s">
        <v>151447</v>
      </c>
      <c r="O70798" s="1" t="s">
        <v>151448</v>
      </c>
      <c r="P70798" s="1" t="s">
        <v>17</v>
      </c>
      <c r="Q70798" s="1" t="s">
        <v>17</v>
      </c>
      <c r="R70798" s="1" t="s">
        <v>17</v>
      </c>
      <c r="S70798" s="1" t="s">
        <v>17</v>
      </c>
      <c r="T70798" s="1" t="s">
        <v>17</v>
      </c>
    </row>
    <row r="70799" spans="8:20" hidden="1" x14ac:dyDescent="0.2">
      <c r="H70799" s="1" t="s">
        <v>150771</v>
      </c>
      <c r="I70799" s="1" t="s">
        <v>150772</v>
      </c>
      <c r="J70799" s="1" t="s">
        <v>150773</v>
      </c>
      <c r="K70799" s="1" t="s">
        <v>151449</v>
      </c>
      <c r="L70799" s="1"/>
      <c r="M70799" s="1"/>
      <c r="N70799" s="1" t="s">
        <v>151450</v>
      </c>
      <c r="O70799" s="1" t="s">
        <v>151451</v>
      </c>
      <c r="P70799" s="1" t="s">
        <v>17</v>
      </c>
      <c r="Q70799" s="1" t="s">
        <v>17</v>
      </c>
      <c r="R70799" s="1" t="s">
        <v>17</v>
      </c>
      <c r="S70799" s="1" t="s">
        <v>17</v>
      </c>
      <c r="T70799" s="1" t="s">
        <v>17</v>
      </c>
    </row>
    <row r="70800" spans="8:20" hidden="1" x14ac:dyDescent="0.2">
      <c r="H70800" s="1" t="s">
        <v>150771</v>
      </c>
      <c r="I70800" s="1" t="s">
        <v>150772</v>
      </c>
      <c r="J70800" s="1" t="s">
        <v>150773</v>
      </c>
      <c r="K70800" s="1" t="s">
        <v>151452</v>
      </c>
      <c r="L70800" s="1"/>
      <c r="M70800" s="1"/>
      <c r="N70800" s="1" t="s">
        <v>151453</v>
      </c>
      <c r="O70800" s="1" t="s">
        <v>151454</v>
      </c>
      <c r="P70800" s="1" t="s">
        <v>17</v>
      </c>
      <c r="Q70800" s="1" t="s">
        <v>17</v>
      </c>
      <c r="R70800" s="1" t="s">
        <v>17</v>
      </c>
      <c r="S70800" s="1" t="s">
        <v>17</v>
      </c>
      <c r="T70800" s="1" t="s">
        <v>17</v>
      </c>
    </row>
    <row r="70801" spans="8:20" hidden="1" x14ac:dyDescent="0.2">
      <c r="H70801" s="1" t="s">
        <v>150771</v>
      </c>
      <c r="I70801" s="1" t="s">
        <v>150772</v>
      </c>
      <c r="J70801" s="1" t="s">
        <v>150773</v>
      </c>
      <c r="K70801" s="1" t="s">
        <v>151455</v>
      </c>
      <c r="L70801" s="1"/>
      <c r="M70801" s="1"/>
      <c r="N70801" s="1" t="s">
        <v>151456</v>
      </c>
      <c r="O70801" s="1" t="s">
        <v>151457</v>
      </c>
      <c r="P70801" s="1" t="s">
        <v>17</v>
      </c>
      <c r="Q70801" s="1" t="s">
        <v>17</v>
      </c>
      <c r="R70801" s="1" t="s">
        <v>17</v>
      </c>
      <c r="S70801" s="1" t="s">
        <v>17</v>
      </c>
      <c r="T70801" s="1" t="s">
        <v>17</v>
      </c>
    </row>
    <row r="70802" spans="8:20" hidden="1" x14ac:dyDescent="0.2">
      <c r="H70802" s="1" t="s">
        <v>150771</v>
      </c>
      <c r="I70802" s="1" t="s">
        <v>150772</v>
      </c>
      <c r="J70802" s="1" t="s">
        <v>150773</v>
      </c>
      <c r="K70802" s="1" t="s">
        <v>151458</v>
      </c>
      <c r="L70802" s="1"/>
      <c r="M70802" s="1"/>
      <c r="N70802" s="1" t="s">
        <v>151459</v>
      </c>
      <c r="O70802" s="1" t="s">
        <v>151460</v>
      </c>
      <c r="P70802" s="1" t="s">
        <v>17</v>
      </c>
      <c r="Q70802" s="1" t="s">
        <v>17</v>
      </c>
      <c r="R70802" s="1" t="s">
        <v>17</v>
      </c>
      <c r="S70802" s="1" t="s">
        <v>17</v>
      </c>
      <c r="T70802" s="1" t="s">
        <v>17</v>
      </c>
    </row>
    <row r="70803" spans="8:20" hidden="1" x14ac:dyDescent="0.2">
      <c r="H70803" s="1" t="s">
        <v>150771</v>
      </c>
      <c r="I70803" s="1" t="s">
        <v>150772</v>
      </c>
      <c r="J70803" s="1" t="s">
        <v>150773</v>
      </c>
      <c r="K70803" s="1" t="s">
        <v>151461</v>
      </c>
      <c r="L70803" s="1"/>
      <c r="M70803" s="1"/>
      <c r="N70803" s="1" t="s">
        <v>151462</v>
      </c>
      <c r="O70803" s="1" t="s">
        <v>151463</v>
      </c>
      <c r="P70803" s="1" t="s">
        <v>17</v>
      </c>
      <c r="Q70803" s="1" t="s">
        <v>17</v>
      </c>
      <c r="R70803" s="1" t="s">
        <v>17</v>
      </c>
      <c r="S70803" s="1" t="s">
        <v>17</v>
      </c>
      <c r="T70803" s="1" t="s">
        <v>17</v>
      </c>
    </row>
    <row r="70804" spans="8:20" hidden="1" x14ac:dyDescent="0.2">
      <c r="H70804" s="1" t="s">
        <v>150771</v>
      </c>
      <c r="I70804" s="1" t="s">
        <v>150772</v>
      </c>
      <c r="J70804" s="1" t="s">
        <v>150773</v>
      </c>
      <c r="K70804" s="1" t="s">
        <v>151464</v>
      </c>
      <c r="L70804" s="1"/>
      <c r="M70804" s="1"/>
      <c r="N70804" s="1" t="s">
        <v>151465</v>
      </c>
      <c r="O70804" s="1" t="s">
        <v>151466</v>
      </c>
      <c r="P70804" s="1" t="s">
        <v>17</v>
      </c>
      <c r="Q70804" s="1" t="s">
        <v>17</v>
      </c>
      <c r="R70804" s="1" t="s">
        <v>17</v>
      </c>
      <c r="S70804" s="1" t="s">
        <v>17</v>
      </c>
      <c r="T70804" s="1" t="s">
        <v>17</v>
      </c>
    </row>
    <row r="70805" spans="8:20" hidden="1" x14ac:dyDescent="0.2">
      <c r="H70805" s="1" t="s">
        <v>150771</v>
      </c>
      <c r="I70805" s="1" t="s">
        <v>150772</v>
      </c>
      <c r="J70805" s="1" t="s">
        <v>150773</v>
      </c>
      <c r="K70805" s="1" t="s">
        <v>151467</v>
      </c>
      <c r="L70805" s="1"/>
      <c r="M70805" s="1"/>
      <c r="N70805" s="1" t="s">
        <v>151468</v>
      </c>
      <c r="O70805" s="1" t="s">
        <v>151469</v>
      </c>
      <c r="P70805" s="1" t="s">
        <v>17</v>
      </c>
      <c r="Q70805" s="1" t="s">
        <v>17</v>
      </c>
      <c r="R70805" s="1" t="s">
        <v>17</v>
      </c>
      <c r="S70805" s="1" t="s">
        <v>17</v>
      </c>
      <c r="T70805" s="1" t="s">
        <v>17</v>
      </c>
    </row>
    <row r="70806" spans="8:20" hidden="1" x14ac:dyDescent="0.2">
      <c r="H70806" s="1" t="s">
        <v>150771</v>
      </c>
      <c r="I70806" s="1" t="s">
        <v>150772</v>
      </c>
      <c r="J70806" s="1" t="s">
        <v>150773</v>
      </c>
      <c r="K70806" s="1" t="s">
        <v>151470</v>
      </c>
      <c r="L70806" s="1"/>
      <c r="M70806" s="1"/>
      <c r="N70806" s="1" t="s">
        <v>151471</v>
      </c>
      <c r="O70806" s="1" t="s">
        <v>151472</v>
      </c>
      <c r="P70806" s="1" t="s">
        <v>17</v>
      </c>
      <c r="Q70806" s="1" t="s">
        <v>17</v>
      </c>
      <c r="R70806" s="1" t="s">
        <v>17</v>
      </c>
      <c r="S70806" s="1" t="s">
        <v>17</v>
      </c>
      <c r="T70806" s="1" t="s">
        <v>17</v>
      </c>
    </row>
    <row r="70807" spans="8:20" hidden="1" x14ac:dyDescent="0.2">
      <c r="H70807" s="1" t="s">
        <v>150771</v>
      </c>
      <c r="I70807" s="1" t="s">
        <v>150772</v>
      </c>
      <c r="J70807" s="1" t="s">
        <v>150773</v>
      </c>
      <c r="K70807" s="1" t="s">
        <v>151473</v>
      </c>
      <c r="L70807" s="1"/>
      <c r="M70807" s="1"/>
      <c r="N70807" s="1" t="s">
        <v>151474</v>
      </c>
      <c r="O70807" s="1" t="s">
        <v>151475</v>
      </c>
      <c r="P70807" s="1" t="s">
        <v>17</v>
      </c>
      <c r="Q70807" s="1" t="s">
        <v>17</v>
      </c>
      <c r="R70807" s="1" t="s">
        <v>17</v>
      </c>
      <c r="S70807" s="1" t="s">
        <v>17</v>
      </c>
      <c r="T70807" s="1" t="s">
        <v>17</v>
      </c>
    </row>
    <row r="70808" spans="8:20" hidden="1" x14ac:dyDescent="0.2">
      <c r="H70808" s="1" t="s">
        <v>150771</v>
      </c>
      <c r="I70808" s="1" t="s">
        <v>150772</v>
      </c>
      <c r="J70808" s="1" t="s">
        <v>150773</v>
      </c>
      <c r="K70808" s="1" t="s">
        <v>151476</v>
      </c>
      <c r="L70808" s="1"/>
      <c r="M70808" s="1"/>
      <c r="N70808" s="1" t="s">
        <v>151477</v>
      </c>
      <c r="O70808" s="1" t="s">
        <v>151478</v>
      </c>
      <c r="P70808" s="1" t="s">
        <v>17</v>
      </c>
      <c r="Q70808" s="1" t="s">
        <v>17</v>
      </c>
      <c r="R70808" s="1" t="s">
        <v>17</v>
      </c>
      <c r="S70808" s="1" t="s">
        <v>17</v>
      </c>
      <c r="T70808" s="1" t="s">
        <v>17</v>
      </c>
    </row>
    <row r="70809" spans="8:20" hidden="1" x14ac:dyDescent="0.2">
      <c r="H70809" s="1" t="s">
        <v>150771</v>
      </c>
      <c r="I70809" s="1" t="s">
        <v>150772</v>
      </c>
      <c r="J70809" s="1" t="s">
        <v>150773</v>
      </c>
      <c r="K70809" s="1" t="s">
        <v>151479</v>
      </c>
      <c r="L70809" s="1"/>
      <c r="M70809" s="1"/>
      <c r="N70809" s="1" t="s">
        <v>151480</v>
      </c>
      <c r="O70809" s="1" t="s">
        <v>151481</v>
      </c>
      <c r="P70809" s="1" t="s">
        <v>17</v>
      </c>
      <c r="Q70809" s="1" t="s">
        <v>17</v>
      </c>
      <c r="R70809" s="1" t="s">
        <v>17</v>
      </c>
      <c r="S70809" s="1" t="s">
        <v>17</v>
      </c>
      <c r="T70809" s="1" t="s">
        <v>17</v>
      </c>
    </row>
    <row r="70810" spans="8:20" hidden="1" x14ac:dyDescent="0.2">
      <c r="H70810" s="1" t="s">
        <v>150771</v>
      </c>
      <c r="I70810" s="1" t="s">
        <v>150772</v>
      </c>
      <c r="J70810" s="1" t="s">
        <v>150773</v>
      </c>
      <c r="K70810" s="1" t="s">
        <v>151482</v>
      </c>
      <c r="L70810" s="1"/>
      <c r="M70810" s="1"/>
      <c r="N70810" s="1" t="s">
        <v>151483</v>
      </c>
      <c r="O70810" s="1" t="s">
        <v>151484</v>
      </c>
      <c r="P70810" s="1" t="s">
        <v>17</v>
      </c>
      <c r="Q70810" s="1" t="s">
        <v>17</v>
      </c>
      <c r="R70810" s="1" t="s">
        <v>17</v>
      </c>
      <c r="S70810" s="1" t="s">
        <v>17</v>
      </c>
      <c r="T70810" s="1" t="s">
        <v>17</v>
      </c>
    </row>
    <row r="70811" spans="8:20" hidden="1" x14ac:dyDescent="0.2">
      <c r="H70811" s="1" t="s">
        <v>150771</v>
      </c>
      <c r="I70811" s="1" t="s">
        <v>150772</v>
      </c>
      <c r="J70811" s="1" t="s">
        <v>150773</v>
      </c>
      <c r="K70811" s="1" t="s">
        <v>151485</v>
      </c>
      <c r="L70811" s="1"/>
      <c r="M70811" s="1"/>
      <c r="N70811" s="1" t="s">
        <v>151486</v>
      </c>
      <c r="O70811" s="1" t="s">
        <v>151487</v>
      </c>
      <c r="P70811" s="1" t="s">
        <v>17</v>
      </c>
      <c r="Q70811" s="1" t="s">
        <v>17</v>
      </c>
      <c r="R70811" s="1" t="s">
        <v>17</v>
      </c>
      <c r="S70811" s="1" t="s">
        <v>17</v>
      </c>
      <c r="T70811" s="1" t="s">
        <v>17</v>
      </c>
    </row>
    <row r="70812" spans="8:20" hidden="1" x14ac:dyDescent="0.2">
      <c r="H70812" s="1" t="s">
        <v>150771</v>
      </c>
      <c r="I70812" s="1" t="s">
        <v>150772</v>
      </c>
      <c r="J70812" s="1" t="s">
        <v>150773</v>
      </c>
      <c r="K70812" s="1" t="s">
        <v>151488</v>
      </c>
      <c r="L70812" s="1"/>
      <c r="M70812" s="1"/>
      <c r="N70812" s="1" t="s">
        <v>151489</v>
      </c>
      <c r="O70812" s="1" t="s">
        <v>151490</v>
      </c>
      <c r="P70812" s="1" t="s">
        <v>17</v>
      </c>
      <c r="Q70812" s="1" t="s">
        <v>17</v>
      </c>
      <c r="R70812" s="1" t="s">
        <v>17</v>
      </c>
      <c r="S70812" s="1" t="s">
        <v>17</v>
      </c>
      <c r="T70812" s="1" t="s">
        <v>17</v>
      </c>
    </row>
    <row r="70813" spans="8:20" hidden="1" x14ac:dyDescent="0.2">
      <c r="H70813" s="1" t="s">
        <v>150771</v>
      </c>
      <c r="I70813" s="1" t="s">
        <v>150772</v>
      </c>
      <c r="J70813" s="1" t="s">
        <v>150773</v>
      </c>
      <c r="K70813" s="1" t="s">
        <v>151491</v>
      </c>
      <c r="L70813" s="1"/>
      <c r="M70813" s="1"/>
      <c r="N70813" s="1" t="s">
        <v>151492</v>
      </c>
      <c r="O70813" s="1" t="s">
        <v>151493</v>
      </c>
      <c r="P70813" s="1" t="s">
        <v>17</v>
      </c>
      <c r="Q70813" s="1" t="s">
        <v>17</v>
      </c>
      <c r="R70813" s="1" t="s">
        <v>17</v>
      </c>
      <c r="S70813" s="1" t="s">
        <v>17</v>
      </c>
      <c r="T70813" s="1" t="s">
        <v>17</v>
      </c>
    </row>
    <row r="70814" spans="8:20" hidden="1" x14ac:dyDescent="0.2">
      <c r="H70814" s="1" t="s">
        <v>150771</v>
      </c>
      <c r="I70814" s="1" t="s">
        <v>150772</v>
      </c>
      <c r="J70814" s="1" t="s">
        <v>150773</v>
      </c>
      <c r="K70814" s="1" t="s">
        <v>151494</v>
      </c>
      <c r="L70814" s="1"/>
      <c r="M70814" s="1"/>
      <c r="N70814" s="1" t="s">
        <v>151495</v>
      </c>
      <c r="O70814" s="1" t="s">
        <v>151496</v>
      </c>
      <c r="P70814" s="1" t="s">
        <v>17</v>
      </c>
      <c r="Q70814" s="1" t="s">
        <v>17</v>
      </c>
      <c r="R70814" s="1" t="s">
        <v>17</v>
      </c>
      <c r="S70814" s="1" t="s">
        <v>17</v>
      </c>
      <c r="T70814" s="1" t="s">
        <v>17</v>
      </c>
    </row>
    <row r="70815" spans="8:20" hidden="1" x14ac:dyDescent="0.2">
      <c r="H70815" s="1" t="s">
        <v>150771</v>
      </c>
      <c r="I70815" s="1" t="s">
        <v>150772</v>
      </c>
      <c r="J70815" s="1" t="s">
        <v>150773</v>
      </c>
      <c r="K70815" s="1" t="s">
        <v>151497</v>
      </c>
      <c r="L70815" s="1"/>
      <c r="M70815" s="1"/>
      <c r="N70815" s="1" t="s">
        <v>151498</v>
      </c>
      <c r="O70815" s="1" t="s">
        <v>151499</v>
      </c>
      <c r="P70815" s="1" t="s">
        <v>17</v>
      </c>
      <c r="Q70815" s="1" t="s">
        <v>17</v>
      </c>
      <c r="R70815" s="1" t="s">
        <v>17</v>
      </c>
      <c r="S70815" s="1" t="s">
        <v>17</v>
      </c>
      <c r="T70815" s="1" t="s">
        <v>17</v>
      </c>
    </row>
    <row r="70816" spans="8:20" hidden="1" x14ac:dyDescent="0.2">
      <c r="H70816" s="1" t="s">
        <v>150771</v>
      </c>
      <c r="I70816" s="1" t="s">
        <v>150772</v>
      </c>
      <c r="J70816" s="1" t="s">
        <v>150773</v>
      </c>
      <c r="K70816" s="1" t="s">
        <v>151500</v>
      </c>
      <c r="L70816" s="1"/>
      <c r="M70816" s="1"/>
      <c r="N70816" s="1" t="s">
        <v>151501</v>
      </c>
      <c r="O70816" s="1" t="s">
        <v>151502</v>
      </c>
      <c r="P70816" s="1" t="s">
        <v>17</v>
      </c>
      <c r="Q70816" s="1" t="s">
        <v>17</v>
      </c>
      <c r="R70816" s="1" t="s">
        <v>17</v>
      </c>
      <c r="S70816" s="1" t="s">
        <v>17</v>
      </c>
      <c r="T70816" s="1" t="s">
        <v>17</v>
      </c>
    </row>
    <row r="70817" spans="8:20" hidden="1" x14ac:dyDescent="0.2">
      <c r="H70817" s="1" t="s">
        <v>150771</v>
      </c>
      <c r="I70817" s="1" t="s">
        <v>150772</v>
      </c>
      <c r="J70817" s="1" t="s">
        <v>150773</v>
      </c>
      <c r="K70817" s="1" t="s">
        <v>151503</v>
      </c>
      <c r="L70817" s="1"/>
      <c r="M70817" s="1"/>
      <c r="N70817" s="1" t="s">
        <v>151504</v>
      </c>
      <c r="O70817" s="1" t="s">
        <v>151505</v>
      </c>
      <c r="P70817" s="1" t="s">
        <v>17</v>
      </c>
      <c r="Q70817" s="1" t="s">
        <v>17</v>
      </c>
      <c r="R70817" s="1" t="s">
        <v>17</v>
      </c>
      <c r="S70817" s="1" t="s">
        <v>17</v>
      </c>
      <c r="T70817" s="1" t="s">
        <v>17</v>
      </c>
    </row>
    <row r="70818" spans="8:20" hidden="1" x14ac:dyDescent="0.2">
      <c r="H70818" s="1" t="s">
        <v>150771</v>
      </c>
      <c r="I70818" s="1" t="s">
        <v>150772</v>
      </c>
      <c r="J70818" s="1" t="s">
        <v>150773</v>
      </c>
      <c r="K70818" s="1" t="s">
        <v>151506</v>
      </c>
      <c r="L70818" s="1"/>
      <c r="M70818" s="1"/>
      <c r="N70818" s="1" t="s">
        <v>151507</v>
      </c>
      <c r="O70818" s="1" t="s">
        <v>151508</v>
      </c>
      <c r="P70818" s="1" t="s">
        <v>17</v>
      </c>
      <c r="Q70818" s="1" t="s">
        <v>17</v>
      </c>
      <c r="R70818" s="1" t="s">
        <v>17</v>
      </c>
      <c r="S70818" s="1" t="s">
        <v>17</v>
      </c>
      <c r="T70818" s="1" t="s">
        <v>17</v>
      </c>
    </row>
    <row r="70819" spans="8:20" hidden="1" x14ac:dyDescent="0.2">
      <c r="H70819" s="1" t="s">
        <v>150771</v>
      </c>
      <c r="I70819" s="1" t="s">
        <v>150772</v>
      </c>
      <c r="J70819" s="1" t="s">
        <v>150773</v>
      </c>
      <c r="K70819" s="1" t="s">
        <v>151509</v>
      </c>
      <c r="L70819" s="1"/>
      <c r="M70819" s="1"/>
      <c r="N70819" s="1" t="s">
        <v>151510</v>
      </c>
      <c r="O70819" s="1" t="s">
        <v>151511</v>
      </c>
      <c r="P70819" s="1" t="s">
        <v>17</v>
      </c>
      <c r="Q70819" s="1" t="s">
        <v>17</v>
      </c>
      <c r="R70819" s="1" t="s">
        <v>17</v>
      </c>
      <c r="S70819" s="1" t="s">
        <v>17</v>
      </c>
      <c r="T70819" s="1" t="s">
        <v>17</v>
      </c>
    </row>
    <row r="70820" spans="8:20" hidden="1" x14ac:dyDescent="0.2">
      <c r="H70820" s="1" t="s">
        <v>150771</v>
      </c>
      <c r="I70820" s="1" t="s">
        <v>150772</v>
      </c>
      <c r="J70820" s="1" t="s">
        <v>150773</v>
      </c>
      <c r="K70820" s="1" t="s">
        <v>151512</v>
      </c>
      <c r="L70820" s="1"/>
      <c r="M70820" s="1"/>
      <c r="N70820" s="1" t="s">
        <v>151513</v>
      </c>
      <c r="O70820" s="1" t="s">
        <v>151514</v>
      </c>
      <c r="P70820" s="1" t="s">
        <v>17</v>
      </c>
      <c r="Q70820" s="1" t="s">
        <v>17</v>
      </c>
      <c r="R70820" s="1" t="s">
        <v>17</v>
      </c>
      <c r="S70820" s="1" t="s">
        <v>17</v>
      </c>
      <c r="T70820" s="1" t="s">
        <v>17</v>
      </c>
    </row>
    <row r="70821" spans="8:20" hidden="1" x14ac:dyDescent="0.2">
      <c r="H70821" s="1" t="s">
        <v>150771</v>
      </c>
      <c r="I70821" s="1" t="s">
        <v>150772</v>
      </c>
      <c r="J70821" s="1" t="s">
        <v>150773</v>
      </c>
      <c r="K70821" s="1" t="s">
        <v>151515</v>
      </c>
      <c r="L70821" s="1"/>
      <c r="M70821" s="1"/>
      <c r="N70821" s="1" t="s">
        <v>151516</v>
      </c>
      <c r="O70821" s="1" t="s">
        <v>151517</v>
      </c>
      <c r="P70821" s="1" t="s">
        <v>17</v>
      </c>
      <c r="Q70821" s="1" t="s">
        <v>17</v>
      </c>
      <c r="R70821" s="1" t="s">
        <v>17</v>
      </c>
      <c r="S70821" s="1" t="s">
        <v>17</v>
      </c>
      <c r="T70821" s="1" t="s">
        <v>17</v>
      </c>
    </row>
    <row r="70822" spans="8:20" hidden="1" x14ac:dyDescent="0.2">
      <c r="H70822" s="1" t="s">
        <v>150771</v>
      </c>
      <c r="I70822" s="1" t="s">
        <v>150772</v>
      </c>
      <c r="J70822" s="1" t="s">
        <v>150773</v>
      </c>
      <c r="K70822" s="1" t="s">
        <v>151518</v>
      </c>
      <c r="L70822" s="1"/>
      <c r="M70822" s="1"/>
      <c r="N70822" s="1" t="s">
        <v>151519</v>
      </c>
      <c r="O70822" s="1" t="s">
        <v>151520</v>
      </c>
      <c r="P70822" s="1" t="s">
        <v>17</v>
      </c>
      <c r="Q70822" s="1" t="s">
        <v>17</v>
      </c>
      <c r="R70822" s="1" t="s">
        <v>17</v>
      </c>
      <c r="S70822" s="1" t="s">
        <v>17</v>
      </c>
      <c r="T70822" s="1" t="s">
        <v>17</v>
      </c>
    </row>
    <row r="70823" spans="8:20" hidden="1" x14ac:dyDescent="0.2">
      <c r="H70823" s="1" t="s">
        <v>150771</v>
      </c>
      <c r="I70823" s="1" t="s">
        <v>150772</v>
      </c>
      <c r="J70823" s="1" t="s">
        <v>150773</v>
      </c>
      <c r="K70823" s="1" t="s">
        <v>151521</v>
      </c>
      <c r="L70823" s="1"/>
      <c r="M70823" s="1"/>
      <c r="N70823" s="1" t="s">
        <v>151522</v>
      </c>
      <c r="O70823" s="1" t="s">
        <v>151523</v>
      </c>
      <c r="P70823" s="1" t="s">
        <v>17</v>
      </c>
      <c r="Q70823" s="1" t="s">
        <v>17</v>
      </c>
      <c r="R70823" s="1" t="s">
        <v>17</v>
      </c>
      <c r="S70823" s="1" t="s">
        <v>17</v>
      </c>
      <c r="T70823" s="1" t="s">
        <v>17</v>
      </c>
    </row>
    <row r="70824" spans="8:20" hidden="1" x14ac:dyDescent="0.2">
      <c r="H70824" s="1" t="s">
        <v>150771</v>
      </c>
      <c r="I70824" s="1" t="s">
        <v>150772</v>
      </c>
      <c r="J70824" s="1" t="s">
        <v>150773</v>
      </c>
      <c r="K70824" s="1" t="s">
        <v>151524</v>
      </c>
      <c r="L70824" s="1"/>
      <c r="M70824" s="1"/>
      <c r="N70824" s="1" t="s">
        <v>151525</v>
      </c>
      <c r="O70824" s="1" t="s">
        <v>151526</v>
      </c>
      <c r="P70824" s="1" t="s">
        <v>17</v>
      </c>
      <c r="Q70824" s="1" t="s">
        <v>17</v>
      </c>
      <c r="R70824" s="1" t="s">
        <v>17</v>
      </c>
      <c r="S70824" s="1" t="s">
        <v>17</v>
      </c>
      <c r="T70824" s="1" t="s">
        <v>17</v>
      </c>
    </row>
    <row r="70825" spans="8:20" hidden="1" x14ac:dyDescent="0.2">
      <c r="H70825" s="1" t="s">
        <v>150771</v>
      </c>
      <c r="I70825" s="1" t="s">
        <v>150772</v>
      </c>
      <c r="J70825" s="1" t="s">
        <v>150773</v>
      </c>
      <c r="K70825" s="1" t="s">
        <v>151527</v>
      </c>
      <c r="L70825" s="1"/>
      <c r="M70825" s="1"/>
      <c r="N70825" s="1" t="s">
        <v>151528</v>
      </c>
      <c r="O70825" s="1" t="s">
        <v>151529</v>
      </c>
      <c r="P70825" s="1" t="s">
        <v>17</v>
      </c>
      <c r="Q70825" s="1" t="s">
        <v>17</v>
      </c>
      <c r="R70825" s="1" t="s">
        <v>17</v>
      </c>
      <c r="S70825" s="1" t="s">
        <v>17</v>
      </c>
      <c r="T70825" s="1" t="s">
        <v>17</v>
      </c>
    </row>
    <row r="70826" spans="8:20" hidden="1" x14ac:dyDescent="0.2">
      <c r="H70826" s="1" t="s">
        <v>150771</v>
      </c>
      <c r="I70826" s="1" t="s">
        <v>150772</v>
      </c>
      <c r="J70826" s="1" t="s">
        <v>150773</v>
      </c>
      <c r="K70826" s="1" t="s">
        <v>151530</v>
      </c>
      <c r="L70826" s="1"/>
      <c r="M70826" s="1"/>
      <c r="N70826" s="1" t="s">
        <v>151531</v>
      </c>
      <c r="O70826" s="1" t="s">
        <v>151532</v>
      </c>
      <c r="P70826" s="1" t="s">
        <v>17</v>
      </c>
      <c r="Q70826" s="1" t="s">
        <v>17</v>
      </c>
      <c r="R70826" s="1" t="s">
        <v>17</v>
      </c>
      <c r="S70826" s="1" t="s">
        <v>17</v>
      </c>
      <c r="T70826" s="1" t="s">
        <v>17</v>
      </c>
    </row>
    <row r="70827" spans="8:20" hidden="1" x14ac:dyDescent="0.2">
      <c r="H70827" s="1" t="s">
        <v>150771</v>
      </c>
      <c r="I70827" s="1" t="s">
        <v>150772</v>
      </c>
      <c r="J70827" s="1" t="s">
        <v>150773</v>
      </c>
      <c r="K70827" s="1" t="s">
        <v>151533</v>
      </c>
      <c r="L70827" s="1"/>
      <c r="M70827" s="1"/>
      <c r="N70827" s="1" t="s">
        <v>151534</v>
      </c>
      <c r="O70827" s="1" t="s">
        <v>151535</v>
      </c>
      <c r="P70827" s="1" t="s">
        <v>17</v>
      </c>
      <c r="Q70827" s="1" t="s">
        <v>17</v>
      </c>
      <c r="R70827" s="1" t="s">
        <v>17</v>
      </c>
      <c r="S70827" s="1" t="s">
        <v>17</v>
      </c>
      <c r="T70827" s="1" t="s">
        <v>17</v>
      </c>
    </row>
    <row r="70828" spans="8:20" hidden="1" x14ac:dyDescent="0.2">
      <c r="H70828" s="1" t="s">
        <v>150771</v>
      </c>
      <c r="I70828" s="1" t="s">
        <v>150772</v>
      </c>
      <c r="J70828" s="1" t="s">
        <v>150773</v>
      </c>
      <c r="K70828" s="1" t="s">
        <v>151536</v>
      </c>
      <c r="L70828" s="1"/>
      <c r="M70828" s="1"/>
      <c r="N70828" s="1" t="s">
        <v>151537</v>
      </c>
      <c r="O70828" s="1" t="s">
        <v>151538</v>
      </c>
      <c r="P70828" s="1" t="s">
        <v>17</v>
      </c>
      <c r="Q70828" s="1" t="s">
        <v>17</v>
      </c>
      <c r="R70828" s="1" t="s">
        <v>17</v>
      </c>
      <c r="S70828" s="1" t="s">
        <v>17</v>
      </c>
      <c r="T70828" s="1" t="s">
        <v>17</v>
      </c>
    </row>
    <row r="70829" spans="8:20" hidden="1" x14ac:dyDescent="0.2">
      <c r="H70829" s="1" t="s">
        <v>150771</v>
      </c>
      <c r="I70829" s="1" t="s">
        <v>150772</v>
      </c>
      <c r="J70829" s="1" t="s">
        <v>150773</v>
      </c>
      <c r="K70829" s="1" t="s">
        <v>151539</v>
      </c>
      <c r="L70829" s="1"/>
      <c r="M70829" s="1"/>
      <c r="N70829" s="1" t="s">
        <v>151540</v>
      </c>
      <c r="O70829" s="1" t="s">
        <v>151541</v>
      </c>
      <c r="P70829" s="1" t="s">
        <v>17</v>
      </c>
      <c r="Q70829" s="1" t="s">
        <v>17</v>
      </c>
      <c r="R70829" s="1" t="s">
        <v>17</v>
      </c>
      <c r="S70829" s="1" t="s">
        <v>17</v>
      </c>
      <c r="T70829" s="1" t="s">
        <v>17</v>
      </c>
    </row>
    <row r="70830" spans="8:20" hidden="1" x14ac:dyDescent="0.2">
      <c r="H70830" s="1" t="s">
        <v>150771</v>
      </c>
      <c r="I70830" s="1" t="s">
        <v>150772</v>
      </c>
      <c r="J70830" s="1" t="s">
        <v>150773</v>
      </c>
      <c r="K70830" s="1" t="s">
        <v>151542</v>
      </c>
      <c r="L70830" s="1"/>
      <c r="M70830" s="1"/>
      <c r="N70830" s="1" t="s">
        <v>151543</v>
      </c>
      <c r="O70830" s="1" t="s">
        <v>151544</v>
      </c>
      <c r="P70830" s="1" t="s">
        <v>17</v>
      </c>
      <c r="Q70830" s="1" t="s">
        <v>17</v>
      </c>
      <c r="R70830" s="1" t="s">
        <v>17</v>
      </c>
      <c r="S70830" s="1" t="s">
        <v>17</v>
      </c>
      <c r="T70830" s="1" t="s">
        <v>17</v>
      </c>
    </row>
    <row r="70831" spans="8:20" hidden="1" x14ac:dyDescent="0.2">
      <c r="H70831" s="1" t="s">
        <v>150771</v>
      </c>
      <c r="I70831" s="1" t="s">
        <v>150772</v>
      </c>
      <c r="J70831" s="1" t="s">
        <v>150773</v>
      </c>
      <c r="K70831" s="1" t="s">
        <v>151545</v>
      </c>
      <c r="L70831" s="1"/>
      <c r="M70831" s="1"/>
      <c r="N70831" s="1" t="s">
        <v>151546</v>
      </c>
      <c r="O70831" s="1" t="s">
        <v>151547</v>
      </c>
      <c r="P70831" s="1" t="s">
        <v>17</v>
      </c>
      <c r="Q70831" s="1" t="s">
        <v>17</v>
      </c>
      <c r="R70831" s="1" t="s">
        <v>17</v>
      </c>
      <c r="S70831" s="1" t="s">
        <v>17</v>
      </c>
      <c r="T70831" s="1" t="s">
        <v>17</v>
      </c>
    </row>
    <row r="70832" spans="8:20" hidden="1" x14ac:dyDescent="0.2">
      <c r="H70832" s="1" t="s">
        <v>150771</v>
      </c>
      <c r="I70832" s="1" t="s">
        <v>150772</v>
      </c>
      <c r="J70832" s="1" t="s">
        <v>150773</v>
      </c>
      <c r="K70832" s="1" t="s">
        <v>151548</v>
      </c>
      <c r="L70832" s="1"/>
      <c r="M70832" s="1"/>
      <c r="N70832" s="1" t="s">
        <v>151549</v>
      </c>
      <c r="O70832" s="1" t="s">
        <v>151550</v>
      </c>
      <c r="P70832" s="1" t="s">
        <v>17</v>
      </c>
      <c r="Q70832" s="1" t="s">
        <v>17</v>
      </c>
      <c r="R70832" s="1" t="s">
        <v>17</v>
      </c>
      <c r="S70832" s="1" t="s">
        <v>17</v>
      </c>
      <c r="T70832" s="1" t="s">
        <v>17</v>
      </c>
    </row>
    <row r="70833" spans="8:20" hidden="1" x14ac:dyDescent="0.2">
      <c r="H70833" s="1" t="s">
        <v>150771</v>
      </c>
      <c r="I70833" s="1" t="s">
        <v>150772</v>
      </c>
      <c r="J70833" s="1" t="s">
        <v>150773</v>
      </c>
      <c r="K70833" s="1" t="s">
        <v>151551</v>
      </c>
      <c r="L70833" s="1"/>
      <c r="M70833" s="1"/>
      <c r="N70833" s="1" t="s">
        <v>151552</v>
      </c>
      <c r="O70833" s="1" t="s">
        <v>151553</v>
      </c>
      <c r="P70833" s="1" t="s">
        <v>17</v>
      </c>
      <c r="Q70833" s="1" t="s">
        <v>17</v>
      </c>
      <c r="R70833" s="1" t="s">
        <v>17</v>
      </c>
      <c r="S70833" s="1" t="s">
        <v>17</v>
      </c>
      <c r="T70833" s="1" t="s">
        <v>17</v>
      </c>
    </row>
    <row r="70834" spans="8:20" hidden="1" x14ac:dyDescent="0.2">
      <c r="H70834" s="1" t="s">
        <v>150771</v>
      </c>
      <c r="I70834" s="1" t="s">
        <v>150772</v>
      </c>
      <c r="J70834" s="1" t="s">
        <v>150773</v>
      </c>
      <c r="K70834" s="1" t="s">
        <v>151554</v>
      </c>
      <c r="L70834" s="1"/>
      <c r="M70834" s="1"/>
      <c r="N70834" s="1" t="s">
        <v>151555</v>
      </c>
      <c r="O70834" s="1" t="s">
        <v>151556</v>
      </c>
      <c r="P70834" s="1" t="s">
        <v>17</v>
      </c>
      <c r="Q70834" s="1" t="s">
        <v>17</v>
      </c>
      <c r="R70834" s="1" t="s">
        <v>17</v>
      </c>
      <c r="S70834" s="1" t="s">
        <v>17</v>
      </c>
      <c r="T70834" s="1" t="s">
        <v>17</v>
      </c>
    </row>
    <row r="70835" spans="8:20" hidden="1" x14ac:dyDescent="0.2">
      <c r="H70835" s="1" t="s">
        <v>150771</v>
      </c>
      <c r="I70835" s="1" t="s">
        <v>150772</v>
      </c>
      <c r="J70835" s="1" t="s">
        <v>150773</v>
      </c>
      <c r="K70835" s="1" t="s">
        <v>151557</v>
      </c>
      <c r="L70835" s="1"/>
      <c r="M70835" s="1"/>
      <c r="N70835" s="1" t="s">
        <v>151558</v>
      </c>
      <c r="O70835" s="1" t="s">
        <v>151559</v>
      </c>
      <c r="P70835" s="1" t="s">
        <v>17</v>
      </c>
      <c r="Q70835" s="1" t="s">
        <v>17</v>
      </c>
      <c r="R70835" s="1" t="s">
        <v>17</v>
      </c>
      <c r="S70835" s="1" t="s">
        <v>17</v>
      </c>
      <c r="T70835" s="1" t="s">
        <v>17</v>
      </c>
    </row>
    <row r="70836" spans="8:20" hidden="1" x14ac:dyDescent="0.2">
      <c r="H70836" s="1" t="s">
        <v>150771</v>
      </c>
      <c r="I70836" s="1" t="s">
        <v>150772</v>
      </c>
      <c r="J70836" s="1" t="s">
        <v>150773</v>
      </c>
      <c r="K70836" s="1" t="s">
        <v>151560</v>
      </c>
      <c r="L70836" s="1"/>
      <c r="M70836" s="1"/>
      <c r="N70836" s="1" t="s">
        <v>151561</v>
      </c>
      <c r="O70836" s="1" t="s">
        <v>151562</v>
      </c>
      <c r="P70836" s="1" t="s">
        <v>17</v>
      </c>
      <c r="Q70836" s="1" t="s">
        <v>17</v>
      </c>
      <c r="R70836" s="1" t="s">
        <v>17</v>
      </c>
      <c r="S70836" s="1" t="s">
        <v>17</v>
      </c>
      <c r="T70836" s="1" t="s">
        <v>17</v>
      </c>
    </row>
    <row r="70837" spans="8:20" hidden="1" x14ac:dyDescent="0.2">
      <c r="H70837" s="1" t="s">
        <v>150771</v>
      </c>
      <c r="I70837" s="1" t="s">
        <v>150772</v>
      </c>
      <c r="J70837" s="1" t="s">
        <v>150773</v>
      </c>
      <c r="K70837" s="1" t="s">
        <v>151563</v>
      </c>
      <c r="L70837" s="1"/>
      <c r="M70837" s="1"/>
      <c r="N70837" s="1" t="s">
        <v>151564</v>
      </c>
      <c r="O70837" s="1" t="s">
        <v>151565</v>
      </c>
      <c r="P70837" s="1" t="s">
        <v>17</v>
      </c>
      <c r="Q70837" s="1" t="s">
        <v>17</v>
      </c>
      <c r="R70837" s="1" t="s">
        <v>17</v>
      </c>
      <c r="S70837" s="1" t="s">
        <v>17</v>
      </c>
      <c r="T70837" s="1" t="s">
        <v>17</v>
      </c>
    </row>
    <row r="70838" spans="8:20" hidden="1" x14ac:dyDescent="0.2">
      <c r="H70838" s="1" t="s">
        <v>150771</v>
      </c>
      <c r="I70838" s="1" t="s">
        <v>150772</v>
      </c>
      <c r="J70838" s="1" t="s">
        <v>150773</v>
      </c>
      <c r="K70838" s="1" t="s">
        <v>151566</v>
      </c>
      <c r="L70838" s="1"/>
      <c r="M70838" s="1"/>
      <c r="N70838" s="1" t="s">
        <v>151567</v>
      </c>
      <c r="O70838" s="1" t="s">
        <v>151568</v>
      </c>
      <c r="P70838" s="1" t="s">
        <v>17</v>
      </c>
      <c r="Q70838" s="1" t="s">
        <v>17</v>
      </c>
      <c r="R70838" s="1" t="s">
        <v>17</v>
      </c>
      <c r="S70838" s="1" t="s">
        <v>17</v>
      </c>
      <c r="T70838" s="1" t="s">
        <v>17</v>
      </c>
    </row>
    <row r="70839" spans="8:20" hidden="1" x14ac:dyDescent="0.2">
      <c r="H70839" s="1" t="s">
        <v>150771</v>
      </c>
      <c r="I70839" s="1" t="s">
        <v>150772</v>
      </c>
      <c r="J70839" s="1" t="s">
        <v>150773</v>
      </c>
      <c r="K70839" s="1" t="s">
        <v>151569</v>
      </c>
      <c r="L70839" s="1"/>
      <c r="M70839" s="1"/>
      <c r="N70839" s="1" t="s">
        <v>151570</v>
      </c>
      <c r="O70839" s="1" t="s">
        <v>151571</v>
      </c>
      <c r="P70839" s="1" t="s">
        <v>17</v>
      </c>
      <c r="Q70839" s="1" t="s">
        <v>17</v>
      </c>
      <c r="R70839" s="1" t="s">
        <v>17</v>
      </c>
      <c r="S70839" s="1" t="s">
        <v>17</v>
      </c>
      <c r="T70839" s="1" t="s">
        <v>17</v>
      </c>
    </row>
    <row r="70840" spans="8:20" hidden="1" x14ac:dyDescent="0.2">
      <c r="H70840" s="1" t="s">
        <v>150771</v>
      </c>
      <c r="I70840" s="1" t="s">
        <v>150772</v>
      </c>
      <c r="J70840" s="1" t="s">
        <v>150773</v>
      </c>
      <c r="K70840" s="1" t="s">
        <v>151572</v>
      </c>
      <c r="L70840" s="1"/>
      <c r="M70840" s="1"/>
      <c r="N70840" s="1" t="s">
        <v>151573</v>
      </c>
      <c r="O70840" s="1" t="s">
        <v>151574</v>
      </c>
      <c r="P70840" s="1" t="s">
        <v>17</v>
      </c>
      <c r="Q70840" s="1" t="s">
        <v>17</v>
      </c>
      <c r="R70840" s="1" t="s">
        <v>17</v>
      </c>
      <c r="S70840" s="1" t="s">
        <v>17</v>
      </c>
      <c r="T70840" s="1" t="s">
        <v>17</v>
      </c>
    </row>
    <row r="70841" spans="8:20" hidden="1" x14ac:dyDescent="0.2">
      <c r="H70841" s="1" t="s">
        <v>150771</v>
      </c>
      <c r="I70841" s="1" t="s">
        <v>150772</v>
      </c>
      <c r="J70841" s="1" t="s">
        <v>150773</v>
      </c>
      <c r="K70841" s="1" t="s">
        <v>151575</v>
      </c>
      <c r="L70841" s="1"/>
      <c r="M70841" s="1"/>
      <c r="N70841" s="1" t="s">
        <v>151576</v>
      </c>
      <c r="O70841" s="1" t="s">
        <v>151577</v>
      </c>
      <c r="P70841" s="1" t="s">
        <v>17</v>
      </c>
      <c r="Q70841" s="1" t="s">
        <v>17</v>
      </c>
      <c r="R70841" s="1" t="s">
        <v>17</v>
      </c>
      <c r="S70841" s="1" t="s">
        <v>17</v>
      </c>
      <c r="T70841" s="1" t="s">
        <v>17</v>
      </c>
    </row>
    <row r="70842" spans="8:20" hidden="1" x14ac:dyDescent="0.2">
      <c r="H70842" s="1" t="s">
        <v>150771</v>
      </c>
      <c r="I70842" s="1" t="s">
        <v>150772</v>
      </c>
      <c r="J70842" s="1" t="s">
        <v>150773</v>
      </c>
      <c r="K70842" s="1" t="s">
        <v>151578</v>
      </c>
      <c r="L70842" s="1"/>
      <c r="M70842" s="1"/>
      <c r="N70842" s="1" t="s">
        <v>151579</v>
      </c>
      <c r="O70842" s="1" t="s">
        <v>151580</v>
      </c>
      <c r="P70842" s="1" t="s">
        <v>17</v>
      </c>
      <c r="Q70842" s="1" t="s">
        <v>17</v>
      </c>
      <c r="R70842" s="1" t="s">
        <v>17</v>
      </c>
      <c r="S70842" s="1" t="s">
        <v>17</v>
      </c>
      <c r="T70842" s="1" t="s">
        <v>17</v>
      </c>
    </row>
    <row r="70843" spans="8:20" hidden="1" x14ac:dyDescent="0.2">
      <c r="H70843" s="1" t="s">
        <v>150771</v>
      </c>
      <c r="I70843" s="1" t="s">
        <v>150772</v>
      </c>
      <c r="J70843" s="1" t="s">
        <v>150773</v>
      </c>
      <c r="K70843" s="1" t="s">
        <v>151581</v>
      </c>
      <c r="L70843" s="1"/>
      <c r="M70843" s="1"/>
      <c r="N70843" s="1" t="s">
        <v>151582</v>
      </c>
      <c r="O70843" s="1" t="s">
        <v>151583</v>
      </c>
      <c r="P70843" s="1" t="s">
        <v>17</v>
      </c>
      <c r="Q70843" s="1" t="s">
        <v>17</v>
      </c>
      <c r="R70843" s="1" t="s">
        <v>17</v>
      </c>
      <c r="S70843" s="1" t="s">
        <v>17</v>
      </c>
      <c r="T70843" s="1" t="s">
        <v>17</v>
      </c>
    </row>
    <row r="70844" spans="8:20" hidden="1" x14ac:dyDescent="0.2">
      <c r="H70844" s="1" t="s">
        <v>150771</v>
      </c>
      <c r="I70844" s="1" t="s">
        <v>150772</v>
      </c>
      <c r="J70844" s="1" t="s">
        <v>150773</v>
      </c>
      <c r="K70844" s="1" t="s">
        <v>151584</v>
      </c>
      <c r="L70844" s="1"/>
      <c r="M70844" s="1"/>
      <c r="N70844" s="1" t="s">
        <v>151585</v>
      </c>
      <c r="O70844" s="1" t="s">
        <v>151586</v>
      </c>
      <c r="P70844" s="1" t="s">
        <v>17</v>
      </c>
      <c r="Q70844" s="1" t="s">
        <v>17</v>
      </c>
      <c r="R70844" s="1" t="s">
        <v>17</v>
      </c>
      <c r="S70844" s="1" t="s">
        <v>17</v>
      </c>
      <c r="T70844" s="1" t="s">
        <v>17</v>
      </c>
    </row>
    <row r="70845" spans="8:20" hidden="1" x14ac:dyDescent="0.2">
      <c r="H70845" s="1" t="s">
        <v>150771</v>
      </c>
      <c r="I70845" s="1" t="s">
        <v>150772</v>
      </c>
      <c r="J70845" s="1" t="s">
        <v>150773</v>
      </c>
      <c r="K70845" s="1" t="s">
        <v>151587</v>
      </c>
      <c r="L70845" s="1"/>
      <c r="M70845" s="1"/>
      <c r="N70845" s="1" t="s">
        <v>151588</v>
      </c>
      <c r="O70845" s="1" t="s">
        <v>151589</v>
      </c>
      <c r="P70845" s="1" t="s">
        <v>17</v>
      </c>
      <c r="Q70845" s="1" t="s">
        <v>17</v>
      </c>
      <c r="R70845" s="1" t="s">
        <v>17</v>
      </c>
      <c r="S70845" s="1" t="s">
        <v>17</v>
      </c>
      <c r="T70845" s="1" t="s">
        <v>17</v>
      </c>
    </row>
    <row r="70846" spans="8:20" hidden="1" x14ac:dyDescent="0.2">
      <c r="H70846" s="1" t="s">
        <v>150771</v>
      </c>
      <c r="I70846" s="1" t="s">
        <v>150772</v>
      </c>
      <c r="J70846" s="1" t="s">
        <v>150773</v>
      </c>
      <c r="K70846" s="1" t="s">
        <v>151590</v>
      </c>
      <c r="L70846" s="1"/>
      <c r="M70846" s="1"/>
      <c r="N70846" s="1" t="s">
        <v>151591</v>
      </c>
      <c r="O70846" s="1" t="s">
        <v>151592</v>
      </c>
      <c r="P70846" s="1" t="s">
        <v>17</v>
      </c>
      <c r="Q70846" s="1" t="s">
        <v>17</v>
      </c>
      <c r="R70846" s="1" t="s">
        <v>17</v>
      </c>
      <c r="S70846" s="1" t="s">
        <v>17</v>
      </c>
      <c r="T70846" s="1" t="s">
        <v>17</v>
      </c>
    </row>
    <row r="70847" spans="8:20" hidden="1" x14ac:dyDescent="0.2">
      <c r="H70847" s="1" t="s">
        <v>150771</v>
      </c>
      <c r="I70847" s="1" t="s">
        <v>150772</v>
      </c>
      <c r="J70847" s="1" t="s">
        <v>150773</v>
      </c>
      <c r="K70847" s="1" t="s">
        <v>151593</v>
      </c>
      <c r="L70847" s="1"/>
      <c r="M70847" s="1"/>
      <c r="N70847" s="1" t="s">
        <v>151594</v>
      </c>
      <c r="O70847" s="1" t="s">
        <v>151595</v>
      </c>
      <c r="P70847" s="1" t="s">
        <v>17</v>
      </c>
      <c r="Q70847" s="1" t="s">
        <v>17</v>
      </c>
      <c r="R70847" s="1" t="s">
        <v>17</v>
      </c>
      <c r="S70847" s="1" t="s">
        <v>17</v>
      </c>
      <c r="T70847" s="1" t="s">
        <v>17</v>
      </c>
    </row>
    <row r="70848" spans="8:20" hidden="1" x14ac:dyDescent="0.2">
      <c r="H70848" s="1" t="s">
        <v>150771</v>
      </c>
      <c r="I70848" s="1" t="s">
        <v>150772</v>
      </c>
      <c r="J70848" s="1" t="s">
        <v>150773</v>
      </c>
      <c r="K70848" s="1" t="s">
        <v>151596</v>
      </c>
      <c r="L70848" s="1"/>
      <c r="M70848" s="1"/>
      <c r="N70848" s="1" t="s">
        <v>151597</v>
      </c>
      <c r="O70848" s="1" t="s">
        <v>151598</v>
      </c>
      <c r="P70848" s="1" t="s">
        <v>17</v>
      </c>
      <c r="Q70848" s="1" t="s">
        <v>17</v>
      </c>
      <c r="R70848" s="1" t="s">
        <v>17</v>
      </c>
      <c r="S70848" s="1" t="s">
        <v>17</v>
      </c>
      <c r="T70848" s="1" t="s">
        <v>17</v>
      </c>
    </row>
    <row r="70849" spans="8:20" hidden="1" x14ac:dyDescent="0.2">
      <c r="H70849" s="1" t="s">
        <v>150771</v>
      </c>
      <c r="I70849" s="1" t="s">
        <v>150772</v>
      </c>
      <c r="J70849" s="1" t="s">
        <v>150773</v>
      </c>
      <c r="K70849" s="1" t="s">
        <v>151599</v>
      </c>
      <c r="L70849" s="1"/>
      <c r="M70849" s="1"/>
      <c r="N70849" s="1" t="s">
        <v>151600</v>
      </c>
      <c r="O70849" s="1" t="s">
        <v>151601</v>
      </c>
      <c r="P70849" s="1" t="s">
        <v>17</v>
      </c>
      <c r="Q70849" s="1" t="s">
        <v>17</v>
      </c>
      <c r="R70849" s="1" t="s">
        <v>17</v>
      </c>
      <c r="S70849" s="1" t="s">
        <v>17</v>
      </c>
      <c r="T70849" s="1" t="s">
        <v>17</v>
      </c>
    </row>
    <row r="70850" spans="8:20" hidden="1" x14ac:dyDescent="0.2">
      <c r="H70850" s="1" t="s">
        <v>150771</v>
      </c>
      <c r="I70850" s="1" t="s">
        <v>150772</v>
      </c>
      <c r="J70850" s="1" t="s">
        <v>150773</v>
      </c>
      <c r="K70850" s="1" t="s">
        <v>151602</v>
      </c>
      <c r="L70850" s="1"/>
      <c r="M70850" s="1"/>
      <c r="N70850" s="1" t="s">
        <v>151603</v>
      </c>
      <c r="O70850" s="1" t="s">
        <v>151604</v>
      </c>
      <c r="P70850" s="1" t="s">
        <v>17</v>
      </c>
      <c r="Q70850" s="1" t="s">
        <v>17</v>
      </c>
      <c r="R70850" s="1" t="s">
        <v>17</v>
      </c>
      <c r="S70850" s="1" t="s">
        <v>17</v>
      </c>
      <c r="T70850" s="1" t="s">
        <v>17</v>
      </c>
    </row>
    <row r="70851" spans="8:20" hidden="1" x14ac:dyDescent="0.2">
      <c r="H70851" s="1" t="s">
        <v>150771</v>
      </c>
      <c r="I70851" s="1" t="s">
        <v>150772</v>
      </c>
      <c r="J70851" s="1" t="s">
        <v>150773</v>
      </c>
      <c r="K70851" s="1" t="s">
        <v>151605</v>
      </c>
      <c r="L70851" s="1"/>
      <c r="M70851" s="1"/>
      <c r="N70851" s="1" t="s">
        <v>151606</v>
      </c>
      <c r="O70851" s="1" t="s">
        <v>151607</v>
      </c>
      <c r="P70851" s="1" t="s">
        <v>17</v>
      </c>
      <c r="Q70851" s="1" t="s">
        <v>17</v>
      </c>
      <c r="R70851" s="1" t="s">
        <v>17</v>
      </c>
      <c r="S70851" s="1" t="s">
        <v>17</v>
      </c>
      <c r="T70851" s="1" t="s">
        <v>17</v>
      </c>
    </row>
    <row r="70852" spans="8:20" hidden="1" x14ac:dyDescent="0.2">
      <c r="H70852" s="1" t="s">
        <v>3878</v>
      </c>
      <c r="I70852" s="1" t="s">
        <v>3879</v>
      </c>
      <c r="J70852" s="1" t="s">
        <v>3880</v>
      </c>
      <c r="K70852" s="1" t="s">
        <v>3881</v>
      </c>
      <c r="L70852" s="1"/>
      <c r="M70852" s="1"/>
      <c r="N70852" s="1" t="s">
        <v>3882</v>
      </c>
      <c r="O70852" s="1" t="s">
        <v>3883</v>
      </c>
      <c r="P70852" s="1" t="s">
        <v>17</v>
      </c>
      <c r="Q70852" s="1" t="s">
        <v>17</v>
      </c>
      <c r="R70852" s="1" t="s">
        <v>210</v>
      </c>
      <c r="S70852" s="1" t="s">
        <v>17</v>
      </c>
      <c r="T70852" s="1" t="s">
        <v>17</v>
      </c>
    </row>
    <row r="70853" spans="8:20" hidden="1" x14ac:dyDescent="0.2">
      <c r="H70853" s="1" t="s">
        <v>3878</v>
      </c>
      <c r="I70853" s="1" t="s">
        <v>3879</v>
      </c>
      <c r="J70853" s="1" t="s">
        <v>3880</v>
      </c>
      <c r="K70853" s="1" t="s">
        <v>3884</v>
      </c>
      <c r="L70853" s="1"/>
      <c r="M70853" s="1"/>
      <c r="N70853" s="1" t="s">
        <v>3885</v>
      </c>
      <c r="O70853" s="1" t="s">
        <v>3883</v>
      </c>
      <c r="P70853" s="1" t="s">
        <v>17</v>
      </c>
      <c r="Q70853" s="1" t="s">
        <v>17</v>
      </c>
      <c r="R70853" s="1" t="s">
        <v>210</v>
      </c>
      <c r="S70853" s="1" t="s">
        <v>17</v>
      </c>
      <c r="T70853" s="1" t="s">
        <v>17</v>
      </c>
    </row>
    <row r="70854" spans="8:20" hidden="1" x14ac:dyDescent="0.2">
      <c r="H70854" s="1" t="s">
        <v>3878</v>
      </c>
      <c r="I70854" s="1" t="s">
        <v>3879</v>
      </c>
      <c r="J70854" s="1" t="s">
        <v>3880</v>
      </c>
      <c r="K70854" s="1" t="s">
        <v>3886</v>
      </c>
      <c r="L70854" s="1"/>
      <c r="M70854" s="1"/>
      <c r="N70854" s="1" t="s">
        <v>3887</v>
      </c>
      <c r="O70854" s="1" t="s">
        <v>3883</v>
      </c>
      <c r="P70854" s="1" t="s">
        <v>17</v>
      </c>
      <c r="Q70854" s="1" t="s">
        <v>17</v>
      </c>
      <c r="R70854" s="1" t="s">
        <v>210</v>
      </c>
      <c r="S70854" s="1" t="s">
        <v>17</v>
      </c>
      <c r="T70854" s="1" t="s">
        <v>17</v>
      </c>
    </row>
    <row r="70855" spans="8:20" hidden="1" x14ac:dyDescent="0.2">
      <c r="H70855" s="1" t="s">
        <v>3878</v>
      </c>
      <c r="I70855" s="1" t="s">
        <v>3879</v>
      </c>
      <c r="J70855" s="1" t="s">
        <v>3880</v>
      </c>
      <c r="K70855" s="1" t="s">
        <v>3888</v>
      </c>
      <c r="L70855" s="1"/>
      <c r="M70855" s="1"/>
      <c r="N70855" s="1" t="s">
        <v>3889</v>
      </c>
      <c r="O70855" s="1" t="s">
        <v>3883</v>
      </c>
      <c r="P70855" s="1" t="s">
        <v>17</v>
      </c>
      <c r="Q70855" s="1" t="s">
        <v>17</v>
      </c>
      <c r="R70855" s="1" t="s">
        <v>210</v>
      </c>
      <c r="S70855" s="1" t="s">
        <v>17</v>
      </c>
      <c r="T70855" s="1" t="s">
        <v>17</v>
      </c>
    </row>
    <row r="70856" spans="8:20" hidden="1" x14ac:dyDescent="0.2">
      <c r="H70856" s="1" t="s">
        <v>3878</v>
      </c>
      <c r="I70856" s="1" t="s">
        <v>3879</v>
      </c>
      <c r="J70856" s="1" t="s">
        <v>3880</v>
      </c>
      <c r="K70856" s="1" t="s">
        <v>3890</v>
      </c>
      <c r="L70856" s="1"/>
      <c r="M70856" s="1"/>
      <c r="N70856" s="1" t="s">
        <v>3891</v>
      </c>
      <c r="O70856" s="1" t="s">
        <v>3883</v>
      </c>
      <c r="P70856" s="1" t="s">
        <v>17</v>
      </c>
      <c r="Q70856" s="1" t="s">
        <v>17</v>
      </c>
      <c r="R70856" s="1" t="s">
        <v>210</v>
      </c>
      <c r="S70856" s="1" t="s">
        <v>17</v>
      </c>
      <c r="T70856" s="1" t="s">
        <v>17</v>
      </c>
    </row>
    <row r="70857" spans="8:20" hidden="1" x14ac:dyDescent="0.2">
      <c r="H70857" s="1" t="s">
        <v>3878</v>
      </c>
      <c r="I70857" s="1" t="s">
        <v>3879</v>
      </c>
      <c r="J70857" s="1" t="s">
        <v>3880</v>
      </c>
      <c r="K70857" s="1" t="s">
        <v>3892</v>
      </c>
      <c r="L70857" s="1"/>
      <c r="M70857" s="1"/>
      <c r="N70857" s="1" t="s">
        <v>3893</v>
      </c>
      <c r="O70857" s="1" t="s">
        <v>3883</v>
      </c>
      <c r="P70857" s="1" t="s">
        <v>17</v>
      </c>
      <c r="Q70857" s="1" t="s">
        <v>17</v>
      </c>
      <c r="R70857" s="1" t="s">
        <v>210</v>
      </c>
      <c r="S70857" s="1" t="s">
        <v>17</v>
      </c>
      <c r="T70857" s="1" t="s">
        <v>17</v>
      </c>
    </row>
    <row r="70858" spans="8:20" hidden="1" x14ac:dyDescent="0.2">
      <c r="H70858" s="1" t="s">
        <v>3878</v>
      </c>
      <c r="I70858" s="1" t="s">
        <v>3879</v>
      </c>
      <c r="J70858" s="1" t="s">
        <v>3880</v>
      </c>
      <c r="K70858" s="1" t="s">
        <v>3894</v>
      </c>
      <c r="L70858" s="1"/>
      <c r="M70858" s="1"/>
      <c r="N70858" s="1" t="s">
        <v>3895</v>
      </c>
      <c r="O70858" s="1" t="s">
        <v>3883</v>
      </c>
      <c r="P70858" s="1" t="s">
        <v>17</v>
      </c>
      <c r="Q70858" s="1" t="s">
        <v>17</v>
      </c>
      <c r="R70858" s="1" t="s">
        <v>210</v>
      </c>
      <c r="S70858" s="1" t="s">
        <v>17</v>
      </c>
      <c r="T70858" s="1" t="s">
        <v>17</v>
      </c>
    </row>
    <row r="70859" spans="8:20" hidden="1" x14ac:dyDescent="0.2">
      <c r="H70859" s="1" t="s">
        <v>3878</v>
      </c>
      <c r="I70859" s="1" t="s">
        <v>3879</v>
      </c>
      <c r="J70859" s="1" t="s">
        <v>3880</v>
      </c>
      <c r="K70859" s="1" t="s">
        <v>3896</v>
      </c>
      <c r="L70859" s="1"/>
      <c r="M70859" s="1"/>
      <c r="N70859" s="1" t="s">
        <v>3897</v>
      </c>
      <c r="O70859" s="1" t="s">
        <v>3883</v>
      </c>
      <c r="P70859" s="1" t="s">
        <v>17</v>
      </c>
      <c r="Q70859" s="1" t="s">
        <v>17</v>
      </c>
      <c r="R70859" s="1" t="s">
        <v>210</v>
      </c>
      <c r="S70859" s="1" t="s">
        <v>17</v>
      </c>
      <c r="T70859" s="1" t="s">
        <v>17</v>
      </c>
    </row>
    <row r="70860" spans="8:20" hidden="1" x14ac:dyDescent="0.2">
      <c r="H70860" s="1" t="s">
        <v>151608</v>
      </c>
      <c r="I70860" s="1" t="s">
        <v>151609</v>
      </c>
      <c r="J70860" s="1" t="s">
        <v>151610</v>
      </c>
      <c r="K70860" s="1" t="s">
        <v>151611</v>
      </c>
      <c r="L70860" s="1"/>
      <c r="M70860" s="1"/>
      <c r="N70860" s="1" t="s">
        <v>151612</v>
      </c>
      <c r="O70860" s="1" t="s">
        <v>151613</v>
      </c>
      <c r="P70860" s="1" t="s">
        <v>17</v>
      </c>
      <c r="Q70860" s="1" t="s">
        <v>17</v>
      </c>
      <c r="R70860" s="1" t="s">
        <v>17</v>
      </c>
      <c r="S70860" s="1" t="s">
        <v>17</v>
      </c>
      <c r="T70860" s="1" t="s">
        <v>17</v>
      </c>
    </row>
    <row r="70861" spans="8:20" hidden="1" x14ac:dyDescent="0.2">
      <c r="H70861" s="1" t="s">
        <v>151608</v>
      </c>
      <c r="I70861" s="1" t="s">
        <v>151609</v>
      </c>
      <c r="J70861" s="1" t="s">
        <v>151610</v>
      </c>
      <c r="K70861" s="1" t="s">
        <v>151614</v>
      </c>
      <c r="L70861" s="1"/>
      <c r="M70861" s="1"/>
      <c r="N70861" s="1" t="s">
        <v>151615</v>
      </c>
      <c r="O70861" s="1" t="s">
        <v>151613</v>
      </c>
      <c r="P70861" s="1" t="s">
        <v>17</v>
      </c>
      <c r="Q70861" s="1" t="s">
        <v>17</v>
      </c>
      <c r="R70861" s="1" t="s">
        <v>17</v>
      </c>
      <c r="S70861" s="1" t="s">
        <v>17</v>
      </c>
      <c r="T70861" s="1" t="s">
        <v>17</v>
      </c>
    </row>
    <row r="70862" spans="8:20" hidden="1" x14ac:dyDescent="0.2">
      <c r="H70862" s="1" t="s">
        <v>151608</v>
      </c>
      <c r="I70862" s="1" t="s">
        <v>151609</v>
      </c>
      <c r="J70862" s="1" t="s">
        <v>151610</v>
      </c>
      <c r="K70862" s="1" t="s">
        <v>151616</v>
      </c>
      <c r="L70862" s="1"/>
      <c r="M70862" s="1"/>
      <c r="N70862" s="1" t="s">
        <v>151617</v>
      </c>
      <c r="O70862" s="1" t="s">
        <v>151618</v>
      </c>
      <c r="P70862" s="1" t="s">
        <v>17</v>
      </c>
      <c r="Q70862" s="1" t="s">
        <v>17</v>
      </c>
      <c r="R70862" s="1" t="s">
        <v>17</v>
      </c>
      <c r="S70862" s="1" t="s">
        <v>17</v>
      </c>
      <c r="T70862" s="1" t="s">
        <v>17</v>
      </c>
    </row>
    <row r="70863" spans="8:20" hidden="1" x14ac:dyDescent="0.2">
      <c r="H70863" s="1" t="s">
        <v>151608</v>
      </c>
      <c r="I70863" s="1" t="s">
        <v>151609</v>
      </c>
      <c r="J70863" s="1" t="s">
        <v>151610</v>
      </c>
      <c r="K70863" s="1" t="s">
        <v>151619</v>
      </c>
      <c r="L70863" s="1"/>
      <c r="M70863" s="1"/>
      <c r="N70863" s="1" t="s">
        <v>151620</v>
      </c>
      <c r="O70863" s="1" t="s">
        <v>151618</v>
      </c>
      <c r="P70863" s="1" t="s">
        <v>17</v>
      </c>
      <c r="Q70863" s="1" t="s">
        <v>17</v>
      </c>
      <c r="R70863" s="1" t="s">
        <v>17</v>
      </c>
      <c r="S70863" s="1" t="s">
        <v>17</v>
      </c>
      <c r="T70863" s="1" t="s">
        <v>17</v>
      </c>
    </row>
    <row r="70864" spans="8:20" hidden="1" x14ac:dyDescent="0.2">
      <c r="H70864" s="1" t="s">
        <v>151608</v>
      </c>
      <c r="I70864" s="1" t="s">
        <v>151609</v>
      </c>
      <c r="J70864" s="1" t="s">
        <v>151610</v>
      </c>
      <c r="K70864" s="1" t="s">
        <v>151621</v>
      </c>
      <c r="L70864" s="1"/>
      <c r="M70864" s="1"/>
      <c r="N70864" s="1" t="s">
        <v>151622</v>
      </c>
      <c r="O70864" s="1" t="s">
        <v>151623</v>
      </c>
      <c r="P70864" s="1" t="s">
        <v>17</v>
      </c>
      <c r="Q70864" s="1" t="s">
        <v>17</v>
      </c>
      <c r="R70864" s="1" t="s">
        <v>17</v>
      </c>
      <c r="S70864" s="1" t="s">
        <v>17</v>
      </c>
      <c r="T70864" s="1" t="s">
        <v>17</v>
      </c>
    </row>
    <row r="70865" spans="8:20" hidden="1" x14ac:dyDescent="0.2">
      <c r="H70865" s="1" t="s">
        <v>151608</v>
      </c>
      <c r="I70865" s="1" t="s">
        <v>151609</v>
      </c>
      <c r="J70865" s="1" t="s">
        <v>151610</v>
      </c>
      <c r="K70865" s="1" t="s">
        <v>151624</v>
      </c>
      <c r="L70865" s="1"/>
      <c r="M70865" s="1"/>
      <c r="N70865" s="1" t="s">
        <v>151625</v>
      </c>
      <c r="O70865" s="1" t="s">
        <v>151623</v>
      </c>
      <c r="P70865" s="1" t="s">
        <v>17</v>
      </c>
      <c r="Q70865" s="1" t="s">
        <v>17</v>
      </c>
      <c r="R70865" s="1" t="s">
        <v>17</v>
      </c>
      <c r="S70865" s="1" t="s">
        <v>17</v>
      </c>
      <c r="T70865" s="1" t="s">
        <v>17</v>
      </c>
    </row>
    <row r="70866" spans="8:20" hidden="1" x14ac:dyDescent="0.2">
      <c r="H70866" s="1" t="s">
        <v>151608</v>
      </c>
      <c r="I70866" s="1" t="s">
        <v>151609</v>
      </c>
      <c r="J70866" s="1" t="s">
        <v>151610</v>
      </c>
      <c r="K70866" s="1" t="s">
        <v>151626</v>
      </c>
      <c r="L70866" s="1"/>
      <c r="M70866" s="1"/>
      <c r="N70866" s="1" t="s">
        <v>151627</v>
      </c>
      <c r="O70866" s="1" t="s">
        <v>151628</v>
      </c>
      <c r="P70866" s="1" t="s">
        <v>17</v>
      </c>
      <c r="Q70866" s="1" t="s">
        <v>17</v>
      </c>
      <c r="R70866" s="1" t="s">
        <v>17</v>
      </c>
      <c r="S70866" s="1" t="s">
        <v>17</v>
      </c>
      <c r="T70866" s="1" t="s">
        <v>17</v>
      </c>
    </row>
    <row r="70867" spans="8:20" hidden="1" x14ac:dyDescent="0.2">
      <c r="H70867" s="1" t="s">
        <v>151608</v>
      </c>
      <c r="I70867" s="1" t="s">
        <v>151609</v>
      </c>
      <c r="J70867" s="1" t="s">
        <v>151610</v>
      </c>
      <c r="K70867" s="1" t="s">
        <v>151629</v>
      </c>
      <c r="L70867" s="1"/>
      <c r="M70867" s="1"/>
      <c r="N70867" s="1" t="s">
        <v>151630</v>
      </c>
      <c r="O70867" s="1" t="s">
        <v>151628</v>
      </c>
      <c r="P70867" s="1" t="s">
        <v>17</v>
      </c>
      <c r="Q70867" s="1" t="s">
        <v>17</v>
      </c>
      <c r="R70867" s="1" t="s">
        <v>17</v>
      </c>
      <c r="S70867" s="1" t="s">
        <v>17</v>
      </c>
      <c r="T70867" s="1" t="s">
        <v>17</v>
      </c>
    </row>
    <row r="70868" spans="8:20" hidden="1" x14ac:dyDescent="0.2">
      <c r="H70868" s="1" t="s">
        <v>151608</v>
      </c>
      <c r="I70868" s="1" t="s">
        <v>151609</v>
      </c>
      <c r="J70868" s="1" t="s">
        <v>151610</v>
      </c>
      <c r="K70868" s="1" t="s">
        <v>151631</v>
      </c>
      <c r="L70868" s="1"/>
      <c r="M70868" s="1"/>
      <c r="N70868" s="1" t="s">
        <v>151632</v>
      </c>
      <c r="O70868" s="1" t="s">
        <v>151633</v>
      </c>
      <c r="P70868" s="1" t="s">
        <v>17</v>
      </c>
      <c r="Q70868" s="1" t="s">
        <v>17</v>
      </c>
      <c r="R70868" s="1" t="s">
        <v>17</v>
      </c>
      <c r="S70868" s="1" t="s">
        <v>17</v>
      </c>
      <c r="T70868" s="1" t="s">
        <v>17</v>
      </c>
    </row>
    <row r="70869" spans="8:20" hidden="1" x14ac:dyDescent="0.2">
      <c r="H70869" s="1" t="s">
        <v>151608</v>
      </c>
      <c r="I70869" s="1" t="s">
        <v>151609</v>
      </c>
      <c r="J70869" s="1" t="s">
        <v>151610</v>
      </c>
      <c r="K70869" s="1" t="s">
        <v>151634</v>
      </c>
      <c r="L70869" s="1"/>
      <c r="M70869" s="1"/>
      <c r="N70869" s="1" t="s">
        <v>151635</v>
      </c>
      <c r="O70869" s="1" t="s">
        <v>151633</v>
      </c>
      <c r="P70869" s="1" t="s">
        <v>17</v>
      </c>
      <c r="Q70869" s="1" t="s">
        <v>17</v>
      </c>
      <c r="R70869" s="1" t="s">
        <v>17</v>
      </c>
      <c r="S70869" s="1" t="s">
        <v>17</v>
      </c>
      <c r="T70869" s="1" t="s">
        <v>17</v>
      </c>
    </row>
    <row r="70870" spans="8:20" hidden="1" x14ac:dyDescent="0.2">
      <c r="H70870" s="1" t="s">
        <v>3898</v>
      </c>
      <c r="I70870" s="1" t="s">
        <v>3899</v>
      </c>
      <c r="J70870" s="1" t="s">
        <v>3900</v>
      </c>
      <c r="K70870" s="1" t="s">
        <v>3901</v>
      </c>
      <c r="L70870" s="1"/>
      <c r="M70870" s="1"/>
      <c r="N70870" s="1" t="s">
        <v>3902</v>
      </c>
      <c r="O70870" s="1" t="s">
        <v>3903</v>
      </c>
      <c r="P70870" s="1" t="s">
        <v>17</v>
      </c>
      <c r="Q70870" s="1" t="s">
        <v>17</v>
      </c>
      <c r="R70870" s="1" t="s">
        <v>210</v>
      </c>
      <c r="S70870" s="1" t="s">
        <v>17</v>
      </c>
      <c r="T70870" s="1" t="s">
        <v>17</v>
      </c>
    </row>
    <row r="70871" spans="8:20" hidden="1" x14ac:dyDescent="0.2">
      <c r="H70871" s="1" t="s">
        <v>3898</v>
      </c>
      <c r="I70871" s="1" t="s">
        <v>3899</v>
      </c>
      <c r="J70871" s="1" t="s">
        <v>3900</v>
      </c>
      <c r="K70871" s="1" t="s">
        <v>3904</v>
      </c>
      <c r="L70871" s="1"/>
      <c r="M70871" s="1"/>
      <c r="N70871" s="1" t="s">
        <v>3905</v>
      </c>
      <c r="O70871" s="1" t="s">
        <v>3906</v>
      </c>
      <c r="P70871" s="1" t="s">
        <v>17</v>
      </c>
      <c r="Q70871" s="1" t="s">
        <v>17</v>
      </c>
      <c r="R70871" s="1" t="s">
        <v>210</v>
      </c>
      <c r="S70871" s="1" t="s">
        <v>17</v>
      </c>
      <c r="T70871" s="1" t="s">
        <v>17</v>
      </c>
    </row>
    <row r="70872" spans="8:20" hidden="1" x14ac:dyDescent="0.2">
      <c r="H70872" s="1" t="s">
        <v>3898</v>
      </c>
      <c r="I70872" s="1" t="s">
        <v>3899</v>
      </c>
      <c r="J70872" s="1" t="s">
        <v>3900</v>
      </c>
      <c r="K70872" s="1" t="s">
        <v>3907</v>
      </c>
      <c r="L70872" s="1"/>
      <c r="M70872" s="1"/>
      <c r="N70872" s="1" t="s">
        <v>3908</v>
      </c>
      <c r="O70872" s="1" t="s">
        <v>3909</v>
      </c>
      <c r="P70872" s="1" t="s">
        <v>17</v>
      </c>
      <c r="Q70872" s="1" t="s">
        <v>17</v>
      </c>
      <c r="R70872" s="1" t="s">
        <v>210</v>
      </c>
      <c r="S70872" s="1" t="s">
        <v>17</v>
      </c>
      <c r="T70872" s="1" t="s">
        <v>17</v>
      </c>
    </row>
    <row r="70873" spans="8:20" hidden="1" x14ac:dyDescent="0.2">
      <c r="H70873" s="1" t="s">
        <v>3898</v>
      </c>
      <c r="I70873" s="1" t="s">
        <v>3899</v>
      </c>
      <c r="J70873" s="1" t="s">
        <v>3900</v>
      </c>
      <c r="K70873" s="1" t="s">
        <v>3910</v>
      </c>
      <c r="L70873" s="1"/>
      <c r="M70873" s="1"/>
      <c r="N70873" s="1" t="s">
        <v>3911</v>
      </c>
      <c r="O70873" s="1" t="s">
        <v>3912</v>
      </c>
      <c r="P70873" s="1" t="s">
        <v>17</v>
      </c>
      <c r="Q70873" s="1" t="s">
        <v>17</v>
      </c>
      <c r="R70873" s="1" t="s">
        <v>210</v>
      </c>
      <c r="S70873" s="1" t="s">
        <v>17</v>
      </c>
      <c r="T70873" s="1" t="s">
        <v>17</v>
      </c>
    </row>
    <row r="70874" spans="8:20" hidden="1" x14ac:dyDescent="0.2">
      <c r="H70874" s="1" t="s">
        <v>3898</v>
      </c>
      <c r="I70874" s="1" t="s">
        <v>3899</v>
      </c>
      <c r="J70874" s="1" t="s">
        <v>3900</v>
      </c>
      <c r="K70874" s="1" t="s">
        <v>3913</v>
      </c>
      <c r="L70874" s="1"/>
      <c r="M70874" s="1"/>
      <c r="N70874" s="1" t="s">
        <v>3914</v>
      </c>
      <c r="O70874" s="1" t="s">
        <v>3915</v>
      </c>
      <c r="P70874" s="1" t="s">
        <v>17</v>
      </c>
      <c r="Q70874" s="1" t="s">
        <v>17</v>
      </c>
      <c r="R70874" s="1" t="s">
        <v>210</v>
      </c>
      <c r="S70874" s="1" t="s">
        <v>17</v>
      </c>
      <c r="T70874" s="1" t="s">
        <v>17</v>
      </c>
    </row>
    <row r="70875" spans="8:20" hidden="1" x14ac:dyDescent="0.2">
      <c r="H70875" s="1" t="s">
        <v>3898</v>
      </c>
      <c r="I70875" s="1" t="s">
        <v>3899</v>
      </c>
      <c r="J70875" s="1" t="s">
        <v>3900</v>
      </c>
      <c r="K70875" s="1" t="s">
        <v>3916</v>
      </c>
      <c r="L70875" s="1"/>
      <c r="M70875" s="1"/>
      <c r="N70875" s="1" t="s">
        <v>3917</v>
      </c>
      <c r="O70875" s="1" t="s">
        <v>3918</v>
      </c>
      <c r="P70875" s="1" t="s">
        <v>17</v>
      </c>
      <c r="Q70875" s="1" t="s">
        <v>17</v>
      </c>
      <c r="R70875" s="1" t="s">
        <v>210</v>
      </c>
      <c r="S70875" s="1" t="s">
        <v>17</v>
      </c>
      <c r="T70875" s="1" t="s">
        <v>17</v>
      </c>
    </row>
    <row r="70876" spans="8:20" hidden="1" x14ac:dyDescent="0.2">
      <c r="H70876" s="1" t="s">
        <v>3898</v>
      </c>
      <c r="I70876" s="1" t="s">
        <v>3899</v>
      </c>
      <c r="J70876" s="1" t="s">
        <v>3900</v>
      </c>
      <c r="K70876" s="1" t="s">
        <v>3919</v>
      </c>
      <c r="L70876" s="1"/>
      <c r="M70876" s="1"/>
      <c r="N70876" s="1" t="s">
        <v>3920</v>
      </c>
      <c r="O70876" s="1" t="s">
        <v>3921</v>
      </c>
      <c r="P70876" s="1" t="s">
        <v>17</v>
      </c>
      <c r="Q70876" s="1" t="s">
        <v>17</v>
      </c>
      <c r="R70876" s="1" t="s">
        <v>210</v>
      </c>
      <c r="S70876" s="1" t="s">
        <v>17</v>
      </c>
      <c r="T70876" s="1" t="s">
        <v>17</v>
      </c>
    </row>
    <row r="70877" spans="8:20" hidden="1" x14ac:dyDescent="0.2">
      <c r="H70877" s="1" t="s">
        <v>3898</v>
      </c>
      <c r="I70877" s="1" t="s">
        <v>3899</v>
      </c>
      <c r="J70877" s="1" t="s">
        <v>3900</v>
      </c>
      <c r="K70877" s="1" t="s">
        <v>3922</v>
      </c>
      <c r="L70877" s="1"/>
      <c r="M70877" s="1"/>
      <c r="N70877" s="1" t="s">
        <v>3923</v>
      </c>
      <c r="O70877" s="1" t="s">
        <v>3906</v>
      </c>
      <c r="P70877" s="1" t="s">
        <v>17</v>
      </c>
      <c r="Q70877" s="1" t="s">
        <v>17</v>
      </c>
      <c r="R70877" s="1" t="s">
        <v>210</v>
      </c>
      <c r="S70877" s="1" t="s">
        <v>17</v>
      </c>
      <c r="T70877" s="1" t="s">
        <v>17</v>
      </c>
    </row>
    <row r="70878" spans="8:20" hidden="1" x14ac:dyDescent="0.2">
      <c r="H70878" s="1" t="s">
        <v>3898</v>
      </c>
      <c r="I70878" s="1" t="s">
        <v>3899</v>
      </c>
      <c r="J70878" s="1" t="s">
        <v>3900</v>
      </c>
      <c r="K70878" s="1" t="s">
        <v>3924</v>
      </c>
      <c r="L70878" s="1"/>
      <c r="M70878" s="1"/>
      <c r="N70878" s="1" t="s">
        <v>3925</v>
      </c>
      <c r="O70878" s="1" t="s">
        <v>3926</v>
      </c>
      <c r="P70878" s="1" t="s">
        <v>17</v>
      </c>
      <c r="Q70878" s="1" t="s">
        <v>17</v>
      </c>
      <c r="R70878" s="1" t="s">
        <v>210</v>
      </c>
      <c r="S70878" s="1" t="s">
        <v>17</v>
      </c>
      <c r="T70878" s="1" t="s">
        <v>17</v>
      </c>
    </row>
    <row r="70879" spans="8:20" hidden="1" x14ac:dyDescent="0.2">
      <c r="H70879" s="1" t="s">
        <v>3898</v>
      </c>
      <c r="I70879" s="1" t="s">
        <v>3899</v>
      </c>
      <c r="J70879" s="1" t="s">
        <v>3900</v>
      </c>
      <c r="K70879" s="1" t="s">
        <v>3927</v>
      </c>
      <c r="L70879" s="1"/>
      <c r="M70879" s="1"/>
      <c r="N70879" s="1" t="s">
        <v>3928</v>
      </c>
      <c r="O70879" s="1" t="s">
        <v>3929</v>
      </c>
      <c r="P70879" s="1" t="s">
        <v>17</v>
      </c>
      <c r="Q70879" s="1" t="s">
        <v>17</v>
      </c>
      <c r="R70879" s="1" t="s">
        <v>210</v>
      </c>
      <c r="S70879" s="1" t="s">
        <v>17</v>
      </c>
      <c r="T70879" s="1" t="s">
        <v>17</v>
      </c>
    </row>
    <row r="70880" spans="8:20" hidden="1" x14ac:dyDescent="0.2">
      <c r="H70880" s="1" t="s">
        <v>3898</v>
      </c>
      <c r="I70880" s="1" t="s">
        <v>3899</v>
      </c>
      <c r="J70880" s="1" t="s">
        <v>3900</v>
      </c>
      <c r="K70880" s="1" t="s">
        <v>3930</v>
      </c>
      <c r="L70880" s="1"/>
      <c r="M70880" s="1"/>
      <c r="N70880" s="1" t="s">
        <v>3931</v>
      </c>
      <c r="O70880" s="1" t="s">
        <v>3926</v>
      </c>
      <c r="P70880" s="1" t="s">
        <v>17</v>
      </c>
      <c r="Q70880" s="1" t="s">
        <v>17</v>
      </c>
      <c r="R70880" s="1" t="s">
        <v>210</v>
      </c>
      <c r="S70880" s="1" t="s">
        <v>17</v>
      </c>
      <c r="T70880" s="1" t="s">
        <v>17</v>
      </c>
    </row>
    <row r="70881" spans="8:20" hidden="1" x14ac:dyDescent="0.2">
      <c r="H70881" s="1" t="s">
        <v>3898</v>
      </c>
      <c r="I70881" s="1" t="s">
        <v>3899</v>
      </c>
      <c r="J70881" s="1" t="s">
        <v>3900</v>
      </c>
      <c r="K70881" s="1" t="s">
        <v>3932</v>
      </c>
      <c r="L70881" s="1"/>
      <c r="M70881" s="1"/>
      <c r="N70881" s="1" t="s">
        <v>3933</v>
      </c>
      <c r="O70881" s="1" t="s">
        <v>3934</v>
      </c>
      <c r="P70881" s="1" t="s">
        <v>17</v>
      </c>
      <c r="Q70881" s="1" t="s">
        <v>17</v>
      </c>
      <c r="R70881" s="1" t="s">
        <v>210</v>
      </c>
      <c r="S70881" s="1" t="s">
        <v>17</v>
      </c>
      <c r="T70881" s="1" t="s">
        <v>17</v>
      </c>
    </row>
    <row r="70882" spans="8:20" hidden="1" x14ac:dyDescent="0.2">
      <c r="H70882" s="1" t="s">
        <v>3898</v>
      </c>
      <c r="I70882" s="1" t="s">
        <v>3899</v>
      </c>
      <c r="J70882" s="1" t="s">
        <v>3900</v>
      </c>
      <c r="K70882" s="1" t="s">
        <v>3935</v>
      </c>
      <c r="L70882" s="1"/>
      <c r="M70882" s="1"/>
      <c r="N70882" s="1" t="s">
        <v>3936</v>
      </c>
      <c r="O70882" s="1" t="s">
        <v>3937</v>
      </c>
      <c r="P70882" s="1" t="s">
        <v>17</v>
      </c>
      <c r="Q70882" s="1" t="s">
        <v>17</v>
      </c>
      <c r="R70882" s="1" t="s">
        <v>210</v>
      </c>
      <c r="S70882" s="1" t="s">
        <v>17</v>
      </c>
      <c r="T70882" s="1" t="s">
        <v>17</v>
      </c>
    </row>
    <row r="70883" spans="8:20" hidden="1" x14ac:dyDescent="0.2">
      <c r="H70883" s="1" t="s">
        <v>3898</v>
      </c>
      <c r="I70883" s="1" t="s">
        <v>3899</v>
      </c>
      <c r="J70883" s="1" t="s">
        <v>3900</v>
      </c>
      <c r="K70883" s="1" t="s">
        <v>3938</v>
      </c>
      <c r="L70883" s="1"/>
      <c r="M70883" s="1"/>
      <c r="N70883" s="1" t="s">
        <v>3939</v>
      </c>
      <c r="O70883" s="1" t="s">
        <v>3940</v>
      </c>
      <c r="P70883" s="1" t="s">
        <v>17</v>
      </c>
      <c r="Q70883" s="1" t="s">
        <v>17</v>
      </c>
      <c r="R70883" s="1" t="s">
        <v>210</v>
      </c>
      <c r="S70883" s="1" t="s">
        <v>17</v>
      </c>
      <c r="T70883" s="1" t="s">
        <v>17</v>
      </c>
    </row>
    <row r="70884" spans="8:20" hidden="1" x14ac:dyDescent="0.2">
      <c r="H70884" s="1" t="s">
        <v>3898</v>
      </c>
      <c r="I70884" s="1" t="s">
        <v>3899</v>
      </c>
      <c r="J70884" s="1" t="s">
        <v>3900</v>
      </c>
      <c r="K70884" s="1" t="s">
        <v>3941</v>
      </c>
      <c r="L70884" s="1"/>
      <c r="M70884" s="1"/>
      <c r="N70884" s="1" t="s">
        <v>3942</v>
      </c>
      <c r="O70884" s="1" t="s">
        <v>3943</v>
      </c>
      <c r="P70884" s="1" t="s">
        <v>17</v>
      </c>
      <c r="Q70884" s="1" t="s">
        <v>17</v>
      </c>
      <c r="R70884" s="1" t="s">
        <v>210</v>
      </c>
      <c r="S70884" s="1" t="s">
        <v>17</v>
      </c>
      <c r="T70884" s="1" t="s">
        <v>17</v>
      </c>
    </row>
    <row r="70885" spans="8:20" hidden="1" x14ac:dyDescent="0.2">
      <c r="H70885" s="1" t="s">
        <v>3898</v>
      </c>
      <c r="I70885" s="1" t="s">
        <v>3899</v>
      </c>
      <c r="J70885" s="1" t="s">
        <v>3900</v>
      </c>
      <c r="K70885" s="1" t="s">
        <v>3944</v>
      </c>
      <c r="L70885" s="1"/>
      <c r="M70885" s="1"/>
      <c r="N70885" s="1" t="s">
        <v>3945</v>
      </c>
      <c r="O70885" s="1" t="s">
        <v>3946</v>
      </c>
      <c r="P70885" s="1" t="s">
        <v>17</v>
      </c>
      <c r="Q70885" s="1" t="s">
        <v>17</v>
      </c>
      <c r="R70885" s="1" t="s">
        <v>210</v>
      </c>
      <c r="S70885" s="1" t="s">
        <v>17</v>
      </c>
      <c r="T70885" s="1" t="s">
        <v>17</v>
      </c>
    </row>
    <row r="70886" spans="8:20" hidden="1" x14ac:dyDescent="0.2">
      <c r="H70886" s="1" t="s">
        <v>3898</v>
      </c>
      <c r="I70886" s="1" t="s">
        <v>3899</v>
      </c>
      <c r="J70886" s="1" t="s">
        <v>3900</v>
      </c>
      <c r="K70886" s="1" t="s">
        <v>3947</v>
      </c>
      <c r="L70886" s="1"/>
      <c r="M70886" s="1"/>
      <c r="N70886" s="1" t="s">
        <v>3948</v>
      </c>
      <c r="O70886" s="1" t="s">
        <v>3949</v>
      </c>
      <c r="P70886" s="1" t="s">
        <v>17</v>
      </c>
      <c r="Q70886" s="1" t="s">
        <v>17</v>
      </c>
      <c r="R70886" s="1" t="s">
        <v>210</v>
      </c>
      <c r="S70886" s="1" t="s">
        <v>17</v>
      </c>
      <c r="T70886" s="1" t="s">
        <v>17</v>
      </c>
    </row>
    <row r="70887" spans="8:20" hidden="1" x14ac:dyDescent="0.2">
      <c r="H70887" s="1" t="s">
        <v>3898</v>
      </c>
      <c r="I70887" s="1" t="s">
        <v>3899</v>
      </c>
      <c r="J70887" s="1" t="s">
        <v>3900</v>
      </c>
      <c r="K70887" s="1" t="s">
        <v>3950</v>
      </c>
      <c r="L70887" s="1"/>
      <c r="M70887" s="1"/>
      <c r="N70887" s="1" t="s">
        <v>3951</v>
      </c>
      <c r="O70887" s="1" t="s">
        <v>3952</v>
      </c>
      <c r="P70887" s="1" t="s">
        <v>17</v>
      </c>
      <c r="Q70887" s="1" t="s">
        <v>17</v>
      </c>
      <c r="R70887" s="1" t="s">
        <v>210</v>
      </c>
      <c r="S70887" s="1" t="s">
        <v>17</v>
      </c>
      <c r="T70887" s="1" t="s">
        <v>17</v>
      </c>
    </row>
    <row r="70888" spans="8:20" hidden="1" x14ac:dyDescent="0.2">
      <c r="H70888" s="1" t="s">
        <v>3898</v>
      </c>
      <c r="I70888" s="1" t="s">
        <v>3899</v>
      </c>
      <c r="J70888" s="1" t="s">
        <v>3900</v>
      </c>
      <c r="K70888" s="1" t="s">
        <v>3953</v>
      </c>
      <c r="L70888" s="1"/>
      <c r="M70888" s="1"/>
      <c r="N70888" s="1" t="s">
        <v>3954</v>
      </c>
      <c r="O70888" s="1" t="s">
        <v>3955</v>
      </c>
      <c r="P70888" s="1" t="s">
        <v>17</v>
      </c>
      <c r="Q70888" s="1" t="s">
        <v>17</v>
      </c>
      <c r="R70888" s="1" t="s">
        <v>210</v>
      </c>
      <c r="S70888" s="1" t="s">
        <v>17</v>
      </c>
      <c r="T70888" s="1" t="s">
        <v>17</v>
      </c>
    </row>
    <row r="70889" spans="8:20" hidden="1" x14ac:dyDescent="0.2">
      <c r="H70889" s="1" t="s">
        <v>3898</v>
      </c>
      <c r="I70889" s="1" t="s">
        <v>3899</v>
      </c>
      <c r="J70889" s="1" t="s">
        <v>3900</v>
      </c>
      <c r="K70889" s="1" t="s">
        <v>3956</v>
      </c>
      <c r="L70889" s="1"/>
      <c r="M70889" s="1"/>
      <c r="N70889" s="1" t="s">
        <v>3957</v>
      </c>
      <c r="O70889" s="1" t="s">
        <v>3958</v>
      </c>
      <c r="P70889" s="1" t="s">
        <v>17</v>
      </c>
      <c r="Q70889" s="1" t="s">
        <v>17</v>
      </c>
      <c r="R70889" s="1" t="s">
        <v>210</v>
      </c>
      <c r="S70889" s="1" t="s">
        <v>17</v>
      </c>
      <c r="T70889" s="1" t="s">
        <v>17</v>
      </c>
    </row>
    <row r="70890" spans="8:20" hidden="1" x14ac:dyDescent="0.2">
      <c r="H70890" s="1" t="s">
        <v>3898</v>
      </c>
      <c r="I70890" s="1" t="s">
        <v>3899</v>
      </c>
      <c r="J70890" s="1" t="s">
        <v>3900</v>
      </c>
      <c r="K70890" s="1" t="s">
        <v>3959</v>
      </c>
      <c r="L70890" s="1"/>
      <c r="M70890" s="1"/>
      <c r="N70890" s="1" t="s">
        <v>3960</v>
      </c>
      <c r="O70890" s="1" t="s">
        <v>3961</v>
      </c>
      <c r="P70890" s="1" t="s">
        <v>17</v>
      </c>
      <c r="Q70890" s="1" t="s">
        <v>17</v>
      </c>
      <c r="R70890" s="1" t="s">
        <v>210</v>
      </c>
      <c r="S70890" s="1" t="s">
        <v>17</v>
      </c>
      <c r="T70890" s="1" t="s">
        <v>17</v>
      </c>
    </row>
    <row r="70891" spans="8:20" hidden="1" x14ac:dyDescent="0.2">
      <c r="H70891" s="1" t="s">
        <v>3898</v>
      </c>
      <c r="I70891" s="1" t="s">
        <v>3899</v>
      </c>
      <c r="J70891" s="1" t="s">
        <v>3900</v>
      </c>
      <c r="K70891" s="1" t="s">
        <v>3962</v>
      </c>
      <c r="L70891" s="1"/>
      <c r="M70891" s="1"/>
      <c r="N70891" s="1" t="s">
        <v>3963</v>
      </c>
      <c r="O70891" s="1" t="s">
        <v>3964</v>
      </c>
      <c r="P70891" s="1" t="s">
        <v>17</v>
      </c>
      <c r="Q70891" s="1" t="s">
        <v>17</v>
      </c>
      <c r="R70891" s="1" t="s">
        <v>210</v>
      </c>
      <c r="S70891" s="1" t="s">
        <v>17</v>
      </c>
      <c r="T70891" s="1" t="s">
        <v>17</v>
      </c>
    </row>
    <row r="70892" spans="8:20" hidden="1" x14ac:dyDescent="0.2">
      <c r="H70892" s="1" t="s">
        <v>3898</v>
      </c>
      <c r="I70892" s="1" t="s">
        <v>3899</v>
      </c>
      <c r="J70892" s="1" t="s">
        <v>3900</v>
      </c>
      <c r="K70892" s="1" t="s">
        <v>3965</v>
      </c>
      <c r="L70892" s="1"/>
      <c r="M70892" s="1"/>
      <c r="N70892" s="1" t="s">
        <v>3966</v>
      </c>
      <c r="O70892" s="1" t="s">
        <v>3967</v>
      </c>
      <c r="P70892" s="1" t="s">
        <v>17</v>
      </c>
      <c r="Q70892" s="1" t="s">
        <v>17</v>
      </c>
      <c r="R70892" s="1" t="s">
        <v>210</v>
      </c>
      <c r="S70892" s="1" t="s">
        <v>17</v>
      </c>
      <c r="T70892" s="1" t="s">
        <v>17</v>
      </c>
    </row>
    <row r="70893" spans="8:20" hidden="1" x14ac:dyDescent="0.2">
      <c r="H70893" s="1" t="s">
        <v>3898</v>
      </c>
      <c r="I70893" s="1" t="s">
        <v>3899</v>
      </c>
      <c r="J70893" s="1" t="s">
        <v>3900</v>
      </c>
      <c r="K70893" s="1" t="s">
        <v>3968</v>
      </c>
      <c r="L70893" s="1"/>
      <c r="M70893" s="1"/>
      <c r="N70893" s="1" t="s">
        <v>3969</v>
      </c>
      <c r="O70893" s="1" t="s">
        <v>3970</v>
      </c>
      <c r="P70893" s="1" t="s">
        <v>17</v>
      </c>
      <c r="Q70893" s="1" t="s">
        <v>17</v>
      </c>
      <c r="R70893" s="1" t="s">
        <v>210</v>
      </c>
      <c r="S70893" s="1" t="s">
        <v>17</v>
      </c>
      <c r="T70893" s="1" t="s">
        <v>17</v>
      </c>
    </row>
    <row r="70894" spans="8:20" hidden="1" x14ac:dyDescent="0.2">
      <c r="H70894" s="1" t="s">
        <v>3898</v>
      </c>
      <c r="I70894" s="1" t="s">
        <v>3899</v>
      </c>
      <c r="J70894" s="1" t="s">
        <v>3900</v>
      </c>
      <c r="K70894" s="1" t="s">
        <v>3971</v>
      </c>
      <c r="L70894" s="1"/>
      <c r="M70894" s="1"/>
      <c r="N70894" s="1" t="s">
        <v>3972</v>
      </c>
      <c r="O70894" s="1" t="s">
        <v>3973</v>
      </c>
      <c r="P70894" s="1" t="s">
        <v>17</v>
      </c>
      <c r="Q70894" s="1" t="s">
        <v>17</v>
      </c>
      <c r="R70894" s="1" t="s">
        <v>210</v>
      </c>
      <c r="S70894" s="1" t="s">
        <v>17</v>
      </c>
      <c r="T70894" s="1" t="s">
        <v>17</v>
      </c>
    </row>
    <row r="70895" spans="8:20" hidden="1" x14ac:dyDescent="0.2">
      <c r="H70895" s="1" t="s">
        <v>3898</v>
      </c>
      <c r="I70895" s="1" t="s">
        <v>3899</v>
      </c>
      <c r="J70895" s="1" t="s">
        <v>3900</v>
      </c>
      <c r="K70895" s="1" t="s">
        <v>3974</v>
      </c>
      <c r="L70895" s="1"/>
      <c r="M70895" s="1"/>
      <c r="N70895" s="1" t="s">
        <v>3975</v>
      </c>
      <c r="O70895" s="1" t="s">
        <v>3976</v>
      </c>
      <c r="P70895" s="1" t="s">
        <v>17</v>
      </c>
      <c r="Q70895" s="1" t="s">
        <v>17</v>
      </c>
      <c r="R70895" s="1" t="s">
        <v>210</v>
      </c>
      <c r="S70895" s="1" t="s">
        <v>17</v>
      </c>
      <c r="T70895" s="1" t="s">
        <v>17</v>
      </c>
    </row>
    <row r="70896" spans="8:20" hidden="1" x14ac:dyDescent="0.2">
      <c r="H70896" s="1" t="s">
        <v>3898</v>
      </c>
      <c r="I70896" s="1" t="s">
        <v>3899</v>
      </c>
      <c r="J70896" s="1" t="s">
        <v>3900</v>
      </c>
      <c r="K70896" s="1" t="s">
        <v>3977</v>
      </c>
      <c r="L70896" s="1"/>
      <c r="M70896" s="1"/>
      <c r="N70896" s="1" t="s">
        <v>3978</v>
      </c>
      <c r="O70896" s="1" t="s">
        <v>3979</v>
      </c>
      <c r="P70896" s="1" t="s">
        <v>17</v>
      </c>
      <c r="Q70896" s="1" t="s">
        <v>17</v>
      </c>
      <c r="R70896" s="1" t="s">
        <v>210</v>
      </c>
      <c r="S70896" s="1" t="s">
        <v>17</v>
      </c>
      <c r="T70896" s="1" t="s">
        <v>17</v>
      </c>
    </row>
    <row r="70897" spans="8:20" hidden="1" x14ac:dyDescent="0.2">
      <c r="H70897" s="1" t="s">
        <v>3898</v>
      </c>
      <c r="I70897" s="1" t="s">
        <v>3899</v>
      </c>
      <c r="J70897" s="1" t="s">
        <v>3900</v>
      </c>
      <c r="K70897" s="1" t="s">
        <v>3980</v>
      </c>
      <c r="L70897" s="1"/>
      <c r="M70897" s="1"/>
      <c r="N70897" s="1" t="s">
        <v>3981</v>
      </c>
      <c r="O70897" s="1" t="s">
        <v>3982</v>
      </c>
      <c r="P70897" s="1" t="s">
        <v>17</v>
      </c>
      <c r="Q70897" s="1" t="s">
        <v>17</v>
      </c>
      <c r="R70897" s="1" t="s">
        <v>210</v>
      </c>
      <c r="S70897" s="1" t="s">
        <v>17</v>
      </c>
      <c r="T70897" s="1" t="s">
        <v>17</v>
      </c>
    </row>
    <row r="70898" spans="8:20" hidden="1" x14ac:dyDescent="0.2">
      <c r="H70898" s="1" t="s">
        <v>195132</v>
      </c>
      <c r="I70898" s="1" t="s">
        <v>195133</v>
      </c>
      <c r="J70898" s="1" t="s">
        <v>195134</v>
      </c>
      <c r="K70898" s="1" t="s">
        <v>195135</v>
      </c>
      <c r="L70898" s="1"/>
      <c r="M70898" s="1"/>
      <c r="N70898" s="1" t="s">
        <v>195136</v>
      </c>
      <c r="O70898" s="1" t="s">
        <v>36255</v>
      </c>
      <c r="P70898" s="1" t="s">
        <v>17</v>
      </c>
      <c r="Q70898" s="1" t="s">
        <v>17</v>
      </c>
      <c r="R70898" s="1" t="s">
        <v>17</v>
      </c>
      <c r="S70898" s="1" t="s">
        <v>17</v>
      </c>
      <c r="T70898" s="1" t="s">
        <v>17</v>
      </c>
    </row>
    <row r="70899" spans="8:20" hidden="1" x14ac:dyDescent="0.2">
      <c r="H70899" s="1" t="s">
        <v>195132</v>
      </c>
      <c r="I70899" s="1" t="s">
        <v>195133</v>
      </c>
      <c r="J70899" s="1" t="s">
        <v>195134</v>
      </c>
      <c r="K70899" s="1" t="s">
        <v>195137</v>
      </c>
      <c r="L70899" s="1"/>
      <c r="M70899" s="1"/>
      <c r="N70899" s="1" t="s">
        <v>195138</v>
      </c>
      <c r="O70899" s="1" t="s">
        <v>36255</v>
      </c>
      <c r="P70899" s="1" t="s">
        <v>17</v>
      </c>
      <c r="Q70899" s="1" t="s">
        <v>17</v>
      </c>
      <c r="R70899" s="1" t="s">
        <v>17</v>
      </c>
      <c r="S70899" s="1" t="s">
        <v>17</v>
      </c>
      <c r="T70899" s="1" t="s">
        <v>17</v>
      </c>
    </row>
    <row r="70900" spans="8:20" hidden="1" x14ac:dyDescent="0.2">
      <c r="H70900" s="1" t="s">
        <v>195132</v>
      </c>
      <c r="I70900" s="1" t="s">
        <v>195133</v>
      </c>
      <c r="J70900" s="1" t="s">
        <v>195134</v>
      </c>
      <c r="K70900" s="1" t="s">
        <v>195139</v>
      </c>
      <c r="L70900" s="1"/>
      <c r="M70900" s="1"/>
      <c r="N70900" s="1" t="s">
        <v>195140</v>
      </c>
      <c r="O70900" s="1" t="s">
        <v>36255</v>
      </c>
      <c r="P70900" s="1" t="s">
        <v>17</v>
      </c>
      <c r="Q70900" s="1" t="s">
        <v>17</v>
      </c>
      <c r="R70900" s="1" t="s">
        <v>17</v>
      </c>
      <c r="S70900" s="1" t="s">
        <v>17</v>
      </c>
      <c r="T70900" s="1" t="s">
        <v>17</v>
      </c>
    </row>
    <row r="70901" spans="8:20" hidden="1" x14ac:dyDescent="0.2">
      <c r="H70901" s="1" t="s">
        <v>195132</v>
      </c>
      <c r="I70901" s="1" t="s">
        <v>195133</v>
      </c>
      <c r="J70901" s="1" t="s">
        <v>195134</v>
      </c>
      <c r="K70901" s="1" t="s">
        <v>195141</v>
      </c>
      <c r="L70901" s="1"/>
      <c r="M70901" s="1"/>
      <c r="N70901" s="1" t="s">
        <v>195142</v>
      </c>
      <c r="O70901" s="1" t="s">
        <v>36255</v>
      </c>
      <c r="P70901" s="1" t="s">
        <v>17</v>
      </c>
      <c r="Q70901" s="1" t="s">
        <v>17</v>
      </c>
      <c r="R70901" s="1" t="s">
        <v>17</v>
      </c>
      <c r="S70901" s="1" t="s">
        <v>17</v>
      </c>
      <c r="T70901" s="1" t="s">
        <v>17</v>
      </c>
    </row>
    <row r="70902" spans="8:20" hidden="1" x14ac:dyDescent="0.2">
      <c r="H70902" s="1" t="s">
        <v>195132</v>
      </c>
      <c r="I70902" s="1" t="s">
        <v>195133</v>
      </c>
      <c r="J70902" s="1" t="s">
        <v>195134</v>
      </c>
      <c r="K70902" s="1" t="s">
        <v>195143</v>
      </c>
      <c r="L70902" s="1"/>
      <c r="M70902" s="1"/>
      <c r="N70902" s="1" t="s">
        <v>195144</v>
      </c>
      <c r="O70902" s="1" t="s">
        <v>36255</v>
      </c>
      <c r="P70902" s="1" t="s">
        <v>17</v>
      </c>
      <c r="Q70902" s="1" t="s">
        <v>17</v>
      </c>
      <c r="R70902" s="1" t="s">
        <v>17</v>
      </c>
      <c r="S70902" s="1" t="s">
        <v>17</v>
      </c>
      <c r="T70902" s="1" t="s">
        <v>17</v>
      </c>
    </row>
    <row r="70903" spans="8:20" hidden="1" x14ac:dyDescent="0.2">
      <c r="H70903" s="1" t="s">
        <v>195132</v>
      </c>
      <c r="I70903" s="1" t="s">
        <v>195133</v>
      </c>
      <c r="J70903" s="1" t="s">
        <v>195134</v>
      </c>
      <c r="K70903" s="1" t="s">
        <v>195145</v>
      </c>
      <c r="L70903" s="1"/>
      <c r="M70903" s="1"/>
      <c r="N70903" s="1" t="s">
        <v>195146</v>
      </c>
      <c r="O70903" s="1" t="s">
        <v>36255</v>
      </c>
      <c r="P70903" s="1" t="s">
        <v>17</v>
      </c>
      <c r="Q70903" s="1" t="s">
        <v>17</v>
      </c>
      <c r="R70903" s="1" t="s">
        <v>17</v>
      </c>
      <c r="S70903" s="1" t="s">
        <v>17</v>
      </c>
      <c r="T70903" s="1" t="s">
        <v>17</v>
      </c>
    </row>
    <row r="70904" spans="8:20" hidden="1" x14ac:dyDescent="0.2">
      <c r="H70904" s="1" t="s">
        <v>195132</v>
      </c>
      <c r="I70904" s="1" t="s">
        <v>195133</v>
      </c>
      <c r="J70904" s="1" t="s">
        <v>195134</v>
      </c>
      <c r="K70904" s="1" t="s">
        <v>195147</v>
      </c>
      <c r="L70904" s="1"/>
      <c r="M70904" s="1"/>
      <c r="N70904" s="1" t="s">
        <v>195148</v>
      </c>
      <c r="O70904" s="1" t="s">
        <v>36255</v>
      </c>
      <c r="P70904" s="1" t="s">
        <v>17</v>
      </c>
      <c r="Q70904" s="1" t="s">
        <v>17</v>
      </c>
      <c r="R70904" s="1" t="s">
        <v>17</v>
      </c>
      <c r="S70904" s="1" t="s">
        <v>17</v>
      </c>
      <c r="T70904" s="1" t="s">
        <v>17</v>
      </c>
    </row>
    <row r="70905" spans="8:20" hidden="1" x14ac:dyDescent="0.2">
      <c r="H70905" s="1" t="s">
        <v>195132</v>
      </c>
      <c r="I70905" s="1" t="s">
        <v>195133</v>
      </c>
      <c r="J70905" s="1" t="s">
        <v>195134</v>
      </c>
      <c r="K70905" s="1" t="s">
        <v>195149</v>
      </c>
      <c r="L70905" s="1"/>
      <c r="M70905" s="1"/>
      <c r="N70905" s="1" t="s">
        <v>195150</v>
      </c>
      <c r="O70905" s="1" t="s">
        <v>36255</v>
      </c>
      <c r="P70905" s="1" t="s">
        <v>17</v>
      </c>
      <c r="Q70905" s="1" t="s">
        <v>17</v>
      </c>
      <c r="R70905" s="1" t="s">
        <v>17</v>
      </c>
      <c r="S70905" s="1" t="s">
        <v>17</v>
      </c>
      <c r="T70905" s="1" t="s">
        <v>17</v>
      </c>
    </row>
    <row r="70906" spans="8:20" hidden="1" x14ac:dyDescent="0.2">
      <c r="H70906" s="1" t="s">
        <v>195132</v>
      </c>
      <c r="I70906" s="1" t="s">
        <v>195133</v>
      </c>
      <c r="J70906" s="1" t="s">
        <v>195134</v>
      </c>
      <c r="K70906" s="1" t="s">
        <v>195151</v>
      </c>
      <c r="L70906" s="1"/>
      <c r="M70906" s="1"/>
      <c r="N70906" s="1" t="s">
        <v>195152</v>
      </c>
      <c r="O70906" s="1" t="s">
        <v>36255</v>
      </c>
      <c r="P70906" s="1" t="s">
        <v>17</v>
      </c>
      <c r="Q70906" s="1" t="s">
        <v>17</v>
      </c>
      <c r="R70906" s="1" t="s">
        <v>17</v>
      </c>
      <c r="S70906" s="1" t="s">
        <v>17</v>
      </c>
      <c r="T70906" s="1" t="s">
        <v>17</v>
      </c>
    </row>
    <row r="70907" spans="8:20" hidden="1" x14ac:dyDescent="0.2">
      <c r="H70907" s="1" t="s">
        <v>195132</v>
      </c>
      <c r="I70907" s="1" t="s">
        <v>195133</v>
      </c>
      <c r="J70907" s="1" t="s">
        <v>195134</v>
      </c>
      <c r="K70907" s="1" t="s">
        <v>195153</v>
      </c>
      <c r="L70907" s="1"/>
      <c r="M70907" s="1"/>
      <c r="N70907" s="1" t="s">
        <v>195154</v>
      </c>
      <c r="O70907" s="1" t="s">
        <v>36255</v>
      </c>
      <c r="P70907" s="1" t="s">
        <v>17</v>
      </c>
      <c r="Q70907" s="1" t="s">
        <v>17</v>
      </c>
      <c r="R70907" s="1" t="s">
        <v>17</v>
      </c>
      <c r="S70907" s="1" t="s">
        <v>17</v>
      </c>
      <c r="T70907" s="1" t="s">
        <v>17</v>
      </c>
    </row>
    <row r="70908" spans="8:20" hidden="1" x14ac:dyDescent="0.2">
      <c r="H70908" s="1" t="s">
        <v>195132</v>
      </c>
      <c r="I70908" s="1" t="s">
        <v>195133</v>
      </c>
      <c r="J70908" s="1" t="s">
        <v>195134</v>
      </c>
      <c r="K70908" s="1" t="s">
        <v>195155</v>
      </c>
      <c r="L70908" s="1"/>
      <c r="M70908" s="1"/>
      <c r="N70908" s="1" t="s">
        <v>195156</v>
      </c>
      <c r="O70908" s="1" t="s">
        <v>36255</v>
      </c>
      <c r="P70908" s="1" t="s">
        <v>17</v>
      </c>
      <c r="Q70908" s="1" t="s">
        <v>17</v>
      </c>
      <c r="R70908" s="1" t="s">
        <v>17</v>
      </c>
      <c r="S70908" s="1" t="s">
        <v>17</v>
      </c>
      <c r="T70908" s="1" t="s">
        <v>17</v>
      </c>
    </row>
    <row r="70909" spans="8:20" hidden="1" x14ac:dyDescent="0.2">
      <c r="H70909" s="1" t="s">
        <v>195132</v>
      </c>
      <c r="I70909" s="1" t="s">
        <v>195133</v>
      </c>
      <c r="J70909" s="1" t="s">
        <v>195134</v>
      </c>
      <c r="K70909" s="1" t="s">
        <v>195157</v>
      </c>
      <c r="L70909" s="1"/>
      <c r="M70909" s="1"/>
      <c r="N70909" s="1" t="s">
        <v>195158</v>
      </c>
      <c r="O70909" s="1" t="s">
        <v>36255</v>
      </c>
      <c r="P70909" s="1" t="s">
        <v>17</v>
      </c>
      <c r="Q70909" s="1" t="s">
        <v>17</v>
      </c>
      <c r="R70909" s="1" t="s">
        <v>17</v>
      </c>
      <c r="S70909" s="1" t="s">
        <v>17</v>
      </c>
      <c r="T70909" s="1" t="s">
        <v>17</v>
      </c>
    </row>
    <row r="70910" spans="8:20" hidden="1" x14ac:dyDescent="0.2">
      <c r="H70910" s="1" t="s">
        <v>195132</v>
      </c>
      <c r="I70910" s="1" t="s">
        <v>195133</v>
      </c>
      <c r="J70910" s="1" t="s">
        <v>195134</v>
      </c>
      <c r="K70910" s="1" t="s">
        <v>195159</v>
      </c>
      <c r="L70910" s="1"/>
      <c r="M70910" s="1"/>
      <c r="N70910" s="1" t="s">
        <v>195160</v>
      </c>
      <c r="O70910" s="1" t="s">
        <v>36255</v>
      </c>
      <c r="P70910" s="1" t="s">
        <v>17</v>
      </c>
      <c r="Q70910" s="1" t="s">
        <v>17</v>
      </c>
      <c r="R70910" s="1" t="s">
        <v>17</v>
      </c>
      <c r="S70910" s="1" t="s">
        <v>17</v>
      </c>
      <c r="T70910" s="1" t="s">
        <v>17</v>
      </c>
    </row>
    <row r="70911" spans="8:20" hidden="1" x14ac:dyDescent="0.2">
      <c r="H70911" s="1" t="s">
        <v>195132</v>
      </c>
      <c r="I70911" s="1" t="s">
        <v>195133</v>
      </c>
      <c r="J70911" s="1" t="s">
        <v>195134</v>
      </c>
      <c r="K70911" s="1" t="s">
        <v>195161</v>
      </c>
      <c r="L70911" s="1"/>
      <c r="M70911" s="1"/>
      <c r="N70911" s="1" t="s">
        <v>195162</v>
      </c>
      <c r="O70911" s="1" t="s">
        <v>36255</v>
      </c>
      <c r="P70911" s="1" t="s">
        <v>17</v>
      </c>
      <c r="Q70911" s="1" t="s">
        <v>17</v>
      </c>
      <c r="R70911" s="1" t="s">
        <v>17</v>
      </c>
      <c r="S70911" s="1" t="s">
        <v>17</v>
      </c>
      <c r="T70911" s="1" t="s">
        <v>17</v>
      </c>
    </row>
    <row r="70912" spans="8:20" hidden="1" x14ac:dyDescent="0.2">
      <c r="H70912" s="1" t="s">
        <v>195132</v>
      </c>
      <c r="I70912" s="1" t="s">
        <v>195133</v>
      </c>
      <c r="J70912" s="1" t="s">
        <v>195134</v>
      </c>
      <c r="K70912" s="1" t="s">
        <v>195163</v>
      </c>
      <c r="L70912" s="1"/>
      <c r="M70912" s="1"/>
      <c r="N70912" s="1" t="s">
        <v>195164</v>
      </c>
      <c r="O70912" s="1" t="s">
        <v>36255</v>
      </c>
      <c r="P70912" s="1" t="s">
        <v>17</v>
      </c>
      <c r="Q70912" s="1" t="s">
        <v>17</v>
      </c>
      <c r="R70912" s="1" t="s">
        <v>17</v>
      </c>
      <c r="S70912" s="1" t="s">
        <v>17</v>
      </c>
      <c r="T70912" s="1" t="s">
        <v>17</v>
      </c>
    </row>
    <row r="70913" spans="8:20" hidden="1" x14ac:dyDescent="0.2">
      <c r="H70913" s="1" t="s">
        <v>195132</v>
      </c>
      <c r="I70913" s="1" t="s">
        <v>195133</v>
      </c>
      <c r="J70913" s="1" t="s">
        <v>195134</v>
      </c>
      <c r="K70913" s="1" t="s">
        <v>195165</v>
      </c>
      <c r="L70913" s="1"/>
      <c r="M70913" s="1"/>
      <c r="N70913" s="1" t="s">
        <v>195166</v>
      </c>
      <c r="O70913" s="1" t="s">
        <v>36255</v>
      </c>
      <c r="P70913" s="1" t="s">
        <v>17</v>
      </c>
      <c r="Q70913" s="1" t="s">
        <v>17</v>
      </c>
      <c r="R70913" s="1" t="s">
        <v>17</v>
      </c>
      <c r="S70913" s="1" t="s">
        <v>17</v>
      </c>
      <c r="T70913" s="1" t="s">
        <v>17</v>
      </c>
    </row>
    <row r="70914" spans="8:20" hidden="1" x14ac:dyDescent="0.2">
      <c r="H70914" s="1" t="s">
        <v>195132</v>
      </c>
      <c r="I70914" s="1" t="s">
        <v>195133</v>
      </c>
      <c r="J70914" s="1" t="s">
        <v>195134</v>
      </c>
      <c r="K70914" s="1" t="s">
        <v>195167</v>
      </c>
      <c r="L70914" s="1"/>
      <c r="M70914" s="1"/>
      <c r="N70914" s="1" t="s">
        <v>195168</v>
      </c>
      <c r="O70914" s="1" t="s">
        <v>36255</v>
      </c>
      <c r="P70914" s="1" t="s">
        <v>17</v>
      </c>
      <c r="Q70914" s="1" t="s">
        <v>17</v>
      </c>
      <c r="R70914" s="1" t="s">
        <v>17</v>
      </c>
      <c r="S70914" s="1" t="s">
        <v>17</v>
      </c>
      <c r="T70914" s="1" t="s">
        <v>17</v>
      </c>
    </row>
    <row r="70915" spans="8:20" hidden="1" x14ac:dyDescent="0.2">
      <c r="H70915" s="1" t="s">
        <v>195132</v>
      </c>
      <c r="I70915" s="1" t="s">
        <v>195133</v>
      </c>
      <c r="J70915" s="1" t="s">
        <v>195134</v>
      </c>
      <c r="K70915" s="1" t="s">
        <v>195169</v>
      </c>
      <c r="L70915" s="1"/>
      <c r="M70915" s="1"/>
      <c r="N70915" s="1" t="s">
        <v>195170</v>
      </c>
      <c r="O70915" s="1" t="s">
        <v>36255</v>
      </c>
      <c r="P70915" s="1" t="s">
        <v>17</v>
      </c>
      <c r="Q70915" s="1" t="s">
        <v>17</v>
      </c>
      <c r="R70915" s="1" t="s">
        <v>17</v>
      </c>
      <c r="S70915" s="1" t="s">
        <v>17</v>
      </c>
      <c r="T70915" s="1" t="s">
        <v>17</v>
      </c>
    </row>
    <row r="70916" spans="8:20" hidden="1" x14ac:dyDescent="0.2">
      <c r="H70916" s="1" t="s">
        <v>195132</v>
      </c>
      <c r="I70916" s="1" t="s">
        <v>195133</v>
      </c>
      <c r="J70916" s="1" t="s">
        <v>195134</v>
      </c>
      <c r="K70916" s="1" t="s">
        <v>195171</v>
      </c>
      <c r="L70916" s="1"/>
      <c r="M70916" s="1"/>
      <c r="N70916" s="1" t="s">
        <v>195172</v>
      </c>
      <c r="O70916" s="1" t="s">
        <v>36255</v>
      </c>
      <c r="P70916" s="1" t="s">
        <v>17</v>
      </c>
      <c r="Q70916" s="1" t="s">
        <v>17</v>
      </c>
      <c r="R70916" s="1" t="s">
        <v>17</v>
      </c>
      <c r="S70916" s="1" t="s">
        <v>17</v>
      </c>
      <c r="T70916" s="1" t="s">
        <v>17</v>
      </c>
    </row>
    <row r="70917" spans="8:20" hidden="1" x14ac:dyDescent="0.2">
      <c r="H70917" s="1" t="s">
        <v>195132</v>
      </c>
      <c r="I70917" s="1" t="s">
        <v>195133</v>
      </c>
      <c r="J70917" s="1" t="s">
        <v>195134</v>
      </c>
      <c r="K70917" s="1" t="s">
        <v>195173</v>
      </c>
      <c r="L70917" s="1"/>
      <c r="M70917" s="1"/>
      <c r="N70917" s="1" t="s">
        <v>195174</v>
      </c>
      <c r="O70917" s="1" t="s">
        <v>36255</v>
      </c>
      <c r="P70917" s="1" t="s">
        <v>17</v>
      </c>
      <c r="Q70917" s="1" t="s">
        <v>17</v>
      </c>
      <c r="R70917" s="1" t="s">
        <v>17</v>
      </c>
      <c r="S70917" s="1" t="s">
        <v>17</v>
      </c>
      <c r="T70917" s="1" t="s">
        <v>17</v>
      </c>
    </row>
    <row r="70918" spans="8:20" hidden="1" x14ac:dyDescent="0.2">
      <c r="H70918" s="1" t="s">
        <v>195132</v>
      </c>
      <c r="I70918" s="1" t="s">
        <v>195133</v>
      </c>
      <c r="J70918" s="1" t="s">
        <v>195134</v>
      </c>
      <c r="K70918" s="1" t="s">
        <v>195175</v>
      </c>
      <c r="L70918" s="1"/>
      <c r="M70918" s="1"/>
      <c r="N70918" s="1" t="s">
        <v>195176</v>
      </c>
      <c r="O70918" s="1" t="s">
        <v>36255</v>
      </c>
      <c r="P70918" s="1" t="s">
        <v>17</v>
      </c>
      <c r="Q70918" s="1" t="s">
        <v>17</v>
      </c>
      <c r="R70918" s="1" t="s">
        <v>17</v>
      </c>
      <c r="S70918" s="1" t="s">
        <v>17</v>
      </c>
      <c r="T70918" s="1" t="s">
        <v>17</v>
      </c>
    </row>
    <row r="70919" spans="8:20" hidden="1" x14ac:dyDescent="0.2">
      <c r="H70919" s="1" t="s">
        <v>195132</v>
      </c>
      <c r="I70919" s="1" t="s">
        <v>195133</v>
      </c>
      <c r="J70919" s="1" t="s">
        <v>195134</v>
      </c>
      <c r="K70919" s="1" t="s">
        <v>195177</v>
      </c>
      <c r="L70919" s="1"/>
      <c r="M70919" s="1"/>
      <c r="N70919" s="1" t="s">
        <v>195178</v>
      </c>
      <c r="O70919" s="1" t="s">
        <v>36255</v>
      </c>
      <c r="P70919" s="1" t="s">
        <v>17</v>
      </c>
      <c r="Q70919" s="1" t="s">
        <v>17</v>
      </c>
      <c r="R70919" s="1" t="s">
        <v>17</v>
      </c>
      <c r="S70919" s="1" t="s">
        <v>17</v>
      </c>
      <c r="T70919" s="1" t="s">
        <v>17</v>
      </c>
    </row>
    <row r="70920" spans="8:20" hidden="1" x14ac:dyDescent="0.2">
      <c r="H70920" s="1" t="s">
        <v>195132</v>
      </c>
      <c r="I70920" s="1" t="s">
        <v>195133</v>
      </c>
      <c r="J70920" s="1" t="s">
        <v>195134</v>
      </c>
      <c r="K70920" s="1" t="s">
        <v>195179</v>
      </c>
      <c r="L70920" s="1"/>
      <c r="M70920" s="1"/>
      <c r="N70920" s="1" t="s">
        <v>195180</v>
      </c>
      <c r="O70920" s="1" t="s">
        <v>36255</v>
      </c>
      <c r="P70920" s="1" t="s">
        <v>17</v>
      </c>
      <c r="Q70920" s="1" t="s">
        <v>17</v>
      </c>
      <c r="R70920" s="1" t="s">
        <v>17</v>
      </c>
      <c r="S70920" s="1" t="s">
        <v>17</v>
      </c>
      <c r="T70920" s="1" t="s">
        <v>17</v>
      </c>
    </row>
    <row r="70921" spans="8:20" hidden="1" x14ac:dyDescent="0.2">
      <c r="H70921" s="1" t="s">
        <v>195132</v>
      </c>
      <c r="I70921" s="1" t="s">
        <v>195133</v>
      </c>
      <c r="J70921" s="1" t="s">
        <v>195134</v>
      </c>
      <c r="K70921" s="1" t="s">
        <v>195181</v>
      </c>
      <c r="L70921" s="1"/>
      <c r="M70921" s="1"/>
      <c r="N70921" s="1" t="s">
        <v>195182</v>
      </c>
      <c r="O70921" s="1" t="s">
        <v>36255</v>
      </c>
      <c r="P70921" s="1" t="s">
        <v>17</v>
      </c>
      <c r="Q70921" s="1" t="s">
        <v>17</v>
      </c>
      <c r="R70921" s="1" t="s">
        <v>17</v>
      </c>
      <c r="S70921" s="1" t="s">
        <v>17</v>
      </c>
      <c r="T70921" s="1" t="s">
        <v>17</v>
      </c>
    </row>
    <row r="70922" spans="8:20" hidden="1" x14ac:dyDescent="0.2">
      <c r="H70922" s="1" t="s">
        <v>195132</v>
      </c>
      <c r="I70922" s="1" t="s">
        <v>195133</v>
      </c>
      <c r="J70922" s="1" t="s">
        <v>195134</v>
      </c>
      <c r="K70922" s="1" t="s">
        <v>195183</v>
      </c>
      <c r="L70922" s="1"/>
      <c r="M70922" s="1"/>
      <c r="N70922" s="1" t="s">
        <v>195184</v>
      </c>
      <c r="O70922" s="1" t="s">
        <v>36255</v>
      </c>
      <c r="P70922" s="1" t="s">
        <v>17</v>
      </c>
      <c r="Q70922" s="1" t="s">
        <v>17</v>
      </c>
      <c r="R70922" s="1" t="s">
        <v>17</v>
      </c>
      <c r="S70922" s="1" t="s">
        <v>17</v>
      </c>
      <c r="T70922" s="1" t="s">
        <v>17</v>
      </c>
    </row>
    <row r="70923" spans="8:20" hidden="1" x14ac:dyDescent="0.2">
      <c r="H70923" s="1" t="s">
        <v>195132</v>
      </c>
      <c r="I70923" s="1" t="s">
        <v>195133</v>
      </c>
      <c r="J70923" s="1" t="s">
        <v>195134</v>
      </c>
      <c r="K70923" s="1" t="s">
        <v>195185</v>
      </c>
      <c r="L70923" s="1"/>
      <c r="M70923" s="1"/>
      <c r="N70923" s="1" t="s">
        <v>195186</v>
      </c>
      <c r="O70923" s="1" t="s">
        <v>36255</v>
      </c>
      <c r="P70923" s="1" t="s">
        <v>17</v>
      </c>
      <c r="Q70923" s="1" t="s">
        <v>17</v>
      </c>
      <c r="R70923" s="1" t="s">
        <v>17</v>
      </c>
      <c r="S70923" s="1" t="s">
        <v>17</v>
      </c>
      <c r="T70923" s="1" t="s">
        <v>17</v>
      </c>
    </row>
    <row r="70924" spans="8:20" hidden="1" x14ac:dyDescent="0.2">
      <c r="H70924" s="1" t="s">
        <v>195132</v>
      </c>
      <c r="I70924" s="1" t="s">
        <v>195133</v>
      </c>
      <c r="J70924" s="1" t="s">
        <v>195134</v>
      </c>
      <c r="K70924" s="1" t="s">
        <v>195187</v>
      </c>
      <c r="L70924" s="1"/>
      <c r="M70924" s="1"/>
      <c r="N70924" s="1" t="s">
        <v>195188</v>
      </c>
      <c r="O70924" s="1" t="s">
        <v>36255</v>
      </c>
      <c r="P70924" s="1" t="s">
        <v>17</v>
      </c>
      <c r="Q70924" s="1" t="s">
        <v>17</v>
      </c>
      <c r="R70924" s="1" t="s">
        <v>17</v>
      </c>
      <c r="S70924" s="1" t="s">
        <v>17</v>
      </c>
      <c r="T70924" s="1" t="s">
        <v>17</v>
      </c>
    </row>
    <row r="70925" spans="8:20" hidden="1" x14ac:dyDescent="0.2">
      <c r="H70925" s="1" t="s">
        <v>195132</v>
      </c>
      <c r="I70925" s="1" t="s">
        <v>195133</v>
      </c>
      <c r="J70925" s="1" t="s">
        <v>195134</v>
      </c>
      <c r="K70925" s="1" t="s">
        <v>195189</v>
      </c>
      <c r="L70925" s="1"/>
      <c r="M70925" s="1"/>
      <c r="N70925" s="1" t="s">
        <v>195190</v>
      </c>
      <c r="O70925" s="1" t="s">
        <v>36255</v>
      </c>
      <c r="P70925" s="1" t="s">
        <v>17</v>
      </c>
      <c r="Q70925" s="1" t="s">
        <v>17</v>
      </c>
      <c r="R70925" s="1" t="s">
        <v>17</v>
      </c>
      <c r="S70925" s="1" t="s">
        <v>17</v>
      </c>
      <c r="T70925" s="1" t="s">
        <v>17</v>
      </c>
    </row>
    <row r="70926" spans="8:20" hidden="1" x14ac:dyDescent="0.2">
      <c r="H70926" s="1" t="s">
        <v>195132</v>
      </c>
      <c r="I70926" s="1" t="s">
        <v>195133</v>
      </c>
      <c r="J70926" s="1" t="s">
        <v>195134</v>
      </c>
      <c r="K70926" s="1" t="s">
        <v>195191</v>
      </c>
      <c r="L70926" s="1"/>
      <c r="M70926" s="1"/>
      <c r="N70926" s="1" t="s">
        <v>195192</v>
      </c>
      <c r="O70926" s="1" t="s">
        <v>36255</v>
      </c>
      <c r="P70926" s="1" t="s">
        <v>17</v>
      </c>
      <c r="Q70926" s="1" t="s">
        <v>17</v>
      </c>
      <c r="R70926" s="1" t="s">
        <v>17</v>
      </c>
      <c r="S70926" s="1" t="s">
        <v>17</v>
      </c>
      <c r="T70926" s="1" t="s">
        <v>17</v>
      </c>
    </row>
    <row r="70927" spans="8:20" hidden="1" x14ac:dyDescent="0.2">
      <c r="H70927" s="1" t="s">
        <v>195132</v>
      </c>
      <c r="I70927" s="1" t="s">
        <v>195133</v>
      </c>
      <c r="J70927" s="1" t="s">
        <v>195134</v>
      </c>
      <c r="K70927" s="1" t="s">
        <v>195193</v>
      </c>
      <c r="L70927" s="1"/>
      <c r="M70927" s="1"/>
      <c r="N70927" s="1" t="s">
        <v>195194</v>
      </c>
      <c r="O70927" s="1" t="s">
        <v>36255</v>
      </c>
      <c r="P70927" s="1" t="s">
        <v>17</v>
      </c>
      <c r="Q70927" s="1" t="s">
        <v>17</v>
      </c>
      <c r="R70927" s="1" t="s">
        <v>17</v>
      </c>
      <c r="S70927" s="1" t="s">
        <v>17</v>
      </c>
      <c r="T70927" s="1" t="s">
        <v>17</v>
      </c>
    </row>
    <row r="70928" spans="8:20" hidden="1" x14ac:dyDescent="0.2">
      <c r="H70928" s="1" t="s">
        <v>195132</v>
      </c>
      <c r="I70928" s="1" t="s">
        <v>195133</v>
      </c>
      <c r="J70928" s="1" t="s">
        <v>195134</v>
      </c>
      <c r="K70928" s="1" t="s">
        <v>195195</v>
      </c>
      <c r="L70928" s="1"/>
      <c r="M70928" s="1"/>
      <c r="N70928" s="1" t="s">
        <v>195196</v>
      </c>
      <c r="O70928" s="1" t="s">
        <v>36255</v>
      </c>
      <c r="P70928" s="1" t="s">
        <v>17</v>
      </c>
      <c r="Q70928" s="1" t="s">
        <v>17</v>
      </c>
      <c r="R70928" s="1" t="s">
        <v>17</v>
      </c>
      <c r="S70928" s="1" t="s">
        <v>17</v>
      </c>
      <c r="T70928" s="1" t="s">
        <v>17</v>
      </c>
    </row>
    <row r="70929" spans="8:20" hidden="1" x14ac:dyDescent="0.2">
      <c r="H70929" s="1" t="s">
        <v>195132</v>
      </c>
      <c r="I70929" s="1" t="s">
        <v>195133</v>
      </c>
      <c r="J70929" s="1" t="s">
        <v>195134</v>
      </c>
      <c r="K70929" s="1" t="s">
        <v>195197</v>
      </c>
      <c r="L70929" s="1"/>
      <c r="M70929" s="1"/>
      <c r="N70929" s="1" t="s">
        <v>195198</v>
      </c>
      <c r="O70929" s="1" t="s">
        <v>36255</v>
      </c>
      <c r="P70929" s="1" t="s">
        <v>17</v>
      </c>
      <c r="Q70929" s="1" t="s">
        <v>17</v>
      </c>
      <c r="R70929" s="1" t="s">
        <v>17</v>
      </c>
      <c r="S70929" s="1" t="s">
        <v>17</v>
      </c>
      <c r="T70929" s="1" t="s">
        <v>17</v>
      </c>
    </row>
    <row r="70930" spans="8:20" hidden="1" x14ac:dyDescent="0.2">
      <c r="H70930" s="1" t="s">
        <v>195132</v>
      </c>
      <c r="I70930" s="1" t="s">
        <v>195133</v>
      </c>
      <c r="J70930" s="1" t="s">
        <v>195134</v>
      </c>
      <c r="K70930" s="1" t="s">
        <v>195199</v>
      </c>
      <c r="L70930" s="1"/>
      <c r="M70930" s="1"/>
      <c r="N70930" s="1" t="s">
        <v>195200</v>
      </c>
      <c r="O70930" s="1" t="s">
        <v>36255</v>
      </c>
      <c r="P70930" s="1" t="s">
        <v>17</v>
      </c>
      <c r="Q70930" s="1" t="s">
        <v>17</v>
      </c>
      <c r="R70930" s="1" t="s">
        <v>17</v>
      </c>
      <c r="S70930" s="1" t="s">
        <v>17</v>
      </c>
      <c r="T70930" s="1" t="s">
        <v>17</v>
      </c>
    </row>
    <row r="70931" spans="8:20" hidden="1" x14ac:dyDescent="0.2">
      <c r="H70931" s="1" t="s">
        <v>195132</v>
      </c>
      <c r="I70931" s="1" t="s">
        <v>195133</v>
      </c>
      <c r="J70931" s="1" t="s">
        <v>195134</v>
      </c>
      <c r="K70931" s="1" t="s">
        <v>195201</v>
      </c>
      <c r="L70931" s="1"/>
      <c r="M70931" s="1"/>
      <c r="N70931" s="1" t="s">
        <v>195202</v>
      </c>
      <c r="O70931" s="1" t="s">
        <v>36255</v>
      </c>
      <c r="P70931" s="1" t="s">
        <v>17</v>
      </c>
      <c r="Q70931" s="1" t="s">
        <v>17</v>
      </c>
      <c r="R70931" s="1" t="s">
        <v>17</v>
      </c>
      <c r="S70931" s="1" t="s">
        <v>17</v>
      </c>
      <c r="T70931" s="1" t="s">
        <v>17</v>
      </c>
    </row>
    <row r="70932" spans="8:20" hidden="1" x14ac:dyDescent="0.2">
      <c r="H70932" s="1" t="s">
        <v>195132</v>
      </c>
      <c r="I70932" s="1" t="s">
        <v>195133</v>
      </c>
      <c r="J70932" s="1" t="s">
        <v>195134</v>
      </c>
      <c r="K70932" s="1" t="s">
        <v>195203</v>
      </c>
      <c r="L70932" s="1"/>
      <c r="M70932" s="1"/>
      <c r="N70932" s="1" t="s">
        <v>195204</v>
      </c>
      <c r="O70932" s="1" t="s">
        <v>36255</v>
      </c>
      <c r="P70932" s="1" t="s">
        <v>17</v>
      </c>
      <c r="Q70932" s="1" t="s">
        <v>17</v>
      </c>
      <c r="R70932" s="1" t="s">
        <v>17</v>
      </c>
      <c r="S70932" s="1" t="s">
        <v>17</v>
      </c>
      <c r="T70932" s="1" t="s">
        <v>17</v>
      </c>
    </row>
    <row r="70933" spans="8:20" hidden="1" x14ac:dyDescent="0.2">
      <c r="H70933" s="1" t="s">
        <v>195132</v>
      </c>
      <c r="I70933" s="1" t="s">
        <v>195133</v>
      </c>
      <c r="J70933" s="1" t="s">
        <v>195134</v>
      </c>
      <c r="K70933" s="1" t="s">
        <v>195205</v>
      </c>
      <c r="L70933" s="1"/>
      <c r="M70933" s="1"/>
      <c r="N70933" s="1" t="s">
        <v>195206</v>
      </c>
      <c r="O70933" s="1" t="s">
        <v>36255</v>
      </c>
      <c r="P70933" s="1" t="s">
        <v>17</v>
      </c>
      <c r="Q70933" s="1" t="s">
        <v>17</v>
      </c>
      <c r="R70933" s="1" t="s">
        <v>17</v>
      </c>
      <c r="S70933" s="1" t="s">
        <v>17</v>
      </c>
      <c r="T70933" s="1" t="s">
        <v>17</v>
      </c>
    </row>
    <row r="70934" spans="8:20" hidden="1" x14ac:dyDescent="0.2">
      <c r="H70934" s="1" t="s">
        <v>195132</v>
      </c>
      <c r="I70934" s="1" t="s">
        <v>195133</v>
      </c>
      <c r="J70934" s="1" t="s">
        <v>195134</v>
      </c>
      <c r="K70934" s="1" t="s">
        <v>195207</v>
      </c>
      <c r="L70934" s="1"/>
      <c r="M70934" s="1"/>
      <c r="N70934" s="1" t="s">
        <v>195208</v>
      </c>
      <c r="O70934" s="1" t="s">
        <v>36255</v>
      </c>
      <c r="P70934" s="1" t="s">
        <v>17</v>
      </c>
      <c r="Q70934" s="1" t="s">
        <v>17</v>
      </c>
      <c r="R70934" s="1" t="s">
        <v>17</v>
      </c>
      <c r="S70934" s="1" t="s">
        <v>17</v>
      </c>
      <c r="T70934" s="1" t="s">
        <v>17</v>
      </c>
    </row>
    <row r="70935" spans="8:20" hidden="1" x14ac:dyDescent="0.2">
      <c r="H70935" s="1" t="s">
        <v>195132</v>
      </c>
      <c r="I70935" s="1" t="s">
        <v>195133</v>
      </c>
      <c r="J70935" s="1" t="s">
        <v>195134</v>
      </c>
      <c r="K70935" s="1" t="s">
        <v>195209</v>
      </c>
      <c r="L70935" s="1"/>
      <c r="M70935" s="1"/>
      <c r="N70935" s="1" t="s">
        <v>195210</v>
      </c>
      <c r="O70935" s="1" t="s">
        <v>36255</v>
      </c>
      <c r="P70935" s="1" t="s">
        <v>17</v>
      </c>
      <c r="Q70935" s="1" t="s">
        <v>17</v>
      </c>
      <c r="R70935" s="1" t="s">
        <v>17</v>
      </c>
      <c r="S70935" s="1" t="s">
        <v>17</v>
      </c>
      <c r="T70935" s="1" t="s">
        <v>17</v>
      </c>
    </row>
    <row r="70936" spans="8:20" hidden="1" x14ac:dyDescent="0.2">
      <c r="H70936" s="1" t="s">
        <v>195132</v>
      </c>
      <c r="I70936" s="1" t="s">
        <v>195133</v>
      </c>
      <c r="J70936" s="1" t="s">
        <v>195134</v>
      </c>
      <c r="K70936" s="1" t="s">
        <v>195211</v>
      </c>
      <c r="L70936" s="1"/>
      <c r="M70936" s="1"/>
      <c r="N70936" s="1" t="s">
        <v>195212</v>
      </c>
      <c r="O70936" s="1" t="s">
        <v>36255</v>
      </c>
      <c r="P70936" s="1" t="s">
        <v>17</v>
      </c>
      <c r="Q70936" s="1" t="s">
        <v>17</v>
      </c>
      <c r="R70936" s="1" t="s">
        <v>17</v>
      </c>
      <c r="S70936" s="1" t="s">
        <v>17</v>
      </c>
      <c r="T70936" s="1" t="s">
        <v>17</v>
      </c>
    </row>
    <row r="70937" spans="8:20" hidden="1" x14ac:dyDescent="0.2">
      <c r="H70937" s="1" t="s">
        <v>195132</v>
      </c>
      <c r="I70937" s="1" t="s">
        <v>195133</v>
      </c>
      <c r="J70937" s="1" t="s">
        <v>195134</v>
      </c>
      <c r="K70937" s="1" t="s">
        <v>195213</v>
      </c>
      <c r="L70937" s="1"/>
      <c r="M70937" s="1"/>
      <c r="N70937" s="1" t="s">
        <v>195214</v>
      </c>
      <c r="O70937" s="1" t="s">
        <v>36255</v>
      </c>
      <c r="P70937" s="1" t="s">
        <v>17</v>
      </c>
      <c r="Q70937" s="1" t="s">
        <v>17</v>
      </c>
      <c r="R70937" s="1" t="s">
        <v>17</v>
      </c>
      <c r="S70937" s="1" t="s">
        <v>17</v>
      </c>
      <c r="T70937" s="1" t="s">
        <v>17</v>
      </c>
    </row>
    <row r="70938" spans="8:20" hidden="1" x14ac:dyDescent="0.2">
      <c r="H70938" s="1" t="s">
        <v>195132</v>
      </c>
      <c r="I70938" s="1" t="s">
        <v>195133</v>
      </c>
      <c r="J70938" s="1" t="s">
        <v>195134</v>
      </c>
      <c r="K70938" s="1" t="s">
        <v>195215</v>
      </c>
      <c r="L70938" s="1"/>
      <c r="M70938" s="1"/>
      <c r="N70938" s="1" t="s">
        <v>195216</v>
      </c>
      <c r="O70938" s="1" t="s">
        <v>36255</v>
      </c>
      <c r="P70938" s="1" t="s">
        <v>17</v>
      </c>
      <c r="Q70938" s="1" t="s">
        <v>17</v>
      </c>
      <c r="R70938" s="1" t="s">
        <v>17</v>
      </c>
      <c r="S70938" s="1" t="s">
        <v>17</v>
      </c>
      <c r="T70938" s="1" t="s">
        <v>17</v>
      </c>
    </row>
    <row r="70939" spans="8:20" hidden="1" x14ac:dyDescent="0.2">
      <c r="H70939" s="1" t="s">
        <v>195132</v>
      </c>
      <c r="I70939" s="1" t="s">
        <v>195133</v>
      </c>
      <c r="J70939" s="1" t="s">
        <v>195134</v>
      </c>
      <c r="K70939" s="1" t="s">
        <v>195217</v>
      </c>
      <c r="L70939" s="1"/>
      <c r="M70939" s="1"/>
      <c r="N70939" s="1" t="s">
        <v>195218</v>
      </c>
      <c r="O70939" s="1" t="s">
        <v>36255</v>
      </c>
      <c r="P70939" s="1" t="s">
        <v>17</v>
      </c>
      <c r="Q70939" s="1" t="s">
        <v>17</v>
      </c>
      <c r="R70939" s="1" t="s">
        <v>17</v>
      </c>
      <c r="S70939" s="1" t="s">
        <v>17</v>
      </c>
      <c r="T70939" s="1" t="s">
        <v>17</v>
      </c>
    </row>
    <row r="70940" spans="8:20" hidden="1" x14ac:dyDescent="0.2">
      <c r="H70940" s="1" t="s">
        <v>195132</v>
      </c>
      <c r="I70940" s="1" t="s">
        <v>195133</v>
      </c>
      <c r="J70940" s="1" t="s">
        <v>195134</v>
      </c>
      <c r="K70940" s="1" t="s">
        <v>195219</v>
      </c>
      <c r="L70940" s="1"/>
      <c r="M70940" s="1"/>
      <c r="N70940" s="1" t="s">
        <v>195220</v>
      </c>
      <c r="O70940" s="1" t="s">
        <v>36255</v>
      </c>
      <c r="P70940" s="1" t="s">
        <v>17</v>
      </c>
      <c r="Q70940" s="1" t="s">
        <v>17</v>
      </c>
      <c r="R70940" s="1" t="s">
        <v>17</v>
      </c>
      <c r="S70940" s="1" t="s">
        <v>17</v>
      </c>
      <c r="T70940" s="1" t="s">
        <v>17</v>
      </c>
    </row>
    <row r="70941" spans="8:20" hidden="1" x14ac:dyDescent="0.2">
      <c r="H70941" s="1" t="s">
        <v>195132</v>
      </c>
      <c r="I70941" s="1" t="s">
        <v>195133</v>
      </c>
      <c r="J70941" s="1" t="s">
        <v>195134</v>
      </c>
      <c r="K70941" s="1" t="s">
        <v>195221</v>
      </c>
      <c r="L70941" s="1"/>
      <c r="M70941" s="1"/>
      <c r="N70941" s="1" t="s">
        <v>195222</v>
      </c>
      <c r="O70941" s="1" t="s">
        <v>36255</v>
      </c>
      <c r="P70941" s="1" t="s">
        <v>17</v>
      </c>
      <c r="Q70941" s="1" t="s">
        <v>17</v>
      </c>
      <c r="R70941" s="1" t="s">
        <v>17</v>
      </c>
      <c r="S70941" s="1" t="s">
        <v>17</v>
      </c>
      <c r="T70941" s="1" t="s">
        <v>17</v>
      </c>
    </row>
    <row r="70942" spans="8:20" hidden="1" x14ac:dyDescent="0.2">
      <c r="H70942" s="1" t="s">
        <v>195132</v>
      </c>
      <c r="I70942" s="1" t="s">
        <v>195133</v>
      </c>
      <c r="J70942" s="1" t="s">
        <v>195134</v>
      </c>
      <c r="K70942" s="1" t="s">
        <v>195223</v>
      </c>
      <c r="L70942" s="1"/>
      <c r="M70942" s="1"/>
      <c r="N70942" s="1" t="s">
        <v>195224</v>
      </c>
      <c r="O70942" s="1" t="s">
        <v>36255</v>
      </c>
      <c r="P70942" s="1" t="s">
        <v>17</v>
      </c>
      <c r="Q70942" s="1" t="s">
        <v>17</v>
      </c>
      <c r="R70942" s="1" t="s">
        <v>17</v>
      </c>
      <c r="S70942" s="1" t="s">
        <v>17</v>
      </c>
      <c r="T70942" s="1" t="s">
        <v>17</v>
      </c>
    </row>
    <row r="70943" spans="8:20" hidden="1" x14ac:dyDescent="0.2">
      <c r="H70943" s="1" t="s">
        <v>195132</v>
      </c>
      <c r="I70943" s="1" t="s">
        <v>195133</v>
      </c>
      <c r="J70943" s="1" t="s">
        <v>195134</v>
      </c>
      <c r="K70943" s="1" t="s">
        <v>195225</v>
      </c>
      <c r="L70943" s="1"/>
      <c r="M70943" s="1"/>
      <c r="N70943" s="1" t="s">
        <v>195226</v>
      </c>
      <c r="O70943" s="1" t="s">
        <v>36255</v>
      </c>
      <c r="P70943" s="1" t="s">
        <v>17</v>
      </c>
      <c r="Q70943" s="1" t="s">
        <v>17</v>
      </c>
      <c r="R70943" s="1" t="s">
        <v>17</v>
      </c>
      <c r="S70943" s="1" t="s">
        <v>17</v>
      </c>
      <c r="T70943" s="1" t="s">
        <v>17</v>
      </c>
    </row>
    <row r="70944" spans="8:20" hidden="1" x14ac:dyDescent="0.2">
      <c r="H70944" s="1" t="s">
        <v>195132</v>
      </c>
      <c r="I70944" s="1" t="s">
        <v>195133</v>
      </c>
      <c r="J70944" s="1" t="s">
        <v>195134</v>
      </c>
      <c r="K70944" s="1" t="s">
        <v>195227</v>
      </c>
      <c r="L70944" s="1"/>
      <c r="M70944" s="1"/>
      <c r="N70944" s="1" t="s">
        <v>195228</v>
      </c>
      <c r="O70944" s="1" t="s">
        <v>36255</v>
      </c>
      <c r="P70944" s="1" t="s">
        <v>17</v>
      </c>
      <c r="Q70944" s="1" t="s">
        <v>17</v>
      </c>
      <c r="R70944" s="1" t="s">
        <v>17</v>
      </c>
      <c r="S70944" s="1" t="s">
        <v>17</v>
      </c>
      <c r="T70944" s="1" t="s">
        <v>17</v>
      </c>
    </row>
    <row r="70945" spans="8:20" hidden="1" x14ac:dyDescent="0.2">
      <c r="H70945" s="1" t="s">
        <v>195132</v>
      </c>
      <c r="I70945" s="1" t="s">
        <v>195133</v>
      </c>
      <c r="J70945" s="1" t="s">
        <v>195134</v>
      </c>
      <c r="K70945" s="1" t="s">
        <v>195229</v>
      </c>
      <c r="L70945" s="1"/>
      <c r="M70945" s="1"/>
      <c r="N70945" s="1" t="s">
        <v>195230</v>
      </c>
      <c r="O70945" s="1" t="s">
        <v>36255</v>
      </c>
      <c r="P70945" s="1" t="s">
        <v>17</v>
      </c>
      <c r="Q70945" s="1" t="s">
        <v>17</v>
      </c>
      <c r="R70945" s="1" t="s">
        <v>17</v>
      </c>
      <c r="S70945" s="1" t="s">
        <v>17</v>
      </c>
      <c r="T70945" s="1" t="s">
        <v>17</v>
      </c>
    </row>
    <row r="70946" spans="8:20" hidden="1" x14ac:dyDescent="0.2">
      <c r="H70946" s="1" t="s">
        <v>195132</v>
      </c>
      <c r="I70946" s="1" t="s">
        <v>195133</v>
      </c>
      <c r="J70946" s="1" t="s">
        <v>195134</v>
      </c>
      <c r="K70946" s="1" t="s">
        <v>195231</v>
      </c>
      <c r="L70946" s="1"/>
      <c r="M70946" s="1"/>
      <c r="N70946" s="1" t="s">
        <v>195232</v>
      </c>
      <c r="O70946" s="1" t="s">
        <v>36255</v>
      </c>
      <c r="P70946" s="1" t="s">
        <v>17</v>
      </c>
      <c r="Q70946" s="1" t="s">
        <v>17</v>
      </c>
      <c r="R70946" s="1" t="s">
        <v>17</v>
      </c>
      <c r="S70946" s="1" t="s">
        <v>17</v>
      </c>
      <c r="T70946" s="1" t="s">
        <v>17</v>
      </c>
    </row>
    <row r="70947" spans="8:20" hidden="1" x14ac:dyDescent="0.2">
      <c r="H70947" s="1" t="s">
        <v>195132</v>
      </c>
      <c r="I70947" s="1" t="s">
        <v>195133</v>
      </c>
      <c r="J70947" s="1" t="s">
        <v>195134</v>
      </c>
      <c r="K70947" s="1" t="s">
        <v>195233</v>
      </c>
      <c r="L70947" s="1"/>
      <c r="M70947" s="1"/>
      <c r="N70947" s="1" t="s">
        <v>195234</v>
      </c>
      <c r="O70947" s="1" t="s">
        <v>36255</v>
      </c>
      <c r="P70947" s="1" t="s">
        <v>17</v>
      </c>
      <c r="Q70947" s="1" t="s">
        <v>17</v>
      </c>
      <c r="R70947" s="1" t="s">
        <v>17</v>
      </c>
      <c r="S70947" s="1" t="s">
        <v>17</v>
      </c>
      <c r="T70947" s="1" t="s">
        <v>17</v>
      </c>
    </row>
    <row r="70948" spans="8:20" hidden="1" x14ac:dyDescent="0.2">
      <c r="H70948" s="1" t="s">
        <v>195132</v>
      </c>
      <c r="I70948" s="1" t="s">
        <v>195133</v>
      </c>
      <c r="J70948" s="1" t="s">
        <v>195134</v>
      </c>
      <c r="K70948" s="1" t="s">
        <v>195235</v>
      </c>
      <c r="L70948" s="1"/>
      <c r="M70948" s="1"/>
      <c r="N70948" s="1" t="s">
        <v>195236</v>
      </c>
      <c r="O70948" s="1" t="s">
        <v>36255</v>
      </c>
      <c r="P70948" s="1" t="s">
        <v>17</v>
      </c>
      <c r="Q70948" s="1" t="s">
        <v>17</v>
      </c>
      <c r="R70948" s="1" t="s">
        <v>17</v>
      </c>
      <c r="S70948" s="1" t="s">
        <v>17</v>
      </c>
      <c r="T70948" s="1" t="s">
        <v>17</v>
      </c>
    </row>
    <row r="70949" spans="8:20" hidden="1" x14ac:dyDescent="0.2">
      <c r="H70949" s="1" t="s">
        <v>195132</v>
      </c>
      <c r="I70949" s="1" t="s">
        <v>195133</v>
      </c>
      <c r="J70949" s="1" t="s">
        <v>195134</v>
      </c>
      <c r="K70949" s="1" t="s">
        <v>195237</v>
      </c>
      <c r="L70949" s="1"/>
      <c r="M70949" s="1"/>
      <c r="N70949" s="1" t="s">
        <v>195238</v>
      </c>
      <c r="O70949" s="1" t="s">
        <v>36255</v>
      </c>
      <c r="P70949" s="1" t="s">
        <v>17</v>
      </c>
      <c r="Q70949" s="1" t="s">
        <v>17</v>
      </c>
      <c r="R70949" s="1" t="s">
        <v>17</v>
      </c>
      <c r="S70949" s="1" t="s">
        <v>17</v>
      </c>
      <c r="T70949" s="1" t="s">
        <v>17</v>
      </c>
    </row>
    <row r="70950" spans="8:20" hidden="1" x14ac:dyDescent="0.2">
      <c r="H70950" s="1" t="s">
        <v>195132</v>
      </c>
      <c r="I70950" s="1" t="s">
        <v>195133</v>
      </c>
      <c r="J70950" s="1" t="s">
        <v>195134</v>
      </c>
      <c r="K70950" s="1" t="s">
        <v>195239</v>
      </c>
      <c r="L70950" s="1"/>
      <c r="M70950" s="1"/>
      <c r="N70950" s="1" t="s">
        <v>195240</v>
      </c>
      <c r="O70950" s="1" t="s">
        <v>36255</v>
      </c>
      <c r="P70950" s="1" t="s">
        <v>17</v>
      </c>
      <c r="Q70950" s="1" t="s">
        <v>17</v>
      </c>
      <c r="R70950" s="1" t="s">
        <v>17</v>
      </c>
      <c r="S70950" s="1" t="s">
        <v>17</v>
      </c>
      <c r="T70950" s="1" t="s">
        <v>17</v>
      </c>
    </row>
    <row r="70951" spans="8:20" hidden="1" x14ac:dyDescent="0.2">
      <c r="H70951" s="1" t="s">
        <v>195132</v>
      </c>
      <c r="I70951" s="1" t="s">
        <v>195133</v>
      </c>
      <c r="J70951" s="1" t="s">
        <v>195134</v>
      </c>
      <c r="K70951" s="1" t="s">
        <v>195241</v>
      </c>
      <c r="L70951" s="1"/>
      <c r="M70951" s="1"/>
      <c r="N70951" s="1" t="s">
        <v>195242</v>
      </c>
      <c r="O70951" s="1" t="s">
        <v>36255</v>
      </c>
      <c r="P70951" s="1" t="s">
        <v>17</v>
      </c>
      <c r="Q70951" s="1" t="s">
        <v>17</v>
      </c>
      <c r="R70951" s="1" t="s">
        <v>17</v>
      </c>
      <c r="S70951" s="1" t="s">
        <v>17</v>
      </c>
      <c r="T70951" s="1" t="s">
        <v>17</v>
      </c>
    </row>
    <row r="70952" spans="8:20" hidden="1" x14ac:dyDescent="0.2">
      <c r="H70952" s="1" t="s">
        <v>195132</v>
      </c>
      <c r="I70952" s="1" t="s">
        <v>195133</v>
      </c>
      <c r="J70952" s="1" t="s">
        <v>195134</v>
      </c>
      <c r="K70952" s="1" t="s">
        <v>195243</v>
      </c>
      <c r="L70952" s="1"/>
      <c r="M70952" s="1"/>
      <c r="N70952" s="1" t="s">
        <v>195244</v>
      </c>
      <c r="O70952" s="1" t="s">
        <v>36255</v>
      </c>
      <c r="P70952" s="1" t="s">
        <v>17</v>
      </c>
      <c r="Q70952" s="1" t="s">
        <v>17</v>
      </c>
      <c r="R70952" s="1" t="s">
        <v>17</v>
      </c>
      <c r="S70952" s="1" t="s">
        <v>17</v>
      </c>
      <c r="T70952" s="1" t="s">
        <v>17</v>
      </c>
    </row>
    <row r="70953" spans="8:20" hidden="1" x14ac:dyDescent="0.2">
      <c r="H70953" s="1" t="s">
        <v>195132</v>
      </c>
      <c r="I70953" s="1" t="s">
        <v>195133</v>
      </c>
      <c r="J70953" s="1" t="s">
        <v>195134</v>
      </c>
      <c r="K70953" s="1" t="s">
        <v>195245</v>
      </c>
      <c r="L70953" s="1"/>
      <c r="M70953" s="1"/>
      <c r="N70953" s="1" t="s">
        <v>195246</v>
      </c>
      <c r="O70953" s="1" t="s">
        <v>36255</v>
      </c>
      <c r="P70953" s="1" t="s">
        <v>17</v>
      </c>
      <c r="Q70953" s="1" t="s">
        <v>17</v>
      </c>
      <c r="R70953" s="1" t="s">
        <v>17</v>
      </c>
      <c r="S70953" s="1" t="s">
        <v>17</v>
      </c>
      <c r="T70953" s="1" t="s">
        <v>17</v>
      </c>
    </row>
    <row r="70954" spans="8:20" hidden="1" x14ac:dyDescent="0.2">
      <c r="H70954" s="1" t="s">
        <v>195132</v>
      </c>
      <c r="I70954" s="1" t="s">
        <v>195133</v>
      </c>
      <c r="J70954" s="1" t="s">
        <v>195134</v>
      </c>
      <c r="K70954" s="1" t="s">
        <v>195247</v>
      </c>
      <c r="L70954" s="1"/>
      <c r="M70954" s="1"/>
      <c r="N70954" s="1" t="s">
        <v>195248</v>
      </c>
      <c r="O70954" s="1" t="s">
        <v>36255</v>
      </c>
      <c r="P70954" s="1" t="s">
        <v>17</v>
      </c>
      <c r="Q70954" s="1" t="s">
        <v>17</v>
      </c>
      <c r="R70954" s="1" t="s">
        <v>17</v>
      </c>
      <c r="S70954" s="1" t="s">
        <v>17</v>
      </c>
      <c r="T70954" s="1" t="s">
        <v>17</v>
      </c>
    </row>
    <row r="70955" spans="8:20" hidden="1" x14ac:dyDescent="0.2">
      <c r="H70955" s="1" t="s">
        <v>195132</v>
      </c>
      <c r="I70955" s="1" t="s">
        <v>195133</v>
      </c>
      <c r="J70955" s="1" t="s">
        <v>195134</v>
      </c>
      <c r="K70955" s="1" t="s">
        <v>195249</v>
      </c>
      <c r="L70955" s="1"/>
      <c r="M70955" s="1"/>
      <c r="N70955" s="1" t="s">
        <v>195250</v>
      </c>
      <c r="O70955" s="1" t="s">
        <v>36255</v>
      </c>
      <c r="P70955" s="1" t="s">
        <v>17</v>
      </c>
      <c r="Q70955" s="1" t="s">
        <v>17</v>
      </c>
      <c r="R70955" s="1" t="s">
        <v>17</v>
      </c>
      <c r="S70955" s="1" t="s">
        <v>17</v>
      </c>
      <c r="T70955" s="1" t="s">
        <v>17</v>
      </c>
    </row>
    <row r="70956" spans="8:20" hidden="1" x14ac:dyDescent="0.2">
      <c r="H70956" s="1" t="s">
        <v>195132</v>
      </c>
      <c r="I70956" s="1" t="s">
        <v>195133</v>
      </c>
      <c r="J70956" s="1" t="s">
        <v>195134</v>
      </c>
      <c r="K70956" s="1" t="s">
        <v>195251</v>
      </c>
      <c r="L70956" s="1"/>
      <c r="M70956" s="1"/>
      <c r="N70956" s="1" t="s">
        <v>195252</v>
      </c>
      <c r="O70956" s="1" t="s">
        <v>36255</v>
      </c>
      <c r="P70956" s="1" t="s">
        <v>17</v>
      </c>
      <c r="Q70956" s="1" t="s">
        <v>17</v>
      </c>
      <c r="R70956" s="1" t="s">
        <v>17</v>
      </c>
      <c r="S70956" s="1" t="s">
        <v>17</v>
      </c>
      <c r="T70956" s="1" t="s">
        <v>17</v>
      </c>
    </row>
    <row r="70957" spans="8:20" hidden="1" x14ac:dyDescent="0.2">
      <c r="H70957" s="1" t="s">
        <v>195132</v>
      </c>
      <c r="I70957" s="1" t="s">
        <v>195133</v>
      </c>
      <c r="J70957" s="1" t="s">
        <v>195134</v>
      </c>
      <c r="K70957" s="1" t="s">
        <v>195253</v>
      </c>
      <c r="L70957" s="1"/>
      <c r="M70957" s="1"/>
      <c r="N70957" s="1" t="s">
        <v>195254</v>
      </c>
      <c r="O70957" s="1" t="s">
        <v>36255</v>
      </c>
      <c r="P70957" s="1" t="s">
        <v>17</v>
      </c>
      <c r="Q70957" s="1" t="s">
        <v>17</v>
      </c>
      <c r="R70957" s="1" t="s">
        <v>17</v>
      </c>
      <c r="S70957" s="1" t="s">
        <v>17</v>
      </c>
      <c r="T70957" s="1" t="s">
        <v>17</v>
      </c>
    </row>
    <row r="70958" spans="8:20" hidden="1" x14ac:dyDescent="0.2">
      <c r="H70958" s="1" t="s">
        <v>195132</v>
      </c>
      <c r="I70958" s="1" t="s">
        <v>195133</v>
      </c>
      <c r="J70958" s="1" t="s">
        <v>195134</v>
      </c>
      <c r="K70958" s="1" t="s">
        <v>195255</v>
      </c>
      <c r="L70958" s="1"/>
      <c r="M70958" s="1"/>
      <c r="N70958" s="1" t="s">
        <v>195256</v>
      </c>
      <c r="O70958" s="1" t="s">
        <v>36255</v>
      </c>
      <c r="P70958" s="1" t="s">
        <v>17</v>
      </c>
      <c r="Q70958" s="1" t="s">
        <v>17</v>
      </c>
      <c r="R70958" s="1" t="s">
        <v>17</v>
      </c>
      <c r="S70958" s="1" t="s">
        <v>17</v>
      </c>
      <c r="T70958" s="1" t="s">
        <v>17</v>
      </c>
    </row>
    <row r="70959" spans="8:20" hidden="1" x14ac:dyDescent="0.2">
      <c r="H70959" s="1" t="s">
        <v>151636</v>
      </c>
      <c r="I70959" s="1" t="s">
        <v>151637</v>
      </c>
      <c r="J70959" s="1" t="s">
        <v>151638</v>
      </c>
      <c r="K70959" s="1" t="s">
        <v>151639</v>
      </c>
      <c r="L70959" s="1"/>
      <c r="M70959" s="1"/>
      <c r="N70959" s="1" t="s">
        <v>151640</v>
      </c>
      <c r="O70959" s="1" t="s">
        <v>151641</v>
      </c>
      <c r="P70959" s="1" t="s">
        <v>17</v>
      </c>
      <c r="Q70959" s="1" t="s">
        <v>17</v>
      </c>
      <c r="R70959" s="1" t="s">
        <v>17</v>
      </c>
      <c r="S70959" s="1" t="s">
        <v>17</v>
      </c>
      <c r="T70959" s="1" t="s">
        <v>17</v>
      </c>
    </row>
    <row r="70960" spans="8:20" hidden="1" x14ac:dyDescent="0.2">
      <c r="H70960" s="1" t="s">
        <v>151636</v>
      </c>
      <c r="I70960" s="1" t="s">
        <v>151637</v>
      </c>
      <c r="J70960" s="1" t="s">
        <v>151638</v>
      </c>
      <c r="K70960" s="1" t="s">
        <v>151642</v>
      </c>
      <c r="L70960" s="1"/>
      <c r="M70960" s="1"/>
      <c r="N70960" s="1" t="s">
        <v>151643</v>
      </c>
      <c r="O70960" s="1" t="s">
        <v>151641</v>
      </c>
      <c r="P70960" s="1" t="s">
        <v>17</v>
      </c>
      <c r="Q70960" s="1" t="s">
        <v>17</v>
      </c>
      <c r="R70960" s="1" t="s">
        <v>17</v>
      </c>
      <c r="S70960" s="1" t="s">
        <v>17</v>
      </c>
      <c r="T70960" s="1" t="s">
        <v>17</v>
      </c>
    </row>
    <row r="70961" spans="8:20" hidden="1" x14ac:dyDescent="0.2">
      <c r="H70961" s="1" t="s">
        <v>151636</v>
      </c>
      <c r="I70961" s="1" t="s">
        <v>151637</v>
      </c>
      <c r="J70961" s="1" t="s">
        <v>151638</v>
      </c>
      <c r="K70961" s="1" t="s">
        <v>151644</v>
      </c>
      <c r="L70961" s="1"/>
      <c r="M70961" s="1"/>
      <c r="N70961" s="1" t="s">
        <v>151645</v>
      </c>
      <c r="O70961" s="1" t="s">
        <v>151641</v>
      </c>
      <c r="P70961" s="1" t="s">
        <v>17</v>
      </c>
      <c r="Q70961" s="1" t="s">
        <v>17</v>
      </c>
      <c r="R70961" s="1" t="s">
        <v>17</v>
      </c>
      <c r="S70961" s="1" t="s">
        <v>17</v>
      </c>
      <c r="T70961" s="1" t="s">
        <v>17</v>
      </c>
    </row>
    <row r="70962" spans="8:20" hidden="1" x14ac:dyDescent="0.2">
      <c r="H70962" s="1" t="s">
        <v>151636</v>
      </c>
      <c r="I70962" s="1" t="s">
        <v>151637</v>
      </c>
      <c r="J70962" s="1" t="s">
        <v>151638</v>
      </c>
      <c r="K70962" s="1" t="s">
        <v>151646</v>
      </c>
      <c r="L70962" s="1"/>
      <c r="M70962" s="1"/>
      <c r="N70962" s="1" t="s">
        <v>151647</v>
      </c>
      <c r="O70962" s="1" t="s">
        <v>151648</v>
      </c>
      <c r="P70962" s="1" t="s">
        <v>17</v>
      </c>
      <c r="Q70962" s="1" t="s">
        <v>17</v>
      </c>
      <c r="R70962" s="1" t="s">
        <v>17</v>
      </c>
      <c r="S70962" s="1" t="s">
        <v>17</v>
      </c>
      <c r="T70962" s="1" t="s">
        <v>17</v>
      </c>
    </row>
    <row r="70963" spans="8:20" hidden="1" x14ac:dyDescent="0.2">
      <c r="H70963" s="1" t="s">
        <v>151636</v>
      </c>
      <c r="I70963" s="1" t="s">
        <v>151637</v>
      </c>
      <c r="J70963" s="1" t="s">
        <v>151638</v>
      </c>
      <c r="K70963" s="1" t="s">
        <v>151649</v>
      </c>
      <c r="L70963" s="1"/>
      <c r="M70963" s="1"/>
      <c r="N70963" s="1" t="s">
        <v>151650</v>
      </c>
      <c r="O70963" s="1" t="s">
        <v>151648</v>
      </c>
      <c r="P70963" s="1" t="s">
        <v>17</v>
      </c>
      <c r="Q70963" s="1" t="s">
        <v>17</v>
      </c>
      <c r="R70963" s="1" t="s">
        <v>17</v>
      </c>
      <c r="S70963" s="1" t="s">
        <v>17</v>
      </c>
      <c r="T70963" s="1" t="s">
        <v>17</v>
      </c>
    </row>
    <row r="70964" spans="8:20" hidden="1" x14ac:dyDescent="0.2">
      <c r="H70964" s="1" t="s">
        <v>151636</v>
      </c>
      <c r="I70964" s="1" t="s">
        <v>151637</v>
      </c>
      <c r="J70964" s="1" t="s">
        <v>151638</v>
      </c>
      <c r="K70964" s="1" t="s">
        <v>151651</v>
      </c>
      <c r="L70964" s="1"/>
      <c r="M70964" s="1"/>
      <c r="N70964" s="1" t="s">
        <v>151652</v>
      </c>
      <c r="O70964" s="1" t="s">
        <v>151648</v>
      </c>
      <c r="P70964" s="1" t="s">
        <v>17</v>
      </c>
      <c r="Q70964" s="1" t="s">
        <v>17</v>
      </c>
      <c r="R70964" s="1" t="s">
        <v>17</v>
      </c>
      <c r="S70964" s="1" t="s">
        <v>17</v>
      </c>
      <c r="T70964" s="1" t="s">
        <v>17</v>
      </c>
    </row>
    <row r="70965" spans="8:20" hidden="1" x14ac:dyDescent="0.2">
      <c r="H70965" s="1" t="s">
        <v>151653</v>
      </c>
      <c r="I70965" s="1" t="s">
        <v>151654</v>
      </c>
      <c r="J70965" s="1" t="s">
        <v>151655</v>
      </c>
      <c r="K70965" s="1" t="s">
        <v>151656</v>
      </c>
      <c r="L70965" s="1"/>
      <c r="M70965" s="1"/>
      <c r="N70965" s="1" t="s">
        <v>151657</v>
      </c>
      <c r="O70965" s="1" t="s">
        <v>151658</v>
      </c>
      <c r="P70965" s="1" t="s">
        <v>17</v>
      </c>
      <c r="Q70965" s="1" t="s">
        <v>17</v>
      </c>
      <c r="R70965" s="1" t="s">
        <v>210</v>
      </c>
      <c r="S70965" s="1" t="s">
        <v>17</v>
      </c>
      <c r="T70965" s="1" t="s">
        <v>17</v>
      </c>
    </row>
    <row r="70966" spans="8:20" hidden="1" x14ac:dyDescent="0.2">
      <c r="H70966" s="1" t="s">
        <v>151653</v>
      </c>
      <c r="I70966" s="1" t="s">
        <v>151654</v>
      </c>
      <c r="J70966" s="1" t="s">
        <v>151655</v>
      </c>
      <c r="K70966" s="1" t="s">
        <v>151659</v>
      </c>
      <c r="L70966" s="1"/>
      <c r="M70966" s="1"/>
      <c r="N70966" s="1" t="s">
        <v>151660</v>
      </c>
      <c r="O70966" s="1" t="s">
        <v>151658</v>
      </c>
      <c r="P70966" s="1" t="s">
        <v>17</v>
      </c>
      <c r="Q70966" s="1" t="s">
        <v>17</v>
      </c>
      <c r="R70966" s="1" t="s">
        <v>210</v>
      </c>
      <c r="S70966" s="1" t="s">
        <v>17</v>
      </c>
      <c r="T70966" s="1" t="s">
        <v>17</v>
      </c>
    </row>
    <row r="70967" spans="8:20" hidden="1" x14ac:dyDescent="0.2">
      <c r="H70967" s="1" t="s">
        <v>151653</v>
      </c>
      <c r="I70967" s="1" t="s">
        <v>151654</v>
      </c>
      <c r="J70967" s="1" t="s">
        <v>151655</v>
      </c>
      <c r="K70967" s="1" t="s">
        <v>151661</v>
      </c>
      <c r="L70967" s="1"/>
      <c r="M70967" s="1"/>
      <c r="N70967" s="1" t="s">
        <v>151662</v>
      </c>
      <c r="O70967" s="1" t="s">
        <v>151658</v>
      </c>
      <c r="P70967" s="1" t="s">
        <v>17</v>
      </c>
      <c r="Q70967" s="1" t="s">
        <v>17</v>
      </c>
      <c r="R70967" s="1" t="s">
        <v>210</v>
      </c>
      <c r="S70967" s="1" t="s">
        <v>17</v>
      </c>
      <c r="T70967" s="1" t="s">
        <v>17</v>
      </c>
    </row>
    <row r="70968" spans="8:20" hidden="1" x14ac:dyDescent="0.2">
      <c r="H70968" s="1" t="s">
        <v>151653</v>
      </c>
      <c r="I70968" s="1" t="s">
        <v>151654</v>
      </c>
      <c r="J70968" s="1" t="s">
        <v>151655</v>
      </c>
      <c r="K70968" s="1" t="s">
        <v>151663</v>
      </c>
      <c r="L70968" s="1"/>
      <c r="M70968" s="1"/>
      <c r="N70968" s="1" t="s">
        <v>151664</v>
      </c>
      <c r="O70968" s="1" t="s">
        <v>151658</v>
      </c>
      <c r="P70968" s="1" t="s">
        <v>17</v>
      </c>
      <c r="Q70968" s="1" t="s">
        <v>17</v>
      </c>
      <c r="R70968" s="1" t="s">
        <v>210</v>
      </c>
      <c r="S70968" s="1" t="s">
        <v>17</v>
      </c>
      <c r="T70968" s="1" t="s">
        <v>17</v>
      </c>
    </row>
    <row r="70969" spans="8:20" hidden="1" x14ac:dyDescent="0.2">
      <c r="H70969" s="1" t="s">
        <v>151653</v>
      </c>
      <c r="I70969" s="1" t="s">
        <v>151654</v>
      </c>
      <c r="J70969" s="1" t="s">
        <v>151655</v>
      </c>
      <c r="K70969" s="1" t="s">
        <v>151665</v>
      </c>
      <c r="L70969" s="1"/>
      <c r="M70969" s="1"/>
      <c r="N70969" s="1" t="s">
        <v>151666</v>
      </c>
      <c r="O70969" s="1" t="s">
        <v>151658</v>
      </c>
      <c r="P70969" s="1" t="s">
        <v>17</v>
      </c>
      <c r="Q70969" s="1" t="s">
        <v>17</v>
      </c>
      <c r="R70969" s="1" t="s">
        <v>210</v>
      </c>
      <c r="S70969" s="1" t="s">
        <v>17</v>
      </c>
      <c r="T70969" s="1" t="s">
        <v>17</v>
      </c>
    </row>
    <row r="70970" spans="8:20" hidden="1" x14ac:dyDescent="0.2">
      <c r="H70970" s="1" t="s">
        <v>151653</v>
      </c>
      <c r="I70970" s="1" t="s">
        <v>151654</v>
      </c>
      <c r="J70970" s="1" t="s">
        <v>151655</v>
      </c>
      <c r="K70970" s="1" t="s">
        <v>151667</v>
      </c>
      <c r="L70970" s="1"/>
      <c r="M70970" s="1"/>
      <c r="N70970" s="1" t="s">
        <v>151668</v>
      </c>
      <c r="O70970" s="1" t="s">
        <v>151658</v>
      </c>
      <c r="P70970" s="1" t="s">
        <v>17</v>
      </c>
      <c r="Q70970" s="1" t="s">
        <v>17</v>
      </c>
      <c r="R70970" s="1" t="s">
        <v>210</v>
      </c>
      <c r="S70970" s="1" t="s">
        <v>17</v>
      </c>
      <c r="T70970" s="1" t="s">
        <v>17</v>
      </c>
    </row>
    <row r="70971" spans="8:20" hidden="1" x14ac:dyDescent="0.2">
      <c r="H70971" s="1" t="s">
        <v>151653</v>
      </c>
      <c r="I70971" s="1" t="s">
        <v>151654</v>
      </c>
      <c r="J70971" s="1" t="s">
        <v>151655</v>
      </c>
      <c r="K70971" s="1" t="s">
        <v>151669</v>
      </c>
      <c r="L70971" s="1"/>
      <c r="M70971" s="1"/>
      <c r="N70971" s="1" t="s">
        <v>151670</v>
      </c>
      <c r="O70971" s="1" t="s">
        <v>151658</v>
      </c>
      <c r="P70971" s="1" t="s">
        <v>17</v>
      </c>
      <c r="Q70971" s="1" t="s">
        <v>17</v>
      </c>
      <c r="R70971" s="1" t="s">
        <v>210</v>
      </c>
      <c r="S70971" s="1" t="s">
        <v>17</v>
      </c>
      <c r="T70971" s="1" t="s">
        <v>17</v>
      </c>
    </row>
    <row r="70972" spans="8:20" hidden="1" x14ac:dyDescent="0.2">
      <c r="H70972" s="1" t="s">
        <v>151671</v>
      </c>
      <c r="I70972" s="1" t="s">
        <v>151672</v>
      </c>
      <c r="J70972" s="1" t="s">
        <v>151673</v>
      </c>
      <c r="K70972" s="1" t="s">
        <v>151674</v>
      </c>
      <c r="L70972" s="1"/>
      <c r="M70972" s="1"/>
      <c r="N70972" s="1" t="s">
        <v>151675</v>
      </c>
      <c r="O70972" s="1" t="s">
        <v>151676</v>
      </c>
      <c r="P70972" s="1" t="s">
        <v>17</v>
      </c>
      <c r="Q70972" s="1" t="s">
        <v>17</v>
      </c>
      <c r="R70972" s="1" t="s">
        <v>210</v>
      </c>
      <c r="S70972" s="1" t="s">
        <v>17</v>
      </c>
      <c r="T70972" s="1" t="s">
        <v>17</v>
      </c>
    </row>
    <row r="70973" spans="8:20" hidden="1" x14ac:dyDescent="0.2">
      <c r="H70973" s="1" t="s">
        <v>151671</v>
      </c>
      <c r="I70973" s="1" t="s">
        <v>151672</v>
      </c>
      <c r="J70973" s="1" t="s">
        <v>151673</v>
      </c>
      <c r="K70973" s="1" t="s">
        <v>151677</v>
      </c>
      <c r="L70973" s="1"/>
      <c r="M70973" s="1"/>
      <c r="N70973" s="1" t="s">
        <v>151678</v>
      </c>
      <c r="O70973" s="1" t="s">
        <v>151676</v>
      </c>
      <c r="P70973" s="1" t="s">
        <v>17</v>
      </c>
      <c r="Q70973" s="1" t="s">
        <v>17</v>
      </c>
      <c r="R70973" s="1" t="s">
        <v>210</v>
      </c>
      <c r="S70973" s="1" t="s">
        <v>17</v>
      </c>
      <c r="T70973" s="1" t="s">
        <v>17</v>
      </c>
    </row>
    <row r="70974" spans="8:20" hidden="1" x14ac:dyDescent="0.2">
      <c r="H70974" s="1" t="s">
        <v>151671</v>
      </c>
      <c r="I70974" s="1" t="s">
        <v>151672</v>
      </c>
      <c r="J70974" s="1" t="s">
        <v>151673</v>
      </c>
      <c r="K70974" s="1" t="s">
        <v>151679</v>
      </c>
      <c r="L70974" s="1"/>
      <c r="M70974" s="1"/>
      <c r="N70974" s="1" t="s">
        <v>151680</v>
      </c>
      <c r="O70974" s="1" t="s">
        <v>151676</v>
      </c>
      <c r="P70974" s="1" t="s">
        <v>17</v>
      </c>
      <c r="Q70974" s="1" t="s">
        <v>17</v>
      </c>
      <c r="R70974" s="1" t="s">
        <v>210</v>
      </c>
      <c r="S70974" s="1" t="s">
        <v>17</v>
      </c>
      <c r="T70974" s="1" t="s">
        <v>17</v>
      </c>
    </row>
    <row r="70975" spans="8:20" hidden="1" x14ac:dyDescent="0.2">
      <c r="H70975" s="1" t="s">
        <v>151671</v>
      </c>
      <c r="I70975" s="1" t="s">
        <v>151672</v>
      </c>
      <c r="J70975" s="1" t="s">
        <v>151673</v>
      </c>
      <c r="K70975" s="1" t="s">
        <v>151681</v>
      </c>
      <c r="L70975" s="1"/>
      <c r="M70975" s="1"/>
      <c r="N70975" s="1" t="s">
        <v>151682</v>
      </c>
      <c r="O70975" s="1" t="s">
        <v>151676</v>
      </c>
      <c r="P70975" s="1" t="s">
        <v>17</v>
      </c>
      <c r="Q70975" s="1" t="s">
        <v>17</v>
      </c>
      <c r="R70975" s="1" t="s">
        <v>210</v>
      </c>
      <c r="S70975" s="1" t="s">
        <v>17</v>
      </c>
      <c r="T70975" s="1" t="s">
        <v>17</v>
      </c>
    </row>
    <row r="70976" spans="8:20" hidden="1" x14ac:dyDescent="0.2">
      <c r="H70976" s="1" t="s">
        <v>151671</v>
      </c>
      <c r="I70976" s="1" t="s">
        <v>151672</v>
      </c>
      <c r="J70976" s="1" t="s">
        <v>151673</v>
      </c>
      <c r="K70976" s="1" t="s">
        <v>151683</v>
      </c>
      <c r="L70976" s="1"/>
      <c r="M70976" s="1"/>
      <c r="N70976" s="1" t="s">
        <v>151684</v>
      </c>
      <c r="O70976" s="1" t="s">
        <v>151676</v>
      </c>
      <c r="P70976" s="1" t="s">
        <v>17</v>
      </c>
      <c r="Q70976" s="1" t="s">
        <v>17</v>
      </c>
      <c r="R70976" s="1" t="s">
        <v>210</v>
      </c>
      <c r="S70976" s="1" t="s">
        <v>17</v>
      </c>
      <c r="T70976" s="1" t="s">
        <v>17</v>
      </c>
    </row>
    <row r="70977" spans="8:20" hidden="1" x14ac:dyDescent="0.2">
      <c r="H70977" s="1" t="s">
        <v>151671</v>
      </c>
      <c r="I70977" s="1" t="s">
        <v>151672</v>
      </c>
      <c r="J70977" s="1" t="s">
        <v>151673</v>
      </c>
      <c r="K70977" s="1" t="s">
        <v>151685</v>
      </c>
      <c r="L70977" s="1"/>
      <c r="M70977" s="1"/>
      <c r="N70977" s="1" t="s">
        <v>151686</v>
      </c>
      <c r="O70977" s="1" t="s">
        <v>151676</v>
      </c>
      <c r="P70977" s="1" t="s">
        <v>17</v>
      </c>
      <c r="Q70977" s="1" t="s">
        <v>17</v>
      </c>
      <c r="R70977" s="1" t="s">
        <v>210</v>
      </c>
      <c r="S70977" s="1" t="s">
        <v>17</v>
      </c>
      <c r="T70977" s="1" t="s">
        <v>17</v>
      </c>
    </row>
    <row r="70978" spans="8:20" hidden="1" x14ac:dyDescent="0.2">
      <c r="H70978" s="1" t="s">
        <v>151671</v>
      </c>
      <c r="I70978" s="1" t="s">
        <v>151672</v>
      </c>
      <c r="J70978" s="1" t="s">
        <v>151673</v>
      </c>
      <c r="K70978" s="1" t="s">
        <v>151687</v>
      </c>
      <c r="L70978" s="1"/>
      <c r="M70978" s="1"/>
      <c r="N70978" s="1" t="s">
        <v>151688</v>
      </c>
      <c r="O70978" s="1" t="s">
        <v>151676</v>
      </c>
      <c r="P70978" s="1" t="s">
        <v>17</v>
      </c>
      <c r="Q70978" s="1" t="s">
        <v>17</v>
      </c>
      <c r="R70978" s="1" t="s">
        <v>210</v>
      </c>
      <c r="S70978" s="1" t="s">
        <v>17</v>
      </c>
      <c r="T70978" s="1" t="s">
        <v>17</v>
      </c>
    </row>
    <row r="70979" spans="8:20" hidden="1" x14ac:dyDescent="0.2">
      <c r="H70979" s="1" t="s">
        <v>151671</v>
      </c>
      <c r="I70979" s="1" t="s">
        <v>151672</v>
      </c>
      <c r="J70979" s="1" t="s">
        <v>151673</v>
      </c>
      <c r="K70979" s="1" t="s">
        <v>151689</v>
      </c>
      <c r="L70979" s="1"/>
      <c r="M70979" s="1"/>
      <c r="N70979" s="1" t="s">
        <v>151690</v>
      </c>
      <c r="O70979" s="1" t="s">
        <v>151676</v>
      </c>
      <c r="P70979" s="1" t="s">
        <v>17</v>
      </c>
      <c r="Q70979" s="1" t="s">
        <v>17</v>
      </c>
      <c r="R70979" s="1" t="s">
        <v>210</v>
      </c>
      <c r="S70979" s="1" t="s">
        <v>17</v>
      </c>
      <c r="T70979" s="1" t="s">
        <v>17</v>
      </c>
    </row>
    <row r="70980" spans="8:20" hidden="1" x14ac:dyDescent="0.2">
      <c r="H70980" s="1" t="s">
        <v>151671</v>
      </c>
      <c r="I70980" s="1" t="s">
        <v>151672</v>
      </c>
      <c r="J70980" s="1" t="s">
        <v>151673</v>
      </c>
      <c r="K70980" s="1" t="s">
        <v>151691</v>
      </c>
      <c r="L70980" s="1"/>
      <c r="M70980" s="1"/>
      <c r="N70980" s="1" t="s">
        <v>151692</v>
      </c>
      <c r="O70980" s="1" t="s">
        <v>151676</v>
      </c>
      <c r="P70980" s="1" t="s">
        <v>17</v>
      </c>
      <c r="Q70980" s="1" t="s">
        <v>17</v>
      </c>
      <c r="R70980" s="1" t="s">
        <v>210</v>
      </c>
      <c r="S70980" s="1" t="s">
        <v>17</v>
      </c>
      <c r="T70980" s="1" t="s">
        <v>17</v>
      </c>
    </row>
    <row r="70981" spans="8:20" hidden="1" x14ac:dyDescent="0.2">
      <c r="H70981" s="1" t="s">
        <v>151671</v>
      </c>
      <c r="I70981" s="1" t="s">
        <v>151672</v>
      </c>
      <c r="J70981" s="1" t="s">
        <v>151673</v>
      </c>
      <c r="K70981" s="1" t="s">
        <v>151693</v>
      </c>
      <c r="L70981" s="1"/>
      <c r="M70981" s="1"/>
      <c r="N70981" s="1" t="s">
        <v>151694</v>
      </c>
      <c r="O70981" s="1" t="s">
        <v>151676</v>
      </c>
      <c r="P70981" s="1" t="s">
        <v>17</v>
      </c>
      <c r="Q70981" s="1" t="s">
        <v>17</v>
      </c>
      <c r="R70981" s="1" t="s">
        <v>210</v>
      </c>
      <c r="S70981" s="1" t="s">
        <v>17</v>
      </c>
      <c r="T70981" s="1" t="s">
        <v>17</v>
      </c>
    </row>
    <row r="70982" spans="8:20" hidden="1" x14ac:dyDescent="0.2">
      <c r="H70982" s="1" t="s">
        <v>151671</v>
      </c>
      <c r="I70982" s="1" t="s">
        <v>151672</v>
      </c>
      <c r="J70982" s="1" t="s">
        <v>151673</v>
      </c>
      <c r="K70982" s="1" t="s">
        <v>151695</v>
      </c>
      <c r="L70982" s="1"/>
      <c r="M70982" s="1"/>
      <c r="N70982" s="1" t="s">
        <v>151696</v>
      </c>
      <c r="O70982" s="1" t="s">
        <v>151676</v>
      </c>
      <c r="P70982" s="1" t="s">
        <v>17</v>
      </c>
      <c r="Q70982" s="1" t="s">
        <v>17</v>
      </c>
      <c r="R70982" s="1" t="s">
        <v>210</v>
      </c>
      <c r="S70982" s="1" t="s">
        <v>17</v>
      </c>
      <c r="T70982" s="1" t="s">
        <v>17</v>
      </c>
    </row>
    <row r="70983" spans="8:20" hidden="1" x14ac:dyDescent="0.2">
      <c r="H70983" s="1" t="s">
        <v>151671</v>
      </c>
      <c r="I70983" s="1" t="s">
        <v>151672</v>
      </c>
      <c r="J70983" s="1" t="s">
        <v>151673</v>
      </c>
      <c r="K70983" s="1" t="s">
        <v>151697</v>
      </c>
      <c r="L70983" s="1"/>
      <c r="M70983" s="1"/>
      <c r="N70983" s="1" t="s">
        <v>151698</v>
      </c>
      <c r="O70983" s="1" t="s">
        <v>151676</v>
      </c>
      <c r="P70983" s="1" t="s">
        <v>17</v>
      </c>
      <c r="Q70983" s="1" t="s">
        <v>17</v>
      </c>
      <c r="R70983" s="1" t="s">
        <v>210</v>
      </c>
      <c r="S70983" s="1" t="s">
        <v>17</v>
      </c>
      <c r="T70983" s="1" t="s">
        <v>17</v>
      </c>
    </row>
    <row r="70984" spans="8:20" hidden="1" x14ac:dyDescent="0.2">
      <c r="H70984" s="1" t="s">
        <v>151699</v>
      </c>
      <c r="I70984" s="1" t="s">
        <v>151700</v>
      </c>
      <c r="J70984" s="1" t="s">
        <v>141292</v>
      </c>
      <c r="K70984" s="1" t="s">
        <v>151701</v>
      </c>
      <c r="L70984" s="1"/>
      <c r="M70984" s="1"/>
      <c r="N70984" s="1" t="s">
        <v>151702</v>
      </c>
      <c r="O70984" s="1" t="s">
        <v>151703</v>
      </c>
      <c r="P70984" s="1" t="s">
        <v>17</v>
      </c>
      <c r="Q70984" s="1" t="s">
        <v>17</v>
      </c>
      <c r="R70984" s="1" t="s">
        <v>17</v>
      </c>
      <c r="S70984" s="1" t="s">
        <v>17</v>
      </c>
      <c r="T70984" s="1" t="s">
        <v>17</v>
      </c>
    </row>
    <row r="70985" spans="8:20" hidden="1" x14ac:dyDescent="0.2">
      <c r="H70985" s="1" t="s">
        <v>151699</v>
      </c>
      <c r="I70985" s="1" t="s">
        <v>151700</v>
      </c>
      <c r="J70985" s="1" t="s">
        <v>141292</v>
      </c>
      <c r="K70985" s="1" t="s">
        <v>151704</v>
      </c>
      <c r="L70985" s="1"/>
      <c r="M70985" s="1"/>
      <c r="N70985" s="1" t="s">
        <v>151705</v>
      </c>
      <c r="O70985" s="1" t="s">
        <v>151703</v>
      </c>
      <c r="P70985" s="1" t="s">
        <v>17</v>
      </c>
      <c r="Q70985" s="1" t="s">
        <v>17</v>
      </c>
      <c r="R70985" s="1" t="s">
        <v>17</v>
      </c>
      <c r="S70985" s="1" t="s">
        <v>17</v>
      </c>
      <c r="T70985" s="1" t="s">
        <v>17</v>
      </c>
    </row>
    <row r="70986" spans="8:20" hidden="1" x14ac:dyDescent="0.2">
      <c r="H70986" s="1" t="s">
        <v>151699</v>
      </c>
      <c r="I70986" s="1" t="s">
        <v>151700</v>
      </c>
      <c r="J70986" s="1" t="s">
        <v>141292</v>
      </c>
      <c r="K70986" s="1" t="s">
        <v>151706</v>
      </c>
      <c r="L70986" s="1"/>
      <c r="M70986" s="1"/>
      <c r="N70986" s="1" t="s">
        <v>151707</v>
      </c>
      <c r="O70986" s="1" t="s">
        <v>151703</v>
      </c>
      <c r="P70986" s="1" t="s">
        <v>17</v>
      </c>
      <c r="Q70986" s="1" t="s">
        <v>17</v>
      </c>
      <c r="R70986" s="1" t="s">
        <v>17</v>
      </c>
      <c r="S70986" s="1" t="s">
        <v>17</v>
      </c>
      <c r="T70986" s="1" t="s">
        <v>17</v>
      </c>
    </row>
    <row r="70987" spans="8:20" hidden="1" x14ac:dyDescent="0.2">
      <c r="H70987" s="1" t="s">
        <v>151699</v>
      </c>
      <c r="I70987" s="1" t="s">
        <v>151700</v>
      </c>
      <c r="J70987" s="1" t="s">
        <v>141292</v>
      </c>
      <c r="K70987" s="1" t="s">
        <v>151708</v>
      </c>
      <c r="L70987" s="1"/>
      <c r="M70987" s="1"/>
      <c r="N70987" s="1" t="s">
        <v>151709</v>
      </c>
      <c r="O70987" s="1" t="s">
        <v>151710</v>
      </c>
      <c r="P70987" s="1" t="s">
        <v>17</v>
      </c>
      <c r="Q70987" s="1" t="s">
        <v>17</v>
      </c>
      <c r="R70987" s="1" t="s">
        <v>17</v>
      </c>
      <c r="S70987" s="1" t="s">
        <v>17</v>
      </c>
      <c r="T70987" s="1" t="s">
        <v>17</v>
      </c>
    </row>
    <row r="70988" spans="8:20" hidden="1" x14ac:dyDescent="0.2">
      <c r="H70988" s="1" t="s">
        <v>151699</v>
      </c>
      <c r="I70988" s="1" t="s">
        <v>151700</v>
      </c>
      <c r="J70988" s="1" t="s">
        <v>141292</v>
      </c>
      <c r="K70988" s="1" t="s">
        <v>151711</v>
      </c>
      <c r="L70988" s="1"/>
      <c r="M70988" s="1"/>
      <c r="N70988" s="1" t="s">
        <v>151712</v>
      </c>
      <c r="O70988" s="1" t="s">
        <v>151710</v>
      </c>
      <c r="P70988" s="1" t="s">
        <v>17</v>
      </c>
      <c r="Q70988" s="1" t="s">
        <v>17</v>
      </c>
      <c r="R70988" s="1" t="s">
        <v>17</v>
      </c>
      <c r="S70988" s="1" t="s">
        <v>17</v>
      </c>
      <c r="T70988" s="1" t="s">
        <v>17</v>
      </c>
    </row>
    <row r="70989" spans="8:20" hidden="1" x14ac:dyDescent="0.2">
      <c r="H70989" s="1" t="s">
        <v>151699</v>
      </c>
      <c r="I70989" s="1" t="s">
        <v>151700</v>
      </c>
      <c r="J70989" s="1" t="s">
        <v>141292</v>
      </c>
      <c r="K70989" s="1" t="s">
        <v>151713</v>
      </c>
      <c r="L70989" s="1"/>
      <c r="M70989" s="1"/>
      <c r="N70989" s="1" t="s">
        <v>151714</v>
      </c>
      <c r="O70989" s="1" t="s">
        <v>151710</v>
      </c>
      <c r="P70989" s="1" t="s">
        <v>17</v>
      </c>
      <c r="Q70989" s="1" t="s">
        <v>17</v>
      </c>
      <c r="R70989" s="1" t="s">
        <v>17</v>
      </c>
      <c r="S70989" s="1" t="s">
        <v>17</v>
      </c>
      <c r="T70989" s="1" t="s">
        <v>17</v>
      </c>
    </row>
    <row r="70990" spans="8:20" hidden="1" x14ac:dyDescent="0.2">
      <c r="H70990" s="1" t="s">
        <v>151715</v>
      </c>
      <c r="I70990" s="1" t="s">
        <v>151716</v>
      </c>
      <c r="J70990" s="1" t="s">
        <v>151717</v>
      </c>
      <c r="K70990" s="1" t="s">
        <v>151718</v>
      </c>
      <c r="L70990" s="1"/>
      <c r="M70990" s="1"/>
      <c r="N70990" s="1" t="s">
        <v>151719</v>
      </c>
      <c r="O70990" s="1" t="s">
        <v>151720</v>
      </c>
      <c r="P70990" s="1" t="s">
        <v>17</v>
      </c>
      <c r="Q70990" s="1" t="s">
        <v>17</v>
      </c>
      <c r="R70990" s="1" t="s">
        <v>17</v>
      </c>
      <c r="S70990" s="1" t="s">
        <v>17</v>
      </c>
      <c r="T70990" s="1" t="s">
        <v>17</v>
      </c>
    </row>
    <row r="70991" spans="8:20" hidden="1" x14ac:dyDescent="0.2">
      <c r="H70991" s="1" t="s">
        <v>151715</v>
      </c>
      <c r="I70991" s="1" t="s">
        <v>151716</v>
      </c>
      <c r="J70991" s="1" t="s">
        <v>151717</v>
      </c>
      <c r="K70991" s="1" t="s">
        <v>151721</v>
      </c>
      <c r="L70991" s="1"/>
      <c r="M70991" s="1"/>
      <c r="N70991" s="1" t="s">
        <v>151722</v>
      </c>
      <c r="O70991" s="1" t="s">
        <v>151723</v>
      </c>
      <c r="P70991" s="1" t="s">
        <v>17</v>
      </c>
      <c r="Q70991" s="1" t="s">
        <v>17</v>
      </c>
      <c r="R70991" s="1" t="s">
        <v>17</v>
      </c>
      <c r="S70991" s="1" t="s">
        <v>17</v>
      </c>
      <c r="T70991" s="1" t="s">
        <v>17</v>
      </c>
    </row>
    <row r="70992" spans="8:20" hidden="1" x14ac:dyDescent="0.2">
      <c r="H70992" s="1" t="s">
        <v>151715</v>
      </c>
      <c r="I70992" s="1" t="s">
        <v>151716</v>
      </c>
      <c r="J70992" s="1" t="s">
        <v>151717</v>
      </c>
      <c r="K70992" s="1" t="s">
        <v>151724</v>
      </c>
      <c r="L70992" s="1"/>
      <c r="M70992" s="1"/>
      <c r="N70992" s="1" t="s">
        <v>151725</v>
      </c>
      <c r="O70992" s="1" t="s">
        <v>151726</v>
      </c>
      <c r="P70992" s="1" t="s">
        <v>17</v>
      </c>
      <c r="Q70992" s="1" t="s">
        <v>17</v>
      </c>
      <c r="R70992" s="1" t="s">
        <v>17</v>
      </c>
      <c r="S70992" s="1" t="s">
        <v>17</v>
      </c>
      <c r="T70992" s="1" t="s">
        <v>17</v>
      </c>
    </row>
    <row r="70993" spans="8:20" hidden="1" x14ac:dyDescent="0.2">
      <c r="H70993" s="1" t="s">
        <v>151715</v>
      </c>
      <c r="I70993" s="1" t="s">
        <v>151716</v>
      </c>
      <c r="J70993" s="1" t="s">
        <v>151717</v>
      </c>
      <c r="K70993" s="1" t="s">
        <v>151727</v>
      </c>
      <c r="L70993" s="1"/>
      <c r="M70993" s="1"/>
      <c r="N70993" s="1" t="s">
        <v>151728</v>
      </c>
      <c r="O70993" s="1" t="s">
        <v>151729</v>
      </c>
      <c r="P70993" s="1" t="s">
        <v>17</v>
      </c>
      <c r="Q70993" s="1" t="s">
        <v>17</v>
      </c>
      <c r="R70993" s="1" t="s">
        <v>17</v>
      </c>
      <c r="S70993" s="1" t="s">
        <v>17</v>
      </c>
      <c r="T70993" s="1" t="s">
        <v>17</v>
      </c>
    </row>
    <row r="70994" spans="8:20" hidden="1" x14ac:dyDescent="0.2">
      <c r="H70994" s="1" t="s">
        <v>151715</v>
      </c>
      <c r="I70994" s="1" t="s">
        <v>151716</v>
      </c>
      <c r="J70994" s="1" t="s">
        <v>151717</v>
      </c>
      <c r="K70994" s="1" t="s">
        <v>151730</v>
      </c>
      <c r="L70994" s="1"/>
      <c r="M70994" s="1"/>
      <c r="N70994" s="1" t="s">
        <v>151731</v>
      </c>
      <c r="O70994" s="1" t="s">
        <v>151732</v>
      </c>
      <c r="P70994" s="1" t="s">
        <v>17</v>
      </c>
      <c r="Q70994" s="1" t="s">
        <v>17</v>
      </c>
      <c r="R70994" s="1" t="s">
        <v>17</v>
      </c>
      <c r="S70994" s="1" t="s">
        <v>17</v>
      </c>
      <c r="T70994" s="1" t="s">
        <v>17</v>
      </c>
    </row>
    <row r="70995" spans="8:20" hidden="1" x14ac:dyDescent="0.2">
      <c r="H70995" s="1" t="s">
        <v>151715</v>
      </c>
      <c r="I70995" s="1" t="s">
        <v>151716</v>
      </c>
      <c r="J70995" s="1" t="s">
        <v>151717</v>
      </c>
      <c r="K70995" s="1" t="s">
        <v>151733</v>
      </c>
      <c r="L70995" s="1"/>
      <c r="M70995" s="1"/>
      <c r="N70995" s="1" t="s">
        <v>151734</v>
      </c>
      <c r="O70995" s="1" t="s">
        <v>151735</v>
      </c>
      <c r="P70995" s="1" t="s">
        <v>17</v>
      </c>
      <c r="Q70995" s="1" t="s">
        <v>17</v>
      </c>
      <c r="R70995" s="1" t="s">
        <v>17</v>
      </c>
      <c r="S70995" s="1" t="s">
        <v>17</v>
      </c>
      <c r="T70995" s="1" t="s">
        <v>17</v>
      </c>
    </row>
    <row r="70996" spans="8:20" hidden="1" x14ac:dyDescent="0.2">
      <c r="H70996" s="1" t="s">
        <v>151715</v>
      </c>
      <c r="I70996" s="1" t="s">
        <v>151716</v>
      </c>
      <c r="J70996" s="1" t="s">
        <v>151717</v>
      </c>
      <c r="K70996" s="1" t="s">
        <v>151736</v>
      </c>
      <c r="L70996" s="1"/>
      <c r="M70996" s="1"/>
      <c r="N70996" s="1" t="s">
        <v>151737</v>
      </c>
      <c r="O70996" s="1" t="s">
        <v>151738</v>
      </c>
      <c r="P70996" s="1" t="s">
        <v>17</v>
      </c>
      <c r="Q70996" s="1" t="s">
        <v>17</v>
      </c>
      <c r="R70996" s="1" t="s">
        <v>17</v>
      </c>
      <c r="S70996" s="1" t="s">
        <v>17</v>
      </c>
      <c r="T70996" s="1" t="s">
        <v>17</v>
      </c>
    </row>
    <row r="70997" spans="8:20" hidden="1" x14ac:dyDescent="0.2">
      <c r="H70997" s="1" t="s">
        <v>151715</v>
      </c>
      <c r="I70997" s="1" t="s">
        <v>151716</v>
      </c>
      <c r="J70997" s="1" t="s">
        <v>151717</v>
      </c>
      <c r="K70997" s="1" t="s">
        <v>151739</v>
      </c>
      <c r="L70997" s="1"/>
      <c r="M70997" s="1"/>
      <c r="N70997" s="1" t="s">
        <v>151740</v>
      </c>
      <c r="O70997" s="1" t="s">
        <v>151741</v>
      </c>
      <c r="P70997" s="1" t="s">
        <v>17</v>
      </c>
      <c r="Q70997" s="1" t="s">
        <v>17</v>
      </c>
      <c r="R70997" s="1" t="s">
        <v>17</v>
      </c>
      <c r="S70997" s="1" t="s">
        <v>17</v>
      </c>
      <c r="T70997" s="1" t="s">
        <v>17</v>
      </c>
    </row>
    <row r="70998" spans="8:20" hidden="1" x14ac:dyDescent="0.2">
      <c r="H70998" s="1" t="s">
        <v>151742</v>
      </c>
      <c r="I70998" s="1" t="s">
        <v>151743</v>
      </c>
      <c r="J70998" s="1" t="s">
        <v>151744</v>
      </c>
      <c r="K70998" s="1" t="s">
        <v>151745</v>
      </c>
      <c r="L70998" s="1"/>
      <c r="M70998" s="1"/>
      <c r="N70998" s="1" t="s">
        <v>151746</v>
      </c>
      <c r="O70998" s="1" t="s">
        <v>151747</v>
      </c>
      <c r="P70998" s="1" t="s">
        <v>17</v>
      </c>
      <c r="Q70998" s="1" t="s">
        <v>17</v>
      </c>
      <c r="R70998" s="1" t="s">
        <v>210</v>
      </c>
      <c r="S70998" s="1" t="s">
        <v>17</v>
      </c>
      <c r="T70998" s="1" t="s">
        <v>17</v>
      </c>
    </row>
    <row r="70999" spans="8:20" hidden="1" x14ac:dyDescent="0.2">
      <c r="H70999" s="1" t="s">
        <v>151742</v>
      </c>
      <c r="I70999" s="1" t="s">
        <v>151743</v>
      </c>
      <c r="J70999" s="1" t="s">
        <v>151744</v>
      </c>
      <c r="K70999" s="1" t="s">
        <v>151748</v>
      </c>
      <c r="L70999" s="1"/>
      <c r="M70999" s="1"/>
      <c r="N70999" s="1" t="s">
        <v>151749</v>
      </c>
      <c r="O70999" s="1" t="s">
        <v>151750</v>
      </c>
      <c r="P70999" s="1" t="s">
        <v>17</v>
      </c>
      <c r="Q70999" s="1" t="s">
        <v>17</v>
      </c>
      <c r="R70999" s="1" t="s">
        <v>210</v>
      </c>
      <c r="S70999" s="1" t="s">
        <v>17</v>
      </c>
      <c r="T70999" s="1" t="s">
        <v>17</v>
      </c>
    </row>
    <row r="71000" spans="8:20" hidden="1" x14ac:dyDescent="0.2">
      <c r="H71000" s="1" t="s">
        <v>151742</v>
      </c>
      <c r="I71000" s="1" t="s">
        <v>151743</v>
      </c>
      <c r="J71000" s="1" t="s">
        <v>151744</v>
      </c>
      <c r="K71000" s="1" t="s">
        <v>151751</v>
      </c>
      <c r="L71000" s="1"/>
      <c r="M71000" s="1"/>
      <c r="N71000" s="1" t="s">
        <v>151752</v>
      </c>
      <c r="O71000" s="1" t="s">
        <v>151753</v>
      </c>
      <c r="P71000" s="1" t="s">
        <v>17</v>
      </c>
      <c r="Q71000" s="1" t="s">
        <v>17</v>
      </c>
      <c r="R71000" s="1" t="s">
        <v>210</v>
      </c>
      <c r="S71000" s="1" t="s">
        <v>17</v>
      </c>
      <c r="T71000" s="1" t="s">
        <v>17</v>
      </c>
    </row>
    <row r="71001" spans="8:20" hidden="1" x14ac:dyDescent="0.2">
      <c r="H71001" s="1" t="s">
        <v>151742</v>
      </c>
      <c r="I71001" s="1" t="s">
        <v>151743</v>
      </c>
      <c r="J71001" s="1" t="s">
        <v>151744</v>
      </c>
      <c r="K71001" s="1" t="s">
        <v>151754</v>
      </c>
      <c r="L71001" s="1"/>
      <c r="M71001" s="1"/>
      <c r="N71001" s="1" t="s">
        <v>151755</v>
      </c>
      <c r="O71001" s="1" t="s">
        <v>151756</v>
      </c>
      <c r="P71001" s="1" t="s">
        <v>17</v>
      </c>
      <c r="Q71001" s="1" t="s">
        <v>17</v>
      </c>
      <c r="R71001" s="1" t="s">
        <v>210</v>
      </c>
      <c r="S71001" s="1" t="s">
        <v>17</v>
      </c>
      <c r="T71001" s="1" t="s">
        <v>17</v>
      </c>
    </row>
    <row r="71002" spans="8:20" hidden="1" x14ac:dyDescent="0.2">
      <c r="H71002" s="1" t="s">
        <v>151742</v>
      </c>
      <c r="I71002" s="1" t="s">
        <v>151743</v>
      </c>
      <c r="J71002" s="1" t="s">
        <v>151744</v>
      </c>
      <c r="K71002" s="1" t="s">
        <v>151757</v>
      </c>
      <c r="L71002" s="1"/>
      <c r="M71002" s="1"/>
      <c r="N71002" s="1" t="s">
        <v>151758</v>
      </c>
      <c r="O71002" s="1" t="s">
        <v>151759</v>
      </c>
      <c r="P71002" s="1" t="s">
        <v>17</v>
      </c>
      <c r="Q71002" s="1" t="s">
        <v>17</v>
      </c>
      <c r="R71002" s="1" t="s">
        <v>210</v>
      </c>
      <c r="S71002" s="1" t="s">
        <v>17</v>
      </c>
      <c r="T71002" s="1" t="s">
        <v>17</v>
      </c>
    </row>
    <row r="71003" spans="8:20" hidden="1" x14ac:dyDescent="0.2">
      <c r="H71003" s="1" t="s">
        <v>151742</v>
      </c>
      <c r="I71003" s="1" t="s">
        <v>151743</v>
      </c>
      <c r="J71003" s="1" t="s">
        <v>151744</v>
      </c>
      <c r="K71003" s="1" t="s">
        <v>151760</v>
      </c>
      <c r="L71003" s="1"/>
      <c r="M71003" s="1"/>
      <c r="N71003" s="1" t="s">
        <v>151761</v>
      </c>
      <c r="O71003" s="1" t="s">
        <v>151762</v>
      </c>
      <c r="P71003" s="1" t="s">
        <v>17</v>
      </c>
      <c r="Q71003" s="1" t="s">
        <v>17</v>
      </c>
      <c r="R71003" s="1" t="s">
        <v>210</v>
      </c>
      <c r="S71003" s="1" t="s">
        <v>17</v>
      </c>
      <c r="T71003" s="1" t="s">
        <v>17</v>
      </c>
    </row>
    <row r="71004" spans="8:20" hidden="1" x14ac:dyDescent="0.2">
      <c r="H71004" s="1" t="s">
        <v>151742</v>
      </c>
      <c r="I71004" s="1" t="s">
        <v>151743</v>
      </c>
      <c r="J71004" s="1" t="s">
        <v>151744</v>
      </c>
      <c r="K71004" s="1" t="s">
        <v>151763</v>
      </c>
      <c r="L71004" s="1"/>
      <c r="M71004" s="1"/>
      <c r="N71004" s="1" t="s">
        <v>151764</v>
      </c>
      <c r="O71004" s="1" t="s">
        <v>151765</v>
      </c>
      <c r="P71004" s="1" t="s">
        <v>17</v>
      </c>
      <c r="Q71004" s="1" t="s">
        <v>17</v>
      </c>
      <c r="R71004" s="1" t="s">
        <v>210</v>
      </c>
      <c r="S71004" s="1" t="s">
        <v>17</v>
      </c>
      <c r="T71004" s="1" t="s">
        <v>17</v>
      </c>
    </row>
    <row r="71005" spans="8:20" hidden="1" x14ac:dyDescent="0.2">
      <c r="H71005" s="1" t="s">
        <v>151742</v>
      </c>
      <c r="I71005" s="1" t="s">
        <v>151743</v>
      </c>
      <c r="J71005" s="1" t="s">
        <v>151744</v>
      </c>
      <c r="K71005" s="1" t="s">
        <v>151766</v>
      </c>
      <c r="L71005" s="1"/>
      <c r="M71005" s="1"/>
      <c r="N71005" s="1" t="s">
        <v>151767</v>
      </c>
      <c r="O71005" s="1" t="s">
        <v>151768</v>
      </c>
      <c r="P71005" s="1" t="s">
        <v>17</v>
      </c>
      <c r="Q71005" s="1" t="s">
        <v>17</v>
      </c>
      <c r="R71005" s="1" t="s">
        <v>210</v>
      </c>
      <c r="S71005" s="1" t="s">
        <v>17</v>
      </c>
      <c r="T71005" s="1" t="s">
        <v>17</v>
      </c>
    </row>
    <row r="71006" spans="8:20" hidden="1" x14ac:dyDescent="0.2">
      <c r="H71006" s="1" t="s">
        <v>151769</v>
      </c>
      <c r="I71006" s="1" t="s">
        <v>151770</v>
      </c>
      <c r="J71006" s="1" t="s">
        <v>151771</v>
      </c>
      <c r="K71006" s="1" t="s">
        <v>151772</v>
      </c>
      <c r="L71006" s="1"/>
      <c r="M71006" s="1"/>
      <c r="N71006" s="1" t="s">
        <v>151773</v>
      </c>
      <c r="O71006" s="1" t="s">
        <v>151774</v>
      </c>
      <c r="P71006" s="1" t="s">
        <v>17</v>
      </c>
      <c r="Q71006" s="1" t="s">
        <v>17</v>
      </c>
      <c r="R71006" s="1" t="s">
        <v>17</v>
      </c>
      <c r="S71006" s="1" t="s">
        <v>17</v>
      </c>
      <c r="T71006" s="1" t="s">
        <v>17</v>
      </c>
    </row>
    <row r="71007" spans="8:20" hidden="1" x14ac:dyDescent="0.2">
      <c r="H71007" s="1" t="s">
        <v>151769</v>
      </c>
      <c r="I71007" s="1" t="s">
        <v>151770</v>
      </c>
      <c r="J71007" s="1" t="s">
        <v>151771</v>
      </c>
      <c r="K71007" s="1" t="s">
        <v>151775</v>
      </c>
      <c r="L71007" s="1"/>
      <c r="M71007" s="1"/>
      <c r="N71007" s="1" t="s">
        <v>151776</v>
      </c>
      <c r="O71007" s="1" t="s">
        <v>151774</v>
      </c>
      <c r="P71007" s="1" t="s">
        <v>17</v>
      </c>
      <c r="Q71007" s="1" t="s">
        <v>17</v>
      </c>
      <c r="R71007" s="1" t="s">
        <v>17</v>
      </c>
      <c r="S71007" s="1" t="s">
        <v>17</v>
      </c>
      <c r="T71007" s="1" t="s">
        <v>17</v>
      </c>
    </row>
    <row r="71008" spans="8:20" hidden="1" x14ac:dyDescent="0.2">
      <c r="H71008" s="1" t="s">
        <v>151769</v>
      </c>
      <c r="I71008" s="1" t="s">
        <v>151770</v>
      </c>
      <c r="J71008" s="1" t="s">
        <v>151771</v>
      </c>
      <c r="K71008" s="1" t="s">
        <v>151777</v>
      </c>
      <c r="L71008" s="1"/>
      <c r="M71008" s="1"/>
      <c r="N71008" s="1" t="s">
        <v>151778</v>
      </c>
      <c r="O71008" s="1" t="s">
        <v>151774</v>
      </c>
      <c r="P71008" s="1" t="s">
        <v>17</v>
      </c>
      <c r="Q71008" s="1" t="s">
        <v>17</v>
      </c>
      <c r="R71008" s="1" t="s">
        <v>17</v>
      </c>
      <c r="S71008" s="1" t="s">
        <v>17</v>
      </c>
      <c r="T71008" s="1" t="s">
        <v>17</v>
      </c>
    </row>
    <row r="71009" spans="8:20" hidden="1" x14ac:dyDescent="0.2">
      <c r="H71009" s="1" t="s">
        <v>151769</v>
      </c>
      <c r="I71009" s="1" t="s">
        <v>151770</v>
      </c>
      <c r="J71009" s="1" t="s">
        <v>151771</v>
      </c>
      <c r="K71009" s="1" t="s">
        <v>151779</v>
      </c>
      <c r="L71009" s="1"/>
      <c r="M71009" s="1"/>
      <c r="N71009" s="1" t="s">
        <v>151780</v>
      </c>
      <c r="O71009" s="1" t="s">
        <v>151774</v>
      </c>
      <c r="P71009" s="1" t="s">
        <v>17</v>
      </c>
      <c r="Q71009" s="1" t="s">
        <v>17</v>
      </c>
      <c r="R71009" s="1" t="s">
        <v>17</v>
      </c>
      <c r="S71009" s="1" t="s">
        <v>17</v>
      </c>
      <c r="T71009" s="1" t="s">
        <v>17</v>
      </c>
    </row>
    <row r="71010" spans="8:20" hidden="1" x14ac:dyDescent="0.2">
      <c r="H71010" s="1" t="s">
        <v>151769</v>
      </c>
      <c r="I71010" s="1" t="s">
        <v>151770</v>
      </c>
      <c r="J71010" s="1" t="s">
        <v>151771</v>
      </c>
      <c r="K71010" s="1" t="s">
        <v>151781</v>
      </c>
      <c r="L71010" s="1"/>
      <c r="M71010" s="1"/>
      <c r="N71010" s="1" t="s">
        <v>151782</v>
      </c>
      <c r="O71010" s="1" t="s">
        <v>151774</v>
      </c>
      <c r="P71010" s="1" t="s">
        <v>17</v>
      </c>
      <c r="Q71010" s="1" t="s">
        <v>17</v>
      </c>
      <c r="R71010" s="1" t="s">
        <v>17</v>
      </c>
      <c r="S71010" s="1" t="s">
        <v>17</v>
      </c>
      <c r="T71010" s="1" t="s">
        <v>17</v>
      </c>
    </row>
    <row r="71011" spans="8:20" hidden="1" x14ac:dyDescent="0.2">
      <c r="H71011" s="1" t="s">
        <v>151769</v>
      </c>
      <c r="I71011" s="1" t="s">
        <v>151770</v>
      </c>
      <c r="J71011" s="1" t="s">
        <v>151771</v>
      </c>
      <c r="K71011" s="1" t="s">
        <v>151783</v>
      </c>
      <c r="L71011" s="1"/>
      <c r="M71011" s="1"/>
      <c r="N71011" s="1" t="s">
        <v>151784</v>
      </c>
      <c r="O71011" s="1" t="s">
        <v>151774</v>
      </c>
      <c r="P71011" s="1" t="s">
        <v>17</v>
      </c>
      <c r="Q71011" s="1" t="s">
        <v>17</v>
      </c>
      <c r="R71011" s="1" t="s">
        <v>17</v>
      </c>
      <c r="S71011" s="1" t="s">
        <v>17</v>
      </c>
      <c r="T71011" s="1" t="s">
        <v>17</v>
      </c>
    </row>
    <row r="71012" spans="8:20" hidden="1" x14ac:dyDescent="0.2">
      <c r="H71012" s="1" t="s">
        <v>151769</v>
      </c>
      <c r="I71012" s="1" t="s">
        <v>151770</v>
      </c>
      <c r="J71012" s="1" t="s">
        <v>151771</v>
      </c>
      <c r="K71012" s="1" t="s">
        <v>151785</v>
      </c>
      <c r="L71012" s="1"/>
      <c r="M71012" s="1"/>
      <c r="N71012" s="1" t="s">
        <v>151786</v>
      </c>
      <c r="O71012" s="1" t="s">
        <v>151774</v>
      </c>
      <c r="P71012" s="1" t="s">
        <v>17</v>
      </c>
      <c r="Q71012" s="1" t="s">
        <v>17</v>
      </c>
      <c r="R71012" s="1" t="s">
        <v>17</v>
      </c>
      <c r="S71012" s="1" t="s">
        <v>17</v>
      </c>
      <c r="T71012" s="1" t="s">
        <v>17</v>
      </c>
    </row>
    <row r="71013" spans="8:20" hidden="1" x14ac:dyDescent="0.2">
      <c r="H71013" s="1" t="s">
        <v>151769</v>
      </c>
      <c r="I71013" s="1" t="s">
        <v>151770</v>
      </c>
      <c r="J71013" s="1" t="s">
        <v>151771</v>
      </c>
      <c r="K71013" s="1" t="s">
        <v>151787</v>
      </c>
      <c r="L71013" s="1"/>
      <c r="M71013" s="1"/>
      <c r="N71013" s="1" t="s">
        <v>151788</v>
      </c>
      <c r="O71013" s="1" t="s">
        <v>151774</v>
      </c>
      <c r="P71013" s="1" t="s">
        <v>17</v>
      </c>
      <c r="Q71013" s="1" t="s">
        <v>17</v>
      </c>
      <c r="R71013" s="1" t="s">
        <v>17</v>
      </c>
      <c r="S71013" s="1" t="s">
        <v>17</v>
      </c>
      <c r="T71013" s="1" t="s">
        <v>17</v>
      </c>
    </row>
    <row r="71014" spans="8:20" hidden="1" x14ac:dyDescent="0.2">
      <c r="H71014" s="1" t="s">
        <v>151769</v>
      </c>
      <c r="I71014" s="1" t="s">
        <v>151770</v>
      </c>
      <c r="J71014" s="1" t="s">
        <v>151771</v>
      </c>
      <c r="K71014" s="1" t="s">
        <v>151789</v>
      </c>
      <c r="L71014" s="1"/>
      <c r="M71014" s="1"/>
      <c r="N71014" s="1" t="s">
        <v>151790</v>
      </c>
      <c r="O71014" s="1" t="s">
        <v>151774</v>
      </c>
      <c r="P71014" s="1" t="s">
        <v>17</v>
      </c>
      <c r="Q71014" s="1" t="s">
        <v>17</v>
      </c>
      <c r="R71014" s="1" t="s">
        <v>17</v>
      </c>
      <c r="S71014" s="1" t="s">
        <v>17</v>
      </c>
      <c r="T71014" s="1" t="s">
        <v>17</v>
      </c>
    </row>
    <row r="71015" spans="8:20" hidden="1" x14ac:dyDescent="0.2">
      <c r="H71015" s="1" t="s">
        <v>151769</v>
      </c>
      <c r="I71015" s="1" t="s">
        <v>151770</v>
      </c>
      <c r="J71015" s="1" t="s">
        <v>151771</v>
      </c>
      <c r="K71015" s="1" t="s">
        <v>151791</v>
      </c>
      <c r="L71015" s="1"/>
      <c r="M71015" s="1"/>
      <c r="N71015" s="1" t="s">
        <v>151792</v>
      </c>
      <c r="O71015" s="1" t="s">
        <v>151774</v>
      </c>
      <c r="P71015" s="1" t="s">
        <v>17</v>
      </c>
      <c r="Q71015" s="1" t="s">
        <v>17</v>
      </c>
      <c r="R71015" s="1" t="s">
        <v>17</v>
      </c>
      <c r="S71015" s="1" t="s">
        <v>17</v>
      </c>
      <c r="T71015" s="1" t="s">
        <v>17</v>
      </c>
    </row>
    <row r="71016" spans="8:20" hidden="1" x14ac:dyDescent="0.2">
      <c r="H71016" s="1" t="s">
        <v>151769</v>
      </c>
      <c r="I71016" s="1" t="s">
        <v>151770</v>
      </c>
      <c r="J71016" s="1" t="s">
        <v>151771</v>
      </c>
      <c r="K71016" s="1" t="s">
        <v>151793</v>
      </c>
      <c r="L71016" s="1"/>
      <c r="M71016" s="1"/>
      <c r="N71016" s="1" t="s">
        <v>151794</v>
      </c>
      <c r="O71016" s="1" t="s">
        <v>151774</v>
      </c>
      <c r="P71016" s="1" t="s">
        <v>17</v>
      </c>
      <c r="Q71016" s="1" t="s">
        <v>17</v>
      </c>
      <c r="R71016" s="1" t="s">
        <v>17</v>
      </c>
      <c r="S71016" s="1" t="s">
        <v>17</v>
      </c>
      <c r="T71016" s="1" t="s">
        <v>17</v>
      </c>
    </row>
    <row r="71017" spans="8:20" hidden="1" x14ac:dyDescent="0.2">
      <c r="H71017" s="1" t="s">
        <v>151769</v>
      </c>
      <c r="I71017" s="1" t="s">
        <v>151770</v>
      </c>
      <c r="J71017" s="1" t="s">
        <v>151771</v>
      </c>
      <c r="K71017" s="1" t="s">
        <v>151795</v>
      </c>
      <c r="L71017" s="1"/>
      <c r="M71017" s="1"/>
      <c r="N71017" s="1" t="s">
        <v>151796</v>
      </c>
      <c r="O71017" s="1" t="s">
        <v>151774</v>
      </c>
      <c r="P71017" s="1" t="s">
        <v>17</v>
      </c>
      <c r="Q71017" s="1" t="s">
        <v>17</v>
      </c>
      <c r="R71017" s="1" t="s">
        <v>17</v>
      </c>
      <c r="S71017" s="1" t="s">
        <v>17</v>
      </c>
      <c r="T71017" s="1" t="s">
        <v>17</v>
      </c>
    </row>
    <row r="71018" spans="8:20" hidden="1" x14ac:dyDescent="0.2">
      <c r="H71018" s="1" t="s">
        <v>151769</v>
      </c>
      <c r="I71018" s="1" t="s">
        <v>151770</v>
      </c>
      <c r="J71018" s="1" t="s">
        <v>151771</v>
      </c>
      <c r="K71018" s="1" t="s">
        <v>151797</v>
      </c>
      <c r="L71018" s="1"/>
      <c r="M71018" s="1"/>
      <c r="N71018" s="1" t="s">
        <v>151798</v>
      </c>
      <c r="O71018" s="1" t="s">
        <v>151774</v>
      </c>
      <c r="P71018" s="1" t="s">
        <v>17</v>
      </c>
      <c r="Q71018" s="1" t="s">
        <v>17</v>
      </c>
      <c r="R71018" s="1" t="s">
        <v>17</v>
      </c>
      <c r="S71018" s="1" t="s">
        <v>17</v>
      </c>
      <c r="T71018" s="1" t="s">
        <v>17</v>
      </c>
    </row>
    <row r="71019" spans="8:20" hidden="1" x14ac:dyDescent="0.2">
      <c r="H71019" s="1" t="s">
        <v>151769</v>
      </c>
      <c r="I71019" s="1" t="s">
        <v>151770</v>
      </c>
      <c r="J71019" s="1" t="s">
        <v>151771</v>
      </c>
      <c r="K71019" s="1" t="s">
        <v>151799</v>
      </c>
      <c r="L71019" s="1"/>
      <c r="M71019" s="1"/>
      <c r="N71019" s="1" t="s">
        <v>151800</v>
      </c>
      <c r="O71019" s="1" t="s">
        <v>151774</v>
      </c>
      <c r="P71019" s="1" t="s">
        <v>17</v>
      </c>
      <c r="Q71019" s="1" t="s">
        <v>17</v>
      </c>
      <c r="R71019" s="1" t="s">
        <v>17</v>
      </c>
      <c r="S71019" s="1" t="s">
        <v>17</v>
      </c>
      <c r="T71019" s="1" t="s">
        <v>17</v>
      </c>
    </row>
    <row r="71020" spans="8:20" hidden="1" x14ac:dyDescent="0.2">
      <c r="H71020" s="1" t="s">
        <v>151801</v>
      </c>
      <c r="I71020" s="1" t="s">
        <v>151802</v>
      </c>
      <c r="J71020" s="1" t="s">
        <v>151803</v>
      </c>
      <c r="K71020" s="1" t="s">
        <v>151804</v>
      </c>
      <c r="L71020" s="1"/>
      <c r="M71020" s="1"/>
      <c r="N71020" s="1" t="s">
        <v>151805</v>
      </c>
      <c r="O71020" s="1" t="s">
        <v>151806</v>
      </c>
      <c r="P71020" s="1" t="s">
        <v>17</v>
      </c>
      <c r="Q71020" s="1" t="s">
        <v>17</v>
      </c>
      <c r="R71020" s="1" t="s">
        <v>17</v>
      </c>
      <c r="S71020" s="1" t="s">
        <v>17</v>
      </c>
      <c r="T71020" s="1" t="s">
        <v>210</v>
      </c>
    </row>
    <row r="71021" spans="8:20" hidden="1" x14ac:dyDescent="0.2">
      <c r="H71021" s="1" t="s">
        <v>151801</v>
      </c>
      <c r="I71021" s="1" t="s">
        <v>151802</v>
      </c>
      <c r="J71021" s="1" t="s">
        <v>151803</v>
      </c>
      <c r="K71021" s="1" t="s">
        <v>151809</v>
      </c>
      <c r="L71021" s="1"/>
      <c r="M71021" s="1"/>
      <c r="N71021" s="1" t="s">
        <v>151810</v>
      </c>
      <c r="O71021" s="1" t="s">
        <v>151811</v>
      </c>
      <c r="P71021" s="1" t="s">
        <v>17</v>
      </c>
      <c r="Q71021" s="1" t="s">
        <v>17</v>
      </c>
      <c r="R71021" s="1" t="s">
        <v>17</v>
      </c>
      <c r="S71021" s="1" t="s">
        <v>17</v>
      </c>
      <c r="T71021" s="1" t="s">
        <v>210</v>
      </c>
    </row>
    <row r="71022" spans="8:20" hidden="1" x14ac:dyDescent="0.2">
      <c r="H71022" s="1" t="s">
        <v>151801</v>
      </c>
      <c r="I71022" s="1" t="s">
        <v>151802</v>
      </c>
      <c r="J71022" s="1" t="s">
        <v>151803</v>
      </c>
      <c r="K71022" s="1" t="s">
        <v>151812</v>
      </c>
      <c r="L71022" s="1"/>
      <c r="M71022" s="1"/>
      <c r="N71022" s="1" t="s">
        <v>151813</v>
      </c>
      <c r="O71022" s="1" t="s">
        <v>151814</v>
      </c>
      <c r="P71022" s="1" t="s">
        <v>17</v>
      </c>
      <c r="Q71022" s="1" t="s">
        <v>17</v>
      </c>
      <c r="R71022" s="1" t="s">
        <v>17</v>
      </c>
      <c r="S71022" s="1" t="s">
        <v>17</v>
      </c>
      <c r="T71022" s="1" t="s">
        <v>210</v>
      </c>
    </row>
    <row r="71023" spans="8:20" hidden="1" x14ac:dyDescent="0.2">
      <c r="H71023" s="1" t="s">
        <v>151801</v>
      </c>
      <c r="I71023" s="1" t="s">
        <v>151802</v>
      </c>
      <c r="J71023" s="1" t="s">
        <v>151803</v>
      </c>
      <c r="K71023" s="1" t="s">
        <v>151815</v>
      </c>
      <c r="L71023" s="1"/>
      <c r="M71023" s="1"/>
      <c r="N71023" s="1" t="s">
        <v>151816</v>
      </c>
      <c r="O71023" s="1" t="s">
        <v>151817</v>
      </c>
      <c r="P71023" s="1" t="s">
        <v>17</v>
      </c>
      <c r="Q71023" s="1" t="s">
        <v>17</v>
      </c>
      <c r="R71023" s="1" t="s">
        <v>17</v>
      </c>
      <c r="S71023" s="1" t="s">
        <v>17</v>
      </c>
      <c r="T71023" s="1" t="s">
        <v>210</v>
      </c>
    </row>
    <row r="71024" spans="8:20" hidden="1" x14ac:dyDescent="0.2">
      <c r="H71024" s="1" t="s">
        <v>151801</v>
      </c>
      <c r="I71024" s="1" t="s">
        <v>151802</v>
      </c>
      <c r="J71024" s="1" t="s">
        <v>151803</v>
      </c>
      <c r="K71024" s="1" t="s">
        <v>151818</v>
      </c>
      <c r="L71024" s="1"/>
      <c r="M71024" s="1"/>
      <c r="N71024" s="1" t="s">
        <v>151819</v>
      </c>
      <c r="O71024" s="1" t="s">
        <v>151820</v>
      </c>
      <c r="P71024" s="1" t="s">
        <v>17</v>
      </c>
      <c r="Q71024" s="1" t="s">
        <v>17</v>
      </c>
      <c r="R71024" s="1" t="s">
        <v>17</v>
      </c>
      <c r="S71024" s="1" t="s">
        <v>17</v>
      </c>
      <c r="T71024" s="1" t="s">
        <v>210</v>
      </c>
    </row>
    <row r="71025" spans="8:20" hidden="1" x14ac:dyDescent="0.2">
      <c r="H71025" s="1" t="s">
        <v>151801</v>
      </c>
      <c r="I71025" s="1" t="s">
        <v>151802</v>
      </c>
      <c r="J71025" s="1" t="s">
        <v>151803</v>
      </c>
      <c r="K71025" s="1" t="s">
        <v>151821</v>
      </c>
      <c r="L71025" s="1"/>
      <c r="M71025" s="1"/>
      <c r="N71025" s="1" t="s">
        <v>151822</v>
      </c>
      <c r="O71025" s="1" t="s">
        <v>151823</v>
      </c>
      <c r="P71025" s="1" t="s">
        <v>17</v>
      </c>
      <c r="Q71025" s="1" t="s">
        <v>17</v>
      </c>
      <c r="R71025" s="1" t="s">
        <v>17</v>
      </c>
      <c r="S71025" s="1" t="s">
        <v>17</v>
      </c>
      <c r="T71025" s="1" t="s">
        <v>210</v>
      </c>
    </row>
    <row r="71026" spans="8:20" hidden="1" x14ac:dyDescent="0.2">
      <c r="H71026" s="1" t="s">
        <v>151807</v>
      </c>
      <c r="I71026" s="1" t="s">
        <v>151808</v>
      </c>
      <c r="J71026" s="1" t="s">
        <v>9075</v>
      </c>
      <c r="K71026" s="1" t="s">
        <v>151804</v>
      </c>
      <c r="L71026" s="1"/>
      <c r="M71026" s="1"/>
      <c r="N71026" s="1" t="s">
        <v>151805</v>
      </c>
      <c r="O71026" s="1" t="s">
        <v>151806</v>
      </c>
      <c r="P71026" s="1" t="s">
        <v>17</v>
      </c>
      <c r="Q71026" s="1" t="s">
        <v>17</v>
      </c>
      <c r="R71026" s="1" t="s">
        <v>17</v>
      </c>
      <c r="S71026" s="1" t="s">
        <v>17</v>
      </c>
      <c r="T71026" s="1" t="s">
        <v>17</v>
      </c>
    </row>
    <row r="71027" spans="8:20" hidden="1" x14ac:dyDescent="0.2">
      <c r="H71027" s="1" t="s">
        <v>151807</v>
      </c>
      <c r="I71027" s="1" t="s">
        <v>151808</v>
      </c>
      <c r="J71027" s="1" t="s">
        <v>9075</v>
      </c>
      <c r="K71027" s="1" t="s">
        <v>151809</v>
      </c>
      <c r="L71027" s="1"/>
      <c r="M71027" s="1"/>
      <c r="N71027" s="1" t="s">
        <v>151810</v>
      </c>
      <c r="O71027" s="1" t="s">
        <v>151811</v>
      </c>
      <c r="P71027" s="1" t="s">
        <v>17</v>
      </c>
      <c r="Q71027" s="1" t="s">
        <v>17</v>
      </c>
      <c r="R71027" s="1" t="s">
        <v>17</v>
      </c>
      <c r="S71027" s="1" t="s">
        <v>17</v>
      </c>
      <c r="T71027" s="1" t="s">
        <v>17</v>
      </c>
    </row>
    <row r="71028" spans="8:20" hidden="1" x14ac:dyDescent="0.2">
      <c r="H71028" s="1" t="s">
        <v>151807</v>
      </c>
      <c r="I71028" s="1" t="s">
        <v>151808</v>
      </c>
      <c r="J71028" s="1" t="s">
        <v>9075</v>
      </c>
      <c r="K71028" s="1" t="s">
        <v>151812</v>
      </c>
      <c r="L71028" s="1"/>
      <c r="M71028" s="1"/>
      <c r="N71028" s="1" t="s">
        <v>151813</v>
      </c>
      <c r="O71028" s="1" t="s">
        <v>151814</v>
      </c>
      <c r="P71028" s="1" t="s">
        <v>17</v>
      </c>
      <c r="Q71028" s="1" t="s">
        <v>17</v>
      </c>
      <c r="R71028" s="1" t="s">
        <v>17</v>
      </c>
      <c r="S71028" s="1" t="s">
        <v>17</v>
      </c>
      <c r="T71028" s="1" t="s">
        <v>17</v>
      </c>
    </row>
    <row r="71029" spans="8:20" hidden="1" x14ac:dyDescent="0.2">
      <c r="H71029" s="1" t="s">
        <v>151807</v>
      </c>
      <c r="I71029" s="1" t="s">
        <v>151808</v>
      </c>
      <c r="J71029" s="1" t="s">
        <v>9075</v>
      </c>
      <c r="K71029" s="1" t="s">
        <v>151815</v>
      </c>
      <c r="L71029" s="1"/>
      <c r="M71029" s="1"/>
      <c r="N71029" s="1" t="s">
        <v>151816</v>
      </c>
      <c r="O71029" s="1" t="s">
        <v>151817</v>
      </c>
      <c r="P71029" s="1" t="s">
        <v>17</v>
      </c>
      <c r="Q71029" s="1" t="s">
        <v>17</v>
      </c>
      <c r="R71029" s="1" t="s">
        <v>17</v>
      </c>
      <c r="S71029" s="1" t="s">
        <v>17</v>
      </c>
      <c r="T71029" s="1" t="s">
        <v>17</v>
      </c>
    </row>
    <row r="71030" spans="8:20" hidden="1" x14ac:dyDescent="0.2">
      <c r="H71030" s="1" t="s">
        <v>151807</v>
      </c>
      <c r="I71030" s="1" t="s">
        <v>151808</v>
      </c>
      <c r="J71030" s="1" t="s">
        <v>9075</v>
      </c>
      <c r="K71030" s="1" t="s">
        <v>151818</v>
      </c>
      <c r="L71030" s="1"/>
      <c r="M71030" s="1"/>
      <c r="N71030" s="1" t="s">
        <v>151819</v>
      </c>
      <c r="O71030" s="1" t="s">
        <v>151820</v>
      </c>
      <c r="P71030" s="1" t="s">
        <v>17</v>
      </c>
      <c r="Q71030" s="1" t="s">
        <v>17</v>
      </c>
      <c r="R71030" s="1" t="s">
        <v>17</v>
      </c>
      <c r="S71030" s="1" t="s">
        <v>17</v>
      </c>
      <c r="T71030" s="1" t="s">
        <v>17</v>
      </c>
    </row>
    <row r="71031" spans="8:20" hidden="1" x14ac:dyDescent="0.2">
      <c r="H71031" s="1" t="s">
        <v>151807</v>
      </c>
      <c r="I71031" s="1" t="s">
        <v>151808</v>
      </c>
      <c r="J71031" s="1" t="s">
        <v>9075</v>
      </c>
      <c r="K71031" s="1" t="s">
        <v>151821</v>
      </c>
      <c r="L71031" s="1"/>
      <c r="M71031" s="1"/>
      <c r="N71031" s="1" t="s">
        <v>151822</v>
      </c>
      <c r="O71031" s="1" t="s">
        <v>151823</v>
      </c>
      <c r="P71031" s="1" t="s">
        <v>17</v>
      </c>
      <c r="Q71031" s="1" t="s">
        <v>17</v>
      </c>
      <c r="R71031" s="1" t="s">
        <v>17</v>
      </c>
      <c r="S71031" s="1" t="s">
        <v>17</v>
      </c>
      <c r="T71031" s="1" t="s">
        <v>17</v>
      </c>
    </row>
    <row r="71032" spans="8:20" hidden="1" x14ac:dyDescent="0.2">
      <c r="H71032" s="1" t="s">
        <v>151841</v>
      </c>
      <c r="I71032" s="1" t="s">
        <v>151842</v>
      </c>
      <c r="J71032" s="1" t="s">
        <v>151843</v>
      </c>
      <c r="K71032" s="1" t="s">
        <v>151844</v>
      </c>
      <c r="L71032" s="1"/>
      <c r="M71032" s="1"/>
      <c r="N71032" s="1" t="s">
        <v>151845</v>
      </c>
      <c r="O71032" s="1" t="s">
        <v>151846</v>
      </c>
      <c r="P71032" s="1" t="s">
        <v>17</v>
      </c>
      <c r="Q71032" s="1" t="s">
        <v>17</v>
      </c>
      <c r="R71032" s="1" t="s">
        <v>210</v>
      </c>
      <c r="S71032" s="1" t="s">
        <v>17</v>
      </c>
      <c r="T71032" s="1" t="s">
        <v>17</v>
      </c>
    </row>
    <row r="71033" spans="8:20" hidden="1" x14ac:dyDescent="0.2">
      <c r="H71033" s="1" t="s">
        <v>151841</v>
      </c>
      <c r="I71033" s="1" t="s">
        <v>151842</v>
      </c>
      <c r="J71033" s="1" t="s">
        <v>151843</v>
      </c>
      <c r="K71033" s="1" t="s">
        <v>151847</v>
      </c>
      <c r="L71033" s="1"/>
      <c r="M71033" s="1"/>
      <c r="N71033" s="1" t="s">
        <v>151848</v>
      </c>
      <c r="O71033" s="1" t="s">
        <v>151849</v>
      </c>
      <c r="P71033" s="1" t="s">
        <v>17</v>
      </c>
      <c r="Q71033" s="1" t="s">
        <v>17</v>
      </c>
      <c r="R71033" s="1" t="s">
        <v>210</v>
      </c>
      <c r="S71033" s="1" t="s">
        <v>17</v>
      </c>
      <c r="T71033" s="1" t="s">
        <v>17</v>
      </c>
    </row>
    <row r="71034" spans="8:20" hidden="1" x14ac:dyDescent="0.2">
      <c r="H71034" s="1" t="s">
        <v>151841</v>
      </c>
      <c r="I71034" s="1" t="s">
        <v>151842</v>
      </c>
      <c r="J71034" s="1" t="s">
        <v>151843</v>
      </c>
      <c r="K71034" s="1" t="s">
        <v>151850</v>
      </c>
      <c r="L71034" s="1"/>
      <c r="M71034" s="1"/>
      <c r="N71034" s="1" t="s">
        <v>151851</v>
      </c>
      <c r="O71034" s="1" t="s">
        <v>151852</v>
      </c>
      <c r="P71034" s="1" t="s">
        <v>17</v>
      </c>
      <c r="Q71034" s="1" t="s">
        <v>17</v>
      </c>
      <c r="R71034" s="1" t="s">
        <v>210</v>
      </c>
      <c r="S71034" s="1" t="s">
        <v>17</v>
      </c>
      <c r="T71034" s="1" t="s">
        <v>17</v>
      </c>
    </row>
    <row r="71035" spans="8:20" hidden="1" x14ac:dyDescent="0.2">
      <c r="H71035" s="1" t="s">
        <v>151841</v>
      </c>
      <c r="I71035" s="1" t="s">
        <v>151842</v>
      </c>
      <c r="J71035" s="1" t="s">
        <v>151843</v>
      </c>
      <c r="K71035" s="1" t="s">
        <v>151853</v>
      </c>
      <c r="L71035" s="1"/>
      <c r="M71035" s="1"/>
      <c r="N71035" s="1" t="s">
        <v>151854</v>
      </c>
      <c r="O71035" s="1" t="s">
        <v>151855</v>
      </c>
      <c r="P71035" s="1" t="s">
        <v>17</v>
      </c>
      <c r="Q71035" s="1" t="s">
        <v>17</v>
      </c>
      <c r="R71035" s="1" t="s">
        <v>210</v>
      </c>
      <c r="S71035" s="1" t="s">
        <v>17</v>
      </c>
      <c r="T71035" s="1" t="s">
        <v>17</v>
      </c>
    </row>
    <row r="71036" spans="8:20" hidden="1" x14ac:dyDescent="0.2">
      <c r="H71036" s="1" t="s">
        <v>151841</v>
      </c>
      <c r="I71036" s="1" t="s">
        <v>151842</v>
      </c>
      <c r="J71036" s="1" t="s">
        <v>151843</v>
      </c>
      <c r="K71036" s="1" t="s">
        <v>151856</v>
      </c>
      <c r="L71036" s="1"/>
      <c r="M71036" s="1"/>
      <c r="N71036" s="1" t="s">
        <v>151857</v>
      </c>
      <c r="O71036" s="1" t="s">
        <v>151858</v>
      </c>
      <c r="P71036" s="1" t="s">
        <v>17</v>
      </c>
      <c r="Q71036" s="1" t="s">
        <v>17</v>
      </c>
      <c r="R71036" s="1" t="s">
        <v>210</v>
      </c>
      <c r="S71036" s="1" t="s">
        <v>17</v>
      </c>
      <c r="T71036" s="1" t="s">
        <v>17</v>
      </c>
    </row>
    <row r="71037" spans="8:20" hidden="1" x14ac:dyDescent="0.2">
      <c r="H71037" s="1" t="s">
        <v>151841</v>
      </c>
      <c r="I71037" s="1" t="s">
        <v>151842</v>
      </c>
      <c r="J71037" s="1" t="s">
        <v>151843</v>
      </c>
      <c r="K71037" s="1" t="s">
        <v>151859</v>
      </c>
      <c r="L71037" s="1"/>
      <c r="M71037" s="1"/>
      <c r="N71037" s="1" t="s">
        <v>151860</v>
      </c>
      <c r="O71037" s="1" t="s">
        <v>151861</v>
      </c>
      <c r="P71037" s="1" t="s">
        <v>17</v>
      </c>
      <c r="Q71037" s="1" t="s">
        <v>17</v>
      </c>
      <c r="R71037" s="1" t="s">
        <v>210</v>
      </c>
      <c r="S71037" s="1" t="s">
        <v>17</v>
      </c>
      <c r="T71037" s="1" t="s">
        <v>17</v>
      </c>
    </row>
    <row r="71038" spans="8:20" hidden="1" x14ac:dyDescent="0.2">
      <c r="H71038" s="1" t="s">
        <v>151841</v>
      </c>
      <c r="I71038" s="1" t="s">
        <v>151842</v>
      </c>
      <c r="J71038" s="1" t="s">
        <v>151843</v>
      </c>
      <c r="K71038" s="1" t="s">
        <v>151862</v>
      </c>
      <c r="L71038" s="1"/>
      <c r="M71038" s="1"/>
      <c r="N71038" s="1" t="s">
        <v>151863</v>
      </c>
      <c r="O71038" s="1" t="s">
        <v>151864</v>
      </c>
      <c r="P71038" s="1" t="s">
        <v>17</v>
      </c>
      <c r="Q71038" s="1" t="s">
        <v>17</v>
      </c>
      <c r="R71038" s="1" t="s">
        <v>210</v>
      </c>
      <c r="S71038" s="1" t="s">
        <v>17</v>
      </c>
      <c r="T71038" s="1" t="s">
        <v>17</v>
      </c>
    </row>
    <row r="71039" spans="8:20" hidden="1" x14ac:dyDescent="0.2">
      <c r="H71039" s="1" t="s">
        <v>151841</v>
      </c>
      <c r="I71039" s="1" t="s">
        <v>151842</v>
      </c>
      <c r="J71039" s="1" t="s">
        <v>151843</v>
      </c>
      <c r="K71039" s="1" t="s">
        <v>151865</v>
      </c>
      <c r="L71039" s="1"/>
      <c r="M71039" s="1"/>
      <c r="N71039" s="1" t="s">
        <v>151866</v>
      </c>
      <c r="O71039" s="1" t="s">
        <v>151867</v>
      </c>
      <c r="P71039" s="1" t="s">
        <v>17</v>
      </c>
      <c r="Q71039" s="1" t="s">
        <v>17</v>
      </c>
      <c r="R71039" s="1" t="s">
        <v>210</v>
      </c>
      <c r="S71039" s="1" t="s">
        <v>17</v>
      </c>
      <c r="T71039" s="1" t="s">
        <v>17</v>
      </c>
    </row>
    <row r="71040" spans="8:20" hidden="1" x14ac:dyDescent="0.2">
      <c r="H71040" s="1" t="s">
        <v>151841</v>
      </c>
      <c r="I71040" s="1" t="s">
        <v>151842</v>
      </c>
      <c r="J71040" s="1" t="s">
        <v>151843</v>
      </c>
      <c r="K71040" s="1" t="s">
        <v>151868</v>
      </c>
      <c r="L71040" s="1"/>
      <c r="M71040" s="1"/>
      <c r="N71040" s="1" t="s">
        <v>151869</v>
      </c>
      <c r="O71040" s="1" t="s">
        <v>151870</v>
      </c>
      <c r="P71040" s="1" t="s">
        <v>17</v>
      </c>
      <c r="Q71040" s="1" t="s">
        <v>17</v>
      </c>
      <c r="R71040" s="1" t="s">
        <v>210</v>
      </c>
      <c r="S71040" s="1" t="s">
        <v>17</v>
      </c>
      <c r="T71040" s="1" t="s">
        <v>17</v>
      </c>
    </row>
    <row r="71041" spans="8:20" hidden="1" x14ac:dyDescent="0.2">
      <c r="H71041" s="1" t="s">
        <v>203197</v>
      </c>
      <c r="I71041" s="1" t="s">
        <v>203198</v>
      </c>
      <c r="J71041" s="1" t="s">
        <v>203199</v>
      </c>
      <c r="K71041" s="1" t="s">
        <v>203200</v>
      </c>
      <c r="L71041" s="1"/>
      <c r="M71041" s="1"/>
      <c r="N71041" s="1" t="s">
        <v>203201</v>
      </c>
      <c r="O71041" s="1" t="s">
        <v>203202</v>
      </c>
      <c r="P71041" s="1" t="s">
        <v>17</v>
      </c>
      <c r="Q71041" s="1" t="s">
        <v>17</v>
      </c>
      <c r="R71041" s="1" t="s">
        <v>17</v>
      </c>
      <c r="S71041" s="1" t="s">
        <v>17</v>
      </c>
      <c r="T71041" s="1" t="s">
        <v>17</v>
      </c>
    </row>
    <row r="71042" spans="8:20" hidden="1" x14ac:dyDescent="0.2">
      <c r="H71042" s="1" t="s">
        <v>203197</v>
      </c>
      <c r="I71042" s="1" t="s">
        <v>203198</v>
      </c>
      <c r="J71042" s="1" t="s">
        <v>203199</v>
      </c>
      <c r="K71042" s="1" t="s">
        <v>203203</v>
      </c>
      <c r="L71042" s="1"/>
      <c r="M71042" s="1"/>
      <c r="N71042" s="1" t="s">
        <v>203204</v>
      </c>
      <c r="O71042" s="1" t="s">
        <v>203205</v>
      </c>
      <c r="P71042" s="1" t="s">
        <v>17</v>
      </c>
      <c r="Q71042" s="1" t="s">
        <v>17</v>
      </c>
      <c r="R71042" s="1" t="s">
        <v>17</v>
      </c>
      <c r="S71042" s="1" t="s">
        <v>17</v>
      </c>
      <c r="T71042" s="1" t="s">
        <v>17</v>
      </c>
    </row>
    <row r="71043" spans="8:20" hidden="1" x14ac:dyDescent="0.2">
      <c r="H71043" s="1" t="s">
        <v>203197</v>
      </c>
      <c r="I71043" s="1" t="s">
        <v>203198</v>
      </c>
      <c r="J71043" s="1" t="s">
        <v>203199</v>
      </c>
      <c r="K71043" s="1" t="s">
        <v>203206</v>
      </c>
      <c r="L71043" s="1"/>
      <c r="M71043" s="1"/>
      <c r="N71043" s="1" t="s">
        <v>203207</v>
      </c>
      <c r="O71043" s="1" t="s">
        <v>203208</v>
      </c>
      <c r="P71043" s="1" t="s">
        <v>17</v>
      </c>
      <c r="Q71043" s="1" t="s">
        <v>17</v>
      </c>
      <c r="R71043" s="1" t="s">
        <v>17</v>
      </c>
      <c r="S71043" s="1" t="s">
        <v>17</v>
      </c>
      <c r="T71043" s="1" t="s">
        <v>17</v>
      </c>
    </row>
    <row r="71044" spans="8:20" hidden="1" x14ac:dyDescent="0.2">
      <c r="H71044" s="1" t="s">
        <v>203197</v>
      </c>
      <c r="I71044" s="1" t="s">
        <v>203198</v>
      </c>
      <c r="J71044" s="1" t="s">
        <v>203199</v>
      </c>
      <c r="K71044" s="1" t="s">
        <v>203209</v>
      </c>
      <c r="L71044" s="1"/>
      <c r="M71044" s="1"/>
      <c r="N71044" s="1" t="s">
        <v>203210</v>
      </c>
      <c r="O71044" s="1" t="s">
        <v>203211</v>
      </c>
      <c r="P71044" s="1" t="s">
        <v>17</v>
      </c>
      <c r="Q71044" s="1" t="s">
        <v>17</v>
      </c>
      <c r="R71044" s="1" t="s">
        <v>17</v>
      </c>
      <c r="S71044" s="1" t="s">
        <v>17</v>
      </c>
      <c r="T71044" s="1" t="s">
        <v>17</v>
      </c>
    </row>
    <row r="71045" spans="8:20" hidden="1" x14ac:dyDescent="0.2">
      <c r="H71045" s="1" t="s">
        <v>203197</v>
      </c>
      <c r="I71045" s="1" t="s">
        <v>203198</v>
      </c>
      <c r="J71045" s="1" t="s">
        <v>203199</v>
      </c>
      <c r="K71045" s="1" t="s">
        <v>203212</v>
      </c>
      <c r="L71045" s="1"/>
      <c r="M71045" s="1"/>
      <c r="N71045" s="1" t="s">
        <v>203213</v>
      </c>
      <c r="O71045" s="1" t="s">
        <v>203214</v>
      </c>
      <c r="P71045" s="1" t="s">
        <v>17</v>
      </c>
      <c r="Q71045" s="1" t="s">
        <v>17</v>
      </c>
      <c r="R71045" s="1" t="s">
        <v>17</v>
      </c>
      <c r="S71045" s="1" t="s">
        <v>17</v>
      </c>
      <c r="T71045" s="1" t="s">
        <v>17</v>
      </c>
    </row>
    <row r="71046" spans="8:20" hidden="1" x14ac:dyDescent="0.2">
      <c r="H71046" s="1" t="s">
        <v>203197</v>
      </c>
      <c r="I71046" s="1" t="s">
        <v>203198</v>
      </c>
      <c r="J71046" s="1" t="s">
        <v>203199</v>
      </c>
      <c r="K71046" s="1" t="s">
        <v>203215</v>
      </c>
      <c r="L71046" s="1"/>
      <c r="M71046" s="1"/>
      <c r="N71046" s="1" t="s">
        <v>203216</v>
      </c>
      <c r="O71046" s="1" t="s">
        <v>203217</v>
      </c>
      <c r="P71046" s="1" t="s">
        <v>17</v>
      </c>
      <c r="Q71046" s="1" t="s">
        <v>17</v>
      </c>
      <c r="R71046" s="1" t="s">
        <v>17</v>
      </c>
      <c r="S71046" s="1" t="s">
        <v>17</v>
      </c>
      <c r="T71046" s="1" t="s">
        <v>17</v>
      </c>
    </row>
    <row r="71047" spans="8:20" hidden="1" x14ac:dyDescent="0.2">
      <c r="H71047" s="1" t="s">
        <v>203197</v>
      </c>
      <c r="I71047" s="1" t="s">
        <v>203198</v>
      </c>
      <c r="J71047" s="1" t="s">
        <v>203199</v>
      </c>
      <c r="K71047" s="1" t="s">
        <v>203218</v>
      </c>
      <c r="L71047" s="1"/>
      <c r="M71047" s="1"/>
      <c r="N71047" s="1" t="s">
        <v>203219</v>
      </c>
      <c r="O71047" s="1" t="s">
        <v>203220</v>
      </c>
      <c r="P71047" s="1" t="s">
        <v>17</v>
      </c>
      <c r="Q71047" s="1" t="s">
        <v>17</v>
      </c>
      <c r="R71047" s="1" t="s">
        <v>17</v>
      </c>
      <c r="S71047" s="1" t="s">
        <v>17</v>
      </c>
      <c r="T71047" s="1" t="s">
        <v>17</v>
      </c>
    </row>
    <row r="71048" spans="8:20" hidden="1" x14ac:dyDescent="0.2">
      <c r="H71048" s="1" t="s">
        <v>203197</v>
      </c>
      <c r="I71048" s="1" t="s">
        <v>203198</v>
      </c>
      <c r="J71048" s="1" t="s">
        <v>203199</v>
      </c>
      <c r="K71048" s="1" t="s">
        <v>203221</v>
      </c>
      <c r="L71048" s="1"/>
      <c r="M71048" s="1"/>
      <c r="N71048" s="1" t="s">
        <v>203222</v>
      </c>
      <c r="O71048" s="1" t="s">
        <v>203223</v>
      </c>
      <c r="P71048" s="1" t="s">
        <v>17</v>
      </c>
      <c r="Q71048" s="1" t="s">
        <v>17</v>
      </c>
      <c r="R71048" s="1" t="s">
        <v>17</v>
      </c>
      <c r="S71048" s="1" t="s">
        <v>17</v>
      </c>
      <c r="T71048" s="1" t="s">
        <v>17</v>
      </c>
    </row>
    <row r="71049" spans="8:20" hidden="1" x14ac:dyDescent="0.2">
      <c r="H71049" s="1" t="s">
        <v>151871</v>
      </c>
      <c r="I71049" s="1" t="s">
        <v>151872</v>
      </c>
      <c r="J71049" s="1" t="s">
        <v>151873</v>
      </c>
      <c r="K71049" s="1" t="s">
        <v>151874</v>
      </c>
      <c r="L71049" s="1"/>
      <c r="M71049" s="1"/>
      <c r="N71049" s="1" t="s">
        <v>151875</v>
      </c>
      <c r="O71049" s="1" t="s">
        <v>36255</v>
      </c>
      <c r="P71049" s="1" t="s">
        <v>17</v>
      </c>
      <c r="Q71049" s="1" t="s">
        <v>17</v>
      </c>
      <c r="R71049" s="1" t="s">
        <v>210</v>
      </c>
      <c r="S71049" s="1" t="s">
        <v>17</v>
      </c>
      <c r="T71049" s="1" t="s">
        <v>17</v>
      </c>
    </row>
    <row r="71050" spans="8:20" hidden="1" x14ac:dyDescent="0.2">
      <c r="H71050" s="1" t="s">
        <v>151871</v>
      </c>
      <c r="I71050" s="1" t="s">
        <v>151872</v>
      </c>
      <c r="J71050" s="1" t="s">
        <v>151873</v>
      </c>
      <c r="K71050" s="1" t="s">
        <v>151876</v>
      </c>
      <c r="L71050" s="1"/>
      <c r="M71050" s="1"/>
      <c r="N71050" s="1" t="s">
        <v>151877</v>
      </c>
      <c r="O71050" s="1" t="s">
        <v>36255</v>
      </c>
      <c r="P71050" s="1" t="s">
        <v>17</v>
      </c>
      <c r="Q71050" s="1" t="s">
        <v>17</v>
      </c>
      <c r="R71050" s="1" t="s">
        <v>210</v>
      </c>
      <c r="S71050" s="1" t="s">
        <v>17</v>
      </c>
      <c r="T71050" s="1" t="s">
        <v>17</v>
      </c>
    </row>
    <row r="71051" spans="8:20" hidden="1" x14ac:dyDescent="0.2">
      <c r="H71051" s="1" t="s">
        <v>151871</v>
      </c>
      <c r="I71051" s="1" t="s">
        <v>151872</v>
      </c>
      <c r="J71051" s="1" t="s">
        <v>151873</v>
      </c>
      <c r="K71051" s="1" t="s">
        <v>151878</v>
      </c>
      <c r="L71051" s="1"/>
      <c r="M71051" s="1"/>
      <c r="N71051" s="1" t="s">
        <v>151879</v>
      </c>
      <c r="O71051" s="1" t="s">
        <v>36255</v>
      </c>
      <c r="P71051" s="1" t="s">
        <v>17</v>
      </c>
      <c r="Q71051" s="1" t="s">
        <v>17</v>
      </c>
      <c r="R71051" s="1" t="s">
        <v>210</v>
      </c>
      <c r="S71051" s="1" t="s">
        <v>17</v>
      </c>
      <c r="T71051" s="1" t="s">
        <v>17</v>
      </c>
    </row>
    <row r="71052" spans="8:20" hidden="1" x14ac:dyDescent="0.2">
      <c r="H71052" s="1" t="s">
        <v>151871</v>
      </c>
      <c r="I71052" s="1" t="s">
        <v>151872</v>
      </c>
      <c r="J71052" s="1" t="s">
        <v>151873</v>
      </c>
      <c r="K71052" s="1" t="s">
        <v>151880</v>
      </c>
      <c r="L71052" s="1"/>
      <c r="M71052" s="1"/>
      <c r="N71052" s="1" t="s">
        <v>151881</v>
      </c>
      <c r="O71052" s="1" t="s">
        <v>36255</v>
      </c>
      <c r="P71052" s="1" t="s">
        <v>17</v>
      </c>
      <c r="Q71052" s="1" t="s">
        <v>17</v>
      </c>
      <c r="R71052" s="1" t="s">
        <v>210</v>
      </c>
      <c r="S71052" s="1" t="s">
        <v>17</v>
      </c>
      <c r="T71052" s="1" t="s">
        <v>17</v>
      </c>
    </row>
    <row r="71053" spans="8:20" hidden="1" x14ac:dyDescent="0.2">
      <c r="H71053" s="1" t="s">
        <v>151871</v>
      </c>
      <c r="I71053" s="1" t="s">
        <v>151872</v>
      </c>
      <c r="J71053" s="1" t="s">
        <v>151873</v>
      </c>
      <c r="K71053" s="1" t="s">
        <v>151882</v>
      </c>
      <c r="L71053" s="1"/>
      <c r="M71053" s="1"/>
      <c r="N71053" s="1" t="s">
        <v>151883</v>
      </c>
      <c r="O71053" s="1" t="s">
        <v>36255</v>
      </c>
      <c r="P71053" s="1" t="s">
        <v>17</v>
      </c>
      <c r="Q71053" s="1" t="s">
        <v>17</v>
      </c>
      <c r="R71053" s="1" t="s">
        <v>210</v>
      </c>
      <c r="S71053" s="1" t="s">
        <v>17</v>
      </c>
      <c r="T71053" s="1" t="s">
        <v>17</v>
      </c>
    </row>
    <row r="71054" spans="8:20" hidden="1" x14ac:dyDescent="0.2">
      <c r="H71054" s="1" t="s">
        <v>151871</v>
      </c>
      <c r="I71054" s="1" t="s">
        <v>151872</v>
      </c>
      <c r="J71054" s="1" t="s">
        <v>151873</v>
      </c>
      <c r="K71054" s="1" t="s">
        <v>151884</v>
      </c>
      <c r="L71054" s="1"/>
      <c r="M71054" s="1"/>
      <c r="N71054" s="1" t="s">
        <v>151885</v>
      </c>
      <c r="O71054" s="1" t="s">
        <v>36255</v>
      </c>
      <c r="P71054" s="1" t="s">
        <v>17</v>
      </c>
      <c r="Q71054" s="1" t="s">
        <v>17</v>
      </c>
      <c r="R71054" s="1" t="s">
        <v>210</v>
      </c>
      <c r="S71054" s="1" t="s">
        <v>17</v>
      </c>
      <c r="T71054" s="1" t="s">
        <v>17</v>
      </c>
    </row>
    <row r="71055" spans="8:20" hidden="1" x14ac:dyDescent="0.2">
      <c r="H71055" s="1" t="s">
        <v>151871</v>
      </c>
      <c r="I71055" s="1" t="s">
        <v>151872</v>
      </c>
      <c r="J71055" s="1" t="s">
        <v>151873</v>
      </c>
      <c r="K71055" s="1" t="s">
        <v>151886</v>
      </c>
      <c r="L71055" s="1"/>
      <c r="M71055" s="1"/>
      <c r="N71055" s="1" t="s">
        <v>151887</v>
      </c>
      <c r="O71055" s="1" t="s">
        <v>36255</v>
      </c>
      <c r="P71055" s="1" t="s">
        <v>17</v>
      </c>
      <c r="Q71055" s="1" t="s">
        <v>17</v>
      </c>
      <c r="R71055" s="1" t="s">
        <v>210</v>
      </c>
      <c r="S71055" s="1" t="s">
        <v>17</v>
      </c>
      <c r="T71055" s="1" t="s">
        <v>17</v>
      </c>
    </row>
    <row r="71056" spans="8:20" hidden="1" x14ac:dyDescent="0.2">
      <c r="H71056" s="1" t="s">
        <v>151871</v>
      </c>
      <c r="I71056" s="1" t="s">
        <v>151872</v>
      </c>
      <c r="J71056" s="1" t="s">
        <v>151873</v>
      </c>
      <c r="K71056" s="1" t="s">
        <v>151888</v>
      </c>
      <c r="L71056" s="1"/>
      <c r="M71056" s="1"/>
      <c r="N71056" s="1" t="s">
        <v>151889</v>
      </c>
      <c r="O71056" s="1" t="s">
        <v>36255</v>
      </c>
      <c r="P71056" s="1" t="s">
        <v>17</v>
      </c>
      <c r="Q71056" s="1" t="s">
        <v>17</v>
      </c>
      <c r="R71056" s="1" t="s">
        <v>210</v>
      </c>
      <c r="S71056" s="1" t="s">
        <v>17</v>
      </c>
      <c r="T71056" s="1" t="s">
        <v>17</v>
      </c>
    </row>
    <row r="71057" spans="8:20" hidden="1" x14ac:dyDescent="0.2">
      <c r="H71057" s="1" t="s">
        <v>151871</v>
      </c>
      <c r="I71057" s="1" t="s">
        <v>151872</v>
      </c>
      <c r="J71057" s="1" t="s">
        <v>151873</v>
      </c>
      <c r="K71057" s="1" t="s">
        <v>151890</v>
      </c>
      <c r="L71057" s="1"/>
      <c r="M71057" s="1"/>
      <c r="N71057" s="1" t="s">
        <v>151891</v>
      </c>
      <c r="O71057" s="1" t="s">
        <v>36255</v>
      </c>
      <c r="P71057" s="1" t="s">
        <v>17</v>
      </c>
      <c r="Q71057" s="1" t="s">
        <v>17</v>
      </c>
      <c r="R71057" s="1" t="s">
        <v>210</v>
      </c>
      <c r="S71057" s="1" t="s">
        <v>17</v>
      </c>
      <c r="T71057" s="1" t="s">
        <v>17</v>
      </c>
    </row>
    <row r="71058" spans="8:20" hidden="1" x14ac:dyDescent="0.2">
      <c r="H71058" s="1" t="s">
        <v>151892</v>
      </c>
      <c r="I71058" s="1" t="s">
        <v>151893</v>
      </c>
      <c r="J71058" s="1" t="s">
        <v>151894</v>
      </c>
      <c r="K71058" s="1" t="s">
        <v>151895</v>
      </c>
      <c r="L71058" s="1"/>
      <c r="M71058" s="1"/>
      <c r="N71058" s="1" t="s">
        <v>151896</v>
      </c>
      <c r="O71058" s="1" t="s">
        <v>36255</v>
      </c>
      <c r="P71058" s="1" t="s">
        <v>17</v>
      </c>
      <c r="Q71058" s="1" t="s">
        <v>17</v>
      </c>
      <c r="R71058" s="1" t="s">
        <v>17</v>
      </c>
      <c r="S71058" s="1" t="s">
        <v>17</v>
      </c>
      <c r="T71058" s="1" t="s">
        <v>17</v>
      </c>
    </row>
    <row r="71059" spans="8:20" hidden="1" x14ac:dyDescent="0.2">
      <c r="H71059" s="1" t="s">
        <v>151892</v>
      </c>
      <c r="I71059" s="1" t="s">
        <v>151893</v>
      </c>
      <c r="J71059" s="1" t="s">
        <v>151894</v>
      </c>
      <c r="K71059" s="1" t="s">
        <v>151897</v>
      </c>
      <c r="L71059" s="1"/>
      <c r="M71059" s="1"/>
      <c r="N71059" s="1" t="s">
        <v>151898</v>
      </c>
      <c r="O71059" s="1" t="s">
        <v>36255</v>
      </c>
      <c r="P71059" s="1" t="s">
        <v>17</v>
      </c>
      <c r="Q71059" s="1" t="s">
        <v>17</v>
      </c>
      <c r="R71059" s="1" t="s">
        <v>17</v>
      </c>
      <c r="S71059" s="1" t="s">
        <v>17</v>
      </c>
      <c r="T71059" s="1" t="s">
        <v>17</v>
      </c>
    </row>
    <row r="71060" spans="8:20" hidden="1" x14ac:dyDescent="0.2">
      <c r="H71060" s="1" t="s">
        <v>151892</v>
      </c>
      <c r="I71060" s="1" t="s">
        <v>151893</v>
      </c>
      <c r="J71060" s="1" t="s">
        <v>151894</v>
      </c>
      <c r="K71060" s="1" t="s">
        <v>151899</v>
      </c>
      <c r="L71060" s="1"/>
      <c r="M71060" s="1"/>
      <c r="N71060" s="1" t="s">
        <v>151900</v>
      </c>
      <c r="O71060" s="1" t="s">
        <v>36255</v>
      </c>
      <c r="P71060" s="1" t="s">
        <v>17</v>
      </c>
      <c r="Q71060" s="1" t="s">
        <v>17</v>
      </c>
      <c r="R71060" s="1" t="s">
        <v>17</v>
      </c>
      <c r="S71060" s="1" t="s">
        <v>17</v>
      </c>
      <c r="T71060" s="1" t="s">
        <v>17</v>
      </c>
    </row>
    <row r="71061" spans="8:20" hidden="1" x14ac:dyDescent="0.2">
      <c r="H71061" s="1" t="s">
        <v>151892</v>
      </c>
      <c r="I71061" s="1" t="s">
        <v>151893</v>
      </c>
      <c r="J71061" s="1" t="s">
        <v>151894</v>
      </c>
      <c r="K71061" s="1" t="s">
        <v>151901</v>
      </c>
      <c r="L71061" s="1"/>
      <c r="M71061" s="1"/>
      <c r="N71061" s="1" t="s">
        <v>151902</v>
      </c>
      <c r="O71061" s="1" t="s">
        <v>36255</v>
      </c>
      <c r="P71061" s="1" t="s">
        <v>17</v>
      </c>
      <c r="Q71061" s="1" t="s">
        <v>17</v>
      </c>
      <c r="R71061" s="1" t="s">
        <v>17</v>
      </c>
      <c r="S71061" s="1" t="s">
        <v>17</v>
      </c>
      <c r="T71061" s="1" t="s">
        <v>17</v>
      </c>
    </row>
    <row r="71062" spans="8:20" hidden="1" x14ac:dyDescent="0.2">
      <c r="H71062" s="1" t="s">
        <v>151892</v>
      </c>
      <c r="I71062" s="1" t="s">
        <v>151893</v>
      </c>
      <c r="J71062" s="1" t="s">
        <v>151894</v>
      </c>
      <c r="K71062" s="1" t="s">
        <v>151903</v>
      </c>
      <c r="L71062" s="1"/>
      <c r="M71062" s="1"/>
      <c r="N71062" s="1" t="s">
        <v>151904</v>
      </c>
      <c r="O71062" s="1" t="s">
        <v>36255</v>
      </c>
      <c r="P71062" s="1" t="s">
        <v>17</v>
      </c>
      <c r="Q71062" s="1" t="s">
        <v>17</v>
      </c>
      <c r="R71062" s="1" t="s">
        <v>17</v>
      </c>
      <c r="S71062" s="1" t="s">
        <v>17</v>
      </c>
      <c r="T71062" s="1" t="s">
        <v>17</v>
      </c>
    </row>
    <row r="71063" spans="8:20" hidden="1" x14ac:dyDescent="0.2">
      <c r="H71063" s="1" t="s">
        <v>151892</v>
      </c>
      <c r="I71063" s="1" t="s">
        <v>151893</v>
      </c>
      <c r="J71063" s="1" t="s">
        <v>151894</v>
      </c>
      <c r="K71063" s="1" t="s">
        <v>151905</v>
      </c>
      <c r="L71063" s="1"/>
      <c r="M71063" s="1"/>
      <c r="N71063" s="1" t="s">
        <v>151906</v>
      </c>
      <c r="O71063" s="1" t="s">
        <v>36255</v>
      </c>
      <c r="P71063" s="1" t="s">
        <v>17</v>
      </c>
      <c r="Q71063" s="1" t="s">
        <v>17</v>
      </c>
      <c r="R71063" s="1" t="s">
        <v>17</v>
      </c>
      <c r="S71063" s="1" t="s">
        <v>17</v>
      </c>
      <c r="T71063" s="1" t="s">
        <v>17</v>
      </c>
    </row>
    <row r="71064" spans="8:20" hidden="1" x14ac:dyDescent="0.2">
      <c r="H71064" s="1" t="s">
        <v>151892</v>
      </c>
      <c r="I71064" s="1" t="s">
        <v>151893</v>
      </c>
      <c r="J71064" s="1" t="s">
        <v>151894</v>
      </c>
      <c r="K71064" s="1" t="s">
        <v>151907</v>
      </c>
      <c r="L71064" s="1"/>
      <c r="M71064" s="1"/>
      <c r="N71064" s="1" t="s">
        <v>151908</v>
      </c>
      <c r="O71064" s="1" t="s">
        <v>36255</v>
      </c>
      <c r="P71064" s="1" t="s">
        <v>17</v>
      </c>
      <c r="Q71064" s="1" t="s">
        <v>17</v>
      </c>
      <c r="R71064" s="1" t="s">
        <v>17</v>
      </c>
      <c r="S71064" s="1" t="s">
        <v>17</v>
      </c>
      <c r="T71064" s="1" t="s">
        <v>17</v>
      </c>
    </row>
    <row r="71065" spans="8:20" hidden="1" x14ac:dyDescent="0.2">
      <c r="H71065" s="1" t="s">
        <v>151892</v>
      </c>
      <c r="I71065" s="1" t="s">
        <v>151893</v>
      </c>
      <c r="J71065" s="1" t="s">
        <v>151894</v>
      </c>
      <c r="K71065" s="1" t="s">
        <v>151909</v>
      </c>
      <c r="L71065" s="1"/>
      <c r="M71065" s="1"/>
      <c r="N71065" s="1" t="s">
        <v>151910</v>
      </c>
      <c r="O71065" s="1" t="s">
        <v>36255</v>
      </c>
      <c r="P71065" s="1" t="s">
        <v>17</v>
      </c>
      <c r="Q71065" s="1" t="s">
        <v>17</v>
      </c>
      <c r="R71065" s="1" t="s">
        <v>17</v>
      </c>
      <c r="S71065" s="1" t="s">
        <v>17</v>
      </c>
      <c r="T71065" s="1" t="s">
        <v>17</v>
      </c>
    </row>
    <row r="71066" spans="8:20" hidden="1" x14ac:dyDescent="0.2">
      <c r="H71066" s="1" t="s">
        <v>151892</v>
      </c>
      <c r="I71066" s="1" t="s">
        <v>151893</v>
      </c>
      <c r="J71066" s="1" t="s">
        <v>151894</v>
      </c>
      <c r="K71066" s="1" t="s">
        <v>151911</v>
      </c>
      <c r="L71066" s="1"/>
      <c r="M71066" s="1"/>
      <c r="N71066" s="1" t="s">
        <v>151912</v>
      </c>
      <c r="O71066" s="1" t="s">
        <v>36255</v>
      </c>
      <c r="P71066" s="1" t="s">
        <v>17</v>
      </c>
      <c r="Q71066" s="1" t="s">
        <v>17</v>
      </c>
      <c r="R71066" s="1" t="s">
        <v>17</v>
      </c>
      <c r="S71066" s="1" t="s">
        <v>17</v>
      </c>
      <c r="T71066" s="1" t="s">
        <v>17</v>
      </c>
    </row>
    <row r="71067" spans="8:20" hidden="1" x14ac:dyDescent="0.2">
      <c r="H71067" s="1" t="s">
        <v>151892</v>
      </c>
      <c r="I71067" s="1" t="s">
        <v>151893</v>
      </c>
      <c r="J71067" s="1" t="s">
        <v>151894</v>
      </c>
      <c r="K71067" s="1" t="s">
        <v>151913</v>
      </c>
      <c r="L71067" s="1"/>
      <c r="M71067" s="1"/>
      <c r="N71067" s="1" t="s">
        <v>151914</v>
      </c>
      <c r="O71067" s="1" t="s">
        <v>36255</v>
      </c>
      <c r="P71067" s="1" t="s">
        <v>17</v>
      </c>
      <c r="Q71067" s="1" t="s">
        <v>17</v>
      </c>
      <c r="R71067" s="1" t="s">
        <v>17</v>
      </c>
      <c r="S71067" s="1" t="s">
        <v>17</v>
      </c>
      <c r="T71067" s="1" t="s">
        <v>17</v>
      </c>
    </row>
    <row r="71068" spans="8:20" hidden="1" x14ac:dyDescent="0.2">
      <c r="H71068" s="1" t="s">
        <v>151892</v>
      </c>
      <c r="I71068" s="1" t="s">
        <v>151893</v>
      </c>
      <c r="J71068" s="1" t="s">
        <v>151894</v>
      </c>
      <c r="K71068" s="1" t="s">
        <v>151915</v>
      </c>
      <c r="L71068" s="1"/>
      <c r="M71068" s="1"/>
      <c r="N71068" s="1" t="s">
        <v>151916</v>
      </c>
      <c r="O71068" s="1" t="s">
        <v>36255</v>
      </c>
      <c r="P71068" s="1" t="s">
        <v>17</v>
      </c>
      <c r="Q71068" s="1" t="s">
        <v>17</v>
      </c>
      <c r="R71068" s="1" t="s">
        <v>17</v>
      </c>
      <c r="S71068" s="1" t="s">
        <v>17</v>
      </c>
      <c r="T71068" s="1" t="s">
        <v>17</v>
      </c>
    </row>
    <row r="71069" spans="8:20" hidden="1" x14ac:dyDescent="0.2">
      <c r="H71069" s="1" t="s">
        <v>151892</v>
      </c>
      <c r="I71069" s="1" t="s">
        <v>151893</v>
      </c>
      <c r="J71069" s="1" t="s">
        <v>151894</v>
      </c>
      <c r="K71069" s="1" t="s">
        <v>151917</v>
      </c>
      <c r="L71069" s="1"/>
      <c r="M71069" s="1"/>
      <c r="N71069" s="1" t="s">
        <v>151918</v>
      </c>
      <c r="O71069" s="1" t="s">
        <v>36255</v>
      </c>
      <c r="P71069" s="1" t="s">
        <v>17</v>
      </c>
      <c r="Q71069" s="1" t="s">
        <v>17</v>
      </c>
      <c r="R71069" s="1" t="s">
        <v>17</v>
      </c>
      <c r="S71069" s="1" t="s">
        <v>17</v>
      </c>
      <c r="T71069" s="1" t="s">
        <v>17</v>
      </c>
    </row>
    <row r="71070" spans="8:20" hidden="1" x14ac:dyDescent="0.2">
      <c r="H71070" s="1" t="s">
        <v>151892</v>
      </c>
      <c r="I71070" s="1" t="s">
        <v>151893</v>
      </c>
      <c r="J71070" s="1" t="s">
        <v>151894</v>
      </c>
      <c r="K71070" s="1" t="s">
        <v>151919</v>
      </c>
      <c r="L71070" s="1"/>
      <c r="M71070" s="1"/>
      <c r="N71070" s="1" t="s">
        <v>151920</v>
      </c>
      <c r="O71070" s="1" t="s">
        <v>36255</v>
      </c>
      <c r="P71070" s="1" t="s">
        <v>17</v>
      </c>
      <c r="Q71070" s="1" t="s">
        <v>17</v>
      </c>
      <c r="R71070" s="1" t="s">
        <v>17</v>
      </c>
      <c r="S71070" s="1" t="s">
        <v>17</v>
      </c>
      <c r="T71070" s="1" t="s">
        <v>17</v>
      </c>
    </row>
    <row r="71071" spans="8:20" hidden="1" x14ac:dyDescent="0.2">
      <c r="H71071" s="1" t="s">
        <v>151892</v>
      </c>
      <c r="I71071" s="1" t="s">
        <v>151893</v>
      </c>
      <c r="J71071" s="1" t="s">
        <v>151894</v>
      </c>
      <c r="K71071" s="1" t="s">
        <v>151921</v>
      </c>
      <c r="L71071" s="1"/>
      <c r="M71071" s="1"/>
      <c r="N71071" s="1" t="s">
        <v>151922</v>
      </c>
      <c r="O71071" s="1" t="s">
        <v>36255</v>
      </c>
      <c r="P71071" s="1" t="s">
        <v>17</v>
      </c>
      <c r="Q71071" s="1" t="s">
        <v>17</v>
      </c>
      <c r="R71071" s="1" t="s">
        <v>17</v>
      </c>
      <c r="S71071" s="1" t="s">
        <v>17</v>
      </c>
      <c r="T71071" s="1" t="s">
        <v>17</v>
      </c>
    </row>
    <row r="71072" spans="8:20" hidden="1" x14ac:dyDescent="0.2">
      <c r="H71072" s="1" t="s">
        <v>151892</v>
      </c>
      <c r="I71072" s="1" t="s">
        <v>151893</v>
      </c>
      <c r="J71072" s="1" t="s">
        <v>151894</v>
      </c>
      <c r="K71072" s="1" t="s">
        <v>151923</v>
      </c>
      <c r="L71072" s="1"/>
      <c r="M71072" s="1"/>
      <c r="N71072" s="1" t="s">
        <v>151924</v>
      </c>
      <c r="O71072" s="1" t="s">
        <v>36255</v>
      </c>
      <c r="P71072" s="1" t="s">
        <v>17</v>
      </c>
      <c r="Q71072" s="1" t="s">
        <v>17</v>
      </c>
      <c r="R71072" s="1" t="s">
        <v>17</v>
      </c>
      <c r="S71072" s="1" t="s">
        <v>17</v>
      </c>
      <c r="T71072" s="1" t="s">
        <v>17</v>
      </c>
    </row>
    <row r="71073" spans="8:20" hidden="1" x14ac:dyDescent="0.2">
      <c r="H71073" s="1" t="s">
        <v>181768</v>
      </c>
      <c r="I71073" s="1" t="s">
        <v>181769</v>
      </c>
      <c r="J71073" s="1" t="s">
        <v>181770</v>
      </c>
      <c r="K71073" s="1" t="s">
        <v>181771</v>
      </c>
      <c r="L71073" s="1"/>
      <c r="M71073" s="1"/>
      <c r="N71073" s="1" t="s">
        <v>181772</v>
      </c>
      <c r="O71073" s="1" t="s">
        <v>181773</v>
      </c>
      <c r="P71073" s="1" t="s">
        <v>17</v>
      </c>
      <c r="Q71073" s="1" t="s">
        <v>17</v>
      </c>
      <c r="R71073" s="1" t="s">
        <v>210</v>
      </c>
      <c r="S71073" s="1" t="s">
        <v>17</v>
      </c>
      <c r="T71073" s="1" t="s">
        <v>210</v>
      </c>
    </row>
    <row r="71074" spans="8:20" hidden="1" x14ac:dyDescent="0.2">
      <c r="H71074" s="1" t="s">
        <v>181768</v>
      </c>
      <c r="I71074" s="1" t="s">
        <v>181769</v>
      </c>
      <c r="J71074" s="1" t="s">
        <v>181770</v>
      </c>
      <c r="K71074" s="1" t="s">
        <v>181774</v>
      </c>
      <c r="L71074" s="1"/>
      <c r="M71074" s="1"/>
      <c r="N71074" s="1" t="s">
        <v>181775</v>
      </c>
      <c r="O71074" s="1" t="s">
        <v>181776</v>
      </c>
      <c r="P71074" s="1" t="s">
        <v>17</v>
      </c>
      <c r="Q71074" s="1" t="s">
        <v>17</v>
      </c>
      <c r="R71074" s="1" t="s">
        <v>210</v>
      </c>
      <c r="S71074" s="1" t="s">
        <v>17</v>
      </c>
      <c r="T71074" s="1" t="s">
        <v>210</v>
      </c>
    </row>
    <row r="71075" spans="8:20" hidden="1" x14ac:dyDescent="0.2">
      <c r="H71075" s="1" t="s">
        <v>181768</v>
      </c>
      <c r="I71075" s="1" t="s">
        <v>181769</v>
      </c>
      <c r="J71075" s="1" t="s">
        <v>181770</v>
      </c>
      <c r="K71075" s="1" t="s">
        <v>181777</v>
      </c>
      <c r="L71075" s="1"/>
      <c r="M71075" s="1"/>
      <c r="N71075" s="1" t="s">
        <v>181778</v>
      </c>
      <c r="O71075" s="1" t="s">
        <v>181779</v>
      </c>
      <c r="P71075" s="1" t="s">
        <v>17</v>
      </c>
      <c r="Q71075" s="1" t="s">
        <v>17</v>
      </c>
      <c r="R71075" s="1" t="s">
        <v>210</v>
      </c>
      <c r="S71075" s="1" t="s">
        <v>17</v>
      </c>
      <c r="T71075" s="1" t="s">
        <v>210</v>
      </c>
    </row>
    <row r="71076" spans="8:20" hidden="1" x14ac:dyDescent="0.2">
      <c r="H71076" s="1" t="s">
        <v>181768</v>
      </c>
      <c r="I71076" s="1" t="s">
        <v>181769</v>
      </c>
      <c r="J71076" s="1" t="s">
        <v>181770</v>
      </c>
      <c r="K71076" s="1" t="s">
        <v>181780</v>
      </c>
      <c r="L71076" s="1"/>
      <c r="M71076" s="1"/>
      <c r="N71076" s="1" t="s">
        <v>181781</v>
      </c>
      <c r="O71076" s="1" t="s">
        <v>181782</v>
      </c>
      <c r="P71076" s="1" t="s">
        <v>17</v>
      </c>
      <c r="Q71076" s="1" t="s">
        <v>17</v>
      </c>
      <c r="R71076" s="1" t="s">
        <v>210</v>
      </c>
      <c r="S71076" s="1" t="s">
        <v>17</v>
      </c>
      <c r="T71076" s="1" t="s">
        <v>210</v>
      </c>
    </row>
    <row r="71077" spans="8:20" hidden="1" x14ac:dyDescent="0.2">
      <c r="H71077" s="1" t="s">
        <v>181768</v>
      </c>
      <c r="I71077" s="1" t="s">
        <v>181769</v>
      </c>
      <c r="J71077" s="1" t="s">
        <v>181770</v>
      </c>
      <c r="K71077" s="1" t="s">
        <v>181783</v>
      </c>
      <c r="L71077" s="1"/>
      <c r="M71077" s="1"/>
      <c r="N71077" s="1" t="s">
        <v>181784</v>
      </c>
      <c r="O71077" s="1" t="s">
        <v>181785</v>
      </c>
      <c r="P71077" s="1" t="s">
        <v>17</v>
      </c>
      <c r="Q71077" s="1" t="s">
        <v>17</v>
      </c>
      <c r="R71077" s="1" t="s">
        <v>210</v>
      </c>
      <c r="S71077" s="1" t="s">
        <v>17</v>
      </c>
      <c r="T71077" s="1" t="s">
        <v>210</v>
      </c>
    </row>
    <row r="71078" spans="8:20" hidden="1" x14ac:dyDescent="0.2">
      <c r="H71078" s="1" t="s">
        <v>181768</v>
      </c>
      <c r="I71078" s="1" t="s">
        <v>181769</v>
      </c>
      <c r="J71078" s="1" t="s">
        <v>181770</v>
      </c>
      <c r="K71078" s="1" t="s">
        <v>181786</v>
      </c>
      <c r="L71078" s="1"/>
      <c r="M71078" s="1"/>
      <c r="N71078" s="1" t="s">
        <v>181787</v>
      </c>
      <c r="O71078" s="1" t="s">
        <v>181788</v>
      </c>
      <c r="P71078" s="1" t="s">
        <v>17</v>
      </c>
      <c r="Q71078" s="1" t="s">
        <v>17</v>
      </c>
      <c r="R71078" s="1" t="s">
        <v>210</v>
      </c>
      <c r="S71078" s="1" t="s">
        <v>17</v>
      </c>
      <c r="T71078" s="1" t="s">
        <v>210</v>
      </c>
    </row>
    <row r="71079" spans="8:20" hidden="1" x14ac:dyDescent="0.2">
      <c r="H71079" s="1" t="s">
        <v>181768</v>
      </c>
      <c r="I71079" s="1" t="s">
        <v>181769</v>
      </c>
      <c r="J71079" s="1" t="s">
        <v>181770</v>
      </c>
      <c r="K71079" s="1" t="s">
        <v>181789</v>
      </c>
      <c r="L71079" s="1"/>
      <c r="M71079" s="1"/>
      <c r="N71079" s="1" t="s">
        <v>181790</v>
      </c>
      <c r="O71079" s="1" t="s">
        <v>181791</v>
      </c>
      <c r="P71079" s="1" t="s">
        <v>17</v>
      </c>
      <c r="Q71079" s="1" t="s">
        <v>17</v>
      </c>
      <c r="R71079" s="1" t="s">
        <v>210</v>
      </c>
      <c r="S71079" s="1" t="s">
        <v>17</v>
      </c>
      <c r="T71079" s="1" t="s">
        <v>210</v>
      </c>
    </row>
    <row r="71080" spans="8:20" hidden="1" x14ac:dyDescent="0.2">
      <c r="H71080" s="1" t="s">
        <v>181768</v>
      </c>
      <c r="I71080" s="1" t="s">
        <v>181769</v>
      </c>
      <c r="J71080" s="1" t="s">
        <v>181770</v>
      </c>
      <c r="K71080" s="1" t="s">
        <v>181792</v>
      </c>
      <c r="L71080" s="1"/>
      <c r="M71080" s="1"/>
      <c r="N71080" s="1" t="s">
        <v>181793</v>
      </c>
      <c r="O71080" s="1" t="s">
        <v>181794</v>
      </c>
      <c r="P71080" s="1" t="s">
        <v>17</v>
      </c>
      <c r="Q71080" s="1" t="s">
        <v>17</v>
      </c>
      <c r="R71080" s="1" t="s">
        <v>210</v>
      </c>
      <c r="S71080" s="1" t="s">
        <v>17</v>
      </c>
      <c r="T71080" s="1" t="s">
        <v>210</v>
      </c>
    </row>
    <row r="71081" spans="8:20" hidden="1" x14ac:dyDescent="0.2">
      <c r="H71081" s="1" t="s">
        <v>181768</v>
      </c>
      <c r="I71081" s="1" t="s">
        <v>181769</v>
      </c>
      <c r="J71081" s="1" t="s">
        <v>181770</v>
      </c>
      <c r="K71081" s="1" t="s">
        <v>181795</v>
      </c>
      <c r="L71081" s="1"/>
      <c r="M71081" s="1"/>
      <c r="N71081" s="1" t="s">
        <v>181796</v>
      </c>
      <c r="O71081" s="1" t="s">
        <v>181797</v>
      </c>
      <c r="P71081" s="1" t="s">
        <v>17</v>
      </c>
      <c r="Q71081" s="1" t="s">
        <v>17</v>
      </c>
      <c r="R71081" s="1" t="s">
        <v>210</v>
      </c>
      <c r="S71081" s="1" t="s">
        <v>17</v>
      </c>
      <c r="T71081" s="1" t="s">
        <v>210</v>
      </c>
    </row>
    <row r="71082" spans="8:20" hidden="1" x14ac:dyDescent="0.2">
      <c r="H71082" s="1" t="s">
        <v>181768</v>
      </c>
      <c r="I71082" s="1" t="s">
        <v>181769</v>
      </c>
      <c r="J71082" s="1" t="s">
        <v>181770</v>
      </c>
      <c r="K71082" s="1" t="s">
        <v>181798</v>
      </c>
      <c r="L71082" s="1"/>
      <c r="M71082" s="1"/>
      <c r="N71082" s="1" t="s">
        <v>181799</v>
      </c>
      <c r="O71082" s="1" t="s">
        <v>181800</v>
      </c>
      <c r="P71082" s="1" t="s">
        <v>17</v>
      </c>
      <c r="Q71082" s="1" t="s">
        <v>17</v>
      </c>
      <c r="R71082" s="1" t="s">
        <v>210</v>
      </c>
      <c r="S71082" s="1" t="s">
        <v>17</v>
      </c>
      <c r="T71082" s="1" t="s">
        <v>210</v>
      </c>
    </row>
    <row r="71083" spans="8:20" hidden="1" x14ac:dyDescent="0.2">
      <c r="H71083" s="1" t="s">
        <v>181768</v>
      </c>
      <c r="I71083" s="1" t="s">
        <v>181769</v>
      </c>
      <c r="J71083" s="1" t="s">
        <v>181770</v>
      </c>
      <c r="K71083" s="1" t="s">
        <v>181801</v>
      </c>
      <c r="L71083" s="1"/>
      <c r="M71083" s="1"/>
      <c r="N71083" s="1" t="s">
        <v>181802</v>
      </c>
      <c r="O71083" s="1" t="s">
        <v>181803</v>
      </c>
      <c r="P71083" s="1" t="s">
        <v>17</v>
      </c>
      <c r="Q71083" s="1" t="s">
        <v>17</v>
      </c>
      <c r="R71083" s="1" t="s">
        <v>210</v>
      </c>
      <c r="S71083" s="1" t="s">
        <v>17</v>
      </c>
      <c r="T71083" s="1" t="s">
        <v>210</v>
      </c>
    </row>
    <row r="71084" spans="8:20" hidden="1" x14ac:dyDescent="0.2">
      <c r="H71084" s="1" t="s">
        <v>181768</v>
      </c>
      <c r="I71084" s="1" t="s">
        <v>181769</v>
      </c>
      <c r="J71084" s="1" t="s">
        <v>181770</v>
      </c>
      <c r="K71084" s="1" t="s">
        <v>181804</v>
      </c>
      <c r="L71084" s="1"/>
      <c r="M71084" s="1"/>
      <c r="N71084" s="1" t="s">
        <v>181805</v>
      </c>
      <c r="O71084" s="1" t="s">
        <v>181806</v>
      </c>
      <c r="P71084" s="1" t="s">
        <v>17</v>
      </c>
      <c r="Q71084" s="1" t="s">
        <v>17</v>
      </c>
      <c r="R71084" s="1" t="s">
        <v>210</v>
      </c>
      <c r="S71084" s="1" t="s">
        <v>17</v>
      </c>
      <c r="T71084" s="1" t="s">
        <v>210</v>
      </c>
    </row>
    <row r="71085" spans="8:20" hidden="1" x14ac:dyDescent="0.2">
      <c r="H71085" s="1" t="s">
        <v>181768</v>
      </c>
      <c r="I71085" s="1" t="s">
        <v>181769</v>
      </c>
      <c r="J71085" s="1" t="s">
        <v>181770</v>
      </c>
      <c r="K71085" s="1" t="s">
        <v>181807</v>
      </c>
      <c r="L71085" s="1"/>
      <c r="M71085" s="1"/>
      <c r="N71085" s="1" t="s">
        <v>181808</v>
      </c>
      <c r="O71085" s="1" t="s">
        <v>181809</v>
      </c>
      <c r="P71085" s="1" t="s">
        <v>17</v>
      </c>
      <c r="Q71085" s="1" t="s">
        <v>17</v>
      </c>
      <c r="R71085" s="1" t="s">
        <v>210</v>
      </c>
      <c r="S71085" s="1" t="s">
        <v>17</v>
      </c>
      <c r="T71085" s="1" t="s">
        <v>210</v>
      </c>
    </row>
    <row r="71086" spans="8:20" hidden="1" x14ac:dyDescent="0.2">
      <c r="H71086" s="1" t="s">
        <v>151925</v>
      </c>
      <c r="I71086" s="1" t="s">
        <v>151926</v>
      </c>
      <c r="J71086" s="1" t="s">
        <v>151927</v>
      </c>
      <c r="K71086" s="1" t="s">
        <v>151928</v>
      </c>
      <c r="L71086" s="1"/>
      <c r="M71086" s="1"/>
      <c r="N71086" s="1" t="s">
        <v>151929</v>
      </c>
      <c r="O71086" s="1" t="s">
        <v>151930</v>
      </c>
      <c r="P71086" s="1" t="s">
        <v>17</v>
      </c>
      <c r="Q71086" s="1" t="s">
        <v>17</v>
      </c>
      <c r="R71086" s="1" t="s">
        <v>17</v>
      </c>
      <c r="S71086" s="1" t="s">
        <v>17</v>
      </c>
      <c r="T71086" s="1" t="s">
        <v>17</v>
      </c>
    </row>
    <row r="71087" spans="8:20" hidden="1" x14ac:dyDescent="0.2">
      <c r="H71087" s="1" t="s">
        <v>151925</v>
      </c>
      <c r="I71087" s="1" t="s">
        <v>151926</v>
      </c>
      <c r="J71087" s="1" t="s">
        <v>151927</v>
      </c>
      <c r="K71087" s="1" t="s">
        <v>151931</v>
      </c>
      <c r="L71087" s="1"/>
      <c r="M71087" s="1"/>
      <c r="N71087" s="1" t="s">
        <v>151932</v>
      </c>
      <c r="O71087" s="1" t="s">
        <v>151930</v>
      </c>
      <c r="P71087" s="1" t="s">
        <v>17</v>
      </c>
      <c r="Q71087" s="1" t="s">
        <v>17</v>
      </c>
      <c r="R71087" s="1" t="s">
        <v>17</v>
      </c>
      <c r="S71087" s="1" t="s">
        <v>17</v>
      </c>
      <c r="T71087" s="1" t="s">
        <v>17</v>
      </c>
    </row>
    <row r="71088" spans="8:20" hidden="1" x14ac:dyDescent="0.2">
      <c r="H71088" s="1" t="s">
        <v>151925</v>
      </c>
      <c r="I71088" s="1" t="s">
        <v>151926</v>
      </c>
      <c r="J71088" s="1" t="s">
        <v>151927</v>
      </c>
      <c r="K71088" s="1" t="s">
        <v>151933</v>
      </c>
      <c r="L71088" s="1"/>
      <c r="M71088" s="1"/>
      <c r="N71088" s="1" t="s">
        <v>151934</v>
      </c>
      <c r="O71088" s="1" t="s">
        <v>151930</v>
      </c>
      <c r="P71088" s="1" t="s">
        <v>17</v>
      </c>
      <c r="Q71088" s="1" t="s">
        <v>17</v>
      </c>
      <c r="R71088" s="1" t="s">
        <v>17</v>
      </c>
      <c r="S71088" s="1" t="s">
        <v>17</v>
      </c>
      <c r="T71088" s="1" t="s">
        <v>17</v>
      </c>
    </row>
    <row r="71089" spans="8:20" hidden="1" x14ac:dyDescent="0.2">
      <c r="H71089" s="1" t="s">
        <v>151925</v>
      </c>
      <c r="I71089" s="1" t="s">
        <v>151926</v>
      </c>
      <c r="J71089" s="1" t="s">
        <v>151927</v>
      </c>
      <c r="K71089" s="1" t="s">
        <v>151935</v>
      </c>
      <c r="L71089" s="1"/>
      <c r="M71089" s="1"/>
      <c r="N71089" s="1" t="s">
        <v>151936</v>
      </c>
      <c r="O71089" s="1" t="s">
        <v>151930</v>
      </c>
      <c r="P71089" s="1" t="s">
        <v>17</v>
      </c>
      <c r="Q71089" s="1" t="s">
        <v>17</v>
      </c>
      <c r="R71089" s="1" t="s">
        <v>17</v>
      </c>
      <c r="S71089" s="1" t="s">
        <v>17</v>
      </c>
      <c r="T71089" s="1" t="s">
        <v>17</v>
      </c>
    </row>
    <row r="71090" spans="8:20" hidden="1" x14ac:dyDescent="0.2">
      <c r="H71090" s="1" t="s">
        <v>151925</v>
      </c>
      <c r="I71090" s="1" t="s">
        <v>151926</v>
      </c>
      <c r="J71090" s="1" t="s">
        <v>151927</v>
      </c>
      <c r="K71090" s="1" t="s">
        <v>151937</v>
      </c>
      <c r="L71090" s="1"/>
      <c r="M71090" s="1"/>
      <c r="N71090" s="1" t="s">
        <v>151938</v>
      </c>
      <c r="O71090" s="1" t="s">
        <v>151930</v>
      </c>
      <c r="P71090" s="1" t="s">
        <v>17</v>
      </c>
      <c r="Q71090" s="1" t="s">
        <v>17</v>
      </c>
      <c r="R71090" s="1" t="s">
        <v>17</v>
      </c>
      <c r="S71090" s="1" t="s">
        <v>17</v>
      </c>
      <c r="T71090" s="1" t="s">
        <v>17</v>
      </c>
    </row>
    <row r="71091" spans="8:20" hidden="1" x14ac:dyDescent="0.2">
      <c r="H71091" s="1" t="s">
        <v>151925</v>
      </c>
      <c r="I71091" s="1" t="s">
        <v>151926</v>
      </c>
      <c r="J71091" s="1" t="s">
        <v>151927</v>
      </c>
      <c r="K71091" s="1" t="s">
        <v>151939</v>
      </c>
      <c r="L71091" s="1"/>
      <c r="M71091" s="1"/>
      <c r="N71091" s="1" t="s">
        <v>151940</v>
      </c>
      <c r="O71091" s="1" t="s">
        <v>151930</v>
      </c>
      <c r="P71091" s="1" t="s">
        <v>17</v>
      </c>
      <c r="Q71091" s="1" t="s">
        <v>17</v>
      </c>
      <c r="R71091" s="1" t="s">
        <v>17</v>
      </c>
      <c r="S71091" s="1" t="s">
        <v>17</v>
      </c>
      <c r="T71091" s="1" t="s">
        <v>17</v>
      </c>
    </row>
    <row r="71092" spans="8:20" hidden="1" x14ac:dyDescent="0.2">
      <c r="H71092" s="1" t="s">
        <v>151925</v>
      </c>
      <c r="I71092" s="1" t="s">
        <v>151926</v>
      </c>
      <c r="J71092" s="1" t="s">
        <v>151927</v>
      </c>
      <c r="K71092" s="1" t="s">
        <v>151941</v>
      </c>
      <c r="L71092" s="1"/>
      <c r="M71092" s="1"/>
      <c r="N71092" s="1" t="s">
        <v>151942</v>
      </c>
      <c r="O71092" s="1" t="s">
        <v>151930</v>
      </c>
      <c r="P71092" s="1" t="s">
        <v>17</v>
      </c>
      <c r="Q71092" s="1" t="s">
        <v>17</v>
      </c>
      <c r="R71092" s="1" t="s">
        <v>17</v>
      </c>
      <c r="S71092" s="1" t="s">
        <v>17</v>
      </c>
      <c r="T71092" s="1" t="s">
        <v>17</v>
      </c>
    </row>
    <row r="71093" spans="8:20" hidden="1" x14ac:dyDescent="0.2">
      <c r="H71093" s="1" t="s">
        <v>151925</v>
      </c>
      <c r="I71093" s="1" t="s">
        <v>151926</v>
      </c>
      <c r="J71093" s="1" t="s">
        <v>151927</v>
      </c>
      <c r="K71093" s="1" t="s">
        <v>151943</v>
      </c>
      <c r="L71093" s="1"/>
      <c r="M71093" s="1"/>
      <c r="N71093" s="1" t="s">
        <v>151944</v>
      </c>
      <c r="O71093" s="1" t="s">
        <v>151930</v>
      </c>
      <c r="P71093" s="1" t="s">
        <v>17</v>
      </c>
      <c r="Q71093" s="1" t="s">
        <v>17</v>
      </c>
      <c r="R71093" s="1" t="s">
        <v>17</v>
      </c>
      <c r="S71093" s="1" t="s">
        <v>17</v>
      </c>
      <c r="T71093" s="1" t="s">
        <v>17</v>
      </c>
    </row>
    <row r="71094" spans="8:20" hidden="1" x14ac:dyDescent="0.2">
      <c r="H71094" s="1" t="s">
        <v>151925</v>
      </c>
      <c r="I71094" s="1" t="s">
        <v>151926</v>
      </c>
      <c r="J71094" s="1" t="s">
        <v>151927</v>
      </c>
      <c r="K71094" s="1" t="s">
        <v>151945</v>
      </c>
      <c r="L71094" s="1"/>
      <c r="M71094" s="1"/>
      <c r="N71094" s="1" t="s">
        <v>151946</v>
      </c>
      <c r="O71094" s="1" t="s">
        <v>151947</v>
      </c>
      <c r="P71094" s="1" t="s">
        <v>17</v>
      </c>
      <c r="Q71094" s="1" t="s">
        <v>17</v>
      </c>
      <c r="R71094" s="1" t="s">
        <v>17</v>
      </c>
      <c r="S71094" s="1" t="s">
        <v>17</v>
      </c>
      <c r="T71094" s="1" t="s">
        <v>17</v>
      </c>
    </row>
    <row r="71095" spans="8:20" hidden="1" x14ac:dyDescent="0.2">
      <c r="H71095" s="1" t="s">
        <v>151925</v>
      </c>
      <c r="I71095" s="1" t="s">
        <v>151926</v>
      </c>
      <c r="J71095" s="1" t="s">
        <v>151927</v>
      </c>
      <c r="K71095" s="1" t="s">
        <v>151948</v>
      </c>
      <c r="L71095" s="1"/>
      <c r="M71095" s="1"/>
      <c r="N71095" s="1" t="s">
        <v>151949</v>
      </c>
      <c r="O71095" s="1" t="s">
        <v>151947</v>
      </c>
      <c r="P71095" s="1" t="s">
        <v>17</v>
      </c>
      <c r="Q71095" s="1" t="s">
        <v>17</v>
      </c>
      <c r="R71095" s="1" t="s">
        <v>17</v>
      </c>
      <c r="S71095" s="1" t="s">
        <v>17</v>
      </c>
      <c r="T71095" s="1" t="s">
        <v>17</v>
      </c>
    </row>
    <row r="71096" spans="8:20" hidden="1" x14ac:dyDescent="0.2">
      <c r="H71096" s="1" t="s">
        <v>151925</v>
      </c>
      <c r="I71096" s="1" t="s">
        <v>151926</v>
      </c>
      <c r="J71096" s="1" t="s">
        <v>151927</v>
      </c>
      <c r="K71096" s="1" t="s">
        <v>151950</v>
      </c>
      <c r="L71096" s="1"/>
      <c r="M71096" s="1"/>
      <c r="N71096" s="1" t="s">
        <v>151951</v>
      </c>
      <c r="O71096" s="1" t="s">
        <v>151947</v>
      </c>
      <c r="P71096" s="1" t="s">
        <v>17</v>
      </c>
      <c r="Q71096" s="1" t="s">
        <v>17</v>
      </c>
      <c r="R71096" s="1" t="s">
        <v>17</v>
      </c>
      <c r="S71096" s="1" t="s">
        <v>17</v>
      </c>
      <c r="T71096" s="1" t="s">
        <v>17</v>
      </c>
    </row>
    <row r="71097" spans="8:20" hidden="1" x14ac:dyDescent="0.2">
      <c r="H71097" s="1" t="s">
        <v>151925</v>
      </c>
      <c r="I71097" s="1" t="s">
        <v>151926</v>
      </c>
      <c r="J71097" s="1" t="s">
        <v>151927</v>
      </c>
      <c r="K71097" s="1" t="s">
        <v>151952</v>
      </c>
      <c r="L71097" s="1"/>
      <c r="M71097" s="1"/>
      <c r="N71097" s="1" t="s">
        <v>151953</v>
      </c>
      <c r="O71097" s="1" t="s">
        <v>151947</v>
      </c>
      <c r="P71097" s="1" t="s">
        <v>17</v>
      </c>
      <c r="Q71097" s="1" t="s">
        <v>17</v>
      </c>
      <c r="R71097" s="1" t="s">
        <v>17</v>
      </c>
      <c r="S71097" s="1" t="s">
        <v>17</v>
      </c>
      <c r="T71097" s="1" t="s">
        <v>17</v>
      </c>
    </row>
    <row r="71098" spans="8:20" hidden="1" x14ac:dyDescent="0.2">
      <c r="H71098" s="1" t="s">
        <v>151925</v>
      </c>
      <c r="I71098" s="1" t="s">
        <v>151926</v>
      </c>
      <c r="J71098" s="1" t="s">
        <v>151927</v>
      </c>
      <c r="K71098" s="1" t="s">
        <v>151954</v>
      </c>
      <c r="L71098" s="1"/>
      <c r="M71098" s="1"/>
      <c r="N71098" s="1" t="s">
        <v>151955</v>
      </c>
      <c r="O71098" s="1" t="s">
        <v>151947</v>
      </c>
      <c r="P71098" s="1" t="s">
        <v>17</v>
      </c>
      <c r="Q71098" s="1" t="s">
        <v>17</v>
      </c>
      <c r="R71098" s="1" t="s">
        <v>17</v>
      </c>
      <c r="S71098" s="1" t="s">
        <v>17</v>
      </c>
      <c r="T71098" s="1" t="s">
        <v>17</v>
      </c>
    </row>
    <row r="71099" spans="8:20" hidden="1" x14ac:dyDescent="0.2">
      <c r="H71099" s="1" t="s">
        <v>151925</v>
      </c>
      <c r="I71099" s="1" t="s">
        <v>151926</v>
      </c>
      <c r="J71099" s="1" t="s">
        <v>151927</v>
      </c>
      <c r="K71099" s="1" t="s">
        <v>151956</v>
      </c>
      <c r="L71099" s="1"/>
      <c r="M71099" s="1"/>
      <c r="N71099" s="1" t="s">
        <v>151957</v>
      </c>
      <c r="O71099" s="1" t="s">
        <v>151947</v>
      </c>
      <c r="P71099" s="1" t="s">
        <v>17</v>
      </c>
      <c r="Q71099" s="1" t="s">
        <v>17</v>
      </c>
      <c r="R71099" s="1" t="s">
        <v>17</v>
      </c>
      <c r="S71099" s="1" t="s">
        <v>17</v>
      </c>
      <c r="T71099" s="1" t="s">
        <v>17</v>
      </c>
    </row>
    <row r="71100" spans="8:20" hidden="1" x14ac:dyDescent="0.2">
      <c r="H71100" s="1" t="s">
        <v>151925</v>
      </c>
      <c r="I71100" s="1" t="s">
        <v>151926</v>
      </c>
      <c r="J71100" s="1" t="s">
        <v>151927</v>
      </c>
      <c r="K71100" s="1" t="s">
        <v>151958</v>
      </c>
      <c r="L71100" s="1"/>
      <c r="M71100" s="1"/>
      <c r="N71100" s="1" t="s">
        <v>151959</v>
      </c>
      <c r="O71100" s="1" t="s">
        <v>151947</v>
      </c>
      <c r="P71100" s="1" t="s">
        <v>17</v>
      </c>
      <c r="Q71100" s="1" t="s">
        <v>17</v>
      </c>
      <c r="R71100" s="1" t="s">
        <v>17</v>
      </c>
      <c r="S71100" s="1" t="s">
        <v>17</v>
      </c>
      <c r="T71100" s="1" t="s">
        <v>17</v>
      </c>
    </row>
    <row r="71101" spans="8:20" hidden="1" x14ac:dyDescent="0.2">
      <c r="H71101" s="1" t="s">
        <v>151925</v>
      </c>
      <c r="I71101" s="1" t="s">
        <v>151926</v>
      </c>
      <c r="J71101" s="1" t="s">
        <v>151927</v>
      </c>
      <c r="K71101" s="1" t="s">
        <v>151960</v>
      </c>
      <c r="L71101" s="1"/>
      <c r="M71101" s="1"/>
      <c r="N71101" s="1" t="s">
        <v>151961</v>
      </c>
      <c r="O71101" s="1" t="s">
        <v>151947</v>
      </c>
      <c r="P71101" s="1" t="s">
        <v>17</v>
      </c>
      <c r="Q71101" s="1" t="s">
        <v>17</v>
      </c>
      <c r="R71101" s="1" t="s">
        <v>17</v>
      </c>
      <c r="S71101" s="1" t="s">
        <v>17</v>
      </c>
      <c r="T71101" s="1" t="s">
        <v>17</v>
      </c>
    </row>
    <row r="71102" spans="8:20" hidden="1" x14ac:dyDescent="0.2">
      <c r="H71102" s="1" t="s">
        <v>151925</v>
      </c>
      <c r="I71102" s="1" t="s">
        <v>151926</v>
      </c>
      <c r="J71102" s="1" t="s">
        <v>151927</v>
      </c>
      <c r="K71102" s="1" t="s">
        <v>151962</v>
      </c>
      <c r="L71102" s="1"/>
      <c r="M71102" s="1"/>
      <c r="N71102" s="1" t="s">
        <v>151963</v>
      </c>
      <c r="O71102" s="1" t="s">
        <v>151947</v>
      </c>
      <c r="P71102" s="1" t="s">
        <v>17</v>
      </c>
      <c r="Q71102" s="1" t="s">
        <v>17</v>
      </c>
      <c r="R71102" s="1" t="s">
        <v>17</v>
      </c>
      <c r="S71102" s="1" t="s">
        <v>17</v>
      </c>
      <c r="T71102" s="1" t="s">
        <v>17</v>
      </c>
    </row>
    <row r="71103" spans="8:20" hidden="1" x14ac:dyDescent="0.2">
      <c r="H71103" s="1" t="s">
        <v>151925</v>
      </c>
      <c r="I71103" s="1" t="s">
        <v>151926</v>
      </c>
      <c r="J71103" s="1" t="s">
        <v>151927</v>
      </c>
      <c r="K71103" s="1" t="s">
        <v>151964</v>
      </c>
      <c r="L71103" s="1"/>
      <c r="M71103" s="1"/>
      <c r="N71103" s="1" t="s">
        <v>151965</v>
      </c>
      <c r="O71103" s="1" t="s">
        <v>151947</v>
      </c>
      <c r="P71103" s="1" t="s">
        <v>17</v>
      </c>
      <c r="Q71103" s="1" t="s">
        <v>17</v>
      </c>
      <c r="R71103" s="1" t="s">
        <v>17</v>
      </c>
      <c r="S71103" s="1" t="s">
        <v>17</v>
      </c>
      <c r="T71103" s="1" t="s">
        <v>17</v>
      </c>
    </row>
    <row r="71104" spans="8:20" hidden="1" x14ac:dyDescent="0.2">
      <c r="H71104" s="1" t="s">
        <v>151925</v>
      </c>
      <c r="I71104" s="1" t="s">
        <v>151926</v>
      </c>
      <c r="J71104" s="1" t="s">
        <v>151927</v>
      </c>
      <c r="K71104" s="1" t="s">
        <v>151966</v>
      </c>
      <c r="L71104" s="1"/>
      <c r="M71104" s="1"/>
      <c r="N71104" s="1" t="s">
        <v>151967</v>
      </c>
      <c r="O71104" s="1" t="s">
        <v>151947</v>
      </c>
      <c r="P71104" s="1" t="s">
        <v>17</v>
      </c>
      <c r="Q71104" s="1" t="s">
        <v>17</v>
      </c>
      <c r="R71104" s="1" t="s">
        <v>17</v>
      </c>
      <c r="S71104" s="1" t="s">
        <v>17</v>
      </c>
      <c r="T71104" s="1" t="s">
        <v>17</v>
      </c>
    </row>
    <row r="71105" spans="8:20" hidden="1" x14ac:dyDescent="0.2">
      <c r="H71105" s="1" t="s">
        <v>151925</v>
      </c>
      <c r="I71105" s="1" t="s">
        <v>151926</v>
      </c>
      <c r="J71105" s="1" t="s">
        <v>151927</v>
      </c>
      <c r="K71105" s="1" t="s">
        <v>151968</v>
      </c>
      <c r="L71105" s="1"/>
      <c r="M71105" s="1"/>
      <c r="N71105" s="1" t="s">
        <v>151969</v>
      </c>
      <c r="O71105" s="1" t="s">
        <v>151947</v>
      </c>
      <c r="P71105" s="1" t="s">
        <v>17</v>
      </c>
      <c r="Q71105" s="1" t="s">
        <v>17</v>
      </c>
      <c r="R71105" s="1" t="s">
        <v>17</v>
      </c>
      <c r="S71105" s="1" t="s">
        <v>17</v>
      </c>
      <c r="T71105" s="1" t="s">
        <v>17</v>
      </c>
    </row>
    <row r="71106" spans="8:20" hidden="1" x14ac:dyDescent="0.2">
      <c r="H71106" s="1" t="s">
        <v>151925</v>
      </c>
      <c r="I71106" s="1" t="s">
        <v>151926</v>
      </c>
      <c r="J71106" s="1" t="s">
        <v>151927</v>
      </c>
      <c r="K71106" s="1" t="s">
        <v>151970</v>
      </c>
      <c r="L71106" s="1"/>
      <c r="M71106" s="1"/>
      <c r="N71106" s="1" t="s">
        <v>151971</v>
      </c>
      <c r="O71106" s="1" t="s">
        <v>151947</v>
      </c>
      <c r="P71106" s="1" t="s">
        <v>17</v>
      </c>
      <c r="Q71106" s="1" t="s">
        <v>17</v>
      </c>
      <c r="R71106" s="1" t="s">
        <v>17</v>
      </c>
      <c r="S71106" s="1" t="s">
        <v>17</v>
      </c>
      <c r="T71106" s="1" t="s">
        <v>17</v>
      </c>
    </row>
    <row r="71107" spans="8:20" hidden="1" x14ac:dyDescent="0.2">
      <c r="H71107" s="1" t="s">
        <v>151925</v>
      </c>
      <c r="I71107" s="1" t="s">
        <v>151926</v>
      </c>
      <c r="J71107" s="1" t="s">
        <v>151927</v>
      </c>
      <c r="K71107" s="1" t="s">
        <v>151972</v>
      </c>
      <c r="L71107" s="1"/>
      <c r="M71107" s="1"/>
      <c r="N71107" s="1" t="s">
        <v>151973</v>
      </c>
      <c r="O71107" s="1" t="s">
        <v>151947</v>
      </c>
      <c r="P71107" s="1" t="s">
        <v>17</v>
      </c>
      <c r="Q71107" s="1" t="s">
        <v>17</v>
      </c>
      <c r="R71107" s="1" t="s">
        <v>17</v>
      </c>
      <c r="S71107" s="1" t="s">
        <v>17</v>
      </c>
      <c r="T71107" s="1" t="s">
        <v>17</v>
      </c>
    </row>
    <row r="71108" spans="8:20" hidden="1" x14ac:dyDescent="0.2">
      <c r="H71108" s="1" t="s">
        <v>151925</v>
      </c>
      <c r="I71108" s="1" t="s">
        <v>151926</v>
      </c>
      <c r="J71108" s="1" t="s">
        <v>151927</v>
      </c>
      <c r="K71108" s="1" t="s">
        <v>151974</v>
      </c>
      <c r="L71108" s="1"/>
      <c r="M71108" s="1"/>
      <c r="N71108" s="1" t="s">
        <v>151975</v>
      </c>
      <c r="O71108" s="1" t="s">
        <v>151947</v>
      </c>
      <c r="P71108" s="1" t="s">
        <v>17</v>
      </c>
      <c r="Q71108" s="1" t="s">
        <v>17</v>
      </c>
      <c r="R71108" s="1" t="s">
        <v>17</v>
      </c>
      <c r="S71108" s="1" t="s">
        <v>17</v>
      </c>
      <c r="T71108" s="1" t="s">
        <v>17</v>
      </c>
    </row>
    <row r="71109" spans="8:20" hidden="1" x14ac:dyDescent="0.2">
      <c r="H71109" s="1" t="s">
        <v>151925</v>
      </c>
      <c r="I71109" s="1" t="s">
        <v>151926</v>
      </c>
      <c r="J71109" s="1" t="s">
        <v>151927</v>
      </c>
      <c r="K71109" s="1" t="s">
        <v>151976</v>
      </c>
      <c r="L71109" s="1"/>
      <c r="M71109" s="1"/>
      <c r="N71109" s="1" t="s">
        <v>151977</v>
      </c>
      <c r="O71109" s="1" t="s">
        <v>151947</v>
      </c>
      <c r="P71109" s="1" t="s">
        <v>17</v>
      </c>
      <c r="Q71109" s="1" t="s">
        <v>17</v>
      </c>
      <c r="R71109" s="1" t="s">
        <v>17</v>
      </c>
      <c r="S71109" s="1" t="s">
        <v>17</v>
      </c>
      <c r="T71109" s="1" t="s">
        <v>17</v>
      </c>
    </row>
    <row r="71110" spans="8:20" hidden="1" x14ac:dyDescent="0.2">
      <c r="H71110" s="1" t="s">
        <v>151925</v>
      </c>
      <c r="I71110" s="1" t="s">
        <v>151926</v>
      </c>
      <c r="J71110" s="1" t="s">
        <v>151927</v>
      </c>
      <c r="K71110" s="1" t="s">
        <v>151978</v>
      </c>
      <c r="L71110" s="1"/>
      <c r="M71110" s="1"/>
      <c r="N71110" s="1" t="s">
        <v>151979</v>
      </c>
      <c r="O71110" s="1" t="s">
        <v>151947</v>
      </c>
      <c r="P71110" s="1" t="s">
        <v>17</v>
      </c>
      <c r="Q71110" s="1" t="s">
        <v>17</v>
      </c>
      <c r="R71110" s="1" t="s">
        <v>17</v>
      </c>
      <c r="S71110" s="1" t="s">
        <v>17</v>
      </c>
      <c r="T71110" s="1" t="s">
        <v>17</v>
      </c>
    </row>
    <row r="71111" spans="8:20" hidden="1" x14ac:dyDescent="0.2">
      <c r="H71111" s="1" t="s">
        <v>151925</v>
      </c>
      <c r="I71111" s="1" t="s">
        <v>151926</v>
      </c>
      <c r="J71111" s="1" t="s">
        <v>151927</v>
      </c>
      <c r="K71111" s="1" t="s">
        <v>151980</v>
      </c>
      <c r="L71111" s="1"/>
      <c r="M71111" s="1"/>
      <c r="N71111" s="1" t="s">
        <v>151981</v>
      </c>
      <c r="O71111" s="1" t="s">
        <v>151947</v>
      </c>
      <c r="P71111" s="1" t="s">
        <v>17</v>
      </c>
      <c r="Q71111" s="1" t="s">
        <v>17</v>
      </c>
      <c r="R71111" s="1" t="s">
        <v>17</v>
      </c>
      <c r="S71111" s="1" t="s">
        <v>17</v>
      </c>
      <c r="T71111" s="1" t="s">
        <v>17</v>
      </c>
    </row>
    <row r="71112" spans="8:20" hidden="1" x14ac:dyDescent="0.2">
      <c r="H71112" s="1" t="s">
        <v>151925</v>
      </c>
      <c r="I71112" s="1" t="s">
        <v>151926</v>
      </c>
      <c r="J71112" s="1" t="s">
        <v>151927</v>
      </c>
      <c r="K71112" s="1" t="s">
        <v>151982</v>
      </c>
      <c r="L71112" s="1"/>
      <c r="M71112" s="1"/>
      <c r="N71112" s="1" t="s">
        <v>151983</v>
      </c>
      <c r="O71112" s="1" t="s">
        <v>151947</v>
      </c>
      <c r="P71112" s="1" t="s">
        <v>17</v>
      </c>
      <c r="Q71112" s="1" t="s">
        <v>17</v>
      </c>
      <c r="R71112" s="1" t="s">
        <v>17</v>
      </c>
      <c r="S71112" s="1" t="s">
        <v>17</v>
      </c>
      <c r="T71112" s="1" t="s">
        <v>17</v>
      </c>
    </row>
    <row r="71113" spans="8:20" hidden="1" x14ac:dyDescent="0.2">
      <c r="H71113" s="1" t="s">
        <v>151925</v>
      </c>
      <c r="I71113" s="1" t="s">
        <v>151926</v>
      </c>
      <c r="J71113" s="1" t="s">
        <v>151927</v>
      </c>
      <c r="K71113" s="1" t="s">
        <v>151984</v>
      </c>
      <c r="L71113" s="1"/>
      <c r="M71113" s="1"/>
      <c r="N71113" s="1" t="s">
        <v>151985</v>
      </c>
      <c r="O71113" s="1" t="s">
        <v>151947</v>
      </c>
      <c r="P71113" s="1" t="s">
        <v>17</v>
      </c>
      <c r="Q71113" s="1" t="s">
        <v>17</v>
      </c>
      <c r="R71113" s="1" t="s">
        <v>17</v>
      </c>
      <c r="S71113" s="1" t="s">
        <v>17</v>
      </c>
      <c r="T71113" s="1" t="s">
        <v>17</v>
      </c>
    </row>
    <row r="71114" spans="8:20" hidden="1" x14ac:dyDescent="0.2">
      <c r="H71114" s="1" t="s">
        <v>151925</v>
      </c>
      <c r="I71114" s="1" t="s">
        <v>151926</v>
      </c>
      <c r="J71114" s="1" t="s">
        <v>151927</v>
      </c>
      <c r="K71114" s="1" t="s">
        <v>151986</v>
      </c>
      <c r="L71114" s="1"/>
      <c r="M71114" s="1"/>
      <c r="N71114" s="1" t="s">
        <v>151987</v>
      </c>
      <c r="O71114" s="1" t="s">
        <v>151947</v>
      </c>
      <c r="P71114" s="1" t="s">
        <v>17</v>
      </c>
      <c r="Q71114" s="1" t="s">
        <v>17</v>
      </c>
      <c r="R71114" s="1" t="s">
        <v>17</v>
      </c>
      <c r="S71114" s="1" t="s">
        <v>17</v>
      </c>
      <c r="T71114" s="1" t="s">
        <v>17</v>
      </c>
    </row>
    <row r="71115" spans="8:20" hidden="1" x14ac:dyDescent="0.2">
      <c r="H71115" s="1" t="s">
        <v>151925</v>
      </c>
      <c r="I71115" s="1" t="s">
        <v>151926</v>
      </c>
      <c r="J71115" s="1" t="s">
        <v>151927</v>
      </c>
      <c r="K71115" s="1" t="s">
        <v>151988</v>
      </c>
      <c r="L71115" s="1"/>
      <c r="M71115" s="1"/>
      <c r="N71115" s="1" t="s">
        <v>151989</v>
      </c>
      <c r="O71115" s="1" t="s">
        <v>151947</v>
      </c>
      <c r="P71115" s="1" t="s">
        <v>17</v>
      </c>
      <c r="Q71115" s="1" t="s">
        <v>17</v>
      </c>
      <c r="R71115" s="1" t="s">
        <v>17</v>
      </c>
      <c r="S71115" s="1" t="s">
        <v>17</v>
      </c>
      <c r="T71115" s="1" t="s">
        <v>17</v>
      </c>
    </row>
    <row r="71116" spans="8:20" hidden="1" x14ac:dyDescent="0.2">
      <c r="H71116" s="1" t="s">
        <v>151925</v>
      </c>
      <c r="I71116" s="1" t="s">
        <v>151926</v>
      </c>
      <c r="J71116" s="1" t="s">
        <v>151927</v>
      </c>
      <c r="K71116" s="1" t="s">
        <v>151990</v>
      </c>
      <c r="L71116" s="1"/>
      <c r="M71116" s="1"/>
      <c r="N71116" s="1" t="s">
        <v>151991</v>
      </c>
      <c r="O71116" s="1" t="s">
        <v>151947</v>
      </c>
      <c r="P71116" s="1" t="s">
        <v>17</v>
      </c>
      <c r="Q71116" s="1" t="s">
        <v>17</v>
      </c>
      <c r="R71116" s="1" t="s">
        <v>17</v>
      </c>
      <c r="S71116" s="1" t="s">
        <v>17</v>
      </c>
      <c r="T71116" s="1" t="s">
        <v>17</v>
      </c>
    </row>
    <row r="71117" spans="8:20" hidden="1" x14ac:dyDescent="0.2">
      <c r="H71117" s="1" t="s">
        <v>151925</v>
      </c>
      <c r="I71117" s="1" t="s">
        <v>151926</v>
      </c>
      <c r="J71117" s="1" t="s">
        <v>151927</v>
      </c>
      <c r="K71117" s="1" t="s">
        <v>151992</v>
      </c>
      <c r="L71117" s="1"/>
      <c r="M71117" s="1"/>
      <c r="N71117" s="1" t="s">
        <v>151993</v>
      </c>
      <c r="O71117" s="1" t="s">
        <v>151947</v>
      </c>
      <c r="P71117" s="1" t="s">
        <v>17</v>
      </c>
      <c r="Q71117" s="1" t="s">
        <v>17</v>
      </c>
      <c r="R71117" s="1" t="s">
        <v>17</v>
      </c>
      <c r="S71117" s="1" t="s">
        <v>17</v>
      </c>
      <c r="T71117" s="1" t="s">
        <v>17</v>
      </c>
    </row>
    <row r="71118" spans="8:20" hidden="1" x14ac:dyDescent="0.2">
      <c r="H71118" s="1" t="s">
        <v>151925</v>
      </c>
      <c r="I71118" s="1" t="s">
        <v>151926</v>
      </c>
      <c r="J71118" s="1" t="s">
        <v>151927</v>
      </c>
      <c r="K71118" s="1" t="s">
        <v>151994</v>
      </c>
      <c r="L71118" s="1"/>
      <c r="M71118" s="1"/>
      <c r="N71118" s="1" t="s">
        <v>151995</v>
      </c>
      <c r="O71118" s="1" t="s">
        <v>151947</v>
      </c>
      <c r="P71118" s="1" t="s">
        <v>17</v>
      </c>
      <c r="Q71118" s="1" t="s">
        <v>17</v>
      </c>
      <c r="R71118" s="1" t="s">
        <v>17</v>
      </c>
      <c r="S71118" s="1" t="s">
        <v>17</v>
      </c>
      <c r="T71118" s="1" t="s">
        <v>17</v>
      </c>
    </row>
    <row r="71119" spans="8:20" hidden="1" x14ac:dyDescent="0.2">
      <c r="H71119" s="1" t="s">
        <v>151925</v>
      </c>
      <c r="I71119" s="1" t="s">
        <v>151926</v>
      </c>
      <c r="J71119" s="1" t="s">
        <v>151927</v>
      </c>
      <c r="K71119" s="1" t="s">
        <v>151996</v>
      </c>
      <c r="L71119" s="1"/>
      <c r="M71119" s="1"/>
      <c r="N71119" s="1" t="s">
        <v>151997</v>
      </c>
      <c r="O71119" s="1" t="s">
        <v>151947</v>
      </c>
      <c r="P71119" s="1" t="s">
        <v>17</v>
      </c>
      <c r="Q71119" s="1" t="s">
        <v>17</v>
      </c>
      <c r="R71119" s="1" t="s">
        <v>17</v>
      </c>
      <c r="S71119" s="1" t="s">
        <v>17</v>
      </c>
      <c r="T71119" s="1" t="s">
        <v>17</v>
      </c>
    </row>
    <row r="71120" spans="8:20" hidden="1" x14ac:dyDescent="0.2">
      <c r="H71120" s="1" t="s">
        <v>151925</v>
      </c>
      <c r="I71120" s="1" t="s">
        <v>151926</v>
      </c>
      <c r="J71120" s="1" t="s">
        <v>151927</v>
      </c>
      <c r="K71120" s="1" t="s">
        <v>151998</v>
      </c>
      <c r="L71120" s="1"/>
      <c r="M71120" s="1"/>
      <c r="N71120" s="1" t="s">
        <v>151999</v>
      </c>
      <c r="O71120" s="1" t="s">
        <v>151947</v>
      </c>
      <c r="P71120" s="1" t="s">
        <v>17</v>
      </c>
      <c r="Q71120" s="1" t="s">
        <v>17</v>
      </c>
      <c r="R71120" s="1" t="s">
        <v>17</v>
      </c>
      <c r="S71120" s="1" t="s">
        <v>17</v>
      </c>
      <c r="T71120" s="1" t="s">
        <v>17</v>
      </c>
    </row>
    <row r="71121" spans="8:20" hidden="1" x14ac:dyDescent="0.2">
      <c r="H71121" s="1" t="s">
        <v>151925</v>
      </c>
      <c r="I71121" s="1" t="s">
        <v>151926</v>
      </c>
      <c r="J71121" s="1" t="s">
        <v>151927</v>
      </c>
      <c r="K71121" s="1" t="s">
        <v>152000</v>
      </c>
      <c r="L71121" s="1"/>
      <c r="M71121" s="1"/>
      <c r="N71121" s="1" t="s">
        <v>152001</v>
      </c>
      <c r="O71121" s="1" t="s">
        <v>151947</v>
      </c>
      <c r="P71121" s="1" t="s">
        <v>17</v>
      </c>
      <c r="Q71121" s="1" t="s">
        <v>17</v>
      </c>
      <c r="R71121" s="1" t="s">
        <v>17</v>
      </c>
      <c r="S71121" s="1" t="s">
        <v>17</v>
      </c>
      <c r="T71121" s="1" t="s">
        <v>17</v>
      </c>
    </row>
    <row r="71122" spans="8:20" hidden="1" x14ac:dyDescent="0.2">
      <c r="H71122" s="1" t="s">
        <v>151925</v>
      </c>
      <c r="I71122" s="1" t="s">
        <v>151926</v>
      </c>
      <c r="J71122" s="1" t="s">
        <v>151927</v>
      </c>
      <c r="K71122" s="1" t="s">
        <v>152002</v>
      </c>
      <c r="L71122" s="1"/>
      <c r="M71122" s="1"/>
      <c r="N71122" s="1" t="s">
        <v>152003</v>
      </c>
      <c r="O71122" s="1" t="s">
        <v>151947</v>
      </c>
      <c r="P71122" s="1" t="s">
        <v>17</v>
      </c>
      <c r="Q71122" s="1" t="s">
        <v>17</v>
      </c>
      <c r="R71122" s="1" t="s">
        <v>17</v>
      </c>
      <c r="S71122" s="1" t="s">
        <v>17</v>
      </c>
      <c r="T71122" s="1" t="s">
        <v>17</v>
      </c>
    </row>
    <row r="71123" spans="8:20" hidden="1" x14ac:dyDescent="0.2">
      <c r="H71123" s="1" t="s">
        <v>151925</v>
      </c>
      <c r="I71123" s="1" t="s">
        <v>151926</v>
      </c>
      <c r="J71123" s="1" t="s">
        <v>151927</v>
      </c>
      <c r="K71123" s="1" t="s">
        <v>152004</v>
      </c>
      <c r="L71123" s="1"/>
      <c r="M71123" s="1"/>
      <c r="N71123" s="1" t="s">
        <v>152005</v>
      </c>
      <c r="O71123" s="1" t="s">
        <v>151947</v>
      </c>
      <c r="P71123" s="1" t="s">
        <v>17</v>
      </c>
      <c r="Q71123" s="1" t="s">
        <v>17</v>
      </c>
      <c r="R71123" s="1" t="s">
        <v>17</v>
      </c>
      <c r="S71123" s="1" t="s">
        <v>17</v>
      </c>
      <c r="T71123" s="1" t="s">
        <v>17</v>
      </c>
    </row>
    <row r="71124" spans="8:20" hidden="1" x14ac:dyDescent="0.2">
      <c r="H71124" s="1" t="s">
        <v>151925</v>
      </c>
      <c r="I71124" s="1" t="s">
        <v>151926</v>
      </c>
      <c r="J71124" s="1" t="s">
        <v>151927</v>
      </c>
      <c r="K71124" s="1" t="s">
        <v>152006</v>
      </c>
      <c r="L71124" s="1"/>
      <c r="M71124" s="1"/>
      <c r="N71124" s="1" t="s">
        <v>152007</v>
      </c>
      <c r="O71124" s="1" t="s">
        <v>151947</v>
      </c>
      <c r="P71124" s="1" t="s">
        <v>17</v>
      </c>
      <c r="Q71124" s="1" t="s">
        <v>17</v>
      </c>
      <c r="R71124" s="1" t="s">
        <v>17</v>
      </c>
      <c r="S71124" s="1" t="s">
        <v>17</v>
      </c>
      <c r="T71124" s="1" t="s">
        <v>17</v>
      </c>
    </row>
    <row r="71125" spans="8:20" hidden="1" x14ac:dyDescent="0.2">
      <c r="H71125" s="1" t="s">
        <v>151925</v>
      </c>
      <c r="I71125" s="1" t="s">
        <v>151926</v>
      </c>
      <c r="J71125" s="1" t="s">
        <v>151927</v>
      </c>
      <c r="K71125" s="1" t="s">
        <v>152008</v>
      </c>
      <c r="L71125" s="1"/>
      <c r="M71125" s="1"/>
      <c r="N71125" s="1" t="s">
        <v>152009</v>
      </c>
      <c r="O71125" s="1" t="s">
        <v>152010</v>
      </c>
      <c r="P71125" s="1" t="s">
        <v>17</v>
      </c>
      <c r="Q71125" s="1" t="s">
        <v>17</v>
      </c>
      <c r="R71125" s="1" t="s">
        <v>17</v>
      </c>
      <c r="S71125" s="1" t="s">
        <v>17</v>
      </c>
      <c r="T71125" s="1" t="s">
        <v>17</v>
      </c>
    </row>
    <row r="71126" spans="8:20" hidden="1" x14ac:dyDescent="0.2">
      <c r="H71126" s="1" t="s">
        <v>151925</v>
      </c>
      <c r="I71126" s="1" t="s">
        <v>151926</v>
      </c>
      <c r="J71126" s="1" t="s">
        <v>151927</v>
      </c>
      <c r="K71126" s="1" t="s">
        <v>152011</v>
      </c>
      <c r="L71126" s="1"/>
      <c r="M71126" s="1"/>
      <c r="N71126" s="1" t="s">
        <v>152012</v>
      </c>
      <c r="O71126" s="1" t="s">
        <v>152010</v>
      </c>
      <c r="P71126" s="1" t="s">
        <v>17</v>
      </c>
      <c r="Q71126" s="1" t="s">
        <v>17</v>
      </c>
      <c r="R71126" s="1" t="s">
        <v>17</v>
      </c>
      <c r="S71126" s="1" t="s">
        <v>17</v>
      </c>
      <c r="T71126" s="1" t="s">
        <v>17</v>
      </c>
    </row>
    <row r="71127" spans="8:20" hidden="1" x14ac:dyDescent="0.2">
      <c r="H71127" s="1" t="s">
        <v>151925</v>
      </c>
      <c r="I71127" s="1" t="s">
        <v>151926</v>
      </c>
      <c r="J71127" s="1" t="s">
        <v>151927</v>
      </c>
      <c r="K71127" s="1" t="s">
        <v>152013</v>
      </c>
      <c r="L71127" s="1"/>
      <c r="M71127" s="1"/>
      <c r="N71127" s="1" t="s">
        <v>152014</v>
      </c>
      <c r="O71127" s="1" t="s">
        <v>152010</v>
      </c>
      <c r="P71127" s="1" t="s">
        <v>17</v>
      </c>
      <c r="Q71127" s="1" t="s">
        <v>17</v>
      </c>
      <c r="R71127" s="1" t="s">
        <v>17</v>
      </c>
      <c r="S71127" s="1" t="s">
        <v>17</v>
      </c>
      <c r="T71127" s="1" t="s">
        <v>17</v>
      </c>
    </row>
    <row r="71128" spans="8:20" hidden="1" x14ac:dyDescent="0.2">
      <c r="H71128" s="1" t="s">
        <v>151925</v>
      </c>
      <c r="I71128" s="1" t="s">
        <v>151926</v>
      </c>
      <c r="J71128" s="1" t="s">
        <v>151927</v>
      </c>
      <c r="K71128" s="1" t="s">
        <v>152015</v>
      </c>
      <c r="L71128" s="1"/>
      <c r="M71128" s="1"/>
      <c r="N71128" s="1" t="s">
        <v>152016</v>
      </c>
      <c r="O71128" s="1" t="s">
        <v>152010</v>
      </c>
      <c r="P71128" s="1" t="s">
        <v>17</v>
      </c>
      <c r="Q71128" s="1" t="s">
        <v>17</v>
      </c>
      <c r="R71128" s="1" t="s">
        <v>17</v>
      </c>
      <c r="S71128" s="1" t="s">
        <v>17</v>
      </c>
      <c r="T71128" s="1" t="s">
        <v>17</v>
      </c>
    </row>
    <row r="71129" spans="8:20" hidden="1" x14ac:dyDescent="0.2">
      <c r="H71129" s="1" t="s">
        <v>151925</v>
      </c>
      <c r="I71129" s="1" t="s">
        <v>151926</v>
      </c>
      <c r="J71129" s="1" t="s">
        <v>151927</v>
      </c>
      <c r="K71129" s="1" t="s">
        <v>152017</v>
      </c>
      <c r="L71129" s="1"/>
      <c r="M71129" s="1"/>
      <c r="N71129" s="1" t="s">
        <v>152018</v>
      </c>
      <c r="O71129" s="1" t="s">
        <v>152010</v>
      </c>
      <c r="P71129" s="1" t="s">
        <v>17</v>
      </c>
      <c r="Q71129" s="1" t="s">
        <v>17</v>
      </c>
      <c r="R71129" s="1" t="s">
        <v>17</v>
      </c>
      <c r="S71129" s="1" t="s">
        <v>17</v>
      </c>
      <c r="T71129" s="1" t="s">
        <v>17</v>
      </c>
    </row>
    <row r="71130" spans="8:20" hidden="1" x14ac:dyDescent="0.2">
      <c r="H71130" s="1" t="s">
        <v>151925</v>
      </c>
      <c r="I71130" s="1" t="s">
        <v>151926</v>
      </c>
      <c r="J71130" s="1" t="s">
        <v>151927</v>
      </c>
      <c r="K71130" s="1" t="s">
        <v>152019</v>
      </c>
      <c r="L71130" s="1"/>
      <c r="M71130" s="1"/>
      <c r="N71130" s="1" t="s">
        <v>152020</v>
      </c>
      <c r="O71130" s="1" t="s">
        <v>152010</v>
      </c>
      <c r="P71130" s="1" t="s">
        <v>17</v>
      </c>
      <c r="Q71130" s="1" t="s">
        <v>17</v>
      </c>
      <c r="R71130" s="1" t="s">
        <v>17</v>
      </c>
      <c r="S71130" s="1" t="s">
        <v>17</v>
      </c>
      <c r="T71130" s="1" t="s">
        <v>17</v>
      </c>
    </row>
    <row r="71131" spans="8:20" hidden="1" x14ac:dyDescent="0.2">
      <c r="H71131" s="1" t="s">
        <v>151925</v>
      </c>
      <c r="I71131" s="1" t="s">
        <v>151926</v>
      </c>
      <c r="J71131" s="1" t="s">
        <v>151927</v>
      </c>
      <c r="K71131" s="1" t="s">
        <v>152021</v>
      </c>
      <c r="L71131" s="1"/>
      <c r="M71131" s="1"/>
      <c r="N71131" s="1" t="s">
        <v>152022</v>
      </c>
      <c r="O71131" s="1" t="s">
        <v>152023</v>
      </c>
      <c r="P71131" s="1" t="s">
        <v>17</v>
      </c>
      <c r="Q71131" s="1" t="s">
        <v>17</v>
      </c>
      <c r="R71131" s="1" t="s">
        <v>17</v>
      </c>
      <c r="S71131" s="1" t="s">
        <v>17</v>
      </c>
      <c r="T71131" s="1" t="s">
        <v>17</v>
      </c>
    </row>
    <row r="71132" spans="8:20" hidden="1" x14ac:dyDescent="0.2">
      <c r="H71132" s="1" t="s">
        <v>151925</v>
      </c>
      <c r="I71132" s="1" t="s">
        <v>151926</v>
      </c>
      <c r="J71132" s="1" t="s">
        <v>151927</v>
      </c>
      <c r="K71132" s="1" t="s">
        <v>152024</v>
      </c>
      <c r="L71132" s="1"/>
      <c r="M71132" s="1"/>
      <c r="N71132" s="1" t="s">
        <v>152025</v>
      </c>
      <c r="O71132" s="1" t="s">
        <v>152023</v>
      </c>
      <c r="P71132" s="1" t="s">
        <v>17</v>
      </c>
      <c r="Q71132" s="1" t="s">
        <v>17</v>
      </c>
      <c r="R71132" s="1" t="s">
        <v>17</v>
      </c>
      <c r="S71132" s="1" t="s">
        <v>17</v>
      </c>
      <c r="T71132" s="1" t="s">
        <v>17</v>
      </c>
    </row>
    <row r="71133" spans="8:20" hidden="1" x14ac:dyDescent="0.2">
      <c r="H71133" s="1" t="s">
        <v>151925</v>
      </c>
      <c r="I71133" s="1" t="s">
        <v>151926</v>
      </c>
      <c r="J71133" s="1" t="s">
        <v>151927</v>
      </c>
      <c r="K71133" s="1" t="s">
        <v>152026</v>
      </c>
      <c r="L71133" s="1"/>
      <c r="M71133" s="1"/>
      <c r="N71133" s="1" t="s">
        <v>152027</v>
      </c>
      <c r="O71133" s="1" t="s">
        <v>152023</v>
      </c>
      <c r="P71133" s="1" t="s">
        <v>17</v>
      </c>
      <c r="Q71133" s="1" t="s">
        <v>17</v>
      </c>
      <c r="R71133" s="1" t="s">
        <v>17</v>
      </c>
      <c r="S71133" s="1" t="s">
        <v>17</v>
      </c>
      <c r="T71133" s="1" t="s">
        <v>17</v>
      </c>
    </row>
    <row r="71134" spans="8:20" hidden="1" x14ac:dyDescent="0.2">
      <c r="H71134" s="1" t="s">
        <v>151925</v>
      </c>
      <c r="I71134" s="1" t="s">
        <v>151926</v>
      </c>
      <c r="J71134" s="1" t="s">
        <v>151927</v>
      </c>
      <c r="K71134" s="1" t="s">
        <v>152028</v>
      </c>
      <c r="L71134" s="1"/>
      <c r="M71134" s="1"/>
      <c r="N71134" s="1" t="s">
        <v>152029</v>
      </c>
      <c r="O71134" s="1" t="s">
        <v>152023</v>
      </c>
      <c r="P71134" s="1" t="s">
        <v>17</v>
      </c>
      <c r="Q71134" s="1" t="s">
        <v>17</v>
      </c>
      <c r="R71134" s="1" t="s">
        <v>17</v>
      </c>
      <c r="S71134" s="1" t="s">
        <v>17</v>
      </c>
      <c r="T71134" s="1" t="s">
        <v>17</v>
      </c>
    </row>
    <row r="71135" spans="8:20" hidden="1" x14ac:dyDescent="0.2">
      <c r="H71135" s="1" t="s">
        <v>151925</v>
      </c>
      <c r="I71135" s="1" t="s">
        <v>151926</v>
      </c>
      <c r="J71135" s="1" t="s">
        <v>151927</v>
      </c>
      <c r="K71135" s="1" t="s">
        <v>152030</v>
      </c>
      <c r="L71135" s="1"/>
      <c r="M71135" s="1"/>
      <c r="N71135" s="1" t="s">
        <v>152031</v>
      </c>
      <c r="O71135" s="1" t="s">
        <v>152023</v>
      </c>
      <c r="P71135" s="1" t="s">
        <v>17</v>
      </c>
      <c r="Q71135" s="1" t="s">
        <v>17</v>
      </c>
      <c r="R71135" s="1" t="s">
        <v>17</v>
      </c>
      <c r="S71135" s="1" t="s">
        <v>17</v>
      </c>
      <c r="T71135" s="1" t="s">
        <v>17</v>
      </c>
    </row>
    <row r="71136" spans="8:20" hidden="1" x14ac:dyDescent="0.2">
      <c r="H71136" s="1" t="s">
        <v>151925</v>
      </c>
      <c r="I71136" s="1" t="s">
        <v>151926</v>
      </c>
      <c r="J71136" s="1" t="s">
        <v>151927</v>
      </c>
      <c r="K71136" s="1" t="s">
        <v>152032</v>
      </c>
      <c r="L71136" s="1"/>
      <c r="M71136" s="1"/>
      <c r="N71136" s="1" t="s">
        <v>152033</v>
      </c>
      <c r="O71136" s="1" t="s">
        <v>152023</v>
      </c>
      <c r="P71136" s="1" t="s">
        <v>17</v>
      </c>
      <c r="Q71136" s="1" t="s">
        <v>17</v>
      </c>
      <c r="R71136" s="1" t="s">
        <v>17</v>
      </c>
      <c r="S71136" s="1" t="s">
        <v>17</v>
      </c>
      <c r="T71136" s="1" t="s">
        <v>17</v>
      </c>
    </row>
    <row r="71137" spans="8:20" hidden="1" x14ac:dyDescent="0.2">
      <c r="H71137" s="1" t="s">
        <v>151925</v>
      </c>
      <c r="I71137" s="1" t="s">
        <v>151926</v>
      </c>
      <c r="J71137" s="1" t="s">
        <v>151927</v>
      </c>
      <c r="K71137" s="1" t="s">
        <v>152034</v>
      </c>
      <c r="L71137" s="1"/>
      <c r="M71137" s="1"/>
      <c r="N71137" s="1" t="s">
        <v>152035</v>
      </c>
      <c r="O71137" s="1" t="s">
        <v>152023</v>
      </c>
      <c r="P71137" s="1" t="s">
        <v>17</v>
      </c>
      <c r="Q71137" s="1" t="s">
        <v>17</v>
      </c>
      <c r="R71137" s="1" t="s">
        <v>17</v>
      </c>
      <c r="S71137" s="1" t="s">
        <v>17</v>
      </c>
      <c r="T71137" s="1" t="s">
        <v>17</v>
      </c>
    </row>
    <row r="71138" spans="8:20" hidden="1" x14ac:dyDescent="0.2">
      <c r="H71138" s="1" t="s">
        <v>151925</v>
      </c>
      <c r="I71138" s="1" t="s">
        <v>151926</v>
      </c>
      <c r="J71138" s="1" t="s">
        <v>151927</v>
      </c>
      <c r="K71138" s="1" t="s">
        <v>152036</v>
      </c>
      <c r="L71138" s="1"/>
      <c r="M71138" s="1"/>
      <c r="N71138" s="1" t="s">
        <v>152037</v>
      </c>
      <c r="O71138" s="1" t="s">
        <v>152023</v>
      </c>
      <c r="P71138" s="1" t="s">
        <v>17</v>
      </c>
      <c r="Q71138" s="1" t="s">
        <v>17</v>
      </c>
      <c r="R71138" s="1" t="s">
        <v>17</v>
      </c>
      <c r="S71138" s="1" t="s">
        <v>17</v>
      </c>
      <c r="T71138" s="1" t="s">
        <v>17</v>
      </c>
    </row>
    <row r="71139" spans="8:20" hidden="1" x14ac:dyDescent="0.2">
      <c r="H71139" s="1" t="s">
        <v>151925</v>
      </c>
      <c r="I71139" s="1" t="s">
        <v>151926</v>
      </c>
      <c r="J71139" s="1" t="s">
        <v>151927</v>
      </c>
      <c r="K71139" s="1" t="s">
        <v>152038</v>
      </c>
      <c r="L71139" s="1"/>
      <c r="M71139" s="1"/>
      <c r="N71139" s="1" t="s">
        <v>152039</v>
      </c>
      <c r="O71139" s="1" t="s">
        <v>152023</v>
      </c>
      <c r="P71139" s="1" t="s">
        <v>17</v>
      </c>
      <c r="Q71139" s="1" t="s">
        <v>17</v>
      </c>
      <c r="R71139" s="1" t="s">
        <v>17</v>
      </c>
      <c r="S71139" s="1" t="s">
        <v>17</v>
      </c>
      <c r="T71139" s="1" t="s">
        <v>17</v>
      </c>
    </row>
    <row r="71140" spans="8:20" hidden="1" x14ac:dyDescent="0.2">
      <c r="H71140" s="1" t="s">
        <v>151925</v>
      </c>
      <c r="I71140" s="1" t="s">
        <v>151926</v>
      </c>
      <c r="J71140" s="1" t="s">
        <v>151927</v>
      </c>
      <c r="K71140" s="1" t="s">
        <v>152040</v>
      </c>
      <c r="L71140" s="1"/>
      <c r="M71140" s="1"/>
      <c r="N71140" s="1" t="s">
        <v>152041</v>
      </c>
      <c r="O71140" s="1" t="s">
        <v>152023</v>
      </c>
      <c r="P71140" s="1" t="s">
        <v>17</v>
      </c>
      <c r="Q71140" s="1" t="s">
        <v>17</v>
      </c>
      <c r="R71140" s="1" t="s">
        <v>17</v>
      </c>
      <c r="S71140" s="1" t="s">
        <v>17</v>
      </c>
      <c r="T71140" s="1" t="s">
        <v>17</v>
      </c>
    </row>
    <row r="71141" spans="8:20" hidden="1" x14ac:dyDescent="0.2">
      <c r="H71141" s="1" t="s">
        <v>151925</v>
      </c>
      <c r="I71141" s="1" t="s">
        <v>151926</v>
      </c>
      <c r="J71141" s="1" t="s">
        <v>151927</v>
      </c>
      <c r="K71141" s="1" t="s">
        <v>152042</v>
      </c>
      <c r="L71141" s="1"/>
      <c r="M71141" s="1"/>
      <c r="N71141" s="1" t="s">
        <v>152043</v>
      </c>
      <c r="O71141" s="1" t="s">
        <v>152023</v>
      </c>
      <c r="P71141" s="1" t="s">
        <v>17</v>
      </c>
      <c r="Q71141" s="1" t="s">
        <v>17</v>
      </c>
      <c r="R71141" s="1" t="s">
        <v>17</v>
      </c>
      <c r="S71141" s="1" t="s">
        <v>17</v>
      </c>
      <c r="T71141" s="1" t="s">
        <v>17</v>
      </c>
    </row>
    <row r="71142" spans="8:20" hidden="1" x14ac:dyDescent="0.2">
      <c r="H71142" s="1" t="s">
        <v>151925</v>
      </c>
      <c r="I71142" s="1" t="s">
        <v>151926</v>
      </c>
      <c r="J71142" s="1" t="s">
        <v>151927</v>
      </c>
      <c r="K71142" s="1" t="s">
        <v>152044</v>
      </c>
      <c r="L71142" s="1"/>
      <c r="M71142" s="1"/>
      <c r="N71142" s="1" t="s">
        <v>152045</v>
      </c>
      <c r="O71142" s="1" t="s">
        <v>152023</v>
      </c>
      <c r="P71142" s="1" t="s">
        <v>17</v>
      </c>
      <c r="Q71142" s="1" t="s">
        <v>17</v>
      </c>
      <c r="R71142" s="1" t="s">
        <v>17</v>
      </c>
      <c r="S71142" s="1" t="s">
        <v>17</v>
      </c>
      <c r="T71142" s="1" t="s">
        <v>17</v>
      </c>
    </row>
    <row r="71143" spans="8:20" hidden="1" x14ac:dyDescent="0.2">
      <c r="H71143" s="1" t="s">
        <v>151925</v>
      </c>
      <c r="I71143" s="1" t="s">
        <v>151926</v>
      </c>
      <c r="J71143" s="1" t="s">
        <v>151927</v>
      </c>
      <c r="K71143" s="1" t="s">
        <v>152046</v>
      </c>
      <c r="L71143" s="1"/>
      <c r="M71143" s="1"/>
      <c r="N71143" s="1" t="s">
        <v>152047</v>
      </c>
      <c r="O71143" s="1" t="s">
        <v>152023</v>
      </c>
      <c r="P71143" s="1" t="s">
        <v>17</v>
      </c>
      <c r="Q71143" s="1" t="s">
        <v>17</v>
      </c>
      <c r="R71143" s="1" t="s">
        <v>17</v>
      </c>
      <c r="S71143" s="1" t="s">
        <v>17</v>
      </c>
      <c r="T71143" s="1" t="s">
        <v>17</v>
      </c>
    </row>
    <row r="71144" spans="8:20" hidden="1" x14ac:dyDescent="0.2">
      <c r="H71144" s="1" t="s">
        <v>151925</v>
      </c>
      <c r="I71144" s="1" t="s">
        <v>151926</v>
      </c>
      <c r="J71144" s="1" t="s">
        <v>151927</v>
      </c>
      <c r="K71144" s="1" t="s">
        <v>152048</v>
      </c>
      <c r="L71144" s="1"/>
      <c r="M71144" s="1"/>
      <c r="N71144" s="1" t="s">
        <v>152049</v>
      </c>
      <c r="O71144" s="1" t="s">
        <v>152023</v>
      </c>
      <c r="P71144" s="1" t="s">
        <v>17</v>
      </c>
      <c r="Q71144" s="1" t="s">
        <v>17</v>
      </c>
      <c r="R71144" s="1" t="s">
        <v>17</v>
      </c>
      <c r="S71144" s="1" t="s">
        <v>17</v>
      </c>
      <c r="T71144" s="1" t="s">
        <v>17</v>
      </c>
    </row>
    <row r="71145" spans="8:20" hidden="1" x14ac:dyDescent="0.2">
      <c r="H71145" s="1" t="s">
        <v>151925</v>
      </c>
      <c r="I71145" s="1" t="s">
        <v>151926</v>
      </c>
      <c r="J71145" s="1" t="s">
        <v>151927</v>
      </c>
      <c r="K71145" s="1" t="s">
        <v>152050</v>
      </c>
      <c r="L71145" s="1"/>
      <c r="M71145" s="1"/>
      <c r="N71145" s="1" t="s">
        <v>152051</v>
      </c>
      <c r="O71145" s="1" t="s">
        <v>152023</v>
      </c>
      <c r="P71145" s="1" t="s">
        <v>17</v>
      </c>
      <c r="Q71145" s="1" t="s">
        <v>17</v>
      </c>
      <c r="R71145" s="1" t="s">
        <v>17</v>
      </c>
      <c r="S71145" s="1" t="s">
        <v>17</v>
      </c>
      <c r="T71145" s="1" t="s">
        <v>17</v>
      </c>
    </row>
    <row r="71146" spans="8:20" hidden="1" x14ac:dyDescent="0.2">
      <c r="H71146" s="1" t="s">
        <v>151925</v>
      </c>
      <c r="I71146" s="1" t="s">
        <v>151926</v>
      </c>
      <c r="J71146" s="1" t="s">
        <v>151927</v>
      </c>
      <c r="K71146" s="1" t="s">
        <v>152052</v>
      </c>
      <c r="L71146" s="1"/>
      <c r="M71146" s="1"/>
      <c r="N71146" s="1" t="s">
        <v>152053</v>
      </c>
      <c r="O71146" s="1" t="s">
        <v>152023</v>
      </c>
      <c r="P71146" s="1" t="s">
        <v>17</v>
      </c>
      <c r="Q71146" s="1" t="s">
        <v>17</v>
      </c>
      <c r="R71146" s="1" t="s">
        <v>17</v>
      </c>
      <c r="S71146" s="1" t="s">
        <v>17</v>
      </c>
      <c r="T71146" s="1" t="s">
        <v>17</v>
      </c>
    </row>
    <row r="71147" spans="8:20" hidden="1" x14ac:dyDescent="0.2">
      <c r="H71147" s="1" t="s">
        <v>151925</v>
      </c>
      <c r="I71147" s="1" t="s">
        <v>151926</v>
      </c>
      <c r="J71147" s="1" t="s">
        <v>151927</v>
      </c>
      <c r="K71147" s="1" t="s">
        <v>152054</v>
      </c>
      <c r="L71147" s="1"/>
      <c r="M71147" s="1"/>
      <c r="N71147" s="1" t="s">
        <v>152055</v>
      </c>
      <c r="O71147" s="1" t="s">
        <v>152023</v>
      </c>
      <c r="P71147" s="1" t="s">
        <v>17</v>
      </c>
      <c r="Q71147" s="1" t="s">
        <v>17</v>
      </c>
      <c r="R71147" s="1" t="s">
        <v>17</v>
      </c>
      <c r="S71147" s="1" t="s">
        <v>17</v>
      </c>
      <c r="T71147" s="1" t="s">
        <v>17</v>
      </c>
    </row>
    <row r="71148" spans="8:20" hidden="1" x14ac:dyDescent="0.2">
      <c r="H71148" s="1" t="s">
        <v>151925</v>
      </c>
      <c r="I71148" s="1" t="s">
        <v>151926</v>
      </c>
      <c r="J71148" s="1" t="s">
        <v>151927</v>
      </c>
      <c r="K71148" s="1" t="s">
        <v>152056</v>
      </c>
      <c r="L71148" s="1"/>
      <c r="M71148" s="1"/>
      <c r="N71148" s="1" t="s">
        <v>152057</v>
      </c>
      <c r="O71148" s="1" t="s">
        <v>152023</v>
      </c>
      <c r="P71148" s="1" t="s">
        <v>17</v>
      </c>
      <c r="Q71148" s="1" t="s">
        <v>17</v>
      </c>
      <c r="R71148" s="1" t="s">
        <v>17</v>
      </c>
      <c r="S71148" s="1" t="s">
        <v>17</v>
      </c>
      <c r="T71148" s="1" t="s">
        <v>17</v>
      </c>
    </row>
    <row r="71149" spans="8:20" hidden="1" x14ac:dyDescent="0.2">
      <c r="H71149" s="1" t="s">
        <v>151925</v>
      </c>
      <c r="I71149" s="1" t="s">
        <v>151926</v>
      </c>
      <c r="J71149" s="1" t="s">
        <v>151927</v>
      </c>
      <c r="K71149" s="1" t="s">
        <v>152058</v>
      </c>
      <c r="L71149" s="1"/>
      <c r="M71149" s="1"/>
      <c r="N71149" s="1" t="s">
        <v>152059</v>
      </c>
      <c r="O71149" s="1" t="s">
        <v>152023</v>
      </c>
      <c r="P71149" s="1" t="s">
        <v>17</v>
      </c>
      <c r="Q71149" s="1" t="s">
        <v>17</v>
      </c>
      <c r="R71149" s="1" t="s">
        <v>17</v>
      </c>
      <c r="S71149" s="1" t="s">
        <v>17</v>
      </c>
      <c r="T71149" s="1" t="s">
        <v>17</v>
      </c>
    </row>
    <row r="71150" spans="8:20" hidden="1" x14ac:dyDescent="0.2">
      <c r="H71150" s="1" t="s">
        <v>151925</v>
      </c>
      <c r="I71150" s="1" t="s">
        <v>151926</v>
      </c>
      <c r="J71150" s="1" t="s">
        <v>151927</v>
      </c>
      <c r="K71150" s="1" t="s">
        <v>152060</v>
      </c>
      <c r="L71150" s="1"/>
      <c r="M71150" s="1"/>
      <c r="N71150" s="1" t="s">
        <v>152061</v>
      </c>
      <c r="O71150" s="1" t="s">
        <v>152023</v>
      </c>
      <c r="P71150" s="1" t="s">
        <v>17</v>
      </c>
      <c r="Q71150" s="1" t="s">
        <v>17</v>
      </c>
      <c r="R71150" s="1" t="s">
        <v>17</v>
      </c>
      <c r="S71150" s="1" t="s">
        <v>17</v>
      </c>
      <c r="T71150" s="1" t="s">
        <v>17</v>
      </c>
    </row>
    <row r="71151" spans="8:20" hidden="1" x14ac:dyDescent="0.2">
      <c r="H71151" s="1" t="s">
        <v>151925</v>
      </c>
      <c r="I71151" s="1" t="s">
        <v>151926</v>
      </c>
      <c r="J71151" s="1" t="s">
        <v>151927</v>
      </c>
      <c r="K71151" s="1" t="s">
        <v>152062</v>
      </c>
      <c r="L71151" s="1"/>
      <c r="M71151" s="1"/>
      <c r="N71151" s="1" t="s">
        <v>152063</v>
      </c>
      <c r="O71151" s="1" t="s">
        <v>152023</v>
      </c>
      <c r="P71151" s="1" t="s">
        <v>17</v>
      </c>
      <c r="Q71151" s="1" t="s">
        <v>17</v>
      </c>
      <c r="R71151" s="1" t="s">
        <v>17</v>
      </c>
      <c r="S71151" s="1" t="s">
        <v>17</v>
      </c>
      <c r="T71151" s="1" t="s">
        <v>17</v>
      </c>
    </row>
    <row r="71152" spans="8:20" hidden="1" x14ac:dyDescent="0.2">
      <c r="H71152" s="1" t="s">
        <v>151925</v>
      </c>
      <c r="I71152" s="1" t="s">
        <v>151926</v>
      </c>
      <c r="J71152" s="1" t="s">
        <v>151927</v>
      </c>
      <c r="K71152" s="1" t="s">
        <v>152064</v>
      </c>
      <c r="L71152" s="1"/>
      <c r="M71152" s="1"/>
      <c r="N71152" s="1" t="s">
        <v>152065</v>
      </c>
      <c r="O71152" s="1" t="s">
        <v>152023</v>
      </c>
      <c r="P71152" s="1" t="s">
        <v>17</v>
      </c>
      <c r="Q71152" s="1" t="s">
        <v>17</v>
      </c>
      <c r="R71152" s="1" t="s">
        <v>17</v>
      </c>
      <c r="S71152" s="1" t="s">
        <v>17</v>
      </c>
      <c r="T71152" s="1" t="s">
        <v>17</v>
      </c>
    </row>
    <row r="71153" spans="8:20" hidden="1" x14ac:dyDescent="0.2">
      <c r="H71153" s="1" t="s">
        <v>151925</v>
      </c>
      <c r="I71153" s="1" t="s">
        <v>151926</v>
      </c>
      <c r="J71153" s="1" t="s">
        <v>151927</v>
      </c>
      <c r="K71153" s="1" t="s">
        <v>152066</v>
      </c>
      <c r="L71153" s="1"/>
      <c r="M71153" s="1"/>
      <c r="N71153" s="1" t="s">
        <v>152067</v>
      </c>
      <c r="O71153" s="1" t="s">
        <v>152023</v>
      </c>
      <c r="P71153" s="1" t="s">
        <v>17</v>
      </c>
      <c r="Q71153" s="1" t="s">
        <v>17</v>
      </c>
      <c r="R71153" s="1" t="s">
        <v>17</v>
      </c>
      <c r="S71153" s="1" t="s">
        <v>17</v>
      </c>
      <c r="T71153" s="1" t="s">
        <v>17</v>
      </c>
    </row>
    <row r="71154" spans="8:20" hidden="1" x14ac:dyDescent="0.2">
      <c r="H71154" s="1" t="s">
        <v>151925</v>
      </c>
      <c r="I71154" s="1" t="s">
        <v>151926</v>
      </c>
      <c r="J71154" s="1" t="s">
        <v>151927</v>
      </c>
      <c r="K71154" s="1" t="s">
        <v>152068</v>
      </c>
      <c r="L71154" s="1"/>
      <c r="M71154" s="1"/>
      <c r="N71154" s="1" t="s">
        <v>152069</v>
      </c>
      <c r="O71154" s="1" t="s">
        <v>152023</v>
      </c>
      <c r="P71154" s="1" t="s">
        <v>17</v>
      </c>
      <c r="Q71154" s="1" t="s">
        <v>17</v>
      </c>
      <c r="R71154" s="1" t="s">
        <v>17</v>
      </c>
      <c r="S71154" s="1" t="s">
        <v>17</v>
      </c>
      <c r="T71154" s="1" t="s">
        <v>17</v>
      </c>
    </row>
    <row r="71155" spans="8:20" hidden="1" x14ac:dyDescent="0.2">
      <c r="H71155" s="1" t="s">
        <v>151925</v>
      </c>
      <c r="I71155" s="1" t="s">
        <v>151926</v>
      </c>
      <c r="J71155" s="1" t="s">
        <v>151927</v>
      </c>
      <c r="K71155" s="1" t="s">
        <v>152070</v>
      </c>
      <c r="L71155" s="1"/>
      <c r="M71155" s="1"/>
      <c r="N71155" s="1" t="s">
        <v>152071</v>
      </c>
      <c r="O71155" s="1" t="s">
        <v>152023</v>
      </c>
      <c r="P71155" s="1" t="s">
        <v>17</v>
      </c>
      <c r="Q71155" s="1" t="s">
        <v>17</v>
      </c>
      <c r="R71155" s="1" t="s">
        <v>17</v>
      </c>
      <c r="S71155" s="1" t="s">
        <v>17</v>
      </c>
      <c r="T71155" s="1" t="s">
        <v>17</v>
      </c>
    </row>
    <row r="71156" spans="8:20" hidden="1" x14ac:dyDescent="0.2">
      <c r="H71156" s="1" t="s">
        <v>151925</v>
      </c>
      <c r="I71156" s="1" t="s">
        <v>151926</v>
      </c>
      <c r="J71156" s="1" t="s">
        <v>151927</v>
      </c>
      <c r="K71156" s="1" t="s">
        <v>152072</v>
      </c>
      <c r="L71156" s="1"/>
      <c r="M71156" s="1"/>
      <c r="N71156" s="1" t="s">
        <v>152073</v>
      </c>
      <c r="O71156" s="1" t="s">
        <v>152023</v>
      </c>
      <c r="P71156" s="1" t="s">
        <v>17</v>
      </c>
      <c r="Q71156" s="1" t="s">
        <v>17</v>
      </c>
      <c r="R71156" s="1" t="s">
        <v>17</v>
      </c>
      <c r="S71156" s="1" t="s">
        <v>17</v>
      </c>
      <c r="T71156" s="1" t="s">
        <v>17</v>
      </c>
    </row>
    <row r="71157" spans="8:20" hidden="1" x14ac:dyDescent="0.2">
      <c r="H71157" s="1" t="s">
        <v>151925</v>
      </c>
      <c r="I71157" s="1" t="s">
        <v>151926</v>
      </c>
      <c r="J71157" s="1" t="s">
        <v>151927</v>
      </c>
      <c r="K71157" s="1" t="s">
        <v>152074</v>
      </c>
      <c r="L71157" s="1"/>
      <c r="M71157" s="1"/>
      <c r="N71157" s="1" t="s">
        <v>152075</v>
      </c>
      <c r="O71157" s="1" t="s">
        <v>152023</v>
      </c>
      <c r="P71157" s="1" t="s">
        <v>17</v>
      </c>
      <c r="Q71157" s="1" t="s">
        <v>17</v>
      </c>
      <c r="R71157" s="1" t="s">
        <v>17</v>
      </c>
      <c r="S71157" s="1" t="s">
        <v>17</v>
      </c>
      <c r="T71157" s="1" t="s">
        <v>17</v>
      </c>
    </row>
    <row r="71158" spans="8:20" hidden="1" x14ac:dyDescent="0.2">
      <c r="H71158" s="1" t="s">
        <v>151925</v>
      </c>
      <c r="I71158" s="1" t="s">
        <v>151926</v>
      </c>
      <c r="J71158" s="1" t="s">
        <v>151927</v>
      </c>
      <c r="K71158" s="1" t="s">
        <v>152076</v>
      </c>
      <c r="L71158" s="1"/>
      <c r="M71158" s="1"/>
      <c r="N71158" s="1" t="s">
        <v>152077</v>
      </c>
      <c r="O71158" s="1" t="s">
        <v>152023</v>
      </c>
      <c r="P71158" s="1" t="s">
        <v>17</v>
      </c>
      <c r="Q71158" s="1" t="s">
        <v>17</v>
      </c>
      <c r="R71158" s="1" t="s">
        <v>17</v>
      </c>
      <c r="S71158" s="1" t="s">
        <v>17</v>
      </c>
      <c r="T71158" s="1" t="s">
        <v>17</v>
      </c>
    </row>
    <row r="71159" spans="8:20" hidden="1" x14ac:dyDescent="0.2">
      <c r="H71159" s="1" t="s">
        <v>151925</v>
      </c>
      <c r="I71159" s="1" t="s">
        <v>151926</v>
      </c>
      <c r="J71159" s="1" t="s">
        <v>151927</v>
      </c>
      <c r="K71159" s="1" t="s">
        <v>152078</v>
      </c>
      <c r="L71159" s="1"/>
      <c r="M71159" s="1"/>
      <c r="N71159" s="1" t="s">
        <v>152079</v>
      </c>
      <c r="O71159" s="1" t="s">
        <v>152023</v>
      </c>
      <c r="P71159" s="1" t="s">
        <v>17</v>
      </c>
      <c r="Q71159" s="1" t="s">
        <v>17</v>
      </c>
      <c r="R71159" s="1" t="s">
        <v>17</v>
      </c>
      <c r="S71159" s="1" t="s">
        <v>17</v>
      </c>
      <c r="T71159" s="1" t="s">
        <v>17</v>
      </c>
    </row>
    <row r="71160" spans="8:20" hidden="1" x14ac:dyDescent="0.2">
      <c r="H71160" s="1" t="s">
        <v>151925</v>
      </c>
      <c r="I71160" s="1" t="s">
        <v>151926</v>
      </c>
      <c r="J71160" s="1" t="s">
        <v>151927</v>
      </c>
      <c r="K71160" s="1" t="s">
        <v>152080</v>
      </c>
      <c r="L71160" s="1"/>
      <c r="M71160" s="1"/>
      <c r="N71160" s="1" t="s">
        <v>152081</v>
      </c>
      <c r="O71160" s="1" t="s">
        <v>152023</v>
      </c>
      <c r="P71160" s="1" t="s">
        <v>17</v>
      </c>
      <c r="Q71160" s="1" t="s">
        <v>17</v>
      </c>
      <c r="R71160" s="1" t="s">
        <v>17</v>
      </c>
      <c r="S71160" s="1" t="s">
        <v>17</v>
      </c>
      <c r="T71160" s="1" t="s">
        <v>17</v>
      </c>
    </row>
    <row r="71161" spans="8:20" hidden="1" x14ac:dyDescent="0.2">
      <c r="H71161" s="1" t="s">
        <v>151925</v>
      </c>
      <c r="I71161" s="1" t="s">
        <v>151926</v>
      </c>
      <c r="J71161" s="1" t="s">
        <v>151927</v>
      </c>
      <c r="K71161" s="1" t="s">
        <v>152082</v>
      </c>
      <c r="L71161" s="1"/>
      <c r="M71161" s="1"/>
      <c r="N71161" s="1" t="s">
        <v>152083</v>
      </c>
      <c r="O71161" s="1" t="s">
        <v>152023</v>
      </c>
      <c r="P71161" s="1" t="s">
        <v>17</v>
      </c>
      <c r="Q71161" s="1" t="s">
        <v>17</v>
      </c>
      <c r="R71161" s="1" t="s">
        <v>17</v>
      </c>
      <c r="S71161" s="1" t="s">
        <v>17</v>
      </c>
      <c r="T71161" s="1" t="s">
        <v>17</v>
      </c>
    </row>
    <row r="71162" spans="8:20" hidden="1" x14ac:dyDescent="0.2">
      <c r="H71162" s="1" t="s">
        <v>151925</v>
      </c>
      <c r="I71162" s="1" t="s">
        <v>151926</v>
      </c>
      <c r="J71162" s="1" t="s">
        <v>151927</v>
      </c>
      <c r="K71162" s="1" t="s">
        <v>152084</v>
      </c>
      <c r="L71162" s="1"/>
      <c r="M71162" s="1"/>
      <c r="N71162" s="1" t="s">
        <v>152085</v>
      </c>
      <c r="O71162" s="1" t="s">
        <v>152023</v>
      </c>
      <c r="P71162" s="1" t="s">
        <v>17</v>
      </c>
      <c r="Q71162" s="1" t="s">
        <v>17</v>
      </c>
      <c r="R71162" s="1" t="s">
        <v>17</v>
      </c>
      <c r="S71162" s="1" t="s">
        <v>17</v>
      </c>
      <c r="T71162" s="1" t="s">
        <v>17</v>
      </c>
    </row>
    <row r="71163" spans="8:20" hidden="1" x14ac:dyDescent="0.2">
      <c r="H71163" s="1" t="s">
        <v>152086</v>
      </c>
      <c r="I71163" s="1" t="s">
        <v>152087</v>
      </c>
      <c r="J71163" s="1" t="s">
        <v>152088</v>
      </c>
      <c r="K71163" s="1" t="s">
        <v>152089</v>
      </c>
      <c r="L71163" s="1"/>
      <c r="M71163" s="1"/>
      <c r="N71163" s="1" t="s">
        <v>152090</v>
      </c>
      <c r="O71163" s="1" t="s">
        <v>36255</v>
      </c>
      <c r="P71163" s="1" t="s">
        <v>17</v>
      </c>
      <c r="Q71163" s="1" t="s">
        <v>17</v>
      </c>
      <c r="R71163" s="1" t="s">
        <v>17</v>
      </c>
      <c r="S71163" s="1" t="s">
        <v>17</v>
      </c>
      <c r="T71163" s="1" t="s">
        <v>17</v>
      </c>
    </row>
    <row r="71164" spans="8:20" hidden="1" x14ac:dyDescent="0.2">
      <c r="H71164" s="1" t="s">
        <v>152086</v>
      </c>
      <c r="I71164" s="1" t="s">
        <v>152087</v>
      </c>
      <c r="J71164" s="1" t="s">
        <v>152088</v>
      </c>
      <c r="K71164" s="1" t="s">
        <v>152091</v>
      </c>
      <c r="L71164" s="1"/>
      <c r="M71164" s="1"/>
      <c r="N71164" s="1" t="s">
        <v>152092</v>
      </c>
      <c r="O71164" s="1" t="s">
        <v>36255</v>
      </c>
      <c r="P71164" s="1" t="s">
        <v>17</v>
      </c>
      <c r="Q71164" s="1" t="s">
        <v>17</v>
      </c>
      <c r="R71164" s="1" t="s">
        <v>17</v>
      </c>
      <c r="S71164" s="1" t="s">
        <v>17</v>
      </c>
      <c r="T71164" s="1" t="s">
        <v>17</v>
      </c>
    </row>
    <row r="71165" spans="8:20" hidden="1" x14ac:dyDescent="0.2">
      <c r="H71165" s="1" t="s">
        <v>152086</v>
      </c>
      <c r="I71165" s="1" t="s">
        <v>152087</v>
      </c>
      <c r="J71165" s="1" t="s">
        <v>152088</v>
      </c>
      <c r="K71165" s="1" t="s">
        <v>152093</v>
      </c>
      <c r="L71165" s="1"/>
      <c r="M71165" s="1"/>
      <c r="N71165" s="1" t="s">
        <v>152094</v>
      </c>
      <c r="O71165" s="1" t="s">
        <v>36255</v>
      </c>
      <c r="P71165" s="1" t="s">
        <v>17</v>
      </c>
      <c r="Q71165" s="1" t="s">
        <v>17</v>
      </c>
      <c r="R71165" s="1" t="s">
        <v>17</v>
      </c>
      <c r="S71165" s="1" t="s">
        <v>17</v>
      </c>
      <c r="T71165" s="1" t="s">
        <v>17</v>
      </c>
    </row>
    <row r="71166" spans="8:20" hidden="1" x14ac:dyDescent="0.2">
      <c r="H71166" s="1" t="s">
        <v>152086</v>
      </c>
      <c r="I71166" s="1" t="s">
        <v>152087</v>
      </c>
      <c r="J71166" s="1" t="s">
        <v>152088</v>
      </c>
      <c r="K71166" s="1" t="s">
        <v>152095</v>
      </c>
      <c r="L71166" s="1"/>
      <c r="M71166" s="1"/>
      <c r="N71166" s="1" t="s">
        <v>152096</v>
      </c>
      <c r="O71166" s="1" t="s">
        <v>36255</v>
      </c>
      <c r="P71166" s="1" t="s">
        <v>17</v>
      </c>
      <c r="Q71166" s="1" t="s">
        <v>17</v>
      </c>
      <c r="R71166" s="1" t="s">
        <v>17</v>
      </c>
      <c r="S71166" s="1" t="s">
        <v>17</v>
      </c>
      <c r="T71166" s="1" t="s">
        <v>17</v>
      </c>
    </row>
    <row r="71167" spans="8:20" hidden="1" x14ac:dyDescent="0.2">
      <c r="H71167" s="1" t="s">
        <v>152086</v>
      </c>
      <c r="I71167" s="1" t="s">
        <v>152087</v>
      </c>
      <c r="J71167" s="1" t="s">
        <v>152088</v>
      </c>
      <c r="K71167" s="1" t="s">
        <v>152097</v>
      </c>
      <c r="L71167" s="1"/>
      <c r="M71167" s="1"/>
      <c r="N71167" s="1" t="s">
        <v>152098</v>
      </c>
      <c r="O71167" s="1" t="s">
        <v>36255</v>
      </c>
      <c r="P71167" s="1" t="s">
        <v>17</v>
      </c>
      <c r="Q71167" s="1" t="s">
        <v>17</v>
      </c>
      <c r="R71167" s="1" t="s">
        <v>17</v>
      </c>
      <c r="S71167" s="1" t="s">
        <v>17</v>
      </c>
      <c r="T71167" s="1" t="s">
        <v>17</v>
      </c>
    </row>
    <row r="71168" spans="8:20" hidden="1" x14ac:dyDescent="0.2">
      <c r="H71168" s="1" t="s">
        <v>152086</v>
      </c>
      <c r="I71168" s="1" t="s">
        <v>152087</v>
      </c>
      <c r="J71168" s="1" t="s">
        <v>152088</v>
      </c>
      <c r="K71168" s="1" t="s">
        <v>152099</v>
      </c>
      <c r="L71168" s="1"/>
      <c r="M71168" s="1"/>
      <c r="N71168" s="1" t="s">
        <v>152100</v>
      </c>
      <c r="O71168" s="1" t="s">
        <v>36255</v>
      </c>
      <c r="P71168" s="1" t="s">
        <v>17</v>
      </c>
      <c r="Q71168" s="1" t="s">
        <v>17</v>
      </c>
      <c r="R71168" s="1" t="s">
        <v>17</v>
      </c>
      <c r="S71168" s="1" t="s">
        <v>17</v>
      </c>
      <c r="T71168" s="1" t="s">
        <v>17</v>
      </c>
    </row>
    <row r="71169" spans="8:20" hidden="1" x14ac:dyDescent="0.2">
      <c r="H71169" s="1" t="s">
        <v>152086</v>
      </c>
      <c r="I71169" s="1" t="s">
        <v>152087</v>
      </c>
      <c r="J71169" s="1" t="s">
        <v>152088</v>
      </c>
      <c r="K71169" s="1" t="s">
        <v>152101</v>
      </c>
      <c r="L71169" s="1"/>
      <c r="M71169" s="1"/>
      <c r="N71169" s="1" t="s">
        <v>152102</v>
      </c>
      <c r="O71169" s="1" t="s">
        <v>36255</v>
      </c>
      <c r="P71169" s="1" t="s">
        <v>17</v>
      </c>
      <c r="Q71169" s="1" t="s">
        <v>17</v>
      </c>
      <c r="R71169" s="1" t="s">
        <v>17</v>
      </c>
      <c r="S71169" s="1" t="s">
        <v>17</v>
      </c>
      <c r="T71169" s="1" t="s">
        <v>17</v>
      </c>
    </row>
    <row r="71170" spans="8:20" hidden="1" x14ac:dyDescent="0.2">
      <c r="H71170" s="1" t="s">
        <v>152086</v>
      </c>
      <c r="I71170" s="1" t="s">
        <v>152087</v>
      </c>
      <c r="J71170" s="1" t="s">
        <v>152088</v>
      </c>
      <c r="K71170" s="1" t="s">
        <v>152103</v>
      </c>
      <c r="L71170" s="1"/>
      <c r="M71170" s="1"/>
      <c r="N71170" s="1" t="s">
        <v>152104</v>
      </c>
      <c r="O71170" s="1" t="s">
        <v>36255</v>
      </c>
      <c r="P71170" s="1" t="s">
        <v>17</v>
      </c>
      <c r="Q71170" s="1" t="s">
        <v>17</v>
      </c>
      <c r="R71170" s="1" t="s">
        <v>17</v>
      </c>
      <c r="S71170" s="1" t="s">
        <v>17</v>
      </c>
      <c r="T71170" s="1" t="s">
        <v>17</v>
      </c>
    </row>
    <row r="71171" spans="8:20" hidden="1" x14ac:dyDescent="0.2">
      <c r="H71171" s="1" t="s">
        <v>152086</v>
      </c>
      <c r="I71171" s="1" t="s">
        <v>152087</v>
      </c>
      <c r="J71171" s="1" t="s">
        <v>152088</v>
      </c>
      <c r="K71171" s="1" t="s">
        <v>152105</v>
      </c>
      <c r="L71171" s="1"/>
      <c r="M71171" s="1"/>
      <c r="N71171" s="1" t="s">
        <v>152106</v>
      </c>
      <c r="O71171" s="1" t="s">
        <v>36255</v>
      </c>
      <c r="P71171" s="1" t="s">
        <v>17</v>
      </c>
      <c r="Q71171" s="1" t="s">
        <v>17</v>
      </c>
      <c r="R71171" s="1" t="s">
        <v>17</v>
      </c>
      <c r="S71171" s="1" t="s">
        <v>17</v>
      </c>
      <c r="T71171" s="1" t="s">
        <v>17</v>
      </c>
    </row>
    <row r="71172" spans="8:20" hidden="1" x14ac:dyDescent="0.2">
      <c r="H71172" s="1" t="s">
        <v>152086</v>
      </c>
      <c r="I71172" s="1" t="s">
        <v>152087</v>
      </c>
      <c r="J71172" s="1" t="s">
        <v>152088</v>
      </c>
      <c r="K71172" s="1" t="s">
        <v>152107</v>
      </c>
      <c r="L71172" s="1"/>
      <c r="M71172" s="1"/>
      <c r="N71172" s="1" t="s">
        <v>152108</v>
      </c>
      <c r="O71172" s="1" t="s">
        <v>36255</v>
      </c>
      <c r="P71172" s="1" t="s">
        <v>17</v>
      </c>
      <c r="Q71172" s="1" t="s">
        <v>17</v>
      </c>
      <c r="R71172" s="1" t="s">
        <v>17</v>
      </c>
      <c r="S71172" s="1" t="s">
        <v>17</v>
      </c>
      <c r="T71172" s="1" t="s">
        <v>17</v>
      </c>
    </row>
    <row r="71173" spans="8:20" hidden="1" x14ac:dyDescent="0.2">
      <c r="H71173" s="1" t="s">
        <v>152086</v>
      </c>
      <c r="I71173" s="1" t="s">
        <v>152087</v>
      </c>
      <c r="J71173" s="1" t="s">
        <v>152088</v>
      </c>
      <c r="K71173" s="1" t="s">
        <v>152109</v>
      </c>
      <c r="L71173" s="1"/>
      <c r="M71173" s="1"/>
      <c r="N71173" s="1" t="s">
        <v>152110</v>
      </c>
      <c r="O71173" s="1" t="s">
        <v>36255</v>
      </c>
      <c r="P71173" s="1" t="s">
        <v>17</v>
      </c>
      <c r="Q71173" s="1" t="s">
        <v>17</v>
      </c>
      <c r="R71173" s="1" t="s">
        <v>17</v>
      </c>
      <c r="S71173" s="1" t="s">
        <v>17</v>
      </c>
      <c r="T71173" s="1" t="s">
        <v>17</v>
      </c>
    </row>
    <row r="71174" spans="8:20" hidden="1" x14ac:dyDescent="0.2">
      <c r="H71174" s="1" t="s">
        <v>152086</v>
      </c>
      <c r="I71174" s="1" t="s">
        <v>152087</v>
      </c>
      <c r="J71174" s="1" t="s">
        <v>152088</v>
      </c>
      <c r="K71174" s="1" t="s">
        <v>152111</v>
      </c>
      <c r="L71174" s="1"/>
      <c r="M71174" s="1"/>
      <c r="N71174" s="1" t="s">
        <v>152112</v>
      </c>
      <c r="O71174" s="1" t="s">
        <v>36255</v>
      </c>
      <c r="P71174" s="1" t="s">
        <v>17</v>
      </c>
      <c r="Q71174" s="1" t="s">
        <v>17</v>
      </c>
      <c r="R71174" s="1" t="s">
        <v>17</v>
      </c>
      <c r="S71174" s="1" t="s">
        <v>17</v>
      </c>
      <c r="T71174" s="1" t="s">
        <v>17</v>
      </c>
    </row>
    <row r="71175" spans="8:20" hidden="1" x14ac:dyDescent="0.2">
      <c r="H71175" s="1" t="s">
        <v>152086</v>
      </c>
      <c r="I71175" s="1" t="s">
        <v>152087</v>
      </c>
      <c r="J71175" s="1" t="s">
        <v>152088</v>
      </c>
      <c r="K71175" s="1" t="s">
        <v>152113</v>
      </c>
      <c r="L71175" s="1"/>
      <c r="M71175" s="1"/>
      <c r="N71175" s="1" t="s">
        <v>152114</v>
      </c>
      <c r="O71175" s="1" t="s">
        <v>36255</v>
      </c>
      <c r="P71175" s="1" t="s">
        <v>17</v>
      </c>
      <c r="Q71175" s="1" t="s">
        <v>17</v>
      </c>
      <c r="R71175" s="1" t="s">
        <v>17</v>
      </c>
      <c r="S71175" s="1" t="s">
        <v>17</v>
      </c>
      <c r="T71175" s="1" t="s">
        <v>17</v>
      </c>
    </row>
    <row r="71176" spans="8:20" hidden="1" x14ac:dyDescent="0.2">
      <c r="H71176" s="1" t="s">
        <v>152086</v>
      </c>
      <c r="I71176" s="1" t="s">
        <v>152087</v>
      </c>
      <c r="J71176" s="1" t="s">
        <v>152088</v>
      </c>
      <c r="K71176" s="1" t="s">
        <v>152115</v>
      </c>
      <c r="L71176" s="1"/>
      <c r="M71176" s="1"/>
      <c r="N71176" s="1" t="s">
        <v>152116</v>
      </c>
      <c r="O71176" s="1" t="s">
        <v>36255</v>
      </c>
      <c r="P71176" s="1" t="s">
        <v>17</v>
      </c>
      <c r="Q71176" s="1" t="s">
        <v>17</v>
      </c>
      <c r="R71176" s="1" t="s">
        <v>17</v>
      </c>
      <c r="S71176" s="1" t="s">
        <v>17</v>
      </c>
      <c r="T71176" s="1" t="s">
        <v>17</v>
      </c>
    </row>
    <row r="71177" spans="8:20" hidden="1" x14ac:dyDescent="0.2">
      <c r="H71177" s="1" t="s">
        <v>152086</v>
      </c>
      <c r="I71177" s="1" t="s">
        <v>152087</v>
      </c>
      <c r="J71177" s="1" t="s">
        <v>152088</v>
      </c>
      <c r="K71177" s="1" t="s">
        <v>152117</v>
      </c>
      <c r="L71177" s="1"/>
      <c r="M71177" s="1"/>
      <c r="N71177" s="1" t="s">
        <v>152118</v>
      </c>
      <c r="O71177" s="1" t="s">
        <v>36255</v>
      </c>
      <c r="P71177" s="1" t="s">
        <v>17</v>
      </c>
      <c r="Q71177" s="1" t="s">
        <v>17</v>
      </c>
      <c r="R71177" s="1" t="s">
        <v>17</v>
      </c>
      <c r="S71177" s="1" t="s">
        <v>17</v>
      </c>
      <c r="T71177" s="1" t="s">
        <v>17</v>
      </c>
    </row>
    <row r="71178" spans="8:20" hidden="1" x14ac:dyDescent="0.2">
      <c r="H71178" s="1" t="s">
        <v>152086</v>
      </c>
      <c r="I71178" s="1" t="s">
        <v>152087</v>
      </c>
      <c r="J71178" s="1" t="s">
        <v>152088</v>
      </c>
      <c r="K71178" s="1" t="s">
        <v>152119</v>
      </c>
      <c r="L71178" s="1"/>
      <c r="M71178" s="1"/>
      <c r="N71178" s="1" t="s">
        <v>152120</v>
      </c>
      <c r="O71178" s="1" t="s">
        <v>36255</v>
      </c>
      <c r="P71178" s="1" t="s">
        <v>17</v>
      </c>
      <c r="Q71178" s="1" t="s">
        <v>17</v>
      </c>
      <c r="R71178" s="1" t="s">
        <v>17</v>
      </c>
      <c r="S71178" s="1" t="s">
        <v>17</v>
      </c>
      <c r="T71178" s="1" t="s">
        <v>17</v>
      </c>
    </row>
    <row r="71179" spans="8:20" hidden="1" x14ac:dyDescent="0.2">
      <c r="H71179" s="1" t="s">
        <v>152086</v>
      </c>
      <c r="I71179" s="1" t="s">
        <v>152087</v>
      </c>
      <c r="J71179" s="1" t="s">
        <v>152088</v>
      </c>
      <c r="K71179" s="1" t="s">
        <v>152121</v>
      </c>
      <c r="L71179" s="1"/>
      <c r="M71179" s="1"/>
      <c r="N71179" s="1" t="s">
        <v>152122</v>
      </c>
      <c r="O71179" s="1" t="s">
        <v>36255</v>
      </c>
      <c r="P71179" s="1" t="s">
        <v>17</v>
      </c>
      <c r="Q71179" s="1" t="s">
        <v>17</v>
      </c>
      <c r="R71179" s="1" t="s">
        <v>17</v>
      </c>
      <c r="S71179" s="1" t="s">
        <v>17</v>
      </c>
      <c r="T71179" s="1" t="s">
        <v>17</v>
      </c>
    </row>
    <row r="71180" spans="8:20" hidden="1" x14ac:dyDescent="0.2">
      <c r="H71180" s="1" t="s">
        <v>152086</v>
      </c>
      <c r="I71180" s="1" t="s">
        <v>152087</v>
      </c>
      <c r="J71180" s="1" t="s">
        <v>152088</v>
      </c>
      <c r="K71180" s="1" t="s">
        <v>152123</v>
      </c>
      <c r="L71180" s="1"/>
      <c r="M71180" s="1"/>
      <c r="N71180" s="1" t="s">
        <v>152124</v>
      </c>
      <c r="O71180" s="1" t="s">
        <v>36255</v>
      </c>
      <c r="P71180" s="1" t="s">
        <v>17</v>
      </c>
      <c r="Q71180" s="1" t="s">
        <v>17</v>
      </c>
      <c r="R71180" s="1" t="s">
        <v>17</v>
      </c>
      <c r="S71180" s="1" t="s">
        <v>17</v>
      </c>
      <c r="T71180" s="1" t="s">
        <v>17</v>
      </c>
    </row>
    <row r="71181" spans="8:20" hidden="1" x14ac:dyDescent="0.2">
      <c r="H71181" s="1" t="s">
        <v>152086</v>
      </c>
      <c r="I71181" s="1" t="s">
        <v>152087</v>
      </c>
      <c r="J71181" s="1" t="s">
        <v>152088</v>
      </c>
      <c r="K71181" s="1" t="s">
        <v>152125</v>
      </c>
      <c r="L71181" s="1"/>
      <c r="M71181" s="1"/>
      <c r="N71181" s="1" t="s">
        <v>152126</v>
      </c>
      <c r="O71181" s="1" t="s">
        <v>36255</v>
      </c>
      <c r="P71181" s="1" t="s">
        <v>17</v>
      </c>
      <c r="Q71181" s="1" t="s">
        <v>17</v>
      </c>
      <c r="R71181" s="1" t="s">
        <v>17</v>
      </c>
      <c r="S71181" s="1" t="s">
        <v>17</v>
      </c>
      <c r="T71181" s="1" t="s">
        <v>17</v>
      </c>
    </row>
    <row r="71182" spans="8:20" hidden="1" x14ac:dyDescent="0.2">
      <c r="H71182" s="1" t="s">
        <v>152086</v>
      </c>
      <c r="I71182" s="1" t="s">
        <v>152087</v>
      </c>
      <c r="J71182" s="1" t="s">
        <v>152088</v>
      </c>
      <c r="K71182" s="1" t="s">
        <v>152127</v>
      </c>
      <c r="L71182" s="1"/>
      <c r="M71182" s="1"/>
      <c r="N71182" s="1" t="s">
        <v>152128</v>
      </c>
      <c r="O71182" s="1" t="s">
        <v>36255</v>
      </c>
      <c r="P71182" s="1" t="s">
        <v>17</v>
      </c>
      <c r="Q71182" s="1" t="s">
        <v>17</v>
      </c>
      <c r="R71182" s="1" t="s">
        <v>17</v>
      </c>
      <c r="S71182" s="1" t="s">
        <v>17</v>
      </c>
      <c r="T71182" s="1" t="s">
        <v>17</v>
      </c>
    </row>
    <row r="71183" spans="8:20" hidden="1" x14ac:dyDescent="0.2">
      <c r="H71183" s="1" t="s">
        <v>152086</v>
      </c>
      <c r="I71183" s="1" t="s">
        <v>152087</v>
      </c>
      <c r="J71183" s="1" t="s">
        <v>152088</v>
      </c>
      <c r="K71183" s="1" t="s">
        <v>152129</v>
      </c>
      <c r="L71183" s="1"/>
      <c r="M71183" s="1"/>
      <c r="N71183" s="1" t="s">
        <v>152130</v>
      </c>
      <c r="O71183" s="1" t="s">
        <v>36255</v>
      </c>
      <c r="P71183" s="1" t="s">
        <v>17</v>
      </c>
      <c r="Q71183" s="1" t="s">
        <v>17</v>
      </c>
      <c r="R71183" s="1" t="s">
        <v>17</v>
      </c>
      <c r="S71183" s="1" t="s">
        <v>17</v>
      </c>
      <c r="T71183" s="1" t="s">
        <v>17</v>
      </c>
    </row>
    <row r="71184" spans="8:20" hidden="1" x14ac:dyDescent="0.2">
      <c r="H71184" s="1" t="s">
        <v>152086</v>
      </c>
      <c r="I71184" s="1" t="s">
        <v>152087</v>
      </c>
      <c r="J71184" s="1" t="s">
        <v>152088</v>
      </c>
      <c r="K71184" s="1" t="s">
        <v>152131</v>
      </c>
      <c r="L71184" s="1"/>
      <c r="M71184" s="1"/>
      <c r="N71184" s="1" t="s">
        <v>152132</v>
      </c>
      <c r="O71184" s="1" t="s">
        <v>36255</v>
      </c>
      <c r="P71184" s="1" t="s">
        <v>17</v>
      </c>
      <c r="Q71184" s="1" t="s">
        <v>17</v>
      </c>
      <c r="R71184" s="1" t="s">
        <v>17</v>
      </c>
      <c r="S71184" s="1" t="s">
        <v>17</v>
      </c>
      <c r="T71184" s="1" t="s">
        <v>17</v>
      </c>
    </row>
    <row r="71185" spans="8:20" hidden="1" x14ac:dyDescent="0.2">
      <c r="H71185" s="1" t="s">
        <v>152086</v>
      </c>
      <c r="I71185" s="1" t="s">
        <v>152087</v>
      </c>
      <c r="J71185" s="1" t="s">
        <v>152088</v>
      </c>
      <c r="K71185" s="1" t="s">
        <v>152133</v>
      </c>
      <c r="L71185" s="1"/>
      <c r="M71185" s="1"/>
      <c r="N71185" s="1" t="s">
        <v>152134</v>
      </c>
      <c r="O71185" s="1" t="s">
        <v>36255</v>
      </c>
      <c r="P71185" s="1" t="s">
        <v>17</v>
      </c>
      <c r="Q71185" s="1" t="s">
        <v>17</v>
      </c>
      <c r="R71185" s="1" t="s">
        <v>17</v>
      </c>
      <c r="S71185" s="1" t="s">
        <v>17</v>
      </c>
      <c r="T71185" s="1" t="s">
        <v>17</v>
      </c>
    </row>
    <row r="71186" spans="8:20" hidden="1" x14ac:dyDescent="0.2">
      <c r="H71186" s="1" t="s">
        <v>152086</v>
      </c>
      <c r="I71186" s="1" t="s">
        <v>152087</v>
      </c>
      <c r="J71186" s="1" t="s">
        <v>152088</v>
      </c>
      <c r="K71186" s="1" t="s">
        <v>152135</v>
      </c>
      <c r="L71186" s="1"/>
      <c r="M71186" s="1"/>
      <c r="N71186" s="1" t="s">
        <v>152136</v>
      </c>
      <c r="O71186" s="1" t="s">
        <v>36255</v>
      </c>
      <c r="P71186" s="1" t="s">
        <v>17</v>
      </c>
      <c r="Q71186" s="1" t="s">
        <v>17</v>
      </c>
      <c r="R71186" s="1" t="s">
        <v>17</v>
      </c>
      <c r="S71186" s="1" t="s">
        <v>17</v>
      </c>
      <c r="T71186" s="1" t="s">
        <v>17</v>
      </c>
    </row>
    <row r="71187" spans="8:20" hidden="1" x14ac:dyDescent="0.2">
      <c r="H71187" s="1" t="s">
        <v>152086</v>
      </c>
      <c r="I71187" s="1" t="s">
        <v>152087</v>
      </c>
      <c r="J71187" s="1" t="s">
        <v>152088</v>
      </c>
      <c r="K71187" s="1" t="s">
        <v>152137</v>
      </c>
      <c r="L71187" s="1"/>
      <c r="M71187" s="1"/>
      <c r="N71187" s="1" t="s">
        <v>152138</v>
      </c>
      <c r="O71187" s="1" t="s">
        <v>36255</v>
      </c>
      <c r="P71187" s="1" t="s">
        <v>17</v>
      </c>
      <c r="Q71187" s="1" t="s">
        <v>17</v>
      </c>
      <c r="R71187" s="1" t="s">
        <v>17</v>
      </c>
      <c r="S71187" s="1" t="s">
        <v>17</v>
      </c>
      <c r="T71187" s="1" t="s">
        <v>17</v>
      </c>
    </row>
    <row r="71188" spans="8:20" hidden="1" x14ac:dyDescent="0.2">
      <c r="H71188" s="1" t="s">
        <v>152086</v>
      </c>
      <c r="I71188" s="1" t="s">
        <v>152087</v>
      </c>
      <c r="J71188" s="1" t="s">
        <v>152088</v>
      </c>
      <c r="K71188" s="1" t="s">
        <v>152139</v>
      </c>
      <c r="L71188" s="1"/>
      <c r="M71188" s="1"/>
      <c r="N71188" s="1" t="s">
        <v>152140</v>
      </c>
      <c r="O71188" s="1" t="s">
        <v>36255</v>
      </c>
      <c r="P71188" s="1" t="s">
        <v>17</v>
      </c>
      <c r="Q71188" s="1" t="s">
        <v>17</v>
      </c>
      <c r="R71188" s="1" t="s">
        <v>17</v>
      </c>
      <c r="S71188" s="1" t="s">
        <v>17</v>
      </c>
      <c r="T71188" s="1" t="s">
        <v>17</v>
      </c>
    </row>
    <row r="71189" spans="8:20" hidden="1" x14ac:dyDescent="0.2">
      <c r="H71189" s="1" t="s">
        <v>152086</v>
      </c>
      <c r="I71189" s="1" t="s">
        <v>152087</v>
      </c>
      <c r="J71189" s="1" t="s">
        <v>152088</v>
      </c>
      <c r="K71189" s="1" t="s">
        <v>152141</v>
      </c>
      <c r="L71189" s="1"/>
      <c r="M71189" s="1"/>
      <c r="N71189" s="1" t="s">
        <v>152142</v>
      </c>
      <c r="O71189" s="1" t="s">
        <v>36255</v>
      </c>
      <c r="P71189" s="1" t="s">
        <v>17</v>
      </c>
      <c r="Q71189" s="1" t="s">
        <v>17</v>
      </c>
      <c r="R71189" s="1" t="s">
        <v>17</v>
      </c>
      <c r="S71189" s="1" t="s">
        <v>17</v>
      </c>
      <c r="T71189" s="1" t="s">
        <v>17</v>
      </c>
    </row>
    <row r="71190" spans="8:20" hidden="1" x14ac:dyDescent="0.2">
      <c r="H71190" s="1" t="s">
        <v>152086</v>
      </c>
      <c r="I71190" s="1" t="s">
        <v>152087</v>
      </c>
      <c r="J71190" s="1" t="s">
        <v>152088</v>
      </c>
      <c r="K71190" s="1" t="s">
        <v>152143</v>
      </c>
      <c r="L71190" s="1"/>
      <c r="M71190" s="1"/>
      <c r="N71190" s="1" t="s">
        <v>152144</v>
      </c>
      <c r="O71190" s="1" t="s">
        <v>36255</v>
      </c>
      <c r="P71190" s="1" t="s">
        <v>17</v>
      </c>
      <c r="Q71190" s="1" t="s">
        <v>17</v>
      </c>
      <c r="R71190" s="1" t="s">
        <v>17</v>
      </c>
      <c r="S71190" s="1" t="s">
        <v>17</v>
      </c>
      <c r="T71190" s="1" t="s">
        <v>17</v>
      </c>
    </row>
    <row r="71191" spans="8:20" hidden="1" x14ac:dyDescent="0.2">
      <c r="H71191" s="1" t="s">
        <v>152086</v>
      </c>
      <c r="I71191" s="1" t="s">
        <v>152087</v>
      </c>
      <c r="J71191" s="1" t="s">
        <v>152088</v>
      </c>
      <c r="K71191" s="1" t="s">
        <v>152145</v>
      </c>
      <c r="L71191" s="1"/>
      <c r="M71191" s="1"/>
      <c r="N71191" s="1" t="s">
        <v>152146</v>
      </c>
      <c r="O71191" s="1" t="s">
        <v>36255</v>
      </c>
      <c r="P71191" s="1" t="s">
        <v>17</v>
      </c>
      <c r="Q71191" s="1" t="s">
        <v>17</v>
      </c>
      <c r="R71191" s="1" t="s">
        <v>17</v>
      </c>
      <c r="S71191" s="1" t="s">
        <v>17</v>
      </c>
      <c r="T71191" s="1" t="s">
        <v>17</v>
      </c>
    </row>
    <row r="71192" spans="8:20" hidden="1" x14ac:dyDescent="0.2">
      <c r="H71192" s="1" t="s">
        <v>152086</v>
      </c>
      <c r="I71192" s="1" t="s">
        <v>152087</v>
      </c>
      <c r="J71192" s="1" t="s">
        <v>152088</v>
      </c>
      <c r="K71192" s="1" t="s">
        <v>152147</v>
      </c>
      <c r="L71192" s="1"/>
      <c r="M71192" s="1"/>
      <c r="N71192" s="1" t="s">
        <v>152148</v>
      </c>
      <c r="O71192" s="1" t="s">
        <v>36255</v>
      </c>
      <c r="P71192" s="1" t="s">
        <v>17</v>
      </c>
      <c r="Q71192" s="1" t="s">
        <v>17</v>
      </c>
      <c r="R71192" s="1" t="s">
        <v>17</v>
      </c>
      <c r="S71192" s="1" t="s">
        <v>17</v>
      </c>
      <c r="T71192" s="1" t="s">
        <v>17</v>
      </c>
    </row>
    <row r="71193" spans="8:20" hidden="1" x14ac:dyDescent="0.2">
      <c r="H71193" s="1" t="s">
        <v>152086</v>
      </c>
      <c r="I71193" s="1" t="s">
        <v>152087</v>
      </c>
      <c r="J71193" s="1" t="s">
        <v>152088</v>
      </c>
      <c r="K71193" s="1" t="s">
        <v>152149</v>
      </c>
      <c r="L71193" s="1"/>
      <c r="M71193" s="1"/>
      <c r="N71193" s="1" t="s">
        <v>152150</v>
      </c>
      <c r="O71193" s="1" t="s">
        <v>36255</v>
      </c>
      <c r="P71193" s="1" t="s">
        <v>17</v>
      </c>
      <c r="Q71193" s="1" t="s">
        <v>17</v>
      </c>
      <c r="R71193" s="1" t="s">
        <v>17</v>
      </c>
      <c r="S71193" s="1" t="s">
        <v>17</v>
      </c>
      <c r="T71193" s="1" t="s">
        <v>17</v>
      </c>
    </row>
    <row r="71194" spans="8:20" hidden="1" x14ac:dyDescent="0.2">
      <c r="H71194" s="1" t="s">
        <v>152086</v>
      </c>
      <c r="I71194" s="1" t="s">
        <v>152087</v>
      </c>
      <c r="J71194" s="1" t="s">
        <v>152088</v>
      </c>
      <c r="K71194" s="1" t="s">
        <v>152151</v>
      </c>
      <c r="L71194" s="1"/>
      <c r="M71194" s="1"/>
      <c r="N71194" s="1" t="s">
        <v>152152</v>
      </c>
      <c r="O71194" s="1" t="s">
        <v>36255</v>
      </c>
      <c r="P71194" s="1" t="s">
        <v>17</v>
      </c>
      <c r="Q71194" s="1" t="s">
        <v>17</v>
      </c>
      <c r="R71194" s="1" t="s">
        <v>17</v>
      </c>
      <c r="S71194" s="1" t="s">
        <v>17</v>
      </c>
      <c r="T71194" s="1" t="s">
        <v>17</v>
      </c>
    </row>
    <row r="71195" spans="8:20" hidden="1" x14ac:dyDescent="0.2">
      <c r="H71195" s="1" t="s">
        <v>152086</v>
      </c>
      <c r="I71195" s="1" t="s">
        <v>152087</v>
      </c>
      <c r="J71195" s="1" t="s">
        <v>152088</v>
      </c>
      <c r="K71195" s="1" t="s">
        <v>152153</v>
      </c>
      <c r="L71195" s="1"/>
      <c r="M71195" s="1"/>
      <c r="N71195" s="1" t="s">
        <v>152154</v>
      </c>
      <c r="O71195" s="1" t="s">
        <v>36255</v>
      </c>
      <c r="P71195" s="1" t="s">
        <v>17</v>
      </c>
      <c r="Q71195" s="1" t="s">
        <v>17</v>
      </c>
      <c r="R71195" s="1" t="s">
        <v>17</v>
      </c>
      <c r="S71195" s="1" t="s">
        <v>17</v>
      </c>
      <c r="T71195" s="1" t="s">
        <v>17</v>
      </c>
    </row>
    <row r="71196" spans="8:20" hidden="1" x14ac:dyDescent="0.2">
      <c r="H71196" s="1" t="s">
        <v>152086</v>
      </c>
      <c r="I71196" s="1" t="s">
        <v>152087</v>
      </c>
      <c r="J71196" s="1" t="s">
        <v>152088</v>
      </c>
      <c r="K71196" s="1" t="s">
        <v>152155</v>
      </c>
      <c r="L71196" s="1"/>
      <c r="M71196" s="1"/>
      <c r="N71196" s="1" t="s">
        <v>152156</v>
      </c>
      <c r="O71196" s="1" t="s">
        <v>36255</v>
      </c>
      <c r="P71196" s="1" t="s">
        <v>17</v>
      </c>
      <c r="Q71196" s="1" t="s">
        <v>17</v>
      </c>
      <c r="R71196" s="1" t="s">
        <v>17</v>
      </c>
      <c r="S71196" s="1" t="s">
        <v>17</v>
      </c>
      <c r="T71196" s="1" t="s">
        <v>17</v>
      </c>
    </row>
    <row r="71197" spans="8:20" hidden="1" x14ac:dyDescent="0.2">
      <c r="H71197" s="1" t="s">
        <v>152086</v>
      </c>
      <c r="I71197" s="1" t="s">
        <v>152087</v>
      </c>
      <c r="J71197" s="1" t="s">
        <v>152088</v>
      </c>
      <c r="K71197" s="1" t="s">
        <v>152157</v>
      </c>
      <c r="L71197" s="1"/>
      <c r="M71197" s="1"/>
      <c r="N71197" s="1" t="s">
        <v>152158</v>
      </c>
      <c r="O71197" s="1" t="s">
        <v>36255</v>
      </c>
      <c r="P71197" s="1" t="s">
        <v>17</v>
      </c>
      <c r="Q71197" s="1" t="s">
        <v>17</v>
      </c>
      <c r="R71197" s="1" t="s">
        <v>17</v>
      </c>
      <c r="S71197" s="1" t="s">
        <v>17</v>
      </c>
      <c r="T71197" s="1" t="s">
        <v>17</v>
      </c>
    </row>
    <row r="71198" spans="8:20" hidden="1" x14ac:dyDescent="0.2">
      <c r="H71198" s="1" t="s">
        <v>152086</v>
      </c>
      <c r="I71198" s="1" t="s">
        <v>152087</v>
      </c>
      <c r="J71198" s="1" t="s">
        <v>152088</v>
      </c>
      <c r="K71198" s="1" t="s">
        <v>152159</v>
      </c>
      <c r="L71198" s="1"/>
      <c r="M71198" s="1"/>
      <c r="N71198" s="1" t="s">
        <v>152160</v>
      </c>
      <c r="O71198" s="1" t="s">
        <v>36255</v>
      </c>
      <c r="P71198" s="1" t="s">
        <v>17</v>
      </c>
      <c r="Q71198" s="1" t="s">
        <v>17</v>
      </c>
      <c r="R71198" s="1" t="s">
        <v>17</v>
      </c>
      <c r="S71198" s="1" t="s">
        <v>17</v>
      </c>
      <c r="T71198" s="1" t="s">
        <v>17</v>
      </c>
    </row>
    <row r="71199" spans="8:20" hidden="1" x14ac:dyDescent="0.2">
      <c r="H71199" s="1" t="s">
        <v>152086</v>
      </c>
      <c r="I71199" s="1" t="s">
        <v>152087</v>
      </c>
      <c r="J71199" s="1" t="s">
        <v>152088</v>
      </c>
      <c r="K71199" s="1" t="s">
        <v>152161</v>
      </c>
      <c r="L71199" s="1"/>
      <c r="M71199" s="1"/>
      <c r="N71199" s="1" t="s">
        <v>152162</v>
      </c>
      <c r="O71199" s="1" t="s">
        <v>36255</v>
      </c>
      <c r="P71199" s="1" t="s">
        <v>17</v>
      </c>
      <c r="Q71199" s="1" t="s">
        <v>17</v>
      </c>
      <c r="R71199" s="1" t="s">
        <v>17</v>
      </c>
      <c r="S71199" s="1" t="s">
        <v>17</v>
      </c>
      <c r="T71199" s="1" t="s">
        <v>17</v>
      </c>
    </row>
    <row r="71200" spans="8:20" hidden="1" x14ac:dyDescent="0.2">
      <c r="H71200" s="1" t="s">
        <v>152086</v>
      </c>
      <c r="I71200" s="1" t="s">
        <v>152087</v>
      </c>
      <c r="J71200" s="1" t="s">
        <v>152088</v>
      </c>
      <c r="K71200" s="1" t="s">
        <v>152163</v>
      </c>
      <c r="L71200" s="1"/>
      <c r="M71200" s="1"/>
      <c r="N71200" s="1" t="s">
        <v>152164</v>
      </c>
      <c r="O71200" s="1" t="s">
        <v>36255</v>
      </c>
      <c r="P71200" s="1" t="s">
        <v>17</v>
      </c>
      <c r="Q71200" s="1" t="s">
        <v>17</v>
      </c>
      <c r="R71200" s="1" t="s">
        <v>17</v>
      </c>
      <c r="S71200" s="1" t="s">
        <v>17</v>
      </c>
      <c r="T71200" s="1" t="s">
        <v>17</v>
      </c>
    </row>
    <row r="71201" spans="8:20" hidden="1" x14ac:dyDescent="0.2">
      <c r="H71201" s="1" t="s">
        <v>152086</v>
      </c>
      <c r="I71201" s="1" t="s">
        <v>152087</v>
      </c>
      <c r="J71201" s="1" t="s">
        <v>152088</v>
      </c>
      <c r="K71201" s="1" t="s">
        <v>152165</v>
      </c>
      <c r="L71201" s="1"/>
      <c r="M71201" s="1"/>
      <c r="N71201" s="1" t="s">
        <v>152166</v>
      </c>
      <c r="O71201" s="1" t="s">
        <v>36255</v>
      </c>
      <c r="P71201" s="1" t="s">
        <v>17</v>
      </c>
      <c r="Q71201" s="1" t="s">
        <v>17</v>
      </c>
      <c r="R71201" s="1" t="s">
        <v>17</v>
      </c>
      <c r="S71201" s="1" t="s">
        <v>17</v>
      </c>
      <c r="T71201" s="1" t="s">
        <v>17</v>
      </c>
    </row>
    <row r="71202" spans="8:20" hidden="1" x14ac:dyDescent="0.2">
      <c r="H71202" s="1" t="s">
        <v>152086</v>
      </c>
      <c r="I71202" s="1" t="s">
        <v>152087</v>
      </c>
      <c r="J71202" s="1" t="s">
        <v>152088</v>
      </c>
      <c r="K71202" s="1" t="s">
        <v>152167</v>
      </c>
      <c r="L71202" s="1"/>
      <c r="M71202" s="1"/>
      <c r="N71202" s="1" t="s">
        <v>152168</v>
      </c>
      <c r="O71202" s="1" t="s">
        <v>36255</v>
      </c>
      <c r="P71202" s="1" t="s">
        <v>17</v>
      </c>
      <c r="Q71202" s="1" t="s">
        <v>17</v>
      </c>
      <c r="R71202" s="1" t="s">
        <v>17</v>
      </c>
      <c r="S71202" s="1" t="s">
        <v>17</v>
      </c>
      <c r="T71202" s="1" t="s">
        <v>17</v>
      </c>
    </row>
    <row r="71203" spans="8:20" hidden="1" x14ac:dyDescent="0.2">
      <c r="H71203" s="1" t="s">
        <v>152086</v>
      </c>
      <c r="I71203" s="1" t="s">
        <v>152087</v>
      </c>
      <c r="J71203" s="1" t="s">
        <v>152088</v>
      </c>
      <c r="K71203" s="1" t="s">
        <v>152169</v>
      </c>
      <c r="L71203" s="1"/>
      <c r="M71203" s="1"/>
      <c r="N71203" s="1" t="s">
        <v>152170</v>
      </c>
      <c r="O71203" s="1" t="s">
        <v>36255</v>
      </c>
      <c r="P71203" s="1" t="s">
        <v>17</v>
      </c>
      <c r="Q71203" s="1" t="s">
        <v>17</v>
      </c>
      <c r="R71203" s="1" t="s">
        <v>17</v>
      </c>
      <c r="S71203" s="1" t="s">
        <v>17</v>
      </c>
      <c r="T71203" s="1" t="s">
        <v>17</v>
      </c>
    </row>
    <row r="71204" spans="8:20" hidden="1" x14ac:dyDescent="0.2">
      <c r="H71204" s="1" t="s">
        <v>152086</v>
      </c>
      <c r="I71204" s="1" t="s">
        <v>152087</v>
      </c>
      <c r="J71204" s="1" t="s">
        <v>152088</v>
      </c>
      <c r="K71204" s="1" t="s">
        <v>152171</v>
      </c>
      <c r="L71204" s="1"/>
      <c r="M71204" s="1"/>
      <c r="N71204" s="1" t="s">
        <v>152172</v>
      </c>
      <c r="O71204" s="1" t="s">
        <v>36255</v>
      </c>
      <c r="P71204" s="1" t="s">
        <v>17</v>
      </c>
      <c r="Q71204" s="1" t="s">
        <v>17</v>
      </c>
      <c r="R71204" s="1" t="s">
        <v>17</v>
      </c>
      <c r="S71204" s="1" t="s">
        <v>17</v>
      </c>
      <c r="T71204" s="1" t="s">
        <v>17</v>
      </c>
    </row>
    <row r="71205" spans="8:20" hidden="1" x14ac:dyDescent="0.2">
      <c r="H71205" s="1" t="s">
        <v>152086</v>
      </c>
      <c r="I71205" s="1" t="s">
        <v>152087</v>
      </c>
      <c r="J71205" s="1" t="s">
        <v>152088</v>
      </c>
      <c r="K71205" s="1" t="s">
        <v>152173</v>
      </c>
      <c r="L71205" s="1"/>
      <c r="M71205" s="1"/>
      <c r="N71205" s="1" t="s">
        <v>152174</v>
      </c>
      <c r="O71205" s="1" t="s">
        <v>36255</v>
      </c>
      <c r="P71205" s="1" t="s">
        <v>17</v>
      </c>
      <c r="Q71205" s="1" t="s">
        <v>17</v>
      </c>
      <c r="R71205" s="1" t="s">
        <v>17</v>
      </c>
      <c r="S71205" s="1" t="s">
        <v>17</v>
      </c>
      <c r="T71205" s="1" t="s">
        <v>17</v>
      </c>
    </row>
    <row r="71206" spans="8:20" hidden="1" x14ac:dyDescent="0.2">
      <c r="H71206" s="1" t="s">
        <v>152086</v>
      </c>
      <c r="I71206" s="1" t="s">
        <v>152087</v>
      </c>
      <c r="J71206" s="1" t="s">
        <v>152088</v>
      </c>
      <c r="K71206" s="1" t="s">
        <v>152175</v>
      </c>
      <c r="L71206" s="1"/>
      <c r="M71206" s="1"/>
      <c r="N71206" s="1" t="s">
        <v>152176</v>
      </c>
      <c r="O71206" s="1" t="s">
        <v>36255</v>
      </c>
      <c r="P71206" s="1" t="s">
        <v>17</v>
      </c>
      <c r="Q71206" s="1" t="s">
        <v>17</v>
      </c>
      <c r="R71206" s="1" t="s">
        <v>17</v>
      </c>
      <c r="S71206" s="1" t="s">
        <v>17</v>
      </c>
      <c r="T71206" s="1" t="s">
        <v>17</v>
      </c>
    </row>
    <row r="71207" spans="8:20" hidden="1" x14ac:dyDescent="0.2">
      <c r="H71207" s="1" t="s">
        <v>152086</v>
      </c>
      <c r="I71207" s="1" t="s">
        <v>152087</v>
      </c>
      <c r="J71207" s="1" t="s">
        <v>152088</v>
      </c>
      <c r="K71207" s="1" t="s">
        <v>152177</v>
      </c>
      <c r="L71207" s="1"/>
      <c r="M71207" s="1"/>
      <c r="N71207" s="1" t="s">
        <v>152178</v>
      </c>
      <c r="O71207" s="1" t="s">
        <v>36255</v>
      </c>
      <c r="P71207" s="1" t="s">
        <v>17</v>
      </c>
      <c r="Q71207" s="1" t="s">
        <v>17</v>
      </c>
      <c r="R71207" s="1" t="s">
        <v>17</v>
      </c>
      <c r="S71207" s="1" t="s">
        <v>17</v>
      </c>
      <c r="T71207" s="1" t="s">
        <v>17</v>
      </c>
    </row>
    <row r="71208" spans="8:20" hidden="1" x14ac:dyDescent="0.2">
      <c r="H71208" s="1" t="s">
        <v>152086</v>
      </c>
      <c r="I71208" s="1" t="s">
        <v>152087</v>
      </c>
      <c r="J71208" s="1" t="s">
        <v>152088</v>
      </c>
      <c r="K71208" s="1" t="s">
        <v>152179</v>
      </c>
      <c r="L71208" s="1"/>
      <c r="M71208" s="1"/>
      <c r="N71208" s="1" t="s">
        <v>152180</v>
      </c>
      <c r="O71208" s="1" t="s">
        <v>36255</v>
      </c>
      <c r="P71208" s="1" t="s">
        <v>17</v>
      </c>
      <c r="Q71208" s="1" t="s">
        <v>17</v>
      </c>
      <c r="R71208" s="1" t="s">
        <v>17</v>
      </c>
      <c r="S71208" s="1" t="s">
        <v>17</v>
      </c>
      <c r="T71208" s="1" t="s">
        <v>17</v>
      </c>
    </row>
    <row r="71209" spans="8:20" hidden="1" x14ac:dyDescent="0.2">
      <c r="H71209" s="1" t="s">
        <v>152086</v>
      </c>
      <c r="I71209" s="1" t="s">
        <v>152087</v>
      </c>
      <c r="J71209" s="1" t="s">
        <v>152088</v>
      </c>
      <c r="K71209" s="1" t="s">
        <v>152181</v>
      </c>
      <c r="L71209" s="1"/>
      <c r="M71209" s="1"/>
      <c r="N71209" s="1" t="s">
        <v>152182</v>
      </c>
      <c r="O71209" s="1" t="s">
        <v>36255</v>
      </c>
      <c r="P71209" s="1" t="s">
        <v>17</v>
      </c>
      <c r="Q71209" s="1" t="s">
        <v>17</v>
      </c>
      <c r="R71209" s="1" t="s">
        <v>17</v>
      </c>
      <c r="S71209" s="1" t="s">
        <v>17</v>
      </c>
      <c r="T71209" s="1" t="s">
        <v>17</v>
      </c>
    </row>
    <row r="71210" spans="8:20" hidden="1" x14ac:dyDescent="0.2">
      <c r="H71210" s="1" t="s">
        <v>152086</v>
      </c>
      <c r="I71210" s="1" t="s">
        <v>152087</v>
      </c>
      <c r="J71210" s="1" t="s">
        <v>152088</v>
      </c>
      <c r="K71210" s="1" t="s">
        <v>152183</v>
      </c>
      <c r="L71210" s="1"/>
      <c r="M71210" s="1"/>
      <c r="N71210" s="1" t="s">
        <v>152184</v>
      </c>
      <c r="O71210" s="1" t="s">
        <v>36255</v>
      </c>
      <c r="P71210" s="1" t="s">
        <v>17</v>
      </c>
      <c r="Q71210" s="1" t="s">
        <v>17</v>
      </c>
      <c r="R71210" s="1" t="s">
        <v>17</v>
      </c>
      <c r="S71210" s="1" t="s">
        <v>17</v>
      </c>
      <c r="T71210" s="1" t="s">
        <v>17</v>
      </c>
    </row>
    <row r="71211" spans="8:20" hidden="1" x14ac:dyDescent="0.2">
      <c r="H71211" s="1" t="s">
        <v>152086</v>
      </c>
      <c r="I71211" s="1" t="s">
        <v>152087</v>
      </c>
      <c r="J71211" s="1" t="s">
        <v>152088</v>
      </c>
      <c r="K71211" s="1" t="s">
        <v>152185</v>
      </c>
      <c r="L71211" s="1"/>
      <c r="M71211" s="1"/>
      <c r="N71211" s="1" t="s">
        <v>152186</v>
      </c>
      <c r="O71211" s="1" t="s">
        <v>36255</v>
      </c>
      <c r="P71211" s="1" t="s">
        <v>17</v>
      </c>
      <c r="Q71211" s="1" t="s">
        <v>17</v>
      </c>
      <c r="R71211" s="1" t="s">
        <v>17</v>
      </c>
      <c r="S71211" s="1" t="s">
        <v>17</v>
      </c>
      <c r="T71211" s="1" t="s">
        <v>17</v>
      </c>
    </row>
    <row r="71212" spans="8:20" hidden="1" x14ac:dyDescent="0.2">
      <c r="H71212" s="1" t="s">
        <v>152187</v>
      </c>
      <c r="I71212" s="1" t="s">
        <v>152188</v>
      </c>
      <c r="J71212" s="1" t="s">
        <v>152189</v>
      </c>
      <c r="K71212" s="1" t="s">
        <v>152190</v>
      </c>
      <c r="L71212" s="1"/>
      <c r="M71212" s="1"/>
      <c r="N71212" s="1" t="s">
        <v>152191</v>
      </c>
      <c r="O71212" s="1" t="s">
        <v>152192</v>
      </c>
      <c r="P71212" s="1" t="s">
        <v>17</v>
      </c>
      <c r="Q71212" s="1" t="s">
        <v>17</v>
      </c>
      <c r="R71212" s="1" t="s">
        <v>17</v>
      </c>
      <c r="S71212" s="1" t="s">
        <v>17</v>
      </c>
      <c r="T71212" s="1" t="s">
        <v>210</v>
      </c>
    </row>
    <row r="71213" spans="8:20" hidden="1" x14ac:dyDescent="0.2">
      <c r="H71213" s="1" t="s">
        <v>152187</v>
      </c>
      <c r="I71213" s="1" t="s">
        <v>152188</v>
      </c>
      <c r="J71213" s="1" t="s">
        <v>152189</v>
      </c>
      <c r="K71213" s="1" t="s">
        <v>152193</v>
      </c>
      <c r="L71213" s="1"/>
      <c r="M71213" s="1"/>
      <c r="N71213" s="1" t="s">
        <v>152194</v>
      </c>
      <c r="O71213" s="1" t="s">
        <v>152195</v>
      </c>
      <c r="P71213" s="1" t="s">
        <v>17</v>
      </c>
      <c r="Q71213" s="1" t="s">
        <v>17</v>
      </c>
      <c r="R71213" s="1" t="s">
        <v>17</v>
      </c>
      <c r="S71213" s="1" t="s">
        <v>17</v>
      </c>
      <c r="T71213" s="1" t="s">
        <v>210</v>
      </c>
    </row>
    <row r="71214" spans="8:20" hidden="1" x14ac:dyDescent="0.2">
      <c r="H71214" s="1" t="s">
        <v>152187</v>
      </c>
      <c r="I71214" s="1" t="s">
        <v>152188</v>
      </c>
      <c r="J71214" s="1" t="s">
        <v>152189</v>
      </c>
      <c r="K71214" s="1" t="s">
        <v>152196</v>
      </c>
      <c r="L71214" s="1"/>
      <c r="M71214" s="1"/>
      <c r="N71214" s="1" t="s">
        <v>152197</v>
      </c>
      <c r="O71214" s="1" t="s">
        <v>152198</v>
      </c>
      <c r="P71214" s="1" t="s">
        <v>17</v>
      </c>
      <c r="Q71214" s="1" t="s">
        <v>17</v>
      </c>
      <c r="R71214" s="1" t="s">
        <v>17</v>
      </c>
      <c r="S71214" s="1" t="s">
        <v>17</v>
      </c>
      <c r="T71214" s="1" t="s">
        <v>210</v>
      </c>
    </row>
    <row r="71215" spans="8:20" hidden="1" x14ac:dyDescent="0.2">
      <c r="H71215" s="1" t="s">
        <v>152187</v>
      </c>
      <c r="I71215" s="1" t="s">
        <v>152188</v>
      </c>
      <c r="J71215" s="1" t="s">
        <v>152189</v>
      </c>
      <c r="K71215" s="1" t="s">
        <v>152199</v>
      </c>
      <c r="L71215" s="1"/>
      <c r="M71215" s="1"/>
      <c r="N71215" s="1" t="s">
        <v>152200</v>
      </c>
      <c r="O71215" s="1" t="s">
        <v>152201</v>
      </c>
      <c r="P71215" s="1" t="s">
        <v>17</v>
      </c>
      <c r="Q71215" s="1" t="s">
        <v>17</v>
      </c>
      <c r="R71215" s="1" t="s">
        <v>17</v>
      </c>
      <c r="S71215" s="1" t="s">
        <v>17</v>
      </c>
      <c r="T71215" s="1" t="s">
        <v>210</v>
      </c>
    </row>
    <row r="71216" spans="8:20" hidden="1" x14ac:dyDescent="0.2">
      <c r="H71216" s="1" t="s">
        <v>152187</v>
      </c>
      <c r="I71216" s="1" t="s">
        <v>152188</v>
      </c>
      <c r="J71216" s="1" t="s">
        <v>152189</v>
      </c>
      <c r="K71216" s="1" t="s">
        <v>152202</v>
      </c>
      <c r="L71216" s="1"/>
      <c r="M71216" s="1"/>
      <c r="N71216" s="1" t="s">
        <v>152203</v>
      </c>
      <c r="O71216" s="1" t="s">
        <v>152204</v>
      </c>
      <c r="P71216" s="1" t="s">
        <v>17</v>
      </c>
      <c r="Q71216" s="1" t="s">
        <v>17</v>
      </c>
      <c r="R71216" s="1" t="s">
        <v>17</v>
      </c>
      <c r="S71216" s="1" t="s">
        <v>17</v>
      </c>
      <c r="T71216" s="1" t="s">
        <v>210</v>
      </c>
    </row>
    <row r="71217" spans="8:20" hidden="1" x14ac:dyDescent="0.2">
      <c r="H71217" s="1" t="s">
        <v>152187</v>
      </c>
      <c r="I71217" s="1" t="s">
        <v>152188</v>
      </c>
      <c r="J71217" s="1" t="s">
        <v>152189</v>
      </c>
      <c r="K71217" s="1" t="s">
        <v>152205</v>
      </c>
      <c r="L71217" s="1"/>
      <c r="M71217" s="1"/>
      <c r="N71217" s="1" t="s">
        <v>152206</v>
      </c>
      <c r="O71217" s="1" t="s">
        <v>152207</v>
      </c>
      <c r="P71217" s="1" t="s">
        <v>17</v>
      </c>
      <c r="Q71217" s="1" t="s">
        <v>17</v>
      </c>
      <c r="R71217" s="1" t="s">
        <v>17</v>
      </c>
      <c r="S71217" s="1" t="s">
        <v>17</v>
      </c>
      <c r="T71217" s="1" t="s">
        <v>210</v>
      </c>
    </row>
    <row r="71218" spans="8:20" hidden="1" x14ac:dyDescent="0.2">
      <c r="H71218" s="1" t="s">
        <v>152187</v>
      </c>
      <c r="I71218" s="1" t="s">
        <v>152188</v>
      </c>
      <c r="J71218" s="1" t="s">
        <v>152189</v>
      </c>
      <c r="K71218" s="1" t="s">
        <v>152208</v>
      </c>
      <c r="L71218" s="1"/>
      <c r="M71218" s="1"/>
      <c r="N71218" s="1" t="s">
        <v>152209</v>
      </c>
      <c r="O71218" s="1" t="s">
        <v>152210</v>
      </c>
      <c r="P71218" s="1" t="s">
        <v>17</v>
      </c>
      <c r="Q71218" s="1" t="s">
        <v>17</v>
      </c>
      <c r="R71218" s="1" t="s">
        <v>17</v>
      </c>
      <c r="S71218" s="1" t="s">
        <v>17</v>
      </c>
      <c r="T71218" s="1" t="s">
        <v>210</v>
      </c>
    </row>
    <row r="71219" spans="8:20" hidden="1" x14ac:dyDescent="0.2">
      <c r="H71219" s="1" t="s">
        <v>152187</v>
      </c>
      <c r="I71219" s="1" t="s">
        <v>152188</v>
      </c>
      <c r="J71219" s="1" t="s">
        <v>152189</v>
      </c>
      <c r="K71219" s="1" t="s">
        <v>152211</v>
      </c>
      <c r="L71219" s="1"/>
      <c r="M71219" s="1"/>
      <c r="N71219" s="1" t="s">
        <v>152212</v>
      </c>
      <c r="O71219" s="1" t="s">
        <v>152213</v>
      </c>
      <c r="P71219" s="1" t="s">
        <v>17</v>
      </c>
      <c r="Q71219" s="1" t="s">
        <v>17</v>
      </c>
      <c r="R71219" s="1" t="s">
        <v>17</v>
      </c>
      <c r="S71219" s="1" t="s">
        <v>17</v>
      </c>
      <c r="T71219" s="1" t="s">
        <v>210</v>
      </c>
    </row>
    <row r="71220" spans="8:20" hidden="1" x14ac:dyDescent="0.2">
      <c r="H71220" s="1" t="s">
        <v>152187</v>
      </c>
      <c r="I71220" s="1" t="s">
        <v>152188</v>
      </c>
      <c r="J71220" s="1" t="s">
        <v>152189</v>
      </c>
      <c r="K71220" s="1" t="s">
        <v>152214</v>
      </c>
      <c r="L71220" s="1"/>
      <c r="M71220" s="1"/>
      <c r="N71220" s="1" t="s">
        <v>152215</v>
      </c>
      <c r="O71220" s="1" t="s">
        <v>152216</v>
      </c>
      <c r="P71220" s="1" t="s">
        <v>17</v>
      </c>
      <c r="Q71220" s="1" t="s">
        <v>17</v>
      </c>
      <c r="R71220" s="1" t="s">
        <v>17</v>
      </c>
      <c r="S71220" s="1" t="s">
        <v>17</v>
      </c>
      <c r="T71220" s="1" t="s">
        <v>210</v>
      </c>
    </row>
    <row r="71221" spans="8:20" hidden="1" x14ac:dyDescent="0.2">
      <c r="H71221" s="1" t="s">
        <v>152187</v>
      </c>
      <c r="I71221" s="1" t="s">
        <v>152188</v>
      </c>
      <c r="J71221" s="1" t="s">
        <v>152189</v>
      </c>
      <c r="K71221" s="1" t="s">
        <v>152217</v>
      </c>
      <c r="L71221" s="1"/>
      <c r="M71221" s="1"/>
      <c r="N71221" s="1" t="s">
        <v>152218</v>
      </c>
      <c r="O71221" s="1" t="s">
        <v>152219</v>
      </c>
      <c r="P71221" s="1" t="s">
        <v>17</v>
      </c>
      <c r="Q71221" s="1" t="s">
        <v>17</v>
      </c>
      <c r="R71221" s="1" t="s">
        <v>17</v>
      </c>
      <c r="S71221" s="1" t="s">
        <v>17</v>
      </c>
      <c r="T71221" s="1" t="s">
        <v>210</v>
      </c>
    </row>
    <row r="71222" spans="8:20" hidden="1" x14ac:dyDescent="0.2">
      <c r="H71222" s="1" t="s">
        <v>152187</v>
      </c>
      <c r="I71222" s="1" t="s">
        <v>152188</v>
      </c>
      <c r="J71222" s="1" t="s">
        <v>152189</v>
      </c>
      <c r="K71222" s="1" t="s">
        <v>152220</v>
      </c>
      <c r="L71222" s="1"/>
      <c r="M71222" s="1"/>
      <c r="N71222" s="1" t="s">
        <v>152221</v>
      </c>
      <c r="O71222" s="1" t="s">
        <v>152222</v>
      </c>
      <c r="P71222" s="1" t="s">
        <v>17</v>
      </c>
      <c r="Q71222" s="1" t="s">
        <v>17</v>
      </c>
      <c r="R71222" s="1" t="s">
        <v>17</v>
      </c>
      <c r="S71222" s="1" t="s">
        <v>17</v>
      </c>
      <c r="T71222" s="1" t="s">
        <v>210</v>
      </c>
    </row>
    <row r="71223" spans="8:20" hidden="1" x14ac:dyDescent="0.2">
      <c r="H71223" s="1" t="s">
        <v>152187</v>
      </c>
      <c r="I71223" s="1" t="s">
        <v>152188</v>
      </c>
      <c r="J71223" s="1" t="s">
        <v>152189</v>
      </c>
      <c r="K71223" s="1" t="s">
        <v>152223</v>
      </c>
      <c r="L71223" s="1"/>
      <c r="M71223" s="1"/>
      <c r="N71223" s="1" t="s">
        <v>152224</v>
      </c>
      <c r="O71223" s="1" t="s">
        <v>152225</v>
      </c>
      <c r="P71223" s="1" t="s">
        <v>17</v>
      </c>
      <c r="Q71223" s="1" t="s">
        <v>17</v>
      </c>
      <c r="R71223" s="1" t="s">
        <v>17</v>
      </c>
      <c r="S71223" s="1" t="s">
        <v>17</v>
      </c>
      <c r="T71223" s="1" t="s">
        <v>210</v>
      </c>
    </row>
    <row r="71224" spans="8:20" hidden="1" x14ac:dyDescent="0.2">
      <c r="H71224" s="1" t="s">
        <v>152187</v>
      </c>
      <c r="I71224" s="1" t="s">
        <v>152188</v>
      </c>
      <c r="J71224" s="1" t="s">
        <v>152189</v>
      </c>
      <c r="K71224" s="1" t="s">
        <v>152226</v>
      </c>
      <c r="L71224" s="1"/>
      <c r="M71224" s="1"/>
      <c r="N71224" s="1" t="s">
        <v>152227</v>
      </c>
      <c r="O71224" s="1" t="s">
        <v>152228</v>
      </c>
      <c r="P71224" s="1" t="s">
        <v>17</v>
      </c>
      <c r="Q71224" s="1" t="s">
        <v>17</v>
      </c>
      <c r="R71224" s="1" t="s">
        <v>17</v>
      </c>
      <c r="S71224" s="1" t="s">
        <v>17</v>
      </c>
      <c r="T71224" s="1" t="s">
        <v>210</v>
      </c>
    </row>
    <row r="71225" spans="8:20" hidden="1" x14ac:dyDescent="0.2">
      <c r="H71225" s="1" t="s">
        <v>152187</v>
      </c>
      <c r="I71225" s="1" t="s">
        <v>152188</v>
      </c>
      <c r="J71225" s="1" t="s">
        <v>152189</v>
      </c>
      <c r="K71225" s="1" t="s">
        <v>152229</v>
      </c>
      <c r="L71225" s="1"/>
      <c r="M71225" s="1"/>
      <c r="N71225" s="1" t="s">
        <v>152230</v>
      </c>
      <c r="O71225" s="1" t="s">
        <v>152231</v>
      </c>
      <c r="P71225" s="1" t="s">
        <v>17</v>
      </c>
      <c r="Q71225" s="1" t="s">
        <v>17</v>
      </c>
      <c r="R71225" s="1" t="s">
        <v>17</v>
      </c>
      <c r="S71225" s="1" t="s">
        <v>17</v>
      </c>
      <c r="T71225" s="1" t="s">
        <v>210</v>
      </c>
    </row>
    <row r="71226" spans="8:20" hidden="1" x14ac:dyDescent="0.2">
      <c r="H71226" s="1" t="s">
        <v>152187</v>
      </c>
      <c r="I71226" s="1" t="s">
        <v>152188</v>
      </c>
      <c r="J71226" s="1" t="s">
        <v>152189</v>
      </c>
      <c r="K71226" s="1" t="s">
        <v>152232</v>
      </c>
      <c r="L71226" s="1"/>
      <c r="M71226" s="1"/>
      <c r="N71226" s="1" t="s">
        <v>152233</v>
      </c>
      <c r="O71226" s="1" t="s">
        <v>152234</v>
      </c>
      <c r="P71226" s="1" t="s">
        <v>17</v>
      </c>
      <c r="Q71226" s="1" t="s">
        <v>17</v>
      </c>
      <c r="R71226" s="1" t="s">
        <v>17</v>
      </c>
      <c r="S71226" s="1" t="s">
        <v>17</v>
      </c>
      <c r="T71226" s="1" t="s">
        <v>210</v>
      </c>
    </row>
    <row r="71227" spans="8:20" hidden="1" x14ac:dyDescent="0.2">
      <c r="H71227" s="1" t="s">
        <v>152187</v>
      </c>
      <c r="I71227" s="1" t="s">
        <v>152188</v>
      </c>
      <c r="J71227" s="1" t="s">
        <v>152189</v>
      </c>
      <c r="K71227" s="1" t="s">
        <v>152235</v>
      </c>
      <c r="L71227" s="1"/>
      <c r="M71227" s="1"/>
      <c r="N71227" s="1" t="s">
        <v>152236</v>
      </c>
      <c r="O71227" s="1" t="s">
        <v>152237</v>
      </c>
      <c r="P71227" s="1" t="s">
        <v>17</v>
      </c>
      <c r="Q71227" s="1" t="s">
        <v>17</v>
      </c>
      <c r="R71227" s="1" t="s">
        <v>17</v>
      </c>
      <c r="S71227" s="1" t="s">
        <v>17</v>
      </c>
      <c r="T71227" s="1" t="s">
        <v>210</v>
      </c>
    </row>
    <row r="71228" spans="8:20" hidden="1" x14ac:dyDescent="0.2">
      <c r="H71228" s="1" t="s">
        <v>152289</v>
      </c>
      <c r="I71228" s="1" t="s">
        <v>152290</v>
      </c>
      <c r="J71228" s="1" t="s">
        <v>152291</v>
      </c>
      <c r="K71228" s="1" t="s">
        <v>152292</v>
      </c>
      <c r="L71228" s="1"/>
      <c r="M71228" s="1"/>
      <c r="N71228" s="1" t="s">
        <v>152293</v>
      </c>
      <c r="O71228" s="1" t="s">
        <v>152294</v>
      </c>
      <c r="P71228" s="1" t="s">
        <v>17</v>
      </c>
      <c r="Q71228" s="1" t="s">
        <v>17</v>
      </c>
      <c r="R71228" s="1" t="s">
        <v>210</v>
      </c>
      <c r="S71228" s="1" t="s">
        <v>17</v>
      </c>
      <c r="T71228" s="1" t="s">
        <v>17</v>
      </c>
    </row>
    <row r="71229" spans="8:20" hidden="1" x14ac:dyDescent="0.2">
      <c r="H71229" s="1" t="s">
        <v>152289</v>
      </c>
      <c r="I71229" s="1" t="s">
        <v>152290</v>
      </c>
      <c r="J71229" s="1" t="s">
        <v>152291</v>
      </c>
      <c r="K71229" s="1" t="s">
        <v>152295</v>
      </c>
      <c r="L71229" s="1"/>
      <c r="M71229" s="1"/>
      <c r="N71229" s="1" t="s">
        <v>152296</v>
      </c>
      <c r="O71229" s="1" t="s">
        <v>152297</v>
      </c>
      <c r="P71229" s="1" t="s">
        <v>17</v>
      </c>
      <c r="Q71229" s="1" t="s">
        <v>17</v>
      </c>
      <c r="R71229" s="1" t="s">
        <v>210</v>
      </c>
      <c r="S71229" s="1" t="s">
        <v>17</v>
      </c>
      <c r="T71229" s="1" t="s">
        <v>17</v>
      </c>
    </row>
    <row r="71230" spans="8:20" hidden="1" x14ac:dyDescent="0.2">
      <c r="H71230" s="1" t="s">
        <v>152289</v>
      </c>
      <c r="I71230" s="1" t="s">
        <v>152290</v>
      </c>
      <c r="J71230" s="1" t="s">
        <v>152291</v>
      </c>
      <c r="K71230" s="1" t="s">
        <v>152298</v>
      </c>
      <c r="L71230" s="1"/>
      <c r="M71230" s="1"/>
      <c r="N71230" s="1" t="s">
        <v>152299</v>
      </c>
      <c r="O71230" s="1" t="s">
        <v>152294</v>
      </c>
      <c r="P71230" s="1" t="s">
        <v>17</v>
      </c>
      <c r="Q71230" s="1" t="s">
        <v>17</v>
      </c>
      <c r="R71230" s="1" t="s">
        <v>210</v>
      </c>
      <c r="S71230" s="1" t="s">
        <v>17</v>
      </c>
      <c r="T71230" s="1" t="s">
        <v>17</v>
      </c>
    </row>
    <row r="71231" spans="8:20" hidden="1" x14ac:dyDescent="0.2">
      <c r="H71231" s="1" t="s">
        <v>152289</v>
      </c>
      <c r="I71231" s="1" t="s">
        <v>152290</v>
      </c>
      <c r="J71231" s="1" t="s">
        <v>152291</v>
      </c>
      <c r="K71231" s="1" t="s">
        <v>152300</v>
      </c>
      <c r="L71231" s="1"/>
      <c r="M71231" s="1"/>
      <c r="N71231" s="1" t="s">
        <v>152301</v>
      </c>
      <c r="O71231" s="1" t="s">
        <v>152297</v>
      </c>
      <c r="P71231" s="1" t="s">
        <v>17</v>
      </c>
      <c r="Q71231" s="1" t="s">
        <v>17</v>
      </c>
      <c r="R71231" s="1" t="s">
        <v>210</v>
      </c>
      <c r="S71231" s="1" t="s">
        <v>17</v>
      </c>
      <c r="T71231" s="1" t="s">
        <v>17</v>
      </c>
    </row>
    <row r="71232" spans="8:20" hidden="1" x14ac:dyDescent="0.2">
      <c r="H71232" s="1" t="s">
        <v>152289</v>
      </c>
      <c r="I71232" s="1" t="s">
        <v>152290</v>
      </c>
      <c r="J71232" s="1" t="s">
        <v>152291</v>
      </c>
      <c r="K71232" s="1" t="s">
        <v>152302</v>
      </c>
      <c r="L71232" s="1"/>
      <c r="M71232" s="1"/>
      <c r="N71232" s="1" t="s">
        <v>152303</v>
      </c>
      <c r="O71232" s="1" t="s">
        <v>152294</v>
      </c>
      <c r="P71232" s="1" t="s">
        <v>17</v>
      </c>
      <c r="Q71232" s="1" t="s">
        <v>17</v>
      </c>
      <c r="R71232" s="1" t="s">
        <v>210</v>
      </c>
      <c r="S71232" s="1" t="s">
        <v>17</v>
      </c>
      <c r="T71232" s="1" t="s">
        <v>17</v>
      </c>
    </row>
    <row r="71233" spans="8:20" hidden="1" x14ac:dyDescent="0.2">
      <c r="H71233" s="1" t="s">
        <v>152289</v>
      </c>
      <c r="I71233" s="1" t="s">
        <v>152290</v>
      </c>
      <c r="J71233" s="1" t="s">
        <v>152291</v>
      </c>
      <c r="K71233" s="1" t="s">
        <v>152304</v>
      </c>
      <c r="L71233" s="1"/>
      <c r="M71233" s="1"/>
      <c r="N71233" s="1" t="s">
        <v>152305</v>
      </c>
      <c r="O71233" s="1" t="s">
        <v>152297</v>
      </c>
      <c r="P71233" s="1" t="s">
        <v>17</v>
      </c>
      <c r="Q71233" s="1" t="s">
        <v>17</v>
      </c>
      <c r="R71233" s="1" t="s">
        <v>210</v>
      </c>
      <c r="S71233" s="1" t="s">
        <v>17</v>
      </c>
      <c r="T71233" s="1" t="s">
        <v>17</v>
      </c>
    </row>
    <row r="71234" spans="8:20" hidden="1" x14ac:dyDescent="0.2">
      <c r="H71234" s="1" t="s">
        <v>152306</v>
      </c>
      <c r="I71234" s="1" t="s">
        <v>152307</v>
      </c>
      <c r="J71234" s="1" t="s">
        <v>152308</v>
      </c>
      <c r="K71234" s="1" t="s">
        <v>152309</v>
      </c>
      <c r="L71234" s="1"/>
      <c r="M71234" s="1"/>
      <c r="N71234" s="1" t="s">
        <v>152310</v>
      </c>
      <c r="O71234" s="1" t="s">
        <v>152311</v>
      </c>
      <c r="P71234" s="1" t="s">
        <v>17</v>
      </c>
      <c r="Q71234" s="1" t="s">
        <v>17</v>
      </c>
      <c r="R71234" s="1" t="s">
        <v>17</v>
      </c>
      <c r="S71234" s="1" t="s">
        <v>17</v>
      </c>
      <c r="T71234" s="1" t="s">
        <v>17</v>
      </c>
    </row>
    <row r="71235" spans="8:20" hidden="1" x14ac:dyDescent="0.2">
      <c r="H71235" s="1" t="s">
        <v>152306</v>
      </c>
      <c r="I71235" s="1" t="s">
        <v>152307</v>
      </c>
      <c r="J71235" s="1" t="s">
        <v>152308</v>
      </c>
      <c r="K71235" s="1" t="s">
        <v>152312</v>
      </c>
      <c r="L71235" s="1"/>
      <c r="M71235" s="1"/>
      <c r="N71235" s="1" t="s">
        <v>152313</v>
      </c>
      <c r="O71235" s="1" t="s">
        <v>152314</v>
      </c>
      <c r="P71235" s="1" t="s">
        <v>17</v>
      </c>
      <c r="Q71235" s="1" t="s">
        <v>17</v>
      </c>
      <c r="R71235" s="1" t="s">
        <v>17</v>
      </c>
      <c r="S71235" s="1" t="s">
        <v>17</v>
      </c>
      <c r="T71235" s="1" t="s">
        <v>17</v>
      </c>
    </row>
    <row r="71236" spans="8:20" hidden="1" x14ac:dyDescent="0.2">
      <c r="H71236" s="1" t="s">
        <v>152306</v>
      </c>
      <c r="I71236" s="1" t="s">
        <v>152307</v>
      </c>
      <c r="J71236" s="1" t="s">
        <v>152308</v>
      </c>
      <c r="K71236" s="1" t="s">
        <v>152315</v>
      </c>
      <c r="L71236" s="1"/>
      <c r="M71236" s="1"/>
      <c r="N71236" s="1" t="s">
        <v>152316</v>
      </c>
      <c r="O71236" s="1" t="s">
        <v>152317</v>
      </c>
      <c r="P71236" s="1" t="s">
        <v>17</v>
      </c>
      <c r="Q71236" s="1" t="s">
        <v>17</v>
      </c>
      <c r="R71236" s="1" t="s">
        <v>17</v>
      </c>
      <c r="S71236" s="1" t="s">
        <v>17</v>
      </c>
      <c r="T71236" s="1" t="s">
        <v>17</v>
      </c>
    </row>
    <row r="71237" spans="8:20" hidden="1" x14ac:dyDescent="0.2">
      <c r="H71237" s="1" t="s">
        <v>152306</v>
      </c>
      <c r="I71237" s="1" t="s">
        <v>152307</v>
      </c>
      <c r="J71237" s="1" t="s">
        <v>152308</v>
      </c>
      <c r="K71237" s="1" t="s">
        <v>152318</v>
      </c>
      <c r="L71237" s="1"/>
      <c r="M71237" s="1"/>
      <c r="N71237" s="1" t="s">
        <v>152319</v>
      </c>
      <c r="O71237" s="1" t="s">
        <v>152320</v>
      </c>
      <c r="P71237" s="1" t="s">
        <v>17</v>
      </c>
      <c r="Q71237" s="1" t="s">
        <v>17</v>
      </c>
      <c r="R71237" s="1" t="s">
        <v>17</v>
      </c>
      <c r="S71237" s="1" t="s">
        <v>17</v>
      </c>
      <c r="T71237" s="1" t="s">
        <v>17</v>
      </c>
    </row>
    <row r="71238" spans="8:20" hidden="1" x14ac:dyDescent="0.2">
      <c r="H71238" s="1" t="s">
        <v>152306</v>
      </c>
      <c r="I71238" s="1" t="s">
        <v>152307</v>
      </c>
      <c r="J71238" s="1" t="s">
        <v>152308</v>
      </c>
      <c r="K71238" s="1" t="s">
        <v>152321</v>
      </c>
      <c r="L71238" s="1"/>
      <c r="M71238" s="1"/>
      <c r="N71238" s="1" t="s">
        <v>152322</v>
      </c>
      <c r="O71238" s="1" t="s">
        <v>152323</v>
      </c>
      <c r="P71238" s="1" t="s">
        <v>17</v>
      </c>
      <c r="Q71238" s="1" t="s">
        <v>17</v>
      </c>
      <c r="R71238" s="1" t="s">
        <v>17</v>
      </c>
      <c r="S71238" s="1" t="s">
        <v>17</v>
      </c>
      <c r="T71238" s="1" t="s">
        <v>17</v>
      </c>
    </row>
    <row r="71239" spans="8:20" hidden="1" x14ac:dyDescent="0.2">
      <c r="H71239" s="1" t="s">
        <v>152306</v>
      </c>
      <c r="I71239" s="1" t="s">
        <v>152307</v>
      </c>
      <c r="J71239" s="1" t="s">
        <v>152308</v>
      </c>
      <c r="K71239" s="1" t="s">
        <v>152324</v>
      </c>
      <c r="L71239" s="1"/>
      <c r="M71239" s="1"/>
      <c r="N71239" s="1" t="s">
        <v>152325</v>
      </c>
      <c r="O71239" s="1" t="s">
        <v>152326</v>
      </c>
      <c r="P71239" s="1" t="s">
        <v>17</v>
      </c>
      <c r="Q71239" s="1" t="s">
        <v>17</v>
      </c>
      <c r="R71239" s="1" t="s">
        <v>17</v>
      </c>
      <c r="S71239" s="1" t="s">
        <v>17</v>
      </c>
      <c r="T71239" s="1" t="s">
        <v>17</v>
      </c>
    </row>
    <row r="71240" spans="8:20" hidden="1" x14ac:dyDescent="0.2">
      <c r="H71240" s="1" t="s">
        <v>152306</v>
      </c>
      <c r="I71240" s="1" t="s">
        <v>152307</v>
      </c>
      <c r="J71240" s="1" t="s">
        <v>152308</v>
      </c>
      <c r="K71240" s="1" t="s">
        <v>152327</v>
      </c>
      <c r="L71240" s="1"/>
      <c r="M71240" s="1"/>
      <c r="N71240" s="1" t="s">
        <v>152328</v>
      </c>
      <c r="O71240" s="1" t="s">
        <v>152329</v>
      </c>
      <c r="P71240" s="1" t="s">
        <v>17</v>
      </c>
      <c r="Q71240" s="1" t="s">
        <v>17</v>
      </c>
      <c r="R71240" s="1" t="s">
        <v>17</v>
      </c>
      <c r="S71240" s="1" t="s">
        <v>17</v>
      </c>
      <c r="T71240" s="1" t="s">
        <v>17</v>
      </c>
    </row>
    <row r="71241" spans="8:20" hidden="1" x14ac:dyDescent="0.2">
      <c r="H71241" s="1" t="s">
        <v>152306</v>
      </c>
      <c r="I71241" s="1" t="s">
        <v>152307</v>
      </c>
      <c r="J71241" s="1" t="s">
        <v>152308</v>
      </c>
      <c r="K71241" s="1" t="s">
        <v>152330</v>
      </c>
      <c r="L71241" s="1"/>
      <c r="M71241" s="1"/>
      <c r="N71241" s="1" t="s">
        <v>152331</v>
      </c>
      <c r="O71241" s="1" t="s">
        <v>152332</v>
      </c>
      <c r="P71241" s="1" t="s">
        <v>17</v>
      </c>
      <c r="Q71241" s="1" t="s">
        <v>17</v>
      </c>
      <c r="R71241" s="1" t="s">
        <v>17</v>
      </c>
      <c r="S71241" s="1" t="s">
        <v>17</v>
      </c>
      <c r="T71241" s="1" t="s">
        <v>17</v>
      </c>
    </row>
    <row r="71242" spans="8:20" hidden="1" x14ac:dyDescent="0.2">
      <c r="H71242" s="1" t="s">
        <v>152306</v>
      </c>
      <c r="I71242" s="1" t="s">
        <v>152307</v>
      </c>
      <c r="J71242" s="1" t="s">
        <v>152308</v>
      </c>
      <c r="K71242" s="1" t="s">
        <v>152333</v>
      </c>
      <c r="L71242" s="1"/>
      <c r="M71242" s="1"/>
      <c r="N71242" s="1" t="s">
        <v>152334</v>
      </c>
      <c r="O71242" s="1" t="s">
        <v>152335</v>
      </c>
      <c r="P71242" s="1" t="s">
        <v>17</v>
      </c>
      <c r="Q71242" s="1" t="s">
        <v>17</v>
      </c>
      <c r="R71242" s="1" t="s">
        <v>17</v>
      </c>
      <c r="S71242" s="1" t="s">
        <v>17</v>
      </c>
      <c r="T71242" s="1" t="s">
        <v>17</v>
      </c>
    </row>
    <row r="71243" spans="8:20" hidden="1" x14ac:dyDescent="0.2">
      <c r="H71243" s="1" t="s">
        <v>152336</v>
      </c>
      <c r="I71243" s="1" t="s">
        <v>152337</v>
      </c>
      <c r="J71243" s="1" t="s">
        <v>152338</v>
      </c>
      <c r="K71243" s="1" t="s">
        <v>152339</v>
      </c>
      <c r="L71243" s="1"/>
      <c r="M71243" s="1"/>
      <c r="N71243" s="1" t="s">
        <v>152340</v>
      </c>
      <c r="O71243" s="1" t="s">
        <v>152341</v>
      </c>
      <c r="P71243" s="1" t="s">
        <v>17</v>
      </c>
      <c r="Q71243" s="1" t="s">
        <v>17</v>
      </c>
      <c r="R71243" s="1" t="s">
        <v>17</v>
      </c>
      <c r="S71243" s="1" t="s">
        <v>17</v>
      </c>
      <c r="T71243" s="1" t="s">
        <v>17</v>
      </c>
    </row>
    <row r="71244" spans="8:20" hidden="1" x14ac:dyDescent="0.2">
      <c r="H71244" s="1" t="s">
        <v>152336</v>
      </c>
      <c r="I71244" s="1" t="s">
        <v>152337</v>
      </c>
      <c r="J71244" s="1" t="s">
        <v>152338</v>
      </c>
      <c r="K71244" s="1" t="s">
        <v>152342</v>
      </c>
      <c r="L71244" s="1"/>
      <c r="M71244" s="1"/>
      <c r="N71244" s="1" t="s">
        <v>152343</v>
      </c>
      <c r="O71244" s="1" t="s">
        <v>152341</v>
      </c>
      <c r="P71244" s="1" t="s">
        <v>17</v>
      </c>
      <c r="Q71244" s="1" t="s">
        <v>17</v>
      </c>
      <c r="R71244" s="1" t="s">
        <v>17</v>
      </c>
      <c r="S71244" s="1" t="s">
        <v>17</v>
      </c>
      <c r="T71244" s="1" t="s">
        <v>17</v>
      </c>
    </row>
    <row r="71245" spans="8:20" hidden="1" x14ac:dyDescent="0.2">
      <c r="H71245" s="1" t="s">
        <v>152336</v>
      </c>
      <c r="I71245" s="1" t="s">
        <v>152337</v>
      </c>
      <c r="J71245" s="1" t="s">
        <v>152338</v>
      </c>
      <c r="K71245" s="1" t="s">
        <v>152344</v>
      </c>
      <c r="L71245" s="1"/>
      <c r="M71245" s="1"/>
      <c r="N71245" s="1" t="s">
        <v>152345</v>
      </c>
      <c r="O71245" s="1" t="s">
        <v>152341</v>
      </c>
      <c r="P71245" s="1" t="s">
        <v>17</v>
      </c>
      <c r="Q71245" s="1" t="s">
        <v>17</v>
      </c>
      <c r="R71245" s="1" t="s">
        <v>17</v>
      </c>
      <c r="S71245" s="1" t="s">
        <v>17</v>
      </c>
      <c r="T71245" s="1" t="s">
        <v>17</v>
      </c>
    </row>
    <row r="71246" spans="8:20" hidden="1" x14ac:dyDescent="0.2">
      <c r="H71246" s="1" t="s">
        <v>152336</v>
      </c>
      <c r="I71246" s="1" t="s">
        <v>152337</v>
      </c>
      <c r="J71246" s="1" t="s">
        <v>152338</v>
      </c>
      <c r="K71246" s="1" t="s">
        <v>152346</v>
      </c>
      <c r="L71246" s="1"/>
      <c r="M71246" s="1"/>
      <c r="N71246" s="1" t="s">
        <v>152347</v>
      </c>
      <c r="O71246" s="1" t="s">
        <v>152341</v>
      </c>
      <c r="P71246" s="1" t="s">
        <v>17</v>
      </c>
      <c r="Q71246" s="1" t="s">
        <v>17</v>
      </c>
      <c r="R71246" s="1" t="s">
        <v>17</v>
      </c>
      <c r="S71246" s="1" t="s">
        <v>17</v>
      </c>
      <c r="T71246" s="1" t="s">
        <v>17</v>
      </c>
    </row>
    <row r="71247" spans="8:20" hidden="1" x14ac:dyDescent="0.2">
      <c r="H71247" s="1" t="s">
        <v>152336</v>
      </c>
      <c r="I71247" s="1" t="s">
        <v>152337</v>
      </c>
      <c r="J71247" s="1" t="s">
        <v>152338</v>
      </c>
      <c r="K71247" s="1" t="s">
        <v>152348</v>
      </c>
      <c r="L71247" s="1"/>
      <c r="M71247" s="1"/>
      <c r="N71247" s="1" t="s">
        <v>152349</v>
      </c>
      <c r="O71247" s="1" t="s">
        <v>152341</v>
      </c>
      <c r="P71247" s="1" t="s">
        <v>17</v>
      </c>
      <c r="Q71247" s="1" t="s">
        <v>17</v>
      </c>
      <c r="R71247" s="1" t="s">
        <v>17</v>
      </c>
      <c r="S71247" s="1" t="s">
        <v>17</v>
      </c>
      <c r="T71247" s="1" t="s">
        <v>17</v>
      </c>
    </row>
    <row r="71248" spans="8:20" hidden="1" x14ac:dyDescent="0.2">
      <c r="H71248" s="1" t="s">
        <v>152336</v>
      </c>
      <c r="I71248" s="1" t="s">
        <v>152337</v>
      </c>
      <c r="J71248" s="1" t="s">
        <v>152338</v>
      </c>
      <c r="K71248" s="1" t="s">
        <v>152350</v>
      </c>
      <c r="L71248" s="1"/>
      <c r="M71248" s="1"/>
      <c r="N71248" s="1" t="s">
        <v>152351</v>
      </c>
      <c r="O71248" s="1" t="s">
        <v>152341</v>
      </c>
      <c r="P71248" s="1" t="s">
        <v>17</v>
      </c>
      <c r="Q71248" s="1" t="s">
        <v>17</v>
      </c>
      <c r="R71248" s="1" t="s">
        <v>17</v>
      </c>
      <c r="S71248" s="1" t="s">
        <v>17</v>
      </c>
      <c r="T71248" s="1" t="s">
        <v>17</v>
      </c>
    </row>
    <row r="71249" spans="8:20" hidden="1" x14ac:dyDescent="0.2">
      <c r="H71249" s="1" t="s">
        <v>152336</v>
      </c>
      <c r="I71249" s="1" t="s">
        <v>152337</v>
      </c>
      <c r="J71249" s="1" t="s">
        <v>152338</v>
      </c>
      <c r="K71249" s="1" t="s">
        <v>152352</v>
      </c>
      <c r="L71249" s="1"/>
      <c r="M71249" s="1"/>
      <c r="N71249" s="1" t="s">
        <v>152353</v>
      </c>
      <c r="O71249" s="1" t="s">
        <v>152341</v>
      </c>
      <c r="P71249" s="1" t="s">
        <v>17</v>
      </c>
      <c r="Q71249" s="1" t="s">
        <v>17</v>
      </c>
      <c r="R71249" s="1" t="s">
        <v>17</v>
      </c>
      <c r="S71249" s="1" t="s">
        <v>17</v>
      </c>
      <c r="T71249" s="1" t="s">
        <v>17</v>
      </c>
    </row>
    <row r="71250" spans="8:20" hidden="1" x14ac:dyDescent="0.2">
      <c r="H71250" s="1" t="s">
        <v>152336</v>
      </c>
      <c r="I71250" s="1" t="s">
        <v>152337</v>
      </c>
      <c r="J71250" s="1" t="s">
        <v>152338</v>
      </c>
      <c r="K71250" s="1" t="s">
        <v>152354</v>
      </c>
      <c r="L71250" s="1"/>
      <c r="M71250" s="1"/>
      <c r="N71250" s="1" t="s">
        <v>152355</v>
      </c>
      <c r="O71250" s="1" t="s">
        <v>152341</v>
      </c>
      <c r="P71250" s="1" t="s">
        <v>17</v>
      </c>
      <c r="Q71250" s="1" t="s">
        <v>17</v>
      </c>
      <c r="R71250" s="1" t="s">
        <v>17</v>
      </c>
      <c r="S71250" s="1" t="s">
        <v>17</v>
      </c>
      <c r="T71250" s="1" t="s">
        <v>17</v>
      </c>
    </row>
    <row r="71251" spans="8:20" hidden="1" x14ac:dyDescent="0.2">
      <c r="H71251" s="1" t="s">
        <v>152336</v>
      </c>
      <c r="I71251" s="1" t="s">
        <v>152337</v>
      </c>
      <c r="J71251" s="1" t="s">
        <v>152338</v>
      </c>
      <c r="K71251" s="1" t="s">
        <v>152356</v>
      </c>
      <c r="L71251" s="1"/>
      <c r="M71251" s="1"/>
      <c r="N71251" s="1" t="s">
        <v>152357</v>
      </c>
      <c r="O71251" s="1" t="s">
        <v>152341</v>
      </c>
      <c r="P71251" s="1" t="s">
        <v>17</v>
      </c>
      <c r="Q71251" s="1" t="s">
        <v>17</v>
      </c>
      <c r="R71251" s="1" t="s">
        <v>17</v>
      </c>
      <c r="S71251" s="1" t="s">
        <v>17</v>
      </c>
      <c r="T71251" s="1" t="s">
        <v>17</v>
      </c>
    </row>
    <row r="71252" spans="8:20" hidden="1" x14ac:dyDescent="0.2">
      <c r="H71252" s="1" t="s">
        <v>152336</v>
      </c>
      <c r="I71252" s="1" t="s">
        <v>152337</v>
      </c>
      <c r="J71252" s="1" t="s">
        <v>152338</v>
      </c>
      <c r="K71252" s="1" t="s">
        <v>152358</v>
      </c>
      <c r="L71252" s="1"/>
      <c r="M71252" s="1"/>
      <c r="N71252" s="1" t="s">
        <v>152359</v>
      </c>
      <c r="O71252" s="1" t="s">
        <v>152341</v>
      </c>
      <c r="P71252" s="1" t="s">
        <v>17</v>
      </c>
      <c r="Q71252" s="1" t="s">
        <v>17</v>
      </c>
      <c r="R71252" s="1" t="s">
        <v>17</v>
      </c>
      <c r="S71252" s="1" t="s">
        <v>17</v>
      </c>
      <c r="T71252" s="1" t="s">
        <v>17</v>
      </c>
    </row>
    <row r="71253" spans="8:20" hidden="1" x14ac:dyDescent="0.2">
      <c r="H71253" s="1" t="s">
        <v>152336</v>
      </c>
      <c r="I71253" s="1" t="s">
        <v>152337</v>
      </c>
      <c r="J71253" s="1" t="s">
        <v>152338</v>
      </c>
      <c r="K71253" s="1" t="s">
        <v>152360</v>
      </c>
      <c r="L71253" s="1"/>
      <c r="M71253" s="1"/>
      <c r="N71253" s="1" t="s">
        <v>152361</v>
      </c>
      <c r="O71253" s="1" t="s">
        <v>152341</v>
      </c>
      <c r="P71253" s="1" t="s">
        <v>17</v>
      </c>
      <c r="Q71253" s="1" t="s">
        <v>17</v>
      </c>
      <c r="R71253" s="1" t="s">
        <v>17</v>
      </c>
      <c r="S71253" s="1" t="s">
        <v>17</v>
      </c>
      <c r="T71253" s="1" t="s">
        <v>17</v>
      </c>
    </row>
    <row r="71254" spans="8:20" hidden="1" x14ac:dyDescent="0.2">
      <c r="H71254" s="1" t="s">
        <v>152336</v>
      </c>
      <c r="I71254" s="1" t="s">
        <v>152337</v>
      </c>
      <c r="J71254" s="1" t="s">
        <v>152338</v>
      </c>
      <c r="K71254" s="1" t="s">
        <v>152362</v>
      </c>
      <c r="L71254" s="1"/>
      <c r="M71254" s="1"/>
      <c r="N71254" s="1" t="s">
        <v>152363</v>
      </c>
      <c r="O71254" s="1" t="s">
        <v>152341</v>
      </c>
      <c r="P71254" s="1" t="s">
        <v>17</v>
      </c>
      <c r="Q71254" s="1" t="s">
        <v>17</v>
      </c>
      <c r="R71254" s="1" t="s">
        <v>17</v>
      </c>
      <c r="S71254" s="1" t="s">
        <v>17</v>
      </c>
      <c r="T71254" s="1" t="s">
        <v>17</v>
      </c>
    </row>
    <row r="71255" spans="8:20" hidden="1" x14ac:dyDescent="0.2">
      <c r="H71255" s="1" t="s">
        <v>152336</v>
      </c>
      <c r="I71255" s="1" t="s">
        <v>152337</v>
      </c>
      <c r="J71255" s="1" t="s">
        <v>152338</v>
      </c>
      <c r="K71255" s="1" t="s">
        <v>152364</v>
      </c>
      <c r="L71255" s="1"/>
      <c r="M71255" s="1"/>
      <c r="N71255" s="1" t="s">
        <v>152365</v>
      </c>
      <c r="O71255" s="1" t="s">
        <v>152341</v>
      </c>
      <c r="P71255" s="1" t="s">
        <v>17</v>
      </c>
      <c r="Q71255" s="1" t="s">
        <v>17</v>
      </c>
      <c r="R71255" s="1" t="s">
        <v>17</v>
      </c>
      <c r="S71255" s="1" t="s">
        <v>17</v>
      </c>
      <c r="T71255" s="1" t="s">
        <v>17</v>
      </c>
    </row>
    <row r="71256" spans="8:20" hidden="1" x14ac:dyDescent="0.2">
      <c r="H71256" s="1" t="s">
        <v>152336</v>
      </c>
      <c r="I71256" s="1" t="s">
        <v>152337</v>
      </c>
      <c r="J71256" s="1" t="s">
        <v>152338</v>
      </c>
      <c r="K71256" s="1" t="s">
        <v>152366</v>
      </c>
      <c r="L71256" s="1"/>
      <c r="M71256" s="1"/>
      <c r="N71256" s="1" t="s">
        <v>152367</v>
      </c>
      <c r="O71256" s="1" t="s">
        <v>152341</v>
      </c>
      <c r="P71256" s="1" t="s">
        <v>17</v>
      </c>
      <c r="Q71256" s="1" t="s">
        <v>17</v>
      </c>
      <c r="R71256" s="1" t="s">
        <v>17</v>
      </c>
      <c r="S71256" s="1" t="s">
        <v>17</v>
      </c>
      <c r="T71256" s="1" t="s">
        <v>17</v>
      </c>
    </row>
    <row r="71257" spans="8:20" hidden="1" x14ac:dyDescent="0.2">
      <c r="H71257" s="1" t="s">
        <v>152336</v>
      </c>
      <c r="I71257" s="1" t="s">
        <v>152337</v>
      </c>
      <c r="J71257" s="1" t="s">
        <v>152338</v>
      </c>
      <c r="K71257" s="1" t="s">
        <v>152368</v>
      </c>
      <c r="L71257" s="1"/>
      <c r="M71257" s="1"/>
      <c r="N71257" s="1" t="s">
        <v>152369</v>
      </c>
      <c r="O71257" s="1" t="s">
        <v>152341</v>
      </c>
      <c r="P71257" s="1" t="s">
        <v>17</v>
      </c>
      <c r="Q71257" s="1" t="s">
        <v>17</v>
      </c>
      <c r="R71257" s="1" t="s">
        <v>17</v>
      </c>
      <c r="S71257" s="1" t="s">
        <v>17</v>
      </c>
      <c r="T71257" s="1" t="s">
        <v>17</v>
      </c>
    </row>
    <row r="71258" spans="8:20" hidden="1" x14ac:dyDescent="0.2">
      <c r="H71258" s="1" t="s">
        <v>152336</v>
      </c>
      <c r="I71258" s="1" t="s">
        <v>152337</v>
      </c>
      <c r="J71258" s="1" t="s">
        <v>152338</v>
      </c>
      <c r="K71258" s="1" t="s">
        <v>152370</v>
      </c>
      <c r="L71258" s="1"/>
      <c r="M71258" s="1"/>
      <c r="N71258" s="1" t="s">
        <v>152371</v>
      </c>
      <c r="O71258" s="1" t="s">
        <v>152341</v>
      </c>
      <c r="P71258" s="1" t="s">
        <v>17</v>
      </c>
      <c r="Q71258" s="1" t="s">
        <v>17</v>
      </c>
      <c r="R71258" s="1" t="s">
        <v>17</v>
      </c>
      <c r="S71258" s="1" t="s">
        <v>17</v>
      </c>
      <c r="T71258" s="1" t="s">
        <v>17</v>
      </c>
    </row>
    <row r="71259" spans="8:20" hidden="1" x14ac:dyDescent="0.2">
      <c r="H71259" s="1" t="s">
        <v>152336</v>
      </c>
      <c r="I71259" s="1" t="s">
        <v>152337</v>
      </c>
      <c r="J71259" s="1" t="s">
        <v>152338</v>
      </c>
      <c r="K71259" s="1" t="s">
        <v>152372</v>
      </c>
      <c r="L71259" s="1"/>
      <c r="M71259" s="1"/>
      <c r="N71259" s="1" t="s">
        <v>152373</v>
      </c>
      <c r="O71259" s="1" t="s">
        <v>152341</v>
      </c>
      <c r="P71259" s="1" t="s">
        <v>17</v>
      </c>
      <c r="Q71259" s="1" t="s">
        <v>17</v>
      </c>
      <c r="R71259" s="1" t="s">
        <v>17</v>
      </c>
      <c r="S71259" s="1" t="s">
        <v>17</v>
      </c>
      <c r="T71259" s="1" t="s">
        <v>17</v>
      </c>
    </row>
    <row r="71260" spans="8:20" hidden="1" x14ac:dyDescent="0.2">
      <c r="H71260" s="1" t="s">
        <v>152336</v>
      </c>
      <c r="I71260" s="1" t="s">
        <v>152337</v>
      </c>
      <c r="J71260" s="1" t="s">
        <v>152338</v>
      </c>
      <c r="K71260" s="1" t="s">
        <v>152374</v>
      </c>
      <c r="L71260" s="1"/>
      <c r="M71260" s="1"/>
      <c r="N71260" s="1" t="s">
        <v>152375</v>
      </c>
      <c r="O71260" s="1" t="s">
        <v>152341</v>
      </c>
      <c r="P71260" s="1" t="s">
        <v>17</v>
      </c>
      <c r="Q71260" s="1" t="s">
        <v>17</v>
      </c>
      <c r="R71260" s="1" t="s">
        <v>17</v>
      </c>
      <c r="S71260" s="1" t="s">
        <v>17</v>
      </c>
      <c r="T71260" s="1" t="s">
        <v>17</v>
      </c>
    </row>
    <row r="71261" spans="8:20" hidden="1" x14ac:dyDescent="0.2">
      <c r="H71261" s="1" t="s">
        <v>152336</v>
      </c>
      <c r="I71261" s="1" t="s">
        <v>152337</v>
      </c>
      <c r="J71261" s="1" t="s">
        <v>152338</v>
      </c>
      <c r="K71261" s="1" t="s">
        <v>152376</v>
      </c>
      <c r="L71261" s="1"/>
      <c r="M71261" s="1"/>
      <c r="N71261" s="1" t="s">
        <v>152377</v>
      </c>
      <c r="O71261" s="1" t="s">
        <v>152341</v>
      </c>
      <c r="P71261" s="1" t="s">
        <v>17</v>
      </c>
      <c r="Q71261" s="1" t="s">
        <v>17</v>
      </c>
      <c r="R71261" s="1" t="s">
        <v>17</v>
      </c>
      <c r="S71261" s="1" t="s">
        <v>17</v>
      </c>
      <c r="T71261" s="1" t="s">
        <v>17</v>
      </c>
    </row>
    <row r="71262" spans="8:20" hidden="1" x14ac:dyDescent="0.2">
      <c r="H71262" s="1" t="s">
        <v>152336</v>
      </c>
      <c r="I71262" s="1" t="s">
        <v>152337</v>
      </c>
      <c r="J71262" s="1" t="s">
        <v>152338</v>
      </c>
      <c r="K71262" s="1" t="s">
        <v>152378</v>
      </c>
      <c r="L71262" s="1"/>
      <c r="M71262" s="1"/>
      <c r="N71262" s="1" t="s">
        <v>152379</v>
      </c>
      <c r="O71262" s="1" t="s">
        <v>152341</v>
      </c>
      <c r="P71262" s="1" t="s">
        <v>17</v>
      </c>
      <c r="Q71262" s="1" t="s">
        <v>17</v>
      </c>
      <c r="R71262" s="1" t="s">
        <v>17</v>
      </c>
      <c r="S71262" s="1" t="s">
        <v>17</v>
      </c>
      <c r="T71262" s="1" t="s">
        <v>17</v>
      </c>
    </row>
    <row r="71263" spans="8:20" hidden="1" x14ac:dyDescent="0.2">
      <c r="H71263" s="1" t="s">
        <v>152336</v>
      </c>
      <c r="I71263" s="1" t="s">
        <v>152337</v>
      </c>
      <c r="J71263" s="1" t="s">
        <v>152338</v>
      </c>
      <c r="K71263" s="1" t="s">
        <v>152380</v>
      </c>
      <c r="L71263" s="1"/>
      <c r="M71263" s="1"/>
      <c r="N71263" s="1" t="s">
        <v>152381</v>
      </c>
      <c r="O71263" s="1" t="s">
        <v>152341</v>
      </c>
      <c r="P71263" s="1" t="s">
        <v>17</v>
      </c>
      <c r="Q71263" s="1" t="s">
        <v>17</v>
      </c>
      <c r="R71263" s="1" t="s">
        <v>17</v>
      </c>
      <c r="S71263" s="1" t="s">
        <v>17</v>
      </c>
      <c r="T71263" s="1" t="s">
        <v>17</v>
      </c>
    </row>
    <row r="71264" spans="8:20" hidden="1" x14ac:dyDescent="0.2">
      <c r="H71264" s="1" t="s">
        <v>152336</v>
      </c>
      <c r="I71264" s="1" t="s">
        <v>152337</v>
      </c>
      <c r="J71264" s="1" t="s">
        <v>152338</v>
      </c>
      <c r="K71264" s="1" t="s">
        <v>152382</v>
      </c>
      <c r="L71264" s="1"/>
      <c r="M71264" s="1"/>
      <c r="N71264" s="1" t="s">
        <v>152383</v>
      </c>
      <c r="O71264" s="1" t="s">
        <v>152341</v>
      </c>
      <c r="P71264" s="1" t="s">
        <v>17</v>
      </c>
      <c r="Q71264" s="1" t="s">
        <v>17</v>
      </c>
      <c r="R71264" s="1" t="s">
        <v>17</v>
      </c>
      <c r="S71264" s="1" t="s">
        <v>17</v>
      </c>
      <c r="T71264" s="1" t="s">
        <v>17</v>
      </c>
    </row>
    <row r="71265" spans="8:20" hidden="1" x14ac:dyDescent="0.2">
      <c r="H71265" s="1" t="s">
        <v>152336</v>
      </c>
      <c r="I71265" s="1" t="s">
        <v>152337</v>
      </c>
      <c r="J71265" s="1" t="s">
        <v>152338</v>
      </c>
      <c r="K71265" s="1" t="s">
        <v>152384</v>
      </c>
      <c r="L71265" s="1"/>
      <c r="M71265" s="1"/>
      <c r="N71265" s="1" t="s">
        <v>152385</v>
      </c>
      <c r="O71265" s="1" t="s">
        <v>152341</v>
      </c>
      <c r="P71265" s="1" t="s">
        <v>17</v>
      </c>
      <c r="Q71265" s="1" t="s">
        <v>17</v>
      </c>
      <c r="R71265" s="1" t="s">
        <v>17</v>
      </c>
      <c r="S71265" s="1" t="s">
        <v>17</v>
      </c>
      <c r="T71265" s="1" t="s">
        <v>17</v>
      </c>
    </row>
    <row r="71266" spans="8:20" hidden="1" x14ac:dyDescent="0.2">
      <c r="H71266" s="1" t="s">
        <v>152336</v>
      </c>
      <c r="I71266" s="1" t="s">
        <v>152337</v>
      </c>
      <c r="J71266" s="1" t="s">
        <v>152338</v>
      </c>
      <c r="K71266" s="1" t="s">
        <v>152386</v>
      </c>
      <c r="L71266" s="1"/>
      <c r="M71266" s="1"/>
      <c r="N71266" s="1" t="s">
        <v>152387</v>
      </c>
      <c r="O71266" s="1" t="s">
        <v>152341</v>
      </c>
      <c r="P71266" s="1" t="s">
        <v>17</v>
      </c>
      <c r="Q71266" s="1" t="s">
        <v>17</v>
      </c>
      <c r="R71266" s="1" t="s">
        <v>17</v>
      </c>
      <c r="S71266" s="1" t="s">
        <v>17</v>
      </c>
      <c r="T71266" s="1" t="s">
        <v>17</v>
      </c>
    </row>
    <row r="71267" spans="8:20" hidden="1" x14ac:dyDescent="0.2">
      <c r="H71267" s="1" t="s">
        <v>152336</v>
      </c>
      <c r="I71267" s="1" t="s">
        <v>152337</v>
      </c>
      <c r="J71267" s="1" t="s">
        <v>152338</v>
      </c>
      <c r="K71267" s="1" t="s">
        <v>152388</v>
      </c>
      <c r="L71267" s="1"/>
      <c r="M71267" s="1"/>
      <c r="N71267" s="1" t="s">
        <v>152389</v>
      </c>
      <c r="O71267" s="1" t="s">
        <v>152341</v>
      </c>
      <c r="P71267" s="1" t="s">
        <v>17</v>
      </c>
      <c r="Q71267" s="1" t="s">
        <v>17</v>
      </c>
      <c r="R71267" s="1" t="s">
        <v>17</v>
      </c>
      <c r="S71267" s="1" t="s">
        <v>17</v>
      </c>
      <c r="T71267" s="1" t="s">
        <v>17</v>
      </c>
    </row>
    <row r="71268" spans="8:20" hidden="1" x14ac:dyDescent="0.2">
      <c r="H71268" s="1" t="s">
        <v>152336</v>
      </c>
      <c r="I71268" s="1" t="s">
        <v>152337</v>
      </c>
      <c r="J71268" s="1" t="s">
        <v>152338</v>
      </c>
      <c r="K71268" s="1" t="s">
        <v>152390</v>
      </c>
      <c r="L71268" s="1"/>
      <c r="M71268" s="1"/>
      <c r="N71268" s="1" t="s">
        <v>152391</v>
      </c>
      <c r="O71268" s="1" t="s">
        <v>152341</v>
      </c>
      <c r="P71268" s="1" t="s">
        <v>17</v>
      </c>
      <c r="Q71268" s="1" t="s">
        <v>17</v>
      </c>
      <c r="R71268" s="1" t="s">
        <v>17</v>
      </c>
      <c r="S71268" s="1" t="s">
        <v>17</v>
      </c>
      <c r="T71268" s="1" t="s">
        <v>17</v>
      </c>
    </row>
    <row r="71269" spans="8:20" hidden="1" x14ac:dyDescent="0.2">
      <c r="H71269" s="1" t="s">
        <v>152336</v>
      </c>
      <c r="I71269" s="1" t="s">
        <v>152337</v>
      </c>
      <c r="J71269" s="1" t="s">
        <v>152338</v>
      </c>
      <c r="K71269" s="1" t="s">
        <v>152392</v>
      </c>
      <c r="L71269" s="1"/>
      <c r="M71269" s="1"/>
      <c r="N71269" s="1" t="s">
        <v>152393</v>
      </c>
      <c r="O71269" s="1" t="s">
        <v>152341</v>
      </c>
      <c r="P71269" s="1" t="s">
        <v>17</v>
      </c>
      <c r="Q71269" s="1" t="s">
        <v>17</v>
      </c>
      <c r="R71269" s="1" t="s">
        <v>17</v>
      </c>
      <c r="S71269" s="1" t="s">
        <v>17</v>
      </c>
      <c r="T71269" s="1" t="s">
        <v>17</v>
      </c>
    </row>
    <row r="71270" spans="8:20" hidden="1" x14ac:dyDescent="0.2">
      <c r="H71270" s="1" t="s">
        <v>152336</v>
      </c>
      <c r="I71270" s="1" t="s">
        <v>152337</v>
      </c>
      <c r="J71270" s="1" t="s">
        <v>152338</v>
      </c>
      <c r="K71270" s="1" t="s">
        <v>152394</v>
      </c>
      <c r="L71270" s="1"/>
      <c r="M71270" s="1"/>
      <c r="N71270" s="1" t="s">
        <v>152395</v>
      </c>
      <c r="O71270" s="1" t="s">
        <v>152341</v>
      </c>
      <c r="P71270" s="1" t="s">
        <v>17</v>
      </c>
      <c r="Q71270" s="1" t="s">
        <v>17</v>
      </c>
      <c r="R71270" s="1" t="s">
        <v>17</v>
      </c>
      <c r="S71270" s="1" t="s">
        <v>17</v>
      </c>
      <c r="T71270" s="1" t="s">
        <v>17</v>
      </c>
    </row>
    <row r="71271" spans="8:20" hidden="1" x14ac:dyDescent="0.2">
      <c r="H71271" s="1" t="s">
        <v>152336</v>
      </c>
      <c r="I71271" s="1" t="s">
        <v>152337</v>
      </c>
      <c r="J71271" s="1" t="s">
        <v>152338</v>
      </c>
      <c r="K71271" s="1" t="s">
        <v>152396</v>
      </c>
      <c r="L71271" s="1"/>
      <c r="M71271" s="1"/>
      <c r="N71271" s="1" t="s">
        <v>152397</v>
      </c>
      <c r="O71271" s="1" t="s">
        <v>152341</v>
      </c>
      <c r="P71271" s="1" t="s">
        <v>17</v>
      </c>
      <c r="Q71271" s="1" t="s">
        <v>17</v>
      </c>
      <c r="R71271" s="1" t="s">
        <v>17</v>
      </c>
      <c r="S71271" s="1" t="s">
        <v>17</v>
      </c>
      <c r="T71271" s="1" t="s">
        <v>17</v>
      </c>
    </row>
    <row r="71272" spans="8:20" hidden="1" x14ac:dyDescent="0.2">
      <c r="H71272" s="1" t="s">
        <v>152336</v>
      </c>
      <c r="I71272" s="1" t="s">
        <v>152337</v>
      </c>
      <c r="J71272" s="1" t="s">
        <v>152338</v>
      </c>
      <c r="K71272" s="1" t="s">
        <v>152398</v>
      </c>
      <c r="L71272" s="1"/>
      <c r="M71272" s="1"/>
      <c r="N71272" s="1" t="s">
        <v>152399</v>
      </c>
      <c r="O71272" s="1" t="s">
        <v>152341</v>
      </c>
      <c r="P71272" s="1" t="s">
        <v>17</v>
      </c>
      <c r="Q71272" s="1" t="s">
        <v>17</v>
      </c>
      <c r="R71272" s="1" t="s">
        <v>17</v>
      </c>
      <c r="S71272" s="1" t="s">
        <v>17</v>
      </c>
      <c r="T71272" s="1" t="s">
        <v>17</v>
      </c>
    </row>
    <row r="71273" spans="8:20" hidden="1" x14ac:dyDescent="0.2">
      <c r="H71273" s="1" t="s">
        <v>152336</v>
      </c>
      <c r="I71273" s="1" t="s">
        <v>152337</v>
      </c>
      <c r="J71273" s="1" t="s">
        <v>152338</v>
      </c>
      <c r="K71273" s="1" t="s">
        <v>152400</v>
      </c>
      <c r="L71273" s="1"/>
      <c r="M71273" s="1"/>
      <c r="N71273" s="1" t="s">
        <v>152401</v>
      </c>
      <c r="O71273" s="1" t="s">
        <v>152341</v>
      </c>
      <c r="P71273" s="1" t="s">
        <v>17</v>
      </c>
      <c r="Q71273" s="1" t="s">
        <v>17</v>
      </c>
      <c r="R71273" s="1" t="s">
        <v>17</v>
      </c>
      <c r="S71273" s="1" t="s">
        <v>17</v>
      </c>
      <c r="T71273" s="1" t="s">
        <v>17</v>
      </c>
    </row>
    <row r="71274" spans="8:20" hidden="1" x14ac:dyDescent="0.2">
      <c r="H71274" s="1" t="s">
        <v>152336</v>
      </c>
      <c r="I71274" s="1" t="s">
        <v>152337</v>
      </c>
      <c r="J71274" s="1" t="s">
        <v>152338</v>
      </c>
      <c r="K71274" s="1" t="s">
        <v>152402</v>
      </c>
      <c r="L71274" s="1"/>
      <c r="M71274" s="1"/>
      <c r="N71274" s="1" t="s">
        <v>152403</v>
      </c>
      <c r="O71274" s="1" t="s">
        <v>152341</v>
      </c>
      <c r="P71274" s="1" t="s">
        <v>17</v>
      </c>
      <c r="Q71274" s="1" t="s">
        <v>17</v>
      </c>
      <c r="R71274" s="1" t="s">
        <v>17</v>
      </c>
      <c r="S71274" s="1" t="s">
        <v>17</v>
      </c>
      <c r="T71274" s="1" t="s">
        <v>17</v>
      </c>
    </row>
    <row r="71275" spans="8:20" hidden="1" x14ac:dyDescent="0.2">
      <c r="H71275" s="1" t="s">
        <v>152336</v>
      </c>
      <c r="I71275" s="1" t="s">
        <v>152337</v>
      </c>
      <c r="J71275" s="1" t="s">
        <v>152338</v>
      </c>
      <c r="K71275" s="1" t="s">
        <v>152404</v>
      </c>
      <c r="L71275" s="1"/>
      <c r="M71275" s="1"/>
      <c r="N71275" s="1" t="s">
        <v>152405</v>
      </c>
      <c r="O71275" s="1" t="s">
        <v>152341</v>
      </c>
      <c r="P71275" s="1" t="s">
        <v>17</v>
      </c>
      <c r="Q71275" s="1" t="s">
        <v>17</v>
      </c>
      <c r="R71275" s="1" t="s">
        <v>17</v>
      </c>
      <c r="S71275" s="1" t="s">
        <v>17</v>
      </c>
      <c r="T71275" s="1" t="s">
        <v>17</v>
      </c>
    </row>
    <row r="71276" spans="8:20" hidden="1" x14ac:dyDescent="0.2">
      <c r="H71276" s="1" t="s">
        <v>152336</v>
      </c>
      <c r="I71276" s="1" t="s">
        <v>152337</v>
      </c>
      <c r="J71276" s="1" t="s">
        <v>152338</v>
      </c>
      <c r="K71276" s="1" t="s">
        <v>152406</v>
      </c>
      <c r="L71276" s="1"/>
      <c r="M71276" s="1"/>
      <c r="N71276" s="1" t="s">
        <v>152407</v>
      </c>
      <c r="O71276" s="1" t="s">
        <v>152341</v>
      </c>
      <c r="P71276" s="1" t="s">
        <v>17</v>
      </c>
      <c r="Q71276" s="1" t="s">
        <v>17</v>
      </c>
      <c r="R71276" s="1" t="s">
        <v>17</v>
      </c>
      <c r="S71276" s="1" t="s">
        <v>17</v>
      </c>
      <c r="T71276" s="1" t="s">
        <v>17</v>
      </c>
    </row>
    <row r="71277" spans="8:20" hidden="1" x14ac:dyDescent="0.2">
      <c r="H71277" s="1" t="s">
        <v>152336</v>
      </c>
      <c r="I71277" s="1" t="s">
        <v>152337</v>
      </c>
      <c r="J71277" s="1" t="s">
        <v>152338</v>
      </c>
      <c r="K71277" s="1" t="s">
        <v>152408</v>
      </c>
      <c r="L71277" s="1"/>
      <c r="M71277" s="1"/>
      <c r="N71277" s="1" t="s">
        <v>152409</v>
      </c>
      <c r="O71277" s="1" t="s">
        <v>152341</v>
      </c>
      <c r="P71277" s="1" t="s">
        <v>17</v>
      </c>
      <c r="Q71277" s="1" t="s">
        <v>17</v>
      </c>
      <c r="R71277" s="1" t="s">
        <v>17</v>
      </c>
      <c r="S71277" s="1" t="s">
        <v>17</v>
      </c>
      <c r="T71277" s="1" t="s">
        <v>17</v>
      </c>
    </row>
    <row r="71278" spans="8:20" hidden="1" x14ac:dyDescent="0.2">
      <c r="H71278" s="1" t="s">
        <v>152336</v>
      </c>
      <c r="I71278" s="1" t="s">
        <v>152337</v>
      </c>
      <c r="J71278" s="1" t="s">
        <v>152338</v>
      </c>
      <c r="K71278" s="1" t="s">
        <v>152410</v>
      </c>
      <c r="L71278" s="1"/>
      <c r="M71278" s="1"/>
      <c r="N71278" s="1" t="s">
        <v>152411</v>
      </c>
      <c r="O71278" s="1" t="s">
        <v>152341</v>
      </c>
      <c r="P71278" s="1" t="s">
        <v>17</v>
      </c>
      <c r="Q71278" s="1" t="s">
        <v>17</v>
      </c>
      <c r="R71278" s="1" t="s">
        <v>17</v>
      </c>
      <c r="S71278" s="1" t="s">
        <v>17</v>
      </c>
      <c r="T71278" s="1" t="s">
        <v>17</v>
      </c>
    </row>
    <row r="71279" spans="8:20" hidden="1" x14ac:dyDescent="0.2">
      <c r="H71279" s="1" t="s">
        <v>152336</v>
      </c>
      <c r="I71279" s="1" t="s">
        <v>152337</v>
      </c>
      <c r="J71279" s="1" t="s">
        <v>152338</v>
      </c>
      <c r="K71279" s="1" t="s">
        <v>152412</v>
      </c>
      <c r="L71279" s="1"/>
      <c r="M71279" s="1"/>
      <c r="N71279" s="1" t="s">
        <v>152413</v>
      </c>
      <c r="O71279" s="1" t="s">
        <v>152341</v>
      </c>
      <c r="P71279" s="1" t="s">
        <v>17</v>
      </c>
      <c r="Q71279" s="1" t="s">
        <v>17</v>
      </c>
      <c r="R71279" s="1" t="s">
        <v>17</v>
      </c>
      <c r="S71279" s="1" t="s">
        <v>17</v>
      </c>
      <c r="T71279" s="1" t="s">
        <v>17</v>
      </c>
    </row>
    <row r="71280" spans="8:20" hidden="1" x14ac:dyDescent="0.2">
      <c r="H71280" s="1" t="s">
        <v>152336</v>
      </c>
      <c r="I71280" s="1" t="s">
        <v>152337</v>
      </c>
      <c r="J71280" s="1" t="s">
        <v>152338</v>
      </c>
      <c r="K71280" s="1" t="s">
        <v>152414</v>
      </c>
      <c r="L71280" s="1"/>
      <c r="M71280" s="1"/>
      <c r="N71280" s="1" t="s">
        <v>152415</v>
      </c>
      <c r="O71280" s="1" t="s">
        <v>152341</v>
      </c>
      <c r="P71280" s="1" t="s">
        <v>17</v>
      </c>
      <c r="Q71280" s="1" t="s">
        <v>17</v>
      </c>
      <c r="R71280" s="1" t="s">
        <v>17</v>
      </c>
      <c r="S71280" s="1" t="s">
        <v>17</v>
      </c>
      <c r="T71280" s="1" t="s">
        <v>17</v>
      </c>
    </row>
    <row r="71281" spans="8:20" hidden="1" x14ac:dyDescent="0.2">
      <c r="H71281" s="1" t="s">
        <v>152336</v>
      </c>
      <c r="I71281" s="1" t="s">
        <v>152337</v>
      </c>
      <c r="J71281" s="1" t="s">
        <v>152338</v>
      </c>
      <c r="K71281" s="1" t="s">
        <v>152416</v>
      </c>
      <c r="L71281" s="1"/>
      <c r="M71281" s="1"/>
      <c r="N71281" s="1" t="s">
        <v>152417</v>
      </c>
      <c r="O71281" s="1" t="s">
        <v>152341</v>
      </c>
      <c r="P71281" s="1" t="s">
        <v>17</v>
      </c>
      <c r="Q71281" s="1" t="s">
        <v>17</v>
      </c>
      <c r="R71281" s="1" t="s">
        <v>17</v>
      </c>
      <c r="S71281" s="1" t="s">
        <v>17</v>
      </c>
      <c r="T71281" s="1" t="s">
        <v>17</v>
      </c>
    </row>
    <row r="71282" spans="8:20" hidden="1" x14ac:dyDescent="0.2">
      <c r="H71282" s="1" t="s">
        <v>152336</v>
      </c>
      <c r="I71282" s="1" t="s">
        <v>152337</v>
      </c>
      <c r="J71282" s="1" t="s">
        <v>152338</v>
      </c>
      <c r="K71282" s="1" t="s">
        <v>152418</v>
      </c>
      <c r="L71282" s="1"/>
      <c r="M71282" s="1"/>
      <c r="N71282" s="1" t="s">
        <v>152419</v>
      </c>
      <c r="O71282" s="1" t="s">
        <v>152341</v>
      </c>
      <c r="P71282" s="1" t="s">
        <v>17</v>
      </c>
      <c r="Q71282" s="1" t="s">
        <v>17</v>
      </c>
      <c r="R71282" s="1" t="s">
        <v>17</v>
      </c>
      <c r="S71282" s="1" t="s">
        <v>17</v>
      </c>
      <c r="T71282" s="1" t="s">
        <v>17</v>
      </c>
    </row>
    <row r="71283" spans="8:20" hidden="1" x14ac:dyDescent="0.2">
      <c r="H71283" s="1" t="s">
        <v>152336</v>
      </c>
      <c r="I71283" s="1" t="s">
        <v>152337</v>
      </c>
      <c r="J71283" s="1" t="s">
        <v>152338</v>
      </c>
      <c r="K71283" s="1" t="s">
        <v>152420</v>
      </c>
      <c r="L71283" s="1"/>
      <c r="M71283" s="1"/>
      <c r="N71283" s="1" t="s">
        <v>152421</v>
      </c>
      <c r="O71283" s="1" t="s">
        <v>152341</v>
      </c>
      <c r="P71283" s="1" t="s">
        <v>17</v>
      </c>
      <c r="Q71283" s="1" t="s">
        <v>17</v>
      </c>
      <c r="R71283" s="1" t="s">
        <v>17</v>
      </c>
      <c r="S71283" s="1" t="s">
        <v>17</v>
      </c>
      <c r="T71283" s="1" t="s">
        <v>17</v>
      </c>
    </row>
    <row r="71284" spans="8:20" hidden="1" x14ac:dyDescent="0.2">
      <c r="H71284" s="1" t="s">
        <v>152336</v>
      </c>
      <c r="I71284" s="1" t="s">
        <v>152337</v>
      </c>
      <c r="J71284" s="1" t="s">
        <v>152338</v>
      </c>
      <c r="K71284" s="1" t="s">
        <v>152422</v>
      </c>
      <c r="L71284" s="1"/>
      <c r="M71284" s="1"/>
      <c r="N71284" s="1" t="s">
        <v>152423</v>
      </c>
      <c r="O71284" s="1" t="s">
        <v>152341</v>
      </c>
      <c r="P71284" s="1" t="s">
        <v>17</v>
      </c>
      <c r="Q71284" s="1" t="s">
        <v>17</v>
      </c>
      <c r="R71284" s="1" t="s">
        <v>17</v>
      </c>
      <c r="S71284" s="1" t="s">
        <v>17</v>
      </c>
      <c r="T71284" s="1" t="s">
        <v>17</v>
      </c>
    </row>
    <row r="71285" spans="8:20" hidden="1" x14ac:dyDescent="0.2">
      <c r="H71285" s="1" t="s">
        <v>152336</v>
      </c>
      <c r="I71285" s="1" t="s">
        <v>152337</v>
      </c>
      <c r="J71285" s="1" t="s">
        <v>152338</v>
      </c>
      <c r="K71285" s="1" t="s">
        <v>152424</v>
      </c>
      <c r="L71285" s="1"/>
      <c r="M71285" s="1"/>
      <c r="N71285" s="1" t="s">
        <v>152425</v>
      </c>
      <c r="O71285" s="1" t="s">
        <v>152341</v>
      </c>
      <c r="P71285" s="1" t="s">
        <v>17</v>
      </c>
      <c r="Q71285" s="1" t="s">
        <v>17</v>
      </c>
      <c r="R71285" s="1" t="s">
        <v>17</v>
      </c>
      <c r="S71285" s="1" t="s">
        <v>17</v>
      </c>
      <c r="T71285" s="1" t="s">
        <v>17</v>
      </c>
    </row>
    <row r="71286" spans="8:20" hidden="1" x14ac:dyDescent="0.2">
      <c r="H71286" s="1" t="s">
        <v>152336</v>
      </c>
      <c r="I71286" s="1" t="s">
        <v>152337</v>
      </c>
      <c r="J71286" s="1" t="s">
        <v>152338</v>
      </c>
      <c r="K71286" s="1" t="s">
        <v>152426</v>
      </c>
      <c r="L71286" s="1"/>
      <c r="M71286" s="1"/>
      <c r="N71286" s="1" t="s">
        <v>152427</v>
      </c>
      <c r="O71286" s="1" t="s">
        <v>152341</v>
      </c>
      <c r="P71286" s="1" t="s">
        <v>17</v>
      </c>
      <c r="Q71286" s="1" t="s">
        <v>17</v>
      </c>
      <c r="R71286" s="1" t="s">
        <v>17</v>
      </c>
      <c r="S71286" s="1" t="s">
        <v>17</v>
      </c>
      <c r="T71286" s="1" t="s">
        <v>17</v>
      </c>
    </row>
    <row r="71287" spans="8:20" hidden="1" x14ac:dyDescent="0.2">
      <c r="H71287" s="1" t="s">
        <v>152336</v>
      </c>
      <c r="I71287" s="1" t="s">
        <v>152337</v>
      </c>
      <c r="J71287" s="1" t="s">
        <v>152338</v>
      </c>
      <c r="K71287" s="1" t="s">
        <v>152428</v>
      </c>
      <c r="L71287" s="1"/>
      <c r="M71287" s="1"/>
      <c r="N71287" s="1" t="s">
        <v>152429</v>
      </c>
      <c r="O71287" s="1" t="s">
        <v>152341</v>
      </c>
      <c r="P71287" s="1" t="s">
        <v>17</v>
      </c>
      <c r="Q71287" s="1" t="s">
        <v>17</v>
      </c>
      <c r="R71287" s="1" t="s">
        <v>17</v>
      </c>
      <c r="S71287" s="1" t="s">
        <v>17</v>
      </c>
      <c r="T71287" s="1" t="s">
        <v>17</v>
      </c>
    </row>
    <row r="71288" spans="8:20" hidden="1" x14ac:dyDescent="0.2">
      <c r="H71288" s="1" t="s">
        <v>152336</v>
      </c>
      <c r="I71288" s="1" t="s">
        <v>152337</v>
      </c>
      <c r="J71288" s="1" t="s">
        <v>152338</v>
      </c>
      <c r="K71288" s="1" t="s">
        <v>152430</v>
      </c>
      <c r="L71288" s="1"/>
      <c r="M71288" s="1"/>
      <c r="N71288" s="1" t="s">
        <v>152431</v>
      </c>
      <c r="O71288" s="1" t="s">
        <v>152341</v>
      </c>
      <c r="P71288" s="1" t="s">
        <v>17</v>
      </c>
      <c r="Q71288" s="1" t="s">
        <v>17</v>
      </c>
      <c r="R71288" s="1" t="s">
        <v>17</v>
      </c>
      <c r="S71288" s="1" t="s">
        <v>17</v>
      </c>
      <c r="T71288" s="1" t="s">
        <v>17</v>
      </c>
    </row>
    <row r="71289" spans="8:20" hidden="1" x14ac:dyDescent="0.2">
      <c r="H71289" s="1" t="s">
        <v>152336</v>
      </c>
      <c r="I71289" s="1" t="s">
        <v>152337</v>
      </c>
      <c r="J71289" s="1" t="s">
        <v>152338</v>
      </c>
      <c r="K71289" s="1" t="s">
        <v>152432</v>
      </c>
      <c r="L71289" s="1"/>
      <c r="M71289" s="1"/>
      <c r="N71289" s="1" t="s">
        <v>152433</v>
      </c>
      <c r="O71289" s="1" t="s">
        <v>152341</v>
      </c>
      <c r="P71289" s="1" t="s">
        <v>17</v>
      </c>
      <c r="Q71289" s="1" t="s">
        <v>17</v>
      </c>
      <c r="R71289" s="1" t="s">
        <v>17</v>
      </c>
      <c r="S71289" s="1" t="s">
        <v>17</v>
      </c>
      <c r="T71289" s="1" t="s">
        <v>17</v>
      </c>
    </row>
    <row r="71290" spans="8:20" hidden="1" x14ac:dyDescent="0.2">
      <c r="H71290" s="1" t="s">
        <v>152336</v>
      </c>
      <c r="I71290" s="1" t="s">
        <v>152337</v>
      </c>
      <c r="J71290" s="1" t="s">
        <v>152338</v>
      </c>
      <c r="K71290" s="1" t="s">
        <v>152434</v>
      </c>
      <c r="L71290" s="1"/>
      <c r="M71290" s="1"/>
      <c r="N71290" s="1" t="s">
        <v>152435</v>
      </c>
      <c r="O71290" s="1" t="s">
        <v>152341</v>
      </c>
      <c r="P71290" s="1" t="s">
        <v>17</v>
      </c>
      <c r="Q71290" s="1" t="s">
        <v>17</v>
      </c>
      <c r="R71290" s="1" t="s">
        <v>17</v>
      </c>
      <c r="S71290" s="1" t="s">
        <v>17</v>
      </c>
      <c r="T71290" s="1" t="s">
        <v>17</v>
      </c>
    </row>
    <row r="71291" spans="8:20" hidden="1" x14ac:dyDescent="0.2">
      <c r="H71291" s="1" t="s">
        <v>152336</v>
      </c>
      <c r="I71291" s="1" t="s">
        <v>152337</v>
      </c>
      <c r="J71291" s="1" t="s">
        <v>152338</v>
      </c>
      <c r="K71291" s="1" t="s">
        <v>152436</v>
      </c>
      <c r="L71291" s="1"/>
      <c r="M71291" s="1"/>
      <c r="N71291" s="1" t="s">
        <v>152437</v>
      </c>
      <c r="O71291" s="1" t="s">
        <v>152341</v>
      </c>
      <c r="P71291" s="1" t="s">
        <v>17</v>
      </c>
      <c r="Q71291" s="1" t="s">
        <v>17</v>
      </c>
      <c r="R71291" s="1" t="s">
        <v>17</v>
      </c>
      <c r="S71291" s="1" t="s">
        <v>17</v>
      </c>
      <c r="T71291" s="1" t="s">
        <v>17</v>
      </c>
    </row>
    <row r="71292" spans="8:20" hidden="1" x14ac:dyDescent="0.2">
      <c r="H71292" s="1" t="s">
        <v>152336</v>
      </c>
      <c r="I71292" s="1" t="s">
        <v>152337</v>
      </c>
      <c r="J71292" s="1" t="s">
        <v>152338</v>
      </c>
      <c r="K71292" s="1" t="s">
        <v>152438</v>
      </c>
      <c r="L71292" s="1"/>
      <c r="M71292" s="1"/>
      <c r="N71292" s="1" t="s">
        <v>152439</v>
      </c>
      <c r="O71292" s="1" t="s">
        <v>152341</v>
      </c>
      <c r="P71292" s="1" t="s">
        <v>17</v>
      </c>
      <c r="Q71292" s="1" t="s">
        <v>17</v>
      </c>
      <c r="R71292" s="1" t="s">
        <v>17</v>
      </c>
      <c r="S71292" s="1" t="s">
        <v>17</v>
      </c>
      <c r="T71292" s="1" t="s">
        <v>17</v>
      </c>
    </row>
    <row r="71293" spans="8:20" hidden="1" x14ac:dyDescent="0.2">
      <c r="H71293" s="1" t="s">
        <v>152336</v>
      </c>
      <c r="I71293" s="1" t="s">
        <v>152337</v>
      </c>
      <c r="J71293" s="1" t="s">
        <v>152338</v>
      </c>
      <c r="K71293" s="1" t="s">
        <v>152440</v>
      </c>
      <c r="L71293" s="1"/>
      <c r="M71293" s="1"/>
      <c r="N71293" s="1" t="s">
        <v>152441</v>
      </c>
      <c r="O71293" s="1" t="s">
        <v>152341</v>
      </c>
      <c r="P71293" s="1" t="s">
        <v>17</v>
      </c>
      <c r="Q71293" s="1" t="s">
        <v>17</v>
      </c>
      <c r="R71293" s="1" t="s">
        <v>17</v>
      </c>
      <c r="S71293" s="1" t="s">
        <v>17</v>
      </c>
      <c r="T71293" s="1" t="s">
        <v>17</v>
      </c>
    </row>
    <row r="71294" spans="8:20" hidden="1" x14ac:dyDescent="0.2">
      <c r="H71294" s="1" t="s">
        <v>152336</v>
      </c>
      <c r="I71294" s="1" t="s">
        <v>152337</v>
      </c>
      <c r="J71294" s="1" t="s">
        <v>152338</v>
      </c>
      <c r="K71294" s="1" t="s">
        <v>152442</v>
      </c>
      <c r="L71294" s="1"/>
      <c r="M71294" s="1"/>
      <c r="N71294" s="1" t="s">
        <v>152443</v>
      </c>
      <c r="O71294" s="1" t="s">
        <v>152341</v>
      </c>
      <c r="P71294" s="1" t="s">
        <v>17</v>
      </c>
      <c r="Q71294" s="1" t="s">
        <v>17</v>
      </c>
      <c r="R71294" s="1" t="s">
        <v>17</v>
      </c>
      <c r="S71294" s="1" t="s">
        <v>17</v>
      </c>
      <c r="T71294" s="1" t="s">
        <v>17</v>
      </c>
    </row>
    <row r="71295" spans="8:20" hidden="1" x14ac:dyDescent="0.2">
      <c r="H71295" s="1" t="s">
        <v>152336</v>
      </c>
      <c r="I71295" s="1" t="s">
        <v>152337</v>
      </c>
      <c r="J71295" s="1" t="s">
        <v>152338</v>
      </c>
      <c r="K71295" s="1" t="s">
        <v>152444</v>
      </c>
      <c r="L71295" s="1"/>
      <c r="M71295" s="1"/>
      <c r="N71295" s="1" t="s">
        <v>152445</v>
      </c>
      <c r="O71295" s="1" t="s">
        <v>152341</v>
      </c>
      <c r="P71295" s="1" t="s">
        <v>17</v>
      </c>
      <c r="Q71295" s="1" t="s">
        <v>17</v>
      </c>
      <c r="R71295" s="1" t="s">
        <v>17</v>
      </c>
      <c r="S71295" s="1" t="s">
        <v>17</v>
      </c>
      <c r="T71295" s="1" t="s">
        <v>17</v>
      </c>
    </row>
    <row r="71296" spans="8:20" hidden="1" x14ac:dyDescent="0.2">
      <c r="H71296" s="1" t="s">
        <v>152336</v>
      </c>
      <c r="I71296" s="1" t="s">
        <v>152337</v>
      </c>
      <c r="J71296" s="1" t="s">
        <v>152338</v>
      </c>
      <c r="K71296" s="1" t="s">
        <v>152446</v>
      </c>
      <c r="L71296" s="1"/>
      <c r="M71296" s="1"/>
      <c r="N71296" s="1" t="s">
        <v>152447</v>
      </c>
      <c r="O71296" s="1" t="s">
        <v>152341</v>
      </c>
      <c r="P71296" s="1" t="s">
        <v>17</v>
      </c>
      <c r="Q71296" s="1" t="s">
        <v>17</v>
      </c>
      <c r="R71296" s="1" t="s">
        <v>17</v>
      </c>
      <c r="S71296" s="1" t="s">
        <v>17</v>
      </c>
      <c r="T71296" s="1" t="s">
        <v>17</v>
      </c>
    </row>
    <row r="71297" spans="8:20" hidden="1" x14ac:dyDescent="0.2">
      <c r="H71297" s="1" t="s">
        <v>152336</v>
      </c>
      <c r="I71297" s="1" t="s">
        <v>152337</v>
      </c>
      <c r="J71297" s="1" t="s">
        <v>152338</v>
      </c>
      <c r="K71297" s="1" t="s">
        <v>152448</v>
      </c>
      <c r="L71297" s="1"/>
      <c r="M71297" s="1"/>
      <c r="N71297" s="1" t="s">
        <v>152449</v>
      </c>
      <c r="O71297" s="1" t="s">
        <v>152341</v>
      </c>
      <c r="P71297" s="1" t="s">
        <v>17</v>
      </c>
      <c r="Q71297" s="1" t="s">
        <v>17</v>
      </c>
      <c r="R71297" s="1" t="s">
        <v>17</v>
      </c>
      <c r="S71297" s="1" t="s">
        <v>17</v>
      </c>
      <c r="T71297" s="1" t="s">
        <v>17</v>
      </c>
    </row>
    <row r="71298" spans="8:20" hidden="1" x14ac:dyDescent="0.2">
      <c r="H71298" s="1" t="s">
        <v>152336</v>
      </c>
      <c r="I71298" s="1" t="s">
        <v>152337</v>
      </c>
      <c r="J71298" s="1" t="s">
        <v>152338</v>
      </c>
      <c r="K71298" s="1" t="s">
        <v>152450</v>
      </c>
      <c r="L71298" s="1"/>
      <c r="M71298" s="1"/>
      <c r="N71298" s="1" t="s">
        <v>152451</v>
      </c>
      <c r="O71298" s="1" t="s">
        <v>152341</v>
      </c>
      <c r="P71298" s="1" t="s">
        <v>17</v>
      </c>
      <c r="Q71298" s="1" t="s">
        <v>17</v>
      </c>
      <c r="R71298" s="1" t="s">
        <v>17</v>
      </c>
      <c r="S71298" s="1" t="s">
        <v>17</v>
      </c>
      <c r="T71298" s="1" t="s">
        <v>17</v>
      </c>
    </row>
    <row r="71299" spans="8:20" hidden="1" x14ac:dyDescent="0.2">
      <c r="H71299" s="1" t="s">
        <v>152336</v>
      </c>
      <c r="I71299" s="1" t="s">
        <v>152337</v>
      </c>
      <c r="J71299" s="1" t="s">
        <v>152338</v>
      </c>
      <c r="K71299" s="1" t="s">
        <v>152452</v>
      </c>
      <c r="L71299" s="1"/>
      <c r="M71299" s="1"/>
      <c r="N71299" s="1" t="s">
        <v>152453</v>
      </c>
      <c r="O71299" s="1" t="s">
        <v>152341</v>
      </c>
      <c r="P71299" s="1" t="s">
        <v>17</v>
      </c>
      <c r="Q71299" s="1" t="s">
        <v>17</v>
      </c>
      <c r="R71299" s="1" t="s">
        <v>17</v>
      </c>
      <c r="S71299" s="1" t="s">
        <v>17</v>
      </c>
      <c r="T71299" s="1" t="s">
        <v>17</v>
      </c>
    </row>
    <row r="71300" spans="8:20" hidden="1" x14ac:dyDescent="0.2">
      <c r="H71300" s="1" t="s">
        <v>152336</v>
      </c>
      <c r="I71300" s="1" t="s">
        <v>152337</v>
      </c>
      <c r="J71300" s="1" t="s">
        <v>152338</v>
      </c>
      <c r="K71300" s="1" t="s">
        <v>152454</v>
      </c>
      <c r="L71300" s="1"/>
      <c r="M71300" s="1"/>
      <c r="N71300" s="1" t="s">
        <v>152455</v>
      </c>
      <c r="O71300" s="1" t="s">
        <v>152341</v>
      </c>
      <c r="P71300" s="1" t="s">
        <v>17</v>
      </c>
      <c r="Q71300" s="1" t="s">
        <v>17</v>
      </c>
      <c r="R71300" s="1" t="s">
        <v>17</v>
      </c>
      <c r="S71300" s="1" t="s">
        <v>17</v>
      </c>
      <c r="T71300" s="1" t="s">
        <v>17</v>
      </c>
    </row>
    <row r="71301" spans="8:20" hidden="1" x14ac:dyDescent="0.2">
      <c r="H71301" s="1" t="s">
        <v>152336</v>
      </c>
      <c r="I71301" s="1" t="s">
        <v>152337</v>
      </c>
      <c r="J71301" s="1" t="s">
        <v>152338</v>
      </c>
      <c r="K71301" s="1" t="s">
        <v>152456</v>
      </c>
      <c r="L71301" s="1"/>
      <c r="M71301" s="1"/>
      <c r="N71301" s="1" t="s">
        <v>152457</v>
      </c>
      <c r="O71301" s="1" t="s">
        <v>152341</v>
      </c>
      <c r="P71301" s="1" t="s">
        <v>17</v>
      </c>
      <c r="Q71301" s="1" t="s">
        <v>17</v>
      </c>
      <c r="R71301" s="1" t="s">
        <v>17</v>
      </c>
      <c r="S71301" s="1" t="s">
        <v>17</v>
      </c>
      <c r="T71301" s="1" t="s">
        <v>17</v>
      </c>
    </row>
    <row r="71302" spans="8:20" hidden="1" x14ac:dyDescent="0.2">
      <c r="H71302" s="1" t="s">
        <v>152336</v>
      </c>
      <c r="I71302" s="1" t="s">
        <v>152337</v>
      </c>
      <c r="J71302" s="1" t="s">
        <v>152338</v>
      </c>
      <c r="K71302" s="1" t="s">
        <v>152458</v>
      </c>
      <c r="L71302" s="1"/>
      <c r="M71302" s="1"/>
      <c r="N71302" s="1" t="s">
        <v>152459</v>
      </c>
      <c r="O71302" s="1" t="s">
        <v>152341</v>
      </c>
      <c r="P71302" s="1" t="s">
        <v>17</v>
      </c>
      <c r="Q71302" s="1" t="s">
        <v>17</v>
      </c>
      <c r="R71302" s="1" t="s">
        <v>17</v>
      </c>
      <c r="S71302" s="1" t="s">
        <v>17</v>
      </c>
      <c r="T71302" s="1" t="s">
        <v>17</v>
      </c>
    </row>
    <row r="71303" spans="8:20" hidden="1" x14ac:dyDescent="0.2">
      <c r="H71303" s="1" t="s">
        <v>152336</v>
      </c>
      <c r="I71303" s="1" t="s">
        <v>152337</v>
      </c>
      <c r="J71303" s="1" t="s">
        <v>152338</v>
      </c>
      <c r="K71303" s="1" t="s">
        <v>152460</v>
      </c>
      <c r="L71303" s="1"/>
      <c r="M71303" s="1"/>
      <c r="N71303" s="1" t="s">
        <v>152461</v>
      </c>
      <c r="O71303" s="1" t="s">
        <v>152341</v>
      </c>
      <c r="P71303" s="1" t="s">
        <v>17</v>
      </c>
      <c r="Q71303" s="1" t="s">
        <v>17</v>
      </c>
      <c r="R71303" s="1" t="s">
        <v>17</v>
      </c>
      <c r="S71303" s="1" t="s">
        <v>17</v>
      </c>
      <c r="T71303" s="1" t="s">
        <v>17</v>
      </c>
    </row>
    <row r="71304" spans="8:20" hidden="1" x14ac:dyDescent="0.2">
      <c r="H71304" s="1" t="s">
        <v>152336</v>
      </c>
      <c r="I71304" s="1" t="s">
        <v>152337</v>
      </c>
      <c r="J71304" s="1" t="s">
        <v>152338</v>
      </c>
      <c r="K71304" s="1" t="s">
        <v>152462</v>
      </c>
      <c r="L71304" s="1"/>
      <c r="M71304" s="1"/>
      <c r="N71304" s="1" t="s">
        <v>152463</v>
      </c>
      <c r="O71304" s="1" t="s">
        <v>152341</v>
      </c>
      <c r="P71304" s="1" t="s">
        <v>17</v>
      </c>
      <c r="Q71304" s="1" t="s">
        <v>17</v>
      </c>
      <c r="R71304" s="1" t="s">
        <v>17</v>
      </c>
      <c r="S71304" s="1" t="s">
        <v>17</v>
      </c>
      <c r="T71304" s="1" t="s">
        <v>17</v>
      </c>
    </row>
    <row r="71305" spans="8:20" hidden="1" x14ac:dyDescent="0.2">
      <c r="H71305" s="1" t="s">
        <v>152336</v>
      </c>
      <c r="I71305" s="1" t="s">
        <v>152337</v>
      </c>
      <c r="J71305" s="1" t="s">
        <v>152338</v>
      </c>
      <c r="K71305" s="1" t="s">
        <v>152464</v>
      </c>
      <c r="L71305" s="1"/>
      <c r="M71305" s="1"/>
      <c r="N71305" s="1" t="s">
        <v>152465</v>
      </c>
      <c r="O71305" s="1" t="s">
        <v>152341</v>
      </c>
      <c r="P71305" s="1" t="s">
        <v>17</v>
      </c>
      <c r="Q71305" s="1" t="s">
        <v>17</v>
      </c>
      <c r="R71305" s="1" t="s">
        <v>17</v>
      </c>
      <c r="S71305" s="1" t="s">
        <v>17</v>
      </c>
      <c r="T71305" s="1" t="s">
        <v>17</v>
      </c>
    </row>
    <row r="71306" spans="8:20" hidden="1" x14ac:dyDescent="0.2">
      <c r="H71306" s="1" t="s">
        <v>152336</v>
      </c>
      <c r="I71306" s="1" t="s">
        <v>152337</v>
      </c>
      <c r="J71306" s="1" t="s">
        <v>152338</v>
      </c>
      <c r="K71306" s="1" t="s">
        <v>152466</v>
      </c>
      <c r="L71306" s="1"/>
      <c r="M71306" s="1"/>
      <c r="N71306" s="1" t="s">
        <v>152467</v>
      </c>
      <c r="O71306" s="1" t="s">
        <v>152341</v>
      </c>
      <c r="P71306" s="1" t="s">
        <v>17</v>
      </c>
      <c r="Q71306" s="1" t="s">
        <v>17</v>
      </c>
      <c r="R71306" s="1" t="s">
        <v>17</v>
      </c>
      <c r="S71306" s="1" t="s">
        <v>17</v>
      </c>
      <c r="T71306" s="1" t="s">
        <v>17</v>
      </c>
    </row>
    <row r="71307" spans="8:20" hidden="1" x14ac:dyDescent="0.2">
      <c r="H71307" s="1" t="s">
        <v>152336</v>
      </c>
      <c r="I71307" s="1" t="s">
        <v>152337</v>
      </c>
      <c r="J71307" s="1" t="s">
        <v>152338</v>
      </c>
      <c r="K71307" s="1" t="s">
        <v>152468</v>
      </c>
      <c r="L71307" s="1"/>
      <c r="M71307" s="1"/>
      <c r="N71307" s="1" t="s">
        <v>152469</v>
      </c>
      <c r="O71307" s="1" t="s">
        <v>152341</v>
      </c>
      <c r="P71307" s="1" t="s">
        <v>17</v>
      </c>
      <c r="Q71307" s="1" t="s">
        <v>17</v>
      </c>
      <c r="R71307" s="1" t="s">
        <v>17</v>
      </c>
      <c r="S71307" s="1" t="s">
        <v>17</v>
      </c>
      <c r="T71307" s="1" t="s">
        <v>17</v>
      </c>
    </row>
    <row r="71308" spans="8:20" hidden="1" x14ac:dyDescent="0.2">
      <c r="H71308" s="1" t="s">
        <v>152336</v>
      </c>
      <c r="I71308" s="1" t="s">
        <v>152337</v>
      </c>
      <c r="J71308" s="1" t="s">
        <v>152338</v>
      </c>
      <c r="K71308" s="1" t="s">
        <v>152470</v>
      </c>
      <c r="L71308" s="1"/>
      <c r="M71308" s="1"/>
      <c r="N71308" s="1" t="s">
        <v>152471</v>
      </c>
      <c r="O71308" s="1" t="s">
        <v>152341</v>
      </c>
      <c r="P71308" s="1" t="s">
        <v>17</v>
      </c>
      <c r="Q71308" s="1" t="s">
        <v>17</v>
      </c>
      <c r="R71308" s="1" t="s">
        <v>17</v>
      </c>
      <c r="S71308" s="1" t="s">
        <v>17</v>
      </c>
      <c r="T71308" s="1" t="s">
        <v>17</v>
      </c>
    </row>
    <row r="71309" spans="8:20" hidden="1" x14ac:dyDescent="0.2">
      <c r="H71309" s="1" t="s">
        <v>152336</v>
      </c>
      <c r="I71309" s="1" t="s">
        <v>152337</v>
      </c>
      <c r="J71309" s="1" t="s">
        <v>152338</v>
      </c>
      <c r="K71309" s="1" t="s">
        <v>152472</v>
      </c>
      <c r="L71309" s="1"/>
      <c r="M71309" s="1"/>
      <c r="N71309" s="1" t="s">
        <v>152473</v>
      </c>
      <c r="O71309" s="1" t="s">
        <v>152341</v>
      </c>
      <c r="P71309" s="1" t="s">
        <v>17</v>
      </c>
      <c r="Q71309" s="1" t="s">
        <v>17</v>
      </c>
      <c r="R71309" s="1" t="s">
        <v>17</v>
      </c>
      <c r="S71309" s="1" t="s">
        <v>17</v>
      </c>
      <c r="T71309" s="1" t="s">
        <v>17</v>
      </c>
    </row>
    <row r="71310" spans="8:20" hidden="1" x14ac:dyDescent="0.2">
      <c r="H71310" s="1" t="s">
        <v>152336</v>
      </c>
      <c r="I71310" s="1" t="s">
        <v>152337</v>
      </c>
      <c r="J71310" s="1" t="s">
        <v>152338</v>
      </c>
      <c r="K71310" s="1" t="s">
        <v>152474</v>
      </c>
      <c r="L71310" s="1"/>
      <c r="M71310" s="1"/>
      <c r="N71310" s="1" t="s">
        <v>152475</v>
      </c>
      <c r="O71310" s="1" t="s">
        <v>152341</v>
      </c>
      <c r="P71310" s="1" t="s">
        <v>17</v>
      </c>
      <c r="Q71310" s="1" t="s">
        <v>17</v>
      </c>
      <c r="R71310" s="1" t="s">
        <v>17</v>
      </c>
      <c r="S71310" s="1" t="s">
        <v>17</v>
      </c>
      <c r="T71310" s="1" t="s">
        <v>17</v>
      </c>
    </row>
    <row r="71311" spans="8:20" hidden="1" x14ac:dyDescent="0.2">
      <c r="H71311" s="1" t="s">
        <v>152336</v>
      </c>
      <c r="I71311" s="1" t="s">
        <v>152337</v>
      </c>
      <c r="J71311" s="1" t="s">
        <v>152338</v>
      </c>
      <c r="K71311" s="1" t="s">
        <v>152476</v>
      </c>
      <c r="L71311" s="1"/>
      <c r="M71311" s="1"/>
      <c r="N71311" s="1" t="s">
        <v>152477</v>
      </c>
      <c r="O71311" s="1" t="s">
        <v>152341</v>
      </c>
      <c r="P71311" s="1" t="s">
        <v>17</v>
      </c>
      <c r="Q71311" s="1" t="s">
        <v>17</v>
      </c>
      <c r="R71311" s="1" t="s">
        <v>17</v>
      </c>
      <c r="S71311" s="1" t="s">
        <v>17</v>
      </c>
      <c r="T71311" s="1" t="s">
        <v>17</v>
      </c>
    </row>
    <row r="71312" spans="8:20" hidden="1" x14ac:dyDescent="0.2">
      <c r="H71312" s="1" t="s">
        <v>152336</v>
      </c>
      <c r="I71312" s="1" t="s">
        <v>152337</v>
      </c>
      <c r="J71312" s="1" t="s">
        <v>152338</v>
      </c>
      <c r="K71312" s="1" t="s">
        <v>152478</v>
      </c>
      <c r="L71312" s="1"/>
      <c r="M71312" s="1"/>
      <c r="N71312" s="1" t="s">
        <v>152479</v>
      </c>
      <c r="O71312" s="1" t="s">
        <v>152341</v>
      </c>
      <c r="P71312" s="1" t="s">
        <v>17</v>
      </c>
      <c r="Q71312" s="1" t="s">
        <v>17</v>
      </c>
      <c r="R71312" s="1" t="s">
        <v>17</v>
      </c>
      <c r="S71312" s="1" t="s">
        <v>17</v>
      </c>
      <c r="T71312" s="1" t="s">
        <v>17</v>
      </c>
    </row>
    <row r="71313" spans="8:20" hidden="1" x14ac:dyDescent="0.2">
      <c r="H71313" s="1" t="s">
        <v>152336</v>
      </c>
      <c r="I71313" s="1" t="s">
        <v>152337</v>
      </c>
      <c r="J71313" s="1" t="s">
        <v>152338</v>
      </c>
      <c r="K71313" s="1" t="s">
        <v>152480</v>
      </c>
      <c r="L71313" s="1"/>
      <c r="M71313" s="1"/>
      <c r="N71313" s="1" t="s">
        <v>152481</v>
      </c>
      <c r="O71313" s="1" t="s">
        <v>152341</v>
      </c>
      <c r="P71313" s="1" t="s">
        <v>17</v>
      </c>
      <c r="Q71313" s="1" t="s">
        <v>17</v>
      </c>
      <c r="R71313" s="1" t="s">
        <v>17</v>
      </c>
      <c r="S71313" s="1" t="s">
        <v>17</v>
      </c>
      <c r="T71313" s="1" t="s">
        <v>17</v>
      </c>
    </row>
    <row r="71314" spans="8:20" hidden="1" x14ac:dyDescent="0.2">
      <c r="H71314" s="1" t="s">
        <v>152336</v>
      </c>
      <c r="I71314" s="1" t="s">
        <v>152337</v>
      </c>
      <c r="J71314" s="1" t="s">
        <v>152338</v>
      </c>
      <c r="K71314" s="1" t="s">
        <v>152482</v>
      </c>
      <c r="L71314" s="1"/>
      <c r="M71314" s="1"/>
      <c r="N71314" s="1" t="s">
        <v>152483</v>
      </c>
      <c r="O71314" s="1" t="s">
        <v>152341</v>
      </c>
      <c r="P71314" s="1" t="s">
        <v>17</v>
      </c>
      <c r="Q71314" s="1" t="s">
        <v>17</v>
      </c>
      <c r="R71314" s="1" t="s">
        <v>17</v>
      </c>
      <c r="S71314" s="1" t="s">
        <v>17</v>
      </c>
      <c r="T71314" s="1" t="s">
        <v>17</v>
      </c>
    </row>
    <row r="71315" spans="8:20" hidden="1" x14ac:dyDescent="0.2">
      <c r="H71315" s="1" t="s">
        <v>152336</v>
      </c>
      <c r="I71315" s="1" t="s">
        <v>152337</v>
      </c>
      <c r="J71315" s="1" t="s">
        <v>152338</v>
      </c>
      <c r="K71315" s="1" t="s">
        <v>152484</v>
      </c>
      <c r="L71315" s="1"/>
      <c r="M71315" s="1"/>
      <c r="N71315" s="1" t="s">
        <v>152485</v>
      </c>
      <c r="O71315" s="1" t="s">
        <v>152341</v>
      </c>
      <c r="P71315" s="1" t="s">
        <v>17</v>
      </c>
      <c r="Q71315" s="1" t="s">
        <v>17</v>
      </c>
      <c r="R71315" s="1" t="s">
        <v>17</v>
      </c>
      <c r="S71315" s="1" t="s">
        <v>17</v>
      </c>
      <c r="T71315" s="1" t="s">
        <v>17</v>
      </c>
    </row>
    <row r="71316" spans="8:20" hidden="1" x14ac:dyDescent="0.2">
      <c r="H71316" s="1" t="s">
        <v>152336</v>
      </c>
      <c r="I71316" s="1" t="s">
        <v>152337</v>
      </c>
      <c r="J71316" s="1" t="s">
        <v>152338</v>
      </c>
      <c r="K71316" s="1" t="s">
        <v>152486</v>
      </c>
      <c r="L71316" s="1"/>
      <c r="M71316" s="1"/>
      <c r="N71316" s="1" t="s">
        <v>152487</v>
      </c>
      <c r="O71316" s="1" t="s">
        <v>152341</v>
      </c>
      <c r="P71316" s="1" t="s">
        <v>17</v>
      </c>
      <c r="Q71316" s="1" t="s">
        <v>17</v>
      </c>
      <c r="R71316" s="1" t="s">
        <v>17</v>
      </c>
      <c r="S71316" s="1" t="s">
        <v>17</v>
      </c>
      <c r="T71316" s="1" t="s">
        <v>17</v>
      </c>
    </row>
    <row r="71317" spans="8:20" hidden="1" x14ac:dyDescent="0.2">
      <c r="H71317" s="1" t="s">
        <v>152336</v>
      </c>
      <c r="I71317" s="1" t="s">
        <v>152337</v>
      </c>
      <c r="J71317" s="1" t="s">
        <v>152338</v>
      </c>
      <c r="K71317" s="1" t="s">
        <v>152488</v>
      </c>
      <c r="L71317" s="1"/>
      <c r="M71317" s="1"/>
      <c r="N71317" s="1" t="s">
        <v>152489</v>
      </c>
      <c r="O71317" s="1" t="s">
        <v>152341</v>
      </c>
      <c r="P71317" s="1" t="s">
        <v>17</v>
      </c>
      <c r="Q71317" s="1" t="s">
        <v>17</v>
      </c>
      <c r="R71317" s="1" t="s">
        <v>17</v>
      </c>
      <c r="S71317" s="1" t="s">
        <v>17</v>
      </c>
      <c r="T71317" s="1" t="s">
        <v>17</v>
      </c>
    </row>
    <row r="71318" spans="8:20" hidden="1" x14ac:dyDescent="0.2">
      <c r="H71318" s="1" t="s">
        <v>152336</v>
      </c>
      <c r="I71318" s="1" t="s">
        <v>152337</v>
      </c>
      <c r="J71318" s="1" t="s">
        <v>152338</v>
      </c>
      <c r="K71318" s="1" t="s">
        <v>152490</v>
      </c>
      <c r="L71318" s="1"/>
      <c r="M71318" s="1"/>
      <c r="N71318" s="1" t="s">
        <v>152491</v>
      </c>
      <c r="O71318" s="1" t="s">
        <v>152341</v>
      </c>
      <c r="P71318" s="1" t="s">
        <v>17</v>
      </c>
      <c r="Q71318" s="1" t="s">
        <v>17</v>
      </c>
      <c r="R71318" s="1" t="s">
        <v>17</v>
      </c>
      <c r="S71318" s="1" t="s">
        <v>17</v>
      </c>
      <c r="T71318" s="1" t="s">
        <v>17</v>
      </c>
    </row>
    <row r="71319" spans="8:20" hidden="1" x14ac:dyDescent="0.2">
      <c r="H71319" s="1" t="s">
        <v>152336</v>
      </c>
      <c r="I71319" s="1" t="s">
        <v>152337</v>
      </c>
      <c r="J71319" s="1" t="s">
        <v>152338</v>
      </c>
      <c r="K71319" s="1" t="s">
        <v>152492</v>
      </c>
      <c r="L71319" s="1"/>
      <c r="M71319" s="1"/>
      <c r="N71319" s="1" t="s">
        <v>152493</v>
      </c>
      <c r="O71319" s="1" t="s">
        <v>152341</v>
      </c>
      <c r="P71319" s="1" t="s">
        <v>17</v>
      </c>
      <c r="Q71319" s="1" t="s">
        <v>17</v>
      </c>
      <c r="R71319" s="1" t="s">
        <v>17</v>
      </c>
      <c r="S71319" s="1" t="s">
        <v>17</v>
      </c>
      <c r="T71319" s="1" t="s">
        <v>17</v>
      </c>
    </row>
    <row r="71320" spans="8:20" hidden="1" x14ac:dyDescent="0.2">
      <c r="H71320" s="1" t="s">
        <v>152336</v>
      </c>
      <c r="I71320" s="1" t="s">
        <v>152337</v>
      </c>
      <c r="J71320" s="1" t="s">
        <v>152338</v>
      </c>
      <c r="K71320" s="1" t="s">
        <v>152494</v>
      </c>
      <c r="L71320" s="1"/>
      <c r="M71320" s="1"/>
      <c r="N71320" s="1" t="s">
        <v>152495</v>
      </c>
      <c r="O71320" s="1" t="s">
        <v>152341</v>
      </c>
      <c r="P71320" s="1" t="s">
        <v>17</v>
      </c>
      <c r="Q71320" s="1" t="s">
        <v>17</v>
      </c>
      <c r="R71320" s="1" t="s">
        <v>17</v>
      </c>
      <c r="S71320" s="1" t="s">
        <v>17</v>
      </c>
      <c r="T71320" s="1" t="s">
        <v>17</v>
      </c>
    </row>
    <row r="71321" spans="8:20" hidden="1" x14ac:dyDescent="0.2">
      <c r="H71321" s="1" t="s">
        <v>152336</v>
      </c>
      <c r="I71321" s="1" t="s">
        <v>152337</v>
      </c>
      <c r="J71321" s="1" t="s">
        <v>152338</v>
      </c>
      <c r="K71321" s="1" t="s">
        <v>152496</v>
      </c>
      <c r="L71321" s="1"/>
      <c r="M71321" s="1"/>
      <c r="N71321" s="1" t="s">
        <v>152497</v>
      </c>
      <c r="O71321" s="1" t="s">
        <v>152341</v>
      </c>
      <c r="P71321" s="1" t="s">
        <v>17</v>
      </c>
      <c r="Q71321" s="1" t="s">
        <v>17</v>
      </c>
      <c r="R71321" s="1" t="s">
        <v>17</v>
      </c>
      <c r="S71321" s="1" t="s">
        <v>17</v>
      </c>
      <c r="T71321" s="1" t="s">
        <v>17</v>
      </c>
    </row>
    <row r="71322" spans="8:20" hidden="1" x14ac:dyDescent="0.2">
      <c r="H71322" s="1" t="s">
        <v>152336</v>
      </c>
      <c r="I71322" s="1" t="s">
        <v>152337</v>
      </c>
      <c r="J71322" s="1" t="s">
        <v>152338</v>
      </c>
      <c r="K71322" s="1" t="s">
        <v>152498</v>
      </c>
      <c r="L71322" s="1"/>
      <c r="M71322" s="1"/>
      <c r="N71322" s="1" t="s">
        <v>152499</v>
      </c>
      <c r="O71322" s="1" t="s">
        <v>152341</v>
      </c>
      <c r="P71322" s="1" t="s">
        <v>17</v>
      </c>
      <c r="Q71322" s="1" t="s">
        <v>17</v>
      </c>
      <c r="R71322" s="1" t="s">
        <v>17</v>
      </c>
      <c r="S71322" s="1" t="s">
        <v>17</v>
      </c>
      <c r="T71322" s="1" t="s">
        <v>17</v>
      </c>
    </row>
    <row r="71323" spans="8:20" hidden="1" x14ac:dyDescent="0.2">
      <c r="H71323" s="1" t="s">
        <v>152336</v>
      </c>
      <c r="I71323" s="1" t="s">
        <v>152337</v>
      </c>
      <c r="J71323" s="1" t="s">
        <v>152338</v>
      </c>
      <c r="K71323" s="1" t="s">
        <v>152500</v>
      </c>
      <c r="L71323" s="1"/>
      <c r="M71323" s="1"/>
      <c r="N71323" s="1" t="s">
        <v>152501</v>
      </c>
      <c r="O71323" s="1" t="s">
        <v>152341</v>
      </c>
      <c r="P71323" s="1" t="s">
        <v>17</v>
      </c>
      <c r="Q71323" s="1" t="s">
        <v>17</v>
      </c>
      <c r="R71323" s="1" t="s">
        <v>17</v>
      </c>
      <c r="S71323" s="1" t="s">
        <v>17</v>
      </c>
      <c r="T71323" s="1" t="s">
        <v>17</v>
      </c>
    </row>
    <row r="71324" spans="8:20" hidden="1" x14ac:dyDescent="0.2">
      <c r="H71324" s="1" t="s">
        <v>152336</v>
      </c>
      <c r="I71324" s="1" t="s">
        <v>152337</v>
      </c>
      <c r="J71324" s="1" t="s">
        <v>152338</v>
      </c>
      <c r="K71324" s="1" t="s">
        <v>152502</v>
      </c>
      <c r="L71324" s="1"/>
      <c r="M71324" s="1"/>
      <c r="N71324" s="1" t="s">
        <v>152503</v>
      </c>
      <c r="O71324" s="1" t="s">
        <v>152341</v>
      </c>
      <c r="P71324" s="1" t="s">
        <v>17</v>
      </c>
      <c r="Q71324" s="1" t="s">
        <v>17</v>
      </c>
      <c r="R71324" s="1" t="s">
        <v>17</v>
      </c>
      <c r="S71324" s="1" t="s">
        <v>17</v>
      </c>
      <c r="T71324" s="1" t="s">
        <v>17</v>
      </c>
    </row>
    <row r="71325" spans="8:20" hidden="1" x14ac:dyDescent="0.2">
      <c r="H71325" s="1" t="s">
        <v>152336</v>
      </c>
      <c r="I71325" s="1" t="s">
        <v>152337</v>
      </c>
      <c r="J71325" s="1" t="s">
        <v>152338</v>
      </c>
      <c r="K71325" s="1" t="s">
        <v>152504</v>
      </c>
      <c r="L71325" s="1"/>
      <c r="M71325" s="1"/>
      <c r="N71325" s="1" t="s">
        <v>152505</v>
      </c>
      <c r="O71325" s="1" t="s">
        <v>152341</v>
      </c>
      <c r="P71325" s="1" t="s">
        <v>17</v>
      </c>
      <c r="Q71325" s="1" t="s">
        <v>17</v>
      </c>
      <c r="R71325" s="1" t="s">
        <v>17</v>
      </c>
      <c r="S71325" s="1" t="s">
        <v>17</v>
      </c>
      <c r="T71325" s="1" t="s">
        <v>17</v>
      </c>
    </row>
    <row r="71326" spans="8:20" hidden="1" x14ac:dyDescent="0.2">
      <c r="H71326" s="1" t="s">
        <v>152336</v>
      </c>
      <c r="I71326" s="1" t="s">
        <v>152337</v>
      </c>
      <c r="J71326" s="1" t="s">
        <v>152338</v>
      </c>
      <c r="K71326" s="1" t="s">
        <v>152506</v>
      </c>
      <c r="L71326" s="1"/>
      <c r="M71326" s="1"/>
      <c r="N71326" s="1" t="s">
        <v>152507</v>
      </c>
      <c r="O71326" s="1" t="s">
        <v>152341</v>
      </c>
      <c r="P71326" s="1" t="s">
        <v>17</v>
      </c>
      <c r="Q71326" s="1" t="s">
        <v>17</v>
      </c>
      <c r="R71326" s="1" t="s">
        <v>17</v>
      </c>
      <c r="S71326" s="1" t="s">
        <v>17</v>
      </c>
      <c r="T71326" s="1" t="s">
        <v>17</v>
      </c>
    </row>
    <row r="71327" spans="8:20" hidden="1" x14ac:dyDescent="0.2">
      <c r="H71327" s="1" t="s">
        <v>152336</v>
      </c>
      <c r="I71327" s="1" t="s">
        <v>152337</v>
      </c>
      <c r="J71327" s="1" t="s">
        <v>152338</v>
      </c>
      <c r="K71327" s="1" t="s">
        <v>152508</v>
      </c>
      <c r="L71327" s="1"/>
      <c r="M71327" s="1"/>
      <c r="N71327" s="1" t="s">
        <v>152509</v>
      </c>
      <c r="O71327" s="1" t="s">
        <v>152341</v>
      </c>
      <c r="P71327" s="1" t="s">
        <v>17</v>
      </c>
      <c r="Q71327" s="1" t="s">
        <v>17</v>
      </c>
      <c r="R71327" s="1" t="s">
        <v>17</v>
      </c>
      <c r="S71327" s="1" t="s">
        <v>17</v>
      </c>
      <c r="T71327" s="1" t="s">
        <v>17</v>
      </c>
    </row>
    <row r="71328" spans="8:20" hidden="1" x14ac:dyDescent="0.2">
      <c r="H71328" s="1" t="s">
        <v>152336</v>
      </c>
      <c r="I71328" s="1" t="s">
        <v>152337</v>
      </c>
      <c r="J71328" s="1" t="s">
        <v>152338</v>
      </c>
      <c r="K71328" s="1" t="s">
        <v>152510</v>
      </c>
      <c r="L71328" s="1"/>
      <c r="M71328" s="1"/>
      <c r="N71328" s="1" t="s">
        <v>152511</v>
      </c>
      <c r="O71328" s="1" t="s">
        <v>152341</v>
      </c>
      <c r="P71328" s="1" t="s">
        <v>17</v>
      </c>
      <c r="Q71328" s="1" t="s">
        <v>17</v>
      </c>
      <c r="R71328" s="1" t="s">
        <v>17</v>
      </c>
      <c r="S71328" s="1" t="s">
        <v>17</v>
      </c>
      <c r="T71328" s="1" t="s">
        <v>17</v>
      </c>
    </row>
    <row r="71329" spans="8:20" hidden="1" x14ac:dyDescent="0.2">
      <c r="H71329" s="1" t="s">
        <v>152336</v>
      </c>
      <c r="I71329" s="1" t="s">
        <v>152337</v>
      </c>
      <c r="J71329" s="1" t="s">
        <v>152338</v>
      </c>
      <c r="K71329" s="1" t="s">
        <v>152512</v>
      </c>
      <c r="L71329" s="1"/>
      <c r="M71329" s="1"/>
      <c r="N71329" s="1" t="s">
        <v>152513</v>
      </c>
      <c r="O71329" s="1" t="s">
        <v>152341</v>
      </c>
      <c r="P71329" s="1" t="s">
        <v>17</v>
      </c>
      <c r="Q71329" s="1" t="s">
        <v>17</v>
      </c>
      <c r="R71329" s="1" t="s">
        <v>17</v>
      </c>
      <c r="S71329" s="1" t="s">
        <v>17</v>
      </c>
      <c r="T71329" s="1" t="s">
        <v>17</v>
      </c>
    </row>
    <row r="71330" spans="8:20" hidden="1" x14ac:dyDescent="0.2">
      <c r="H71330" s="1" t="s">
        <v>152336</v>
      </c>
      <c r="I71330" s="1" t="s">
        <v>152337</v>
      </c>
      <c r="J71330" s="1" t="s">
        <v>152338</v>
      </c>
      <c r="K71330" s="1" t="s">
        <v>152514</v>
      </c>
      <c r="L71330" s="1"/>
      <c r="M71330" s="1"/>
      <c r="N71330" s="1" t="s">
        <v>152515</v>
      </c>
      <c r="O71330" s="1" t="s">
        <v>152341</v>
      </c>
      <c r="P71330" s="1" t="s">
        <v>17</v>
      </c>
      <c r="Q71330" s="1" t="s">
        <v>17</v>
      </c>
      <c r="R71330" s="1" t="s">
        <v>17</v>
      </c>
      <c r="S71330" s="1" t="s">
        <v>17</v>
      </c>
      <c r="T71330" s="1" t="s">
        <v>17</v>
      </c>
    </row>
    <row r="71331" spans="8:20" hidden="1" x14ac:dyDescent="0.2">
      <c r="H71331" s="1" t="s">
        <v>152336</v>
      </c>
      <c r="I71331" s="1" t="s">
        <v>152337</v>
      </c>
      <c r="J71331" s="1" t="s">
        <v>152338</v>
      </c>
      <c r="K71331" s="1" t="s">
        <v>152516</v>
      </c>
      <c r="L71331" s="1"/>
      <c r="M71331" s="1"/>
      <c r="N71331" s="1" t="s">
        <v>152517</v>
      </c>
      <c r="O71331" s="1" t="s">
        <v>152341</v>
      </c>
      <c r="P71331" s="1" t="s">
        <v>17</v>
      </c>
      <c r="Q71331" s="1" t="s">
        <v>17</v>
      </c>
      <c r="R71331" s="1" t="s">
        <v>17</v>
      </c>
      <c r="S71331" s="1" t="s">
        <v>17</v>
      </c>
      <c r="T71331" s="1" t="s">
        <v>17</v>
      </c>
    </row>
    <row r="71332" spans="8:20" hidden="1" x14ac:dyDescent="0.2">
      <c r="H71332" s="1" t="s">
        <v>152336</v>
      </c>
      <c r="I71332" s="1" t="s">
        <v>152337</v>
      </c>
      <c r="J71332" s="1" t="s">
        <v>152338</v>
      </c>
      <c r="K71332" s="1" t="s">
        <v>152518</v>
      </c>
      <c r="L71332" s="1"/>
      <c r="M71332" s="1"/>
      <c r="N71332" s="1" t="s">
        <v>152519</v>
      </c>
      <c r="O71332" s="1" t="s">
        <v>152341</v>
      </c>
      <c r="P71332" s="1" t="s">
        <v>17</v>
      </c>
      <c r="Q71332" s="1" t="s">
        <v>17</v>
      </c>
      <c r="R71332" s="1" t="s">
        <v>17</v>
      </c>
      <c r="S71332" s="1" t="s">
        <v>17</v>
      </c>
      <c r="T71332" s="1" t="s">
        <v>17</v>
      </c>
    </row>
    <row r="71333" spans="8:20" hidden="1" x14ac:dyDescent="0.2">
      <c r="H71333" s="1" t="s">
        <v>152336</v>
      </c>
      <c r="I71333" s="1" t="s">
        <v>152337</v>
      </c>
      <c r="J71333" s="1" t="s">
        <v>152338</v>
      </c>
      <c r="K71333" s="1" t="s">
        <v>152520</v>
      </c>
      <c r="L71333" s="1"/>
      <c r="M71333" s="1"/>
      <c r="N71333" s="1" t="s">
        <v>152521</v>
      </c>
      <c r="O71333" s="1" t="s">
        <v>152341</v>
      </c>
      <c r="P71333" s="1" t="s">
        <v>17</v>
      </c>
      <c r="Q71333" s="1" t="s">
        <v>17</v>
      </c>
      <c r="R71333" s="1" t="s">
        <v>17</v>
      </c>
      <c r="S71333" s="1" t="s">
        <v>17</v>
      </c>
      <c r="T71333" s="1" t="s">
        <v>17</v>
      </c>
    </row>
    <row r="71334" spans="8:20" hidden="1" x14ac:dyDescent="0.2">
      <c r="H71334" s="1" t="s">
        <v>152336</v>
      </c>
      <c r="I71334" s="1" t="s">
        <v>152337</v>
      </c>
      <c r="J71334" s="1" t="s">
        <v>152338</v>
      </c>
      <c r="K71334" s="1" t="s">
        <v>152522</v>
      </c>
      <c r="L71334" s="1"/>
      <c r="M71334" s="1"/>
      <c r="N71334" s="1" t="s">
        <v>152523</v>
      </c>
      <c r="O71334" s="1" t="s">
        <v>152341</v>
      </c>
      <c r="P71334" s="1" t="s">
        <v>17</v>
      </c>
      <c r="Q71334" s="1" t="s">
        <v>17</v>
      </c>
      <c r="R71334" s="1" t="s">
        <v>17</v>
      </c>
      <c r="S71334" s="1" t="s">
        <v>17</v>
      </c>
      <c r="T71334" s="1" t="s">
        <v>17</v>
      </c>
    </row>
    <row r="71335" spans="8:20" hidden="1" x14ac:dyDescent="0.2">
      <c r="H71335" s="1" t="s">
        <v>152336</v>
      </c>
      <c r="I71335" s="1" t="s">
        <v>152337</v>
      </c>
      <c r="J71335" s="1" t="s">
        <v>152338</v>
      </c>
      <c r="K71335" s="1" t="s">
        <v>152524</v>
      </c>
      <c r="L71335" s="1"/>
      <c r="M71335" s="1"/>
      <c r="N71335" s="1" t="s">
        <v>152525</v>
      </c>
      <c r="O71335" s="1" t="s">
        <v>152341</v>
      </c>
      <c r="P71335" s="1" t="s">
        <v>17</v>
      </c>
      <c r="Q71335" s="1" t="s">
        <v>17</v>
      </c>
      <c r="R71335" s="1" t="s">
        <v>17</v>
      </c>
      <c r="S71335" s="1" t="s">
        <v>17</v>
      </c>
      <c r="T71335" s="1" t="s">
        <v>17</v>
      </c>
    </row>
    <row r="71336" spans="8:20" hidden="1" x14ac:dyDescent="0.2">
      <c r="H71336" s="1" t="s">
        <v>152336</v>
      </c>
      <c r="I71336" s="1" t="s">
        <v>152337</v>
      </c>
      <c r="J71336" s="1" t="s">
        <v>152338</v>
      </c>
      <c r="K71336" s="1" t="s">
        <v>152526</v>
      </c>
      <c r="L71336" s="1"/>
      <c r="M71336" s="1"/>
      <c r="N71336" s="1" t="s">
        <v>152527</v>
      </c>
      <c r="O71336" s="1" t="s">
        <v>152341</v>
      </c>
      <c r="P71336" s="1" t="s">
        <v>17</v>
      </c>
      <c r="Q71336" s="1" t="s">
        <v>17</v>
      </c>
      <c r="R71336" s="1" t="s">
        <v>17</v>
      </c>
      <c r="S71336" s="1" t="s">
        <v>17</v>
      </c>
      <c r="T71336" s="1" t="s">
        <v>17</v>
      </c>
    </row>
    <row r="71337" spans="8:20" hidden="1" x14ac:dyDescent="0.2">
      <c r="H71337" s="1" t="s">
        <v>152336</v>
      </c>
      <c r="I71337" s="1" t="s">
        <v>152337</v>
      </c>
      <c r="J71337" s="1" t="s">
        <v>152338</v>
      </c>
      <c r="K71337" s="1" t="s">
        <v>152528</v>
      </c>
      <c r="L71337" s="1"/>
      <c r="M71337" s="1"/>
      <c r="N71337" s="1" t="s">
        <v>152529</v>
      </c>
      <c r="O71337" s="1" t="s">
        <v>152341</v>
      </c>
      <c r="P71337" s="1" t="s">
        <v>17</v>
      </c>
      <c r="Q71337" s="1" t="s">
        <v>17</v>
      </c>
      <c r="R71337" s="1" t="s">
        <v>17</v>
      </c>
      <c r="S71337" s="1" t="s">
        <v>17</v>
      </c>
      <c r="T71337" s="1" t="s">
        <v>17</v>
      </c>
    </row>
    <row r="71338" spans="8:20" hidden="1" x14ac:dyDescent="0.2">
      <c r="H71338" s="1" t="s">
        <v>152336</v>
      </c>
      <c r="I71338" s="1" t="s">
        <v>152337</v>
      </c>
      <c r="J71338" s="1" t="s">
        <v>152338</v>
      </c>
      <c r="K71338" s="1" t="s">
        <v>152530</v>
      </c>
      <c r="L71338" s="1"/>
      <c r="M71338" s="1"/>
      <c r="N71338" s="1" t="s">
        <v>152531</v>
      </c>
      <c r="O71338" s="1" t="s">
        <v>152341</v>
      </c>
      <c r="P71338" s="1" t="s">
        <v>17</v>
      </c>
      <c r="Q71338" s="1" t="s">
        <v>17</v>
      </c>
      <c r="R71338" s="1" t="s">
        <v>17</v>
      </c>
      <c r="S71338" s="1" t="s">
        <v>17</v>
      </c>
      <c r="T71338" s="1" t="s">
        <v>17</v>
      </c>
    </row>
    <row r="71339" spans="8:20" hidden="1" x14ac:dyDescent="0.2">
      <c r="H71339" s="1" t="s">
        <v>152336</v>
      </c>
      <c r="I71339" s="1" t="s">
        <v>152337</v>
      </c>
      <c r="J71339" s="1" t="s">
        <v>152338</v>
      </c>
      <c r="K71339" s="1" t="s">
        <v>152532</v>
      </c>
      <c r="L71339" s="1"/>
      <c r="M71339" s="1"/>
      <c r="N71339" s="1" t="s">
        <v>152533</v>
      </c>
      <c r="O71339" s="1" t="s">
        <v>152341</v>
      </c>
      <c r="P71339" s="1" t="s">
        <v>17</v>
      </c>
      <c r="Q71339" s="1" t="s">
        <v>17</v>
      </c>
      <c r="R71339" s="1" t="s">
        <v>17</v>
      </c>
      <c r="S71339" s="1" t="s">
        <v>17</v>
      </c>
      <c r="T71339" s="1" t="s">
        <v>17</v>
      </c>
    </row>
    <row r="71340" spans="8:20" hidden="1" x14ac:dyDescent="0.2">
      <c r="H71340" s="1" t="s">
        <v>152336</v>
      </c>
      <c r="I71340" s="1" t="s">
        <v>152337</v>
      </c>
      <c r="J71340" s="1" t="s">
        <v>152338</v>
      </c>
      <c r="K71340" s="1" t="s">
        <v>152534</v>
      </c>
      <c r="L71340" s="1"/>
      <c r="M71340" s="1"/>
      <c r="N71340" s="1" t="s">
        <v>152535</v>
      </c>
      <c r="O71340" s="1" t="s">
        <v>152341</v>
      </c>
      <c r="P71340" s="1" t="s">
        <v>17</v>
      </c>
      <c r="Q71340" s="1" t="s">
        <v>17</v>
      </c>
      <c r="R71340" s="1" t="s">
        <v>17</v>
      </c>
      <c r="S71340" s="1" t="s">
        <v>17</v>
      </c>
      <c r="T71340" s="1" t="s">
        <v>17</v>
      </c>
    </row>
    <row r="71341" spans="8:20" hidden="1" x14ac:dyDescent="0.2">
      <c r="H71341" s="1" t="s">
        <v>152336</v>
      </c>
      <c r="I71341" s="1" t="s">
        <v>152337</v>
      </c>
      <c r="J71341" s="1" t="s">
        <v>152338</v>
      </c>
      <c r="K71341" s="1" t="s">
        <v>152536</v>
      </c>
      <c r="L71341" s="1"/>
      <c r="M71341" s="1"/>
      <c r="N71341" s="1" t="s">
        <v>152537</v>
      </c>
      <c r="O71341" s="1" t="s">
        <v>152341</v>
      </c>
      <c r="P71341" s="1" t="s">
        <v>17</v>
      </c>
      <c r="Q71341" s="1" t="s">
        <v>17</v>
      </c>
      <c r="R71341" s="1" t="s">
        <v>17</v>
      </c>
      <c r="S71341" s="1" t="s">
        <v>17</v>
      </c>
      <c r="T71341" s="1" t="s">
        <v>17</v>
      </c>
    </row>
    <row r="71342" spans="8:20" hidden="1" x14ac:dyDescent="0.2">
      <c r="H71342" s="1" t="s">
        <v>152336</v>
      </c>
      <c r="I71342" s="1" t="s">
        <v>152337</v>
      </c>
      <c r="J71342" s="1" t="s">
        <v>152338</v>
      </c>
      <c r="K71342" s="1" t="s">
        <v>152538</v>
      </c>
      <c r="L71342" s="1"/>
      <c r="M71342" s="1"/>
      <c r="N71342" s="1" t="s">
        <v>152539</v>
      </c>
      <c r="O71342" s="1" t="s">
        <v>152341</v>
      </c>
      <c r="P71342" s="1" t="s">
        <v>17</v>
      </c>
      <c r="Q71342" s="1" t="s">
        <v>17</v>
      </c>
      <c r="R71342" s="1" t="s">
        <v>17</v>
      </c>
      <c r="S71342" s="1" t="s">
        <v>17</v>
      </c>
      <c r="T71342" s="1" t="s">
        <v>17</v>
      </c>
    </row>
    <row r="71343" spans="8:20" hidden="1" x14ac:dyDescent="0.2">
      <c r="H71343" s="1" t="s">
        <v>152336</v>
      </c>
      <c r="I71343" s="1" t="s">
        <v>152337</v>
      </c>
      <c r="J71343" s="1" t="s">
        <v>152338</v>
      </c>
      <c r="K71343" s="1" t="s">
        <v>152540</v>
      </c>
      <c r="L71343" s="1"/>
      <c r="M71343" s="1"/>
      <c r="N71343" s="1" t="s">
        <v>152541</v>
      </c>
      <c r="O71343" s="1" t="s">
        <v>152542</v>
      </c>
      <c r="P71343" s="1" t="s">
        <v>17</v>
      </c>
      <c r="Q71343" s="1" t="s">
        <v>17</v>
      </c>
      <c r="R71343" s="1" t="s">
        <v>17</v>
      </c>
      <c r="S71343" s="1" t="s">
        <v>17</v>
      </c>
      <c r="T71343" s="1" t="s">
        <v>17</v>
      </c>
    </row>
    <row r="71344" spans="8:20" hidden="1" x14ac:dyDescent="0.2">
      <c r="H71344" s="1" t="s">
        <v>152336</v>
      </c>
      <c r="I71344" s="1" t="s">
        <v>152337</v>
      </c>
      <c r="J71344" s="1" t="s">
        <v>152338</v>
      </c>
      <c r="K71344" s="1" t="s">
        <v>152543</v>
      </c>
      <c r="L71344" s="1"/>
      <c r="M71344" s="1"/>
      <c r="N71344" s="1" t="s">
        <v>152544</v>
      </c>
      <c r="O71344" s="1" t="s">
        <v>152542</v>
      </c>
      <c r="P71344" s="1" t="s">
        <v>17</v>
      </c>
      <c r="Q71344" s="1" t="s">
        <v>17</v>
      </c>
      <c r="R71344" s="1" t="s">
        <v>17</v>
      </c>
      <c r="S71344" s="1" t="s">
        <v>17</v>
      </c>
      <c r="T71344" s="1" t="s">
        <v>17</v>
      </c>
    </row>
    <row r="71345" spans="8:20" hidden="1" x14ac:dyDescent="0.2">
      <c r="H71345" s="1" t="s">
        <v>152336</v>
      </c>
      <c r="I71345" s="1" t="s">
        <v>152337</v>
      </c>
      <c r="J71345" s="1" t="s">
        <v>152338</v>
      </c>
      <c r="K71345" s="1" t="s">
        <v>152545</v>
      </c>
      <c r="L71345" s="1"/>
      <c r="M71345" s="1"/>
      <c r="N71345" s="1" t="s">
        <v>152546</v>
      </c>
      <c r="O71345" s="1" t="s">
        <v>152542</v>
      </c>
      <c r="P71345" s="1" t="s">
        <v>17</v>
      </c>
      <c r="Q71345" s="1" t="s">
        <v>17</v>
      </c>
      <c r="R71345" s="1" t="s">
        <v>17</v>
      </c>
      <c r="S71345" s="1" t="s">
        <v>17</v>
      </c>
      <c r="T71345" s="1" t="s">
        <v>17</v>
      </c>
    </row>
    <row r="71346" spans="8:20" hidden="1" x14ac:dyDescent="0.2">
      <c r="H71346" s="1" t="s">
        <v>152336</v>
      </c>
      <c r="I71346" s="1" t="s">
        <v>152337</v>
      </c>
      <c r="J71346" s="1" t="s">
        <v>152338</v>
      </c>
      <c r="K71346" s="1" t="s">
        <v>152547</v>
      </c>
      <c r="L71346" s="1"/>
      <c r="M71346" s="1"/>
      <c r="N71346" s="1" t="s">
        <v>152548</v>
      </c>
      <c r="O71346" s="1" t="s">
        <v>152542</v>
      </c>
      <c r="P71346" s="1" t="s">
        <v>17</v>
      </c>
      <c r="Q71346" s="1" t="s">
        <v>17</v>
      </c>
      <c r="R71346" s="1" t="s">
        <v>17</v>
      </c>
      <c r="S71346" s="1" t="s">
        <v>17</v>
      </c>
      <c r="T71346" s="1" t="s">
        <v>17</v>
      </c>
    </row>
    <row r="71347" spans="8:20" hidden="1" x14ac:dyDescent="0.2">
      <c r="H71347" s="1" t="s">
        <v>152336</v>
      </c>
      <c r="I71347" s="1" t="s">
        <v>152337</v>
      </c>
      <c r="J71347" s="1" t="s">
        <v>152338</v>
      </c>
      <c r="K71347" s="1" t="s">
        <v>152549</v>
      </c>
      <c r="L71347" s="1"/>
      <c r="M71347" s="1"/>
      <c r="N71347" s="1" t="s">
        <v>152550</v>
      </c>
      <c r="O71347" s="1" t="s">
        <v>152542</v>
      </c>
      <c r="P71347" s="1" t="s">
        <v>17</v>
      </c>
      <c r="Q71347" s="1" t="s">
        <v>17</v>
      </c>
      <c r="R71347" s="1" t="s">
        <v>17</v>
      </c>
      <c r="S71347" s="1" t="s">
        <v>17</v>
      </c>
      <c r="T71347" s="1" t="s">
        <v>17</v>
      </c>
    </row>
    <row r="71348" spans="8:20" hidden="1" x14ac:dyDescent="0.2">
      <c r="H71348" s="1" t="s">
        <v>152336</v>
      </c>
      <c r="I71348" s="1" t="s">
        <v>152337</v>
      </c>
      <c r="J71348" s="1" t="s">
        <v>152338</v>
      </c>
      <c r="K71348" s="1" t="s">
        <v>152551</v>
      </c>
      <c r="L71348" s="1"/>
      <c r="M71348" s="1"/>
      <c r="N71348" s="1" t="s">
        <v>152552</v>
      </c>
      <c r="O71348" s="1" t="s">
        <v>152542</v>
      </c>
      <c r="P71348" s="1" t="s">
        <v>17</v>
      </c>
      <c r="Q71348" s="1" t="s">
        <v>17</v>
      </c>
      <c r="R71348" s="1" t="s">
        <v>17</v>
      </c>
      <c r="S71348" s="1" t="s">
        <v>17</v>
      </c>
      <c r="T71348" s="1" t="s">
        <v>17</v>
      </c>
    </row>
    <row r="71349" spans="8:20" hidden="1" x14ac:dyDescent="0.2">
      <c r="H71349" s="1" t="s">
        <v>152336</v>
      </c>
      <c r="I71349" s="1" t="s">
        <v>152337</v>
      </c>
      <c r="J71349" s="1" t="s">
        <v>152338</v>
      </c>
      <c r="K71349" s="1" t="s">
        <v>152553</v>
      </c>
      <c r="L71349" s="1"/>
      <c r="M71349" s="1"/>
      <c r="N71349" s="1" t="s">
        <v>152554</v>
      </c>
      <c r="O71349" s="1" t="s">
        <v>152542</v>
      </c>
      <c r="P71349" s="1" t="s">
        <v>17</v>
      </c>
      <c r="Q71349" s="1" t="s">
        <v>17</v>
      </c>
      <c r="R71349" s="1" t="s">
        <v>17</v>
      </c>
      <c r="S71349" s="1" t="s">
        <v>17</v>
      </c>
      <c r="T71349" s="1" t="s">
        <v>17</v>
      </c>
    </row>
    <row r="71350" spans="8:20" hidden="1" x14ac:dyDescent="0.2">
      <c r="H71350" s="1" t="s">
        <v>152336</v>
      </c>
      <c r="I71350" s="1" t="s">
        <v>152337</v>
      </c>
      <c r="J71350" s="1" t="s">
        <v>152338</v>
      </c>
      <c r="K71350" s="1" t="s">
        <v>152555</v>
      </c>
      <c r="L71350" s="1"/>
      <c r="M71350" s="1"/>
      <c r="N71350" s="1" t="s">
        <v>152556</v>
      </c>
      <c r="O71350" s="1" t="s">
        <v>152542</v>
      </c>
      <c r="P71350" s="1" t="s">
        <v>17</v>
      </c>
      <c r="Q71350" s="1" t="s">
        <v>17</v>
      </c>
      <c r="R71350" s="1" t="s">
        <v>17</v>
      </c>
      <c r="S71350" s="1" t="s">
        <v>17</v>
      </c>
      <c r="T71350" s="1" t="s">
        <v>17</v>
      </c>
    </row>
    <row r="71351" spans="8:20" hidden="1" x14ac:dyDescent="0.2">
      <c r="H71351" s="1" t="s">
        <v>152336</v>
      </c>
      <c r="I71351" s="1" t="s">
        <v>152337</v>
      </c>
      <c r="J71351" s="1" t="s">
        <v>152338</v>
      </c>
      <c r="K71351" s="1" t="s">
        <v>152557</v>
      </c>
      <c r="L71351" s="1"/>
      <c r="M71351" s="1"/>
      <c r="N71351" s="1" t="s">
        <v>152558</v>
      </c>
      <c r="O71351" s="1" t="s">
        <v>152542</v>
      </c>
      <c r="P71351" s="1" t="s">
        <v>17</v>
      </c>
      <c r="Q71351" s="1" t="s">
        <v>17</v>
      </c>
      <c r="R71351" s="1" t="s">
        <v>17</v>
      </c>
      <c r="S71351" s="1" t="s">
        <v>17</v>
      </c>
      <c r="T71351" s="1" t="s">
        <v>17</v>
      </c>
    </row>
    <row r="71352" spans="8:20" hidden="1" x14ac:dyDescent="0.2">
      <c r="H71352" s="1" t="s">
        <v>152336</v>
      </c>
      <c r="I71352" s="1" t="s">
        <v>152337</v>
      </c>
      <c r="J71352" s="1" t="s">
        <v>152338</v>
      </c>
      <c r="K71352" s="1" t="s">
        <v>152559</v>
      </c>
      <c r="L71352" s="1"/>
      <c r="M71352" s="1"/>
      <c r="N71352" s="1" t="s">
        <v>152560</v>
      </c>
      <c r="O71352" s="1" t="s">
        <v>152542</v>
      </c>
      <c r="P71352" s="1" t="s">
        <v>17</v>
      </c>
      <c r="Q71352" s="1" t="s">
        <v>17</v>
      </c>
      <c r="R71352" s="1" t="s">
        <v>17</v>
      </c>
      <c r="S71352" s="1" t="s">
        <v>17</v>
      </c>
      <c r="T71352" s="1" t="s">
        <v>17</v>
      </c>
    </row>
    <row r="71353" spans="8:20" hidden="1" x14ac:dyDescent="0.2">
      <c r="H71353" s="1" t="s">
        <v>152336</v>
      </c>
      <c r="I71353" s="1" t="s">
        <v>152337</v>
      </c>
      <c r="J71353" s="1" t="s">
        <v>152338</v>
      </c>
      <c r="K71353" s="1" t="s">
        <v>152561</v>
      </c>
      <c r="L71353" s="1"/>
      <c r="M71353" s="1"/>
      <c r="N71353" s="1" t="s">
        <v>152562</v>
      </c>
      <c r="O71353" s="1" t="s">
        <v>152542</v>
      </c>
      <c r="P71353" s="1" t="s">
        <v>17</v>
      </c>
      <c r="Q71353" s="1" t="s">
        <v>17</v>
      </c>
      <c r="R71353" s="1" t="s">
        <v>17</v>
      </c>
      <c r="S71353" s="1" t="s">
        <v>17</v>
      </c>
      <c r="T71353" s="1" t="s">
        <v>17</v>
      </c>
    </row>
    <row r="71354" spans="8:20" hidden="1" x14ac:dyDescent="0.2">
      <c r="H71354" s="1" t="s">
        <v>152336</v>
      </c>
      <c r="I71354" s="1" t="s">
        <v>152337</v>
      </c>
      <c r="J71354" s="1" t="s">
        <v>152338</v>
      </c>
      <c r="K71354" s="1" t="s">
        <v>152563</v>
      </c>
      <c r="L71354" s="1"/>
      <c r="M71354" s="1"/>
      <c r="N71354" s="1" t="s">
        <v>152564</v>
      </c>
      <c r="O71354" s="1" t="s">
        <v>152542</v>
      </c>
      <c r="P71354" s="1" t="s">
        <v>17</v>
      </c>
      <c r="Q71354" s="1" t="s">
        <v>17</v>
      </c>
      <c r="R71354" s="1" t="s">
        <v>17</v>
      </c>
      <c r="S71354" s="1" t="s">
        <v>17</v>
      </c>
      <c r="T71354" s="1" t="s">
        <v>17</v>
      </c>
    </row>
    <row r="71355" spans="8:20" hidden="1" x14ac:dyDescent="0.2">
      <c r="H71355" s="1" t="s">
        <v>152336</v>
      </c>
      <c r="I71355" s="1" t="s">
        <v>152337</v>
      </c>
      <c r="J71355" s="1" t="s">
        <v>152338</v>
      </c>
      <c r="K71355" s="1" t="s">
        <v>152565</v>
      </c>
      <c r="L71355" s="1"/>
      <c r="M71355" s="1"/>
      <c r="N71355" s="1" t="s">
        <v>152566</v>
      </c>
      <c r="O71355" s="1" t="s">
        <v>152542</v>
      </c>
      <c r="P71355" s="1" t="s">
        <v>17</v>
      </c>
      <c r="Q71355" s="1" t="s">
        <v>17</v>
      </c>
      <c r="R71355" s="1" t="s">
        <v>17</v>
      </c>
      <c r="S71355" s="1" t="s">
        <v>17</v>
      </c>
      <c r="T71355" s="1" t="s">
        <v>17</v>
      </c>
    </row>
    <row r="71356" spans="8:20" hidden="1" x14ac:dyDescent="0.2">
      <c r="H71356" s="1" t="s">
        <v>152336</v>
      </c>
      <c r="I71356" s="1" t="s">
        <v>152337</v>
      </c>
      <c r="J71356" s="1" t="s">
        <v>152338</v>
      </c>
      <c r="K71356" s="1" t="s">
        <v>152567</v>
      </c>
      <c r="L71356" s="1"/>
      <c r="M71356" s="1"/>
      <c r="N71356" s="1" t="s">
        <v>152568</v>
      </c>
      <c r="O71356" s="1" t="s">
        <v>152542</v>
      </c>
      <c r="P71356" s="1" t="s">
        <v>17</v>
      </c>
      <c r="Q71356" s="1" t="s">
        <v>17</v>
      </c>
      <c r="R71356" s="1" t="s">
        <v>17</v>
      </c>
      <c r="S71356" s="1" t="s">
        <v>17</v>
      </c>
      <c r="T71356" s="1" t="s">
        <v>17</v>
      </c>
    </row>
    <row r="71357" spans="8:20" hidden="1" x14ac:dyDescent="0.2">
      <c r="H71357" s="1" t="s">
        <v>152336</v>
      </c>
      <c r="I71357" s="1" t="s">
        <v>152337</v>
      </c>
      <c r="J71357" s="1" t="s">
        <v>152338</v>
      </c>
      <c r="K71357" s="1" t="s">
        <v>152569</v>
      </c>
      <c r="L71357" s="1"/>
      <c r="M71357" s="1"/>
      <c r="N71357" s="1" t="s">
        <v>152570</v>
      </c>
      <c r="O71357" s="1" t="s">
        <v>152542</v>
      </c>
      <c r="P71357" s="1" t="s">
        <v>17</v>
      </c>
      <c r="Q71357" s="1" t="s">
        <v>17</v>
      </c>
      <c r="R71357" s="1" t="s">
        <v>17</v>
      </c>
      <c r="S71357" s="1" t="s">
        <v>17</v>
      </c>
      <c r="T71357" s="1" t="s">
        <v>17</v>
      </c>
    </row>
    <row r="71358" spans="8:20" hidden="1" x14ac:dyDescent="0.2">
      <c r="H71358" s="1" t="s">
        <v>152336</v>
      </c>
      <c r="I71358" s="1" t="s">
        <v>152337</v>
      </c>
      <c r="J71358" s="1" t="s">
        <v>152338</v>
      </c>
      <c r="K71358" s="1" t="s">
        <v>152571</v>
      </c>
      <c r="L71358" s="1"/>
      <c r="M71358" s="1"/>
      <c r="N71358" s="1" t="s">
        <v>152572</v>
      </c>
      <c r="O71358" s="1" t="s">
        <v>152542</v>
      </c>
      <c r="P71358" s="1" t="s">
        <v>17</v>
      </c>
      <c r="Q71358" s="1" t="s">
        <v>17</v>
      </c>
      <c r="R71358" s="1" t="s">
        <v>17</v>
      </c>
      <c r="S71358" s="1" t="s">
        <v>17</v>
      </c>
      <c r="T71358" s="1" t="s">
        <v>17</v>
      </c>
    </row>
    <row r="71359" spans="8:20" hidden="1" x14ac:dyDescent="0.2">
      <c r="H71359" s="1" t="s">
        <v>152336</v>
      </c>
      <c r="I71359" s="1" t="s">
        <v>152337</v>
      </c>
      <c r="J71359" s="1" t="s">
        <v>152338</v>
      </c>
      <c r="K71359" s="1" t="s">
        <v>152573</v>
      </c>
      <c r="L71359" s="1"/>
      <c r="M71359" s="1"/>
      <c r="N71359" s="1" t="s">
        <v>152574</v>
      </c>
      <c r="O71359" s="1" t="s">
        <v>152542</v>
      </c>
      <c r="P71359" s="1" t="s">
        <v>17</v>
      </c>
      <c r="Q71359" s="1" t="s">
        <v>17</v>
      </c>
      <c r="R71359" s="1" t="s">
        <v>17</v>
      </c>
      <c r="S71359" s="1" t="s">
        <v>17</v>
      </c>
      <c r="T71359" s="1" t="s">
        <v>17</v>
      </c>
    </row>
    <row r="71360" spans="8:20" hidden="1" x14ac:dyDescent="0.2">
      <c r="H71360" s="1" t="s">
        <v>152336</v>
      </c>
      <c r="I71360" s="1" t="s">
        <v>152337</v>
      </c>
      <c r="J71360" s="1" t="s">
        <v>152338</v>
      </c>
      <c r="K71360" s="1" t="s">
        <v>152575</v>
      </c>
      <c r="L71360" s="1"/>
      <c r="M71360" s="1"/>
      <c r="N71360" s="1" t="s">
        <v>152576</v>
      </c>
      <c r="O71360" s="1" t="s">
        <v>152542</v>
      </c>
      <c r="P71360" s="1" t="s">
        <v>17</v>
      </c>
      <c r="Q71360" s="1" t="s">
        <v>17</v>
      </c>
      <c r="R71360" s="1" t="s">
        <v>17</v>
      </c>
      <c r="S71360" s="1" t="s">
        <v>17</v>
      </c>
      <c r="T71360" s="1" t="s">
        <v>17</v>
      </c>
    </row>
    <row r="71361" spans="8:20" hidden="1" x14ac:dyDescent="0.2">
      <c r="H71361" s="1" t="s">
        <v>152336</v>
      </c>
      <c r="I71361" s="1" t="s">
        <v>152337</v>
      </c>
      <c r="J71361" s="1" t="s">
        <v>152338</v>
      </c>
      <c r="K71361" s="1" t="s">
        <v>152577</v>
      </c>
      <c r="L71361" s="1"/>
      <c r="M71361" s="1"/>
      <c r="N71361" s="1" t="s">
        <v>152578</v>
      </c>
      <c r="O71361" s="1" t="s">
        <v>152542</v>
      </c>
      <c r="P71361" s="1" t="s">
        <v>17</v>
      </c>
      <c r="Q71361" s="1" t="s">
        <v>17</v>
      </c>
      <c r="R71361" s="1" t="s">
        <v>17</v>
      </c>
      <c r="S71361" s="1" t="s">
        <v>17</v>
      </c>
      <c r="T71361" s="1" t="s">
        <v>17</v>
      </c>
    </row>
    <row r="71362" spans="8:20" hidden="1" x14ac:dyDescent="0.2">
      <c r="H71362" s="1" t="s">
        <v>152336</v>
      </c>
      <c r="I71362" s="1" t="s">
        <v>152337</v>
      </c>
      <c r="J71362" s="1" t="s">
        <v>152338</v>
      </c>
      <c r="K71362" s="1" t="s">
        <v>152579</v>
      </c>
      <c r="L71362" s="1"/>
      <c r="M71362" s="1"/>
      <c r="N71362" s="1" t="s">
        <v>152580</v>
      </c>
      <c r="O71362" s="1" t="s">
        <v>152542</v>
      </c>
      <c r="P71362" s="1" t="s">
        <v>17</v>
      </c>
      <c r="Q71362" s="1" t="s">
        <v>17</v>
      </c>
      <c r="R71362" s="1" t="s">
        <v>17</v>
      </c>
      <c r="S71362" s="1" t="s">
        <v>17</v>
      </c>
      <c r="T71362" s="1" t="s">
        <v>17</v>
      </c>
    </row>
    <row r="71363" spans="8:20" hidden="1" x14ac:dyDescent="0.2">
      <c r="H71363" s="1" t="s">
        <v>152336</v>
      </c>
      <c r="I71363" s="1" t="s">
        <v>152337</v>
      </c>
      <c r="J71363" s="1" t="s">
        <v>152338</v>
      </c>
      <c r="K71363" s="1" t="s">
        <v>152581</v>
      </c>
      <c r="L71363" s="1"/>
      <c r="M71363" s="1"/>
      <c r="N71363" s="1" t="s">
        <v>152582</v>
      </c>
      <c r="O71363" s="1" t="s">
        <v>152542</v>
      </c>
      <c r="P71363" s="1" t="s">
        <v>17</v>
      </c>
      <c r="Q71363" s="1" t="s">
        <v>17</v>
      </c>
      <c r="R71363" s="1" t="s">
        <v>17</v>
      </c>
      <c r="S71363" s="1" t="s">
        <v>17</v>
      </c>
      <c r="T71363" s="1" t="s">
        <v>17</v>
      </c>
    </row>
    <row r="71364" spans="8:20" hidden="1" x14ac:dyDescent="0.2">
      <c r="H71364" s="1" t="s">
        <v>152336</v>
      </c>
      <c r="I71364" s="1" t="s">
        <v>152337</v>
      </c>
      <c r="J71364" s="1" t="s">
        <v>152338</v>
      </c>
      <c r="K71364" s="1" t="s">
        <v>152583</v>
      </c>
      <c r="L71364" s="1"/>
      <c r="M71364" s="1"/>
      <c r="N71364" s="1" t="s">
        <v>152584</v>
      </c>
      <c r="O71364" s="1" t="s">
        <v>152542</v>
      </c>
      <c r="P71364" s="1" t="s">
        <v>17</v>
      </c>
      <c r="Q71364" s="1" t="s">
        <v>17</v>
      </c>
      <c r="R71364" s="1" t="s">
        <v>17</v>
      </c>
      <c r="S71364" s="1" t="s">
        <v>17</v>
      </c>
      <c r="T71364" s="1" t="s">
        <v>17</v>
      </c>
    </row>
    <row r="71365" spans="8:20" hidden="1" x14ac:dyDescent="0.2">
      <c r="H71365" s="1" t="s">
        <v>152336</v>
      </c>
      <c r="I71365" s="1" t="s">
        <v>152337</v>
      </c>
      <c r="J71365" s="1" t="s">
        <v>152338</v>
      </c>
      <c r="K71365" s="1" t="s">
        <v>152585</v>
      </c>
      <c r="L71365" s="1"/>
      <c r="M71365" s="1"/>
      <c r="N71365" s="1" t="s">
        <v>152586</v>
      </c>
      <c r="O71365" s="1" t="s">
        <v>152542</v>
      </c>
      <c r="P71365" s="1" t="s">
        <v>17</v>
      </c>
      <c r="Q71365" s="1" t="s">
        <v>17</v>
      </c>
      <c r="R71365" s="1" t="s">
        <v>17</v>
      </c>
      <c r="S71365" s="1" t="s">
        <v>17</v>
      </c>
      <c r="T71365" s="1" t="s">
        <v>17</v>
      </c>
    </row>
    <row r="71366" spans="8:20" hidden="1" x14ac:dyDescent="0.2">
      <c r="H71366" s="1" t="s">
        <v>152336</v>
      </c>
      <c r="I71366" s="1" t="s">
        <v>152337</v>
      </c>
      <c r="J71366" s="1" t="s">
        <v>152338</v>
      </c>
      <c r="K71366" s="1" t="s">
        <v>152587</v>
      </c>
      <c r="L71366" s="1"/>
      <c r="M71366" s="1"/>
      <c r="N71366" s="1" t="s">
        <v>152588</v>
      </c>
      <c r="O71366" s="1" t="s">
        <v>152542</v>
      </c>
      <c r="P71366" s="1" t="s">
        <v>17</v>
      </c>
      <c r="Q71366" s="1" t="s">
        <v>17</v>
      </c>
      <c r="R71366" s="1" t="s">
        <v>17</v>
      </c>
      <c r="S71366" s="1" t="s">
        <v>17</v>
      </c>
      <c r="T71366" s="1" t="s">
        <v>17</v>
      </c>
    </row>
    <row r="71367" spans="8:20" hidden="1" x14ac:dyDescent="0.2">
      <c r="H71367" s="1" t="s">
        <v>152336</v>
      </c>
      <c r="I71367" s="1" t="s">
        <v>152337</v>
      </c>
      <c r="J71367" s="1" t="s">
        <v>152338</v>
      </c>
      <c r="K71367" s="1" t="s">
        <v>152589</v>
      </c>
      <c r="L71367" s="1"/>
      <c r="M71367" s="1"/>
      <c r="N71367" s="1" t="s">
        <v>152590</v>
      </c>
      <c r="O71367" s="1" t="s">
        <v>152542</v>
      </c>
      <c r="P71367" s="1" t="s">
        <v>17</v>
      </c>
      <c r="Q71367" s="1" t="s">
        <v>17</v>
      </c>
      <c r="R71367" s="1" t="s">
        <v>17</v>
      </c>
      <c r="S71367" s="1" t="s">
        <v>17</v>
      </c>
      <c r="T71367" s="1" t="s">
        <v>17</v>
      </c>
    </row>
    <row r="71368" spans="8:20" hidden="1" x14ac:dyDescent="0.2">
      <c r="H71368" s="1" t="s">
        <v>152336</v>
      </c>
      <c r="I71368" s="1" t="s">
        <v>152337</v>
      </c>
      <c r="J71368" s="1" t="s">
        <v>152338</v>
      </c>
      <c r="K71368" s="1" t="s">
        <v>152591</v>
      </c>
      <c r="L71368" s="1"/>
      <c r="M71368" s="1"/>
      <c r="N71368" s="1" t="s">
        <v>152592</v>
      </c>
      <c r="O71368" s="1" t="s">
        <v>152542</v>
      </c>
      <c r="P71368" s="1" t="s">
        <v>17</v>
      </c>
      <c r="Q71368" s="1" t="s">
        <v>17</v>
      </c>
      <c r="R71368" s="1" t="s">
        <v>17</v>
      </c>
      <c r="S71368" s="1" t="s">
        <v>17</v>
      </c>
      <c r="T71368" s="1" t="s">
        <v>17</v>
      </c>
    </row>
    <row r="71369" spans="8:20" hidden="1" x14ac:dyDescent="0.2">
      <c r="H71369" s="1" t="s">
        <v>152336</v>
      </c>
      <c r="I71369" s="1" t="s">
        <v>152337</v>
      </c>
      <c r="J71369" s="1" t="s">
        <v>152338</v>
      </c>
      <c r="K71369" s="1" t="s">
        <v>152593</v>
      </c>
      <c r="L71369" s="1"/>
      <c r="M71369" s="1"/>
      <c r="N71369" s="1" t="s">
        <v>152594</v>
      </c>
      <c r="O71369" s="1" t="s">
        <v>152542</v>
      </c>
      <c r="P71369" s="1" t="s">
        <v>17</v>
      </c>
      <c r="Q71369" s="1" t="s">
        <v>17</v>
      </c>
      <c r="R71369" s="1" t="s">
        <v>17</v>
      </c>
      <c r="S71369" s="1" t="s">
        <v>17</v>
      </c>
      <c r="T71369" s="1" t="s">
        <v>17</v>
      </c>
    </row>
    <row r="71370" spans="8:20" hidden="1" x14ac:dyDescent="0.2">
      <c r="H71370" s="1" t="s">
        <v>152336</v>
      </c>
      <c r="I71370" s="1" t="s">
        <v>152337</v>
      </c>
      <c r="J71370" s="1" t="s">
        <v>152338</v>
      </c>
      <c r="K71370" s="1" t="s">
        <v>152595</v>
      </c>
      <c r="L71370" s="1"/>
      <c r="M71370" s="1"/>
      <c r="N71370" s="1" t="s">
        <v>152596</v>
      </c>
      <c r="O71370" s="1" t="s">
        <v>152542</v>
      </c>
      <c r="P71370" s="1" t="s">
        <v>17</v>
      </c>
      <c r="Q71370" s="1" t="s">
        <v>17</v>
      </c>
      <c r="R71370" s="1" t="s">
        <v>17</v>
      </c>
      <c r="S71370" s="1" t="s">
        <v>17</v>
      </c>
      <c r="T71370" s="1" t="s">
        <v>17</v>
      </c>
    </row>
    <row r="71371" spans="8:20" hidden="1" x14ac:dyDescent="0.2">
      <c r="H71371" s="1" t="s">
        <v>152336</v>
      </c>
      <c r="I71371" s="1" t="s">
        <v>152337</v>
      </c>
      <c r="J71371" s="1" t="s">
        <v>152338</v>
      </c>
      <c r="K71371" s="1" t="s">
        <v>152597</v>
      </c>
      <c r="L71371" s="1"/>
      <c r="M71371" s="1"/>
      <c r="N71371" s="1" t="s">
        <v>152598</v>
      </c>
      <c r="O71371" s="1" t="s">
        <v>152542</v>
      </c>
      <c r="P71371" s="1" t="s">
        <v>17</v>
      </c>
      <c r="Q71371" s="1" t="s">
        <v>17</v>
      </c>
      <c r="R71371" s="1" t="s">
        <v>17</v>
      </c>
      <c r="S71371" s="1" t="s">
        <v>17</v>
      </c>
      <c r="T71371" s="1" t="s">
        <v>17</v>
      </c>
    </row>
    <row r="71372" spans="8:20" hidden="1" x14ac:dyDescent="0.2">
      <c r="H71372" s="1" t="s">
        <v>152336</v>
      </c>
      <c r="I71372" s="1" t="s">
        <v>152337</v>
      </c>
      <c r="J71372" s="1" t="s">
        <v>152338</v>
      </c>
      <c r="K71372" s="1" t="s">
        <v>152599</v>
      </c>
      <c r="L71372" s="1"/>
      <c r="M71372" s="1"/>
      <c r="N71372" s="1" t="s">
        <v>152600</v>
      </c>
      <c r="O71372" s="1" t="s">
        <v>152542</v>
      </c>
      <c r="P71372" s="1" t="s">
        <v>17</v>
      </c>
      <c r="Q71372" s="1" t="s">
        <v>17</v>
      </c>
      <c r="R71372" s="1" t="s">
        <v>17</v>
      </c>
      <c r="S71372" s="1" t="s">
        <v>17</v>
      </c>
      <c r="T71372" s="1" t="s">
        <v>17</v>
      </c>
    </row>
    <row r="71373" spans="8:20" hidden="1" x14ac:dyDescent="0.2">
      <c r="H71373" s="1" t="s">
        <v>152336</v>
      </c>
      <c r="I71373" s="1" t="s">
        <v>152337</v>
      </c>
      <c r="J71373" s="1" t="s">
        <v>152338</v>
      </c>
      <c r="K71373" s="1" t="s">
        <v>152601</v>
      </c>
      <c r="L71373" s="1"/>
      <c r="M71373" s="1"/>
      <c r="N71373" s="1" t="s">
        <v>152602</v>
      </c>
      <c r="O71373" s="1" t="s">
        <v>152542</v>
      </c>
      <c r="P71373" s="1" t="s">
        <v>17</v>
      </c>
      <c r="Q71373" s="1" t="s">
        <v>17</v>
      </c>
      <c r="R71373" s="1" t="s">
        <v>17</v>
      </c>
      <c r="S71373" s="1" t="s">
        <v>17</v>
      </c>
      <c r="T71373" s="1" t="s">
        <v>17</v>
      </c>
    </row>
    <row r="71374" spans="8:20" hidden="1" x14ac:dyDescent="0.2">
      <c r="H71374" s="1" t="s">
        <v>152336</v>
      </c>
      <c r="I71374" s="1" t="s">
        <v>152337</v>
      </c>
      <c r="J71374" s="1" t="s">
        <v>152338</v>
      </c>
      <c r="K71374" s="1" t="s">
        <v>152603</v>
      </c>
      <c r="L71374" s="1"/>
      <c r="M71374" s="1"/>
      <c r="N71374" s="1" t="s">
        <v>152604</v>
      </c>
      <c r="O71374" s="1" t="s">
        <v>152542</v>
      </c>
      <c r="P71374" s="1" t="s">
        <v>17</v>
      </c>
      <c r="Q71374" s="1" t="s">
        <v>17</v>
      </c>
      <c r="R71374" s="1" t="s">
        <v>17</v>
      </c>
      <c r="S71374" s="1" t="s">
        <v>17</v>
      </c>
      <c r="T71374" s="1" t="s">
        <v>17</v>
      </c>
    </row>
    <row r="71375" spans="8:20" hidden="1" x14ac:dyDescent="0.2">
      <c r="H71375" s="1" t="s">
        <v>152336</v>
      </c>
      <c r="I71375" s="1" t="s">
        <v>152337</v>
      </c>
      <c r="J71375" s="1" t="s">
        <v>152338</v>
      </c>
      <c r="K71375" s="1" t="s">
        <v>152605</v>
      </c>
      <c r="L71375" s="1"/>
      <c r="M71375" s="1"/>
      <c r="N71375" s="1" t="s">
        <v>152606</v>
      </c>
      <c r="O71375" s="1" t="s">
        <v>152542</v>
      </c>
      <c r="P71375" s="1" t="s">
        <v>17</v>
      </c>
      <c r="Q71375" s="1" t="s">
        <v>17</v>
      </c>
      <c r="R71375" s="1" t="s">
        <v>17</v>
      </c>
      <c r="S71375" s="1" t="s">
        <v>17</v>
      </c>
      <c r="T71375" s="1" t="s">
        <v>17</v>
      </c>
    </row>
    <row r="71376" spans="8:20" hidden="1" x14ac:dyDescent="0.2">
      <c r="H71376" s="1" t="s">
        <v>152336</v>
      </c>
      <c r="I71376" s="1" t="s">
        <v>152337</v>
      </c>
      <c r="J71376" s="1" t="s">
        <v>152338</v>
      </c>
      <c r="K71376" s="1" t="s">
        <v>152607</v>
      </c>
      <c r="L71376" s="1"/>
      <c r="M71376" s="1"/>
      <c r="N71376" s="1" t="s">
        <v>152608</v>
      </c>
      <c r="O71376" s="1" t="s">
        <v>152542</v>
      </c>
      <c r="P71376" s="1" t="s">
        <v>17</v>
      </c>
      <c r="Q71376" s="1" t="s">
        <v>17</v>
      </c>
      <c r="R71376" s="1" t="s">
        <v>17</v>
      </c>
      <c r="S71376" s="1" t="s">
        <v>17</v>
      </c>
      <c r="T71376" s="1" t="s">
        <v>17</v>
      </c>
    </row>
    <row r="71377" spans="8:20" hidden="1" x14ac:dyDescent="0.2">
      <c r="H71377" s="1" t="s">
        <v>152336</v>
      </c>
      <c r="I71377" s="1" t="s">
        <v>152337</v>
      </c>
      <c r="J71377" s="1" t="s">
        <v>152338</v>
      </c>
      <c r="K71377" s="1" t="s">
        <v>152609</v>
      </c>
      <c r="L71377" s="1"/>
      <c r="M71377" s="1"/>
      <c r="N71377" s="1" t="s">
        <v>152610</v>
      </c>
      <c r="O71377" s="1" t="s">
        <v>152542</v>
      </c>
      <c r="P71377" s="1" t="s">
        <v>17</v>
      </c>
      <c r="Q71377" s="1" t="s">
        <v>17</v>
      </c>
      <c r="R71377" s="1" t="s">
        <v>17</v>
      </c>
      <c r="S71377" s="1" t="s">
        <v>17</v>
      </c>
      <c r="T71377" s="1" t="s">
        <v>17</v>
      </c>
    </row>
    <row r="71378" spans="8:20" hidden="1" x14ac:dyDescent="0.2">
      <c r="H71378" s="1" t="s">
        <v>152336</v>
      </c>
      <c r="I71378" s="1" t="s">
        <v>152337</v>
      </c>
      <c r="J71378" s="1" t="s">
        <v>152338</v>
      </c>
      <c r="K71378" s="1" t="s">
        <v>152611</v>
      </c>
      <c r="L71378" s="1"/>
      <c r="M71378" s="1"/>
      <c r="N71378" s="1" t="s">
        <v>152612</v>
      </c>
      <c r="O71378" s="1" t="s">
        <v>152542</v>
      </c>
      <c r="P71378" s="1" t="s">
        <v>17</v>
      </c>
      <c r="Q71378" s="1" t="s">
        <v>17</v>
      </c>
      <c r="R71378" s="1" t="s">
        <v>17</v>
      </c>
      <c r="S71378" s="1" t="s">
        <v>17</v>
      </c>
      <c r="T71378" s="1" t="s">
        <v>17</v>
      </c>
    </row>
    <row r="71379" spans="8:20" hidden="1" x14ac:dyDescent="0.2">
      <c r="H71379" s="1" t="s">
        <v>152336</v>
      </c>
      <c r="I71379" s="1" t="s">
        <v>152337</v>
      </c>
      <c r="J71379" s="1" t="s">
        <v>152338</v>
      </c>
      <c r="K71379" s="1" t="s">
        <v>152613</v>
      </c>
      <c r="L71379" s="1"/>
      <c r="M71379" s="1"/>
      <c r="N71379" s="1" t="s">
        <v>152614</v>
      </c>
      <c r="O71379" s="1" t="s">
        <v>152542</v>
      </c>
      <c r="P71379" s="1" t="s">
        <v>17</v>
      </c>
      <c r="Q71379" s="1" t="s">
        <v>17</v>
      </c>
      <c r="R71379" s="1" t="s">
        <v>17</v>
      </c>
      <c r="S71379" s="1" t="s">
        <v>17</v>
      </c>
      <c r="T71379" s="1" t="s">
        <v>17</v>
      </c>
    </row>
    <row r="71380" spans="8:20" hidden="1" x14ac:dyDescent="0.2">
      <c r="H71380" s="1" t="s">
        <v>152336</v>
      </c>
      <c r="I71380" s="1" t="s">
        <v>152337</v>
      </c>
      <c r="J71380" s="1" t="s">
        <v>152338</v>
      </c>
      <c r="K71380" s="1" t="s">
        <v>152615</v>
      </c>
      <c r="L71380" s="1"/>
      <c r="M71380" s="1"/>
      <c r="N71380" s="1" t="s">
        <v>152616</v>
      </c>
      <c r="O71380" s="1" t="s">
        <v>152542</v>
      </c>
      <c r="P71380" s="1" t="s">
        <v>17</v>
      </c>
      <c r="Q71380" s="1" t="s">
        <v>17</v>
      </c>
      <c r="R71380" s="1" t="s">
        <v>17</v>
      </c>
      <c r="S71380" s="1" t="s">
        <v>17</v>
      </c>
      <c r="T71380" s="1" t="s">
        <v>17</v>
      </c>
    </row>
    <row r="71381" spans="8:20" hidden="1" x14ac:dyDescent="0.2">
      <c r="H71381" s="1" t="s">
        <v>152336</v>
      </c>
      <c r="I71381" s="1" t="s">
        <v>152337</v>
      </c>
      <c r="J71381" s="1" t="s">
        <v>152338</v>
      </c>
      <c r="K71381" s="1" t="s">
        <v>152617</v>
      </c>
      <c r="L71381" s="1"/>
      <c r="M71381" s="1"/>
      <c r="N71381" s="1" t="s">
        <v>152618</v>
      </c>
      <c r="O71381" s="1" t="s">
        <v>152542</v>
      </c>
      <c r="P71381" s="1" t="s">
        <v>17</v>
      </c>
      <c r="Q71381" s="1" t="s">
        <v>17</v>
      </c>
      <c r="R71381" s="1" t="s">
        <v>17</v>
      </c>
      <c r="S71381" s="1" t="s">
        <v>17</v>
      </c>
      <c r="T71381" s="1" t="s">
        <v>17</v>
      </c>
    </row>
    <row r="71382" spans="8:20" hidden="1" x14ac:dyDescent="0.2">
      <c r="H71382" s="1" t="s">
        <v>152336</v>
      </c>
      <c r="I71382" s="1" t="s">
        <v>152337</v>
      </c>
      <c r="J71382" s="1" t="s">
        <v>152338</v>
      </c>
      <c r="K71382" s="1" t="s">
        <v>152619</v>
      </c>
      <c r="L71382" s="1"/>
      <c r="M71382" s="1"/>
      <c r="N71382" s="1" t="s">
        <v>152620</v>
      </c>
      <c r="O71382" s="1" t="s">
        <v>152542</v>
      </c>
      <c r="P71382" s="1" t="s">
        <v>17</v>
      </c>
      <c r="Q71382" s="1" t="s">
        <v>17</v>
      </c>
      <c r="R71382" s="1" t="s">
        <v>17</v>
      </c>
      <c r="S71382" s="1" t="s">
        <v>17</v>
      </c>
      <c r="T71382" s="1" t="s">
        <v>17</v>
      </c>
    </row>
    <row r="71383" spans="8:20" hidden="1" x14ac:dyDescent="0.2">
      <c r="H71383" s="1" t="s">
        <v>152336</v>
      </c>
      <c r="I71383" s="1" t="s">
        <v>152337</v>
      </c>
      <c r="J71383" s="1" t="s">
        <v>152338</v>
      </c>
      <c r="K71383" s="1" t="s">
        <v>152621</v>
      </c>
      <c r="L71383" s="1"/>
      <c r="M71383" s="1"/>
      <c r="N71383" s="1" t="s">
        <v>152622</v>
      </c>
      <c r="O71383" s="1" t="s">
        <v>152542</v>
      </c>
      <c r="P71383" s="1" t="s">
        <v>17</v>
      </c>
      <c r="Q71383" s="1" t="s">
        <v>17</v>
      </c>
      <c r="R71383" s="1" t="s">
        <v>17</v>
      </c>
      <c r="S71383" s="1" t="s">
        <v>17</v>
      </c>
      <c r="T71383" s="1" t="s">
        <v>17</v>
      </c>
    </row>
    <row r="71384" spans="8:20" hidden="1" x14ac:dyDescent="0.2">
      <c r="H71384" s="1" t="s">
        <v>152336</v>
      </c>
      <c r="I71384" s="1" t="s">
        <v>152337</v>
      </c>
      <c r="J71384" s="1" t="s">
        <v>152338</v>
      </c>
      <c r="K71384" s="1" t="s">
        <v>152623</v>
      </c>
      <c r="L71384" s="1"/>
      <c r="M71384" s="1"/>
      <c r="N71384" s="1" t="s">
        <v>152624</v>
      </c>
      <c r="O71384" s="1" t="s">
        <v>152542</v>
      </c>
      <c r="P71384" s="1" t="s">
        <v>17</v>
      </c>
      <c r="Q71384" s="1" t="s">
        <v>17</v>
      </c>
      <c r="R71384" s="1" t="s">
        <v>17</v>
      </c>
      <c r="S71384" s="1" t="s">
        <v>17</v>
      </c>
      <c r="T71384" s="1" t="s">
        <v>17</v>
      </c>
    </row>
    <row r="71385" spans="8:20" hidden="1" x14ac:dyDescent="0.2">
      <c r="H71385" s="1" t="s">
        <v>152336</v>
      </c>
      <c r="I71385" s="1" t="s">
        <v>152337</v>
      </c>
      <c r="J71385" s="1" t="s">
        <v>152338</v>
      </c>
      <c r="K71385" s="1" t="s">
        <v>152625</v>
      </c>
      <c r="L71385" s="1"/>
      <c r="M71385" s="1"/>
      <c r="N71385" s="1" t="s">
        <v>152626</v>
      </c>
      <c r="O71385" s="1" t="s">
        <v>152542</v>
      </c>
      <c r="P71385" s="1" t="s">
        <v>17</v>
      </c>
      <c r="Q71385" s="1" t="s">
        <v>17</v>
      </c>
      <c r="R71385" s="1" t="s">
        <v>17</v>
      </c>
      <c r="S71385" s="1" t="s">
        <v>17</v>
      </c>
      <c r="T71385" s="1" t="s">
        <v>17</v>
      </c>
    </row>
    <row r="71386" spans="8:20" hidden="1" x14ac:dyDescent="0.2">
      <c r="H71386" s="1" t="s">
        <v>152336</v>
      </c>
      <c r="I71386" s="1" t="s">
        <v>152337</v>
      </c>
      <c r="J71386" s="1" t="s">
        <v>152338</v>
      </c>
      <c r="K71386" s="1" t="s">
        <v>152627</v>
      </c>
      <c r="L71386" s="1"/>
      <c r="M71386" s="1"/>
      <c r="N71386" s="1" t="s">
        <v>152628</v>
      </c>
      <c r="O71386" s="1" t="s">
        <v>152542</v>
      </c>
      <c r="P71386" s="1" t="s">
        <v>17</v>
      </c>
      <c r="Q71386" s="1" t="s">
        <v>17</v>
      </c>
      <c r="R71386" s="1" t="s">
        <v>17</v>
      </c>
      <c r="S71386" s="1" t="s">
        <v>17</v>
      </c>
      <c r="T71386" s="1" t="s">
        <v>17</v>
      </c>
    </row>
    <row r="71387" spans="8:20" hidden="1" x14ac:dyDescent="0.2">
      <c r="H71387" s="1" t="s">
        <v>152336</v>
      </c>
      <c r="I71387" s="1" t="s">
        <v>152337</v>
      </c>
      <c r="J71387" s="1" t="s">
        <v>152338</v>
      </c>
      <c r="K71387" s="1" t="s">
        <v>152629</v>
      </c>
      <c r="L71387" s="1"/>
      <c r="M71387" s="1"/>
      <c r="N71387" s="1" t="s">
        <v>152630</v>
      </c>
      <c r="O71387" s="1" t="s">
        <v>152542</v>
      </c>
      <c r="P71387" s="1" t="s">
        <v>17</v>
      </c>
      <c r="Q71387" s="1" t="s">
        <v>17</v>
      </c>
      <c r="R71387" s="1" t="s">
        <v>17</v>
      </c>
      <c r="S71387" s="1" t="s">
        <v>17</v>
      </c>
      <c r="T71387" s="1" t="s">
        <v>17</v>
      </c>
    </row>
    <row r="71388" spans="8:20" hidden="1" x14ac:dyDescent="0.2">
      <c r="H71388" s="1" t="s">
        <v>152336</v>
      </c>
      <c r="I71388" s="1" t="s">
        <v>152337</v>
      </c>
      <c r="J71388" s="1" t="s">
        <v>152338</v>
      </c>
      <c r="K71388" s="1" t="s">
        <v>152631</v>
      </c>
      <c r="L71388" s="1"/>
      <c r="M71388" s="1"/>
      <c r="N71388" s="1" t="s">
        <v>152632</v>
      </c>
      <c r="O71388" s="1" t="s">
        <v>152542</v>
      </c>
      <c r="P71388" s="1" t="s">
        <v>17</v>
      </c>
      <c r="Q71388" s="1" t="s">
        <v>17</v>
      </c>
      <c r="R71388" s="1" t="s">
        <v>17</v>
      </c>
      <c r="S71388" s="1" t="s">
        <v>17</v>
      </c>
      <c r="T71388" s="1" t="s">
        <v>17</v>
      </c>
    </row>
    <row r="71389" spans="8:20" hidden="1" x14ac:dyDescent="0.2">
      <c r="H71389" s="1" t="s">
        <v>152336</v>
      </c>
      <c r="I71389" s="1" t="s">
        <v>152337</v>
      </c>
      <c r="J71389" s="1" t="s">
        <v>152338</v>
      </c>
      <c r="K71389" s="1" t="s">
        <v>152633</v>
      </c>
      <c r="L71389" s="1"/>
      <c r="M71389" s="1"/>
      <c r="N71389" s="1" t="s">
        <v>152634</v>
      </c>
      <c r="O71389" s="1" t="s">
        <v>152542</v>
      </c>
      <c r="P71389" s="1" t="s">
        <v>17</v>
      </c>
      <c r="Q71389" s="1" t="s">
        <v>17</v>
      </c>
      <c r="R71389" s="1" t="s">
        <v>17</v>
      </c>
      <c r="S71389" s="1" t="s">
        <v>17</v>
      </c>
      <c r="T71389" s="1" t="s">
        <v>17</v>
      </c>
    </row>
    <row r="71390" spans="8:20" hidden="1" x14ac:dyDescent="0.2">
      <c r="H71390" s="1" t="s">
        <v>152336</v>
      </c>
      <c r="I71390" s="1" t="s">
        <v>152337</v>
      </c>
      <c r="J71390" s="1" t="s">
        <v>152338</v>
      </c>
      <c r="K71390" s="1" t="s">
        <v>152635</v>
      </c>
      <c r="L71390" s="1"/>
      <c r="M71390" s="1"/>
      <c r="N71390" s="1" t="s">
        <v>152636</v>
      </c>
      <c r="O71390" s="1" t="s">
        <v>152542</v>
      </c>
      <c r="P71390" s="1" t="s">
        <v>17</v>
      </c>
      <c r="Q71390" s="1" t="s">
        <v>17</v>
      </c>
      <c r="R71390" s="1" t="s">
        <v>17</v>
      </c>
      <c r="S71390" s="1" t="s">
        <v>17</v>
      </c>
      <c r="T71390" s="1" t="s">
        <v>17</v>
      </c>
    </row>
    <row r="71391" spans="8:20" hidden="1" x14ac:dyDescent="0.2">
      <c r="H71391" s="1" t="s">
        <v>152336</v>
      </c>
      <c r="I71391" s="1" t="s">
        <v>152337</v>
      </c>
      <c r="J71391" s="1" t="s">
        <v>152338</v>
      </c>
      <c r="K71391" s="1" t="s">
        <v>152637</v>
      </c>
      <c r="L71391" s="1"/>
      <c r="M71391" s="1"/>
      <c r="N71391" s="1" t="s">
        <v>152638</v>
      </c>
      <c r="O71391" s="1" t="s">
        <v>152542</v>
      </c>
      <c r="P71391" s="1" t="s">
        <v>17</v>
      </c>
      <c r="Q71391" s="1" t="s">
        <v>17</v>
      </c>
      <c r="R71391" s="1" t="s">
        <v>17</v>
      </c>
      <c r="S71391" s="1" t="s">
        <v>17</v>
      </c>
      <c r="T71391" s="1" t="s">
        <v>17</v>
      </c>
    </row>
    <row r="71392" spans="8:20" hidden="1" x14ac:dyDescent="0.2">
      <c r="H71392" s="1" t="s">
        <v>152336</v>
      </c>
      <c r="I71392" s="1" t="s">
        <v>152337</v>
      </c>
      <c r="J71392" s="1" t="s">
        <v>152338</v>
      </c>
      <c r="K71392" s="1" t="s">
        <v>152639</v>
      </c>
      <c r="L71392" s="1"/>
      <c r="M71392" s="1"/>
      <c r="N71392" s="1" t="s">
        <v>152640</v>
      </c>
      <c r="O71392" s="1" t="s">
        <v>152542</v>
      </c>
      <c r="P71392" s="1" t="s">
        <v>17</v>
      </c>
      <c r="Q71392" s="1" t="s">
        <v>17</v>
      </c>
      <c r="R71392" s="1" t="s">
        <v>17</v>
      </c>
      <c r="S71392" s="1" t="s">
        <v>17</v>
      </c>
      <c r="T71392" s="1" t="s">
        <v>17</v>
      </c>
    </row>
    <row r="71393" spans="8:20" hidden="1" x14ac:dyDescent="0.2">
      <c r="H71393" s="1" t="s">
        <v>152336</v>
      </c>
      <c r="I71393" s="1" t="s">
        <v>152337</v>
      </c>
      <c r="J71393" s="1" t="s">
        <v>152338</v>
      </c>
      <c r="K71393" s="1" t="s">
        <v>152641</v>
      </c>
      <c r="L71393" s="1"/>
      <c r="M71393" s="1"/>
      <c r="N71393" s="1" t="s">
        <v>152642</v>
      </c>
      <c r="O71393" s="1" t="s">
        <v>152542</v>
      </c>
      <c r="P71393" s="1" t="s">
        <v>17</v>
      </c>
      <c r="Q71393" s="1" t="s">
        <v>17</v>
      </c>
      <c r="R71393" s="1" t="s">
        <v>17</v>
      </c>
      <c r="S71393" s="1" t="s">
        <v>17</v>
      </c>
      <c r="T71393" s="1" t="s">
        <v>17</v>
      </c>
    </row>
    <row r="71394" spans="8:20" hidden="1" x14ac:dyDescent="0.2">
      <c r="H71394" s="1" t="s">
        <v>152336</v>
      </c>
      <c r="I71394" s="1" t="s">
        <v>152337</v>
      </c>
      <c r="J71394" s="1" t="s">
        <v>152338</v>
      </c>
      <c r="K71394" s="1" t="s">
        <v>152643</v>
      </c>
      <c r="L71394" s="1"/>
      <c r="M71394" s="1"/>
      <c r="N71394" s="1" t="s">
        <v>152644</v>
      </c>
      <c r="O71394" s="1" t="s">
        <v>152542</v>
      </c>
      <c r="P71394" s="1" t="s">
        <v>17</v>
      </c>
      <c r="Q71394" s="1" t="s">
        <v>17</v>
      </c>
      <c r="R71394" s="1" t="s">
        <v>17</v>
      </c>
      <c r="S71394" s="1" t="s">
        <v>17</v>
      </c>
      <c r="T71394" s="1" t="s">
        <v>17</v>
      </c>
    </row>
    <row r="71395" spans="8:20" hidden="1" x14ac:dyDescent="0.2">
      <c r="H71395" s="1" t="s">
        <v>152336</v>
      </c>
      <c r="I71395" s="1" t="s">
        <v>152337</v>
      </c>
      <c r="J71395" s="1" t="s">
        <v>152338</v>
      </c>
      <c r="K71395" s="1" t="s">
        <v>152645</v>
      </c>
      <c r="L71395" s="1"/>
      <c r="M71395" s="1"/>
      <c r="N71395" s="1" t="s">
        <v>152646</v>
      </c>
      <c r="O71395" s="1" t="s">
        <v>152542</v>
      </c>
      <c r="P71395" s="1" t="s">
        <v>17</v>
      </c>
      <c r="Q71395" s="1" t="s">
        <v>17</v>
      </c>
      <c r="R71395" s="1" t="s">
        <v>17</v>
      </c>
      <c r="S71395" s="1" t="s">
        <v>17</v>
      </c>
      <c r="T71395" s="1" t="s">
        <v>17</v>
      </c>
    </row>
    <row r="71396" spans="8:20" hidden="1" x14ac:dyDescent="0.2">
      <c r="H71396" s="1" t="s">
        <v>152336</v>
      </c>
      <c r="I71396" s="1" t="s">
        <v>152337</v>
      </c>
      <c r="J71396" s="1" t="s">
        <v>152338</v>
      </c>
      <c r="K71396" s="1" t="s">
        <v>152647</v>
      </c>
      <c r="L71396" s="1"/>
      <c r="M71396" s="1"/>
      <c r="N71396" s="1" t="s">
        <v>152648</v>
      </c>
      <c r="O71396" s="1" t="s">
        <v>152542</v>
      </c>
      <c r="P71396" s="1" t="s">
        <v>17</v>
      </c>
      <c r="Q71396" s="1" t="s">
        <v>17</v>
      </c>
      <c r="R71396" s="1" t="s">
        <v>17</v>
      </c>
      <c r="S71396" s="1" t="s">
        <v>17</v>
      </c>
      <c r="T71396" s="1" t="s">
        <v>17</v>
      </c>
    </row>
    <row r="71397" spans="8:20" hidden="1" x14ac:dyDescent="0.2">
      <c r="H71397" s="1" t="s">
        <v>152336</v>
      </c>
      <c r="I71397" s="1" t="s">
        <v>152337</v>
      </c>
      <c r="J71397" s="1" t="s">
        <v>152338</v>
      </c>
      <c r="K71397" s="1" t="s">
        <v>152649</v>
      </c>
      <c r="L71397" s="1"/>
      <c r="M71397" s="1"/>
      <c r="N71397" s="1" t="s">
        <v>152650</v>
      </c>
      <c r="O71397" s="1" t="s">
        <v>152542</v>
      </c>
      <c r="P71397" s="1" t="s">
        <v>17</v>
      </c>
      <c r="Q71397" s="1" t="s">
        <v>17</v>
      </c>
      <c r="R71397" s="1" t="s">
        <v>17</v>
      </c>
      <c r="S71397" s="1" t="s">
        <v>17</v>
      </c>
      <c r="T71397" s="1" t="s">
        <v>17</v>
      </c>
    </row>
    <row r="71398" spans="8:20" hidden="1" x14ac:dyDescent="0.2">
      <c r="H71398" s="1" t="s">
        <v>152336</v>
      </c>
      <c r="I71398" s="1" t="s">
        <v>152337</v>
      </c>
      <c r="J71398" s="1" t="s">
        <v>152338</v>
      </c>
      <c r="K71398" s="1" t="s">
        <v>152651</v>
      </c>
      <c r="L71398" s="1"/>
      <c r="M71398" s="1"/>
      <c r="N71398" s="1" t="s">
        <v>152652</v>
      </c>
      <c r="O71398" s="1" t="s">
        <v>152542</v>
      </c>
      <c r="P71398" s="1" t="s">
        <v>17</v>
      </c>
      <c r="Q71398" s="1" t="s">
        <v>17</v>
      </c>
      <c r="R71398" s="1" t="s">
        <v>17</v>
      </c>
      <c r="S71398" s="1" t="s">
        <v>17</v>
      </c>
      <c r="T71398" s="1" t="s">
        <v>17</v>
      </c>
    </row>
    <row r="71399" spans="8:20" hidden="1" x14ac:dyDescent="0.2">
      <c r="H71399" s="1" t="s">
        <v>152336</v>
      </c>
      <c r="I71399" s="1" t="s">
        <v>152337</v>
      </c>
      <c r="J71399" s="1" t="s">
        <v>152338</v>
      </c>
      <c r="K71399" s="1" t="s">
        <v>152653</v>
      </c>
      <c r="L71399" s="1"/>
      <c r="M71399" s="1"/>
      <c r="N71399" s="1" t="s">
        <v>152654</v>
      </c>
      <c r="O71399" s="1" t="s">
        <v>152542</v>
      </c>
      <c r="P71399" s="1" t="s">
        <v>17</v>
      </c>
      <c r="Q71399" s="1" t="s">
        <v>17</v>
      </c>
      <c r="R71399" s="1" t="s">
        <v>17</v>
      </c>
      <c r="S71399" s="1" t="s">
        <v>17</v>
      </c>
      <c r="T71399" s="1" t="s">
        <v>17</v>
      </c>
    </row>
    <row r="71400" spans="8:20" hidden="1" x14ac:dyDescent="0.2">
      <c r="H71400" s="1" t="s">
        <v>152336</v>
      </c>
      <c r="I71400" s="1" t="s">
        <v>152337</v>
      </c>
      <c r="J71400" s="1" t="s">
        <v>152338</v>
      </c>
      <c r="K71400" s="1" t="s">
        <v>152655</v>
      </c>
      <c r="L71400" s="1"/>
      <c r="M71400" s="1"/>
      <c r="N71400" s="1" t="s">
        <v>152656</v>
      </c>
      <c r="O71400" s="1" t="s">
        <v>152542</v>
      </c>
      <c r="P71400" s="1" t="s">
        <v>17</v>
      </c>
      <c r="Q71400" s="1" t="s">
        <v>17</v>
      </c>
      <c r="R71400" s="1" t="s">
        <v>17</v>
      </c>
      <c r="S71400" s="1" t="s">
        <v>17</v>
      </c>
      <c r="T71400" s="1" t="s">
        <v>17</v>
      </c>
    </row>
    <row r="71401" spans="8:20" hidden="1" x14ac:dyDescent="0.2">
      <c r="H71401" s="1" t="s">
        <v>152336</v>
      </c>
      <c r="I71401" s="1" t="s">
        <v>152337</v>
      </c>
      <c r="J71401" s="1" t="s">
        <v>152338</v>
      </c>
      <c r="K71401" s="1" t="s">
        <v>152657</v>
      </c>
      <c r="L71401" s="1"/>
      <c r="M71401" s="1"/>
      <c r="N71401" s="1" t="s">
        <v>152658</v>
      </c>
      <c r="O71401" s="1" t="s">
        <v>152542</v>
      </c>
      <c r="P71401" s="1" t="s">
        <v>17</v>
      </c>
      <c r="Q71401" s="1" t="s">
        <v>17</v>
      </c>
      <c r="R71401" s="1" t="s">
        <v>17</v>
      </c>
      <c r="S71401" s="1" t="s">
        <v>17</v>
      </c>
      <c r="T71401" s="1" t="s">
        <v>17</v>
      </c>
    </row>
    <row r="71402" spans="8:20" hidden="1" x14ac:dyDescent="0.2">
      <c r="H71402" s="1" t="s">
        <v>152336</v>
      </c>
      <c r="I71402" s="1" t="s">
        <v>152337</v>
      </c>
      <c r="J71402" s="1" t="s">
        <v>152338</v>
      </c>
      <c r="K71402" s="1" t="s">
        <v>152659</v>
      </c>
      <c r="L71402" s="1"/>
      <c r="M71402" s="1"/>
      <c r="N71402" s="1" t="s">
        <v>152660</v>
      </c>
      <c r="O71402" s="1" t="s">
        <v>152542</v>
      </c>
      <c r="P71402" s="1" t="s">
        <v>17</v>
      </c>
      <c r="Q71402" s="1" t="s">
        <v>17</v>
      </c>
      <c r="R71402" s="1" t="s">
        <v>17</v>
      </c>
      <c r="S71402" s="1" t="s">
        <v>17</v>
      </c>
      <c r="T71402" s="1" t="s">
        <v>17</v>
      </c>
    </row>
    <row r="71403" spans="8:20" hidden="1" x14ac:dyDescent="0.2">
      <c r="H71403" s="1" t="s">
        <v>152336</v>
      </c>
      <c r="I71403" s="1" t="s">
        <v>152337</v>
      </c>
      <c r="J71403" s="1" t="s">
        <v>152338</v>
      </c>
      <c r="K71403" s="1" t="s">
        <v>152661</v>
      </c>
      <c r="L71403" s="1"/>
      <c r="M71403" s="1"/>
      <c r="N71403" s="1" t="s">
        <v>152662</v>
      </c>
      <c r="O71403" s="1" t="s">
        <v>152542</v>
      </c>
      <c r="P71403" s="1" t="s">
        <v>17</v>
      </c>
      <c r="Q71403" s="1" t="s">
        <v>17</v>
      </c>
      <c r="R71403" s="1" t="s">
        <v>17</v>
      </c>
      <c r="S71403" s="1" t="s">
        <v>17</v>
      </c>
      <c r="T71403" s="1" t="s">
        <v>17</v>
      </c>
    </row>
    <row r="71404" spans="8:20" hidden="1" x14ac:dyDescent="0.2">
      <c r="H71404" s="1" t="s">
        <v>152336</v>
      </c>
      <c r="I71404" s="1" t="s">
        <v>152337</v>
      </c>
      <c r="J71404" s="1" t="s">
        <v>152338</v>
      </c>
      <c r="K71404" s="1" t="s">
        <v>152663</v>
      </c>
      <c r="L71404" s="1"/>
      <c r="M71404" s="1"/>
      <c r="N71404" s="1" t="s">
        <v>152664</v>
      </c>
      <c r="O71404" s="1" t="s">
        <v>152542</v>
      </c>
      <c r="P71404" s="1" t="s">
        <v>17</v>
      </c>
      <c r="Q71404" s="1" t="s">
        <v>17</v>
      </c>
      <c r="R71404" s="1" t="s">
        <v>17</v>
      </c>
      <c r="S71404" s="1" t="s">
        <v>17</v>
      </c>
      <c r="T71404" s="1" t="s">
        <v>17</v>
      </c>
    </row>
    <row r="71405" spans="8:20" hidden="1" x14ac:dyDescent="0.2">
      <c r="H71405" s="1" t="s">
        <v>152336</v>
      </c>
      <c r="I71405" s="1" t="s">
        <v>152337</v>
      </c>
      <c r="J71405" s="1" t="s">
        <v>152338</v>
      </c>
      <c r="K71405" s="1" t="s">
        <v>152665</v>
      </c>
      <c r="L71405" s="1"/>
      <c r="M71405" s="1"/>
      <c r="N71405" s="1" t="s">
        <v>152666</v>
      </c>
      <c r="O71405" s="1" t="s">
        <v>152542</v>
      </c>
      <c r="P71405" s="1" t="s">
        <v>17</v>
      </c>
      <c r="Q71405" s="1" t="s">
        <v>17</v>
      </c>
      <c r="R71405" s="1" t="s">
        <v>17</v>
      </c>
      <c r="S71405" s="1" t="s">
        <v>17</v>
      </c>
      <c r="T71405" s="1" t="s">
        <v>17</v>
      </c>
    </row>
    <row r="71406" spans="8:20" hidden="1" x14ac:dyDescent="0.2">
      <c r="H71406" s="1" t="s">
        <v>152336</v>
      </c>
      <c r="I71406" s="1" t="s">
        <v>152337</v>
      </c>
      <c r="J71406" s="1" t="s">
        <v>152338</v>
      </c>
      <c r="K71406" s="1" t="s">
        <v>152667</v>
      </c>
      <c r="L71406" s="1"/>
      <c r="M71406" s="1"/>
      <c r="N71406" s="1" t="s">
        <v>152668</v>
      </c>
      <c r="O71406" s="1" t="s">
        <v>152542</v>
      </c>
      <c r="P71406" s="1" t="s">
        <v>17</v>
      </c>
      <c r="Q71406" s="1" t="s">
        <v>17</v>
      </c>
      <c r="R71406" s="1" t="s">
        <v>17</v>
      </c>
      <c r="S71406" s="1" t="s">
        <v>17</v>
      </c>
      <c r="T71406" s="1" t="s">
        <v>17</v>
      </c>
    </row>
    <row r="71407" spans="8:20" hidden="1" x14ac:dyDescent="0.2">
      <c r="H71407" s="1" t="s">
        <v>152336</v>
      </c>
      <c r="I71407" s="1" t="s">
        <v>152337</v>
      </c>
      <c r="J71407" s="1" t="s">
        <v>152338</v>
      </c>
      <c r="K71407" s="1" t="s">
        <v>152669</v>
      </c>
      <c r="L71407" s="1"/>
      <c r="M71407" s="1"/>
      <c r="N71407" s="1" t="s">
        <v>152670</v>
      </c>
      <c r="O71407" s="1" t="s">
        <v>152542</v>
      </c>
      <c r="P71407" s="1" t="s">
        <v>17</v>
      </c>
      <c r="Q71407" s="1" t="s">
        <v>17</v>
      </c>
      <c r="R71407" s="1" t="s">
        <v>17</v>
      </c>
      <c r="S71407" s="1" t="s">
        <v>17</v>
      </c>
      <c r="T71407" s="1" t="s">
        <v>17</v>
      </c>
    </row>
    <row r="71408" spans="8:20" hidden="1" x14ac:dyDescent="0.2">
      <c r="H71408" s="1" t="s">
        <v>152336</v>
      </c>
      <c r="I71408" s="1" t="s">
        <v>152337</v>
      </c>
      <c r="J71408" s="1" t="s">
        <v>152338</v>
      </c>
      <c r="K71408" s="1" t="s">
        <v>152671</v>
      </c>
      <c r="L71408" s="1"/>
      <c r="M71408" s="1"/>
      <c r="N71408" s="1" t="s">
        <v>152672</v>
      </c>
      <c r="O71408" s="1" t="s">
        <v>152542</v>
      </c>
      <c r="P71408" s="1" t="s">
        <v>17</v>
      </c>
      <c r="Q71408" s="1" t="s">
        <v>17</v>
      </c>
      <c r="R71408" s="1" t="s">
        <v>17</v>
      </c>
      <c r="S71408" s="1" t="s">
        <v>17</v>
      </c>
      <c r="T71408" s="1" t="s">
        <v>17</v>
      </c>
    </row>
    <row r="71409" spans="8:20" hidden="1" x14ac:dyDescent="0.2">
      <c r="H71409" s="1" t="s">
        <v>152336</v>
      </c>
      <c r="I71409" s="1" t="s">
        <v>152337</v>
      </c>
      <c r="J71409" s="1" t="s">
        <v>152338</v>
      </c>
      <c r="K71409" s="1" t="s">
        <v>152673</v>
      </c>
      <c r="L71409" s="1"/>
      <c r="M71409" s="1"/>
      <c r="N71409" s="1" t="s">
        <v>152674</v>
      </c>
      <c r="O71409" s="1" t="s">
        <v>152542</v>
      </c>
      <c r="P71409" s="1" t="s">
        <v>17</v>
      </c>
      <c r="Q71409" s="1" t="s">
        <v>17</v>
      </c>
      <c r="R71409" s="1" t="s">
        <v>17</v>
      </c>
      <c r="S71409" s="1" t="s">
        <v>17</v>
      </c>
      <c r="T71409" s="1" t="s">
        <v>17</v>
      </c>
    </row>
    <row r="71410" spans="8:20" hidden="1" x14ac:dyDescent="0.2">
      <c r="H71410" s="1" t="s">
        <v>152336</v>
      </c>
      <c r="I71410" s="1" t="s">
        <v>152337</v>
      </c>
      <c r="J71410" s="1" t="s">
        <v>152338</v>
      </c>
      <c r="K71410" s="1" t="s">
        <v>152675</v>
      </c>
      <c r="L71410" s="1"/>
      <c r="M71410" s="1"/>
      <c r="N71410" s="1" t="s">
        <v>152676</v>
      </c>
      <c r="O71410" s="1" t="s">
        <v>152542</v>
      </c>
      <c r="P71410" s="1" t="s">
        <v>17</v>
      </c>
      <c r="Q71410" s="1" t="s">
        <v>17</v>
      </c>
      <c r="R71410" s="1" t="s">
        <v>17</v>
      </c>
      <c r="S71410" s="1" t="s">
        <v>17</v>
      </c>
      <c r="T71410" s="1" t="s">
        <v>17</v>
      </c>
    </row>
    <row r="71411" spans="8:20" hidden="1" x14ac:dyDescent="0.2">
      <c r="H71411" s="1" t="s">
        <v>152336</v>
      </c>
      <c r="I71411" s="1" t="s">
        <v>152337</v>
      </c>
      <c r="J71411" s="1" t="s">
        <v>152338</v>
      </c>
      <c r="K71411" s="1" t="s">
        <v>152677</v>
      </c>
      <c r="L71411" s="1"/>
      <c r="M71411" s="1"/>
      <c r="N71411" s="1" t="s">
        <v>152678</v>
      </c>
      <c r="O71411" s="1" t="s">
        <v>152542</v>
      </c>
      <c r="P71411" s="1" t="s">
        <v>17</v>
      </c>
      <c r="Q71411" s="1" t="s">
        <v>17</v>
      </c>
      <c r="R71411" s="1" t="s">
        <v>17</v>
      </c>
      <c r="S71411" s="1" t="s">
        <v>17</v>
      </c>
      <c r="T71411" s="1" t="s">
        <v>17</v>
      </c>
    </row>
    <row r="71412" spans="8:20" hidden="1" x14ac:dyDescent="0.2">
      <c r="H71412" s="1" t="s">
        <v>152336</v>
      </c>
      <c r="I71412" s="1" t="s">
        <v>152337</v>
      </c>
      <c r="J71412" s="1" t="s">
        <v>152338</v>
      </c>
      <c r="K71412" s="1" t="s">
        <v>152679</v>
      </c>
      <c r="L71412" s="1"/>
      <c r="M71412" s="1"/>
      <c r="N71412" s="1" t="s">
        <v>152680</v>
      </c>
      <c r="O71412" s="1" t="s">
        <v>152681</v>
      </c>
      <c r="P71412" s="1" t="s">
        <v>17</v>
      </c>
      <c r="Q71412" s="1" t="s">
        <v>17</v>
      </c>
      <c r="R71412" s="1" t="s">
        <v>17</v>
      </c>
      <c r="S71412" s="1" t="s">
        <v>17</v>
      </c>
      <c r="T71412" s="1" t="s">
        <v>17</v>
      </c>
    </row>
    <row r="71413" spans="8:20" hidden="1" x14ac:dyDescent="0.2">
      <c r="H71413" s="1" t="s">
        <v>152336</v>
      </c>
      <c r="I71413" s="1" t="s">
        <v>152337</v>
      </c>
      <c r="J71413" s="1" t="s">
        <v>152338</v>
      </c>
      <c r="K71413" s="1" t="s">
        <v>152682</v>
      </c>
      <c r="L71413" s="1"/>
      <c r="M71413" s="1"/>
      <c r="N71413" s="1" t="s">
        <v>152683</v>
      </c>
      <c r="O71413" s="1" t="s">
        <v>152681</v>
      </c>
      <c r="P71413" s="1" t="s">
        <v>17</v>
      </c>
      <c r="Q71413" s="1" t="s">
        <v>17</v>
      </c>
      <c r="R71413" s="1" t="s">
        <v>17</v>
      </c>
      <c r="S71413" s="1" t="s">
        <v>17</v>
      </c>
      <c r="T71413" s="1" t="s">
        <v>17</v>
      </c>
    </row>
    <row r="71414" spans="8:20" hidden="1" x14ac:dyDescent="0.2">
      <c r="H71414" s="1" t="s">
        <v>152336</v>
      </c>
      <c r="I71414" s="1" t="s">
        <v>152337</v>
      </c>
      <c r="J71414" s="1" t="s">
        <v>152338</v>
      </c>
      <c r="K71414" s="1" t="s">
        <v>152684</v>
      </c>
      <c r="L71414" s="1"/>
      <c r="M71414" s="1"/>
      <c r="N71414" s="1" t="s">
        <v>152685</v>
      </c>
      <c r="O71414" s="1" t="s">
        <v>152681</v>
      </c>
      <c r="P71414" s="1" t="s">
        <v>17</v>
      </c>
      <c r="Q71414" s="1" t="s">
        <v>17</v>
      </c>
      <c r="R71414" s="1" t="s">
        <v>17</v>
      </c>
      <c r="S71414" s="1" t="s">
        <v>17</v>
      </c>
      <c r="T71414" s="1" t="s">
        <v>17</v>
      </c>
    </row>
    <row r="71415" spans="8:20" hidden="1" x14ac:dyDescent="0.2">
      <c r="H71415" s="1" t="s">
        <v>152336</v>
      </c>
      <c r="I71415" s="1" t="s">
        <v>152337</v>
      </c>
      <c r="J71415" s="1" t="s">
        <v>152338</v>
      </c>
      <c r="K71415" s="1" t="s">
        <v>152686</v>
      </c>
      <c r="L71415" s="1"/>
      <c r="M71415" s="1"/>
      <c r="N71415" s="1" t="s">
        <v>152687</v>
      </c>
      <c r="O71415" s="1" t="s">
        <v>152681</v>
      </c>
      <c r="P71415" s="1" t="s">
        <v>17</v>
      </c>
      <c r="Q71415" s="1" t="s">
        <v>17</v>
      </c>
      <c r="R71415" s="1" t="s">
        <v>17</v>
      </c>
      <c r="S71415" s="1" t="s">
        <v>17</v>
      </c>
      <c r="T71415" s="1" t="s">
        <v>17</v>
      </c>
    </row>
    <row r="71416" spans="8:20" hidden="1" x14ac:dyDescent="0.2">
      <c r="H71416" s="1" t="s">
        <v>152336</v>
      </c>
      <c r="I71416" s="1" t="s">
        <v>152337</v>
      </c>
      <c r="J71416" s="1" t="s">
        <v>152338</v>
      </c>
      <c r="K71416" s="1" t="s">
        <v>152688</v>
      </c>
      <c r="L71416" s="1"/>
      <c r="M71416" s="1"/>
      <c r="N71416" s="1" t="s">
        <v>152689</v>
      </c>
      <c r="O71416" s="1" t="s">
        <v>152681</v>
      </c>
      <c r="P71416" s="1" t="s">
        <v>17</v>
      </c>
      <c r="Q71416" s="1" t="s">
        <v>17</v>
      </c>
      <c r="R71416" s="1" t="s">
        <v>17</v>
      </c>
      <c r="S71416" s="1" t="s">
        <v>17</v>
      </c>
      <c r="T71416" s="1" t="s">
        <v>17</v>
      </c>
    </row>
    <row r="71417" spans="8:20" hidden="1" x14ac:dyDescent="0.2">
      <c r="H71417" s="1" t="s">
        <v>152336</v>
      </c>
      <c r="I71417" s="1" t="s">
        <v>152337</v>
      </c>
      <c r="J71417" s="1" t="s">
        <v>152338</v>
      </c>
      <c r="K71417" s="1" t="s">
        <v>152690</v>
      </c>
      <c r="L71417" s="1"/>
      <c r="M71417" s="1"/>
      <c r="N71417" s="1" t="s">
        <v>152691</v>
      </c>
      <c r="O71417" s="1" t="s">
        <v>152681</v>
      </c>
      <c r="P71417" s="1" t="s">
        <v>17</v>
      </c>
      <c r="Q71417" s="1" t="s">
        <v>17</v>
      </c>
      <c r="R71417" s="1" t="s">
        <v>17</v>
      </c>
      <c r="S71417" s="1" t="s">
        <v>17</v>
      </c>
      <c r="T71417" s="1" t="s">
        <v>17</v>
      </c>
    </row>
    <row r="71418" spans="8:20" hidden="1" x14ac:dyDescent="0.2">
      <c r="H71418" s="1" t="s">
        <v>152336</v>
      </c>
      <c r="I71418" s="1" t="s">
        <v>152337</v>
      </c>
      <c r="J71418" s="1" t="s">
        <v>152338</v>
      </c>
      <c r="K71418" s="1" t="s">
        <v>152692</v>
      </c>
      <c r="L71418" s="1"/>
      <c r="M71418" s="1"/>
      <c r="N71418" s="1" t="s">
        <v>152693</v>
      </c>
      <c r="O71418" s="1" t="s">
        <v>152681</v>
      </c>
      <c r="P71418" s="1" t="s">
        <v>17</v>
      </c>
      <c r="Q71418" s="1" t="s">
        <v>17</v>
      </c>
      <c r="R71418" s="1" t="s">
        <v>17</v>
      </c>
      <c r="S71418" s="1" t="s">
        <v>17</v>
      </c>
      <c r="T71418" s="1" t="s">
        <v>17</v>
      </c>
    </row>
    <row r="71419" spans="8:20" hidden="1" x14ac:dyDescent="0.2">
      <c r="H71419" s="1" t="s">
        <v>152336</v>
      </c>
      <c r="I71419" s="1" t="s">
        <v>152337</v>
      </c>
      <c r="J71419" s="1" t="s">
        <v>152338</v>
      </c>
      <c r="K71419" s="1" t="s">
        <v>152694</v>
      </c>
      <c r="L71419" s="1"/>
      <c r="M71419" s="1"/>
      <c r="N71419" s="1" t="s">
        <v>152695</v>
      </c>
      <c r="O71419" s="1" t="s">
        <v>152681</v>
      </c>
      <c r="P71419" s="1" t="s">
        <v>17</v>
      </c>
      <c r="Q71419" s="1" t="s">
        <v>17</v>
      </c>
      <c r="R71419" s="1" t="s">
        <v>17</v>
      </c>
      <c r="S71419" s="1" t="s">
        <v>17</v>
      </c>
      <c r="T71419" s="1" t="s">
        <v>17</v>
      </c>
    </row>
    <row r="71420" spans="8:20" hidden="1" x14ac:dyDescent="0.2">
      <c r="H71420" s="1" t="s">
        <v>152336</v>
      </c>
      <c r="I71420" s="1" t="s">
        <v>152337</v>
      </c>
      <c r="J71420" s="1" t="s">
        <v>152338</v>
      </c>
      <c r="K71420" s="1" t="s">
        <v>152696</v>
      </c>
      <c r="L71420" s="1"/>
      <c r="M71420" s="1"/>
      <c r="N71420" s="1" t="s">
        <v>152697</v>
      </c>
      <c r="O71420" s="1" t="s">
        <v>152681</v>
      </c>
      <c r="P71420" s="1" t="s">
        <v>17</v>
      </c>
      <c r="Q71420" s="1" t="s">
        <v>17</v>
      </c>
      <c r="R71420" s="1" t="s">
        <v>17</v>
      </c>
      <c r="S71420" s="1" t="s">
        <v>17</v>
      </c>
      <c r="T71420" s="1" t="s">
        <v>17</v>
      </c>
    </row>
    <row r="71421" spans="8:20" hidden="1" x14ac:dyDescent="0.2">
      <c r="H71421" s="1" t="s">
        <v>152336</v>
      </c>
      <c r="I71421" s="1" t="s">
        <v>152337</v>
      </c>
      <c r="J71421" s="1" t="s">
        <v>152338</v>
      </c>
      <c r="K71421" s="1" t="s">
        <v>152698</v>
      </c>
      <c r="L71421" s="1"/>
      <c r="M71421" s="1"/>
      <c r="N71421" s="1" t="s">
        <v>152699</v>
      </c>
      <c r="O71421" s="1" t="s">
        <v>152681</v>
      </c>
      <c r="P71421" s="1" t="s">
        <v>17</v>
      </c>
      <c r="Q71421" s="1" t="s">
        <v>17</v>
      </c>
      <c r="R71421" s="1" t="s">
        <v>17</v>
      </c>
      <c r="S71421" s="1" t="s">
        <v>17</v>
      </c>
      <c r="T71421" s="1" t="s">
        <v>17</v>
      </c>
    </row>
    <row r="71422" spans="8:20" hidden="1" x14ac:dyDescent="0.2">
      <c r="H71422" s="1" t="s">
        <v>152336</v>
      </c>
      <c r="I71422" s="1" t="s">
        <v>152337</v>
      </c>
      <c r="J71422" s="1" t="s">
        <v>152338</v>
      </c>
      <c r="K71422" s="1" t="s">
        <v>152700</v>
      </c>
      <c r="L71422" s="1"/>
      <c r="M71422" s="1"/>
      <c r="N71422" s="1" t="s">
        <v>152701</v>
      </c>
      <c r="O71422" s="1" t="s">
        <v>152681</v>
      </c>
      <c r="P71422" s="1" t="s">
        <v>17</v>
      </c>
      <c r="Q71422" s="1" t="s">
        <v>17</v>
      </c>
      <c r="R71422" s="1" t="s">
        <v>17</v>
      </c>
      <c r="S71422" s="1" t="s">
        <v>17</v>
      </c>
      <c r="T71422" s="1" t="s">
        <v>17</v>
      </c>
    </row>
    <row r="71423" spans="8:20" hidden="1" x14ac:dyDescent="0.2">
      <c r="H71423" s="1" t="s">
        <v>152336</v>
      </c>
      <c r="I71423" s="1" t="s">
        <v>152337</v>
      </c>
      <c r="J71423" s="1" t="s">
        <v>152338</v>
      </c>
      <c r="K71423" s="1" t="s">
        <v>152702</v>
      </c>
      <c r="L71423" s="1"/>
      <c r="M71423" s="1"/>
      <c r="N71423" s="1" t="s">
        <v>152703</v>
      </c>
      <c r="O71423" s="1" t="s">
        <v>152681</v>
      </c>
      <c r="P71423" s="1" t="s">
        <v>17</v>
      </c>
      <c r="Q71423" s="1" t="s">
        <v>17</v>
      </c>
      <c r="R71423" s="1" t="s">
        <v>17</v>
      </c>
      <c r="S71423" s="1" t="s">
        <v>17</v>
      </c>
      <c r="T71423" s="1" t="s">
        <v>17</v>
      </c>
    </row>
    <row r="71424" spans="8:20" hidden="1" x14ac:dyDescent="0.2">
      <c r="H71424" s="1" t="s">
        <v>152336</v>
      </c>
      <c r="I71424" s="1" t="s">
        <v>152337</v>
      </c>
      <c r="J71424" s="1" t="s">
        <v>152338</v>
      </c>
      <c r="K71424" s="1" t="s">
        <v>152704</v>
      </c>
      <c r="L71424" s="1"/>
      <c r="M71424" s="1"/>
      <c r="N71424" s="1" t="s">
        <v>152705</v>
      </c>
      <c r="O71424" s="1" t="s">
        <v>152706</v>
      </c>
      <c r="P71424" s="1" t="s">
        <v>17</v>
      </c>
      <c r="Q71424" s="1" t="s">
        <v>17</v>
      </c>
      <c r="R71424" s="1" t="s">
        <v>17</v>
      </c>
      <c r="S71424" s="1" t="s">
        <v>17</v>
      </c>
      <c r="T71424" s="1" t="s">
        <v>17</v>
      </c>
    </row>
    <row r="71425" spans="8:20" hidden="1" x14ac:dyDescent="0.2">
      <c r="H71425" s="1" t="s">
        <v>152336</v>
      </c>
      <c r="I71425" s="1" t="s">
        <v>152337</v>
      </c>
      <c r="J71425" s="1" t="s">
        <v>152338</v>
      </c>
      <c r="K71425" s="1" t="s">
        <v>152707</v>
      </c>
      <c r="L71425" s="1"/>
      <c r="M71425" s="1"/>
      <c r="N71425" s="1" t="s">
        <v>152708</v>
      </c>
      <c r="O71425" s="1" t="s">
        <v>152706</v>
      </c>
      <c r="P71425" s="1" t="s">
        <v>17</v>
      </c>
      <c r="Q71425" s="1" t="s">
        <v>17</v>
      </c>
      <c r="R71425" s="1" t="s">
        <v>17</v>
      </c>
      <c r="S71425" s="1" t="s">
        <v>17</v>
      </c>
      <c r="T71425" s="1" t="s">
        <v>17</v>
      </c>
    </row>
    <row r="71426" spans="8:20" hidden="1" x14ac:dyDescent="0.2">
      <c r="H71426" s="1" t="s">
        <v>152336</v>
      </c>
      <c r="I71426" s="1" t="s">
        <v>152337</v>
      </c>
      <c r="J71426" s="1" t="s">
        <v>152338</v>
      </c>
      <c r="K71426" s="1" t="s">
        <v>152709</v>
      </c>
      <c r="L71426" s="1"/>
      <c r="M71426" s="1"/>
      <c r="N71426" s="1" t="s">
        <v>152710</v>
      </c>
      <c r="O71426" s="1" t="s">
        <v>152706</v>
      </c>
      <c r="P71426" s="1" t="s">
        <v>17</v>
      </c>
      <c r="Q71426" s="1" t="s">
        <v>17</v>
      </c>
      <c r="R71426" s="1" t="s">
        <v>17</v>
      </c>
      <c r="S71426" s="1" t="s">
        <v>17</v>
      </c>
      <c r="T71426" s="1" t="s">
        <v>17</v>
      </c>
    </row>
    <row r="71427" spans="8:20" hidden="1" x14ac:dyDescent="0.2">
      <c r="H71427" s="1" t="s">
        <v>152336</v>
      </c>
      <c r="I71427" s="1" t="s">
        <v>152337</v>
      </c>
      <c r="J71427" s="1" t="s">
        <v>152338</v>
      </c>
      <c r="K71427" s="1" t="s">
        <v>152711</v>
      </c>
      <c r="L71427" s="1"/>
      <c r="M71427" s="1"/>
      <c r="N71427" s="1" t="s">
        <v>152712</v>
      </c>
      <c r="O71427" s="1" t="s">
        <v>152706</v>
      </c>
      <c r="P71427" s="1" t="s">
        <v>17</v>
      </c>
      <c r="Q71427" s="1" t="s">
        <v>17</v>
      </c>
      <c r="R71427" s="1" t="s">
        <v>17</v>
      </c>
      <c r="S71427" s="1" t="s">
        <v>17</v>
      </c>
      <c r="T71427" s="1" t="s">
        <v>17</v>
      </c>
    </row>
    <row r="71428" spans="8:20" hidden="1" x14ac:dyDescent="0.2">
      <c r="H71428" s="1" t="s">
        <v>152336</v>
      </c>
      <c r="I71428" s="1" t="s">
        <v>152337</v>
      </c>
      <c r="J71428" s="1" t="s">
        <v>152338</v>
      </c>
      <c r="K71428" s="1" t="s">
        <v>152713</v>
      </c>
      <c r="L71428" s="1"/>
      <c r="M71428" s="1"/>
      <c r="N71428" s="1" t="s">
        <v>152714</v>
      </c>
      <c r="O71428" s="1" t="s">
        <v>152706</v>
      </c>
      <c r="P71428" s="1" t="s">
        <v>17</v>
      </c>
      <c r="Q71428" s="1" t="s">
        <v>17</v>
      </c>
      <c r="R71428" s="1" t="s">
        <v>17</v>
      </c>
      <c r="S71428" s="1" t="s">
        <v>17</v>
      </c>
      <c r="T71428" s="1" t="s">
        <v>17</v>
      </c>
    </row>
    <row r="71429" spans="8:20" hidden="1" x14ac:dyDescent="0.2">
      <c r="H71429" s="1" t="s">
        <v>152336</v>
      </c>
      <c r="I71429" s="1" t="s">
        <v>152337</v>
      </c>
      <c r="J71429" s="1" t="s">
        <v>152338</v>
      </c>
      <c r="K71429" s="1" t="s">
        <v>152715</v>
      </c>
      <c r="L71429" s="1"/>
      <c r="M71429" s="1"/>
      <c r="N71429" s="1" t="s">
        <v>152716</v>
      </c>
      <c r="O71429" s="1" t="s">
        <v>152706</v>
      </c>
      <c r="P71429" s="1" t="s">
        <v>17</v>
      </c>
      <c r="Q71429" s="1" t="s">
        <v>17</v>
      </c>
      <c r="R71429" s="1" t="s">
        <v>17</v>
      </c>
      <c r="S71429" s="1" t="s">
        <v>17</v>
      </c>
      <c r="T71429" s="1" t="s">
        <v>17</v>
      </c>
    </row>
    <row r="71430" spans="8:20" hidden="1" x14ac:dyDescent="0.2">
      <c r="H71430" s="1" t="s">
        <v>152336</v>
      </c>
      <c r="I71430" s="1" t="s">
        <v>152337</v>
      </c>
      <c r="J71430" s="1" t="s">
        <v>152338</v>
      </c>
      <c r="K71430" s="1" t="s">
        <v>152717</v>
      </c>
      <c r="L71430" s="1"/>
      <c r="M71430" s="1"/>
      <c r="N71430" s="1" t="s">
        <v>152718</v>
      </c>
      <c r="O71430" s="1" t="s">
        <v>152706</v>
      </c>
      <c r="P71430" s="1" t="s">
        <v>17</v>
      </c>
      <c r="Q71430" s="1" t="s">
        <v>17</v>
      </c>
      <c r="R71430" s="1" t="s">
        <v>17</v>
      </c>
      <c r="S71430" s="1" t="s">
        <v>17</v>
      </c>
      <c r="T71430" s="1" t="s">
        <v>17</v>
      </c>
    </row>
    <row r="71431" spans="8:20" hidden="1" x14ac:dyDescent="0.2">
      <c r="H71431" s="1" t="s">
        <v>152336</v>
      </c>
      <c r="I71431" s="1" t="s">
        <v>152337</v>
      </c>
      <c r="J71431" s="1" t="s">
        <v>152338</v>
      </c>
      <c r="K71431" s="1" t="s">
        <v>152719</v>
      </c>
      <c r="L71431" s="1"/>
      <c r="M71431" s="1"/>
      <c r="N71431" s="1" t="s">
        <v>152720</v>
      </c>
      <c r="O71431" s="1" t="s">
        <v>152706</v>
      </c>
      <c r="P71431" s="1" t="s">
        <v>17</v>
      </c>
      <c r="Q71431" s="1" t="s">
        <v>17</v>
      </c>
      <c r="R71431" s="1" t="s">
        <v>17</v>
      </c>
      <c r="S71431" s="1" t="s">
        <v>17</v>
      </c>
      <c r="T71431" s="1" t="s">
        <v>17</v>
      </c>
    </row>
    <row r="71432" spans="8:20" hidden="1" x14ac:dyDescent="0.2">
      <c r="H71432" s="1" t="s">
        <v>152336</v>
      </c>
      <c r="I71432" s="1" t="s">
        <v>152337</v>
      </c>
      <c r="J71432" s="1" t="s">
        <v>152338</v>
      </c>
      <c r="K71432" s="1" t="s">
        <v>152721</v>
      </c>
      <c r="L71432" s="1"/>
      <c r="M71432" s="1"/>
      <c r="N71432" s="1" t="s">
        <v>152722</v>
      </c>
      <c r="O71432" s="1" t="s">
        <v>152706</v>
      </c>
      <c r="P71432" s="1" t="s">
        <v>17</v>
      </c>
      <c r="Q71432" s="1" t="s">
        <v>17</v>
      </c>
      <c r="R71432" s="1" t="s">
        <v>17</v>
      </c>
      <c r="S71432" s="1" t="s">
        <v>17</v>
      </c>
      <c r="T71432" s="1" t="s">
        <v>17</v>
      </c>
    </row>
    <row r="71433" spans="8:20" hidden="1" x14ac:dyDescent="0.2">
      <c r="H71433" s="1" t="s">
        <v>152336</v>
      </c>
      <c r="I71433" s="1" t="s">
        <v>152337</v>
      </c>
      <c r="J71433" s="1" t="s">
        <v>152338</v>
      </c>
      <c r="K71433" s="1" t="s">
        <v>152723</v>
      </c>
      <c r="L71433" s="1"/>
      <c r="M71433" s="1"/>
      <c r="N71433" s="1" t="s">
        <v>152724</v>
      </c>
      <c r="O71433" s="1" t="s">
        <v>152706</v>
      </c>
      <c r="P71433" s="1" t="s">
        <v>17</v>
      </c>
      <c r="Q71433" s="1" t="s">
        <v>17</v>
      </c>
      <c r="R71433" s="1" t="s">
        <v>17</v>
      </c>
      <c r="S71433" s="1" t="s">
        <v>17</v>
      </c>
      <c r="T71433" s="1" t="s">
        <v>17</v>
      </c>
    </row>
    <row r="71434" spans="8:20" hidden="1" x14ac:dyDescent="0.2">
      <c r="H71434" s="1" t="s">
        <v>152336</v>
      </c>
      <c r="I71434" s="1" t="s">
        <v>152337</v>
      </c>
      <c r="J71434" s="1" t="s">
        <v>152338</v>
      </c>
      <c r="K71434" s="1" t="s">
        <v>152725</v>
      </c>
      <c r="L71434" s="1"/>
      <c r="M71434" s="1"/>
      <c r="N71434" s="1" t="s">
        <v>152726</v>
      </c>
      <c r="O71434" s="1" t="s">
        <v>152706</v>
      </c>
      <c r="P71434" s="1" t="s">
        <v>17</v>
      </c>
      <c r="Q71434" s="1" t="s">
        <v>17</v>
      </c>
      <c r="R71434" s="1" t="s">
        <v>17</v>
      </c>
      <c r="S71434" s="1" t="s">
        <v>17</v>
      </c>
      <c r="T71434" s="1" t="s">
        <v>17</v>
      </c>
    </row>
    <row r="71435" spans="8:20" hidden="1" x14ac:dyDescent="0.2">
      <c r="H71435" s="1" t="s">
        <v>152336</v>
      </c>
      <c r="I71435" s="1" t="s">
        <v>152337</v>
      </c>
      <c r="J71435" s="1" t="s">
        <v>152338</v>
      </c>
      <c r="K71435" s="1" t="s">
        <v>152727</v>
      </c>
      <c r="L71435" s="1"/>
      <c r="M71435" s="1"/>
      <c r="N71435" s="1" t="s">
        <v>152728</v>
      </c>
      <c r="O71435" s="1" t="s">
        <v>152706</v>
      </c>
      <c r="P71435" s="1" t="s">
        <v>17</v>
      </c>
      <c r="Q71435" s="1" t="s">
        <v>17</v>
      </c>
      <c r="R71435" s="1" t="s">
        <v>17</v>
      </c>
      <c r="S71435" s="1" t="s">
        <v>17</v>
      </c>
      <c r="T71435" s="1" t="s">
        <v>17</v>
      </c>
    </row>
    <row r="71436" spans="8:20" hidden="1" x14ac:dyDescent="0.2">
      <c r="H71436" s="1" t="s">
        <v>152336</v>
      </c>
      <c r="I71436" s="1" t="s">
        <v>152337</v>
      </c>
      <c r="J71436" s="1" t="s">
        <v>152338</v>
      </c>
      <c r="K71436" s="1" t="s">
        <v>152729</v>
      </c>
      <c r="L71436" s="1"/>
      <c r="M71436" s="1"/>
      <c r="N71436" s="1" t="s">
        <v>152730</v>
      </c>
      <c r="O71436" s="1" t="s">
        <v>152706</v>
      </c>
      <c r="P71436" s="1" t="s">
        <v>17</v>
      </c>
      <c r="Q71436" s="1" t="s">
        <v>17</v>
      </c>
      <c r="R71436" s="1" t="s">
        <v>17</v>
      </c>
      <c r="S71436" s="1" t="s">
        <v>17</v>
      </c>
      <c r="T71436" s="1" t="s">
        <v>17</v>
      </c>
    </row>
    <row r="71437" spans="8:20" hidden="1" x14ac:dyDescent="0.2">
      <c r="H71437" s="1" t="s">
        <v>152786</v>
      </c>
      <c r="I71437" s="1" t="s">
        <v>152787</v>
      </c>
      <c r="J71437" s="1" t="s">
        <v>152788</v>
      </c>
      <c r="K71437" s="1" t="s">
        <v>152789</v>
      </c>
      <c r="L71437" s="1"/>
      <c r="M71437" s="1"/>
      <c r="N71437" s="1" t="s">
        <v>152790</v>
      </c>
      <c r="O71437" s="1" t="s">
        <v>36255</v>
      </c>
      <c r="P71437" s="1" t="s">
        <v>17</v>
      </c>
      <c r="Q71437" s="1" t="s">
        <v>17</v>
      </c>
      <c r="R71437" s="1" t="s">
        <v>210</v>
      </c>
      <c r="S71437" s="1" t="s">
        <v>17</v>
      </c>
      <c r="T71437" s="1" t="s">
        <v>210</v>
      </c>
    </row>
    <row r="71438" spans="8:20" hidden="1" x14ac:dyDescent="0.2">
      <c r="H71438" s="1" t="s">
        <v>152786</v>
      </c>
      <c r="I71438" s="1" t="s">
        <v>152787</v>
      </c>
      <c r="J71438" s="1" t="s">
        <v>152788</v>
      </c>
      <c r="K71438" s="1" t="s">
        <v>152793</v>
      </c>
      <c r="L71438" s="1"/>
      <c r="M71438" s="1"/>
      <c r="N71438" s="1" t="s">
        <v>152794</v>
      </c>
      <c r="O71438" s="1" t="s">
        <v>36255</v>
      </c>
      <c r="P71438" s="1" t="s">
        <v>17</v>
      </c>
      <c r="Q71438" s="1" t="s">
        <v>17</v>
      </c>
      <c r="R71438" s="1" t="s">
        <v>210</v>
      </c>
      <c r="S71438" s="1" t="s">
        <v>17</v>
      </c>
      <c r="T71438" s="1" t="s">
        <v>210</v>
      </c>
    </row>
    <row r="71439" spans="8:20" hidden="1" x14ac:dyDescent="0.2">
      <c r="H71439" s="1" t="s">
        <v>152786</v>
      </c>
      <c r="I71439" s="1" t="s">
        <v>152787</v>
      </c>
      <c r="J71439" s="1" t="s">
        <v>152788</v>
      </c>
      <c r="K71439" s="1" t="s">
        <v>152795</v>
      </c>
      <c r="L71439" s="1"/>
      <c r="M71439" s="1"/>
      <c r="N71439" s="1" t="s">
        <v>152796</v>
      </c>
      <c r="O71439" s="1" t="s">
        <v>36255</v>
      </c>
      <c r="P71439" s="1" t="s">
        <v>17</v>
      </c>
      <c r="Q71439" s="1" t="s">
        <v>17</v>
      </c>
      <c r="R71439" s="1" t="s">
        <v>210</v>
      </c>
      <c r="S71439" s="1" t="s">
        <v>17</v>
      </c>
      <c r="T71439" s="1" t="s">
        <v>210</v>
      </c>
    </row>
    <row r="71440" spans="8:20" hidden="1" x14ac:dyDescent="0.2">
      <c r="H71440" s="1" t="s">
        <v>152786</v>
      </c>
      <c r="I71440" s="1" t="s">
        <v>152787</v>
      </c>
      <c r="J71440" s="1" t="s">
        <v>152788</v>
      </c>
      <c r="K71440" s="1" t="s">
        <v>152797</v>
      </c>
      <c r="L71440" s="1"/>
      <c r="M71440" s="1"/>
      <c r="N71440" s="1" t="s">
        <v>152798</v>
      </c>
      <c r="O71440" s="1" t="s">
        <v>36255</v>
      </c>
      <c r="P71440" s="1" t="s">
        <v>17</v>
      </c>
      <c r="Q71440" s="1" t="s">
        <v>17</v>
      </c>
      <c r="R71440" s="1" t="s">
        <v>210</v>
      </c>
      <c r="S71440" s="1" t="s">
        <v>17</v>
      </c>
      <c r="T71440" s="1" t="s">
        <v>210</v>
      </c>
    </row>
    <row r="71441" spans="8:20" hidden="1" x14ac:dyDescent="0.2">
      <c r="H71441" s="1" t="s">
        <v>152786</v>
      </c>
      <c r="I71441" s="1" t="s">
        <v>152787</v>
      </c>
      <c r="J71441" s="1" t="s">
        <v>152788</v>
      </c>
      <c r="K71441" s="1" t="s">
        <v>152799</v>
      </c>
      <c r="L71441" s="1"/>
      <c r="M71441" s="1"/>
      <c r="N71441" s="1" t="s">
        <v>152800</v>
      </c>
      <c r="O71441" s="1" t="s">
        <v>36255</v>
      </c>
      <c r="P71441" s="1" t="s">
        <v>17</v>
      </c>
      <c r="Q71441" s="1" t="s">
        <v>17</v>
      </c>
      <c r="R71441" s="1" t="s">
        <v>210</v>
      </c>
      <c r="S71441" s="1" t="s">
        <v>17</v>
      </c>
      <c r="T71441" s="1" t="s">
        <v>210</v>
      </c>
    </row>
    <row r="71442" spans="8:20" hidden="1" x14ac:dyDescent="0.2">
      <c r="H71442" s="1" t="s">
        <v>152786</v>
      </c>
      <c r="I71442" s="1" t="s">
        <v>152787</v>
      </c>
      <c r="J71442" s="1" t="s">
        <v>152788</v>
      </c>
      <c r="K71442" s="1" t="s">
        <v>152801</v>
      </c>
      <c r="L71442" s="1"/>
      <c r="M71442" s="1"/>
      <c r="N71442" s="1" t="s">
        <v>152802</v>
      </c>
      <c r="O71442" s="1" t="s">
        <v>36255</v>
      </c>
      <c r="P71442" s="1" t="s">
        <v>17</v>
      </c>
      <c r="Q71442" s="1" t="s">
        <v>17</v>
      </c>
      <c r="R71442" s="1" t="s">
        <v>210</v>
      </c>
      <c r="S71442" s="1" t="s">
        <v>17</v>
      </c>
      <c r="T71442" s="1" t="s">
        <v>210</v>
      </c>
    </row>
    <row r="71443" spans="8:20" hidden="1" x14ac:dyDescent="0.2">
      <c r="H71443" s="1" t="s">
        <v>152786</v>
      </c>
      <c r="I71443" s="1" t="s">
        <v>152787</v>
      </c>
      <c r="J71443" s="1" t="s">
        <v>152788</v>
      </c>
      <c r="K71443" s="1" t="s">
        <v>152803</v>
      </c>
      <c r="L71443" s="1"/>
      <c r="M71443" s="1"/>
      <c r="N71443" s="1" t="s">
        <v>152804</v>
      </c>
      <c r="O71443" s="1" t="s">
        <v>36255</v>
      </c>
      <c r="P71443" s="1" t="s">
        <v>17</v>
      </c>
      <c r="Q71443" s="1" t="s">
        <v>17</v>
      </c>
      <c r="R71443" s="1" t="s">
        <v>210</v>
      </c>
      <c r="S71443" s="1" t="s">
        <v>17</v>
      </c>
      <c r="T71443" s="1" t="s">
        <v>210</v>
      </c>
    </row>
    <row r="71444" spans="8:20" hidden="1" x14ac:dyDescent="0.2">
      <c r="H71444" s="1" t="s">
        <v>152786</v>
      </c>
      <c r="I71444" s="1" t="s">
        <v>152787</v>
      </c>
      <c r="J71444" s="1" t="s">
        <v>152788</v>
      </c>
      <c r="K71444" s="1" t="s">
        <v>152805</v>
      </c>
      <c r="L71444" s="1"/>
      <c r="M71444" s="1"/>
      <c r="N71444" s="1" t="s">
        <v>152806</v>
      </c>
      <c r="O71444" s="1" t="s">
        <v>36255</v>
      </c>
      <c r="P71444" s="1" t="s">
        <v>17</v>
      </c>
      <c r="Q71444" s="1" t="s">
        <v>17</v>
      </c>
      <c r="R71444" s="1" t="s">
        <v>210</v>
      </c>
      <c r="S71444" s="1" t="s">
        <v>17</v>
      </c>
      <c r="T71444" s="1" t="s">
        <v>210</v>
      </c>
    </row>
    <row r="71445" spans="8:20" hidden="1" x14ac:dyDescent="0.2">
      <c r="H71445" s="1" t="s">
        <v>152791</v>
      </c>
      <c r="I71445" s="1" t="s">
        <v>152792</v>
      </c>
      <c r="J71445" s="1" t="s">
        <v>9075</v>
      </c>
      <c r="K71445" s="1" t="s">
        <v>152789</v>
      </c>
      <c r="L71445" s="1"/>
      <c r="M71445" s="1"/>
      <c r="N71445" s="1" t="s">
        <v>152790</v>
      </c>
      <c r="O71445" s="1" t="s">
        <v>36255</v>
      </c>
      <c r="P71445" s="1" t="s">
        <v>17</v>
      </c>
      <c r="Q71445" s="1" t="s">
        <v>17</v>
      </c>
      <c r="R71445" s="1" t="s">
        <v>17</v>
      </c>
      <c r="S71445" s="1" t="s">
        <v>17</v>
      </c>
      <c r="T71445" s="1" t="s">
        <v>210</v>
      </c>
    </row>
    <row r="71446" spans="8:20" hidden="1" x14ac:dyDescent="0.2">
      <c r="H71446" s="1" t="s">
        <v>152791</v>
      </c>
      <c r="I71446" s="1" t="s">
        <v>152792</v>
      </c>
      <c r="J71446" s="1" t="s">
        <v>9075</v>
      </c>
      <c r="K71446" s="1" t="s">
        <v>152793</v>
      </c>
      <c r="L71446" s="1"/>
      <c r="M71446" s="1"/>
      <c r="N71446" s="1" t="s">
        <v>152794</v>
      </c>
      <c r="O71446" s="1" t="s">
        <v>36255</v>
      </c>
      <c r="P71446" s="1" t="s">
        <v>17</v>
      </c>
      <c r="Q71446" s="1" t="s">
        <v>17</v>
      </c>
      <c r="R71446" s="1" t="s">
        <v>17</v>
      </c>
      <c r="S71446" s="1" t="s">
        <v>17</v>
      </c>
      <c r="T71446" s="1" t="s">
        <v>210</v>
      </c>
    </row>
    <row r="71447" spans="8:20" hidden="1" x14ac:dyDescent="0.2">
      <c r="H71447" s="1" t="s">
        <v>152791</v>
      </c>
      <c r="I71447" s="1" t="s">
        <v>152792</v>
      </c>
      <c r="J71447" s="1" t="s">
        <v>9075</v>
      </c>
      <c r="K71447" s="1" t="s">
        <v>152795</v>
      </c>
      <c r="L71447" s="1"/>
      <c r="M71447" s="1"/>
      <c r="N71447" s="1" t="s">
        <v>152796</v>
      </c>
      <c r="O71447" s="1" t="s">
        <v>36255</v>
      </c>
      <c r="P71447" s="1" t="s">
        <v>17</v>
      </c>
      <c r="Q71447" s="1" t="s">
        <v>17</v>
      </c>
      <c r="R71447" s="1" t="s">
        <v>17</v>
      </c>
      <c r="S71447" s="1" t="s">
        <v>17</v>
      </c>
      <c r="T71447" s="1" t="s">
        <v>210</v>
      </c>
    </row>
    <row r="71448" spans="8:20" hidden="1" x14ac:dyDescent="0.2">
      <c r="H71448" s="1" t="s">
        <v>152791</v>
      </c>
      <c r="I71448" s="1" t="s">
        <v>152792</v>
      </c>
      <c r="J71448" s="1" t="s">
        <v>9075</v>
      </c>
      <c r="K71448" s="1" t="s">
        <v>152797</v>
      </c>
      <c r="L71448" s="1"/>
      <c r="M71448" s="1"/>
      <c r="N71448" s="1" t="s">
        <v>152798</v>
      </c>
      <c r="O71448" s="1" t="s">
        <v>36255</v>
      </c>
      <c r="P71448" s="1" t="s">
        <v>17</v>
      </c>
      <c r="Q71448" s="1" t="s">
        <v>17</v>
      </c>
      <c r="R71448" s="1" t="s">
        <v>17</v>
      </c>
      <c r="S71448" s="1" t="s">
        <v>17</v>
      </c>
      <c r="T71448" s="1" t="s">
        <v>210</v>
      </c>
    </row>
    <row r="71449" spans="8:20" hidden="1" x14ac:dyDescent="0.2">
      <c r="H71449" s="1" t="s">
        <v>152791</v>
      </c>
      <c r="I71449" s="1" t="s">
        <v>152792</v>
      </c>
      <c r="J71449" s="1" t="s">
        <v>9075</v>
      </c>
      <c r="K71449" s="1" t="s">
        <v>152799</v>
      </c>
      <c r="L71449" s="1"/>
      <c r="M71449" s="1"/>
      <c r="N71449" s="1" t="s">
        <v>152800</v>
      </c>
      <c r="O71449" s="1" t="s">
        <v>36255</v>
      </c>
      <c r="P71449" s="1" t="s">
        <v>17</v>
      </c>
      <c r="Q71449" s="1" t="s">
        <v>17</v>
      </c>
      <c r="R71449" s="1" t="s">
        <v>17</v>
      </c>
      <c r="S71449" s="1" t="s">
        <v>17</v>
      </c>
      <c r="T71449" s="1" t="s">
        <v>210</v>
      </c>
    </row>
    <row r="71450" spans="8:20" hidden="1" x14ac:dyDescent="0.2">
      <c r="H71450" s="1" t="s">
        <v>152791</v>
      </c>
      <c r="I71450" s="1" t="s">
        <v>152792</v>
      </c>
      <c r="J71450" s="1" t="s">
        <v>9075</v>
      </c>
      <c r="K71450" s="1" t="s">
        <v>152801</v>
      </c>
      <c r="L71450" s="1"/>
      <c r="M71450" s="1"/>
      <c r="N71450" s="1" t="s">
        <v>152802</v>
      </c>
      <c r="O71450" s="1" t="s">
        <v>36255</v>
      </c>
      <c r="P71450" s="1" t="s">
        <v>17</v>
      </c>
      <c r="Q71450" s="1" t="s">
        <v>17</v>
      </c>
      <c r="R71450" s="1" t="s">
        <v>17</v>
      </c>
      <c r="S71450" s="1" t="s">
        <v>17</v>
      </c>
      <c r="T71450" s="1" t="s">
        <v>210</v>
      </c>
    </row>
    <row r="71451" spans="8:20" hidden="1" x14ac:dyDescent="0.2">
      <c r="H71451" s="1" t="s">
        <v>152791</v>
      </c>
      <c r="I71451" s="1" t="s">
        <v>152792</v>
      </c>
      <c r="J71451" s="1" t="s">
        <v>9075</v>
      </c>
      <c r="K71451" s="1" t="s">
        <v>152803</v>
      </c>
      <c r="L71451" s="1"/>
      <c r="M71451" s="1"/>
      <c r="N71451" s="1" t="s">
        <v>152804</v>
      </c>
      <c r="O71451" s="1" t="s">
        <v>36255</v>
      </c>
      <c r="P71451" s="1" t="s">
        <v>17</v>
      </c>
      <c r="Q71451" s="1" t="s">
        <v>17</v>
      </c>
      <c r="R71451" s="1" t="s">
        <v>17</v>
      </c>
      <c r="S71451" s="1" t="s">
        <v>17</v>
      </c>
      <c r="T71451" s="1" t="s">
        <v>210</v>
      </c>
    </row>
    <row r="71452" spans="8:20" hidden="1" x14ac:dyDescent="0.2">
      <c r="H71452" s="1" t="s">
        <v>152791</v>
      </c>
      <c r="I71452" s="1" t="s">
        <v>152792</v>
      </c>
      <c r="J71452" s="1" t="s">
        <v>9075</v>
      </c>
      <c r="K71452" s="1" t="s">
        <v>152805</v>
      </c>
      <c r="L71452" s="1"/>
      <c r="M71452" s="1"/>
      <c r="N71452" s="1" t="s">
        <v>152806</v>
      </c>
      <c r="O71452" s="1" t="s">
        <v>36255</v>
      </c>
      <c r="P71452" s="1" t="s">
        <v>17</v>
      </c>
      <c r="Q71452" s="1" t="s">
        <v>17</v>
      </c>
      <c r="R71452" s="1" t="s">
        <v>17</v>
      </c>
      <c r="S71452" s="1" t="s">
        <v>17</v>
      </c>
      <c r="T71452" s="1" t="s">
        <v>210</v>
      </c>
    </row>
    <row r="71453" spans="8:20" hidden="1" x14ac:dyDescent="0.2">
      <c r="H71453" s="1" t="s">
        <v>206577</v>
      </c>
      <c r="I71453" s="1" t="s">
        <v>206578</v>
      </c>
      <c r="J71453" s="1" t="s">
        <v>206579</v>
      </c>
      <c r="K71453" s="1" t="s">
        <v>206580</v>
      </c>
      <c r="L71453" s="1"/>
      <c r="M71453" s="1"/>
      <c r="N71453" s="1" t="s">
        <v>206581</v>
      </c>
      <c r="O71453" s="1" t="s">
        <v>36255</v>
      </c>
      <c r="P71453" s="1" t="s">
        <v>17</v>
      </c>
      <c r="Q71453" s="1" t="s">
        <v>17</v>
      </c>
      <c r="R71453" s="1" t="s">
        <v>17</v>
      </c>
      <c r="S71453" s="1" t="s">
        <v>17</v>
      </c>
      <c r="T71453" s="1" t="s">
        <v>17</v>
      </c>
    </row>
    <row r="71454" spans="8:20" hidden="1" x14ac:dyDescent="0.2">
      <c r="H71454" s="1" t="s">
        <v>206577</v>
      </c>
      <c r="I71454" s="1" t="s">
        <v>206578</v>
      </c>
      <c r="J71454" s="1" t="s">
        <v>206579</v>
      </c>
      <c r="K71454" s="1" t="s">
        <v>206582</v>
      </c>
      <c r="L71454" s="1"/>
      <c r="M71454" s="1"/>
      <c r="N71454" s="1" t="s">
        <v>206583</v>
      </c>
      <c r="O71454" s="1" t="s">
        <v>36255</v>
      </c>
      <c r="P71454" s="1" t="s">
        <v>17</v>
      </c>
      <c r="Q71454" s="1" t="s">
        <v>17</v>
      </c>
      <c r="R71454" s="1" t="s">
        <v>17</v>
      </c>
      <c r="S71454" s="1" t="s">
        <v>17</v>
      </c>
      <c r="T71454" s="1" t="s">
        <v>17</v>
      </c>
    </row>
    <row r="71455" spans="8:20" hidden="1" x14ac:dyDescent="0.2">
      <c r="H71455" s="1" t="s">
        <v>206577</v>
      </c>
      <c r="I71455" s="1" t="s">
        <v>206578</v>
      </c>
      <c r="J71455" s="1" t="s">
        <v>206579</v>
      </c>
      <c r="K71455" s="1" t="s">
        <v>206584</v>
      </c>
      <c r="L71455" s="1"/>
      <c r="M71455" s="1"/>
      <c r="N71455" s="1" t="s">
        <v>206585</v>
      </c>
      <c r="O71455" s="1" t="s">
        <v>36255</v>
      </c>
      <c r="P71455" s="1" t="s">
        <v>17</v>
      </c>
      <c r="Q71455" s="1" t="s">
        <v>17</v>
      </c>
      <c r="R71455" s="1" t="s">
        <v>17</v>
      </c>
      <c r="S71455" s="1" t="s">
        <v>17</v>
      </c>
      <c r="T71455" s="1" t="s">
        <v>17</v>
      </c>
    </row>
    <row r="71456" spans="8:20" hidden="1" x14ac:dyDescent="0.2">
      <c r="H71456" s="1" t="s">
        <v>206577</v>
      </c>
      <c r="I71456" s="1" t="s">
        <v>206578</v>
      </c>
      <c r="J71456" s="1" t="s">
        <v>206579</v>
      </c>
      <c r="K71456" s="1" t="s">
        <v>206586</v>
      </c>
      <c r="L71456" s="1"/>
      <c r="M71456" s="1"/>
      <c r="N71456" s="1" t="s">
        <v>206587</v>
      </c>
      <c r="O71456" s="1" t="s">
        <v>36255</v>
      </c>
      <c r="P71456" s="1" t="s">
        <v>17</v>
      </c>
      <c r="Q71456" s="1" t="s">
        <v>17</v>
      </c>
      <c r="R71456" s="1" t="s">
        <v>17</v>
      </c>
      <c r="S71456" s="1" t="s">
        <v>17</v>
      </c>
      <c r="T71456" s="1" t="s">
        <v>17</v>
      </c>
    </row>
    <row r="71457" spans="8:20" hidden="1" x14ac:dyDescent="0.2">
      <c r="H71457" s="1" t="s">
        <v>206577</v>
      </c>
      <c r="I71457" s="1" t="s">
        <v>206578</v>
      </c>
      <c r="J71457" s="1" t="s">
        <v>206579</v>
      </c>
      <c r="K71457" s="1" t="s">
        <v>206588</v>
      </c>
      <c r="L71457" s="1"/>
      <c r="M71457" s="1"/>
      <c r="N71457" s="1" t="s">
        <v>206589</v>
      </c>
      <c r="O71457" s="1" t="s">
        <v>36255</v>
      </c>
      <c r="P71457" s="1" t="s">
        <v>17</v>
      </c>
      <c r="Q71457" s="1" t="s">
        <v>17</v>
      </c>
      <c r="R71457" s="1" t="s">
        <v>17</v>
      </c>
      <c r="S71457" s="1" t="s">
        <v>17</v>
      </c>
      <c r="T71457" s="1" t="s">
        <v>17</v>
      </c>
    </row>
    <row r="71458" spans="8:20" hidden="1" x14ac:dyDescent="0.2">
      <c r="H71458" s="1" t="s">
        <v>206577</v>
      </c>
      <c r="I71458" s="1" t="s">
        <v>206578</v>
      </c>
      <c r="J71458" s="1" t="s">
        <v>206579</v>
      </c>
      <c r="K71458" s="1" t="s">
        <v>206590</v>
      </c>
      <c r="L71458" s="1"/>
      <c r="M71458" s="1"/>
      <c r="N71458" s="1" t="s">
        <v>206591</v>
      </c>
      <c r="O71458" s="1" t="s">
        <v>36255</v>
      </c>
      <c r="P71458" s="1" t="s">
        <v>17</v>
      </c>
      <c r="Q71458" s="1" t="s">
        <v>17</v>
      </c>
      <c r="R71458" s="1" t="s">
        <v>17</v>
      </c>
      <c r="S71458" s="1" t="s">
        <v>17</v>
      </c>
      <c r="T71458" s="1" t="s">
        <v>17</v>
      </c>
    </row>
    <row r="71459" spans="8:20" hidden="1" x14ac:dyDescent="0.2">
      <c r="H71459" s="1" t="s">
        <v>206577</v>
      </c>
      <c r="I71459" s="1" t="s">
        <v>206578</v>
      </c>
      <c r="J71459" s="1" t="s">
        <v>206579</v>
      </c>
      <c r="K71459" s="1" t="s">
        <v>206592</v>
      </c>
      <c r="L71459" s="1"/>
      <c r="M71459" s="1"/>
      <c r="N71459" s="1" t="s">
        <v>206593</v>
      </c>
      <c r="O71459" s="1" t="s">
        <v>36255</v>
      </c>
      <c r="P71459" s="1" t="s">
        <v>17</v>
      </c>
      <c r="Q71459" s="1" t="s">
        <v>17</v>
      </c>
      <c r="R71459" s="1" t="s">
        <v>17</v>
      </c>
      <c r="S71459" s="1" t="s">
        <v>17</v>
      </c>
      <c r="T71459" s="1" t="s">
        <v>17</v>
      </c>
    </row>
    <row r="71460" spans="8:20" hidden="1" x14ac:dyDescent="0.2">
      <c r="H71460" s="1" t="s">
        <v>206577</v>
      </c>
      <c r="I71460" s="1" t="s">
        <v>206578</v>
      </c>
      <c r="J71460" s="1" t="s">
        <v>206579</v>
      </c>
      <c r="K71460" s="1" t="s">
        <v>206594</v>
      </c>
      <c r="L71460" s="1"/>
      <c r="M71460" s="1"/>
      <c r="N71460" s="1" t="s">
        <v>206595</v>
      </c>
      <c r="O71460" s="1" t="s">
        <v>36255</v>
      </c>
      <c r="P71460" s="1" t="s">
        <v>17</v>
      </c>
      <c r="Q71460" s="1" t="s">
        <v>17</v>
      </c>
      <c r="R71460" s="1" t="s">
        <v>17</v>
      </c>
      <c r="S71460" s="1" t="s">
        <v>17</v>
      </c>
      <c r="T71460" s="1" t="s">
        <v>17</v>
      </c>
    </row>
    <row r="71461" spans="8:20" hidden="1" x14ac:dyDescent="0.2">
      <c r="H71461" s="1" t="s">
        <v>206577</v>
      </c>
      <c r="I71461" s="1" t="s">
        <v>206578</v>
      </c>
      <c r="J71461" s="1" t="s">
        <v>206579</v>
      </c>
      <c r="K71461" s="1" t="s">
        <v>206596</v>
      </c>
      <c r="L71461" s="1"/>
      <c r="M71461" s="1"/>
      <c r="N71461" s="1" t="s">
        <v>206597</v>
      </c>
      <c r="O71461" s="1" t="s">
        <v>36255</v>
      </c>
      <c r="P71461" s="1" t="s">
        <v>17</v>
      </c>
      <c r="Q71461" s="1" t="s">
        <v>17</v>
      </c>
      <c r="R71461" s="1" t="s">
        <v>17</v>
      </c>
      <c r="S71461" s="1" t="s">
        <v>17</v>
      </c>
      <c r="T71461" s="1" t="s">
        <v>17</v>
      </c>
    </row>
    <row r="71462" spans="8:20" hidden="1" x14ac:dyDescent="0.2">
      <c r="H71462" s="1" t="s">
        <v>206577</v>
      </c>
      <c r="I71462" s="1" t="s">
        <v>206578</v>
      </c>
      <c r="J71462" s="1" t="s">
        <v>206579</v>
      </c>
      <c r="K71462" s="1" t="s">
        <v>206598</v>
      </c>
      <c r="L71462" s="1"/>
      <c r="M71462" s="1"/>
      <c r="N71462" s="1" t="s">
        <v>206599</v>
      </c>
      <c r="O71462" s="1" t="s">
        <v>36255</v>
      </c>
      <c r="P71462" s="1" t="s">
        <v>17</v>
      </c>
      <c r="Q71462" s="1" t="s">
        <v>17</v>
      </c>
      <c r="R71462" s="1" t="s">
        <v>17</v>
      </c>
      <c r="S71462" s="1" t="s">
        <v>17</v>
      </c>
      <c r="T71462" s="1" t="s">
        <v>17</v>
      </c>
    </row>
    <row r="71463" spans="8:20" hidden="1" x14ac:dyDescent="0.2">
      <c r="H71463" s="1" t="s">
        <v>206577</v>
      </c>
      <c r="I71463" s="1" t="s">
        <v>206578</v>
      </c>
      <c r="J71463" s="1" t="s">
        <v>206579</v>
      </c>
      <c r="K71463" s="1" t="s">
        <v>206600</v>
      </c>
      <c r="L71463" s="1"/>
      <c r="M71463" s="1"/>
      <c r="N71463" s="1" t="s">
        <v>206601</v>
      </c>
      <c r="O71463" s="1" t="s">
        <v>36255</v>
      </c>
      <c r="P71463" s="1" t="s">
        <v>17</v>
      </c>
      <c r="Q71463" s="1" t="s">
        <v>17</v>
      </c>
      <c r="R71463" s="1" t="s">
        <v>17</v>
      </c>
      <c r="S71463" s="1" t="s">
        <v>17</v>
      </c>
      <c r="T71463" s="1" t="s">
        <v>17</v>
      </c>
    </row>
    <row r="71464" spans="8:20" hidden="1" x14ac:dyDescent="0.2">
      <c r="H71464" s="1" t="s">
        <v>206577</v>
      </c>
      <c r="I71464" s="1" t="s">
        <v>206578</v>
      </c>
      <c r="J71464" s="1" t="s">
        <v>206579</v>
      </c>
      <c r="K71464" s="1" t="s">
        <v>206602</v>
      </c>
      <c r="L71464" s="1"/>
      <c r="M71464" s="1"/>
      <c r="N71464" s="1" t="s">
        <v>206603</v>
      </c>
      <c r="O71464" s="1" t="s">
        <v>36255</v>
      </c>
      <c r="P71464" s="1" t="s">
        <v>17</v>
      </c>
      <c r="Q71464" s="1" t="s">
        <v>17</v>
      </c>
      <c r="R71464" s="1" t="s">
        <v>17</v>
      </c>
      <c r="S71464" s="1" t="s">
        <v>17</v>
      </c>
      <c r="T71464" s="1" t="s">
        <v>17</v>
      </c>
    </row>
    <row r="71465" spans="8:20" hidden="1" x14ac:dyDescent="0.2">
      <c r="H71465" s="1" t="s">
        <v>152807</v>
      </c>
      <c r="I71465" s="1" t="s">
        <v>152808</v>
      </c>
      <c r="J71465" s="1" t="s">
        <v>152809</v>
      </c>
      <c r="K71465" s="1" t="s">
        <v>152810</v>
      </c>
      <c r="L71465" s="1"/>
      <c r="M71465" s="1"/>
      <c r="N71465" s="1" t="s">
        <v>152811</v>
      </c>
      <c r="O71465" s="1" t="s">
        <v>152812</v>
      </c>
      <c r="P71465" s="1" t="s">
        <v>17</v>
      </c>
      <c r="Q71465" s="1" t="s">
        <v>17</v>
      </c>
      <c r="R71465" s="1" t="s">
        <v>210</v>
      </c>
      <c r="S71465" s="1" t="s">
        <v>17</v>
      </c>
      <c r="T71465" s="1" t="s">
        <v>17</v>
      </c>
    </row>
    <row r="71466" spans="8:20" hidden="1" x14ac:dyDescent="0.2">
      <c r="H71466" s="1" t="s">
        <v>152807</v>
      </c>
      <c r="I71466" s="1" t="s">
        <v>152808</v>
      </c>
      <c r="J71466" s="1" t="s">
        <v>152809</v>
      </c>
      <c r="K71466" s="1" t="s">
        <v>152813</v>
      </c>
      <c r="L71466" s="1"/>
      <c r="M71466" s="1"/>
      <c r="N71466" s="1" t="s">
        <v>152814</v>
      </c>
      <c r="O71466" s="1" t="s">
        <v>152812</v>
      </c>
      <c r="P71466" s="1" t="s">
        <v>17</v>
      </c>
      <c r="Q71466" s="1" t="s">
        <v>17</v>
      </c>
      <c r="R71466" s="1" t="s">
        <v>210</v>
      </c>
      <c r="S71466" s="1" t="s">
        <v>17</v>
      </c>
      <c r="T71466" s="1" t="s">
        <v>17</v>
      </c>
    </row>
    <row r="71467" spans="8:20" hidden="1" x14ac:dyDescent="0.2">
      <c r="H71467" s="1" t="s">
        <v>152807</v>
      </c>
      <c r="I71467" s="1" t="s">
        <v>152808</v>
      </c>
      <c r="J71467" s="1" t="s">
        <v>152809</v>
      </c>
      <c r="K71467" s="1" t="s">
        <v>152815</v>
      </c>
      <c r="L71467" s="1"/>
      <c r="M71467" s="1"/>
      <c r="N71467" s="1" t="s">
        <v>152816</v>
      </c>
      <c r="O71467" s="1" t="s">
        <v>152812</v>
      </c>
      <c r="P71467" s="1" t="s">
        <v>17</v>
      </c>
      <c r="Q71467" s="1" t="s">
        <v>17</v>
      </c>
      <c r="R71467" s="1" t="s">
        <v>210</v>
      </c>
      <c r="S71467" s="1" t="s">
        <v>17</v>
      </c>
      <c r="T71467" s="1" t="s">
        <v>17</v>
      </c>
    </row>
    <row r="71468" spans="8:20" hidden="1" x14ac:dyDescent="0.2">
      <c r="H71468" s="1" t="s">
        <v>152807</v>
      </c>
      <c r="I71468" s="1" t="s">
        <v>152808</v>
      </c>
      <c r="J71468" s="1" t="s">
        <v>152809</v>
      </c>
      <c r="K71468" s="1" t="s">
        <v>152817</v>
      </c>
      <c r="L71468" s="1"/>
      <c r="M71468" s="1"/>
      <c r="N71468" s="1" t="s">
        <v>152818</v>
      </c>
      <c r="O71468" s="1" t="s">
        <v>152812</v>
      </c>
      <c r="P71468" s="1" t="s">
        <v>17</v>
      </c>
      <c r="Q71468" s="1" t="s">
        <v>17</v>
      </c>
      <c r="R71468" s="1" t="s">
        <v>210</v>
      </c>
      <c r="S71468" s="1" t="s">
        <v>17</v>
      </c>
      <c r="T71468" s="1" t="s">
        <v>17</v>
      </c>
    </row>
    <row r="71469" spans="8:20" hidden="1" x14ac:dyDescent="0.2">
      <c r="H71469" s="1" t="s">
        <v>152807</v>
      </c>
      <c r="I71469" s="1" t="s">
        <v>152808</v>
      </c>
      <c r="J71469" s="1" t="s">
        <v>152809</v>
      </c>
      <c r="K71469" s="1" t="s">
        <v>152819</v>
      </c>
      <c r="L71469" s="1"/>
      <c r="M71469" s="1"/>
      <c r="N71469" s="1" t="s">
        <v>152820</v>
      </c>
      <c r="O71469" s="1" t="s">
        <v>152812</v>
      </c>
      <c r="P71469" s="1" t="s">
        <v>17</v>
      </c>
      <c r="Q71469" s="1" t="s">
        <v>17</v>
      </c>
      <c r="R71469" s="1" t="s">
        <v>210</v>
      </c>
      <c r="S71469" s="1" t="s">
        <v>17</v>
      </c>
      <c r="T71469" s="1" t="s">
        <v>17</v>
      </c>
    </row>
    <row r="71470" spans="8:20" hidden="1" x14ac:dyDescent="0.2">
      <c r="H71470" s="1" t="s">
        <v>152807</v>
      </c>
      <c r="I71470" s="1" t="s">
        <v>152808</v>
      </c>
      <c r="J71470" s="1" t="s">
        <v>152809</v>
      </c>
      <c r="K71470" s="1" t="s">
        <v>152821</v>
      </c>
      <c r="L71470" s="1"/>
      <c r="M71470" s="1"/>
      <c r="N71470" s="1" t="s">
        <v>152822</v>
      </c>
      <c r="O71470" s="1" t="s">
        <v>152812</v>
      </c>
      <c r="P71470" s="1" t="s">
        <v>17</v>
      </c>
      <c r="Q71470" s="1" t="s">
        <v>17</v>
      </c>
      <c r="R71470" s="1" t="s">
        <v>210</v>
      </c>
      <c r="S71470" s="1" t="s">
        <v>17</v>
      </c>
      <c r="T71470" s="1" t="s">
        <v>17</v>
      </c>
    </row>
    <row r="71471" spans="8:20" hidden="1" x14ac:dyDescent="0.2">
      <c r="H71471" s="1" t="s">
        <v>152807</v>
      </c>
      <c r="I71471" s="1" t="s">
        <v>152808</v>
      </c>
      <c r="J71471" s="1" t="s">
        <v>152809</v>
      </c>
      <c r="K71471" s="1" t="s">
        <v>152823</v>
      </c>
      <c r="L71471" s="1"/>
      <c r="M71471" s="1"/>
      <c r="N71471" s="1" t="s">
        <v>152824</v>
      </c>
      <c r="O71471" s="1" t="s">
        <v>152812</v>
      </c>
      <c r="P71471" s="1" t="s">
        <v>17</v>
      </c>
      <c r="Q71471" s="1" t="s">
        <v>17</v>
      </c>
      <c r="R71471" s="1" t="s">
        <v>210</v>
      </c>
      <c r="S71471" s="1" t="s">
        <v>17</v>
      </c>
      <c r="T71471" s="1" t="s">
        <v>17</v>
      </c>
    </row>
    <row r="71472" spans="8:20" hidden="1" x14ac:dyDescent="0.2">
      <c r="H71472" s="1" t="s">
        <v>152807</v>
      </c>
      <c r="I71472" s="1" t="s">
        <v>152808</v>
      </c>
      <c r="J71472" s="1" t="s">
        <v>152809</v>
      </c>
      <c r="K71472" s="1" t="s">
        <v>152825</v>
      </c>
      <c r="L71472" s="1"/>
      <c r="M71472" s="1"/>
      <c r="N71472" s="1" t="s">
        <v>152826</v>
      </c>
      <c r="O71472" s="1" t="s">
        <v>152812</v>
      </c>
      <c r="P71472" s="1" t="s">
        <v>17</v>
      </c>
      <c r="Q71472" s="1" t="s">
        <v>17</v>
      </c>
      <c r="R71472" s="1" t="s">
        <v>210</v>
      </c>
      <c r="S71472" s="1" t="s">
        <v>17</v>
      </c>
      <c r="T71472" s="1" t="s">
        <v>17</v>
      </c>
    </row>
    <row r="71473" spans="8:20" hidden="1" x14ac:dyDescent="0.2">
      <c r="H71473" s="1" t="s">
        <v>152827</v>
      </c>
      <c r="I71473" s="1" t="s">
        <v>152828</v>
      </c>
      <c r="J71473" s="1" t="s">
        <v>152829</v>
      </c>
      <c r="K71473" s="1" t="s">
        <v>152830</v>
      </c>
      <c r="L71473" s="1"/>
      <c r="M71473" s="1"/>
      <c r="N71473" s="1" t="s">
        <v>152831</v>
      </c>
      <c r="O71473" s="1" t="s">
        <v>152832</v>
      </c>
      <c r="P71473" s="1" t="s">
        <v>17</v>
      </c>
      <c r="Q71473" s="1" t="s">
        <v>17</v>
      </c>
      <c r="R71473" s="1" t="s">
        <v>210</v>
      </c>
      <c r="S71473" s="1" t="s">
        <v>17</v>
      </c>
      <c r="T71473" s="1" t="s">
        <v>17</v>
      </c>
    </row>
    <row r="71474" spans="8:20" hidden="1" x14ac:dyDescent="0.2">
      <c r="H71474" s="1" t="s">
        <v>152827</v>
      </c>
      <c r="I71474" s="1" t="s">
        <v>152828</v>
      </c>
      <c r="J71474" s="1" t="s">
        <v>152829</v>
      </c>
      <c r="K71474" s="1" t="s">
        <v>152833</v>
      </c>
      <c r="L71474" s="1"/>
      <c r="M71474" s="1"/>
      <c r="N71474" s="1" t="s">
        <v>152834</v>
      </c>
      <c r="O71474" s="1" t="s">
        <v>152835</v>
      </c>
      <c r="P71474" s="1" t="s">
        <v>17</v>
      </c>
      <c r="Q71474" s="1" t="s">
        <v>17</v>
      </c>
      <c r="R71474" s="1" t="s">
        <v>210</v>
      </c>
      <c r="S71474" s="1" t="s">
        <v>17</v>
      </c>
      <c r="T71474" s="1" t="s">
        <v>17</v>
      </c>
    </row>
    <row r="71475" spans="8:20" hidden="1" x14ac:dyDescent="0.2">
      <c r="H71475" s="1" t="s">
        <v>152827</v>
      </c>
      <c r="I71475" s="1" t="s">
        <v>152828</v>
      </c>
      <c r="J71475" s="1" t="s">
        <v>152829</v>
      </c>
      <c r="K71475" s="1" t="s">
        <v>152836</v>
      </c>
      <c r="L71475" s="1"/>
      <c r="M71475" s="1"/>
      <c r="N71475" s="1" t="s">
        <v>152837</v>
      </c>
      <c r="O71475" s="1" t="s">
        <v>152838</v>
      </c>
      <c r="P71475" s="1" t="s">
        <v>17</v>
      </c>
      <c r="Q71475" s="1" t="s">
        <v>17</v>
      </c>
      <c r="R71475" s="1" t="s">
        <v>210</v>
      </c>
      <c r="S71475" s="1" t="s">
        <v>17</v>
      </c>
      <c r="T71475" s="1" t="s">
        <v>17</v>
      </c>
    </row>
    <row r="71476" spans="8:20" hidden="1" x14ac:dyDescent="0.2">
      <c r="H71476" s="1" t="s">
        <v>152827</v>
      </c>
      <c r="I71476" s="1" t="s">
        <v>152828</v>
      </c>
      <c r="J71476" s="1" t="s">
        <v>152829</v>
      </c>
      <c r="K71476" s="1" t="s">
        <v>152839</v>
      </c>
      <c r="L71476" s="1"/>
      <c r="M71476" s="1"/>
      <c r="N71476" s="1" t="s">
        <v>152840</v>
      </c>
      <c r="O71476" s="1" t="s">
        <v>152841</v>
      </c>
      <c r="P71476" s="1" t="s">
        <v>17</v>
      </c>
      <c r="Q71476" s="1" t="s">
        <v>17</v>
      </c>
      <c r="R71476" s="1" t="s">
        <v>210</v>
      </c>
      <c r="S71476" s="1" t="s">
        <v>17</v>
      </c>
      <c r="T71476" s="1" t="s">
        <v>17</v>
      </c>
    </row>
    <row r="71477" spans="8:20" hidden="1" x14ac:dyDescent="0.2">
      <c r="H71477" s="1" t="s">
        <v>152827</v>
      </c>
      <c r="I71477" s="1" t="s">
        <v>152828</v>
      </c>
      <c r="J71477" s="1" t="s">
        <v>152829</v>
      </c>
      <c r="K71477" s="1" t="s">
        <v>152842</v>
      </c>
      <c r="L71477" s="1"/>
      <c r="M71477" s="1"/>
      <c r="N71477" s="1" t="s">
        <v>152843</v>
      </c>
      <c r="O71477" s="1" t="s">
        <v>152844</v>
      </c>
      <c r="P71477" s="1" t="s">
        <v>17</v>
      </c>
      <c r="Q71477" s="1" t="s">
        <v>17</v>
      </c>
      <c r="R71477" s="1" t="s">
        <v>210</v>
      </c>
      <c r="S71477" s="1" t="s">
        <v>17</v>
      </c>
      <c r="T71477" s="1" t="s">
        <v>17</v>
      </c>
    </row>
    <row r="71478" spans="8:20" hidden="1" x14ac:dyDescent="0.2">
      <c r="H71478" s="1" t="s">
        <v>152827</v>
      </c>
      <c r="I71478" s="1" t="s">
        <v>152828</v>
      </c>
      <c r="J71478" s="1" t="s">
        <v>152829</v>
      </c>
      <c r="K71478" s="1" t="s">
        <v>152845</v>
      </c>
      <c r="L71478" s="1"/>
      <c r="M71478" s="1"/>
      <c r="N71478" s="1" t="s">
        <v>152846</v>
      </c>
      <c r="O71478" s="1" t="s">
        <v>152847</v>
      </c>
      <c r="P71478" s="1" t="s">
        <v>17</v>
      </c>
      <c r="Q71478" s="1" t="s">
        <v>17</v>
      </c>
      <c r="R71478" s="1" t="s">
        <v>210</v>
      </c>
      <c r="S71478" s="1" t="s">
        <v>17</v>
      </c>
      <c r="T71478" s="1" t="s">
        <v>17</v>
      </c>
    </row>
    <row r="71479" spans="8:20" hidden="1" x14ac:dyDescent="0.2">
      <c r="H71479" s="1" t="s">
        <v>152827</v>
      </c>
      <c r="I71479" s="1" t="s">
        <v>152828</v>
      </c>
      <c r="J71479" s="1" t="s">
        <v>152829</v>
      </c>
      <c r="K71479" s="1" t="s">
        <v>152848</v>
      </c>
      <c r="L71479" s="1"/>
      <c r="M71479" s="1"/>
      <c r="N71479" s="1" t="s">
        <v>152849</v>
      </c>
      <c r="O71479" s="1" t="s">
        <v>152850</v>
      </c>
      <c r="P71479" s="1" t="s">
        <v>17</v>
      </c>
      <c r="Q71479" s="1" t="s">
        <v>17</v>
      </c>
      <c r="R71479" s="1" t="s">
        <v>210</v>
      </c>
      <c r="S71479" s="1" t="s">
        <v>17</v>
      </c>
      <c r="T71479" s="1" t="s">
        <v>17</v>
      </c>
    </row>
    <row r="71480" spans="8:20" hidden="1" x14ac:dyDescent="0.2">
      <c r="H71480" s="1" t="s">
        <v>152827</v>
      </c>
      <c r="I71480" s="1" t="s">
        <v>152828</v>
      </c>
      <c r="J71480" s="1" t="s">
        <v>152829</v>
      </c>
      <c r="K71480" s="1" t="s">
        <v>152851</v>
      </c>
      <c r="L71480" s="1"/>
      <c r="M71480" s="1"/>
      <c r="N71480" s="1" t="s">
        <v>152852</v>
      </c>
      <c r="O71480" s="1" t="s">
        <v>152853</v>
      </c>
      <c r="P71480" s="1" t="s">
        <v>17</v>
      </c>
      <c r="Q71480" s="1" t="s">
        <v>17</v>
      </c>
      <c r="R71480" s="1" t="s">
        <v>210</v>
      </c>
      <c r="S71480" s="1" t="s">
        <v>17</v>
      </c>
      <c r="T71480" s="1" t="s">
        <v>17</v>
      </c>
    </row>
    <row r="71481" spans="8:20" hidden="1" x14ac:dyDescent="0.2">
      <c r="H71481" s="1" t="s">
        <v>152827</v>
      </c>
      <c r="I71481" s="1" t="s">
        <v>152828</v>
      </c>
      <c r="J71481" s="1" t="s">
        <v>152829</v>
      </c>
      <c r="K71481" s="1" t="s">
        <v>152854</v>
      </c>
      <c r="L71481" s="1"/>
      <c r="M71481" s="1"/>
      <c r="N71481" s="1" t="s">
        <v>152855</v>
      </c>
      <c r="O71481" s="1" t="s">
        <v>152856</v>
      </c>
      <c r="P71481" s="1" t="s">
        <v>17</v>
      </c>
      <c r="Q71481" s="1" t="s">
        <v>17</v>
      </c>
      <c r="R71481" s="1" t="s">
        <v>210</v>
      </c>
      <c r="S71481" s="1" t="s">
        <v>17</v>
      </c>
      <c r="T71481" s="1" t="s">
        <v>17</v>
      </c>
    </row>
    <row r="71482" spans="8:20" hidden="1" x14ac:dyDescent="0.2">
      <c r="H71482" s="1" t="s">
        <v>152827</v>
      </c>
      <c r="I71482" s="1" t="s">
        <v>152828</v>
      </c>
      <c r="J71482" s="1" t="s">
        <v>152829</v>
      </c>
      <c r="K71482" s="1" t="s">
        <v>152857</v>
      </c>
      <c r="L71482" s="1"/>
      <c r="M71482" s="1"/>
      <c r="N71482" s="1" t="s">
        <v>152858</v>
      </c>
      <c r="O71482" s="1" t="s">
        <v>152859</v>
      </c>
      <c r="P71482" s="1" t="s">
        <v>17</v>
      </c>
      <c r="Q71482" s="1" t="s">
        <v>17</v>
      </c>
      <c r="R71482" s="1" t="s">
        <v>210</v>
      </c>
      <c r="S71482" s="1" t="s">
        <v>17</v>
      </c>
      <c r="T71482" s="1" t="s">
        <v>17</v>
      </c>
    </row>
    <row r="71483" spans="8:20" hidden="1" x14ac:dyDescent="0.2">
      <c r="H71483" s="1" t="s">
        <v>152827</v>
      </c>
      <c r="I71483" s="1" t="s">
        <v>152828</v>
      </c>
      <c r="J71483" s="1" t="s">
        <v>152829</v>
      </c>
      <c r="K71483" s="1" t="s">
        <v>152860</v>
      </c>
      <c r="L71483" s="1"/>
      <c r="M71483" s="1"/>
      <c r="N71483" s="1" t="s">
        <v>152861</v>
      </c>
      <c r="O71483" s="1" t="s">
        <v>152862</v>
      </c>
      <c r="P71483" s="1" t="s">
        <v>17</v>
      </c>
      <c r="Q71483" s="1" t="s">
        <v>17</v>
      </c>
      <c r="R71483" s="1" t="s">
        <v>210</v>
      </c>
      <c r="S71483" s="1" t="s">
        <v>17</v>
      </c>
      <c r="T71483" s="1" t="s">
        <v>17</v>
      </c>
    </row>
    <row r="71484" spans="8:20" hidden="1" x14ac:dyDescent="0.2">
      <c r="H71484" s="1" t="s">
        <v>152827</v>
      </c>
      <c r="I71484" s="1" t="s">
        <v>152828</v>
      </c>
      <c r="J71484" s="1" t="s">
        <v>152829</v>
      </c>
      <c r="K71484" s="1" t="s">
        <v>152863</v>
      </c>
      <c r="L71484" s="1"/>
      <c r="M71484" s="1"/>
      <c r="N71484" s="1" t="s">
        <v>152864</v>
      </c>
      <c r="O71484" s="1" t="s">
        <v>152865</v>
      </c>
      <c r="P71484" s="1" t="s">
        <v>17</v>
      </c>
      <c r="Q71484" s="1" t="s">
        <v>17</v>
      </c>
      <c r="R71484" s="1" t="s">
        <v>210</v>
      </c>
      <c r="S71484" s="1" t="s">
        <v>17</v>
      </c>
      <c r="T71484" s="1" t="s">
        <v>17</v>
      </c>
    </row>
    <row r="71485" spans="8:20" hidden="1" x14ac:dyDescent="0.2">
      <c r="H71485" s="1" t="s">
        <v>152827</v>
      </c>
      <c r="I71485" s="1" t="s">
        <v>152828</v>
      </c>
      <c r="J71485" s="1" t="s">
        <v>152829</v>
      </c>
      <c r="K71485" s="1" t="s">
        <v>152866</v>
      </c>
      <c r="L71485" s="1"/>
      <c r="M71485" s="1"/>
      <c r="N71485" s="1" t="s">
        <v>152867</v>
      </c>
      <c r="O71485" s="1" t="s">
        <v>152868</v>
      </c>
      <c r="P71485" s="1" t="s">
        <v>17</v>
      </c>
      <c r="Q71485" s="1" t="s">
        <v>17</v>
      </c>
      <c r="R71485" s="1" t="s">
        <v>210</v>
      </c>
      <c r="S71485" s="1" t="s">
        <v>17</v>
      </c>
      <c r="T71485" s="1" t="s">
        <v>17</v>
      </c>
    </row>
    <row r="71486" spans="8:20" hidden="1" x14ac:dyDescent="0.2">
      <c r="H71486" s="1" t="s">
        <v>152827</v>
      </c>
      <c r="I71486" s="1" t="s">
        <v>152828</v>
      </c>
      <c r="J71486" s="1" t="s">
        <v>152829</v>
      </c>
      <c r="K71486" s="1" t="s">
        <v>152869</v>
      </c>
      <c r="L71486" s="1"/>
      <c r="M71486" s="1"/>
      <c r="N71486" s="1" t="s">
        <v>152870</v>
      </c>
      <c r="O71486" s="1" t="s">
        <v>152871</v>
      </c>
      <c r="P71486" s="1" t="s">
        <v>17</v>
      </c>
      <c r="Q71486" s="1" t="s">
        <v>17</v>
      </c>
      <c r="R71486" s="1" t="s">
        <v>210</v>
      </c>
      <c r="S71486" s="1" t="s">
        <v>17</v>
      </c>
      <c r="T71486" s="1" t="s">
        <v>17</v>
      </c>
    </row>
    <row r="71487" spans="8:20" hidden="1" x14ac:dyDescent="0.2">
      <c r="H71487" s="1" t="s">
        <v>152827</v>
      </c>
      <c r="I71487" s="1" t="s">
        <v>152828</v>
      </c>
      <c r="J71487" s="1" t="s">
        <v>152829</v>
      </c>
      <c r="K71487" s="1" t="s">
        <v>152872</v>
      </c>
      <c r="L71487" s="1"/>
      <c r="M71487" s="1"/>
      <c r="N71487" s="1" t="s">
        <v>152873</v>
      </c>
      <c r="O71487" s="1" t="s">
        <v>152874</v>
      </c>
      <c r="P71487" s="1" t="s">
        <v>17</v>
      </c>
      <c r="Q71487" s="1" t="s">
        <v>17</v>
      </c>
      <c r="R71487" s="1" t="s">
        <v>210</v>
      </c>
      <c r="S71487" s="1" t="s">
        <v>17</v>
      </c>
      <c r="T71487" s="1" t="s">
        <v>17</v>
      </c>
    </row>
    <row r="71488" spans="8:20" hidden="1" x14ac:dyDescent="0.2">
      <c r="H71488" s="1" t="s">
        <v>152827</v>
      </c>
      <c r="I71488" s="1" t="s">
        <v>152828</v>
      </c>
      <c r="J71488" s="1" t="s">
        <v>152829</v>
      </c>
      <c r="K71488" s="1" t="s">
        <v>152875</v>
      </c>
      <c r="L71488" s="1"/>
      <c r="M71488" s="1"/>
      <c r="N71488" s="1" t="s">
        <v>152876</v>
      </c>
      <c r="O71488" s="1" t="s">
        <v>152877</v>
      </c>
      <c r="P71488" s="1" t="s">
        <v>17</v>
      </c>
      <c r="Q71488" s="1" t="s">
        <v>17</v>
      </c>
      <c r="R71488" s="1" t="s">
        <v>210</v>
      </c>
      <c r="S71488" s="1" t="s">
        <v>17</v>
      </c>
      <c r="T71488" s="1" t="s">
        <v>17</v>
      </c>
    </row>
    <row r="71489" spans="8:20" hidden="1" x14ac:dyDescent="0.2">
      <c r="H71489" s="1" t="s">
        <v>152827</v>
      </c>
      <c r="I71489" s="1" t="s">
        <v>152828</v>
      </c>
      <c r="J71489" s="1" t="s">
        <v>152829</v>
      </c>
      <c r="K71489" s="1" t="s">
        <v>152878</v>
      </c>
      <c r="L71489" s="1"/>
      <c r="M71489" s="1"/>
      <c r="N71489" s="1" t="s">
        <v>152879</v>
      </c>
      <c r="O71489" s="1" t="s">
        <v>152880</v>
      </c>
      <c r="P71489" s="1" t="s">
        <v>17</v>
      </c>
      <c r="Q71489" s="1" t="s">
        <v>17</v>
      </c>
      <c r="R71489" s="1" t="s">
        <v>210</v>
      </c>
      <c r="S71489" s="1" t="s">
        <v>17</v>
      </c>
      <c r="T71489" s="1" t="s">
        <v>17</v>
      </c>
    </row>
    <row r="71490" spans="8:20" hidden="1" x14ac:dyDescent="0.2">
      <c r="H71490" s="1" t="s">
        <v>152827</v>
      </c>
      <c r="I71490" s="1" t="s">
        <v>152828</v>
      </c>
      <c r="J71490" s="1" t="s">
        <v>152829</v>
      </c>
      <c r="K71490" s="1" t="s">
        <v>152881</v>
      </c>
      <c r="L71490" s="1"/>
      <c r="M71490" s="1"/>
      <c r="N71490" s="1" t="s">
        <v>152882</v>
      </c>
      <c r="O71490" s="1" t="s">
        <v>152883</v>
      </c>
      <c r="P71490" s="1" t="s">
        <v>17</v>
      </c>
      <c r="Q71490" s="1" t="s">
        <v>17</v>
      </c>
      <c r="R71490" s="1" t="s">
        <v>210</v>
      </c>
      <c r="S71490" s="1" t="s">
        <v>17</v>
      </c>
      <c r="T71490" s="1" t="s">
        <v>17</v>
      </c>
    </row>
    <row r="71491" spans="8:20" hidden="1" x14ac:dyDescent="0.2">
      <c r="H71491" s="1" t="s">
        <v>152827</v>
      </c>
      <c r="I71491" s="1" t="s">
        <v>152828</v>
      </c>
      <c r="J71491" s="1" t="s">
        <v>152829</v>
      </c>
      <c r="K71491" s="1" t="s">
        <v>152884</v>
      </c>
      <c r="L71491" s="1"/>
      <c r="M71491" s="1"/>
      <c r="N71491" s="1" t="s">
        <v>152885</v>
      </c>
      <c r="O71491" s="1" t="s">
        <v>152886</v>
      </c>
      <c r="P71491" s="1" t="s">
        <v>17</v>
      </c>
      <c r="Q71491" s="1" t="s">
        <v>17</v>
      </c>
      <c r="R71491" s="1" t="s">
        <v>210</v>
      </c>
      <c r="S71491" s="1" t="s">
        <v>17</v>
      </c>
      <c r="T71491" s="1" t="s">
        <v>17</v>
      </c>
    </row>
    <row r="71492" spans="8:20" hidden="1" x14ac:dyDescent="0.2">
      <c r="H71492" s="1" t="s">
        <v>152827</v>
      </c>
      <c r="I71492" s="1" t="s">
        <v>152828</v>
      </c>
      <c r="J71492" s="1" t="s">
        <v>152829</v>
      </c>
      <c r="K71492" s="1" t="s">
        <v>152887</v>
      </c>
      <c r="L71492" s="1"/>
      <c r="M71492" s="1"/>
      <c r="N71492" s="1" t="s">
        <v>152888</v>
      </c>
      <c r="O71492" s="1" t="s">
        <v>152889</v>
      </c>
      <c r="P71492" s="1" t="s">
        <v>17</v>
      </c>
      <c r="Q71492" s="1" t="s">
        <v>17</v>
      </c>
      <c r="R71492" s="1" t="s">
        <v>210</v>
      </c>
      <c r="S71492" s="1" t="s">
        <v>17</v>
      </c>
      <c r="T71492" s="1" t="s">
        <v>17</v>
      </c>
    </row>
    <row r="71493" spans="8:20" hidden="1" x14ac:dyDescent="0.2">
      <c r="H71493" s="1" t="s">
        <v>152827</v>
      </c>
      <c r="I71493" s="1" t="s">
        <v>152828</v>
      </c>
      <c r="J71493" s="1" t="s">
        <v>152829</v>
      </c>
      <c r="K71493" s="1" t="s">
        <v>152890</v>
      </c>
      <c r="L71493" s="1"/>
      <c r="M71493" s="1"/>
      <c r="N71493" s="1" t="s">
        <v>152891</v>
      </c>
      <c r="O71493" s="1" t="s">
        <v>152892</v>
      </c>
      <c r="P71493" s="1" t="s">
        <v>17</v>
      </c>
      <c r="Q71493" s="1" t="s">
        <v>17</v>
      </c>
      <c r="R71493" s="1" t="s">
        <v>210</v>
      </c>
      <c r="S71493" s="1" t="s">
        <v>17</v>
      </c>
      <c r="T71493" s="1" t="s">
        <v>17</v>
      </c>
    </row>
    <row r="71494" spans="8:20" hidden="1" x14ac:dyDescent="0.2">
      <c r="H71494" s="1" t="s">
        <v>152827</v>
      </c>
      <c r="I71494" s="1" t="s">
        <v>152828</v>
      </c>
      <c r="J71494" s="1" t="s">
        <v>152829</v>
      </c>
      <c r="K71494" s="1" t="s">
        <v>152893</v>
      </c>
      <c r="L71494" s="1"/>
      <c r="M71494" s="1"/>
      <c r="N71494" s="1" t="s">
        <v>152894</v>
      </c>
      <c r="O71494" s="1" t="s">
        <v>152895</v>
      </c>
      <c r="P71494" s="1" t="s">
        <v>17</v>
      </c>
      <c r="Q71494" s="1" t="s">
        <v>17</v>
      </c>
      <c r="R71494" s="1" t="s">
        <v>210</v>
      </c>
      <c r="S71494" s="1" t="s">
        <v>17</v>
      </c>
      <c r="T71494" s="1" t="s">
        <v>17</v>
      </c>
    </row>
    <row r="71495" spans="8:20" hidden="1" x14ac:dyDescent="0.2">
      <c r="H71495" s="1" t="s">
        <v>152827</v>
      </c>
      <c r="I71495" s="1" t="s">
        <v>152828</v>
      </c>
      <c r="J71495" s="1" t="s">
        <v>152829</v>
      </c>
      <c r="K71495" s="1" t="s">
        <v>152896</v>
      </c>
      <c r="L71495" s="1"/>
      <c r="M71495" s="1"/>
      <c r="N71495" s="1" t="s">
        <v>152897</v>
      </c>
      <c r="O71495" s="1" t="s">
        <v>152898</v>
      </c>
      <c r="P71495" s="1" t="s">
        <v>17</v>
      </c>
      <c r="Q71495" s="1" t="s">
        <v>17</v>
      </c>
      <c r="R71495" s="1" t="s">
        <v>210</v>
      </c>
      <c r="S71495" s="1" t="s">
        <v>17</v>
      </c>
      <c r="T71495" s="1" t="s">
        <v>17</v>
      </c>
    </row>
    <row r="71496" spans="8:20" hidden="1" x14ac:dyDescent="0.2">
      <c r="H71496" s="1" t="s">
        <v>152827</v>
      </c>
      <c r="I71496" s="1" t="s">
        <v>152828</v>
      </c>
      <c r="J71496" s="1" t="s">
        <v>152829</v>
      </c>
      <c r="K71496" s="1" t="s">
        <v>152899</v>
      </c>
      <c r="L71496" s="1"/>
      <c r="M71496" s="1"/>
      <c r="N71496" s="1" t="s">
        <v>152900</v>
      </c>
      <c r="O71496" s="1" t="s">
        <v>152901</v>
      </c>
      <c r="P71496" s="1" t="s">
        <v>17</v>
      </c>
      <c r="Q71496" s="1" t="s">
        <v>17</v>
      </c>
      <c r="R71496" s="1" t="s">
        <v>210</v>
      </c>
      <c r="S71496" s="1" t="s">
        <v>17</v>
      </c>
      <c r="T71496" s="1" t="s">
        <v>17</v>
      </c>
    </row>
    <row r="71497" spans="8:20" hidden="1" x14ac:dyDescent="0.2">
      <c r="H71497" s="1" t="s">
        <v>152827</v>
      </c>
      <c r="I71497" s="1" t="s">
        <v>152828</v>
      </c>
      <c r="J71497" s="1" t="s">
        <v>152829</v>
      </c>
      <c r="K71497" s="1" t="s">
        <v>152902</v>
      </c>
      <c r="L71497" s="1"/>
      <c r="M71497" s="1"/>
      <c r="N71497" s="1" t="s">
        <v>152903</v>
      </c>
      <c r="O71497" s="1" t="s">
        <v>152904</v>
      </c>
      <c r="P71497" s="1" t="s">
        <v>17</v>
      </c>
      <c r="Q71497" s="1" t="s">
        <v>17</v>
      </c>
      <c r="R71497" s="1" t="s">
        <v>210</v>
      </c>
      <c r="S71497" s="1" t="s">
        <v>17</v>
      </c>
      <c r="T71497" s="1" t="s">
        <v>17</v>
      </c>
    </row>
    <row r="71498" spans="8:20" hidden="1" x14ac:dyDescent="0.2">
      <c r="H71498" s="1" t="s">
        <v>152827</v>
      </c>
      <c r="I71498" s="1" t="s">
        <v>152828</v>
      </c>
      <c r="J71498" s="1" t="s">
        <v>152829</v>
      </c>
      <c r="K71498" s="1" t="s">
        <v>152905</v>
      </c>
      <c r="L71498" s="1"/>
      <c r="M71498" s="1"/>
      <c r="N71498" s="1" t="s">
        <v>152906</v>
      </c>
      <c r="O71498" s="1" t="s">
        <v>152907</v>
      </c>
      <c r="P71498" s="1" t="s">
        <v>17</v>
      </c>
      <c r="Q71498" s="1" t="s">
        <v>17</v>
      </c>
      <c r="R71498" s="1" t="s">
        <v>210</v>
      </c>
      <c r="S71498" s="1" t="s">
        <v>17</v>
      </c>
      <c r="T71498" s="1" t="s">
        <v>17</v>
      </c>
    </row>
    <row r="71499" spans="8:20" hidden="1" x14ac:dyDescent="0.2">
      <c r="H71499" s="1" t="s">
        <v>152827</v>
      </c>
      <c r="I71499" s="1" t="s">
        <v>152828</v>
      </c>
      <c r="J71499" s="1" t="s">
        <v>152829</v>
      </c>
      <c r="K71499" s="1" t="s">
        <v>152908</v>
      </c>
      <c r="L71499" s="1"/>
      <c r="M71499" s="1"/>
      <c r="N71499" s="1" t="s">
        <v>152909</v>
      </c>
      <c r="O71499" s="1" t="s">
        <v>152910</v>
      </c>
      <c r="P71499" s="1" t="s">
        <v>17</v>
      </c>
      <c r="Q71499" s="1" t="s">
        <v>17</v>
      </c>
      <c r="R71499" s="1" t="s">
        <v>210</v>
      </c>
      <c r="S71499" s="1" t="s">
        <v>17</v>
      </c>
      <c r="T71499" s="1" t="s">
        <v>17</v>
      </c>
    </row>
    <row r="71500" spans="8:20" hidden="1" x14ac:dyDescent="0.2">
      <c r="H71500" s="1" t="s">
        <v>152827</v>
      </c>
      <c r="I71500" s="1" t="s">
        <v>152828</v>
      </c>
      <c r="J71500" s="1" t="s">
        <v>152829</v>
      </c>
      <c r="K71500" s="1" t="s">
        <v>152911</v>
      </c>
      <c r="L71500" s="1"/>
      <c r="M71500" s="1"/>
      <c r="N71500" s="1" t="s">
        <v>152912</v>
      </c>
      <c r="O71500" s="1" t="s">
        <v>152913</v>
      </c>
      <c r="P71500" s="1" t="s">
        <v>17</v>
      </c>
      <c r="Q71500" s="1" t="s">
        <v>17</v>
      </c>
      <c r="R71500" s="1" t="s">
        <v>210</v>
      </c>
      <c r="S71500" s="1" t="s">
        <v>17</v>
      </c>
      <c r="T71500" s="1" t="s">
        <v>17</v>
      </c>
    </row>
    <row r="71501" spans="8:20" hidden="1" x14ac:dyDescent="0.2">
      <c r="H71501" s="1" t="s">
        <v>152827</v>
      </c>
      <c r="I71501" s="1" t="s">
        <v>152828</v>
      </c>
      <c r="J71501" s="1" t="s">
        <v>152829</v>
      </c>
      <c r="K71501" s="1" t="s">
        <v>152914</v>
      </c>
      <c r="L71501" s="1"/>
      <c r="M71501" s="1"/>
      <c r="N71501" s="1" t="s">
        <v>152915</v>
      </c>
      <c r="O71501" s="1" t="s">
        <v>152916</v>
      </c>
      <c r="P71501" s="1" t="s">
        <v>17</v>
      </c>
      <c r="Q71501" s="1" t="s">
        <v>17</v>
      </c>
      <c r="R71501" s="1" t="s">
        <v>210</v>
      </c>
      <c r="S71501" s="1" t="s">
        <v>17</v>
      </c>
      <c r="T71501" s="1" t="s">
        <v>17</v>
      </c>
    </row>
    <row r="71502" spans="8:20" hidden="1" x14ac:dyDescent="0.2">
      <c r="H71502" s="1" t="s">
        <v>152827</v>
      </c>
      <c r="I71502" s="1" t="s">
        <v>152828</v>
      </c>
      <c r="J71502" s="1" t="s">
        <v>152829</v>
      </c>
      <c r="K71502" s="1" t="s">
        <v>152917</v>
      </c>
      <c r="L71502" s="1"/>
      <c r="M71502" s="1"/>
      <c r="N71502" s="1" t="s">
        <v>152918</v>
      </c>
      <c r="O71502" s="1" t="s">
        <v>152919</v>
      </c>
      <c r="P71502" s="1" t="s">
        <v>17</v>
      </c>
      <c r="Q71502" s="1" t="s">
        <v>17</v>
      </c>
      <c r="R71502" s="1" t="s">
        <v>210</v>
      </c>
      <c r="S71502" s="1" t="s">
        <v>17</v>
      </c>
      <c r="T71502" s="1" t="s">
        <v>17</v>
      </c>
    </row>
    <row r="71503" spans="8:20" hidden="1" x14ac:dyDescent="0.2">
      <c r="H71503" s="1" t="s">
        <v>152827</v>
      </c>
      <c r="I71503" s="1" t="s">
        <v>152828</v>
      </c>
      <c r="J71503" s="1" t="s">
        <v>152829</v>
      </c>
      <c r="K71503" s="1" t="s">
        <v>152920</v>
      </c>
      <c r="L71503" s="1"/>
      <c r="M71503" s="1"/>
      <c r="N71503" s="1" t="s">
        <v>152921</v>
      </c>
      <c r="O71503" s="1" t="s">
        <v>152922</v>
      </c>
      <c r="P71503" s="1" t="s">
        <v>17</v>
      </c>
      <c r="Q71503" s="1" t="s">
        <v>17</v>
      </c>
      <c r="R71503" s="1" t="s">
        <v>210</v>
      </c>
      <c r="S71503" s="1" t="s">
        <v>17</v>
      </c>
      <c r="T71503" s="1" t="s">
        <v>17</v>
      </c>
    </row>
    <row r="71504" spans="8:20" hidden="1" x14ac:dyDescent="0.2">
      <c r="H71504" s="1" t="s">
        <v>152827</v>
      </c>
      <c r="I71504" s="1" t="s">
        <v>152828</v>
      </c>
      <c r="J71504" s="1" t="s">
        <v>152829</v>
      </c>
      <c r="K71504" s="1" t="s">
        <v>152923</v>
      </c>
      <c r="L71504" s="1"/>
      <c r="M71504" s="1"/>
      <c r="N71504" s="1" t="s">
        <v>152924</v>
      </c>
      <c r="O71504" s="1" t="s">
        <v>152925</v>
      </c>
      <c r="P71504" s="1" t="s">
        <v>17</v>
      </c>
      <c r="Q71504" s="1" t="s">
        <v>17</v>
      </c>
      <c r="R71504" s="1" t="s">
        <v>210</v>
      </c>
      <c r="S71504" s="1" t="s">
        <v>17</v>
      </c>
      <c r="T71504" s="1" t="s">
        <v>17</v>
      </c>
    </row>
    <row r="71505" spans="8:20" hidden="1" x14ac:dyDescent="0.2">
      <c r="H71505" s="1" t="s">
        <v>152827</v>
      </c>
      <c r="I71505" s="1" t="s">
        <v>152828</v>
      </c>
      <c r="J71505" s="1" t="s">
        <v>152829</v>
      </c>
      <c r="K71505" s="1" t="s">
        <v>152926</v>
      </c>
      <c r="L71505" s="1"/>
      <c r="M71505" s="1"/>
      <c r="N71505" s="1" t="s">
        <v>152927</v>
      </c>
      <c r="O71505" s="1" t="s">
        <v>152928</v>
      </c>
      <c r="P71505" s="1" t="s">
        <v>17</v>
      </c>
      <c r="Q71505" s="1" t="s">
        <v>17</v>
      </c>
      <c r="R71505" s="1" t="s">
        <v>210</v>
      </c>
      <c r="S71505" s="1" t="s">
        <v>17</v>
      </c>
      <c r="T71505" s="1" t="s">
        <v>17</v>
      </c>
    </row>
    <row r="71506" spans="8:20" hidden="1" x14ac:dyDescent="0.2">
      <c r="H71506" s="1" t="s">
        <v>152827</v>
      </c>
      <c r="I71506" s="1" t="s">
        <v>152828</v>
      </c>
      <c r="J71506" s="1" t="s">
        <v>152829</v>
      </c>
      <c r="K71506" s="1" t="s">
        <v>152929</v>
      </c>
      <c r="L71506" s="1"/>
      <c r="M71506" s="1"/>
      <c r="N71506" s="1" t="s">
        <v>152930</v>
      </c>
      <c r="O71506" s="1" t="s">
        <v>152931</v>
      </c>
      <c r="P71506" s="1" t="s">
        <v>17</v>
      </c>
      <c r="Q71506" s="1" t="s">
        <v>17</v>
      </c>
      <c r="R71506" s="1" t="s">
        <v>210</v>
      </c>
      <c r="S71506" s="1" t="s">
        <v>17</v>
      </c>
      <c r="T71506" s="1" t="s">
        <v>17</v>
      </c>
    </row>
    <row r="71507" spans="8:20" hidden="1" x14ac:dyDescent="0.2">
      <c r="H71507" s="1" t="s">
        <v>152827</v>
      </c>
      <c r="I71507" s="1" t="s">
        <v>152828</v>
      </c>
      <c r="J71507" s="1" t="s">
        <v>152829</v>
      </c>
      <c r="K71507" s="1" t="s">
        <v>152932</v>
      </c>
      <c r="L71507" s="1"/>
      <c r="M71507" s="1"/>
      <c r="N71507" s="1" t="s">
        <v>152933</v>
      </c>
      <c r="O71507" s="1" t="s">
        <v>152934</v>
      </c>
      <c r="P71507" s="1" t="s">
        <v>17</v>
      </c>
      <c r="Q71507" s="1" t="s">
        <v>17</v>
      </c>
      <c r="R71507" s="1" t="s">
        <v>210</v>
      </c>
      <c r="S71507" s="1" t="s">
        <v>17</v>
      </c>
      <c r="T71507" s="1" t="s">
        <v>17</v>
      </c>
    </row>
    <row r="71508" spans="8:20" hidden="1" x14ac:dyDescent="0.2">
      <c r="H71508" s="1" t="s">
        <v>152827</v>
      </c>
      <c r="I71508" s="1" t="s">
        <v>152828</v>
      </c>
      <c r="J71508" s="1" t="s">
        <v>152829</v>
      </c>
      <c r="K71508" s="1" t="s">
        <v>152935</v>
      </c>
      <c r="L71508" s="1"/>
      <c r="M71508" s="1"/>
      <c r="N71508" s="1" t="s">
        <v>152936</v>
      </c>
      <c r="O71508" s="1" t="s">
        <v>152937</v>
      </c>
      <c r="P71508" s="1" t="s">
        <v>17</v>
      </c>
      <c r="Q71508" s="1" t="s">
        <v>17</v>
      </c>
      <c r="R71508" s="1" t="s">
        <v>210</v>
      </c>
      <c r="S71508" s="1" t="s">
        <v>17</v>
      </c>
      <c r="T71508" s="1" t="s">
        <v>17</v>
      </c>
    </row>
    <row r="71509" spans="8:20" hidden="1" x14ac:dyDescent="0.2">
      <c r="H71509" s="1" t="s">
        <v>152827</v>
      </c>
      <c r="I71509" s="1" t="s">
        <v>152828</v>
      </c>
      <c r="J71509" s="1" t="s">
        <v>152829</v>
      </c>
      <c r="K71509" s="1" t="s">
        <v>152938</v>
      </c>
      <c r="L71509" s="1"/>
      <c r="M71509" s="1"/>
      <c r="N71509" s="1" t="s">
        <v>152939</v>
      </c>
      <c r="O71509" s="1" t="s">
        <v>152940</v>
      </c>
      <c r="P71509" s="1" t="s">
        <v>17</v>
      </c>
      <c r="Q71509" s="1" t="s">
        <v>17</v>
      </c>
      <c r="R71509" s="1" t="s">
        <v>210</v>
      </c>
      <c r="S71509" s="1" t="s">
        <v>17</v>
      </c>
      <c r="T71509" s="1" t="s">
        <v>17</v>
      </c>
    </row>
    <row r="71510" spans="8:20" hidden="1" x14ac:dyDescent="0.2">
      <c r="H71510" s="1" t="s">
        <v>152827</v>
      </c>
      <c r="I71510" s="1" t="s">
        <v>152828</v>
      </c>
      <c r="J71510" s="1" t="s">
        <v>152829</v>
      </c>
      <c r="K71510" s="1" t="s">
        <v>152941</v>
      </c>
      <c r="L71510" s="1"/>
      <c r="M71510" s="1"/>
      <c r="N71510" s="1" t="s">
        <v>152942</v>
      </c>
      <c r="O71510" s="1" t="s">
        <v>152943</v>
      </c>
      <c r="P71510" s="1" t="s">
        <v>17</v>
      </c>
      <c r="Q71510" s="1" t="s">
        <v>17</v>
      </c>
      <c r="R71510" s="1" t="s">
        <v>210</v>
      </c>
      <c r="S71510" s="1" t="s">
        <v>17</v>
      </c>
      <c r="T71510" s="1" t="s">
        <v>17</v>
      </c>
    </row>
    <row r="71511" spans="8:20" hidden="1" x14ac:dyDescent="0.2">
      <c r="H71511" s="1" t="s">
        <v>152827</v>
      </c>
      <c r="I71511" s="1" t="s">
        <v>152828</v>
      </c>
      <c r="J71511" s="1" t="s">
        <v>152829</v>
      </c>
      <c r="K71511" s="1" t="s">
        <v>152944</v>
      </c>
      <c r="L71511" s="1"/>
      <c r="M71511" s="1"/>
      <c r="N71511" s="1" t="s">
        <v>152945</v>
      </c>
      <c r="O71511" s="1" t="s">
        <v>152946</v>
      </c>
      <c r="P71511" s="1" t="s">
        <v>17</v>
      </c>
      <c r="Q71511" s="1" t="s">
        <v>17</v>
      </c>
      <c r="R71511" s="1" t="s">
        <v>210</v>
      </c>
      <c r="S71511" s="1" t="s">
        <v>17</v>
      </c>
      <c r="T71511" s="1" t="s">
        <v>17</v>
      </c>
    </row>
    <row r="71512" spans="8:20" hidden="1" x14ac:dyDescent="0.2">
      <c r="H71512" s="1" t="s">
        <v>152827</v>
      </c>
      <c r="I71512" s="1" t="s">
        <v>152828</v>
      </c>
      <c r="J71512" s="1" t="s">
        <v>152829</v>
      </c>
      <c r="K71512" s="1" t="s">
        <v>152947</v>
      </c>
      <c r="L71512" s="1"/>
      <c r="M71512" s="1"/>
      <c r="N71512" s="1" t="s">
        <v>152948</v>
      </c>
      <c r="O71512" s="1" t="s">
        <v>152949</v>
      </c>
      <c r="P71512" s="1" t="s">
        <v>17</v>
      </c>
      <c r="Q71512" s="1" t="s">
        <v>17</v>
      </c>
      <c r="R71512" s="1" t="s">
        <v>210</v>
      </c>
      <c r="S71512" s="1" t="s">
        <v>17</v>
      </c>
      <c r="T71512" s="1" t="s">
        <v>17</v>
      </c>
    </row>
    <row r="71513" spans="8:20" hidden="1" x14ac:dyDescent="0.2">
      <c r="H71513" s="1" t="s">
        <v>152827</v>
      </c>
      <c r="I71513" s="1" t="s">
        <v>152828</v>
      </c>
      <c r="J71513" s="1" t="s">
        <v>152829</v>
      </c>
      <c r="K71513" s="1" t="s">
        <v>152950</v>
      </c>
      <c r="L71513" s="1"/>
      <c r="M71513" s="1"/>
      <c r="N71513" s="1" t="s">
        <v>152951</v>
      </c>
      <c r="O71513" s="1" t="s">
        <v>152952</v>
      </c>
      <c r="P71513" s="1" t="s">
        <v>17</v>
      </c>
      <c r="Q71513" s="1" t="s">
        <v>17</v>
      </c>
      <c r="R71513" s="1" t="s">
        <v>210</v>
      </c>
      <c r="S71513" s="1" t="s">
        <v>17</v>
      </c>
      <c r="T71513" s="1" t="s">
        <v>17</v>
      </c>
    </row>
    <row r="71514" spans="8:20" hidden="1" x14ac:dyDescent="0.2">
      <c r="H71514" s="1" t="s">
        <v>152827</v>
      </c>
      <c r="I71514" s="1" t="s">
        <v>152828</v>
      </c>
      <c r="J71514" s="1" t="s">
        <v>152829</v>
      </c>
      <c r="K71514" s="1" t="s">
        <v>152953</v>
      </c>
      <c r="L71514" s="1"/>
      <c r="M71514" s="1"/>
      <c r="N71514" s="1" t="s">
        <v>152954</v>
      </c>
      <c r="O71514" s="1" t="s">
        <v>152955</v>
      </c>
      <c r="P71514" s="1" t="s">
        <v>17</v>
      </c>
      <c r="Q71514" s="1" t="s">
        <v>17</v>
      </c>
      <c r="R71514" s="1" t="s">
        <v>210</v>
      </c>
      <c r="S71514" s="1" t="s">
        <v>17</v>
      </c>
      <c r="T71514" s="1" t="s">
        <v>17</v>
      </c>
    </row>
    <row r="71515" spans="8:20" hidden="1" x14ac:dyDescent="0.2">
      <c r="H71515" s="1" t="s">
        <v>152827</v>
      </c>
      <c r="I71515" s="1" t="s">
        <v>152828</v>
      </c>
      <c r="J71515" s="1" t="s">
        <v>152829</v>
      </c>
      <c r="K71515" s="1" t="s">
        <v>152956</v>
      </c>
      <c r="L71515" s="1"/>
      <c r="M71515" s="1"/>
      <c r="N71515" s="1" t="s">
        <v>152957</v>
      </c>
      <c r="O71515" s="1" t="s">
        <v>152958</v>
      </c>
      <c r="P71515" s="1" t="s">
        <v>17</v>
      </c>
      <c r="Q71515" s="1" t="s">
        <v>17</v>
      </c>
      <c r="R71515" s="1" t="s">
        <v>210</v>
      </c>
      <c r="S71515" s="1" t="s">
        <v>17</v>
      </c>
      <c r="T71515" s="1" t="s">
        <v>17</v>
      </c>
    </row>
    <row r="71516" spans="8:20" hidden="1" x14ac:dyDescent="0.2">
      <c r="H71516" s="1" t="s">
        <v>152827</v>
      </c>
      <c r="I71516" s="1" t="s">
        <v>152828</v>
      </c>
      <c r="J71516" s="1" t="s">
        <v>152829</v>
      </c>
      <c r="K71516" s="1" t="s">
        <v>152959</v>
      </c>
      <c r="L71516" s="1"/>
      <c r="M71516" s="1"/>
      <c r="N71516" s="1" t="s">
        <v>152960</v>
      </c>
      <c r="O71516" s="1" t="s">
        <v>152961</v>
      </c>
      <c r="P71516" s="1" t="s">
        <v>17</v>
      </c>
      <c r="Q71516" s="1" t="s">
        <v>17</v>
      </c>
      <c r="R71516" s="1" t="s">
        <v>210</v>
      </c>
      <c r="S71516" s="1" t="s">
        <v>17</v>
      </c>
      <c r="T71516" s="1" t="s">
        <v>17</v>
      </c>
    </row>
    <row r="71517" spans="8:20" hidden="1" x14ac:dyDescent="0.2">
      <c r="H71517" s="1" t="s">
        <v>152827</v>
      </c>
      <c r="I71517" s="1" t="s">
        <v>152828</v>
      </c>
      <c r="J71517" s="1" t="s">
        <v>152829</v>
      </c>
      <c r="K71517" s="1" t="s">
        <v>152962</v>
      </c>
      <c r="L71517" s="1"/>
      <c r="M71517" s="1"/>
      <c r="N71517" s="1" t="s">
        <v>152963</v>
      </c>
      <c r="O71517" s="1" t="s">
        <v>152964</v>
      </c>
      <c r="P71517" s="1" t="s">
        <v>17</v>
      </c>
      <c r="Q71517" s="1" t="s">
        <v>17</v>
      </c>
      <c r="R71517" s="1" t="s">
        <v>210</v>
      </c>
      <c r="S71517" s="1" t="s">
        <v>17</v>
      </c>
      <c r="T71517" s="1" t="s">
        <v>17</v>
      </c>
    </row>
    <row r="71518" spans="8:20" hidden="1" x14ac:dyDescent="0.2">
      <c r="H71518" s="1" t="s">
        <v>152827</v>
      </c>
      <c r="I71518" s="1" t="s">
        <v>152828</v>
      </c>
      <c r="J71518" s="1" t="s">
        <v>152829</v>
      </c>
      <c r="K71518" s="1" t="s">
        <v>152965</v>
      </c>
      <c r="L71518" s="1"/>
      <c r="M71518" s="1"/>
      <c r="N71518" s="1" t="s">
        <v>152966</v>
      </c>
      <c r="O71518" s="1" t="s">
        <v>152967</v>
      </c>
      <c r="P71518" s="1" t="s">
        <v>17</v>
      </c>
      <c r="Q71518" s="1" t="s">
        <v>17</v>
      </c>
      <c r="R71518" s="1" t="s">
        <v>210</v>
      </c>
      <c r="S71518" s="1" t="s">
        <v>17</v>
      </c>
      <c r="T71518" s="1" t="s">
        <v>17</v>
      </c>
    </row>
    <row r="71519" spans="8:20" hidden="1" x14ac:dyDescent="0.2">
      <c r="H71519" s="1" t="s">
        <v>152827</v>
      </c>
      <c r="I71519" s="1" t="s">
        <v>152828</v>
      </c>
      <c r="J71519" s="1" t="s">
        <v>152829</v>
      </c>
      <c r="K71519" s="1" t="s">
        <v>152968</v>
      </c>
      <c r="L71519" s="1"/>
      <c r="M71519" s="1"/>
      <c r="N71519" s="1" t="s">
        <v>152969</v>
      </c>
      <c r="O71519" s="1" t="s">
        <v>152970</v>
      </c>
      <c r="P71519" s="1" t="s">
        <v>17</v>
      </c>
      <c r="Q71519" s="1" t="s">
        <v>17</v>
      </c>
      <c r="R71519" s="1" t="s">
        <v>210</v>
      </c>
      <c r="S71519" s="1" t="s">
        <v>17</v>
      </c>
      <c r="T71519" s="1" t="s">
        <v>17</v>
      </c>
    </row>
    <row r="71520" spans="8:20" hidden="1" x14ac:dyDescent="0.2">
      <c r="H71520" s="1" t="s">
        <v>152827</v>
      </c>
      <c r="I71520" s="1" t="s">
        <v>152828</v>
      </c>
      <c r="J71520" s="1" t="s">
        <v>152829</v>
      </c>
      <c r="K71520" s="1" t="s">
        <v>152971</v>
      </c>
      <c r="L71520" s="1"/>
      <c r="M71520" s="1"/>
      <c r="N71520" s="1" t="s">
        <v>152972</v>
      </c>
      <c r="O71520" s="1" t="s">
        <v>152973</v>
      </c>
      <c r="P71520" s="1" t="s">
        <v>17</v>
      </c>
      <c r="Q71520" s="1" t="s">
        <v>17</v>
      </c>
      <c r="R71520" s="1" t="s">
        <v>210</v>
      </c>
      <c r="S71520" s="1" t="s">
        <v>17</v>
      </c>
      <c r="T71520" s="1" t="s">
        <v>17</v>
      </c>
    </row>
    <row r="71521" spans="8:20" hidden="1" x14ac:dyDescent="0.2">
      <c r="H71521" s="1" t="s">
        <v>152827</v>
      </c>
      <c r="I71521" s="1" t="s">
        <v>152828</v>
      </c>
      <c r="J71521" s="1" t="s">
        <v>152829</v>
      </c>
      <c r="K71521" s="1" t="s">
        <v>152974</v>
      </c>
      <c r="L71521" s="1"/>
      <c r="M71521" s="1"/>
      <c r="N71521" s="1" t="s">
        <v>152975</v>
      </c>
      <c r="O71521" s="1" t="s">
        <v>152976</v>
      </c>
      <c r="P71521" s="1" t="s">
        <v>17</v>
      </c>
      <c r="Q71521" s="1" t="s">
        <v>17</v>
      </c>
      <c r="R71521" s="1" t="s">
        <v>210</v>
      </c>
      <c r="S71521" s="1" t="s">
        <v>17</v>
      </c>
      <c r="T71521" s="1" t="s">
        <v>17</v>
      </c>
    </row>
    <row r="71522" spans="8:20" hidden="1" x14ac:dyDescent="0.2">
      <c r="H71522" s="1" t="s">
        <v>152977</v>
      </c>
      <c r="I71522" s="1" t="s">
        <v>152978</v>
      </c>
      <c r="J71522" s="1" t="s">
        <v>152979</v>
      </c>
      <c r="K71522" s="1" t="s">
        <v>152980</v>
      </c>
      <c r="L71522" s="1"/>
      <c r="M71522" s="1"/>
      <c r="N71522" s="1" t="s">
        <v>152981</v>
      </c>
      <c r="O71522" s="1" t="s">
        <v>36255</v>
      </c>
      <c r="P71522" s="1" t="s">
        <v>17</v>
      </c>
      <c r="Q71522" s="1" t="s">
        <v>210</v>
      </c>
      <c r="R71522" s="1" t="s">
        <v>17</v>
      </c>
      <c r="S71522" s="1" t="s">
        <v>17</v>
      </c>
      <c r="T71522" s="1" t="s">
        <v>17</v>
      </c>
    </row>
    <row r="71523" spans="8:20" hidden="1" x14ac:dyDescent="0.2">
      <c r="H71523" s="1" t="s">
        <v>152977</v>
      </c>
      <c r="I71523" s="1" t="s">
        <v>152978</v>
      </c>
      <c r="J71523" s="1" t="s">
        <v>152979</v>
      </c>
      <c r="K71523" s="1" t="s">
        <v>152982</v>
      </c>
      <c r="L71523" s="1"/>
      <c r="M71523" s="1"/>
      <c r="N71523" s="1" t="s">
        <v>152983</v>
      </c>
      <c r="O71523" s="1" t="s">
        <v>36255</v>
      </c>
      <c r="P71523" s="1" t="s">
        <v>17</v>
      </c>
      <c r="Q71523" s="1" t="s">
        <v>210</v>
      </c>
      <c r="R71523" s="1" t="s">
        <v>17</v>
      </c>
      <c r="S71523" s="1" t="s">
        <v>17</v>
      </c>
      <c r="T71523" s="1" t="s">
        <v>17</v>
      </c>
    </row>
    <row r="71524" spans="8:20" hidden="1" x14ac:dyDescent="0.2">
      <c r="H71524" s="1" t="s">
        <v>152977</v>
      </c>
      <c r="I71524" s="1" t="s">
        <v>152978</v>
      </c>
      <c r="J71524" s="1" t="s">
        <v>152979</v>
      </c>
      <c r="K71524" s="1" t="s">
        <v>152984</v>
      </c>
      <c r="L71524" s="1"/>
      <c r="M71524" s="1"/>
      <c r="N71524" s="1" t="s">
        <v>152985</v>
      </c>
      <c r="O71524" s="1" t="s">
        <v>36255</v>
      </c>
      <c r="P71524" s="1" t="s">
        <v>17</v>
      </c>
      <c r="Q71524" s="1" t="s">
        <v>210</v>
      </c>
      <c r="R71524" s="1" t="s">
        <v>17</v>
      </c>
      <c r="S71524" s="1" t="s">
        <v>17</v>
      </c>
      <c r="T71524" s="1" t="s">
        <v>17</v>
      </c>
    </row>
    <row r="71525" spans="8:20" hidden="1" x14ac:dyDescent="0.2">
      <c r="H71525" s="1" t="s">
        <v>152977</v>
      </c>
      <c r="I71525" s="1" t="s">
        <v>152978</v>
      </c>
      <c r="J71525" s="1" t="s">
        <v>152979</v>
      </c>
      <c r="K71525" s="1" t="s">
        <v>152986</v>
      </c>
      <c r="L71525" s="1"/>
      <c r="M71525" s="1"/>
      <c r="N71525" s="1" t="s">
        <v>152987</v>
      </c>
      <c r="O71525" s="1" t="s">
        <v>36255</v>
      </c>
      <c r="P71525" s="1" t="s">
        <v>17</v>
      </c>
      <c r="Q71525" s="1" t="s">
        <v>210</v>
      </c>
      <c r="R71525" s="1" t="s">
        <v>17</v>
      </c>
      <c r="S71525" s="1" t="s">
        <v>17</v>
      </c>
      <c r="T71525" s="1" t="s">
        <v>17</v>
      </c>
    </row>
    <row r="71526" spans="8:20" hidden="1" x14ac:dyDescent="0.2">
      <c r="H71526" s="1" t="s">
        <v>152977</v>
      </c>
      <c r="I71526" s="1" t="s">
        <v>152978</v>
      </c>
      <c r="J71526" s="1" t="s">
        <v>152979</v>
      </c>
      <c r="K71526" s="1" t="s">
        <v>152988</v>
      </c>
      <c r="L71526" s="1"/>
      <c r="M71526" s="1"/>
      <c r="N71526" s="1" t="s">
        <v>152989</v>
      </c>
      <c r="O71526" s="1" t="s">
        <v>36255</v>
      </c>
      <c r="P71526" s="1" t="s">
        <v>17</v>
      </c>
      <c r="Q71526" s="1" t="s">
        <v>210</v>
      </c>
      <c r="R71526" s="1" t="s">
        <v>17</v>
      </c>
      <c r="S71526" s="1" t="s">
        <v>17</v>
      </c>
      <c r="T71526" s="1" t="s">
        <v>17</v>
      </c>
    </row>
    <row r="71527" spans="8:20" hidden="1" x14ac:dyDescent="0.2">
      <c r="H71527" s="1" t="s">
        <v>152977</v>
      </c>
      <c r="I71527" s="1" t="s">
        <v>152978</v>
      </c>
      <c r="J71527" s="1" t="s">
        <v>152979</v>
      </c>
      <c r="K71527" s="1" t="s">
        <v>152990</v>
      </c>
      <c r="L71527" s="1"/>
      <c r="M71527" s="1"/>
      <c r="N71527" s="1" t="s">
        <v>152991</v>
      </c>
      <c r="O71527" s="1" t="s">
        <v>36255</v>
      </c>
      <c r="P71527" s="1" t="s">
        <v>17</v>
      </c>
      <c r="Q71527" s="1" t="s">
        <v>210</v>
      </c>
      <c r="R71527" s="1" t="s">
        <v>17</v>
      </c>
      <c r="S71527" s="1" t="s">
        <v>17</v>
      </c>
      <c r="T71527" s="1" t="s">
        <v>17</v>
      </c>
    </row>
    <row r="71528" spans="8:20" hidden="1" x14ac:dyDescent="0.2">
      <c r="H71528" s="1" t="s">
        <v>152977</v>
      </c>
      <c r="I71528" s="1" t="s">
        <v>152978</v>
      </c>
      <c r="J71528" s="1" t="s">
        <v>152979</v>
      </c>
      <c r="K71528" s="1" t="s">
        <v>152992</v>
      </c>
      <c r="L71528" s="1"/>
      <c r="M71528" s="1"/>
      <c r="N71528" s="1" t="s">
        <v>152993</v>
      </c>
      <c r="O71528" s="1" t="s">
        <v>36255</v>
      </c>
      <c r="P71528" s="1" t="s">
        <v>17</v>
      </c>
      <c r="Q71528" s="1" t="s">
        <v>210</v>
      </c>
      <c r="R71528" s="1" t="s">
        <v>17</v>
      </c>
      <c r="S71528" s="1" t="s">
        <v>17</v>
      </c>
      <c r="T71528" s="1" t="s">
        <v>17</v>
      </c>
    </row>
    <row r="71529" spans="8:20" hidden="1" x14ac:dyDescent="0.2">
      <c r="H71529" s="1" t="s">
        <v>152977</v>
      </c>
      <c r="I71529" s="1" t="s">
        <v>152978</v>
      </c>
      <c r="J71529" s="1" t="s">
        <v>152979</v>
      </c>
      <c r="K71529" s="1" t="s">
        <v>152994</v>
      </c>
      <c r="L71529" s="1"/>
      <c r="M71529" s="1"/>
      <c r="N71529" s="1" t="s">
        <v>152995</v>
      </c>
      <c r="O71529" s="1" t="s">
        <v>36255</v>
      </c>
      <c r="P71529" s="1" t="s">
        <v>17</v>
      </c>
      <c r="Q71529" s="1" t="s">
        <v>210</v>
      </c>
      <c r="R71529" s="1" t="s">
        <v>17</v>
      </c>
      <c r="S71529" s="1" t="s">
        <v>17</v>
      </c>
      <c r="T71529" s="1" t="s">
        <v>17</v>
      </c>
    </row>
    <row r="71530" spans="8:20" hidden="1" x14ac:dyDescent="0.2">
      <c r="H71530" s="1" t="s">
        <v>152977</v>
      </c>
      <c r="I71530" s="1" t="s">
        <v>152978</v>
      </c>
      <c r="J71530" s="1" t="s">
        <v>152979</v>
      </c>
      <c r="K71530" s="1" t="s">
        <v>152996</v>
      </c>
      <c r="L71530" s="1"/>
      <c r="M71530" s="1"/>
      <c r="N71530" s="1" t="s">
        <v>152997</v>
      </c>
      <c r="O71530" s="1" t="s">
        <v>36255</v>
      </c>
      <c r="P71530" s="1" t="s">
        <v>17</v>
      </c>
      <c r="Q71530" s="1" t="s">
        <v>210</v>
      </c>
      <c r="R71530" s="1" t="s">
        <v>17</v>
      </c>
      <c r="S71530" s="1" t="s">
        <v>17</v>
      </c>
      <c r="T71530" s="1" t="s">
        <v>17</v>
      </c>
    </row>
    <row r="71531" spans="8:20" hidden="1" x14ac:dyDescent="0.2">
      <c r="H71531" s="1" t="s">
        <v>152977</v>
      </c>
      <c r="I71531" s="1" t="s">
        <v>152978</v>
      </c>
      <c r="J71531" s="1" t="s">
        <v>152979</v>
      </c>
      <c r="K71531" s="1" t="s">
        <v>152998</v>
      </c>
      <c r="L71531" s="1"/>
      <c r="M71531" s="1"/>
      <c r="N71531" s="1" t="s">
        <v>152999</v>
      </c>
      <c r="O71531" s="1" t="s">
        <v>36255</v>
      </c>
      <c r="P71531" s="1" t="s">
        <v>17</v>
      </c>
      <c r="Q71531" s="1" t="s">
        <v>210</v>
      </c>
      <c r="R71531" s="1" t="s">
        <v>17</v>
      </c>
      <c r="S71531" s="1" t="s">
        <v>17</v>
      </c>
      <c r="T71531" s="1" t="s">
        <v>17</v>
      </c>
    </row>
    <row r="71532" spans="8:20" hidden="1" x14ac:dyDescent="0.2">
      <c r="H71532" s="1" t="s">
        <v>152977</v>
      </c>
      <c r="I71532" s="1" t="s">
        <v>152978</v>
      </c>
      <c r="J71532" s="1" t="s">
        <v>152979</v>
      </c>
      <c r="K71532" s="1" t="s">
        <v>153000</v>
      </c>
      <c r="L71532" s="1"/>
      <c r="M71532" s="1"/>
      <c r="N71532" s="1" t="s">
        <v>153001</v>
      </c>
      <c r="O71532" s="1" t="s">
        <v>36255</v>
      </c>
      <c r="P71532" s="1" t="s">
        <v>17</v>
      </c>
      <c r="Q71532" s="1" t="s">
        <v>210</v>
      </c>
      <c r="R71532" s="1" t="s">
        <v>17</v>
      </c>
      <c r="S71532" s="1" t="s">
        <v>17</v>
      </c>
      <c r="T71532" s="1" t="s">
        <v>17</v>
      </c>
    </row>
    <row r="71533" spans="8:20" hidden="1" x14ac:dyDescent="0.2">
      <c r="H71533" s="1" t="s">
        <v>152977</v>
      </c>
      <c r="I71533" s="1" t="s">
        <v>152978</v>
      </c>
      <c r="J71533" s="1" t="s">
        <v>152979</v>
      </c>
      <c r="K71533" s="1" t="s">
        <v>153002</v>
      </c>
      <c r="L71533" s="1"/>
      <c r="M71533" s="1"/>
      <c r="N71533" s="1" t="s">
        <v>153003</v>
      </c>
      <c r="O71533" s="1" t="s">
        <v>36255</v>
      </c>
      <c r="P71533" s="1" t="s">
        <v>17</v>
      </c>
      <c r="Q71533" s="1" t="s">
        <v>210</v>
      </c>
      <c r="R71533" s="1" t="s">
        <v>17</v>
      </c>
      <c r="S71533" s="1" t="s">
        <v>17</v>
      </c>
      <c r="T71533" s="1" t="s">
        <v>17</v>
      </c>
    </row>
    <row r="71534" spans="8:20" hidden="1" x14ac:dyDescent="0.2">
      <c r="H71534" s="1" t="s">
        <v>152977</v>
      </c>
      <c r="I71534" s="1" t="s">
        <v>152978</v>
      </c>
      <c r="J71534" s="1" t="s">
        <v>152979</v>
      </c>
      <c r="K71534" s="1" t="s">
        <v>153004</v>
      </c>
      <c r="L71534" s="1"/>
      <c r="M71534" s="1"/>
      <c r="N71534" s="1" t="s">
        <v>153005</v>
      </c>
      <c r="O71534" s="1" t="s">
        <v>36255</v>
      </c>
      <c r="P71534" s="1" t="s">
        <v>17</v>
      </c>
      <c r="Q71534" s="1" t="s">
        <v>210</v>
      </c>
      <c r="R71534" s="1" t="s">
        <v>17</v>
      </c>
      <c r="S71534" s="1" t="s">
        <v>17</v>
      </c>
      <c r="T71534" s="1" t="s">
        <v>17</v>
      </c>
    </row>
    <row r="71535" spans="8:20" hidden="1" x14ac:dyDescent="0.2">
      <c r="H71535" s="1" t="s">
        <v>152977</v>
      </c>
      <c r="I71535" s="1" t="s">
        <v>152978</v>
      </c>
      <c r="J71535" s="1" t="s">
        <v>152979</v>
      </c>
      <c r="K71535" s="1" t="s">
        <v>153006</v>
      </c>
      <c r="L71535" s="1"/>
      <c r="M71535" s="1"/>
      <c r="N71535" s="1" t="s">
        <v>153007</v>
      </c>
      <c r="O71535" s="1" t="s">
        <v>36255</v>
      </c>
      <c r="P71535" s="1" t="s">
        <v>17</v>
      </c>
      <c r="Q71535" s="1" t="s">
        <v>210</v>
      </c>
      <c r="R71535" s="1" t="s">
        <v>17</v>
      </c>
      <c r="S71535" s="1" t="s">
        <v>17</v>
      </c>
      <c r="T71535" s="1" t="s">
        <v>17</v>
      </c>
    </row>
    <row r="71536" spans="8:20" hidden="1" x14ac:dyDescent="0.2">
      <c r="H71536" s="1" t="s">
        <v>153008</v>
      </c>
      <c r="I71536" s="1" t="s">
        <v>153009</v>
      </c>
      <c r="J71536" s="1" t="s">
        <v>153010</v>
      </c>
      <c r="K71536" s="1" t="s">
        <v>153011</v>
      </c>
      <c r="L71536" s="1"/>
      <c r="M71536" s="1"/>
      <c r="N71536" s="1" t="s">
        <v>153012</v>
      </c>
      <c r="O71536" s="1" t="s">
        <v>153013</v>
      </c>
      <c r="P71536" s="1" t="s">
        <v>17</v>
      </c>
      <c r="Q71536" s="1" t="s">
        <v>17</v>
      </c>
      <c r="R71536" s="1" t="s">
        <v>17</v>
      </c>
      <c r="S71536" s="1" t="s">
        <v>17</v>
      </c>
      <c r="T71536" s="1" t="s">
        <v>17</v>
      </c>
    </row>
    <row r="71537" spans="8:20" hidden="1" x14ac:dyDescent="0.2">
      <c r="H71537" s="1" t="s">
        <v>153008</v>
      </c>
      <c r="I71537" s="1" t="s">
        <v>153009</v>
      </c>
      <c r="J71537" s="1" t="s">
        <v>153010</v>
      </c>
      <c r="K71537" s="1" t="s">
        <v>153014</v>
      </c>
      <c r="L71537" s="1"/>
      <c r="M71537" s="1"/>
      <c r="N71537" s="1" t="s">
        <v>153015</v>
      </c>
      <c r="O71537" s="1" t="s">
        <v>153013</v>
      </c>
      <c r="P71537" s="1" t="s">
        <v>17</v>
      </c>
      <c r="Q71537" s="1" t="s">
        <v>17</v>
      </c>
      <c r="R71537" s="1" t="s">
        <v>17</v>
      </c>
      <c r="S71537" s="1" t="s">
        <v>17</v>
      </c>
      <c r="T71537" s="1" t="s">
        <v>17</v>
      </c>
    </row>
    <row r="71538" spans="8:20" hidden="1" x14ac:dyDescent="0.2">
      <c r="H71538" s="1" t="s">
        <v>153008</v>
      </c>
      <c r="I71538" s="1" t="s">
        <v>153009</v>
      </c>
      <c r="J71538" s="1" t="s">
        <v>153010</v>
      </c>
      <c r="K71538" s="1" t="s">
        <v>153016</v>
      </c>
      <c r="L71538" s="1"/>
      <c r="M71538" s="1"/>
      <c r="N71538" s="1" t="s">
        <v>153017</v>
      </c>
      <c r="O71538" s="1" t="s">
        <v>153013</v>
      </c>
      <c r="P71538" s="1" t="s">
        <v>17</v>
      </c>
      <c r="Q71538" s="1" t="s">
        <v>17</v>
      </c>
      <c r="R71538" s="1" t="s">
        <v>17</v>
      </c>
      <c r="S71538" s="1" t="s">
        <v>17</v>
      </c>
      <c r="T71538" s="1" t="s">
        <v>17</v>
      </c>
    </row>
    <row r="71539" spans="8:20" hidden="1" x14ac:dyDescent="0.2">
      <c r="H71539" s="1" t="s">
        <v>153008</v>
      </c>
      <c r="I71539" s="1" t="s">
        <v>153009</v>
      </c>
      <c r="J71539" s="1" t="s">
        <v>153010</v>
      </c>
      <c r="K71539" s="1" t="s">
        <v>153018</v>
      </c>
      <c r="L71539" s="1"/>
      <c r="M71539" s="1"/>
      <c r="N71539" s="1" t="s">
        <v>153019</v>
      </c>
      <c r="O71539" s="1" t="s">
        <v>153013</v>
      </c>
      <c r="P71539" s="1" t="s">
        <v>17</v>
      </c>
      <c r="Q71539" s="1" t="s">
        <v>17</v>
      </c>
      <c r="R71539" s="1" t="s">
        <v>17</v>
      </c>
      <c r="S71539" s="1" t="s">
        <v>17</v>
      </c>
      <c r="T71539" s="1" t="s">
        <v>17</v>
      </c>
    </row>
    <row r="71540" spans="8:20" hidden="1" x14ac:dyDescent="0.2">
      <c r="H71540" s="1" t="s">
        <v>153008</v>
      </c>
      <c r="I71540" s="1" t="s">
        <v>153009</v>
      </c>
      <c r="J71540" s="1" t="s">
        <v>153010</v>
      </c>
      <c r="K71540" s="1" t="s">
        <v>153020</v>
      </c>
      <c r="L71540" s="1"/>
      <c r="M71540" s="1"/>
      <c r="N71540" s="1" t="s">
        <v>153021</v>
      </c>
      <c r="O71540" s="1" t="s">
        <v>153013</v>
      </c>
      <c r="P71540" s="1" t="s">
        <v>17</v>
      </c>
      <c r="Q71540" s="1" t="s">
        <v>17</v>
      </c>
      <c r="R71540" s="1" t="s">
        <v>17</v>
      </c>
      <c r="S71540" s="1" t="s">
        <v>17</v>
      </c>
      <c r="T71540" s="1" t="s">
        <v>17</v>
      </c>
    </row>
    <row r="71541" spans="8:20" hidden="1" x14ac:dyDescent="0.2">
      <c r="H71541" s="1" t="s">
        <v>153008</v>
      </c>
      <c r="I71541" s="1" t="s">
        <v>153009</v>
      </c>
      <c r="J71541" s="1" t="s">
        <v>153010</v>
      </c>
      <c r="K71541" s="1" t="s">
        <v>153022</v>
      </c>
      <c r="L71541" s="1"/>
      <c r="M71541" s="1"/>
      <c r="N71541" s="1" t="s">
        <v>153023</v>
      </c>
      <c r="O71541" s="1" t="s">
        <v>153013</v>
      </c>
      <c r="P71541" s="1" t="s">
        <v>17</v>
      </c>
      <c r="Q71541" s="1" t="s">
        <v>17</v>
      </c>
      <c r="R71541" s="1" t="s">
        <v>17</v>
      </c>
      <c r="S71541" s="1" t="s">
        <v>17</v>
      </c>
      <c r="T71541" s="1" t="s">
        <v>17</v>
      </c>
    </row>
    <row r="71542" spans="8:20" hidden="1" x14ac:dyDescent="0.2">
      <c r="H71542" s="1" t="s">
        <v>153008</v>
      </c>
      <c r="I71542" s="1" t="s">
        <v>153009</v>
      </c>
      <c r="J71542" s="1" t="s">
        <v>153010</v>
      </c>
      <c r="K71542" s="1" t="s">
        <v>153024</v>
      </c>
      <c r="L71542" s="1"/>
      <c r="M71542" s="1"/>
      <c r="N71542" s="1" t="s">
        <v>153025</v>
      </c>
      <c r="O71542" s="1" t="s">
        <v>153013</v>
      </c>
      <c r="P71542" s="1" t="s">
        <v>17</v>
      </c>
      <c r="Q71542" s="1" t="s">
        <v>17</v>
      </c>
      <c r="R71542" s="1" t="s">
        <v>17</v>
      </c>
      <c r="S71542" s="1" t="s">
        <v>17</v>
      </c>
      <c r="T71542" s="1" t="s">
        <v>17</v>
      </c>
    </row>
    <row r="71543" spans="8:20" hidden="1" x14ac:dyDescent="0.2">
      <c r="H71543" s="1" t="s">
        <v>153008</v>
      </c>
      <c r="I71543" s="1" t="s">
        <v>153009</v>
      </c>
      <c r="J71543" s="1" t="s">
        <v>153010</v>
      </c>
      <c r="K71543" s="1" t="s">
        <v>153026</v>
      </c>
      <c r="L71543" s="1"/>
      <c r="M71543" s="1"/>
      <c r="N71543" s="1" t="s">
        <v>153027</v>
      </c>
      <c r="O71543" s="1" t="s">
        <v>153013</v>
      </c>
      <c r="P71543" s="1" t="s">
        <v>17</v>
      </c>
      <c r="Q71543" s="1" t="s">
        <v>17</v>
      </c>
      <c r="R71543" s="1" t="s">
        <v>17</v>
      </c>
      <c r="S71543" s="1" t="s">
        <v>17</v>
      </c>
      <c r="T71543" s="1" t="s">
        <v>17</v>
      </c>
    </row>
    <row r="71544" spans="8:20" hidden="1" x14ac:dyDescent="0.2">
      <c r="H71544" s="1" t="s">
        <v>153008</v>
      </c>
      <c r="I71544" s="1" t="s">
        <v>153009</v>
      </c>
      <c r="J71544" s="1" t="s">
        <v>153010</v>
      </c>
      <c r="K71544" s="1" t="s">
        <v>153028</v>
      </c>
      <c r="L71544" s="1"/>
      <c r="M71544" s="1"/>
      <c r="N71544" s="1" t="s">
        <v>153029</v>
      </c>
      <c r="O71544" s="1" t="s">
        <v>153013</v>
      </c>
      <c r="P71544" s="1" t="s">
        <v>17</v>
      </c>
      <c r="Q71544" s="1" t="s">
        <v>17</v>
      </c>
      <c r="R71544" s="1" t="s">
        <v>17</v>
      </c>
      <c r="S71544" s="1" t="s">
        <v>17</v>
      </c>
      <c r="T71544" s="1" t="s">
        <v>17</v>
      </c>
    </row>
    <row r="71545" spans="8:20" hidden="1" x14ac:dyDescent="0.2">
      <c r="H71545" s="1" t="s">
        <v>153008</v>
      </c>
      <c r="I71545" s="1" t="s">
        <v>153009</v>
      </c>
      <c r="J71545" s="1" t="s">
        <v>153010</v>
      </c>
      <c r="K71545" s="1" t="s">
        <v>153030</v>
      </c>
      <c r="L71545" s="1"/>
      <c r="M71545" s="1"/>
      <c r="N71545" s="1" t="s">
        <v>153031</v>
      </c>
      <c r="O71545" s="1" t="s">
        <v>153013</v>
      </c>
      <c r="P71545" s="1" t="s">
        <v>17</v>
      </c>
      <c r="Q71545" s="1" t="s">
        <v>17</v>
      </c>
      <c r="R71545" s="1" t="s">
        <v>17</v>
      </c>
      <c r="S71545" s="1" t="s">
        <v>17</v>
      </c>
      <c r="T71545" s="1" t="s">
        <v>17</v>
      </c>
    </row>
    <row r="71546" spans="8:20" hidden="1" x14ac:dyDescent="0.2">
      <c r="H71546" s="1" t="s">
        <v>153008</v>
      </c>
      <c r="I71546" s="1" t="s">
        <v>153009</v>
      </c>
      <c r="J71546" s="1" t="s">
        <v>153010</v>
      </c>
      <c r="K71546" s="1" t="s">
        <v>153032</v>
      </c>
      <c r="L71546" s="1"/>
      <c r="M71546" s="1"/>
      <c r="N71546" s="1" t="s">
        <v>153033</v>
      </c>
      <c r="O71546" s="1" t="s">
        <v>153013</v>
      </c>
      <c r="P71546" s="1" t="s">
        <v>17</v>
      </c>
      <c r="Q71546" s="1" t="s">
        <v>17</v>
      </c>
      <c r="R71546" s="1" t="s">
        <v>17</v>
      </c>
      <c r="S71546" s="1" t="s">
        <v>17</v>
      </c>
      <c r="T71546" s="1" t="s">
        <v>17</v>
      </c>
    </row>
    <row r="71547" spans="8:20" hidden="1" x14ac:dyDescent="0.2">
      <c r="H71547" s="1" t="s">
        <v>153008</v>
      </c>
      <c r="I71547" s="1" t="s">
        <v>153009</v>
      </c>
      <c r="J71547" s="1" t="s">
        <v>153010</v>
      </c>
      <c r="K71547" s="1" t="s">
        <v>153034</v>
      </c>
      <c r="L71547" s="1"/>
      <c r="M71547" s="1"/>
      <c r="N71547" s="1" t="s">
        <v>153035</v>
      </c>
      <c r="O71547" s="1" t="s">
        <v>153013</v>
      </c>
      <c r="P71547" s="1" t="s">
        <v>17</v>
      </c>
      <c r="Q71547" s="1" t="s">
        <v>17</v>
      </c>
      <c r="R71547" s="1" t="s">
        <v>17</v>
      </c>
      <c r="S71547" s="1" t="s">
        <v>17</v>
      </c>
      <c r="T71547" s="1" t="s">
        <v>17</v>
      </c>
    </row>
    <row r="71548" spans="8:20" hidden="1" x14ac:dyDescent="0.2">
      <c r="H71548" s="1" t="s">
        <v>153008</v>
      </c>
      <c r="I71548" s="1" t="s">
        <v>153009</v>
      </c>
      <c r="J71548" s="1" t="s">
        <v>153010</v>
      </c>
      <c r="K71548" s="1" t="s">
        <v>153036</v>
      </c>
      <c r="L71548" s="1"/>
      <c r="M71548" s="1"/>
      <c r="N71548" s="1" t="s">
        <v>153037</v>
      </c>
      <c r="O71548" s="1" t="s">
        <v>153013</v>
      </c>
      <c r="P71548" s="1" t="s">
        <v>17</v>
      </c>
      <c r="Q71548" s="1" t="s">
        <v>17</v>
      </c>
      <c r="R71548" s="1" t="s">
        <v>17</v>
      </c>
      <c r="S71548" s="1" t="s">
        <v>17</v>
      </c>
      <c r="T71548" s="1" t="s">
        <v>17</v>
      </c>
    </row>
    <row r="71549" spans="8:20" hidden="1" x14ac:dyDescent="0.2">
      <c r="H71549" s="1" t="s">
        <v>153008</v>
      </c>
      <c r="I71549" s="1" t="s">
        <v>153009</v>
      </c>
      <c r="J71549" s="1" t="s">
        <v>153010</v>
      </c>
      <c r="K71549" s="1" t="s">
        <v>153038</v>
      </c>
      <c r="L71549" s="1"/>
      <c r="M71549" s="1"/>
      <c r="N71549" s="1" t="s">
        <v>153039</v>
      </c>
      <c r="O71549" s="1" t="s">
        <v>153013</v>
      </c>
      <c r="P71549" s="1" t="s">
        <v>17</v>
      </c>
      <c r="Q71549" s="1" t="s">
        <v>17</v>
      </c>
      <c r="R71549" s="1" t="s">
        <v>17</v>
      </c>
      <c r="S71549" s="1" t="s">
        <v>17</v>
      </c>
      <c r="T71549" s="1" t="s">
        <v>17</v>
      </c>
    </row>
    <row r="71550" spans="8:20" hidden="1" x14ac:dyDescent="0.2">
      <c r="H71550" s="1" t="s">
        <v>153008</v>
      </c>
      <c r="I71550" s="1" t="s">
        <v>153009</v>
      </c>
      <c r="J71550" s="1" t="s">
        <v>153010</v>
      </c>
      <c r="K71550" s="1" t="s">
        <v>153040</v>
      </c>
      <c r="L71550" s="1"/>
      <c r="M71550" s="1"/>
      <c r="N71550" s="1" t="s">
        <v>153041</v>
      </c>
      <c r="O71550" s="1" t="s">
        <v>153013</v>
      </c>
      <c r="P71550" s="1" t="s">
        <v>17</v>
      </c>
      <c r="Q71550" s="1" t="s">
        <v>17</v>
      </c>
      <c r="R71550" s="1" t="s">
        <v>17</v>
      </c>
      <c r="S71550" s="1" t="s">
        <v>17</v>
      </c>
      <c r="T71550" s="1" t="s">
        <v>17</v>
      </c>
    </row>
    <row r="71551" spans="8:20" hidden="1" x14ac:dyDescent="0.2">
      <c r="H71551" s="1" t="s">
        <v>153008</v>
      </c>
      <c r="I71551" s="1" t="s">
        <v>153009</v>
      </c>
      <c r="J71551" s="1" t="s">
        <v>153010</v>
      </c>
      <c r="K71551" s="1" t="s">
        <v>153042</v>
      </c>
      <c r="L71551" s="1"/>
      <c r="M71551" s="1"/>
      <c r="N71551" s="1" t="s">
        <v>153043</v>
      </c>
      <c r="O71551" s="1" t="s">
        <v>153013</v>
      </c>
      <c r="P71551" s="1" t="s">
        <v>17</v>
      </c>
      <c r="Q71551" s="1" t="s">
        <v>17</v>
      </c>
      <c r="R71551" s="1" t="s">
        <v>17</v>
      </c>
      <c r="S71551" s="1" t="s">
        <v>17</v>
      </c>
      <c r="T71551" s="1" t="s">
        <v>17</v>
      </c>
    </row>
    <row r="71552" spans="8:20" hidden="1" x14ac:dyDescent="0.2">
      <c r="H71552" s="1" t="s">
        <v>153008</v>
      </c>
      <c r="I71552" s="1" t="s">
        <v>153009</v>
      </c>
      <c r="J71552" s="1" t="s">
        <v>153010</v>
      </c>
      <c r="K71552" s="1" t="s">
        <v>153044</v>
      </c>
      <c r="L71552" s="1"/>
      <c r="M71552" s="1"/>
      <c r="N71552" s="1" t="s">
        <v>153045</v>
      </c>
      <c r="O71552" s="1" t="s">
        <v>153013</v>
      </c>
      <c r="P71552" s="1" t="s">
        <v>17</v>
      </c>
      <c r="Q71552" s="1" t="s">
        <v>17</v>
      </c>
      <c r="R71552" s="1" t="s">
        <v>17</v>
      </c>
      <c r="S71552" s="1" t="s">
        <v>17</v>
      </c>
      <c r="T71552" s="1" t="s">
        <v>17</v>
      </c>
    </row>
    <row r="71553" spans="8:20" hidden="1" x14ac:dyDescent="0.2">
      <c r="H71553" s="1" t="s">
        <v>153008</v>
      </c>
      <c r="I71553" s="1" t="s">
        <v>153009</v>
      </c>
      <c r="J71553" s="1" t="s">
        <v>153010</v>
      </c>
      <c r="K71553" s="1" t="s">
        <v>153046</v>
      </c>
      <c r="L71553" s="1"/>
      <c r="M71553" s="1"/>
      <c r="N71553" s="1" t="s">
        <v>153047</v>
      </c>
      <c r="O71553" s="1" t="s">
        <v>153013</v>
      </c>
      <c r="P71553" s="1" t="s">
        <v>17</v>
      </c>
      <c r="Q71553" s="1" t="s">
        <v>17</v>
      </c>
      <c r="R71553" s="1" t="s">
        <v>17</v>
      </c>
      <c r="S71553" s="1" t="s">
        <v>17</v>
      </c>
      <c r="T71553" s="1" t="s">
        <v>17</v>
      </c>
    </row>
    <row r="71554" spans="8:20" hidden="1" x14ac:dyDescent="0.2">
      <c r="H71554" s="1" t="s">
        <v>153008</v>
      </c>
      <c r="I71554" s="1" t="s">
        <v>153009</v>
      </c>
      <c r="J71554" s="1" t="s">
        <v>153010</v>
      </c>
      <c r="K71554" s="1" t="s">
        <v>153048</v>
      </c>
      <c r="L71554" s="1"/>
      <c r="M71554" s="1"/>
      <c r="N71554" s="1" t="s">
        <v>153049</v>
      </c>
      <c r="O71554" s="1" t="s">
        <v>153013</v>
      </c>
      <c r="P71554" s="1" t="s">
        <v>17</v>
      </c>
      <c r="Q71554" s="1" t="s">
        <v>17</v>
      </c>
      <c r="R71554" s="1" t="s">
        <v>17</v>
      </c>
      <c r="S71554" s="1" t="s">
        <v>17</v>
      </c>
      <c r="T71554" s="1" t="s">
        <v>17</v>
      </c>
    </row>
    <row r="71555" spans="8:20" hidden="1" x14ac:dyDescent="0.2">
      <c r="H71555" s="1" t="s">
        <v>153008</v>
      </c>
      <c r="I71555" s="1" t="s">
        <v>153009</v>
      </c>
      <c r="J71555" s="1" t="s">
        <v>153010</v>
      </c>
      <c r="K71555" s="1" t="s">
        <v>153050</v>
      </c>
      <c r="L71555" s="1"/>
      <c r="M71555" s="1"/>
      <c r="N71555" s="1" t="s">
        <v>153051</v>
      </c>
      <c r="O71555" s="1" t="s">
        <v>153013</v>
      </c>
      <c r="P71555" s="1" t="s">
        <v>17</v>
      </c>
      <c r="Q71555" s="1" t="s">
        <v>17</v>
      </c>
      <c r="R71555" s="1" t="s">
        <v>17</v>
      </c>
      <c r="S71555" s="1" t="s">
        <v>17</v>
      </c>
      <c r="T71555" s="1" t="s">
        <v>17</v>
      </c>
    </row>
    <row r="71556" spans="8:20" hidden="1" x14ac:dyDescent="0.2">
      <c r="H71556" s="1" t="s">
        <v>153008</v>
      </c>
      <c r="I71556" s="1" t="s">
        <v>153009</v>
      </c>
      <c r="J71556" s="1" t="s">
        <v>153010</v>
      </c>
      <c r="K71556" s="1" t="s">
        <v>153052</v>
      </c>
      <c r="L71556" s="1"/>
      <c r="M71556" s="1"/>
      <c r="N71556" s="1" t="s">
        <v>153053</v>
      </c>
      <c r="O71556" s="1" t="s">
        <v>153013</v>
      </c>
      <c r="P71556" s="1" t="s">
        <v>17</v>
      </c>
      <c r="Q71556" s="1" t="s">
        <v>17</v>
      </c>
      <c r="R71556" s="1" t="s">
        <v>17</v>
      </c>
      <c r="S71556" s="1" t="s">
        <v>17</v>
      </c>
      <c r="T71556" s="1" t="s">
        <v>17</v>
      </c>
    </row>
    <row r="71557" spans="8:20" hidden="1" x14ac:dyDescent="0.2">
      <c r="H71557" s="1" t="s">
        <v>153008</v>
      </c>
      <c r="I71557" s="1" t="s">
        <v>153009</v>
      </c>
      <c r="J71557" s="1" t="s">
        <v>153010</v>
      </c>
      <c r="K71557" s="1" t="s">
        <v>153054</v>
      </c>
      <c r="L71557" s="1"/>
      <c r="M71557" s="1"/>
      <c r="N71557" s="1" t="s">
        <v>153055</v>
      </c>
      <c r="O71557" s="1" t="s">
        <v>153013</v>
      </c>
      <c r="P71557" s="1" t="s">
        <v>17</v>
      </c>
      <c r="Q71557" s="1" t="s">
        <v>17</v>
      </c>
      <c r="R71557" s="1" t="s">
        <v>17</v>
      </c>
      <c r="S71557" s="1" t="s">
        <v>17</v>
      </c>
      <c r="T71557" s="1" t="s">
        <v>17</v>
      </c>
    </row>
    <row r="71558" spans="8:20" hidden="1" x14ac:dyDescent="0.2">
      <c r="H71558" s="1" t="s">
        <v>153008</v>
      </c>
      <c r="I71558" s="1" t="s">
        <v>153009</v>
      </c>
      <c r="J71558" s="1" t="s">
        <v>153010</v>
      </c>
      <c r="K71558" s="1" t="s">
        <v>153056</v>
      </c>
      <c r="L71558" s="1"/>
      <c r="M71558" s="1"/>
      <c r="N71558" s="1" t="s">
        <v>153057</v>
      </c>
      <c r="O71558" s="1" t="s">
        <v>153013</v>
      </c>
      <c r="P71558" s="1" t="s">
        <v>17</v>
      </c>
      <c r="Q71558" s="1" t="s">
        <v>17</v>
      </c>
      <c r="R71558" s="1" t="s">
        <v>17</v>
      </c>
      <c r="S71558" s="1" t="s">
        <v>17</v>
      </c>
      <c r="T71558" s="1" t="s">
        <v>17</v>
      </c>
    </row>
    <row r="71559" spans="8:20" hidden="1" x14ac:dyDescent="0.2">
      <c r="H71559" s="1" t="s">
        <v>153008</v>
      </c>
      <c r="I71559" s="1" t="s">
        <v>153009</v>
      </c>
      <c r="J71559" s="1" t="s">
        <v>153010</v>
      </c>
      <c r="K71559" s="1" t="s">
        <v>153058</v>
      </c>
      <c r="L71559" s="1"/>
      <c r="M71559" s="1"/>
      <c r="N71559" s="1" t="s">
        <v>153059</v>
      </c>
      <c r="O71559" s="1" t="s">
        <v>153013</v>
      </c>
      <c r="P71559" s="1" t="s">
        <v>17</v>
      </c>
      <c r="Q71559" s="1" t="s">
        <v>17</v>
      </c>
      <c r="R71559" s="1" t="s">
        <v>17</v>
      </c>
      <c r="S71559" s="1" t="s">
        <v>17</v>
      </c>
      <c r="T71559" s="1" t="s">
        <v>17</v>
      </c>
    </row>
    <row r="71560" spans="8:20" hidden="1" x14ac:dyDescent="0.2">
      <c r="H71560" s="1" t="s">
        <v>153008</v>
      </c>
      <c r="I71560" s="1" t="s">
        <v>153009</v>
      </c>
      <c r="J71560" s="1" t="s">
        <v>153010</v>
      </c>
      <c r="K71560" s="1" t="s">
        <v>153060</v>
      </c>
      <c r="L71560" s="1"/>
      <c r="M71560" s="1"/>
      <c r="N71560" s="1" t="s">
        <v>153061</v>
      </c>
      <c r="O71560" s="1" t="s">
        <v>153013</v>
      </c>
      <c r="P71560" s="1" t="s">
        <v>17</v>
      </c>
      <c r="Q71560" s="1" t="s">
        <v>17</v>
      </c>
      <c r="R71560" s="1" t="s">
        <v>17</v>
      </c>
      <c r="S71560" s="1" t="s">
        <v>17</v>
      </c>
      <c r="T71560" s="1" t="s">
        <v>17</v>
      </c>
    </row>
    <row r="71561" spans="8:20" hidden="1" x14ac:dyDescent="0.2">
      <c r="H71561" s="1" t="s">
        <v>153008</v>
      </c>
      <c r="I71561" s="1" t="s">
        <v>153009</v>
      </c>
      <c r="J71561" s="1" t="s">
        <v>153010</v>
      </c>
      <c r="K71561" s="1" t="s">
        <v>153062</v>
      </c>
      <c r="L71561" s="1"/>
      <c r="M71561" s="1"/>
      <c r="N71561" s="1" t="s">
        <v>153063</v>
      </c>
      <c r="O71561" s="1" t="s">
        <v>153013</v>
      </c>
      <c r="P71561" s="1" t="s">
        <v>17</v>
      </c>
      <c r="Q71561" s="1" t="s">
        <v>17</v>
      </c>
      <c r="R71561" s="1" t="s">
        <v>17</v>
      </c>
      <c r="S71561" s="1" t="s">
        <v>17</v>
      </c>
      <c r="T71561" s="1" t="s">
        <v>17</v>
      </c>
    </row>
    <row r="71562" spans="8:20" hidden="1" x14ac:dyDescent="0.2">
      <c r="H71562" s="1" t="s">
        <v>153236</v>
      </c>
      <c r="I71562" s="1" t="s">
        <v>153237</v>
      </c>
      <c r="J71562" s="1" t="s">
        <v>153238</v>
      </c>
      <c r="K71562" s="1" t="s">
        <v>153239</v>
      </c>
      <c r="L71562" s="1"/>
      <c r="M71562" s="1"/>
      <c r="N71562" s="1" t="s">
        <v>153240</v>
      </c>
      <c r="O71562" s="1" t="s">
        <v>36255</v>
      </c>
      <c r="P71562" s="1" t="s">
        <v>17</v>
      </c>
      <c r="Q71562" s="1" t="s">
        <v>17</v>
      </c>
      <c r="R71562" s="1" t="s">
        <v>17</v>
      </c>
      <c r="S71562" s="1" t="s">
        <v>17</v>
      </c>
      <c r="T71562" s="1" t="s">
        <v>17</v>
      </c>
    </row>
    <row r="71563" spans="8:20" hidden="1" x14ac:dyDescent="0.2">
      <c r="H71563" s="1" t="s">
        <v>153236</v>
      </c>
      <c r="I71563" s="1" t="s">
        <v>153237</v>
      </c>
      <c r="J71563" s="1" t="s">
        <v>153238</v>
      </c>
      <c r="K71563" s="1" t="s">
        <v>153241</v>
      </c>
      <c r="L71563" s="1"/>
      <c r="M71563" s="1"/>
      <c r="N71563" s="1" t="s">
        <v>153242</v>
      </c>
      <c r="O71563" s="1" t="s">
        <v>36255</v>
      </c>
      <c r="P71563" s="1" t="s">
        <v>17</v>
      </c>
      <c r="Q71563" s="1" t="s">
        <v>17</v>
      </c>
      <c r="R71563" s="1" t="s">
        <v>17</v>
      </c>
      <c r="S71563" s="1" t="s">
        <v>17</v>
      </c>
      <c r="T71563" s="1" t="s">
        <v>17</v>
      </c>
    </row>
    <row r="71564" spans="8:20" hidden="1" x14ac:dyDescent="0.2">
      <c r="H71564" s="1" t="s">
        <v>153236</v>
      </c>
      <c r="I71564" s="1" t="s">
        <v>153237</v>
      </c>
      <c r="J71564" s="1" t="s">
        <v>153238</v>
      </c>
      <c r="K71564" s="1" t="s">
        <v>153243</v>
      </c>
      <c r="L71564" s="1"/>
      <c r="M71564" s="1"/>
      <c r="N71564" s="1" t="s">
        <v>153244</v>
      </c>
      <c r="O71564" s="1" t="s">
        <v>36255</v>
      </c>
      <c r="P71564" s="1" t="s">
        <v>17</v>
      </c>
      <c r="Q71564" s="1" t="s">
        <v>17</v>
      </c>
      <c r="R71564" s="1" t="s">
        <v>17</v>
      </c>
      <c r="S71564" s="1" t="s">
        <v>17</v>
      </c>
      <c r="T71564" s="1" t="s">
        <v>17</v>
      </c>
    </row>
    <row r="71565" spans="8:20" hidden="1" x14ac:dyDescent="0.2">
      <c r="H71565" s="1" t="s">
        <v>153236</v>
      </c>
      <c r="I71565" s="1" t="s">
        <v>153237</v>
      </c>
      <c r="J71565" s="1" t="s">
        <v>153238</v>
      </c>
      <c r="K71565" s="1" t="s">
        <v>153245</v>
      </c>
      <c r="L71565" s="1"/>
      <c r="M71565" s="1"/>
      <c r="N71565" s="1" t="s">
        <v>153246</v>
      </c>
      <c r="O71565" s="1" t="s">
        <v>36255</v>
      </c>
      <c r="P71565" s="1" t="s">
        <v>17</v>
      </c>
      <c r="Q71565" s="1" t="s">
        <v>17</v>
      </c>
      <c r="R71565" s="1" t="s">
        <v>17</v>
      </c>
      <c r="S71565" s="1" t="s">
        <v>17</v>
      </c>
      <c r="T71565" s="1" t="s">
        <v>17</v>
      </c>
    </row>
    <row r="71566" spans="8:20" hidden="1" x14ac:dyDescent="0.2">
      <c r="H71566" s="1" t="s">
        <v>153236</v>
      </c>
      <c r="I71566" s="1" t="s">
        <v>153237</v>
      </c>
      <c r="J71566" s="1" t="s">
        <v>153238</v>
      </c>
      <c r="K71566" s="1" t="s">
        <v>153247</v>
      </c>
      <c r="L71566" s="1"/>
      <c r="M71566" s="1"/>
      <c r="N71566" s="1" t="s">
        <v>153248</v>
      </c>
      <c r="O71566" s="1" t="s">
        <v>36255</v>
      </c>
      <c r="P71566" s="1" t="s">
        <v>17</v>
      </c>
      <c r="Q71566" s="1" t="s">
        <v>17</v>
      </c>
      <c r="R71566" s="1" t="s">
        <v>17</v>
      </c>
      <c r="S71566" s="1" t="s">
        <v>17</v>
      </c>
      <c r="T71566" s="1" t="s">
        <v>17</v>
      </c>
    </row>
    <row r="71567" spans="8:20" hidden="1" x14ac:dyDescent="0.2">
      <c r="H71567" s="1" t="s">
        <v>153236</v>
      </c>
      <c r="I71567" s="1" t="s">
        <v>153237</v>
      </c>
      <c r="J71567" s="1" t="s">
        <v>153238</v>
      </c>
      <c r="K71567" s="1" t="s">
        <v>153249</v>
      </c>
      <c r="L71567" s="1"/>
      <c r="M71567" s="1"/>
      <c r="N71567" s="1" t="s">
        <v>153250</v>
      </c>
      <c r="O71567" s="1" t="s">
        <v>36255</v>
      </c>
      <c r="P71567" s="1" t="s">
        <v>17</v>
      </c>
      <c r="Q71567" s="1" t="s">
        <v>17</v>
      </c>
      <c r="R71567" s="1" t="s">
        <v>17</v>
      </c>
      <c r="S71567" s="1" t="s">
        <v>17</v>
      </c>
      <c r="T71567" s="1" t="s">
        <v>17</v>
      </c>
    </row>
    <row r="71568" spans="8:20" hidden="1" x14ac:dyDescent="0.2">
      <c r="H71568" s="1" t="s">
        <v>153226</v>
      </c>
      <c r="I71568" s="1" t="s">
        <v>153227</v>
      </c>
      <c r="J71568" s="1" t="s">
        <v>9075</v>
      </c>
      <c r="K71568" s="1" t="s">
        <v>153228</v>
      </c>
      <c r="L71568" s="1"/>
      <c r="M71568" s="1"/>
      <c r="N71568" s="1" t="s">
        <v>153229</v>
      </c>
      <c r="O71568" s="1" t="s">
        <v>36255</v>
      </c>
      <c r="P71568" s="1" t="s">
        <v>17</v>
      </c>
      <c r="Q71568" s="1" t="s">
        <v>17</v>
      </c>
      <c r="R71568" s="1" t="s">
        <v>17</v>
      </c>
      <c r="S71568" s="1" t="s">
        <v>17</v>
      </c>
      <c r="T71568" s="1" t="s">
        <v>17</v>
      </c>
    </row>
    <row r="71569" spans="8:20" hidden="1" x14ac:dyDescent="0.2">
      <c r="H71569" s="1" t="s">
        <v>153226</v>
      </c>
      <c r="I71569" s="1" t="s">
        <v>153227</v>
      </c>
      <c r="J71569" s="1" t="s">
        <v>9075</v>
      </c>
      <c r="K71569" s="1" t="s">
        <v>153230</v>
      </c>
      <c r="L71569" s="1"/>
      <c r="M71569" s="1"/>
      <c r="N71569" s="1" t="s">
        <v>153231</v>
      </c>
      <c r="O71569" s="1" t="s">
        <v>36255</v>
      </c>
      <c r="P71569" s="1" t="s">
        <v>17</v>
      </c>
      <c r="Q71569" s="1" t="s">
        <v>17</v>
      </c>
      <c r="R71569" s="1" t="s">
        <v>17</v>
      </c>
      <c r="S71569" s="1" t="s">
        <v>17</v>
      </c>
      <c r="T71569" s="1" t="s">
        <v>17</v>
      </c>
    </row>
    <row r="71570" spans="8:20" hidden="1" x14ac:dyDescent="0.2">
      <c r="H71570" s="1" t="s">
        <v>153226</v>
      </c>
      <c r="I71570" s="1" t="s">
        <v>153227</v>
      </c>
      <c r="J71570" s="1" t="s">
        <v>9075</v>
      </c>
      <c r="K71570" s="1" t="s">
        <v>153232</v>
      </c>
      <c r="L71570" s="1"/>
      <c r="M71570" s="1"/>
      <c r="N71570" s="1" t="s">
        <v>153233</v>
      </c>
      <c r="O71570" s="1" t="s">
        <v>36255</v>
      </c>
      <c r="P71570" s="1" t="s">
        <v>17</v>
      </c>
      <c r="Q71570" s="1" t="s">
        <v>17</v>
      </c>
      <c r="R71570" s="1" t="s">
        <v>17</v>
      </c>
      <c r="S71570" s="1" t="s">
        <v>17</v>
      </c>
      <c r="T71570" s="1" t="s">
        <v>17</v>
      </c>
    </row>
    <row r="71571" spans="8:20" hidden="1" x14ac:dyDescent="0.2">
      <c r="H71571" s="1" t="s">
        <v>153226</v>
      </c>
      <c r="I71571" s="1" t="s">
        <v>153227</v>
      </c>
      <c r="J71571" s="1" t="s">
        <v>9075</v>
      </c>
      <c r="K71571" s="1" t="s">
        <v>153234</v>
      </c>
      <c r="L71571" s="1"/>
      <c r="M71571" s="1"/>
      <c r="N71571" s="1" t="s">
        <v>153235</v>
      </c>
      <c r="O71571" s="1" t="s">
        <v>36255</v>
      </c>
      <c r="P71571" s="1" t="s">
        <v>17</v>
      </c>
      <c r="Q71571" s="1" t="s">
        <v>17</v>
      </c>
      <c r="R71571" s="1" t="s">
        <v>17</v>
      </c>
      <c r="S71571" s="1" t="s">
        <v>17</v>
      </c>
      <c r="T71571" s="1" t="s">
        <v>17</v>
      </c>
    </row>
    <row r="71572" spans="8:20" hidden="1" x14ac:dyDescent="0.2">
      <c r="H71572" s="1" t="s">
        <v>153226</v>
      </c>
      <c r="I71572" s="1" t="s">
        <v>153227</v>
      </c>
      <c r="J71572" s="1" t="s">
        <v>9075</v>
      </c>
      <c r="K71572" s="1" t="s">
        <v>153239</v>
      </c>
      <c r="L71572" s="1"/>
      <c r="M71572" s="1"/>
      <c r="N71572" s="1" t="s">
        <v>153240</v>
      </c>
      <c r="O71572" s="1" t="s">
        <v>36255</v>
      </c>
      <c r="P71572" s="1" t="s">
        <v>17</v>
      </c>
      <c r="Q71572" s="1" t="s">
        <v>17</v>
      </c>
      <c r="R71572" s="1" t="s">
        <v>17</v>
      </c>
      <c r="S71572" s="1" t="s">
        <v>17</v>
      </c>
      <c r="T71572" s="1" t="s">
        <v>17</v>
      </c>
    </row>
    <row r="71573" spans="8:20" hidden="1" x14ac:dyDescent="0.2">
      <c r="H71573" s="1" t="s">
        <v>153226</v>
      </c>
      <c r="I71573" s="1" t="s">
        <v>153227</v>
      </c>
      <c r="J71573" s="1" t="s">
        <v>9075</v>
      </c>
      <c r="K71573" s="1" t="s">
        <v>153241</v>
      </c>
      <c r="L71573" s="1"/>
      <c r="M71573" s="1"/>
      <c r="N71573" s="1" t="s">
        <v>153242</v>
      </c>
      <c r="O71573" s="1" t="s">
        <v>36255</v>
      </c>
      <c r="P71573" s="1" t="s">
        <v>17</v>
      </c>
      <c r="Q71573" s="1" t="s">
        <v>17</v>
      </c>
      <c r="R71573" s="1" t="s">
        <v>17</v>
      </c>
      <c r="S71573" s="1" t="s">
        <v>17</v>
      </c>
      <c r="T71573" s="1" t="s">
        <v>17</v>
      </c>
    </row>
    <row r="71574" spans="8:20" hidden="1" x14ac:dyDescent="0.2">
      <c r="H71574" s="1" t="s">
        <v>153226</v>
      </c>
      <c r="I71574" s="1" t="s">
        <v>153227</v>
      </c>
      <c r="J71574" s="1" t="s">
        <v>9075</v>
      </c>
      <c r="K71574" s="1" t="s">
        <v>153243</v>
      </c>
      <c r="L71574" s="1"/>
      <c r="M71574" s="1"/>
      <c r="N71574" s="1" t="s">
        <v>153244</v>
      </c>
      <c r="O71574" s="1" t="s">
        <v>36255</v>
      </c>
      <c r="P71574" s="1" t="s">
        <v>17</v>
      </c>
      <c r="Q71574" s="1" t="s">
        <v>17</v>
      </c>
      <c r="R71574" s="1" t="s">
        <v>17</v>
      </c>
      <c r="S71574" s="1" t="s">
        <v>17</v>
      </c>
      <c r="T71574" s="1" t="s">
        <v>17</v>
      </c>
    </row>
    <row r="71575" spans="8:20" hidden="1" x14ac:dyDescent="0.2">
      <c r="H71575" s="1" t="s">
        <v>153226</v>
      </c>
      <c r="I71575" s="1" t="s">
        <v>153227</v>
      </c>
      <c r="J71575" s="1" t="s">
        <v>9075</v>
      </c>
      <c r="K71575" s="1" t="s">
        <v>153245</v>
      </c>
      <c r="L71575" s="1"/>
      <c r="M71575" s="1"/>
      <c r="N71575" s="1" t="s">
        <v>153246</v>
      </c>
      <c r="O71575" s="1" t="s">
        <v>36255</v>
      </c>
      <c r="P71575" s="1" t="s">
        <v>17</v>
      </c>
      <c r="Q71575" s="1" t="s">
        <v>17</v>
      </c>
      <c r="R71575" s="1" t="s">
        <v>17</v>
      </c>
      <c r="S71575" s="1" t="s">
        <v>17</v>
      </c>
      <c r="T71575" s="1" t="s">
        <v>17</v>
      </c>
    </row>
    <row r="71576" spans="8:20" hidden="1" x14ac:dyDescent="0.2">
      <c r="H71576" s="1" t="s">
        <v>153226</v>
      </c>
      <c r="I71576" s="1" t="s">
        <v>153227</v>
      </c>
      <c r="J71576" s="1" t="s">
        <v>9075</v>
      </c>
      <c r="K71576" s="1" t="s">
        <v>153247</v>
      </c>
      <c r="L71576" s="1"/>
      <c r="M71576" s="1"/>
      <c r="N71576" s="1" t="s">
        <v>153248</v>
      </c>
      <c r="O71576" s="1" t="s">
        <v>36255</v>
      </c>
      <c r="P71576" s="1" t="s">
        <v>17</v>
      </c>
      <c r="Q71576" s="1" t="s">
        <v>17</v>
      </c>
      <c r="R71576" s="1" t="s">
        <v>17</v>
      </c>
      <c r="S71576" s="1" t="s">
        <v>17</v>
      </c>
      <c r="T71576" s="1" t="s">
        <v>17</v>
      </c>
    </row>
    <row r="71577" spans="8:20" hidden="1" x14ac:dyDescent="0.2">
      <c r="H71577" s="1" t="s">
        <v>153226</v>
      </c>
      <c r="I71577" s="1" t="s">
        <v>153227</v>
      </c>
      <c r="J71577" s="1" t="s">
        <v>9075</v>
      </c>
      <c r="K71577" s="1" t="s">
        <v>153249</v>
      </c>
      <c r="L71577" s="1"/>
      <c r="M71577" s="1"/>
      <c r="N71577" s="1" t="s">
        <v>153250</v>
      </c>
      <c r="O71577" s="1" t="s">
        <v>36255</v>
      </c>
      <c r="P71577" s="1" t="s">
        <v>17</v>
      </c>
      <c r="Q71577" s="1" t="s">
        <v>17</v>
      </c>
      <c r="R71577" s="1" t="s">
        <v>17</v>
      </c>
      <c r="S71577" s="1" t="s">
        <v>17</v>
      </c>
      <c r="T71577" s="1" t="s">
        <v>17</v>
      </c>
    </row>
    <row r="71578" spans="8:20" hidden="1" x14ac:dyDescent="0.2">
      <c r="H71578" s="1" t="s">
        <v>153251</v>
      </c>
      <c r="I71578" s="1" t="s">
        <v>153252</v>
      </c>
      <c r="J71578" s="1" t="s">
        <v>153253</v>
      </c>
      <c r="K71578" s="1" t="s">
        <v>153254</v>
      </c>
      <c r="L71578" s="1"/>
      <c r="M71578" s="1"/>
      <c r="N71578" s="1" t="s">
        <v>153255</v>
      </c>
      <c r="O71578" s="1" t="s">
        <v>36255</v>
      </c>
      <c r="P71578" s="1" t="s">
        <v>17</v>
      </c>
      <c r="Q71578" s="1" t="s">
        <v>17</v>
      </c>
      <c r="R71578" s="1" t="s">
        <v>210</v>
      </c>
      <c r="S71578" s="1" t="s">
        <v>17</v>
      </c>
      <c r="T71578" s="1" t="s">
        <v>17</v>
      </c>
    </row>
    <row r="71579" spans="8:20" hidden="1" x14ac:dyDescent="0.2">
      <c r="H71579" s="1" t="s">
        <v>153251</v>
      </c>
      <c r="I71579" s="1" t="s">
        <v>153252</v>
      </c>
      <c r="J71579" s="1" t="s">
        <v>153253</v>
      </c>
      <c r="K71579" s="1" t="s">
        <v>153256</v>
      </c>
      <c r="L71579" s="1"/>
      <c r="M71579" s="1"/>
      <c r="N71579" s="1" t="s">
        <v>153257</v>
      </c>
      <c r="O71579" s="1" t="s">
        <v>36255</v>
      </c>
      <c r="P71579" s="1" t="s">
        <v>17</v>
      </c>
      <c r="Q71579" s="1" t="s">
        <v>17</v>
      </c>
      <c r="R71579" s="1" t="s">
        <v>210</v>
      </c>
      <c r="S71579" s="1" t="s">
        <v>17</v>
      </c>
      <c r="T71579" s="1" t="s">
        <v>17</v>
      </c>
    </row>
    <row r="71580" spans="8:20" hidden="1" x14ac:dyDescent="0.2">
      <c r="H71580" s="1" t="s">
        <v>153251</v>
      </c>
      <c r="I71580" s="1" t="s">
        <v>153252</v>
      </c>
      <c r="J71580" s="1" t="s">
        <v>153253</v>
      </c>
      <c r="K71580" s="1" t="s">
        <v>153258</v>
      </c>
      <c r="L71580" s="1"/>
      <c r="M71580" s="1"/>
      <c r="N71580" s="1" t="s">
        <v>153259</v>
      </c>
      <c r="O71580" s="1" t="s">
        <v>36255</v>
      </c>
      <c r="P71580" s="1" t="s">
        <v>17</v>
      </c>
      <c r="Q71580" s="1" t="s">
        <v>17</v>
      </c>
      <c r="R71580" s="1" t="s">
        <v>210</v>
      </c>
      <c r="S71580" s="1" t="s">
        <v>17</v>
      </c>
      <c r="T71580" s="1" t="s">
        <v>17</v>
      </c>
    </row>
    <row r="71581" spans="8:20" hidden="1" x14ac:dyDescent="0.2">
      <c r="H71581" s="1" t="s">
        <v>153251</v>
      </c>
      <c r="I71581" s="1" t="s">
        <v>153252</v>
      </c>
      <c r="J71581" s="1" t="s">
        <v>153253</v>
      </c>
      <c r="K71581" s="1" t="s">
        <v>153260</v>
      </c>
      <c r="L71581" s="1"/>
      <c r="M71581" s="1"/>
      <c r="N71581" s="1" t="s">
        <v>153261</v>
      </c>
      <c r="O71581" s="1" t="s">
        <v>36255</v>
      </c>
      <c r="P71581" s="1" t="s">
        <v>17</v>
      </c>
      <c r="Q71581" s="1" t="s">
        <v>17</v>
      </c>
      <c r="R71581" s="1" t="s">
        <v>210</v>
      </c>
      <c r="S71581" s="1" t="s">
        <v>17</v>
      </c>
      <c r="T71581" s="1" t="s">
        <v>17</v>
      </c>
    </row>
    <row r="71582" spans="8:20" hidden="1" x14ac:dyDescent="0.2">
      <c r="H71582" s="1" t="s">
        <v>153251</v>
      </c>
      <c r="I71582" s="1" t="s">
        <v>153252</v>
      </c>
      <c r="J71582" s="1" t="s">
        <v>153253</v>
      </c>
      <c r="K71582" s="1" t="s">
        <v>153262</v>
      </c>
      <c r="L71582" s="1"/>
      <c r="M71582" s="1"/>
      <c r="N71582" s="1" t="s">
        <v>153263</v>
      </c>
      <c r="O71582" s="1" t="s">
        <v>36255</v>
      </c>
      <c r="P71582" s="1" t="s">
        <v>17</v>
      </c>
      <c r="Q71582" s="1" t="s">
        <v>17</v>
      </c>
      <c r="R71582" s="1" t="s">
        <v>210</v>
      </c>
      <c r="S71582" s="1" t="s">
        <v>17</v>
      </c>
      <c r="T71582" s="1" t="s">
        <v>17</v>
      </c>
    </row>
    <row r="71583" spans="8:20" hidden="1" x14ac:dyDescent="0.2">
      <c r="H71583" s="1" t="s">
        <v>153251</v>
      </c>
      <c r="I71583" s="1" t="s">
        <v>153252</v>
      </c>
      <c r="J71583" s="1" t="s">
        <v>153253</v>
      </c>
      <c r="K71583" s="1" t="s">
        <v>153264</v>
      </c>
      <c r="L71583" s="1"/>
      <c r="M71583" s="1"/>
      <c r="N71583" s="1" t="s">
        <v>153265</v>
      </c>
      <c r="O71583" s="1" t="s">
        <v>36255</v>
      </c>
      <c r="P71583" s="1" t="s">
        <v>17</v>
      </c>
      <c r="Q71583" s="1" t="s">
        <v>17</v>
      </c>
      <c r="R71583" s="1" t="s">
        <v>210</v>
      </c>
      <c r="S71583" s="1" t="s">
        <v>17</v>
      </c>
      <c r="T71583" s="1" t="s">
        <v>17</v>
      </c>
    </row>
    <row r="71584" spans="8:20" hidden="1" x14ac:dyDescent="0.2">
      <c r="H71584" s="1" t="s">
        <v>153251</v>
      </c>
      <c r="I71584" s="1" t="s">
        <v>153252</v>
      </c>
      <c r="J71584" s="1" t="s">
        <v>153253</v>
      </c>
      <c r="K71584" s="1" t="s">
        <v>153266</v>
      </c>
      <c r="L71584" s="1"/>
      <c r="M71584" s="1"/>
      <c r="N71584" s="1" t="s">
        <v>153267</v>
      </c>
      <c r="O71584" s="1" t="s">
        <v>36255</v>
      </c>
      <c r="P71584" s="1" t="s">
        <v>17</v>
      </c>
      <c r="Q71584" s="1" t="s">
        <v>17</v>
      </c>
      <c r="R71584" s="1" t="s">
        <v>210</v>
      </c>
      <c r="S71584" s="1" t="s">
        <v>17</v>
      </c>
      <c r="T71584" s="1" t="s">
        <v>17</v>
      </c>
    </row>
    <row r="71585" spans="8:20" hidden="1" x14ac:dyDescent="0.2">
      <c r="H71585" s="1" t="s">
        <v>153251</v>
      </c>
      <c r="I71585" s="1" t="s">
        <v>153252</v>
      </c>
      <c r="J71585" s="1" t="s">
        <v>153253</v>
      </c>
      <c r="K71585" s="1" t="s">
        <v>153268</v>
      </c>
      <c r="L71585" s="1"/>
      <c r="M71585" s="1"/>
      <c r="N71585" s="1" t="s">
        <v>153269</v>
      </c>
      <c r="O71585" s="1" t="s">
        <v>36255</v>
      </c>
      <c r="P71585" s="1" t="s">
        <v>17</v>
      </c>
      <c r="Q71585" s="1" t="s">
        <v>17</v>
      </c>
      <c r="R71585" s="1" t="s">
        <v>210</v>
      </c>
      <c r="S71585" s="1" t="s">
        <v>17</v>
      </c>
      <c r="T71585" s="1" t="s">
        <v>17</v>
      </c>
    </row>
    <row r="71586" spans="8:20" hidden="1" x14ac:dyDescent="0.2">
      <c r="H71586" s="1" t="s">
        <v>153251</v>
      </c>
      <c r="I71586" s="1" t="s">
        <v>153252</v>
      </c>
      <c r="J71586" s="1" t="s">
        <v>153253</v>
      </c>
      <c r="K71586" s="1" t="s">
        <v>153270</v>
      </c>
      <c r="L71586" s="1"/>
      <c r="M71586" s="1"/>
      <c r="N71586" s="1" t="s">
        <v>153271</v>
      </c>
      <c r="O71586" s="1" t="s">
        <v>36255</v>
      </c>
      <c r="P71586" s="1" t="s">
        <v>17</v>
      </c>
      <c r="Q71586" s="1" t="s">
        <v>17</v>
      </c>
      <c r="R71586" s="1" t="s">
        <v>210</v>
      </c>
      <c r="S71586" s="1" t="s">
        <v>17</v>
      </c>
      <c r="T71586" s="1" t="s">
        <v>17</v>
      </c>
    </row>
    <row r="71587" spans="8:20" hidden="1" x14ac:dyDescent="0.2">
      <c r="H71587" s="1" t="s">
        <v>153251</v>
      </c>
      <c r="I71587" s="1" t="s">
        <v>153252</v>
      </c>
      <c r="J71587" s="1" t="s">
        <v>153253</v>
      </c>
      <c r="K71587" s="1" t="s">
        <v>153272</v>
      </c>
      <c r="L71587" s="1"/>
      <c r="M71587" s="1"/>
      <c r="N71587" s="1" t="s">
        <v>153273</v>
      </c>
      <c r="O71587" s="1" t="s">
        <v>36255</v>
      </c>
      <c r="P71587" s="1" t="s">
        <v>17</v>
      </c>
      <c r="Q71587" s="1" t="s">
        <v>17</v>
      </c>
      <c r="R71587" s="1" t="s">
        <v>210</v>
      </c>
      <c r="S71587" s="1" t="s">
        <v>17</v>
      </c>
      <c r="T71587" s="1" t="s">
        <v>17</v>
      </c>
    </row>
    <row r="71588" spans="8:20" hidden="1" x14ac:dyDescent="0.2">
      <c r="H71588" s="1" t="s">
        <v>153251</v>
      </c>
      <c r="I71588" s="1" t="s">
        <v>153252</v>
      </c>
      <c r="J71588" s="1" t="s">
        <v>153253</v>
      </c>
      <c r="K71588" s="1" t="s">
        <v>153274</v>
      </c>
      <c r="L71588" s="1"/>
      <c r="M71588" s="1"/>
      <c r="N71588" s="1" t="s">
        <v>153275</v>
      </c>
      <c r="O71588" s="1" t="s">
        <v>36255</v>
      </c>
      <c r="P71588" s="1" t="s">
        <v>17</v>
      </c>
      <c r="Q71588" s="1" t="s">
        <v>17</v>
      </c>
      <c r="R71588" s="1" t="s">
        <v>210</v>
      </c>
      <c r="S71588" s="1" t="s">
        <v>17</v>
      </c>
      <c r="T71588" s="1" t="s">
        <v>17</v>
      </c>
    </row>
    <row r="71589" spans="8:20" hidden="1" x14ac:dyDescent="0.2">
      <c r="H71589" s="1" t="s">
        <v>153251</v>
      </c>
      <c r="I71589" s="1" t="s">
        <v>153252</v>
      </c>
      <c r="J71589" s="1" t="s">
        <v>153253</v>
      </c>
      <c r="K71589" s="1" t="s">
        <v>153276</v>
      </c>
      <c r="L71589" s="1"/>
      <c r="M71589" s="1"/>
      <c r="N71589" s="1" t="s">
        <v>153277</v>
      </c>
      <c r="O71589" s="1" t="s">
        <v>36255</v>
      </c>
      <c r="P71589" s="1" t="s">
        <v>17</v>
      </c>
      <c r="Q71589" s="1" t="s">
        <v>17</v>
      </c>
      <c r="R71589" s="1" t="s">
        <v>210</v>
      </c>
      <c r="S71589" s="1" t="s">
        <v>17</v>
      </c>
      <c r="T71589" s="1" t="s">
        <v>17</v>
      </c>
    </row>
    <row r="71590" spans="8:20" hidden="1" x14ac:dyDescent="0.2">
      <c r="H71590" s="1" t="s">
        <v>153251</v>
      </c>
      <c r="I71590" s="1" t="s">
        <v>153252</v>
      </c>
      <c r="J71590" s="1" t="s">
        <v>153253</v>
      </c>
      <c r="K71590" s="1" t="s">
        <v>153278</v>
      </c>
      <c r="L71590" s="1"/>
      <c r="M71590" s="1"/>
      <c r="N71590" s="1" t="s">
        <v>153279</v>
      </c>
      <c r="O71590" s="1" t="s">
        <v>36255</v>
      </c>
      <c r="P71590" s="1" t="s">
        <v>17</v>
      </c>
      <c r="Q71590" s="1" t="s">
        <v>17</v>
      </c>
      <c r="R71590" s="1" t="s">
        <v>210</v>
      </c>
      <c r="S71590" s="1" t="s">
        <v>17</v>
      </c>
      <c r="T71590" s="1" t="s">
        <v>17</v>
      </c>
    </row>
    <row r="71591" spans="8:20" hidden="1" x14ac:dyDescent="0.2">
      <c r="H71591" s="1" t="s">
        <v>153251</v>
      </c>
      <c r="I71591" s="1" t="s">
        <v>153252</v>
      </c>
      <c r="J71591" s="1" t="s">
        <v>153253</v>
      </c>
      <c r="K71591" s="1" t="s">
        <v>153280</v>
      </c>
      <c r="L71591" s="1"/>
      <c r="M71591" s="1"/>
      <c r="N71591" s="1" t="s">
        <v>153281</v>
      </c>
      <c r="O71591" s="1" t="s">
        <v>36255</v>
      </c>
      <c r="P71591" s="1" t="s">
        <v>17</v>
      </c>
      <c r="Q71591" s="1" t="s">
        <v>17</v>
      </c>
      <c r="R71591" s="1" t="s">
        <v>210</v>
      </c>
      <c r="S71591" s="1" t="s">
        <v>17</v>
      </c>
      <c r="T71591" s="1" t="s">
        <v>17</v>
      </c>
    </row>
    <row r="71592" spans="8:20" hidden="1" x14ac:dyDescent="0.2">
      <c r="H71592" s="1" t="s">
        <v>153251</v>
      </c>
      <c r="I71592" s="1" t="s">
        <v>153252</v>
      </c>
      <c r="J71592" s="1" t="s">
        <v>153253</v>
      </c>
      <c r="K71592" s="1" t="s">
        <v>153282</v>
      </c>
      <c r="L71592" s="1"/>
      <c r="M71592" s="1"/>
      <c r="N71592" s="1" t="s">
        <v>153283</v>
      </c>
      <c r="O71592" s="1" t="s">
        <v>36255</v>
      </c>
      <c r="P71592" s="1" t="s">
        <v>17</v>
      </c>
      <c r="Q71592" s="1" t="s">
        <v>17</v>
      </c>
      <c r="R71592" s="1" t="s">
        <v>210</v>
      </c>
      <c r="S71592" s="1" t="s">
        <v>17</v>
      </c>
      <c r="T71592" s="1" t="s">
        <v>17</v>
      </c>
    </row>
    <row r="71593" spans="8:20" hidden="1" x14ac:dyDescent="0.2">
      <c r="H71593" s="1" t="s">
        <v>153251</v>
      </c>
      <c r="I71593" s="1" t="s">
        <v>153252</v>
      </c>
      <c r="J71593" s="1" t="s">
        <v>153253</v>
      </c>
      <c r="K71593" s="1" t="s">
        <v>153284</v>
      </c>
      <c r="L71593" s="1"/>
      <c r="M71593" s="1"/>
      <c r="N71593" s="1" t="s">
        <v>153285</v>
      </c>
      <c r="O71593" s="1" t="s">
        <v>36255</v>
      </c>
      <c r="P71593" s="1" t="s">
        <v>17</v>
      </c>
      <c r="Q71593" s="1" t="s">
        <v>17</v>
      </c>
      <c r="R71593" s="1" t="s">
        <v>210</v>
      </c>
      <c r="S71593" s="1" t="s">
        <v>17</v>
      </c>
      <c r="T71593" s="1" t="s">
        <v>17</v>
      </c>
    </row>
    <row r="71594" spans="8:20" hidden="1" x14ac:dyDescent="0.2">
      <c r="H71594" s="1" t="s">
        <v>153251</v>
      </c>
      <c r="I71594" s="1" t="s">
        <v>153252</v>
      </c>
      <c r="J71594" s="1" t="s">
        <v>153253</v>
      </c>
      <c r="K71594" s="1" t="s">
        <v>153286</v>
      </c>
      <c r="L71594" s="1"/>
      <c r="M71594" s="1"/>
      <c r="N71594" s="1" t="s">
        <v>153287</v>
      </c>
      <c r="O71594" s="1" t="s">
        <v>36255</v>
      </c>
      <c r="P71594" s="1" t="s">
        <v>17</v>
      </c>
      <c r="Q71594" s="1" t="s">
        <v>17</v>
      </c>
      <c r="R71594" s="1" t="s">
        <v>210</v>
      </c>
      <c r="S71594" s="1" t="s">
        <v>17</v>
      </c>
      <c r="T71594" s="1" t="s">
        <v>17</v>
      </c>
    </row>
    <row r="71595" spans="8:20" hidden="1" x14ac:dyDescent="0.2">
      <c r="H71595" s="1" t="s">
        <v>153251</v>
      </c>
      <c r="I71595" s="1" t="s">
        <v>153252</v>
      </c>
      <c r="J71595" s="1" t="s">
        <v>153253</v>
      </c>
      <c r="K71595" s="1" t="s">
        <v>153288</v>
      </c>
      <c r="L71595" s="1"/>
      <c r="M71595" s="1"/>
      <c r="N71595" s="1" t="s">
        <v>153289</v>
      </c>
      <c r="O71595" s="1" t="s">
        <v>36255</v>
      </c>
      <c r="P71595" s="1" t="s">
        <v>17</v>
      </c>
      <c r="Q71595" s="1" t="s">
        <v>17</v>
      </c>
      <c r="R71595" s="1" t="s">
        <v>210</v>
      </c>
      <c r="S71595" s="1" t="s">
        <v>17</v>
      </c>
      <c r="T71595" s="1" t="s">
        <v>17</v>
      </c>
    </row>
    <row r="71596" spans="8:20" hidden="1" x14ac:dyDescent="0.2">
      <c r="H71596" s="1" t="s">
        <v>153251</v>
      </c>
      <c r="I71596" s="1" t="s">
        <v>153252</v>
      </c>
      <c r="J71596" s="1" t="s">
        <v>153253</v>
      </c>
      <c r="K71596" s="1" t="s">
        <v>153290</v>
      </c>
      <c r="L71596" s="1"/>
      <c r="M71596" s="1"/>
      <c r="N71596" s="1" t="s">
        <v>153291</v>
      </c>
      <c r="O71596" s="1" t="s">
        <v>36255</v>
      </c>
      <c r="P71596" s="1" t="s">
        <v>17</v>
      </c>
      <c r="Q71596" s="1" t="s">
        <v>17</v>
      </c>
      <c r="R71596" s="1" t="s">
        <v>210</v>
      </c>
      <c r="S71596" s="1" t="s">
        <v>17</v>
      </c>
      <c r="T71596" s="1" t="s">
        <v>17</v>
      </c>
    </row>
    <row r="71597" spans="8:20" hidden="1" x14ac:dyDescent="0.2">
      <c r="H71597" s="1" t="s">
        <v>153251</v>
      </c>
      <c r="I71597" s="1" t="s">
        <v>153252</v>
      </c>
      <c r="J71597" s="1" t="s">
        <v>153253</v>
      </c>
      <c r="K71597" s="1" t="s">
        <v>153292</v>
      </c>
      <c r="L71597" s="1"/>
      <c r="M71597" s="1"/>
      <c r="N71597" s="1" t="s">
        <v>153293</v>
      </c>
      <c r="O71597" s="1" t="s">
        <v>36255</v>
      </c>
      <c r="P71597" s="1" t="s">
        <v>17</v>
      </c>
      <c r="Q71597" s="1" t="s">
        <v>17</v>
      </c>
      <c r="R71597" s="1" t="s">
        <v>210</v>
      </c>
      <c r="S71597" s="1" t="s">
        <v>17</v>
      </c>
      <c r="T71597" s="1" t="s">
        <v>17</v>
      </c>
    </row>
    <row r="71598" spans="8:20" hidden="1" x14ac:dyDescent="0.2">
      <c r="H71598" s="1" t="s">
        <v>153251</v>
      </c>
      <c r="I71598" s="1" t="s">
        <v>153252</v>
      </c>
      <c r="J71598" s="1" t="s">
        <v>153253</v>
      </c>
      <c r="K71598" s="1" t="s">
        <v>153294</v>
      </c>
      <c r="L71598" s="1"/>
      <c r="M71598" s="1"/>
      <c r="N71598" s="1" t="s">
        <v>153295</v>
      </c>
      <c r="O71598" s="1" t="s">
        <v>36255</v>
      </c>
      <c r="P71598" s="1" t="s">
        <v>17</v>
      </c>
      <c r="Q71598" s="1" t="s">
        <v>17</v>
      </c>
      <c r="R71598" s="1" t="s">
        <v>210</v>
      </c>
      <c r="S71598" s="1" t="s">
        <v>17</v>
      </c>
      <c r="T71598" s="1" t="s">
        <v>17</v>
      </c>
    </row>
    <row r="71599" spans="8:20" hidden="1" x14ac:dyDescent="0.2">
      <c r="H71599" s="1" t="s">
        <v>153251</v>
      </c>
      <c r="I71599" s="1" t="s">
        <v>153252</v>
      </c>
      <c r="J71599" s="1" t="s">
        <v>153253</v>
      </c>
      <c r="K71599" s="1" t="s">
        <v>153296</v>
      </c>
      <c r="L71599" s="1"/>
      <c r="M71599" s="1"/>
      <c r="N71599" s="1" t="s">
        <v>153297</v>
      </c>
      <c r="O71599" s="1" t="s">
        <v>36255</v>
      </c>
      <c r="P71599" s="1" t="s">
        <v>17</v>
      </c>
      <c r="Q71599" s="1" t="s">
        <v>17</v>
      </c>
      <c r="R71599" s="1" t="s">
        <v>210</v>
      </c>
      <c r="S71599" s="1" t="s">
        <v>17</v>
      </c>
      <c r="T71599" s="1" t="s">
        <v>17</v>
      </c>
    </row>
    <row r="71600" spans="8:20" hidden="1" x14ac:dyDescent="0.2">
      <c r="H71600" s="1" t="s">
        <v>153251</v>
      </c>
      <c r="I71600" s="1" t="s">
        <v>153252</v>
      </c>
      <c r="J71600" s="1" t="s">
        <v>153253</v>
      </c>
      <c r="K71600" s="1" t="s">
        <v>153298</v>
      </c>
      <c r="L71600" s="1"/>
      <c r="M71600" s="1"/>
      <c r="N71600" s="1" t="s">
        <v>153299</v>
      </c>
      <c r="O71600" s="1" t="s">
        <v>36255</v>
      </c>
      <c r="P71600" s="1" t="s">
        <v>17</v>
      </c>
      <c r="Q71600" s="1" t="s">
        <v>17</v>
      </c>
      <c r="R71600" s="1" t="s">
        <v>210</v>
      </c>
      <c r="S71600" s="1" t="s">
        <v>17</v>
      </c>
      <c r="T71600" s="1" t="s">
        <v>17</v>
      </c>
    </row>
    <row r="71601" spans="8:20" hidden="1" x14ac:dyDescent="0.2">
      <c r="H71601" s="1" t="s">
        <v>153251</v>
      </c>
      <c r="I71601" s="1" t="s">
        <v>153252</v>
      </c>
      <c r="J71601" s="1" t="s">
        <v>153253</v>
      </c>
      <c r="K71601" s="1" t="s">
        <v>153300</v>
      </c>
      <c r="L71601" s="1"/>
      <c r="M71601" s="1"/>
      <c r="N71601" s="1" t="s">
        <v>153301</v>
      </c>
      <c r="O71601" s="1" t="s">
        <v>36255</v>
      </c>
      <c r="P71601" s="1" t="s">
        <v>17</v>
      </c>
      <c r="Q71601" s="1" t="s">
        <v>17</v>
      </c>
      <c r="R71601" s="1" t="s">
        <v>210</v>
      </c>
      <c r="S71601" s="1" t="s">
        <v>17</v>
      </c>
      <c r="T71601" s="1" t="s">
        <v>17</v>
      </c>
    </row>
    <row r="71602" spans="8:20" hidden="1" x14ac:dyDescent="0.2">
      <c r="H71602" s="1" t="s">
        <v>153302</v>
      </c>
      <c r="I71602" s="1" t="s">
        <v>153303</v>
      </c>
      <c r="J71602" s="1" t="s">
        <v>153304</v>
      </c>
      <c r="K71602" s="1" t="s">
        <v>153305</v>
      </c>
      <c r="L71602" s="1"/>
      <c r="M71602" s="1"/>
      <c r="N71602" s="1" t="s">
        <v>153306</v>
      </c>
      <c r="O71602" s="1" t="s">
        <v>153307</v>
      </c>
      <c r="P71602" s="1" t="s">
        <v>17</v>
      </c>
      <c r="Q71602" s="1" t="s">
        <v>17</v>
      </c>
      <c r="R71602" s="1" t="s">
        <v>17</v>
      </c>
      <c r="S71602" s="1" t="s">
        <v>17</v>
      </c>
      <c r="T71602" s="1" t="s">
        <v>17</v>
      </c>
    </row>
    <row r="71603" spans="8:20" hidden="1" x14ac:dyDescent="0.2">
      <c r="H71603" s="1" t="s">
        <v>153302</v>
      </c>
      <c r="I71603" s="1" t="s">
        <v>153303</v>
      </c>
      <c r="J71603" s="1" t="s">
        <v>153304</v>
      </c>
      <c r="K71603" s="1" t="s">
        <v>153308</v>
      </c>
      <c r="L71603" s="1"/>
      <c r="M71603" s="1"/>
      <c r="N71603" s="1" t="s">
        <v>153309</v>
      </c>
      <c r="O71603" s="1" t="s">
        <v>153307</v>
      </c>
      <c r="P71603" s="1" t="s">
        <v>17</v>
      </c>
      <c r="Q71603" s="1" t="s">
        <v>17</v>
      </c>
      <c r="R71603" s="1" t="s">
        <v>17</v>
      </c>
      <c r="S71603" s="1" t="s">
        <v>17</v>
      </c>
      <c r="T71603" s="1" t="s">
        <v>17</v>
      </c>
    </row>
    <row r="71604" spans="8:20" hidden="1" x14ac:dyDescent="0.2">
      <c r="H71604" s="1" t="s">
        <v>153302</v>
      </c>
      <c r="I71604" s="1" t="s">
        <v>153303</v>
      </c>
      <c r="J71604" s="1" t="s">
        <v>153304</v>
      </c>
      <c r="K71604" s="1" t="s">
        <v>153310</v>
      </c>
      <c r="L71604" s="1"/>
      <c r="M71604" s="1"/>
      <c r="N71604" s="1" t="s">
        <v>153311</v>
      </c>
      <c r="O71604" s="1" t="s">
        <v>153307</v>
      </c>
      <c r="P71604" s="1" t="s">
        <v>17</v>
      </c>
      <c r="Q71604" s="1" t="s">
        <v>17</v>
      </c>
      <c r="R71604" s="1" t="s">
        <v>17</v>
      </c>
      <c r="S71604" s="1" t="s">
        <v>17</v>
      </c>
      <c r="T71604" s="1" t="s">
        <v>17</v>
      </c>
    </row>
    <row r="71605" spans="8:20" hidden="1" x14ac:dyDescent="0.2">
      <c r="H71605" s="1" t="s">
        <v>153302</v>
      </c>
      <c r="I71605" s="1" t="s">
        <v>153303</v>
      </c>
      <c r="J71605" s="1" t="s">
        <v>153304</v>
      </c>
      <c r="K71605" s="1" t="s">
        <v>153312</v>
      </c>
      <c r="L71605" s="1"/>
      <c r="M71605" s="1"/>
      <c r="N71605" s="1" t="s">
        <v>153313</v>
      </c>
      <c r="O71605" s="1" t="s">
        <v>153307</v>
      </c>
      <c r="P71605" s="1" t="s">
        <v>17</v>
      </c>
      <c r="Q71605" s="1" t="s">
        <v>17</v>
      </c>
      <c r="R71605" s="1" t="s">
        <v>17</v>
      </c>
      <c r="S71605" s="1" t="s">
        <v>17</v>
      </c>
      <c r="T71605" s="1" t="s">
        <v>17</v>
      </c>
    </row>
    <row r="71606" spans="8:20" hidden="1" x14ac:dyDescent="0.2">
      <c r="H71606" s="1" t="s">
        <v>153302</v>
      </c>
      <c r="I71606" s="1" t="s">
        <v>153303</v>
      </c>
      <c r="J71606" s="1" t="s">
        <v>153304</v>
      </c>
      <c r="K71606" s="1" t="s">
        <v>153314</v>
      </c>
      <c r="L71606" s="1"/>
      <c r="M71606" s="1"/>
      <c r="N71606" s="1" t="s">
        <v>153315</v>
      </c>
      <c r="O71606" s="1" t="s">
        <v>153307</v>
      </c>
      <c r="P71606" s="1" t="s">
        <v>17</v>
      </c>
      <c r="Q71606" s="1" t="s">
        <v>17</v>
      </c>
      <c r="R71606" s="1" t="s">
        <v>17</v>
      </c>
      <c r="S71606" s="1" t="s">
        <v>17</v>
      </c>
      <c r="T71606" s="1" t="s">
        <v>17</v>
      </c>
    </row>
    <row r="71607" spans="8:20" hidden="1" x14ac:dyDescent="0.2">
      <c r="H71607" s="1" t="s">
        <v>153302</v>
      </c>
      <c r="I71607" s="1" t="s">
        <v>153303</v>
      </c>
      <c r="J71607" s="1" t="s">
        <v>153304</v>
      </c>
      <c r="K71607" s="1" t="s">
        <v>153316</v>
      </c>
      <c r="L71607" s="1"/>
      <c r="M71607" s="1"/>
      <c r="N71607" s="1" t="s">
        <v>153317</v>
      </c>
      <c r="O71607" s="1" t="s">
        <v>153307</v>
      </c>
      <c r="P71607" s="1" t="s">
        <v>17</v>
      </c>
      <c r="Q71607" s="1" t="s">
        <v>17</v>
      </c>
      <c r="R71607" s="1" t="s">
        <v>17</v>
      </c>
      <c r="S71607" s="1" t="s">
        <v>17</v>
      </c>
      <c r="T71607" s="1" t="s">
        <v>17</v>
      </c>
    </row>
    <row r="71608" spans="8:20" hidden="1" x14ac:dyDescent="0.2">
      <c r="H71608" s="1" t="s">
        <v>153302</v>
      </c>
      <c r="I71608" s="1" t="s">
        <v>153303</v>
      </c>
      <c r="J71608" s="1" t="s">
        <v>153304</v>
      </c>
      <c r="K71608" s="1" t="s">
        <v>153318</v>
      </c>
      <c r="L71608" s="1"/>
      <c r="M71608" s="1"/>
      <c r="N71608" s="1" t="s">
        <v>153319</v>
      </c>
      <c r="O71608" s="1" t="s">
        <v>153307</v>
      </c>
      <c r="P71608" s="1" t="s">
        <v>17</v>
      </c>
      <c r="Q71608" s="1" t="s">
        <v>17</v>
      </c>
      <c r="R71608" s="1" t="s">
        <v>17</v>
      </c>
      <c r="S71608" s="1" t="s">
        <v>17</v>
      </c>
      <c r="T71608" s="1" t="s">
        <v>17</v>
      </c>
    </row>
    <row r="71609" spans="8:20" hidden="1" x14ac:dyDescent="0.2">
      <c r="H71609" s="1" t="s">
        <v>153302</v>
      </c>
      <c r="I71609" s="1" t="s">
        <v>153303</v>
      </c>
      <c r="J71609" s="1" t="s">
        <v>153304</v>
      </c>
      <c r="K71609" s="1" t="s">
        <v>153320</v>
      </c>
      <c r="L71609" s="1"/>
      <c r="M71609" s="1"/>
      <c r="N71609" s="1" t="s">
        <v>153321</v>
      </c>
      <c r="O71609" s="1" t="s">
        <v>153307</v>
      </c>
      <c r="P71609" s="1" t="s">
        <v>17</v>
      </c>
      <c r="Q71609" s="1" t="s">
        <v>17</v>
      </c>
      <c r="R71609" s="1" t="s">
        <v>17</v>
      </c>
      <c r="S71609" s="1" t="s">
        <v>17</v>
      </c>
      <c r="T71609" s="1" t="s">
        <v>17</v>
      </c>
    </row>
    <row r="71610" spans="8:20" hidden="1" x14ac:dyDescent="0.2">
      <c r="H71610" s="1" t="s">
        <v>153302</v>
      </c>
      <c r="I71610" s="1" t="s">
        <v>153303</v>
      </c>
      <c r="J71610" s="1" t="s">
        <v>153304</v>
      </c>
      <c r="K71610" s="1" t="s">
        <v>153322</v>
      </c>
      <c r="L71610" s="1"/>
      <c r="M71610" s="1"/>
      <c r="N71610" s="1" t="s">
        <v>153323</v>
      </c>
      <c r="O71610" s="1" t="s">
        <v>153307</v>
      </c>
      <c r="P71610" s="1" t="s">
        <v>17</v>
      </c>
      <c r="Q71610" s="1" t="s">
        <v>17</v>
      </c>
      <c r="R71610" s="1" t="s">
        <v>17</v>
      </c>
      <c r="S71610" s="1" t="s">
        <v>17</v>
      </c>
      <c r="T71610" s="1" t="s">
        <v>17</v>
      </c>
    </row>
    <row r="71611" spans="8:20" hidden="1" x14ac:dyDescent="0.2">
      <c r="H71611" s="1" t="s">
        <v>153302</v>
      </c>
      <c r="I71611" s="1" t="s">
        <v>153303</v>
      </c>
      <c r="J71611" s="1" t="s">
        <v>153304</v>
      </c>
      <c r="K71611" s="1" t="s">
        <v>153324</v>
      </c>
      <c r="L71611" s="1"/>
      <c r="M71611" s="1"/>
      <c r="N71611" s="1" t="s">
        <v>153325</v>
      </c>
      <c r="O71611" s="1" t="s">
        <v>153307</v>
      </c>
      <c r="P71611" s="1" t="s">
        <v>17</v>
      </c>
      <c r="Q71611" s="1" t="s">
        <v>17</v>
      </c>
      <c r="R71611" s="1" t="s">
        <v>17</v>
      </c>
      <c r="S71611" s="1" t="s">
        <v>17</v>
      </c>
      <c r="T71611" s="1" t="s">
        <v>17</v>
      </c>
    </row>
    <row r="71612" spans="8:20" hidden="1" x14ac:dyDescent="0.2">
      <c r="H71612" s="1" t="s">
        <v>153302</v>
      </c>
      <c r="I71612" s="1" t="s">
        <v>153303</v>
      </c>
      <c r="J71612" s="1" t="s">
        <v>153304</v>
      </c>
      <c r="K71612" s="1" t="s">
        <v>160978</v>
      </c>
      <c r="L71612" s="1"/>
      <c r="M71612" s="1"/>
      <c r="N71612" s="1" t="s">
        <v>160979</v>
      </c>
      <c r="O71612" s="1" t="s">
        <v>153307</v>
      </c>
      <c r="P71612" s="1" t="s">
        <v>17</v>
      </c>
      <c r="Q71612" s="1" t="s">
        <v>17</v>
      </c>
      <c r="R71612" s="1" t="s">
        <v>17</v>
      </c>
      <c r="S71612" s="1" t="s">
        <v>17</v>
      </c>
      <c r="T71612" s="1" t="s">
        <v>17</v>
      </c>
    </row>
    <row r="71613" spans="8:20" hidden="1" x14ac:dyDescent="0.2">
      <c r="H71613" s="1" t="s">
        <v>153302</v>
      </c>
      <c r="I71613" s="1" t="s">
        <v>153303</v>
      </c>
      <c r="J71613" s="1" t="s">
        <v>153304</v>
      </c>
      <c r="K71613" s="1" t="s">
        <v>160980</v>
      </c>
      <c r="L71613" s="1"/>
      <c r="M71613" s="1"/>
      <c r="N71613" s="1" t="s">
        <v>160981</v>
      </c>
      <c r="O71613" s="1" t="s">
        <v>153307</v>
      </c>
      <c r="P71613" s="1" t="s">
        <v>17</v>
      </c>
      <c r="Q71613" s="1" t="s">
        <v>17</v>
      </c>
      <c r="R71613" s="1" t="s">
        <v>17</v>
      </c>
      <c r="S71613" s="1" t="s">
        <v>17</v>
      </c>
      <c r="T71613" s="1" t="s">
        <v>17</v>
      </c>
    </row>
    <row r="71614" spans="8:20" hidden="1" x14ac:dyDescent="0.2">
      <c r="H71614" s="1" t="s">
        <v>153302</v>
      </c>
      <c r="I71614" s="1" t="s">
        <v>153303</v>
      </c>
      <c r="J71614" s="1" t="s">
        <v>153304</v>
      </c>
      <c r="K71614" s="1" t="s">
        <v>160982</v>
      </c>
      <c r="L71614" s="1"/>
      <c r="M71614" s="1"/>
      <c r="N71614" s="1" t="s">
        <v>160983</v>
      </c>
      <c r="O71614" s="1" t="s">
        <v>153307</v>
      </c>
      <c r="P71614" s="1" t="s">
        <v>17</v>
      </c>
      <c r="Q71614" s="1" t="s">
        <v>17</v>
      </c>
      <c r="R71614" s="1" t="s">
        <v>17</v>
      </c>
      <c r="S71614" s="1" t="s">
        <v>17</v>
      </c>
      <c r="T71614" s="1" t="s">
        <v>17</v>
      </c>
    </row>
    <row r="71615" spans="8:20" hidden="1" x14ac:dyDescent="0.2">
      <c r="H71615" s="1" t="s">
        <v>153302</v>
      </c>
      <c r="I71615" s="1" t="s">
        <v>153303</v>
      </c>
      <c r="J71615" s="1" t="s">
        <v>153304</v>
      </c>
      <c r="K71615" s="1" t="s">
        <v>160984</v>
      </c>
      <c r="L71615" s="1"/>
      <c r="M71615" s="1"/>
      <c r="N71615" s="1" t="s">
        <v>160985</v>
      </c>
      <c r="O71615" s="1" t="s">
        <v>153307</v>
      </c>
      <c r="P71615" s="1" t="s">
        <v>17</v>
      </c>
      <c r="Q71615" s="1" t="s">
        <v>17</v>
      </c>
      <c r="R71615" s="1" t="s">
        <v>17</v>
      </c>
      <c r="S71615" s="1" t="s">
        <v>17</v>
      </c>
      <c r="T71615" s="1" t="s">
        <v>17</v>
      </c>
    </row>
    <row r="71616" spans="8:20" hidden="1" x14ac:dyDescent="0.2">
      <c r="H71616" s="1" t="s">
        <v>3983</v>
      </c>
      <c r="I71616" s="1" t="s">
        <v>3984</v>
      </c>
      <c r="J71616" s="1" t="s">
        <v>3985</v>
      </c>
      <c r="K71616" s="1" t="s">
        <v>3986</v>
      </c>
      <c r="L71616" s="1"/>
      <c r="M71616" s="1"/>
      <c r="N71616" s="1" t="s">
        <v>3987</v>
      </c>
      <c r="O71616" s="1" t="s">
        <v>3988</v>
      </c>
      <c r="P71616" s="1" t="s">
        <v>17</v>
      </c>
      <c r="Q71616" s="1" t="s">
        <v>17</v>
      </c>
      <c r="R71616" s="1" t="s">
        <v>17</v>
      </c>
      <c r="S71616" s="1" t="s">
        <v>17</v>
      </c>
      <c r="T71616" s="1" t="s">
        <v>17</v>
      </c>
    </row>
    <row r="71617" spans="8:20" hidden="1" x14ac:dyDescent="0.2">
      <c r="H71617" s="1" t="s">
        <v>3983</v>
      </c>
      <c r="I71617" s="1" t="s">
        <v>3984</v>
      </c>
      <c r="J71617" s="1" t="s">
        <v>3985</v>
      </c>
      <c r="K71617" s="1" t="s">
        <v>3989</v>
      </c>
      <c r="L71617" s="1"/>
      <c r="M71617" s="1"/>
      <c r="N71617" s="1" t="s">
        <v>3990</v>
      </c>
      <c r="O71617" s="1" t="s">
        <v>3991</v>
      </c>
      <c r="P71617" s="1" t="s">
        <v>17</v>
      </c>
      <c r="Q71617" s="1" t="s">
        <v>17</v>
      </c>
      <c r="R71617" s="1" t="s">
        <v>17</v>
      </c>
      <c r="S71617" s="1" t="s">
        <v>17</v>
      </c>
      <c r="T71617" s="1" t="s">
        <v>17</v>
      </c>
    </row>
    <row r="71618" spans="8:20" hidden="1" x14ac:dyDescent="0.2">
      <c r="H71618" s="1" t="s">
        <v>3983</v>
      </c>
      <c r="I71618" s="1" t="s">
        <v>3984</v>
      </c>
      <c r="J71618" s="1" t="s">
        <v>3985</v>
      </c>
      <c r="K71618" s="1" t="s">
        <v>3992</v>
      </c>
      <c r="L71618" s="1"/>
      <c r="M71618" s="1"/>
      <c r="N71618" s="1" t="s">
        <v>3993</v>
      </c>
      <c r="O71618" s="1" t="s">
        <v>3991</v>
      </c>
      <c r="P71618" s="1" t="s">
        <v>17</v>
      </c>
      <c r="Q71618" s="1" t="s">
        <v>17</v>
      </c>
      <c r="R71618" s="1" t="s">
        <v>17</v>
      </c>
      <c r="S71618" s="1" t="s">
        <v>17</v>
      </c>
      <c r="T71618" s="1" t="s">
        <v>17</v>
      </c>
    </row>
    <row r="71619" spans="8:20" hidden="1" x14ac:dyDescent="0.2">
      <c r="H71619" s="1" t="s">
        <v>3983</v>
      </c>
      <c r="I71619" s="1" t="s">
        <v>3984</v>
      </c>
      <c r="J71619" s="1" t="s">
        <v>3985</v>
      </c>
      <c r="K71619" s="1" t="s">
        <v>3994</v>
      </c>
      <c r="L71619" s="1"/>
      <c r="M71619" s="1"/>
      <c r="N71619" s="1" t="s">
        <v>3995</v>
      </c>
      <c r="O71619" s="1" t="s">
        <v>3991</v>
      </c>
      <c r="P71619" s="1" t="s">
        <v>17</v>
      </c>
      <c r="Q71619" s="1" t="s">
        <v>17</v>
      </c>
      <c r="R71619" s="1" t="s">
        <v>17</v>
      </c>
      <c r="S71619" s="1" t="s">
        <v>17</v>
      </c>
      <c r="T71619" s="1" t="s">
        <v>17</v>
      </c>
    </row>
    <row r="71620" spans="8:20" hidden="1" x14ac:dyDescent="0.2">
      <c r="H71620" s="1" t="s">
        <v>3983</v>
      </c>
      <c r="I71620" s="1" t="s">
        <v>3984</v>
      </c>
      <c r="J71620" s="1" t="s">
        <v>3985</v>
      </c>
      <c r="K71620" s="1" t="s">
        <v>3996</v>
      </c>
      <c r="L71620" s="1"/>
      <c r="M71620" s="1"/>
      <c r="N71620" s="1" t="s">
        <v>3997</v>
      </c>
      <c r="O71620" s="1" t="s">
        <v>3991</v>
      </c>
      <c r="P71620" s="1" t="s">
        <v>17</v>
      </c>
      <c r="Q71620" s="1" t="s">
        <v>17</v>
      </c>
      <c r="R71620" s="1" t="s">
        <v>17</v>
      </c>
      <c r="S71620" s="1" t="s">
        <v>17</v>
      </c>
      <c r="T71620" s="1" t="s">
        <v>17</v>
      </c>
    </row>
    <row r="71621" spans="8:20" hidden="1" x14ac:dyDescent="0.2">
      <c r="H71621" s="1" t="s">
        <v>3983</v>
      </c>
      <c r="I71621" s="1" t="s">
        <v>3984</v>
      </c>
      <c r="J71621" s="1" t="s">
        <v>3985</v>
      </c>
      <c r="K71621" s="1" t="s">
        <v>3998</v>
      </c>
      <c r="L71621" s="1"/>
      <c r="M71621" s="1"/>
      <c r="N71621" s="1" t="s">
        <v>3999</v>
      </c>
      <c r="O71621" s="1" t="s">
        <v>3991</v>
      </c>
      <c r="P71621" s="1" t="s">
        <v>17</v>
      </c>
      <c r="Q71621" s="1" t="s">
        <v>17</v>
      </c>
      <c r="R71621" s="1" t="s">
        <v>17</v>
      </c>
      <c r="S71621" s="1" t="s">
        <v>17</v>
      </c>
      <c r="T71621" s="1" t="s">
        <v>17</v>
      </c>
    </row>
    <row r="71622" spans="8:20" hidden="1" x14ac:dyDescent="0.2">
      <c r="H71622" s="1" t="s">
        <v>3983</v>
      </c>
      <c r="I71622" s="1" t="s">
        <v>3984</v>
      </c>
      <c r="J71622" s="1" t="s">
        <v>3985</v>
      </c>
      <c r="K71622" s="1" t="s">
        <v>4000</v>
      </c>
      <c r="L71622" s="1"/>
      <c r="M71622" s="1"/>
      <c r="N71622" s="1" t="s">
        <v>4001</v>
      </c>
      <c r="O71622" s="1" t="s">
        <v>3991</v>
      </c>
      <c r="P71622" s="1" t="s">
        <v>17</v>
      </c>
      <c r="Q71622" s="1" t="s">
        <v>17</v>
      </c>
      <c r="R71622" s="1" t="s">
        <v>17</v>
      </c>
      <c r="S71622" s="1" t="s">
        <v>17</v>
      </c>
      <c r="T71622" s="1" t="s">
        <v>17</v>
      </c>
    </row>
    <row r="71623" spans="8:20" hidden="1" x14ac:dyDescent="0.2">
      <c r="H71623" s="1" t="s">
        <v>3983</v>
      </c>
      <c r="I71623" s="1" t="s">
        <v>3984</v>
      </c>
      <c r="J71623" s="1" t="s">
        <v>3985</v>
      </c>
      <c r="K71623" s="1" t="s">
        <v>4002</v>
      </c>
      <c r="L71623" s="1"/>
      <c r="M71623" s="1"/>
      <c r="N71623" s="1" t="s">
        <v>4003</v>
      </c>
      <c r="O71623" s="1" t="s">
        <v>3991</v>
      </c>
      <c r="P71623" s="1" t="s">
        <v>17</v>
      </c>
      <c r="Q71623" s="1" t="s">
        <v>17</v>
      </c>
      <c r="R71623" s="1" t="s">
        <v>17</v>
      </c>
      <c r="S71623" s="1" t="s">
        <v>17</v>
      </c>
      <c r="T71623" s="1" t="s">
        <v>17</v>
      </c>
    </row>
    <row r="71624" spans="8:20" hidden="1" x14ac:dyDescent="0.2">
      <c r="H71624" s="1" t="s">
        <v>3983</v>
      </c>
      <c r="I71624" s="1" t="s">
        <v>3984</v>
      </c>
      <c r="J71624" s="1" t="s">
        <v>3985</v>
      </c>
      <c r="K71624" s="1" t="s">
        <v>4004</v>
      </c>
      <c r="L71624" s="1"/>
      <c r="M71624" s="1"/>
      <c r="N71624" s="1" t="s">
        <v>4005</v>
      </c>
      <c r="O71624" s="1" t="s">
        <v>3991</v>
      </c>
      <c r="P71624" s="1" t="s">
        <v>17</v>
      </c>
      <c r="Q71624" s="1" t="s">
        <v>17</v>
      </c>
      <c r="R71624" s="1" t="s">
        <v>17</v>
      </c>
      <c r="S71624" s="1" t="s">
        <v>17</v>
      </c>
      <c r="T71624" s="1" t="s">
        <v>17</v>
      </c>
    </row>
    <row r="71625" spans="8:20" hidden="1" x14ac:dyDescent="0.2">
      <c r="H71625" s="1" t="s">
        <v>3983</v>
      </c>
      <c r="I71625" s="1" t="s">
        <v>3984</v>
      </c>
      <c r="J71625" s="1" t="s">
        <v>3985</v>
      </c>
      <c r="K71625" s="1" t="s">
        <v>4006</v>
      </c>
      <c r="L71625" s="1"/>
      <c r="M71625" s="1"/>
      <c r="N71625" s="1" t="s">
        <v>4007</v>
      </c>
      <c r="O71625" s="1" t="s">
        <v>3991</v>
      </c>
      <c r="P71625" s="1" t="s">
        <v>17</v>
      </c>
      <c r="Q71625" s="1" t="s">
        <v>17</v>
      </c>
      <c r="R71625" s="1" t="s">
        <v>17</v>
      </c>
      <c r="S71625" s="1" t="s">
        <v>17</v>
      </c>
      <c r="T71625" s="1" t="s">
        <v>17</v>
      </c>
    </row>
    <row r="71626" spans="8:20" hidden="1" x14ac:dyDescent="0.2">
      <c r="H71626" s="1" t="s">
        <v>3983</v>
      </c>
      <c r="I71626" s="1" t="s">
        <v>3984</v>
      </c>
      <c r="J71626" s="1" t="s">
        <v>3985</v>
      </c>
      <c r="K71626" s="1" t="s">
        <v>4008</v>
      </c>
      <c r="L71626" s="1"/>
      <c r="M71626" s="1"/>
      <c r="N71626" s="1" t="s">
        <v>4009</v>
      </c>
      <c r="O71626" s="1" t="s">
        <v>3991</v>
      </c>
      <c r="P71626" s="1" t="s">
        <v>17</v>
      </c>
      <c r="Q71626" s="1" t="s">
        <v>17</v>
      </c>
      <c r="R71626" s="1" t="s">
        <v>17</v>
      </c>
      <c r="S71626" s="1" t="s">
        <v>17</v>
      </c>
      <c r="T71626" s="1" t="s">
        <v>17</v>
      </c>
    </row>
    <row r="71627" spans="8:20" hidden="1" x14ac:dyDescent="0.2">
      <c r="H71627" s="1" t="s">
        <v>3983</v>
      </c>
      <c r="I71627" s="1" t="s">
        <v>3984</v>
      </c>
      <c r="J71627" s="1" t="s">
        <v>3985</v>
      </c>
      <c r="K71627" s="1" t="s">
        <v>4010</v>
      </c>
      <c r="L71627" s="1"/>
      <c r="M71627" s="1"/>
      <c r="N71627" s="1" t="s">
        <v>4011</v>
      </c>
      <c r="O71627" s="1" t="s">
        <v>3991</v>
      </c>
      <c r="P71627" s="1" t="s">
        <v>17</v>
      </c>
      <c r="Q71627" s="1" t="s">
        <v>17</v>
      </c>
      <c r="R71627" s="1" t="s">
        <v>17</v>
      </c>
      <c r="S71627" s="1" t="s">
        <v>17</v>
      </c>
      <c r="T71627" s="1" t="s">
        <v>17</v>
      </c>
    </row>
    <row r="71628" spans="8:20" hidden="1" x14ac:dyDescent="0.2">
      <c r="H71628" s="1" t="s">
        <v>3983</v>
      </c>
      <c r="I71628" s="1" t="s">
        <v>3984</v>
      </c>
      <c r="J71628" s="1" t="s">
        <v>3985</v>
      </c>
      <c r="K71628" s="1" t="s">
        <v>4012</v>
      </c>
      <c r="L71628" s="1"/>
      <c r="M71628" s="1"/>
      <c r="N71628" s="1" t="s">
        <v>4013</v>
      </c>
      <c r="O71628" s="1" t="s">
        <v>3991</v>
      </c>
      <c r="P71628" s="1" t="s">
        <v>17</v>
      </c>
      <c r="Q71628" s="1" t="s">
        <v>17</v>
      </c>
      <c r="R71628" s="1" t="s">
        <v>17</v>
      </c>
      <c r="S71628" s="1" t="s">
        <v>17</v>
      </c>
      <c r="T71628" s="1" t="s">
        <v>17</v>
      </c>
    </row>
    <row r="71629" spans="8:20" hidden="1" x14ac:dyDescent="0.2">
      <c r="H71629" s="1" t="s">
        <v>3983</v>
      </c>
      <c r="I71629" s="1" t="s">
        <v>3984</v>
      </c>
      <c r="J71629" s="1" t="s">
        <v>3985</v>
      </c>
      <c r="K71629" s="1" t="s">
        <v>4014</v>
      </c>
      <c r="L71629" s="1"/>
      <c r="M71629" s="1"/>
      <c r="N71629" s="1" t="s">
        <v>4015</v>
      </c>
      <c r="O71629" s="1" t="s">
        <v>3991</v>
      </c>
      <c r="P71629" s="1" t="s">
        <v>17</v>
      </c>
      <c r="Q71629" s="1" t="s">
        <v>17</v>
      </c>
      <c r="R71629" s="1" t="s">
        <v>17</v>
      </c>
      <c r="S71629" s="1" t="s">
        <v>17</v>
      </c>
      <c r="T71629" s="1" t="s">
        <v>17</v>
      </c>
    </row>
    <row r="71630" spans="8:20" hidden="1" x14ac:dyDescent="0.2">
      <c r="H71630" s="1" t="s">
        <v>3983</v>
      </c>
      <c r="I71630" s="1" t="s">
        <v>3984</v>
      </c>
      <c r="J71630" s="1" t="s">
        <v>3985</v>
      </c>
      <c r="K71630" s="1" t="s">
        <v>4016</v>
      </c>
      <c r="L71630" s="1"/>
      <c r="M71630" s="1"/>
      <c r="N71630" s="1" t="s">
        <v>4017</v>
      </c>
      <c r="O71630" s="1" t="s">
        <v>3991</v>
      </c>
      <c r="P71630" s="1" t="s">
        <v>17</v>
      </c>
      <c r="Q71630" s="1" t="s">
        <v>17</v>
      </c>
      <c r="R71630" s="1" t="s">
        <v>17</v>
      </c>
      <c r="S71630" s="1" t="s">
        <v>17</v>
      </c>
      <c r="T71630" s="1" t="s">
        <v>17</v>
      </c>
    </row>
    <row r="71631" spans="8:20" hidden="1" x14ac:dyDescent="0.2">
      <c r="H71631" s="1" t="s">
        <v>3983</v>
      </c>
      <c r="I71631" s="1" t="s">
        <v>3984</v>
      </c>
      <c r="J71631" s="1" t="s">
        <v>3985</v>
      </c>
      <c r="K71631" s="1" t="s">
        <v>4018</v>
      </c>
      <c r="L71631" s="1"/>
      <c r="M71631" s="1"/>
      <c r="N71631" s="1" t="s">
        <v>4019</v>
      </c>
      <c r="O71631" s="1" t="s">
        <v>3991</v>
      </c>
      <c r="P71631" s="1" t="s">
        <v>17</v>
      </c>
      <c r="Q71631" s="1" t="s">
        <v>17</v>
      </c>
      <c r="R71631" s="1" t="s">
        <v>17</v>
      </c>
      <c r="S71631" s="1" t="s">
        <v>17</v>
      </c>
      <c r="T71631" s="1" t="s">
        <v>17</v>
      </c>
    </row>
    <row r="71632" spans="8:20" hidden="1" x14ac:dyDescent="0.2">
      <c r="H71632" s="1" t="s">
        <v>3983</v>
      </c>
      <c r="I71632" s="1" t="s">
        <v>3984</v>
      </c>
      <c r="J71632" s="1" t="s">
        <v>3985</v>
      </c>
      <c r="K71632" s="1" t="s">
        <v>4020</v>
      </c>
      <c r="L71632" s="1"/>
      <c r="M71632" s="1"/>
      <c r="N71632" s="1" t="s">
        <v>4021</v>
      </c>
      <c r="O71632" s="1" t="s">
        <v>3991</v>
      </c>
      <c r="P71632" s="1" t="s">
        <v>17</v>
      </c>
      <c r="Q71632" s="1" t="s">
        <v>17</v>
      </c>
      <c r="R71632" s="1" t="s">
        <v>17</v>
      </c>
      <c r="S71632" s="1" t="s">
        <v>17</v>
      </c>
      <c r="T71632" s="1" t="s">
        <v>17</v>
      </c>
    </row>
    <row r="71633" spans="8:20" hidden="1" x14ac:dyDescent="0.2">
      <c r="H71633" s="1" t="s">
        <v>3983</v>
      </c>
      <c r="I71633" s="1" t="s">
        <v>3984</v>
      </c>
      <c r="J71633" s="1" t="s">
        <v>3985</v>
      </c>
      <c r="K71633" s="1" t="s">
        <v>4022</v>
      </c>
      <c r="L71633" s="1"/>
      <c r="M71633" s="1"/>
      <c r="N71633" s="1" t="s">
        <v>4023</v>
      </c>
      <c r="O71633" s="1" t="s">
        <v>3991</v>
      </c>
      <c r="P71633" s="1" t="s">
        <v>17</v>
      </c>
      <c r="Q71633" s="1" t="s">
        <v>17</v>
      </c>
      <c r="R71633" s="1" t="s">
        <v>17</v>
      </c>
      <c r="S71633" s="1" t="s">
        <v>17</v>
      </c>
      <c r="T71633" s="1" t="s">
        <v>17</v>
      </c>
    </row>
    <row r="71634" spans="8:20" hidden="1" x14ac:dyDescent="0.2">
      <c r="H71634" s="1" t="s">
        <v>3983</v>
      </c>
      <c r="I71634" s="1" t="s">
        <v>3984</v>
      </c>
      <c r="J71634" s="1" t="s">
        <v>3985</v>
      </c>
      <c r="K71634" s="1" t="s">
        <v>4024</v>
      </c>
      <c r="L71634" s="1"/>
      <c r="M71634" s="1"/>
      <c r="N71634" s="1" t="s">
        <v>4025</v>
      </c>
      <c r="O71634" s="1" t="s">
        <v>3991</v>
      </c>
      <c r="P71634" s="1" t="s">
        <v>17</v>
      </c>
      <c r="Q71634" s="1" t="s">
        <v>17</v>
      </c>
      <c r="R71634" s="1" t="s">
        <v>17</v>
      </c>
      <c r="S71634" s="1" t="s">
        <v>17</v>
      </c>
      <c r="T71634" s="1" t="s">
        <v>17</v>
      </c>
    </row>
    <row r="71635" spans="8:20" hidden="1" x14ac:dyDescent="0.2">
      <c r="H71635" s="1" t="s">
        <v>3983</v>
      </c>
      <c r="I71635" s="1" t="s">
        <v>3984</v>
      </c>
      <c r="J71635" s="1" t="s">
        <v>3985</v>
      </c>
      <c r="K71635" s="1" t="s">
        <v>4026</v>
      </c>
      <c r="L71635" s="1"/>
      <c r="M71635" s="1"/>
      <c r="N71635" s="1" t="s">
        <v>4027</v>
      </c>
      <c r="O71635" s="1" t="s">
        <v>3991</v>
      </c>
      <c r="P71635" s="1" t="s">
        <v>17</v>
      </c>
      <c r="Q71635" s="1" t="s">
        <v>17</v>
      </c>
      <c r="R71635" s="1" t="s">
        <v>17</v>
      </c>
      <c r="S71635" s="1" t="s">
        <v>17</v>
      </c>
      <c r="T71635" s="1" t="s">
        <v>17</v>
      </c>
    </row>
    <row r="71636" spans="8:20" hidden="1" x14ac:dyDescent="0.2">
      <c r="H71636" s="1" t="s">
        <v>3983</v>
      </c>
      <c r="I71636" s="1" t="s">
        <v>3984</v>
      </c>
      <c r="J71636" s="1" t="s">
        <v>3985</v>
      </c>
      <c r="K71636" s="1" t="s">
        <v>4028</v>
      </c>
      <c r="L71636" s="1"/>
      <c r="M71636" s="1"/>
      <c r="N71636" s="1" t="s">
        <v>4029</v>
      </c>
      <c r="O71636" s="1" t="s">
        <v>3991</v>
      </c>
      <c r="P71636" s="1" t="s">
        <v>17</v>
      </c>
      <c r="Q71636" s="1" t="s">
        <v>17</v>
      </c>
      <c r="R71636" s="1" t="s">
        <v>17</v>
      </c>
      <c r="S71636" s="1" t="s">
        <v>17</v>
      </c>
      <c r="T71636" s="1" t="s">
        <v>17</v>
      </c>
    </row>
    <row r="71637" spans="8:20" hidden="1" x14ac:dyDescent="0.2">
      <c r="H71637" s="1" t="s">
        <v>3983</v>
      </c>
      <c r="I71637" s="1" t="s">
        <v>3984</v>
      </c>
      <c r="J71637" s="1" t="s">
        <v>3985</v>
      </c>
      <c r="K71637" s="1" t="s">
        <v>4030</v>
      </c>
      <c r="L71637" s="1"/>
      <c r="M71637" s="1"/>
      <c r="N71637" s="1" t="s">
        <v>4031</v>
      </c>
      <c r="O71637" s="1" t="s">
        <v>3991</v>
      </c>
      <c r="P71637" s="1" t="s">
        <v>17</v>
      </c>
      <c r="Q71637" s="1" t="s">
        <v>17</v>
      </c>
      <c r="R71637" s="1" t="s">
        <v>17</v>
      </c>
      <c r="S71637" s="1" t="s">
        <v>17</v>
      </c>
      <c r="T71637" s="1" t="s">
        <v>17</v>
      </c>
    </row>
    <row r="71638" spans="8:20" hidden="1" x14ac:dyDescent="0.2">
      <c r="H71638" s="1" t="s">
        <v>153326</v>
      </c>
      <c r="I71638" s="1" t="s">
        <v>153327</v>
      </c>
      <c r="J71638" s="1" t="s">
        <v>153328</v>
      </c>
      <c r="K71638" s="1" t="s">
        <v>153329</v>
      </c>
      <c r="L71638" s="1"/>
      <c r="M71638" s="1"/>
      <c r="N71638" s="1" t="s">
        <v>153330</v>
      </c>
      <c r="O71638" s="1" t="s">
        <v>153331</v>
      </c>
      <c r="P71638" s="1" t="s">
        <v>17</v>
      </c>
      <c r="Q71638" s="1" t="s">
        <v>17</v>
      </c>
      <c r="R71638" s="1" t="s">
        <v>210</v>
      </c>
      <c r="S71638" s="1" t="s">
        <v>17</v>
      </c>
      <c r="T71638" s="1" t="s">
        <v>17</v>
      </c>
    </row>
    <row r="71639" spans="8:20" hidden="1" x14ac:dyDescent="0.2">
      <c r="H71639" s="1" t="s">
        <v>153326</v>
      </c>
      <c r="I71639" s="1" t="s">
        <v>153327</v>
      </c>
      <c r="J71639" s="1" t="s">
        <v>153328</v>
      </c>
      <c r="K71639" s="1" t="s">
        <v>153332</v>
      </c>
      <c r="L71639" s="1"/>
      <c r="M71639" s="1"/>
      <c r="N71639" s="1" t="s">
        <v>153333</v>
      </c>
      <c r="O71639" s="1" t="s">
        <v>153331</v>
      </c>
      <c r="P71639" s="1" t="s">
        <v>17</v>
      </c>
      <c r="Q71639" s="1" t="s">
        <v>17</v>
      </c>
      <c r="R71639" s="1" t="s">
        <v>210</v>
      </c>
      <c r="S71639" s="1" t="s">
        <v>17</v>
      </c>
      <c r="T71639" s="1" t="s">
        <v>17</v>
      </c>
    </row>
    <row r="71640" spans="8:20" hidden="1" x14ac:dyDescent="0.2">
      <c r="H71640" s="1" t="s">
        <v>153326</v>
      </c>
      <c r="I71640" s="1" t="s">
        <v>153327</v>
      </c>
      <c r="J71640" s="1" t="s">
        <v>153328</v>
      </c>
      <c r="K71640" s="1" t="s">
        <v>153334</v>
      </c>
      <c r="L71640" s="1"/>
      <c r="M71640" s="1"/>
      <c r="N71640" s="1" t="s">
        <v>153335</v>
      </c>
      <c r="O71640" s="1" t="s">
        <v>153331</v>
      </c>
      <c r="P71640" s="1" t="s">
        <v>17</v>
      </c>
      <c r="Q71640" s="1" t="s">
        <v>17</v>
      </c>
      <c r="R71640" s="1" t="s">
        <v>210</v>
      </c>
      <c r="S71640" s="1" t="s">
        <v>17</v>
      </c>
      <c r="T71640" s="1" t="s">
        <v>17</v>
      </c>
    </row>
    <row r="71641" spans="8:20" hidden="1" x14ac:dyDescent="0.2">
      <c r="H71641" s="1" t="s">
        <v>153326</v>
      </c>
      <c r="I71641" s="1" t="s">
        <v>153327</v>
      </c>
      <c r="J71641" s="1" t="s">
        <v>153328</v>
      </c>
      <c r="K71641" s="1" t="s">
        <v>153336</v>
      </c>
      <c r="L71641" s="1"/>
      <c r="M71641" s="1"/>
      <c r="N71641" s="1" t="s">
        <v>153337</v>
      </c>
      <c r="O71641" s="1" t="s">
        <v>153331</v>
      </c>
      <c r="P71641" s="1" t="s">
        <v>17</v>
      </c>
      <c r="Q71641" s="1" t="s">
        <v>17</v>
      </c>
      <c r="R71641" s="1" t="s">
        <v>210</v>
      </c>
      <c r="S71641" s="1" t="s">
        <v>17</v>
      </c>
      <c r="T71641" s="1" t="s">
        <v>17</v>
      </c>
    </row>
    <row r="71642" spans="8:20" hidden="1" x14ac:dyDescent="0.2">
      <c r="H71642" s="1" t="s">
        <v>153326</v>
      </c>
      <c r="I71642" s="1" t="s">
        <v>153327</v>
      </c>
      <c r="J71642" s="1" t="s">
        <v>153328</v>
      </c>
      <c r="K71642" s="1" t="s">
        <v>153338</v>
      </c>
      <c r="L71642" s="1"/>
      <c r="M71642" s="1"/>
      <c r="N71642" s="1" t="s">
        <v>153339</v>
      </c>
      <c r="O71642" s="1" t="s">
        <v>153331</v>
      </c>
      <c r="P71642" s="1" t="s">
        <v>17</v>
      </c>
      <c r="Q71642" s="1" t="s">
        <v>17</v>
      </c>
      <c r="R71642" s="1" t="s">
        <v>210</v>
      </c>
      <c r="S71642" s="1" t="s">
        <v>17</v>
      </c>
      <c r="T71642" s="1" t="s">
        <v>17</v>
      </c>
    </row>
    <row r="71643" spans="8:20" hidden="1" x14ac:dyDescent="0.2">
      <c r="H71643" s="1" t="s">
        <v>153326</v>
      </c>
      <c r="I71643" s="1" t="s">
        <v>153327</v>
      </c>
      <c r="J71643" s="1" t="s">
        <v>153328</v>
      </c>
      <c r="K71643" s="1" t="s">
        <v>153340</v>
      </c>
      <c r="L71643" s="1"/>
      <c r="M71643" s="1"/>
      <c r="N71643" s="1" t="s">
        <v>153341</v>
      </c>
      <c r="O71643" s="1" t="s">
        <v>153331</v>
      </c>
      <c r="P71643" s="1" t="s">
        <v>17</v>
      </c>
      <c r="Q71643" s="1" t="s">
        <v>17</v>
      </c>
      <c r="R71643" s="1" t="s">
        <v>210</v>
      </c>
      <c r="S71643" s="1" t="s">
        <v>17</v>
      </c>
      <c r="T71643" s="1" t="s">
        <v>17</v>
      </c>
    </row>
    <row r="71644" spans="8:20" hidden="1" x14ac:dyDescent="0.2">
      <c r="H71644" s="1" t="s">
        <v>153326</v>
      </c>
      <c r="I71644" s="1" t="s">
        <v>153327</v>
      </c>
      <c r="J71644" s="1" t="s">
        <v>153328</v>
      </c>
      <c r="K71644" s="1" t="s">
        <v>153342</v>
      </c>
      <c r="L71644" s="1"/>
      <c r="M71644" s="1"/>
      <c r="N71644" s="1" t="s">
        <v>153343</v>
      </c>
      <c r="O71644" s="1" t="s">
        <v>153331</v>
      </c>
      <c r="P71644" s="1" t="s">
        <v>17</v>
      </c>
      <c r="Q71644" s="1" t="s">
        <v>17</v>
      </c>
      <c r="R71644" s="1" t="s">
        <v>210</v>
      </c>
      <c r="S71644" s="1" t="s">
        <v>17</v>
      </c>
      <c r="T71644" s="1" t="s">
        <v>17</v>
      </c>
    </row>
    <row r="71645" spans="8:20" hidden="1" x14ac:dyDescent="0.2">
      <c r="H71645" s="1" t="s">
        <v>153326</v>
      </c>
      <c r="I71645" s="1" t="s">
        <v>153327</v>
      </c>
      <c r="J71645" s="1" t="s">
        <v>153328</v>
      </c>
      <c r="K71645" s="1" t="s">
        <v>153344</v>
      </c>
      <c r="L71645" s="1"/>
      <c r="M71645" s="1"/>
      <c r="N71645" s="1" t="s">
        <v>153345</v>
      </c>
      <c r="O71645" s="1" t="s">
        <v>153331</v>
      </c>
      <c r="P71645" s="1" t="s">
        <v>17</v>
      </c>
      <c r="Q71645" s="1" t="s">
        <v>17</v>
      </c>
      <c r="R71645" s="1" t="s">
        <v>210</v>
      </c>
      <c r="S71645" s="1" t="s">
        <v>17</v>
      </c>
      <c r="T71645" s="1" t="s">
        <v>17</v>
      </c>
    </row>
    <row r="71646" spans="8:20" hidden="1" x14ac:dyDescent="0.2">
      <c r="H71646" s="1" t="s">
        <v>153326</v>
      </c>
      <c r="I71646" s="1" t="s">
        <v>153327</v>
      </c>
      <c r="J71646" s="1" t="s">
        <v>153328</v>
      </c>
      <c r="K71646" s="1" t="s">
        <v>153346</v>
      </c>
      <c r="L71646" s="1"/>
      <c r="M71646" s="1"/>
      <c r="N71646" s="1" t="s">
        <v>153347</v>
      </c>
      <c r="O71646" s="1" t="s">
        <v>153331</v>
      </c>
      <c r="P71646" s="1" t="s">
        <v>17</v>
      </c>
      <c r="Q71646" s="1" t="s">
        <v>17</v>
      </c>
      <c r="R71646" s="1" t="s">
        <v>210</v>
      </c>
      <c r="S71646" s="1" t="s">
        <v>17</v>
      </c>
      <c r="T71646" s="1" t="s">
        <v>17</v>
      </c>
    </row>
    <row r="71647" spans="8:20" hidden="1" x14ac:dyDescent="0.2">
      <c r="H71647" s="1" t="s">
        <v>153326</v>
      </c>
      <c r="I71647" s="1" t="s">
        <v>153327</v>
      </c>
      <c r="J71647" s="1" t="s">
        <v>153328</v>
      </c>
      <c r="K71647" s="1" t="s">
        <v>153348</v>
      </c>
      <c r="L71647" s="1"/>
      <c r="M71647" s="1"/>
      <c r="N71647" s="1" t="s">
        <v>153349</v>
      </c>
      <c r="O71647" s="1" t="s">
        <v>153331</v>
      </c>
      <c r="P71647" s="1" t="s">
        <v>17</v>
      </c>
      <c r="Q71647" s="1" t="s">
        <v>17</v>
      </c>
      <c r="R71647" s="1" t="s">
        <v>210</v>
      </c>
      <c r="S71647" s="1" t="s">
        <v>17</v>
      </c>
      <c r="T71647" s="1" t="s">
        <v>17</v>
      </c>
    </row>
    <row r="71648" spans="8:20" hidden="1" x14ac:dyDescent="0.2">
      <c r="H71648" s="1" t="s">
        <v>153326</v>
      </c>
      <c r="I71648" s="1" t="s">
        <v>153327</v>
      </c>
      <c r="J71648" s="1" t="s">
        <v>153328</v>
      </c>
      <c r="K71648" s="1" t="s">
        <v>153350</v>
      </c>
      <c r="L71648" s="1"/>
      <c r="M71648" s="1"/>
      <c r="N71648" s="1" t="s">
        <v>153351</v>
      </c>
      <c r="O71648" s="1" t="s">
        <v>153331</v>
      </c>
      <c r="P71648" s="1" t="s">
        <v>17</v>
      </c>
      <c r="Q71648" s="1" t="s">
        <v>17</v>
      </c>
      <c r="R71648" s="1" t="s">
        <v>210</v>
      </c>
      <c r="S71648" s="1" t="s">
        <v>17</v>
      </c>
      <c r="T71648" s="1" t="s">
        <v>17</v>
      </c>
    </row>
    <row r="71649" spans="8:20" hidden="1" x14ac:dyDescent="0.2">
      <c r="H71649" s="1" t="s">
        <v>153326</v>
      </c>
      <c r="I71649" s="1" t="s">
        <v>153327</v>
      </c>
      <c r="J71649" s="1" t="s">
        <v>153328</v>
      </c>
      <c r="K71649" s="1" t="s">
        <v>153352</v>
      </c>
      <c r="L71649" s="1"/>
      <c r="M71649" s="1"/>
      <c r="N71649" s="1" t="s">
        <v>153353</v>
      </c>
      <c r="O71649" s="1" t="s">
        <v>153331</v>
      </c>
      <c r="P71649" s="1" t="s">
        <v>17</v>
      </c>
      <c r="Q71649" s="1" t="s">
        <v>17</v>
      </c>
      <c r="R71649" s="1" t="s">
        <v>210</v>
      </c>
      <c r="S71649" s="1" t="s">
        <v>17</v>
      </c>
      <c r="T71649" s="1" t="s">
        <v>17</v>
      </c>
    </row>
    <row r="71650" spans="8:20" hidden="1" x14ac:dyDescent="0.2">
      <c r="H71650" s="1" t="s">
        <v>153326</v>
      </c>
      <c r="I71650" s="1" t="s">
        <v>153327</v>
      </c>
      <c r="J71650" s="1" t="s">
        <v>153328</v>
      </c>
      <c r="K71650" s="1" t="s">
        <v>153354</v>
      </c>
      <c r="L71650" s="1"/>
      <c r="M71650" s="1"/>
      <c r="N71650" s="1" t="s">
        <v>153355</v>
      </c>
      <c r="O71650" s="1" t="s">
        <v>153331</v>
      </c>
      <c r="P71650" s="1" t="s">
        <v>17</v>
      </c>
      <c r="Q71650" s="1" t="s">
        <v>17</v>
      </c>
      <c r="R71650" s="1" t="s">
        <v>210</v>
      </c>
      <c r="S71650" s="1" t="s">
        <v>17</v>
      </c>
      <c r="T71650" s="1" t="s">
        <v>17</v>
      </c>
    </row>
    <row r="71651" spans="8:20" hidden="1" x14ac:dyDescent="0.2">
      <c r="H71651" s="1" t="s">
        <v>153326</v>
      </c>
      <c r="I71651" s="1" t="s">
        <v>153327</v>
      </c>
      <c r="J71651" s="1" t="s">
        <v>153328</v>
      </c>
      <c r="K71651" s="1" t="s">
        <v>153356</v>
      </c>
      <c r="L71651" s="1"/>
      <c r="M71651" s="1"/>
      <c r="N71651" s="1" t="s">
        <v>153357</v>
      </c>
      <c r="O71651" s="1" t="s">
        <v>153331</v>
      </c>
      <c r="P71651" s="1" t="s">
        <v>17</v>
      </c>
      <c r="Q71651" s="1" t="s">
        <v>17</v>
      </c>
      <c r="R71651" s="1" t="s">
        <v>210</v>
      </c>
      <c r="S71651" s="1" t="s">
        <v>17</v>
      </c>
      <c r="T71651" s="1" t="s">
        <v>17</v>
      </c>
    </row>
    <row r="71652" spans="8:20" hidden="1" x14ac:dyDescent="0.2">
      <c r="H71652" s="1" t="s">
        <v>153326</v>
      </c>
      <c r="I71652" s="1" t="s">
        <v>153327</v>
      </c>
      <c r="J71652" s="1" t="s">
        <v>153328</v>
      </c>
      <c r="K71652" s="1" t="s">
        <v>153358</v>
      </c>
      <c r="L71652" s="1"/>
      <c r="M71652" s="1"/>
      <c r="N71652" s="1" t="s">
        <v>153359</v>
      </c>
      <c r="O71652" s="1" t="s">
        <v>153360</v>
      </c>
      <c r="P71652" s="1" t="s">
        <v>17</v>
      </c>
      <c r="Q71652" s="1" t="s">
        <v>17</v>
      </c>
      <c r="R71652" s="1" t="s">
        <v>210</v>
      </c>
      <c r="S71652" s="1" t="s">
        <v>17</v>
      </c>
      <c r="T71652" s="1" t="s">
        <v>17</v>
      </c>
    </row>
    <row r="71653" spans="8:20" hidden="1" x14ac:dyDescent="0.2">
      <c r="H71653" s="1" t="s">
        <v>153326</v>
      </c>
      <c r="I71653" s="1" t="s">
        <v>153327</v>
      </c>
      <c r="J71653" s="1" t="s">
        <v>153328</v>
      </c>
      <c r="K71653" s="1" t="s">
        <v>153361</v>
      </c>
      <c r="L71653" s="1"/>
      <c r="M71653" s="1"/>
      <c r="N71653" s="1" t="s">
        <v>153362</v>
      </c>
      <c r="O71653" s="1" t="s">
        <v>153360</v>
      </c>
      <c r="P71653" s="1" t="s">
        <v>17</v>
      </c>
      <c r="Q71653" s="1" t="s">
        <v>17</v>
      </c>
      <c r="R71653" s="1" t="s">
        <v>210</v>
      </c>
      <c r="S71653" s="1" t="s">
        <v>17</v>
      </c>
      <c r="T71653" s="1" t="s">
        <v>17</v>
      </c>
    </row>
    <row r="71654" spans="8:20" hidden="1" x14ac:dyDescent="0.2">
      <c r="H71654" s="1" t="s">
        <v>153326</v>
      </c>
      <c r="I71654" s="1" t="s">
        <v>153327</v>
      </c>
      <c r="J71654" s="1" t="s">
        <v>153328</v>
      </c>
      <c r="K71654" s="1" t="s">
        <v>153363</v>
      </c>
      <c r="L71654" s="1"/>
      <c r="M71654" s="1"/>
      <c r="N71654" s="1" t="s">
        <v>153364</v>
      </c>
      <c r="O71654" s="1" t="s">
        <v>153360</v>
      </c>
      <c r="P71654" s="1" t="s">
        <v>17</v>
      </c>
      <c r="Q71654" s="1" t="s">
        <v>17</v>
      </c>
      <c r="R71654" s="1" t="s">
        <v>210</v>
      </c>
      <c r="S71654" s="1" t="s">
        <v>17</v>
      </c>
      <c r="T71654" s="1" t="s">
        <v>17</v>
      </c>
    </row>
    <row r="71655" spans="8:20" hidden="1" x14ac:dyDescent="0.2">
      <c r="H71655" s="1" t="s">
        <v>153326</v>
      </c>
      <c r="I71655" s="1" t="s">
        <v>153327</v>
      </c>
      <c r="J71655" s="1" t="s">
        <v>153328</v>
      </c>
      <c r="K71655" s="1" t="s">
        <v>153365</v>
      </c>
      <c r="L71655" s="1"/>
      <c r="M71655" s="1"/>
      <c r="N71655" s="1" t="s">
        <v>153366</v>
      </c>
      <c r="O71655" s="1" t="s">
        <v>153360</v>
      </c>
      <c r="P71655" s="1" t="s">
        <v>17</v>
      </c>
      <c r="Q71655" s="1" t="s">
        <v>17</v>
      </c>
      <c r="R71655" s="1" t="s">
        <v>210</v>
      </c>
      <c r="S71655" s="1" t="s">
        <v>17</v>
      </c>
      <c r="T71655" s="1" t="s">
        <v>17</v>
      </c>
    </row>
    <row r="71656" spans="8:20" hidden="1" x14ac:dyDescent="0.2">
      <c r="H71656" s="1" t="s">
        <v>153326</v>
      </c>
      <c r="I71656" s="1" t="s">
        <v>153327</v>
      </c>
      <c r="J71656" s="1" t="s">
        <v>153328</v>
      </c>
      <c r="K71656" s="1" t="s">
        <v>153367</v>
      </c>
      <c r="L71656" s="1"/>
      <c r="M71656" s="1"/>
      <c r="N71656" s="1" t="s">
        <v>153368</v>
      </c>
      <c r="O71656" s="1" t="s">
        <v>153360</v>
      </c>
      <c r="P71656" s="1" t="s">
        <v>17</v>
      </c>
      <c r="Q71656" s="1" t="s">
        <v>17</v>
      </c>
      <c r="R71656" s="1" t="s">
        <v>210</v>
      </c>
      <c r="S71656" s="1" t="s">
        <v>17</v>
      </c>
      <c r="T71656" s="1" t="s">
        <v>17</v>
      </c>
    </row>
    <row r="71657" spans="8:20" hidden="1" x14ac:dyDescent="0.2">
      <c r="H71657" s="1" t="s">
        <v>153326</v>
      </c>
      <c r="I71657" s="1" t="s">
        <v>153327</v>
      </c>
      <c r="J71657" s="1" t="s">
        <v>153328</v>
      </c>
      <c r="K71657" s="1" t="s">
        <v>153369</v>
      </c>
      <c r="L71657" s="1"/>
      <c r="M71657" s="1"/>
      <c r="N71657" s="1" t="s">
        <v>153370</v>
      </c>
      <c r="O71657" s="1" t="s">
        <v>153360</v>
      </c>
      <c r="P71657" s="1" t="s">
        <v>17</v>
      </c>
      <c r="Q71657" s="1" t="s">
        <v>17</v>
      </c>
      <c r="R71657" s="1" t="s">
        <v>210</v>
      </c>
      <c r="S71657" s="1" t="s">
        <v>17</v>
      </c>
      <c r="T71657" s="1" t="s">
        <v>17</v>
      </c>
    </row>
    <row r="71658" spans="8:20" hidden="1" x14ac:dyDescent="0.2">
      <c r="H71658" s="1" t="s">
        <v>153326</v>
      </c>
      <c r="I71658" s="1" t="s">
        <v>153327</v>
      </c>
      <c r="J71658" s="1" t="s">
        <v>153328</v>
      </c>
      <c r="K71658" s="1" t="s">
        <v>153371</v>
      </c>
      <c r="L71658" s="1"/>
      <c r="M71658" s="1"/>
      <c r="N71658" s="1" t="s">
        <v>153372</v>
      </c>
      <c r="O71658" s="1" t="s">
        <v>153360</v>
      </c>
      <c r="P71658" s="1" t="s">
        <v>17</v>
      </c>
      <c r="Q71658" s="1" t="s">
        <v>17</v>
      </c>
      <c r="R71658" s="1" t="s">
        <v>210</v>
      </c>
      <c r="S71658" s="1" t="s">
        <v>17</v>
      </c>
      <c r="T71658" s="1" t="s">
        <v>17</v>
      </c>
    </row>
    <row r="71659" spans="8:20" hidden="1" x14ac:dyDescent="0.2">
      <c r="H71659" s="1" t="s">
        <v>153326</v>
      </c>
      <c r="I71659" s="1" t="s">
        <v>153327</v>
      </c>
      <c r="J71659" s="1" t="s">
        <v>153328</v>
      </c>
      <c r="K71659" s="1" t="s">
        <v>153373</v>
      </c>
      <c r="L71659" s="1"/>
      <c r="M71659" s="1"/>
      <c r="N71659" s="1" t="s">
        <v>153374</v>
      </c>
      <c r="O71659" s="1" t="s">
        <v>153360</v>
      </c>
      <c r="P71659" s="1" t="s">
        <v>17</v>
      </c>
      <c r="Q71659" s="1" t="s">
        <v>17</v>
      </c>
      <c r="R71659" s="1" t="s">
        <v>210</v>
      </c>
      <c r="S71659" s="1" t="s">
        <v>17</v>
      </c>
      <c r="T71659" s="1" t="s">
        <v>17</v>
      </c>
    </row>
    <row r="71660" spans="8:20" hidden="1" x14ac:dyDescent="0.2">
      <c r="H71660" s="1" t="s">
        <v>153326</v>
      </c>
      <c r="I71660" s="1" t="s">
        <v>153327</v>
      </c>
      <c r="J71660" s="1" t="s">
        <v>153328</v>
      </c>
      <c r="K71660" s="1" t="s">
        <v>153375</v>
      </c>
      <c r="L71660" s="1"/>
      <c r="M71660" s="1"/>
      <c r="N71660" s="1" t="s">
        <v>153376</v>
      </c>
      <c r="O71660" s="1" t="s">
        <v>153360</v>
      </c>
      <c r="P71660" s="1" t="s">
        <v>17</v>
      </c>
      <c r="Q71660" s="1" t="s">
        <v>17</v>
      </c>
      <c r="R71660" s="1" t="s">
        <v>210</v>
      </c>
      <c r="S71660" s="1" t="s">
        <v>17</v>
      </c>
      <c r="T71660" s="1" t="s">
        <v>17</v>
      </c>
    </row>
    <row r="71661" spans="8:20" hidden="1" x14ac:dyDescent="0.2">
      <c r="H71661" s="1" t="s">
        <v>153326</v>
      </c>
      <c r="I71661" s="1" t="s">
        <v>153327</v>
      </c>
      <c r="J71661" s="1" t="s">
        <v>153328</v>
      </c>
      <c r="K71661" s="1" t="s">
        <v>153377</v>
      </c>
      <c r="L71661" s="1"/>
      <c r="M71661" s="1"/>
      <c r="N71661" s="1" t="s">
        <v>153378</v>
      </c>
      <c r="O71661" s="1" t="s">
        <v>153360</v>
      </c>
      <c r="P71661" s="1" t="s">
        <v>17</v>
      </c>
      <c r="Q71661" s="1" t="s">
        <v>17</v>
      </c>
      <c r="R71661" s="1" t="s">
        <v>210</v>
      </c>
      <c r="S71661" s="1" t="s">
        <v>17</v>
      </c>
      <c r="T71661" s="1" t="s">
        <v>17</v>
      </c>
    </row>
    <row r="71662" spans="8:20" hidden="1" x14ac:dyDescent="0.2">
      <c r="H71662" s="1" t="s">
        <v>153326</v>
      </c>
      <c r="I71662" s="1" t="s">
        <v>153327</v>
      </c>
      <c r="J71662" s="1" t="s">
        <v>153328</v>
      </c>
      <c r="K71662" s="1" t="s">
        <v>153379</v>
      </c>
      <c r="L71662" s="1"/>
      <c r="M71662" s="1"/>
      <c r="N71662" s="1" t="s">
        <v>153380</v>
      </c>
      <c r="O71662" s="1" t="s">
        <v>153360</v>
      </c>
      <c r="P71662" s="1" t="s">
        <v>17</v>
      </c>
      <c r="Q71662" s="1" t="s">
        <v>17</v>
      </c>
      <c r="R71662" s="1" t="s">
        <v>210</v>
      </c>
      <c r="S71662" s="1" t="s">
        <v>17</v>
      </c>
      <c r="T71662" s="1" t="s">
        <v>17</v>
      </c>
    </row>
    <row r="71663" spans="8:20" hidden="1" x14ac:dyDescent="0.2">
      <c r="H71663" s="1" t="s">
        <v>153326</v>
      </c>
      <c r="I71663" s="1" t="s">
        <v>153327</v>
      </c>
      <c r="J71663" s="1" t="s">
        <v>153328</v>
      </c>
      <c r="K71663" s="1" t="s">
        <v>153381</v>
      </c>
      <c r="L71663" s="1"/>
      <c r="M71663" s="1"/>
      <c r="N71663" s="1" t="s">
        <v>153382</v>
      </c>
      <c r="O71663" s="1" t="s">
        <v>153360</v>
      </c>
      <c r="P71663" s="1" t="s">
        <v>17</v>
      </c>
      <c r="Q71663" s="1" t="s">
        <v>17</v>
      </c>
      <c r="R71663" s="1" t="s">
        <v>210</v>
      </c>
      <c r="S71663" s="1" t="s">
        <v>17</v>
      </c>
      <c r="T71663" s="1" t="s">
        <v>17</v>
      </c>
    </row>
    <row r="71664" spans="8:20" hidden="1" x14ac:dyDescent="0.2">
      <c r="H71664" s="1" t="s">
        <v>153326</v>
      </c>
      <c r="I71664" s="1" t="s">
        <v>153327</v>
      </c>
      <c r="J71664" s="1" t="s">
        <v>153328</v>
      </c>
      <c r="K71664" s="1" t="s">
        <v>153383</v>
      </c>
      <c r="L71664" s="1"/>
      <c r="M71664" s="1"/>
      <c r="N71664" s="1" t="s">
        <v>153384</v>
      </c>
      <c r="O71664" s="1" t="s">
        <v>153360</v>
      </c>
      <c r="P71664" s="1" t="s">
        <v>17</v>
      </c>
      <c r="Q71664" s="1" t="s">
        <v>17</v>
      </c>
      <c r="R71664" s="1" t="s">
        <v>210</v>
      </c>
      <c r="S71664" s="1" t="s">
        <v>17</v>
      </c>
      <c r="T71664" s="1" t="s">
        <v>17</v>
      </c>
    </row>
    <row r="71665" spans="8:20" hidden="1" x14ac:dyDescent="0.2">
      <c r="H71665" s="1" t="s">
        <v>153326</v>
      </c>
      <c r="I71665" s="1" t="s">
        <v>153327</v>
      </c>
      <c r="J71665" s="1" t="s">
        <v>153328</v>
      </c>
      <c r="K71665" s="1" t="s">
        <v>153385</v>
      </c>
      <c r="L71665" s="1"/>
      <c r="M71665" s="1"/>
      <c r="N71665" s="1" t="s">
        <v>153386</v>
      </c>
      <c r="O71665" s="1" t="s">
        <v>153360</v>
      </c>
      <c r="P71665" s="1" t="s">
        <v>17</v>
      </c>
      <c r="Q71665" s="1" t="s">
        <v>17</v>
      </c>
      <c r="R71665" s="1" t="s">
        <v>210</v>
      </c>
      <c r="S71665" s="1" t="s">
        <v>17</v>
      </c>
      <c r="T71665" s="1" t="s">
        <v>17</v>
      </c>
    </row>
    <row r="71666" spans="8:20" hidden="1" x14ac:dyDescent="0.2">
      <c r="H71666" s="1" t="s">
        <v>153326</v>
      </c>
      <c r="I71666" s="1" t="s">
        <v>153327</v>
      </c>
      <c r="J71666" s="1" t="s">
        <v>153328</v>
      </c>
      <c r="K71666" s="1" t="s">
        <v>153387</v>
      </c>
      <c r="L71666" s="1"/>
      <c r="M71666" s="1"/>
      <c r="N71666" s="1" t="s">
        <v>153388</v>
      </c>
      <c r="O71666" s="1" t="s">
        <v>153389</v>
      </c>
      <c r="P71666" s="1" t="s">
        <v>17</v>
      </c>
      <c r="Q71666" s="1" t="s">
        <v>17</v>
      </c>
      <c r="R71666" s="1" t="s">
        <v>210</v>
      </c>
      <c r="S71666" s="1" t="s">
        <v>17</v>
      </c>
      <c r="T71666" s="1" t="s">
        <v>17</v>
      </c>
    </row>
    <row r="71667" spans="8:20" hidden="1" x14ac:dyDescent="0.2">
      <c r="H71667" s="1" t="s">
        <v>153326</v>
      </c>
      <c r="I71667" s="1" t="s">
        <v>153327</v>
      </c>
      <c r="J71667" s="1" t="s">
        <v>153328</v>
      </c>
      <c r="K71667" s="1" t="s">
        <v>153390</v>
      </c>
      <c r="L71667" s="1"/>
      <c r="M71667" s="1"/>
      <c r="N71667" s="1" t="s">
        <v>153391</v>
      </c>
      <c r="O71667" s="1" t="s">
        <v>153389</v>
      </c>
      <c r="P71667" s="1" t="s">
        <v>17</v>
      </c>
      <c r="Q71667" s="1" t="s">
        <v>17</v>
      </c>
      <c r="R71667" s="1" t="s">
        <v>210</v>
      </c>
      <c r="S71667" s="1" t="s">
        <v>17</v>
      </c>
      <c r="T71667" s="1" t="s">
        <v>17</v>
      </c>
    </row>
    <row r="71668" spans="8:20" hidden="1" x14ac:dyDescent="0.2">
      <c r="H71668" s="1" t="s">
        <v>153326</v>
      </c>
      <c r="I71668" s="1" t="s">
        <v>153327</v>
      </c>
      <c r="J71668" s="1" t="s">
        <v>153328</v>
      </c>
      <c r="K71668" s="1" t="s">
        <v>153392</v>
      </c>
      <c r="L71668" s="1"/>
      <c r="M71668" s="1"/>
      <c r="N71668" s="1" t="s">
        <v>153393</v>
      </c>
      <c r="O71668" s="1" t="s">
        <v>153389</v>
      </c>
      <c r="P71668" s="1" t="s">
        <v>17</v>
      </c>
      <c r="Q71668" s="1" t="s">
        <v>17</v>
      </c>
      <c r="R71668" s="1" t="s">
        <v>210</v>
      </c>
      <c r="S71668" s="1" t="s">
        <v>17</v>
      </c>
      <c r="T71668" s="1" t="s">
        <v>17</v>
      </c>
    </row>
    <row r="71669" spans="8:20" hidden="1" x14ac:dyDescent="0.2">
      <c r="H71669" s="1" t="s">
        <v>153326</v>
      </c>
      <c r="I71669" s="1" t="s">
        <v>153327</v>
      </c>
      <c r="J71669" s="1" t="s">
        <v>153328</v>
      </c>
      <c r="K71669" s="1" t="s">
        <v>153394</v>
      </c>
      <c r="L71669" s="1"/>
      <c r="M71669" s="1"/>
      <c r="N71669" s="1" t="s">
        <v>153395</v>
      </c>
      <c r="O71669" s="1" t="s">
        <v>153389</v>
      </c>
      <c r="P71669" s="1" t="s">
        <v>17</v>
      </c>
      <c r="Q71669" s="1" t="s">
        <v>17</v>
      </c>
      <c r="R71669" s="1" t="s">
        <v>210</v>
      </c>
      <c r="S71669" s="1" t="s">
        <v>17</v>
      </c>
      <c r="T71669" s="1" t="s">
        <v>17</v>
      </c>
    </row>
    <row r="71670" spans="8:20" hidden="1" x14ac:dyDescent="0.2">
      <c r="H71670" s="1" t="s">
        <v>153326</v>
      </c>
      <c r="I71670" s="1" t="s">
        <v>153327</v>
      </c>
      <c r="J71670" s="1" t="s">
        <v>153328</v>
      </c>
      <c r="K71670" s="1" t="s">
        <v>153396</v>
      </c>
      <c r="L71670" s="1"/>
      <c r="M71670" s="1"/>
      <c r="N71670" s="1" t="s">
        <v>153397</v>
      </c>
      <c r="O71670" s="1" t="s">
        <v>153389</v>
      </c>
      <c r="P71670" s="1" t="s">
        <v>17</v>
      </c>
      <c r="Q71670" s="1" t="s">
        <v>17</v>
      </c>
      <c r="R71670" s="1" t="s">
        <v>210</v>
      </c>
      <c r="S71670" s="1" t="s">
        <v>17</v>
      </c>
      <c r="T71670" s="1" t="s">
        <v>17</v>
      </c>
    </row>
    <row r="71671" spans="8:20" hidden="1" x14ac:dyDescent="0.2">
      <c r="H71671" s="1" t="s">
        <v>153326</v>
      </c>
      <c r="I71671" s="1" t="s">
        <v>153327</v>
      </c>
      <c r="J71671" s="1" t="s">
        <v>153328</v>
      </c>
      <c r="K71671" s="1" t="s">
        <v>153398</v>
      </c>
      <c r="L71671" s="1"/>
      <c r="M71671" s="1"/>
      <c r="N71671" s="1" t="s">
        <v>153399</v>
      </c>
      <c r="O71671" s="1" t="s">
        <v>153389</v>
      </c>
      <c r="P71671" s="1" t="s">
        <v>17</v>
      </c>
      <c r="Q71671" s="1" t="s">
        <v>17</v>
      </c>
      <c r="R71671" s="1" t="s">
        <v>210</v>
      </c>
      <c r="S71671" s="1" t="s">
        <v>17</v>
      </c>
      <c r="T71671" s="1" t="s">
        <v>17</v>
      </c>
    </row>
    <row r="71672" spans="8:20" hidden="1" x14ac:dyDescent="0.2">
      <c r="H71672" s="1" t="s">
        <v>153326</v>
      </c>
      <c r="I71672" s="1" t="s">
        <v>153327</v>
      </c>
      <c r="J71672" s="1" t="s">
        <v>153328</v>
      </c>
      <c r="K71672" s="1" t="s">
        <v>153400</v>
      </c>
      <c r="L71672" s="1"/>
      <c r="M71672" s="1"/>
      <c r="N71672" s="1" t="s">
        <v>153401</v>
      </c>
      <c r="O71672" s="1" t="s">
        <v>153389</v>
      </c>
      <c r="P71672" s="1" t="s">
        <v>17</v>
      </c>
      <c r="Q71672" s="1" t="s">
        <v>17</v>
      </c>
      <c r="R71672" s="1" t="s">
        <v>210</v>
      </c>
      <c r="S71672" s="1" t="s">
        <v>17</v>
      </c>
      <c r="T71672" s="1" t="s">
        <v>17</v>
      </c>
    </row>
    <row r="71673" spans="8:20" hidden="1" x14ac:dyDescent="0.2">
      <c r="H71673" s="1" t="s">
        <v>153326</v>
      </c>
      <c r="I71673" s="1" t="s">
        <v>153327</v>
      </c>
      <c r="J71673" s="1" t="s">
        <v>153328</v>
      </c>
      <c r="K71673" s="1" t="s">
        <v>153402</v>
      </c>
      <c r="L71673" s="1"/>
      <c r="M71673" s="1"/>
      <c r="N71673" s="1" t="s">
        <v>153403</v>
      </c>
      <c r="O71673" s="1" t="s">
        <v>153389</v>
      </c>
      <c r="P71673" s="1" t="s">
        <v>17</v>
      </c>
      <c r="Q71673" s="1" t="s">
        <v>17</v>
      </c>
      <c r="R71673" s="1" t="s">
        <v>210</v>
      </c>
      <c r="S71673" s="1" t="s">
        <v>17</v>
      </c>
      <c r="T71673" s="1" t="s">
        <v>17</v>
      </c>
    </row>
    <row r="71674" spans="8:20" hidden="1" x14ac:dyDescent="0.2">
      <c r="H71674" s="1" t="s">
        <v>153326</v>
      </c>
      <c r="I71674" s="1" t="s">
        <v>153327</v>
      </c>
      <c r="J71674" s="1" t="s">
        <v>153328</v>
      </c>
      <c r="K71674" s="1" t="s">
        <v>153404</v>
      </c>
      <c r="L71674" s="1"/>
      <c r="M71674" s="1"/>
      <c r="N71674" s="1" t="s">
        <v>153405</v>
      </c>
      <c r="O71674" s="1" t="s">
        <v>153389</v>
      </c>
      <c r="P71674" s="1" t="s">
        <v>17</v>
      </c>
      <c r="Q71674" s="1" t="s">
        <v>17</v>
      </c>
      <c r="R71674" s="1" t="s">
        <v>210</v>
      </c>
      <c r="S71674" s="1" t="s">
        <v>17</v>
      </c>
      <c r="T71674" s="1" t="s">
        <v>17</v>
      </c>
    </row>
    <row r="71675" spans="8:20" hidden="1" x14ac:dyDescent="0.2">
      <c r="H71675" s="1" t="s">
        <v>153326</v>
      </c>
      <c r="I71675" s="1" t="s">
        <v>153327</v>
      </c>
      <c r="J71675" s="1" t="s">
        <v>153328</v>
      </c>
      <c r="K71675" s="1" t="s">
        <v>153406</v>
      </c>
      <c r="L71675" s="1"/>
      <c r="M71675" s="1"/>
      <c r="N71675" s="1" t="s">
        <v>153407</v>
      </c>
      <c r="O71675" s="1" t="s">
        <v>153389</v>
      </c>
      <c r="P71675" s="1" t="s">
        <v>17</v>
      </c>
      <c r="Q71675" s="1" t="s">
        <v>17</v>
      </c>
      <c r="R71675" s="1" t="s">
        <v>210</v>
      </c>
      <c r="S71675" s="1" t="s">
        <v>17</v>
      </c>
      <c r="T71675" s="1" t="s">
        <v>17</v>
      </c>
    </row>
    <row r="71676" spans="8:20" hidden="1" x14ac:dyDescent="0.2">
      <c r="H71676" s="1" t="s">
        <v>153326</v>
      </c>
      <c r="I71676" s="1" t="s">
        <v>153327</v>
      </c>
      <c r="J71676" s="1" t="s">
        <v>153328</v>
      </c>
      <c r="K71676" s="1" t="s">
        <v>153408</v>
      </c>
      <c r="L71676" s="1"/>
      <c r="M71676" s="1"/>
      <c r="N71676" s="1" t="s">
        <v>153409</v>
      </c>
      <c r="O71676" s="1" t="s">
        <v>153389</v>
      </c>
      <c r="P71676" s="1" t="s">
        <v>17</v>
      </c>
      <c r="Q71676" s="1" t="s">
        <v>17</v>
      </c>
      <c r="R71676" s="1" t="s">
        <v>210</v>
      </c>
      <c r="S71676" s="1" t="s">
        <v>17</v>
      </c>
      <c r="T71676" s="1" t="s">
        <v>17</v>
      </c>
    </row>
    <row r="71677" spans="8:20" hidden="1" x14ac:dyDescent="0.2">
      <c r="H71677" s="1" t="s">
        <v>153326</v>
      </c>
      <c r="I71677" s="1" t="s">
        <v>153327</v>
      </c>
      <c r="J71677" s="1" t="s">
        <v>153328</v>
      </c>
      <c r="K71677" s="1" t="s">
        <v>153410</v>
      </c>
      <c r="L71677" s="1"/>
      <c r="M71677" s="1"/>
      <c r="N71677" s="1" t="s">
        <v>153411</v>
      </c>
      <c r="O71677" s="1" t="s">
        <v>153389</v>
      </c>
      <c r="P71677" s="1" t="s">
        <v>17</v>
      </c>
      <c r="Q71677" s="1" t="s">
        <v>17</v>
      </c>
      <c r="R71677" s="1" t="s">
        <v>210</v>
      </c>
      <c r="S71677" s="1" t="s">
        <v>17</v>
      </c>
      <c r="T71677" s="1" t="s">
        <v>17</v>
      </c>
    </row>
    <row r="71678" spans="8:20" hidden="1" x14ac:dyDescent="0.2">
      <c r="H71678" s="1" t="s">
        <v>153326</v>
      </c>
      <c r="I71678" s="1" t="s">
        <v>153327</v>
      </c>
      <c r="J71678" s="1" t="s">
        <v>153328</v>
      </c>
      <c r="K71678" s="1" t="s">
        <v>153412</v>
      </c>
      <c r="L71678" s="1"/>
      <c r="M71678" s="1"/>
      <c r="N71678" s="1" t="s">
        <v>153413</v>
      </c>
      <c r="O71678" s="1" t="s">
        <v>153389</v>
      </c>
      <c r="P71678" s="1" t="s">
        <v>17</v>
      </c>
      <c r="Q71678" s="1" t="s">
        <v>17</v>
      </c>
      <c r="R71678" s="1" t="s">
        <v>210</v>
      </c>
      <c r="S71678" s="1" t="s">
        <v>17</v>
      </c>
      <c r="T71678" s="1" t="s">
        <v>17</v>
      </c>
    </row>
    <row r="71679" spans="8:20" hidden="1" x14ac:dyDescent="0.2">
      <c r="H71679" s="1" t="s">
        <v>153326</v>
      </c>
      <c r="I71679" s="1" t="s">
        <v>153327</v>
      </c>
      <c r="J71679" s="1" t="s">
        <v>153328</v>
      </c>
      <c r="K71679" s="1" t="s">
        <v>153414</v>
      </c>
      <c r="L71679" s="1"/>
      <c r="M71679" s="1"/>
      <c r="N71679" s="1" t="s">
        <v>153415</v>
      </c>
      <c r="O71679" s="1" t="s">
        <v>153389</v>
      </c>
      <c r="P71679" s="1" t="s">
        <v>17</v>
      </c>
      <c r="Q71679" s="1" t="s">
        <v>17</v>
      </c>
      <c r="R71679" s="1" t="s">
        <v>210</v>
      </c>
      <c r="S71679" s="1" t="s">
        <v>17</v>
      </c>
      <c r="T71679" s="1" t="s">
        <v>17</v>
      </c>
    </row>
    <row r="71680" spans="8:20" hidden="1" x14ac:dyDescent="0.2">
      <c r="H71680" s="1" t="s">
        <v>153326</v>
      </c>
      <c r="I71680" s="1" t="s">
        <v>153327</v>
      </c>
      <c r="J71680" s="1" t="s">
        <v>153328</v>
      </c>
      <c r="K71680" s="1" t="s">
        <v>153416</v>
      </c>
      <c r="L71680" s="1"/>
      <c r="M71680" s="1"/>
      <c r="N71680" s="1" t="s">
        <v>153417</v>
      </c>
      <c r="O71680" s="1" t="s">
        <v>153418</v>
      </c>
      <c r="P71680" s="1" t="s">
        <v>17</v>
      </c>
      <c r="Q71680" s="1" t="s">
        <v>17</v>
      </c>
      <c r="R71680" s="1" t="s">
        <v>210</v>
      </c>
      <c r="S71680" s="1" t="s">
        <v>17</v>
      </c>
      <c r="T71680" s="1" t="s">
        <v>17</v>
      </c>
    </row>
    <row r="71681" spans="8:20" hidden="1" x14ac:dyDescent="0.2">
      <c r="H71681" s="1" t="s">
        <v>153326</v>
      </c>
      <c r="I71681" s="1" t="s">
        <v>153327</v>
      </c>
      <c r="J71681" s="1" t="s">
        <v>153328</v>
      </c>
      <c r="K71681" s="1" t="s">
        <v>153419</v>
      </c>
      <c r="L71681" s="1"/>
      <c r="M71681" s="1"/>
      <c r="N71681" s="1" t="s">
        <v>153420</v>
      </c>
      <c r="O71681" s="1" t="s">
        <v>153418</v>
      </c>
      <c r="P71681" s="1" t="s">
        <v>17</v>
      </c>
      <c r="Q71681" s="1" t="s">
        <v>17</v>
      </c>
      <c r="R71681" s="1" t="s">
        <v>210</v>
      </c>
      <c r="S71681" s="1" t="s">
        <v>17</v>
      </c>
      <c r="T71681" s="1" t="s">
        <v>17</v>
      </c>
    </row>
    <row r="71682" spans="8:20" hidden="1" x14ac:dyDescent="0.2">
      <c r="H71682" s="1" t="s">
        <v>153326</v>
      </c>
      <c r="I71682" s="1" t="s">
        <v>153327</v>
      </c>
      <c r="J71682" s="1" t="s">
        <v>153328</v>
      </c>
      <c r="K71682" s="1" t="s">
        <v>153421</v>
      </c>
      <c r="L71682" s="1"/>
      <c r="M71682" s="1"/>
      <c r="N71682" s="1" t="s">
        <v>153422</v>
      </c>
      <c r="O71682" s="1" t="s">
        <v>153418</v>
      </c>
      <c r="P71682" s="1" t="s">
        <v>17</v>
      </c>
      <c r="Q71682" s="1" t="s">
        <v>17</v>
      </c>
      <c r="R71682" s="1" t="s">
        <v>210</v>
      </c>
      <c r="S71682" s="1" t="s">
        <v>17</v>
      </c>
      <c r="T71682" s="1" t="s">
        <v>17</v>
      </c>
    </row>
    <row r="71683" spans="8:20" hidden="1" x14ac:dyDescent="0.2">
      <c r="H71683" s="1" t="s">
        <v>153326</v>
      </c>
      <c r="I71683" s="1" t="s">
        <v>153327</v>
      </c>
      <c r="J71683" s="1" t="s">
        <v>153328</v>
      </c>
      <c r="K71683" s="1" t="s">
        <v>153423</v>
      </c>
      <c r="L71683" s="1"/>
      <c r="M71683" s="1"/>
      <c r="N71683" s="1" t="s">
        <v>153424</v>
      </c>
      <c r="O71683" s="1" t="s">
        <v>153418</v>
      </c>
      <c r="P71683" s="1" t="s">
        <v>17</v>
      </c>
      <c r="Q71683" s="1" t="s">
        <v>17</v>
      </c>
      <c r="R71683" s="1" t="s">
        <v>210</v>
      </c>
      <c r="S71683" s="1" t="s">
        <v>17</v>
      </c>
      <c r="T71683" s="1" t="s">
        <v>17</v>
      </c>
    </row>
    <row r="71684" spans="8:20" hidden="1" x14ac:dyDescent="0.2">
      <c r="H71684" s="1" t="s">
        <v>153326</v>
      </c>
      <c r="I71684" s="1" t="s">
        <v>153327</v>
      </c>
      <c r="J71684" s="1" t="s">
        <v>153328</v>
      </c>
      <c r="K71684" s="1" t="s">
        <v>153425</v>
      </c>
      <c r="L71684" s="1"/>
      <c r="M71684" s="1"/>
      <c r="N71684" s="1" t="s">
        <v>153426</v>
      </c>
      <c r="O71684" s="1" t="s">
        <v>153418</v>
      </c>
      <c r="P71684" s="1" t="s">
        <v>17</v>
      </c>
      <c r="Q71684" s="1" t="s">
        <v>17</v>
      </c>
      <c r="R71684" s="1" t="s">
        <v>210</v>
      </c>
      <c r="S71684" s="1" t="s">
        <v>17</v>
      </c>
      <c r="T71684" s="1" t="s">
        <v>17</v>
      </c>
    </row>
    <row r="71685" spans="8:20" hidden="1" x14ac:dyDescent="0.2">
      <c r="H71685" s="1" t="s">
        <v>153326</v>
      </c>
      <c r="I71685" s="1" t="s">
        <v>153327</v>
      </c>
      <c r="J71685" s="1" t="s">
        <v>153328</v>
      </c>
      <c r="K71685" s="1" t="s">
        <v>153427</v>
      </c>
      <c r="L71685" s="1"/>
      <c r="M71685" s="1"/>
      <c r="N71685" s="1" t="s">
        <v>153428</v>
      </c>
      <c r="O71685" s="1" t="s">
        <v>153418</v>
      </c>
      <c r="P71685" s="1" t="s">
        <v>17</v>
      </c>
      <c r="Q71685" s="1" t="s">
        <v>17</v>
      </c>
      <c r="R71685" s="1" t="s">
        <v>210</v>
      </c>
      <c r="S71685" s="1" t="s">
        <v>17</v>
      </c>
      <c r="T71685" s="1" t="s">
        <v>17</v>
      </c>
    </row>
    <row r="71686" spans="8:20" hidden="1" x14ac:dyDescent="0.2">
      <c r="H71686" s="1" t="s">
        <v>153326</v>
      </c>
      <c r="I71686" s="1" t="s">
        <v>153327</v>
      </c>
      <c r="J71686" s="1" t="s">
        <v>153328</v>
      </c>
      <c r="K71686" s="1" t="s">
        <v>153429</v>
      </c>
      <c r="L71686" s="1"/>
      <c r="M71686" s="1"/>
      <c r="N71686" s="1" t="s">
        <v>153430</v>
      </c>
      <c r="O71686" s="1" t="s">
        <v>153418</v>
      </c>
      <c r="P71686" s="1" t="s">
        <v>17</v>
      </c>
      <c r="Q71686" s="1" t="s">
        <v>17</v>
      </c>
      <c r="R71686" s="1" t="s">
        <v>210</v>
      </c>
      <c r="S71686" s="1" t="s">
        <v>17</v>
      </c>
      <c r="T71686" s="1" t="s">
        <v>17</v>
      </c>
    </row>
    <row r="71687" spans="8:20" hidden="1" x14ac:dyDescent="0.2">
      <c r="H71687" s="1" t="s">
        <v>153326</v>
      </c>
      <c r="I71687" s="1" t="s">
        <v>153327</v>
      </c>
      <c r="J71687" s="1" t="s">
        <v>153328</v>
      </c>
      <c r="K71687" s="1" t="s">
        <v>153431</v>
      </c>
      <c r="L71687" s="1"/>
      <c r="M71687" s="1"/>
      <c r="N71687" s="1" t="s">
        <v>153432</v>
      </c>
      <c r="O71687" s="1" t="s">
        <v>153418</v>
      </c>
      <c r="P71687" s="1" t="s">
        <v>17</v>
      </c>
      <c r="Q71687" s="1" t="s">
        <v>17</v>
      </c>
      <c r="R71687" s="1" t="s">
        <v>210</v>
      </c>
      <c r="S71687" s="1" t="s">
        <v>17</v>
      </c>
      <c r="T71687" s="1" t="s">
        <v>17</v>
      </c>
    </row>
    <row r="71688" spans="8:20" hidden="1" x14ac:dyDescent="0.2">
      <c r="H71688" s="1" t="s">
        <v>153326</v>
      </c>
      <c r="I71688" s="1" t="s">
        <v>153327</v>
      </c>
      <c r="J71688" s="1" t="s">
        <v>153328</v>
      </c>
      <c r="K71688" s="1" t="s">
        <v>153433</v>
      </c>
      <c r="L71688" s="1"/>
      <c r="M71688" s="1"/>
      <c r="N71688" s="1" t="s">
        <v>153434</v>
      </c>
      <c r="O71688" s="1" t="s">
        <v>153418</v>
      </c>
      <c r="P71688" s="1" t="s">
        <v>17</v>
      </c>
      <c r="Q71688" s="1" t="s">
        <v>17</v>
      </c>
      <c r="R71688" s="1" t="s">
        <v>210</v>
      </c>
      <c r="S71688" s="1" t="s">
        <v>17</v>
      </c>
      <c r="T71688" s="1" t="s">
        <v>17</v>
      </c>
    </row>
    <row r="71689" spans="8:20" hidden="1" x14ac:dyDescent="0.2">
      <c r="H71689" s="1" t="s">
        <v>153326</v>
      </c>
      <c r="I71689" s="1" t="s">
        <v>153327</v>
      </c>
      <c r="J71689" s="1" t="s">
        <v>153328</v>
      </c>
      <c r="K71689" s="1" t="s">
        <v>153435</v>
      </c>
      <c r="L71689" s="1"/>
      <c r="M71689" s="1"/>
      <c r="N71689" s="1" t="s">
        <v>153436</v>
      </c>
      <c r="O71689" s="1" t="s">
        <v>153418</v>
      </c>
      <c r="P71689" s="1" t="s">
        <v>17</v>
      </c>
      <c r="Q71689" s="1" t="s">
        <v>17</v>
      </c>
      <c r="R71689" s="1" t="s">
        <v>210</v>
      </c>
      <c r="S71689" s="1" t="s">
        <v>17</v>
      </c>
      <c r="T71689" s="1" t="s">
        <v>17</v>
      </c>
    </row>
    <row r="71690" spans="8:20" hidden="1" x14ac:dyDescent="0.2">
      <c r="H71690" s="1" t="s">
        <v>153326</v>
      </c>
      <c r="I71690" s="1" t="s">
        <v>153327</v>
      </c>
      <c r="J71690" s="1" t="s">
        <v>153328</v>
      </c>
      <c r="K71690" s="1" t="s">
        <v>153437</v>
      </c>
      <c r="L71690" s="1"/>
      <c r="M71690" s="1"/>
      <c r="N71690" s="1" t="s">
        <v>153438</v>
      </c>
      <c r="O71690" s="1" t="s">
        <v>153418</v>
      </c>
      <c r="P71690" s="1" t="s">
        <v>17</v>
      </c>
      <c r="Q71690" s="1" t="s">
        <v>17</v>
      </c>
      <c r="R71690" s="1" t="s">
        <v>210</v>
      </c>
      <c r="S71690" s="1" t="s">
        <v>17</v>
      </c>
      <c r="T71690" s="1" t="s">
        <v>17</v>
      </c>
    </row>
    <row r="71691" spans="8:20" hidden="1" x14ac:dyDescent="0.2">
      <c r="H71691" s="1" t="s">
        <v>153326</v>
      </c>
      <c r="I71691" s="1" t="s">
        <v>153327</v>
      </c>
      <c r="J71691" s="1" t="s">
        <v>153328</v>
      </c>
      <c r="K71691" s="1" t="s">
        <v>153439</v>
      </c>
      <c r="L71691" s="1"/>
      <c r="M71691" s="1"/>
      <c r="N71691" s="1" t="s">
        <v>153440</v>
      </c>
      <c r="O71691" s="1" t="s">
        <v>153418</v>
      </c>
      <c r="P71691" s="1" t="s">
        <v>17</v>
      </c>
      <c r="Q71691" s="1" t="s">
        <v>17</v>
      </c>
      <c r="R71691" s="1" t="s">
        <v>210</v>
      </c>
      <c r="S71691" s="1" t="s">
        <v>17</v>
      </c>
      <c r="T71691" s="1" t="s">
        <v>17</v>
      </c>
    </row>
    <row r="71692" spans="8:20" hidden="1" x14ac:dyDescent="0.2">
      <c r="H71692" s="1" t="s">
        <v>153326</v>
      </c>
      <c r="I71692" s="1" t="s">
        <v>153327</v>
      </c>
      <c r="J71692" s="1" t="s">
        <v>153328</v>
      </c>
      <c r="K71692" s="1" t="s">
        <v>153441</v>
      </c>
      <c r="L71692" s="1"/>
      <c r="M71692" s="1"/>
      <c r="N71692" s="1" t="s">
        <v>153442</v>
      </c>
      <c r="O71692" s="1" t="s">
        <v>153418</v>
      </c>
      <c r="P71692" s="1" t="s">
        <v>17</v>
      </c>
      <c r="Q71692" s="1" t="s">
        <v>17</v>
      </c>
      <c r="R71692" s="1" t="s">
        <v>210</v>
      </c>
      <c r="S71692" s="1" t="s">
        <v>17</v>
      </c>
      <c r="T71692" s="1" t="s">
        <v>17</v>
      </c>
    </row>
    <row r="71693" spans="8:20" hidden="1" x14ac:dyDescent="0.2">
      <c r="H71693" s="1" t="s">
        <v>153326</v>
      </c>
      <c r="I71693" s="1" t="s">
        <v>153327</v>
      </c>
      <c r="J71693" s="1" t="s">
        <v>153328</v>
      </c>
      <c r="K71693" s="1" t="s">
        <v>153443</v>
      </c>
      <c r="L71693" s="1"/>
      <c r="M71693" s="1"/>
      <c r="N71693" s="1" t="s">
        <v>153444</v>
      </c>
      <c r="O71693" s="1" t="s">
        <v>153418</v>
      </c>
      <c r="P71693" s="1" t="s">
        <v>17</v>
      </c>
      <c r="Q71693" s="1" t="s">
        <v>17</v>
      </c>
      <c r="R71693" s="1" t="s">
        <v>210</v>
      </c>
      <c r="S71693" s="1" t="s">
        <v>17</v>
      </c>
      <c r="T71693" s="1" t="s">
        <v>17</v>
      </c>
    </row>
    <row r="71694" spans="8:20" hidden="1" x14ac:dyDescent="0.2">
      <c r="H71694" s="1" t="s">
        <v>153326</v>
      </c>
      <c r="I71694" s="1" t="s">
        <v>153327</v>
      </c>
      <c r="J71694" s="1" t="s">
        <v>153328</v>
      </c>
      <c r="K71694" s="1" t="s">
        <v>153445</v>
      </c>
      <c r="L71694" s="1"/>
      <c r="M71694" s="1"/>
      <c r="N71694" s="1" t="s">
        <v>153446</v>
      </c>
      <c r="O71694" s="1" t="s">
        <v>153447</v>
      </c>
      <c r="P71694" s="1" t="s">
        <v>17</v>
      </c>
      <c r="Q71694" s="1" t="s">
        <v>17</v>
      </c>
      <c r="R71694" s="1" t="s">
        <v>210</v>
      </c>
      <c r="S71694" s="1" t="s">
        <v>17</v>
      </c>
      <c r="T71694" s="1" t="s">
        <v>17</v>
      </c>
    </row>
    <row r="71695" spans="8:20" hidden="1" x14ac:dyDescent="0.2">
      <c r="H71695" s="1" t="s">
        <v>153326</v>
      </c>
      <c r="I71695" s="1" t="s">
        <v>153327</v>
      </c>
      <c r="J71695" s="1" t="s">
        <v>153328</v>
      </c>
      <c r="K71695" s="1" t="s">
        <v>153448</v>
      </c>
      <c r="L71695" s="1"/>
      <c r="M71695" s="1"/>
      <c r="N71695" s="1" t="s">
        <v>153449</v>
      </c>
      <c r="O71695" s="1" t="s">
        <v>153447</v>
      </c>
      <c r="P71695" s="1" t="s">
        <v>17</v>
      </c>
      <c r="Q71695" s="1" t="s">
        <v>17</v>
      </c>
      <c r="R71695" s="1" t="s">
        <v>210</v>
      </c>
      <c r="S71695" s="1" t="s">
        <v>17</v>
      </c>
      <c r="T71695" s="1" t="s">
        <v>17</v>
      </c>
    </row>
    <row r="71696" spans="8:20" hidden="1" x14ac:dyDescent="0.2">
      <c r="H71696" s="1" t="s">
        <v>153326</v>
      </c>
      <c r="I71696" s="1" t="s">
        <v>153327</v>
      </c>
      <c r="J71696" s="1" t="s">
        <v>153328</v>
      </c>
      <c r="K71696" s="1" t="s">
        <v>153450</v>
      </c>
      <c r="L71696" s="1"/>
      <c r="M71696" s="1"/>
      <c r="N71696" s="1" t="s">
        <v>153451</v>
      </c>
      <c r="O71696" s="1" t="s">
        <v>153447</v>
      </c>
      <c r="P71696" s="1" t="s">
        <v>17</v>
      </c>
      <c r="Q71696" s="1" t="s">
        <v>17</v>
      </c>
      <c r="R71696" s="1" t="s">
        <v>210</v>
      </c>
      <c r="S71696" s="1" t="s">
        <v>17</v>
      </c>
      <c r="T71696" s="1" t="s">
        <v>17</v>
      </c>
    </row>
    <row r="71697" spans="8:20" hidden="1" x14ac:dyDescent="0.2">
      <c r="H71697" s="1" t="s">
        <v>153326</v>
      </c>
      <c r="I71697" s="1" t="s">
        <v>153327</v>
      </c>
      <c r="J71697" s="1" t="s">
        <v>153328</v>
      </c>
      <c r="K71697" s="1" t="s">
        <v>153452</v>
      </c>
      <c r="L71697" s="1"/>
      <c r="M71697" s="1"/>
      <c r="N71697" s="1" t="s">
        <v>153453</v>
      </c>
      <c r="O71697" s="1" t="s">
        <v>153447</v>
      </c>
      <c r="P71697" s="1" t="s">
        <v>17</v>
      </c>
      <c r="Q71697" s="1" t="s">
        <v>17</v>
      </c>
      <c r="R71697" s="1" t="s">
        <v>210</v>
      </c>
      <c r="S71697" s="1" t="s">
        <v>17</v>
      </c>
      <c r="T71697" s="1" t="s">
        <v>17</v>
      </c>
    </row>
    <row r="71698" spans="8:20" hidden="1" x14ac:dyDescent="0.2">
      <c r="H71698" s="1" t="s">
        <v>153326</v>
      </c>
      <c r="I71698" s="1" t="s">
        <v>153327</v>
      </c>
      <c r="J71698" s="1" t="s">
        <v>153328</v>
      </c>
      <c r="K71698" s="1" t="s">
        <v>153454</v>
      </c>
      <c r="L71698" s="1"/>
      <c r="M71698" s="1"/>
      <c r="N71698" s="1" t="s">
        <v>153455</v>
      </c>
      <c r="O71698" s="1" t="s">
        <v>153447</v>
      </c>
      <c r="P71698" s="1" t="s">
        <v>17</v>
      </c>
      <c r="Q71698" s="1" t="s">
        <v>17</v>
      </c>
      <c r="R71698" s="1" t="s">
        <v>210</v>
      </c>
      <c r="S71698" s="1" t="s">
        <v>17</v>
      </c>
      <c r="T71698" s="1" t="s">
        <v>17</v>
      </c>
    </row>
    <row r="71699" spans="8:20" hidden="1" x14ac:dyDescent="0.2">
      <c r="H71699" s="1" t="s">
        <v>153326</v>
      </c>
      <c r="I71699" s="1" t="s">
        <v>153327</v>
      </c>
      <c r="J71699" s="1" t="s">
        <v>153328</v>
      </c>
      <c r="K71699" s="1" t="s">
        <v>153456</v>
      </c>
      <c r="L71699" s="1"/>
      <c r="M71699" s="1"/>
      <c r="N71699" s="1" t="s">
        <v>153457</v>
      </c>
      <c r="O71699" s="1" t="s">
        <v>153447</v>
      </c>
      <c r="P71699" s="1" t="s">
        <v>17</v>
      </c>
      <c r="Q71699" s="1" t="s">
        <v>17</v>
      </c>
      <c r="R71699" s="1" t="s">
        <v>210</v>
      </c>
      <c r="S71699" s="1" t="s">
        <v>17</v>
      </c>
      <c r="T71699" s="1" t="s">
        <v>17</v>
      </c>
    </row>
    <row r="71700" spans="8:20" hidden="1" x14ac:dyDescent="0.2">
      <c r="H71700" s="1" t="s">
        <v>153326</v>
      </c>
      <c r="I71700" s="1" t="s">
        <v>153327</v>
      </c>
      <c r="J71700" s="1" t="s">
        <v>153328</v>
      </c>
      <c r="K71700" s="1" t="s">
        <v>153458</v>
      </c>
      <c r="L71700" s="1"/>
      <c r="M71700" s="1"/>
      <c r="N71700" s="1" t="s">
        <v>153459</v>
      </c>
      <c r="O71700" s="1" t="s">
        <v>153447</v>
      </c>
      <c r="P71700" s="1" t="s">
        <v>17</v>
      </c>
      <c r="Q71700" s="1" t="s">
        <v>17</v>
      </c>
      <c r="R71700" s="1" t="s">
        <v>210</v>
      </c>
      <c r="S71700" s="1" t="s">
        <v>17</v>
      </c>
      <c r="T71700" s="1" t="s">
        <v>17</v>
      </c>
    </row>
    <row r="71701" spans="8:20" hidden="1" x14ac:dyDescent="0.2">
      <c r="H71701" s="1" t="s">
        <v>153326</v>
      </c>
      <c r="I71701" s="1" t="s">
        <v>153327</v>
      </c>
      <c r="J71701" s="1" t="s">
        <v>153328</v>
      </c>
      <c r="K71701" s="1" t="s">
        <v>153460</v>
      </c>
      <c r="L71701" s="1"/>
      <c r="M71701" s="1"/>
      <c r="N71701" s="1" t="s">
        <v>153461</v>
      </c>
      <c r="O71701" s="1" t="s">
        <v>153447</v>
      </c>
      <c r="P71701" s="1" t="s">
        <v>17</v>
      </c>
      <c r="Q71701" s="1" t="s">
        <v>17</v>
      </c>
      <c r="R71701" s="1" t="s">
        <v>210</v>
      </c>
      <c r="S71701" s="1" t="s">
        <v>17</v>
      </c>
      <c r="T71701" s="1" t="s">
        <v>17</v>
      </c>
    </row>
    <row r="71702" spans="8:20" hidden="1" x14ac:dyDescent="0.2">
      <c r="H71702" s="1" t="s">
        <v>153326</v>
      </c>
      <c r="I71702" s="1" t="s">
        <v>153327</v>
      </c>
      <c r="J71702" s="1" t="s">
        <v>153328</v>
      </c>
      <c r="K71702" s="1" t="s">
        <v>153462</v>
      </c>
      <c r="L71702" s="1"/>
      <c r="M71702" s="1"/>
      <c r="N71702" s="1" t="s">
        <v>153463</v>
      </c>
      <c r="O71702" s="1" t="s">
        <v>153447</v>
      </c>
      <c r="P71702" s="1" t="s">
        <v>17</v>
      </c>
      <c r="Q71702" s="1" t="s">
        <v>17</v>
      </c>
      <c r="R71702" s="1" t="s">
        <v>210</v>
      </c>
      <c r="S71702" s="1" t="s">
        <v>17</v>
      </c>
      <c r="T71702" s="1" t="s">
        <v>17</v>
      </c>
    </row>
    <row r="71703" spans="8:20" hidden="1" x14ac:dyDescent="0.2">
      <c r="H71703" s="1" t="s">
        <v>153326</v>
      </c>
      <c r="I71703" s="1" t="s">
        <v>153327</v>
      </c>
      <c r="J71703" s="1" t="s">
        <v>153328</v>
      </c>
      <c r="K71703" s="1" t="s">
        <v>153464</v>
      </c>
      <c r="L71703" s="1"/>
      <c r="M71703" s="1"/>
      <c r="N71703" s="1" t="s">
        <v>153465</v>
      </c>
      <c r="O71703" s="1" t="s">
        <v>153447</v>
      </c>
      <c r="P71703" s="1" t="s">
        <v>17</v>
      </c>
      <c r="Q71703" s="1" t="s">
        <v>17</v>
      </c>
      <c r="R71703" s="1" t="s">
        <v>210</v>
      </c>
      <c r="S71703" s="1" t="s">
        <v>17</v>
      </c>
      <c r="T71703" s="1" t="s">
        <v>17</v>
      </c>
    </row>
    <row r="71704" spans="8:20" hidden="1" x14ac:dyDescent="0.2">
      <c r="H71704" s="1" t="s">
        <v>153326</v>
      </c>
      <c r="I71704" s="1" t="s">
        <v>153327</v>
      </c>
      <c r="J71704" s="1" t="s">
        <v>153328</v>
      </c>
      <c r="K71704" s="1" t="s">
        <v>153466</v>
      </c>
      <c r="L71704" s="1"/>
      <c r="M71704" s="1"/>
      <c r="N71704" s="1" t="s">
        <v>153467</v>
      </c>
      <c r="O71704" s="1" t="s">
        <v>153447</v>
      </c>
      <c r="P71704" s="1" t="s">
        <v>17</v>
      </c>
      <c r="Q71704" s="1" t="s">
        <v>17</v>
      </c>
      <c r="R71704" s="1" t="s">
        <v>210</v>
      </c>
      <c r="S71704" s="1" t="s">
        <v>17</v>
      </c>
      <c r="T71704" s="1" t="s">
        <v>17</v>
      </c>
    </row>
    <row r="71705" spans="8:20" hidden="1" x14ac:dyDescent="0.2">
      <c r="H71705" s="1" t="s">
        <v>153326</v>
      </c>
      <c r="I71705" s="1" t="s">
        <v>153327</v>
      </c>
      <c r="J71705" s="1" t="s">
        <v>153328</v>
      </c>
      <c r="K71705" s="1" t="s">
        <v>153468</v>
      </c>
      <c r="L71705" s="1"/>
      <c r="M71705" s="1"/>
      <c r="N71705" s="1" t="s">
        <v>153469</v>
      </c>
      <c r="O71705" s="1" t="s">
        <v>153447</v>
      </c>
      <c r="P71705" s="1" t="s">
        <v>17</v>
      </c>
      <c r="Q71705" s="1" t="s">
        <v>17</v>
      </c>
      <c r="R71705" s="1" t="s">
        <v>210</v>
      </c>
      <c r="S71705" s="1" t="s">
        <v>17</v>
      </c>
      <c r="T71705" s="1" t="s">
        <v>17</v>
      </c>
    </row>
    <row r="71706" spans="8:20" hidden="1" x14ac:dyDescent="0.2">
      <c r="H71706" s="1" t="s">
        <v>153326</v>
      </c>
      <c r="I71706" s="1" t="s">
        <v>153327</v>
      </c>
      <c r="J71706" s="1" t="s">
        <v>153328</v>
      </c>
      <c r="K71706" s="1" t="s">
        <v>153470</v>
      </c>
      <c r="L71706" s="1"/>
      <c r="M71706" s="1"/>
      <c r="N71706" s="1" t="s">
        <v>153471</v>
      </c>
      <c r="O71706" s="1" t="s">
        <v>153447</v>
      </c>
      <c r="P71706" s="1" t="s">
        <v>17</v>
      </c>
      <c r="Q71706" s="1" t="s">
        <v>17</v>
      </c>
      <c r="R71706" s="1" t="s">
        <v>210</v>
      </c>
      <c r="S71706" s="1" t="s">
        <v>17</v>
      </c>
      <c r="T71706" s="1" t="s">
        <v>17</v>
      </c>
    </row>
    <row r="71707" spans="8:20" hidden="1" x14ac:dyDescent="0.2">
      <c r="H71707" s="1" t="s">
        <v>153326</v>
      </c>
      <c r="I71707" s="1" t="s">
        <v>153327</v>
      </c>
      <c r="J71707" s="1" t="s">
        <v>153328</v>
      </c>
      <c r="K71707" s="1" t="s">
        <v>153472</v>
      </c>
      <c r="L71707" s="1"/>
      <c r="M71707" s="1"/>
      <c r="N71707" s="1" t="s">
        <v>153473</v>
      </c>
      <c r="O71707" s="1" t="s">
        <v>153447</v>
      </c>
      <c r="P71707" s="1" t="s">
        <v>17</v>
      </c>
      <c r="Q71707" s="1" t="s">
        <v>17</v>
      </c>
      <c r="R71707" s="1" t="s">
        <v>210</v>
      </c>
      <c r="S71707" s="1" t="s">
        <v>17</v>
      </c>
      <c r="T71707" s="1" t="s">
        <v>17</v>
      </c>
    </row>
    <row r="71708" spans="8:20" hidden="1" x14ac:dyDescent="0.2">
      <c r="H71708" s="1" t="s">
        <v>153326</v>
      </c>
      <c r="I71708" s="1" t="s">
        <v>153327</v>
      </c>
      <c r="J71708" s="1" t="s">
        <v>153328</v>
      </c>
      <c r="K71708" s="1" t="s">
        <v>153474</v>
      </c>
      <c r="L71708" s="1"/>
      <c r="M71708" s="1"/>
      <c r="N71708" s="1" t="s">
        <v>153475</v>
      </c>
      <c r="O71708" s="1" t="s">
        <v>153476</v>
      </c>
      <c r="P71708" s="1" t="s">
        <v>17</v>
      </c>
      <c r="Q71708" s="1" t="s">
        <v>17</v>
      </c>
      <c r="R71708" s="1" t="s">
        <v>210</v>
      </c>
      <c r="S71708" s="1" t="s">
        <v>17</v>
      </c>
      <c r="T71708" s="1" t="s">
        <v>17</v>
      </c>
    </row>
    <row r="71709" spans="8:20" hidden="1" x14ac:dyDescent="0.2">
      <c r="H71709" s="1" t="s">
        <v>153326</v>
      </c>
      <c r="I71709" s="1" t="s">
        <v>153327</v>
      </c>
      <c r="J71709" s="1" t="s">
        <v>153328</v>
      </c>
      <c r="K71709" s="1" t="s">
        <v>153477</v>
      </c>
      <c r="L71709" s="1"/>
      <c r="M71709" s="1"/>
      <c r="N71709" s="1" t="s">
        <v>153478</v>
      </c>
      <c r="O71709" s="1" t="s">
        <v>153476</v>
      </c>
      <c r="P71709" s="1" t="s">
        <v>17</v>
      </c>
      <c r="Q71709" s="1" t="s">
        <v>17</v>
      </c>
      <c r="R71709" s="1" t="s">
        <v>210</v>
      </c>
      <c r="S71709" s="1" t="s">
        <v>17</v>
      </c>
      <c r="T71709" s="1" t="s">
        <v>17</v>
      </c>
    </row>
    <row r="71710" spans="8:20" hidden="1" x14ac:dyDescent="0.2">
      <c r="H71710" s="1" t="s">
        <v>153326</v>
      </c>
      <c r="I71710" s="1" t="s">
        <v>153327</v>
      </c>
      <c r="J71710" s="1" t="s">
        <v>153328</v>
      </c>
      <c r="K71710" s="1" t="s">
        <v>153479</v>
      </c>
      <c r="L71710" s="1"/>
      <c r="M71710" s="1"/>
      <c r="N71710" s="1" t="s">
        <v>153480</v>
      </c>
      <c r="O71710" s="1" t="s">
        <v>153476</v>
      </c>
      <c r="P71710" s="1" t="s">
        <v>17</v>
      </c>
      <c r="Q71710" s="1" t="s">
        <v>17</v>
      </c>
      <c r="R71710" s="1" t="s">
        <v>210</v>
      </c>
      <c r="S71710" s="1" t="s">
        <v>17</v>
      </c>
      <c r="T71710" s="1" t="s">
        <v>17</v>
      </c>
    </row>
    <row r="71711" spans="8:20" hidden="1" x14ac:dyDescent="0.2">
      <c r="H71711" s="1" t="s">
        <v>153326</v>
      </c>
      <c r="I71711" s="1" t="s">
        <v>153327</v>
      </c>
      <c r="J71711" s="1" t="s">
        <v>153328</v>
      </c>
      <c r="K71711" s="1" t="s">
        <v>153481</v>
      </c>
      <c r="L71711" s="1"/>
      <c r="M71711" s="1"/>
      <c r="N71711" s="1" t="s">
        <v>153482</v>
      </c>
      <c r="O71711" s="1" t="s">
        <v>153476</v>
      </c>
      <c r="P71711" s="1" t="s">
        <v>17</v>
      </c>
      <c r="Q71711" s="1" t="s">
        <v>17</v>
      </c>
      <c r="R71711" s="1" t="s">
        <v>210</v>
      </c>
      <c r="S71711" s="1" t="s">
        <v>17</v>
      </c>
      <c r="T71711" s="1" t="s">
        <v>17</v>
      </c>
    </row>
    <row r="71712" spans="8:20" hidden="1" x14ac:dyDescent="0.2">
      <c r="H71712" s="1" t="s">
        <v>153326</v>
      </c>
      <c r="I71712" s="1" t="s">
        <v>153327</v>
      </c>
      <c r="J71712" s="1" t="s">
        <v>153328</v>
      </c>
      <c r="K71712" s="1" t="s">
        <v>153483</v>
      </c>
      <c r="L71712" s="1"/>
      <c r="M71712" s="1"/>
      <c r="N71712" s="1" t="s">
        <v>153484</v>
      </c>
      <c r="O71712" s="1" t="s">
        <v>153476</v>
      </c>
      <c r="P71712" s="1" t="s">
        <v>17</v>
      </c>
      <c r="Q71712" s="1" t="s">
        <v>17</v>
      </c>
      <c r="R71712" s="1" t="s">
        <v>210</v>
      </c>
      <c r="S71712" s="1" t="s">
        <v>17</v>
      </c>
      <c r="T71712" s="1" t="s">
        <v>17</v>
      </c>
    </row>
    <row r="71713" spans="8:20" hidden="1" x14ac:dyDescent="0.2">
      <c r="H71713" s="1" t="s">
        <v>153326</v>
      </c>
      <c r="I71713" s="1" t="s">
        <v>153327</v>
      </c>
      <c r="J71713" s="1" t="s">
        <v>153328</v>
      </c>
      <c r="K71713" s="1" t="s">
        <v>153485</v>
      </c>
      <c r="L71713" s="1"/>
      <c r="M71713" s="1"/>
      <c r="N71713" s="1" t="s">
        <v>153486</v>
      </c>
      <c r="O71713" s="1" t="s">
        <v>153476</v>
      </c>
      <c r="P71713" s="1" t="s">
        <v>17</v>
      </c>
      <c r="Q71713" s="1" t="s">
        <v>17</v>
      </c>
      <c r="R71713" s="1" t="s">
        <v>210</v>
      </c>
      <c r="S71713" s="1" t="s">
        <v>17</v>
      </c>
      <c r="T71713" s="1" t="s">
        <v>17</v>
      </c>
    </row>
    <row r="71714" spans="8:20" hidden="1" x14ac:dyDescent="0.2">
      <c r="H71714" s="1" t="s">
        <v>153326</v>
      </c>
      <c r="I71714" s="1" t="s">
        <v>153327</v>
      </c>
      <c r="J71714" s="1" t="s">
        <v>153328</v>
      </c>
      <c r="K71714" s="1" t="s">
        <v>153487</v>
      </c>
      <c r="L71714" s="1"/>
      <c r="M71714" s="1"/>
      <c r="N71714" s="1" t="s">
        <v>153488</v>
      </c>
      <c r="O71714" s="1" t="s">
        <v>153476</v>
      </c>
      <c r="P71714" s="1" t="s">
        <v>17</v>
      </c>
      <c r="Q71714" s="1" t="s">
        <v>17</v>
      </c>
      <c r="R71714" s="1" t="s">
        <v>210</v>
      </c>
      <c r="S71714" s="1" t="s">
        <v>17</v>
      </c>
      <c r="T71714" s="1" t="s">
        <v>17</v>
      </c>
    </row>
    <row r="71715" spans="8:20" hidden="1" x14ac:dyDescent="0.2">
      <c r="H71715" s="1" t="s">
        <v>153326</v>
      </c>
      <c r="I71715" s="1" t="s">
        <v>153327</v>
      </c>
      <c r="J71715" s="1" t="s">
        <v>153328</v>
      </c>
      <c r="K71715" s="1" t="s">
        <v>153489</v>
      </c>
      <c r="L71715" s="1"/>
      <c r="M71715" s="1"/>
      <c r="N71715" s="1" t="s">
        <v>153490</v>
      </c>
      <c r="O71715" s="1" t="s">
        <v>153476</v>
      </c>
      <c r="P71715" s="1" t="s">
        <v>17</v>
      </c>
      <c r="Q71715" s="1" t="s">
        <v>17</v>
      </c>
      <c r="R71715" s="1" t="s">
        <v>210</v>
      </c>
      <c r="S71715" s="1" t="s">
        <v>17</v>
      </c>
      <c r="T71715" s="1" t="s">
        <v>17</v>
      </c>
    </row>
    <row r="71716" spans="8:20" hidden="1" x14ac:dyDescent="0.2">
      <c r="H71716" s="1" t="s">
        <v>153326</v>
      </c>
      <c r="I71716" s="1" t="s">
        <v>153327</v>
      </c>
      <c r="J71716" s="1" t="s">
        <v>153328</v>
      </c>
      <c r="K71716" s="1" t="s">
        <v>153491</v>
      </c>
      <c r="L71716" s="1"/>
      <c r="M71716" s="1"/>
      <c r="N71716" s="1" t="s">
        <v>153492</v>
      </c>
      <c r="O71716" s="1" t="s">
        <v>153476</v>
      </c>
      <c r="P71716" s="1" t="s">
        <v>17</v>
      </c>
      <c r="Q71716" s="1" t="s">
        <v>17</v>
      </c>
      <c r="R71716" s="1" t="s">
        <v>210</v>
      </c>
      <c r="S71716" s="1" t="s">
        <v>17</v>
      </c>
      <c r="T71716" s="1" t="s">
        <v>17</v>
      </c>
    </row>
    <row r="71717" spans="8:20" hidden="1" x14ac:dyDescent="0.2">
      <c r="H71717" s="1" t="s">
        <v>153326</v>
      </c>
      <c r="I71717" s="1" t="s">
        <v>153327</v>
      </c>
      <c r="J71717" s="1" t="s">
        <v>153328</v>
      </c>
      <c r="K71717" s="1" t="s">
        <v>153493</v>
      </c>
      <c r="L71717" s="1"/>
      <c r="M71717" s="1"/>
      <c r="N71717" s="1" t="s">
        <v>153494</v>
      </c>
      <c r="O71717" s="1" t="s">
        <v>153476</v>
      </c>
      <c r="P71717" s="1" t="s">
        <v>17</v>
      </c>
      <c r="Q71717" s="1" t="s">
        <v>17</v>
      </c>
      <c r="R71717" s="1" t="s">
        <v>210</v>
      </c>
      <c r="S71717" s="1" t="s">
        <v>17</v>
      </c>
      <c r="T71717" s="1" t="s">
        <v>17</v>
      </c>
    </row>
    <row r="71718" spans="8:20" hidden="1" x14ac:dyDescent="0.2">
      <c r="H71718" s="1" t="s">
        <v>153326</v>
      </c>
      <c r="I71718" s="1" t="s">
        <v>153327</v>
      </c>
      <c r="J71718" s="1" t="s">
        <v>153328</v>
      </c>
      <c r="K71718" s="1" t="s">
        <v>153495</v>
      </c>
      <c r="L71718" s="1"/>
      <c r="M71718" s="1"/>
      <c r="N71718" s="1" t="s">
        <v>153496</v>
      </c>
      <c r="O71718" s="1" t="s">
        <v>153476</v>
      </c>
      <c r="P71718" s="1" t="s">
        <v>17</v>
      </c>
      <c r="Q71718" s="1" t="s">
        <v>17</v>
      </c>
      <c r="R71718" s="1" t="s">
        <v>210</v>
      </c>
      <c r="S71718" s="1" t="s">
        <v>17</v>
      </c>
      <c r="T71718" s="1" t="s">
        <v>17</v>
      </c>
    </row>
    <row r="71719" spans="8:20" hidden="1" x14ac:dyDescent="0.2">
      <c r="H71719" s="1" t="s">
        <v>153326</v>
      </c>
      <c r="I71719" s="1" t="s">
        <v>153327</v>
      </c>
      <c r="J71719" s="1" t="s">
        <v>153328</v>
      </c>
      <c r="K71719" s="1" t="s">
        <v>153497</v>
      </c>
      <c r="L71719" s="1"/>
      <c r="M71719" s="1"/>
      <c r="N71719" s="1" t="s">
        <v>153498</v>
      </c>
      <c r="O71719" s="1" t="s">
        <v>153476</v>
      </c>
      <c r="P71719" s="1" t="s">
        <v>17</v>
      </c>
      <c r="Q71719" s="1" t="s">
        <v>17</v>
      </c>
      <c r="R71719" s="1" t="s">
        <v>210</v>
      </c>
      <c r="S71719" s="1" t="s">
        <v>17</v>
      </c>
      <c r="T71719" s="1" t="s">
        <v>17</v>
      </c>
    </row>
    <row r="71720" spans="8:20" hidden="1" x14ac:dyDescent="0.2">
      <c r="H71720" s="1" t="s">
        <v>153326</v>
      </c>
      <c r="I71720" s="1" t="s">
        <v>153327</v>
      </c>
      <c r="J71720" s="1" t="s">
        <v>153328</v>
      </c>
      <c r="K71720" s="1" t="s">
        <v>153499</v>
      </c>
      <c r="L71720" s="1"/>
      <c r="M71720" s="1"/>
      <c r="N71720" s="1" t="s">
        <v>153500</v>
      </c>
      <c r="O71720" s="1" t="s">
        <v>153476</v>
      </c>
      <c r="P71720" s="1" t="s">
        <v>17</v>
      </c>
      <c r="Q71720" s="1" t="s">
        <v>17</v>
      </c>
      <c r="R71720" s="1" t="s">
        <v>210</v>
      </c>
      <c r="S71720" s="1" t="s">
        <v>17</v>
      </c>
      <c r="T71720" s="1" t="s">
        <v>17</v>
      </c>
    </row>
    <row r="71721" spans="8:20" hidden="1" x14ac:dyDescent="0.2">
      <c r="H71721" s="1" t="s">
        <v>153326</v>
      </c>
      <c r="I71721" s="1" t="s">
        <v>153327</v>
      </c>
      <c r="J71721" s="1" t="s">
        <v>153328</v>
      </c>
      <c r="K71721" s="1" t="s">
        <v>153501</v>
      </c>
      <c r="L71721" s="1"/>
      <c r="M71721" s="1"/>
      <c r="N71721" s="1" t="s">
        <v>153502</v>
      </c>
      <c r="O71721" s="1" t="s">
        <v>153476</v>
      </c>
      <c r="P71721" s="1" t="s">
        <v>17</v>
      </c>
      <c r="Q71721" s="1" t="s">
        <v>17</v>
      </c>
      <c r="R71721" s="1" t="s">
        <v>210</v>
      </c>
      <c r="S71721" s="1" t="s">
        <v>17</v>
      </c>
      <c r="T71721" s="1" t="s">
        <v>17</v>
      </c>
    </row>
    <row r="71722" spans="8:20" hidden="1" x14ac:dyDescent="0.2">
      <c r="H71722" s="1" t="s">
        <v>153326</v>
      </c>
      <c r="I71722" s="1" t="s">
        <v>153327</v>
      </c>
      <c r="J71722" s="1" t="s">
        <v>153328</v>
      </c>
      <c r="K71722" s="1" t="s">
        <v>153503</v>
      </c>
      <c r="L71722" s="1"/>
      <c r="M71722" s="1"/>
      <c r="N71722" s="1" t="s">
        <v>153504</v>
      </c>
      <c r="O71722" s="1" t="s">
        <v>153505</v>
      </c>
      <c r="P71722" s="1" t="s">
        <v>17</v>
      </c>
      <c r="Q71722" s="1" t="s">
        <v>17</v>
      </c>
      <c r="R71722" s="1" t="s">
        <v>210</v>
      </c>
      <c r="S71722" s="1" t="s">
        <v>17</v>
      </c>
      <c r="T71722" s="1" t="s">
        <v>17</v>
      </c>
    </row>
    <row r="71723" spans="8:20" hidden="1" x14ac:dyDescent="0.2">
      <c r="H71723" s="1" t="s">
        <v>153326</v>
      </c>
      <c r="I71723" s="1" t="s">
        <v>153327</v>
      </c>
      <c r="J71723" s="1" t="s">
        <v>153328</v>
      </c>
      <c r="K71723" s="1" t="s">
        <v>153506</v>
      </c>
      <c r="L71723" s="1"/>
      <c r="M71723" s="1"/>
      <c r="N71723" s="1" t="s">
        <v>153507</v>
      </c>
      <c r="O71723" s="1" t="s">
        <v>153505</v>
      </c>
      <c r="P71723" s="1" t="s">
        <v>17</v>
      </c>
      <c r="Q71723" s="1" t="s">
        <v>17</v>
      </c>
      <c r="R71723" s="1" t="s">
        <v>210</v>
      </c>
      <c r="S71723" s="1" t="s">
        <v>17</v>
      </c>
      <c r="T71723" s="1" t="s">
        <v>17</v>
      </c>
    </row>
    <row r="71724" spans="8:20" hidden="1" x14ac:dyDescent="0.2">
      <c r="H71724" s="1" t="s">
        <v>153326</v>
      </c>
      <c r="I71724" s="1" t="s">
        <v>153327</v>
      </c>
      <c r="J71724" s="1" t="s">
        <v>153328</v>
      </c>
      <c r="K71724" s="1" t="s">
        <v>153508</v>
      </c>
      <c r="L71724" s="1"/>
      <c r="M71724" s="1"/>
      <c r="N71724" s="1" t="s">
        <v>153509</v>
      </c>
      <c r="O71724" s="1" t="s">
        <v>153505</v>
      </c>
      <c r="P71724" s="1" t="s">
        <v>17</v>
      </c>
      <c r="Q71724" s="1" t="s">
        <v>17</v>
      </c>
      <c r="R71724" s="1" t="s">
        <v>210</v>
      </c>
      <c r="S71724" s="1" t="s">
        <v>17</v>
      </c>
      <c r="T71724" s="1" t="s">
        <v>17</v>
      </c>
    </row>
    <row r="71725" spans="8:20" hidden="1" x14ac:dyDescent="0.2">
      <c r="H71725" s="1" t="s">
        <v>153326</v>
      </c>
      <c r="I71725" s="1" t="s">
        <v>153327</v>
      </c>
      <c r="J71725" s="1" t="s">
        <v>153328</v>
      </c>
      <c r="K71725" s="1" t="s">
        <v>153510</v>
      </c>
      <c r="L71725" s="1"/>
      <c r="M71725" s="1"/>
      <c r="N71725" s="1" t="s">
        <v>153511</v>
      </c>
      <c r="O71725" s="1" t="s">
        <v>153505</v>
      </c>
      <c r="P71725" s="1" t="s">
        <v>17</v>
      </c>
      <c r="Q71725" s="1" t="s">
        <v>17</v>
      </c>
      <c r="R71725" s="1" t="s">
        <v>210</v>
      </c>
      <c r="S71725" s="1" t="s">
        <v>17</v>
      </c>
      <c r="T71725" s="1" t="s">
        <v>17</v>
      </c>
    </row>
    <row r="71726" spans="8:20" hidden="1" x14ac:dyDescent="0.2">
      <c r="H71726" s="1" t="s">
        <v>153326</v>
      </c>
      <c r="I71726" s="1" t="s">
        <v>153327</v>
      </c>
      <c r="J71726" s="1" t="s">
        <v>153328</v>
      </c>
      <c r="K71726" s="1" t="s">
        <v>153512</v>
      </c>
      <c r="L71726" s="1"/>
      <c r="M71726" s="1"/>
      <c r="N71726" s="1" t="s">
        <v>153513</v>
      </c>
      <c r="O71726" s="1" t="s">
        <v>153505</v>
      </c>
      <c r="P71726" s="1" t="s">
        <v>17</v>
      </c>
      <c r="Q71726" s="1" t="s">
        <v>17</v>
      </c>
      <c r="R71726" s="1" t="s">
        <v>210</v>
      </c>
      <c r="S71726" s="1" t="s">
        <v>17</v>
      </c>
      <c r="T71726" s="1" t="s">
        <v>17</v>
      </c>
    </row>
    <row r="71727" spans="8:20" hidden="1" x14ac:dyDescent="0.2">
      <c r="H71727" s="1" t="s">
        <v>153326</v>
      </c>
      <c r="I71727" s="1" t="s">
        <v>153327</v>
      </c>
      <c r="J71727" s="1" t="s">
        <v>153328</v>
      </c>
      <c r="K71727" s="1" t="s">
        <v>153514</v>
      </c>
      <c r="L71727" s="1"/>
      <c r="M71727" s="1"/>
      <c r="N71727" s="1" t="s">
        <v>153515</v>
      </c>
      <c r="O71727" s="1" t="s">
        <v>153505</v>
      </c>
      <c r="P71727" s="1" t="s">
        <v>17</v>
      </c>
      <c r="Q71727" s="1" t="s">
        <v>17</v>
      </c>
      <c r="R71727" s="1" t="s">
        <v>210</v>
      </c>
      <c r="S71727" s="1" t="s">
        <v>17</v>
      </c>
      <c r="T71727" s="1" t="s">
        <v>17</v>
      </c>
    </row>
    <row r="71728" spans="8:20" hidden="1" x14ac:dyDescent="0.2">
      <c r="H71728" s="1" t="s">
        <v>153326</v>
      </c>
      <c r="I71728" s="1" t="s">
        <v>153327</v>
      </c>
      <c r="J71728" s="1" t="s">
        <v>153328</v>
      </c>
      <c r="K71728" s="1" t="s">
        <v>153516</v>
      </c>
      <c r="L71728" s="1"/>
      <c r="M71728" s="1"/>
      <c r="N71728" s="1" t="s">
        <v>153517</v>
      </c>
      <c r="O71728" s="1" t="s">
        <v>153505</v>
      </c>
      <c r="P71728" s="1" t="s">
        <v>17</v>
      </c>
      <c r="Q71728" s="1" t="s">
        <v>17</v>
      </c>
      <c r="R71728" s="1" t="s">
        <v>210</v>
      </c>
      <c r="S71728" s="1" t="s">
        <v>17</v>
      </c>
      <c r="T71728" s="1" t="s">
        <v>17</v>
      </c>
    </row>
    <row r="71729" spans="8:20" hidden="1" x14ac:dyDescent="0.2">
      <c r="H71729" s="1" t="s">
        <v>153326</v>
      </c>
      <c r="I71729" s="1" t="s">
        <v>153327</v>
      </c>
      <c r="J71729" s="1" t="s">
        <v>153328</v>
      </c>
      <c r="K71729" s="1" t="s">
        <v>153518</v>
      </c>
      <c r="L71729" s="1"/>
      <c r="M71729" s="1"/>
      <c r="N71729" s="1" t="s">
        <v>153519</v>
      </c>
      <c r="O71729" s="1" t="s">
        <v>153505</v>
      </c>
      <c r="P71729" s="1" t="s">
        <v>17</v>
      </c>
      <c r="Q71729" s="1" t="s">
        <v>17</v>
      </c>
      <c r="R71729" s="1" t="s">
        <v>210</v>
      </c>
      <c r="S71729" s="1" t="s">
        <v>17</v>
      </c>
      <c r="T71729" s="1" t="s">
        <v>17</v>
      </c>
    </row>
    <row r="71730" spans="8:20" hidden="1" x14ac:dyDescent="0.2">
      <c r="H71730" s="1" t="s">
        <v>153326</v>
      </c>
      <c r="I71730" s="1" t="s">
        <v>153327</v>
      </c>
      <c r="J71730" s="1" t="s">
        <v>153328</v>
      </c>
      <c r="K71730" s="1" t="s">
        <v>153520</v>
      </c>
      <c r="L71730" s="1"/>
      <c r="M71730" s="1"/>
      <c r="N71730" s="1" t="s">
        <v>153521</v>
      </c>
      <c r="O71730" s="1" t="s">
        <v>153505</v>
      </c>
      <c r="P71730" s="1" t="s">
        <v>17</v>
      </c>
      <c r="Q71730" s="1" t="s">
        <v>17</v>
      </c>
      <c r="R71730" s="1" t="s">
        <v>210</v>
      </c>
      <c r="S71730" s="1" t="s">
        <v>17</v>
      </c>
      <c r="T71730" s="1" t="s">
        <v>17</v>
      </c>
    </row>
    <row r="71731" spans="8:20" hidden="1" x14ac:dyDescent="0.2">
      <c r="H71731" s="1" t="s">
        <v>153326</v>
      </c>
      <c r="I71731" s="1" t="s">
        <v>153327</v>
      </c>
      <c r="J71731" s="1" t="s">
        <v>153328</v>
      </c>
      <c r="K71731" s="1" t="s">
        <v>153522</v>
      </c>
      <c r="L71731" s="1"/>
      <c r="M71731" s="1"/>
      <c r="N71731" s="1" t="s">
        <v>153523</v>
      </c>
      <c r="O71731" s="1" t="s">
        <v>153505</v>
      </c>
      <c r="P71731" s="1" t="s">
        <v>17</v>
      </c>
      <c r="Q71731" s="1" t="s">
        <v>17</v>
      </c>
      <c r="R71731" s="1" t="s">
        <v>210</v>
      </c>
      <c r="S71731" s="1" t="s">
        <v>17</v>
      </c>
      <c r="T71731" s="1" t="s">
        <v>17</v>
      </c>
    </row>
    <row r="71732" spans="8:20" hidden="1" x14ac:dyDescent="0.2">
      <c r="H71732" s="1" t="s">
        <v>153326</v>
      </c>
      <c r="I71732" s="1" t="s">
        <v>153327</v>
      </c>
      <c r="J71732" s="1" t="s">
        <v>153328</v>
      </c>
      <c r="K71732" s="1" t="s">
        <v>153524</v>
      </c>
      <c r="L71732" s="1"/>
      <c r="M71732" s="1"/>
      <c r="N71732" s="1" t="s">
        <v>153525</v>
      </c>
      <c r="O71732" s="1" t="s">
        <v>153505</v>
      </c>
      <c r="P71732" s="1" t="s">
        <v>17</v>
      </c>
      <c r="Q71732" s="1" t="s">
        <v>17</v>
      </c>
      <c r="R71732" s="1" t="s">
        <v>210</v>
      </c>
      <c r="S71732" s="1" t="s">
        <v>17</v>
      </c>
      <c r="T71732" s="1" t="s">
        <v>17</v>
      </c>
    </row>
    <row r="71733" spans="8:20" hidden="1" x14ac:dyDescent="0.2">
      <c r="H71733" s="1" t="s">
        <v>153326</v>
      </c>
      <c r="I71733" s="1" t="s">
        <v>153327</v>
      </c>
      <c r="J71733" s="1" t="s">
        <v>153328</v>
      </c>
      <c r="K71733" s="1" t="s">
        <v>153526</v>
      </c>
      <c r="L71733" s="1"/>
      <c r="M71733" s="1"/>
      <c r="N71733" s="1" t="s">
        <v>153527</v>
      </c>
      <c r="O71733" s="1" t="s">
        <v>153505</v>
      </c>
      <c r="P71733" s="1" t="s">
        <v>17</v>
      </c>
      <c r="Q71733" s="1" t="s">
        <v>17</v>
      </c>
      <c r="R71733" s="1" t="s">
        <v>210</v>
      </c>
      <c r="S71733" s="1" t="s">
        <v>17</v>
      </c>
      <c r="T71733" s="1" t="s">
        <v>17</v>
      </c>
    </row>
    <row r="71734" spans="8:20" hidden="1" x14ac:dyDescent="0.2">
      <c r="H71734" s="1" t="s">
        <v>153326</v>
      </c>
      <c r="I71734" s="1" t="s">
        <v>153327</v>
      </c>
      <c r="J71734" s="1" t="s">
        <v>153328</v>
      </c>
      <c r="K71734" s="1" t="s">
        <v>153528</v>
      </c>
      <c r="L71734" s="1"/>
      <c r="M71734" s="1"/>
      <c r="N71734" s="1" t="s">
        <v>153529</v>
      </c>
      <c r="O71734" s="1" t="s">
        <v>153505</v>
      </c>
      <c r="P71734" s="1" t="s">
        <v>17</v>
      </c>
      <c r="Q71734" s="1" t="s">
        <v>17</v>
      </c>
      <c r="R71734" s="1" t="s">
        <v>210</v>
      </c>
      <c r="S71734" s="1" t="s">
        <v>17</v>
      </c>
      <c r="T71734" s="1" t="s">
        <v>17</v>
      </c>
    </row>
    <row r="71735" spans="8:20" hidden="1" x14ac:dyDescent="0.2">
      <c r="H71735" s="1" t="s">
        <v>153326</v>
      </c>
      <c r="I71735" s="1" t="s">
        <v>153327</v>
      </c>
      <c r="J71735" s="1" t="s">
        <v>153328</v>
      </c>
      <c r="K71735" s="1" t="s">
        <v>153530</v>
      </c>
      <c r="L71735" s="1"/>
      <c r="M71735" s="1"/>
      <c r="N71735" s="1" t="s">
        <v>153531</v>
      </c>
      <c r="O71735" s="1" t="s">
        <v>153505</v>
      </c>
      <c r="P71735" s="1" t="s">
        <v>17</v>
      </c>
      <c r="Q71735" s="1" t="s">
        <v>17</v>
      </c>
      <c r="R71735" s="1" t="s">
        <v>210</v>
      </c>
      <c r="S71735" s="1" t="s">
        <v>17</v>
      </c>
      <c r="T71735" s="1" t="s">
        <v>17</v>
      </c>
    </row>
    <row r="71736" spans="8:20" hidden="1" x14ac:dyDescent="0.2">
      <c r="H71736" s="1" t="s">
        <v>153326</v>
      </c>
      <c r="I71736" s="1" t="s">
        <v>153327</v>
      </c>
      <c r="J71736" s="1" t="s">
        <v>153328</v>
      </c>
      <c r="K71736" s="1" t="s">
        <v>153532</v>
      </c>
      <c r="L71736" s="1"/>
      <c r="M71736" s="1"/>
      <c r="N71736" s="1" t="s">
        <v>153533</v>
      </c>
      <c r="O71736" s="1" t="s">
        <v>153534</v>
      </c>
      <c r="P71736" s="1" t="s">
        <v>17</v>
      </c>
      <c r="Q71736" s="1" t="s">
        <v>17</v>
      </c>
      <c r="R71736" s="1" t="s">
        <v>210</v>
      </c>
      <c r="S71736" s="1" t="s">
        <v>17</v>
      </c>
      <c r="T71736" s="1" t="s">
        <v>17</v>
      </c>
    </row>
    <row r="71737" spans="8:20" hidden="1" x14ac:dyDescent="0.2">
      <c r="H71737" s="1" t="s">
        <v>153326</v>
      </c>
      <c r="I71737" s="1" t="s">
        <v>153327</v>
      </c>
      <c r="J71737" s="1" t="s">
        <v>153328</v>
      </c>
      <c r="K71737" s="1" t="s">
        <v>153535</v>
      </c>
      <c r="L71737" s="1"/>
      <c r="M71737" s="1"/>
      <c r="N71737" s="1" t="s">
        <v>153536</v>
      </c>
      <c r="O71737" s="1" t="s">
        <v>153534</v>
      </c>
      <c r="P71737" s="1" t="s">
        <v>17</v>
      </c>
      <c r="Q71737" s="1" t="s">
        <v>17</v>
      </c>
      <c r="R71737" s="1" t="s">
        <v>210</v>
      </c>
      <c r="S71737" s="1" t="s">
        <v>17</v>
      </c>
      <c r="T71737" s="1" t="s">
        <v>17</v>
      </c>
    </row>
    <row r="71738" spans="8:20" hidden="1" x14ac:dyDescent="0.2">
      <c r="H71738" s="1" t="s">
        <v>153326</v>
      </c>
      <c r="I71738" s="1" t="s">
        <v>153327</v>
      </c>
      <c r="J71738" s="1" t="s">
        <v>153328</v>
      </c>
      <c r="K71738" s="1" t="s">
        <v>153537</v>
      </c>
      <c r="L71738" s="1"/>
      <c r="M71738" s="1"/>
      <c r="N71738" s="1" t="s">
        <v>153538</v>
      </c>
      <c r="O71738" s="1" t="s">
        <v>153534</v>
      </c>
      <c r="P71738" s="1" t="s">
        <v>17</v>
      </c>
      <c r="Q71738" s="1" t="s">
        <v>17</v>
      </c>
      <c r="R71738" s="1" t="s">
        <v>210</v>
      </c>
      <c r="S71738" s="1" t="s">
        <v>17</v>
      </c>
      <c r="T71738" s="1" t="s">
        <v>17</v>
      </c>
    </row>
    <row r="71739" spans="8:20" hidden="1" x14ac:dyDescent="0.2">
      <c r="H71739" s="1" t="s">
        <v>153326</v>
      </c>
      <c r="I71739" s="1" t="s">
        <v>153327</v>
      </c>
      <c r="J71739" s="1" t="s">
        <v>153328</v>
      </c>
      <c r="K71739" s="1" t="s">
        <v>153539</v>
      </c>
      <c r="L71739" s="1"/>
      <c r="M71739" s="1"/>
      <c r="N71739" s="1" t="s">
        <v>153540</v>
      </c>
      <c r="O71739" s="1" t="s">
        <v>153534</v>
      </c>
      <c r="P71739" s="1" t="s">
        <v>17</v>
      </c>
      <c r="Q71739" s="1" t="s">
        <v>17</v>
      </c>
      <c r="R71739" s="1" t="s">
        <v>210</v>
      </c>
      <c r="S71739" s="1" t="s">
        <v>17</v>
      </c>
      <c r="T71739" s="1" t="s">
        <v>17</v>
      </c>
    </row>
    <row r="71740" spans="8:20" hidden="1" x14ac:dyDescent="0.2">
      <c r="H71740" s="1" t="s">
        <v>153326</v>
      </c>
      <c r="I71740" s="1" t="s">
        <v>153327</v>
      </c>
      <c r="J71740" s="1" t="s">
        <v>153328</v>
      </c>
      <c r="K71740" s="1" t="s">
        <v>153541</v>
      </c>
      <c r="L71740" s="1"/>
      <c r="M71740" s="1"/>
      <c r="N71740" s="1" t="s">
        <v>153542</v>
      </c>
      <c r="O71740" s="1" t="s">
        <v>153534</v>
      </c>
      <c r="P71740" s="1" t="s">
        <v>17</v>
      </c>
      <c r="Q71740" s="1" t="s">
        <v>17</v>
      </c>
      <c r="R71740" s="1" t="s">
        <v>210</v>
      </c>
      <c r="S71740" s="1" t="s">
        <v>17</v>
      </c>
      <c r="T71740" s="1" t="s">
        <v>17</v>
      </c>
    </row>
    <row r="71741" spans="8:20" hidden="1" x14ac:dyDescent="0.2">
      <c r="H71741" s="1" t="s">
        <v>153326</v>
      </c>
      <c r="I71741" s="1" t="s">
        <v>153327</v>
      </c>
      <c r="J71741" s="1" t="s">
        <v>153328</v>
      </c>
      <c r="K71741" s="1" t="s">
        <v>153543</v>
      </c>
      <c r="L71741" s="1"/>
      <c r="M71741" s="1"/>
      <c r="N71741" s="1" t="s">
        <v>153544</v>
      </c>
      <c r="O71741" s="1" t="s">
        <v>153534</v>
      </c>
      <c r="P71741" s="1" t="s">
        <v>17</v>
      </c>
      <c r="Q71741" s="1" t="s">
        <v>17</v>
      </c>
      <c r="R71741" s="1" t="s">
        <v>210</v>
      </c>
      <c r="S71741" s="1" t="s">
        <v>17</v>
      </c>
      <c r="T71741" s="1" t="s">
        <v>17</v>
      </c>
    </row>
    <row r="71742" spans="8:20" hidden="1" x14ac:dyDescent="0.2">
      <c r="H71742" s="1" t="s">
        <v>153326</v>
      </c>
      <c r="I71742" s="1" t="s">
        <v>153327</v>
      </c>
      <c r="J71742" s="1" t="s">
        <v>153328</v>
      </c>
      <c r="K71742" s="1" t="s">
        <v>153545</v>
      </c>
      <c r="L71742" s="1"/>
      <c r="M71742" s="1"/>
      <c r="N71742" s="1" t="s">
        <v>153546</v>
      </c>
      <c r="O71742" s="1" t="s">
        <v>153534</v>
      </c>
      <c r="P71742" s="1" t="s">
        <v>17</v>
      </c>
      <c r="Q71742" s="1" t="s">
        <v>17</v>
      </c>
      <c r="R71742" s="1" t="s">
        <v>210</v>
      </c>
      <c r="S71742" s="1" t="s">
        <v>17</v>
      </c>
      <c r="T71742" s="1" t="s">
        <v>17</v>
      </c>
    </row>
    <row r="71743" spans="8:20" hidden="1" x14ac:dyDescent="0.2">
      <c r="H71743" s="1" t="s">
        <v>153326</v>
      </c>
      <c r="I71743" s="1" t="s">
        <v>153327</v>
      </c>
      <c r="J71743" s="1" t="s">
        <v>153328</v>
      </c>
      <c r="K71743" s="1" t="s">
        <v>153547</v>
      </c>
      <c r="L71743" s="1"/>
      <c r="M71743" s="1"/>
      <c r="N71743" s="1" t="s">
        <v>153548</v>
      </c>
      <c r="O71743" s="1" t="s">
        <v>153534</v>
      </c>
      <c r="P71743" s="1" t="s">
        <v>17</v>
      </c>
      <c r="Q71743" s="1" t="s">
        <v>17</v>
      </c>
      <c r="R71743" s="1" t="s">
        <v>210</v>
      </c>
      <c r="S71743" s="1" t="s">
        <v>17</v>
      </c>
      <c r="T71743" s="1" t="s">
        <v>17</v>
      </c>
    </row>
    <row r="71744" spans="8:20" hidden="1" x14ac:dyDescent="0.2">
      <c r="H71744" s="1" t="s">
        <v>153326</v>
      </c>
      <c r="I71744" s="1" t="s">
        <v>153327</v>
      </c>
      <c r="J71744" s="1" t="s">
        <v>153328</v>
      </c>
      <c r="K71744" s="1" t="s">
        <v>153549</v>
      </c>
      <c r="L71744" s="1"/>
      <c r="M71744" s="1"/>
      <c r="N71744" s="1" t="s">
        <v>153550</v>
      </c>
      <c r="O71744" s="1" t="s">
        <v>153534</v>
      </c>
      <c r="P71744" s="1" t="s">
        <v>17</v>
      </c>
      <c r="Q71744" s="1" t="s">
        <v>17</v>
      </c>
      <c r="R71744" s="1" t="s">
        <v>210</v>
      </c>
      <c r="S71744" s="1" t="s">
        <v>17</v>
      </c>
      <c r="T71744" s="1" t="s">
        <v>17</v>
      </c>
    </row>
    <row r="71745" spans="8:20" hidden="1" x14ac:dyDescent="0.2">
      <c r="H71745" s="1" t="s">
        <v>153326</v>
      </c>
      <c r="I71745" s="1" t="s">
        <v>153327</v>
      </c>
      <c r="J71745" s="1" t="s">
        <v>153328</v>
      </c>
      <c r="K71745" s="1" t="s">
        <v>153551</v>
      </c>
      <c r="L71745" s="1"/>
      <c r="M71745" s="1"/>
      <c r="N71745" s="1" t="s">
        <v>153552</v>
      </c>
      <c r="O71745" s="1" t="s">
        <v>153534</v>
      </c>
      <c r="P71745" s="1" t="s">
        <v>17</v>
      </c>
      <c r="Q71745" s="1" t="s">
        <v>17</v>
      </c>
      <c r="R71745" s="1" t="s">
        <v>210</v>
      </c>
      <c r="S71745" s="1" t="s">
        <v>17</v>
      </c>
      <c r="T71745" s="1" t="s">
        <v>17</v>
      </c>
    </row>
    <row r="71746" spans="8:20" hidden="1" x14ac:dyDescent="0.2">
      <c r="H71746" s="1" t="s">
        <v>153326</v>
      </c>
      <c r="I71746" s="1" t="s">
        <v>153327</v>
      </c>
      <c r="J71746" s="1" t="s">
        <v>153328</v>
      </c>
      <c r="K71746" s="1" t="s">
        <v>153553</v>
      </c>
      <c r="L71746" s="1"/>
      <c r="M71746" s="1"/>
      <c r="N71746" s="1" t="s">
        <v>153554</v>
      </c>
      <c r="O71746" s="1" t="s">
        <v>153534</v>
      </c>
      <c r="P71746" s="1" t="s">
        <v>17</v>
      </c>
      <c r="Q71746" s="1" t="s">
        <v>17</v>
      </c>
      <c r="R71746" s="1" t="s">
        <v>210</v>
      </c>
      <c r="S71746" s="1" t="s">
        <v>17</v>
      </c>
      <c r="T71746" s="1" t="s">
        <v>17</v>
      </c>
    </row>
    <row r="71747" spans="8:20" hidden="1" x14ac:dyDescent="0.2">
      <c r="H71747" s="1" t="s">
        <v>153326</v>
      </c>
      <c r="I71747" s="1" t="s">
        <v>153327</v>
      </c>
      <c r="J71747" s="1" t="s">
        <v>153328</v>
      </c>
      <c r="K71747" s="1" t="s">
        <v>153555</v>
      </c>
      <c r="L71747" s="1"/>
      <c r="M71747" s="1"/>
      <c r="N71747" s="1" t="s">
        <v>153556</v>
      </c>
      <c r="O71747" s="1" t="s">
        <v>153534</v>
      </c>
      <c r="P71747" s="1" t="s">
        <v>17</v>
      </c>
      <c r="Q71747" s="1" t="s">
        <v>17</v>
      </c>
      <c r="R71747" s="1" t="s">
        <v>210</v>
      </c>
      <c r="S71747" s="1" t="s">
        <v>17</v>
      </c>
      <c r="T71747" s="1" t="s">
        <v>17</v>
      </c>
    </row>
    <row r="71748" spans="8:20" hidden="1" x14ac:dyDescent="0.2">
      <c r="H71748" s="1" t="s">
        <v>153326</v>
      </c>
      <c r="I71748" s="1" t="s">
        <v>153327</v>
      </c>
      <c r="J71748" s="1" t="s">
        <v>153328</v>
      </c>
      <c r="K71748" s="1" t="s">
        <v>153557</v>
      </c>
      <c r="L71748" s="1"/>
      <c r="M71748" s="1"/>
      <c r="N71748" s="1" t="s">
        <v>153558</v>
      </c>
      <c r="O71748" s="1" t="s">
        <v>153534</v>
      </c>
      <c r="P71748" s="1" t="s">
        <v>17</v>
      </c>
      <c r="Q71748" s="1" t="s">
        <v>17</v>
      </c>
      <c r="R71748" s="1" t="s">
        <v>210</v>
      </c>
      <c r="S71748" s="1" t="s">
        <v>17</v>
      </c>
      <c r="T71748" s="1" t="s">
        <v>17</v>
      </c>
    </row>
    <row r="71749" spans="8:20" hidden="1" x14ac:dyDescent="0.2">
      <c r="H71749" s="1" t="s">
        <v>153326</v>
      </c>
      <c r="I71749" s="1" t="s">
        <v>153327</v>
      </c>
      <c r="J71749" s="1" t="s">
        <v>153328</v>
      </c>
      <c r="K71749" s="1" t="s">
        <v>153559</v>
      </c>
      <c r="L71749" s="1"/>
      <c r="M71749" s="1"/>
      <c r="N71749" s="1" t="s">
        <v>153560</v>
      </c>
      <c r="O71749" s="1" t="s">
        <v>153534</v>
      </c>
      <c r="P71749" s="1" t="s">
        <v>17</v>
      </c>
      <c r="Q71749" s="1" t="s">
        <v>17</v>
      </c>
      <c r="R71749" s="1" t="s">
        <v>210</v>
      </c>
      <c r="S71749" s="1" t="s">
        <v>17</v>
      </c>
      <c r="T71749" s="1" t="s">
        <v>17</v>
      </c>
    </row>
    <row r="71750" spans="8:20" hidden="1" x14ac:dyDescent="0.2">
      <c r="H71750" s="1" t="s">
        <v>153326</v>
      </c>
      <c r="I71750" s="1" t="s">
        <v>153327</v>
      </c>
      <c r="J71750" s="1" t="s">
        <v>153328</v>
      </c>
      <c r="K71750" s="1" t="s">
        <v>153561</v>
      </c>
      <c r="L71750" s="1"/>
      <c r="M71750" s="1"/>
      <c r="N71750" s="1" t="s">
        <v>153562</v>
      </c>
      <c r="O71750" s="1" t="s">
        <v>153563</v>
      </c>
      <c r="P71750" s="1" t="s">
        <v>17</v>
      </c>
      <c r="Q71750" s="1" t="s">
        <v>17</v>
      </c>
      <c r="R71750" s="1" t="s">
        <v>210</v>
      </c>
      <c r="S71750" s="1" t="s">
        <v>17</v>
      </c>
      <c r="T71750" s="1" t="s">
        <v>17</v>
      </c>
    </row>
    <row r="71751" spans="8:20" hidden="1" x14ac:dyDescent="0.2">
      <c r="H71751" s="1" t="s">
        <v>153326</v>
      </c>
      <c r="I71751" s="1" t="s">
        <v>153327</v>
      </c>
      <c r="J71751" s="1" t="s">
        <v>153328</v>
      </c>
      <c r="K71751" s="1" t="s">
        <v>153564</v>
      </c>
      <c r="L71751" s="1"/>
      <c r="M71751" s="1"/>
      <c r="N71751" s="1" t="s">
        <v>153565</v>
      </c>
      <c r="O71751" s="1" t="s">
        <v>153563</v>
      </c>
      <c r="P71751" s="1" t="s">
        <v>17</v>
      </c>
      <c r="Q71751" s="1" t="s">
        <v>17</v>
      </c>
      <c r="R71751" s="1" t="s">
        <v>210</v>
      </c>
      <c r="S71751" s="1" t="s">
        <v>17</v>
      </c>
      <c r="T71751" s="1" t="s">
        <v>17</v>
      </c>
    </row>
    <row r="71752" spans="8:20" hidden="1" x14ac:dyDescent="0.2">
      <c r="H71752" s="1" t="s">
        <v>153326</v>
      </c>
      <c r="I71752" s="1" t="s">
        <v>153327</v>
      </c>
      <c r="J71752" s="1" t="s">
        <v>153328</v>
      </c>
      <c r="K71752" s="1" t="s">
        <v>153566</v>
      </c>
      <c r="L71752" s="1"/>
      <c r="M71752" s="1"/>
      <c r="N71752" s="1" t="s">
        <v>153567</v>
      </c>
      <c r="O71752" s="1" t="s">
        <v>153563</v>
      </c>
      <c r="P71752" s="1" t="s">
        <v>17</v>
      </c>
      <c r="Q71752" s="1" t="s">
        <v>17</v>
      </c>
      <c r="R71752" s="1" t="s">
        <v>210</v>
      </c>
      <c r="S71752" s="1" t="s">
        <v>17</v>
      </c>
      <c r="T71752" s="1" t="s">
        <v>17</v>
      </c>
    </row>
    <row r="71753" spans="8:20" hidden="1" x14ac:dyDescent="0.2">
      <c r="H71753" s="1" t="s">
        <v>153326</v>
      </c>
      <c r="I71753" s="1" t="s">
        <v>153327</v>
      </c>
      <c r="J71753" s="1" t="s">
        <v>153328</v>
      </c>
      <c r="K71753" s="1" t="s">
        <v>153568</v>
      </c>
      <c r="L71753" s="1"/>
      <c r="M71753" s="1"/>
      <c r="N71753" s="1" t="s">
        <v>153569</v>
      </c>
      <c r="O71753" s="1" t="s">
        <v>153563</v>
      </c>
      <c r="P71753" s="1" t="s">
        <v>17</v>
      </c>
      <c r="Q71753" s="1" t="s">
        <v>17</v>
      </c>
      <c r="R71753" s="1" t="s">
        <v>210</v>
      </c>
      <c r="S71753" s="1" t="s">
        <v>17</v>
      </c>
      <c r="T71753" s="1" t="s">
        <v>17</v>
      </c>
    </row>
    <row r="71754" spans="8:20" hidden="1" x14ac:dyDescent="0.2">
      <c r="H71754" s="1" t="s">
        <v>153326</v>
      </c>
      <c r="I71754" s="1" t="s">
        <v>153327</v>
      </c>
      <c r="J71754" s="1" t="s">
        <v>153328</v>
      </c>
      <c r="K71754" s="1" t="s">
        <v>153570</v>
      </c>
      <c r="L71754" s="1"/>
      <c r="M71754" s="1"/>
      <c r="N71754" s="1" t="s">
        <v>153571</v>
      </c>
      <c r="O71754" s="1" t="s">
        <v>153563</v>
      </c>
      <c r="P71754" s="1" t="s">
        <v>17</v>
      </c>
      <c r="Q71754" s="1" t="s">
        <v>17</v>
      </c>
      <c r="R71754" s="1" t="s">
        <v>210</v>
      </c>
      <c r="S71754" s="1" t="s">
        <v>17</v>
      </c>
      <c r="T71754" s="1" t="s">
        <v>17</v>
      </c>
    </row>
    <row r="71755" spans="8:20" hidden="1" x14ac:dyDescent="0.2">
      <c r="H71755" s="1" t="s">
        <v>153326</v>
      </c>
      <c r="I71755" s="1" t="s">
        <v>153327</v>
      </c>
      <c r="J71755" s="1" t="s">
        <v>153328</v>
      </c>
      <c r="K71755" s="1" t="s">
        <v>153572</v>
      </c>
      <c r="L71755" s="1"/>
      <c r="M71755" s="1"/>
      <c r="N71755" s="1" t="s">
        <v>153573</v>
      </c>
      <c r="O71755" s="1" t="s">
        <v>153563</v>
      </c>
      <c r="P71755" s="1" t="s">
        <v>17</v>
      </c>
      <c r="Q71755" s="1" t="s">
        <v>17</v>
      </c>
      <c r="R71755" s="1" t="s">
        <v>210</v>
      </c>
      <c r="S71755" s="1" t="s">
        <v>17</v>
      </c>
      <c r="T71755" s="1" t="s">
        <v>17</v>
      </c>
    </row>
    <row r="71756" spans="8:20" hidden="1" x14ac:dyDescent="0.2">
      <c r="H71756" s="1" t="s">
        <v>153326</v>
      </c>
      <c r="I71756" s="1" t="s">
        <v>153327</v>
      </c>
      <c r="J71756" s="1" t="s">
        <v>153328</v>
      </c>
      <c r="K71756" s="1" t="s">
        <v>153574</v>
      </c>
      <c r="L71756" s="1"/>
      <c r="M71756" s="1"/>
      <c r="N71756" s="1" t="s">
        <v>153575</v>
      </c>
      <c r="O71756" s="1" t="s">
        <v>153563</v>
      </c>
      <c r="P71756" s="1" t="s">
        <v>17</v>
      </c>
      <c r="Q71756" s="1" t="s">
        <v>17</v>
      </c>
      <c r="R71756" s="1" t="s">
        <v>210</v>
      </c>
      <c r="S71756" s="1" t="s">
        <v>17</v>
      </c>
      <c r="T71756" s="1" t="s">
        <v>17</v>
      </c>
    </row>
    <row r="71757" spans="8:20" hidden="1" x14ac:dyDescent="0.2">
      <c r="H71757" s="1" t="s">
        <v>153326</v>
      </c>
      <c r="I71757" s="1" t="s">
        <v>153327</v>
      </c>
      <c r="J71757" s="1" t="s">
        <v>153328</v>
      </c>
      <c r="K71757" s="1" t="s">
        <v>153576</v>
      </c>
      <c r="L71757" s="1"/>
      <c r="M71757" s="1"/>
      <c r="N71757" s="1" t="s">
        <v>153577</v>
      </c>
      <c r="O71757" s="1" t="s">
        <v>153563</v>
      </c>
      <c r="P71757" s="1" t="s">
        <v>17</v>
      </c>
      <c r="Q71757" s="1" t="s">
        <v>17</v>
      </c>
      <c r="R71757" s="1" t="s">
        <v>210</v>
      </c>
      <c r="S71757" s="1" t="s">
        <v>17</v>
      </c>
      <c r="T71757" s="1" t="s">
        <v>17</v>
      </c>
    </row>
    <row r="71758" spans="8:20" hidden="1" x14ac:dyDescent="0.2">
      <c r="H71758" s="1" t="s">
        <v>153326</v>
      </c>
      <c r="I71758" s="1" t="s">
        <v>153327</v>
      </c>
      <c r="J71758" s="1" t="s">
        <v>153328</v>
      </c>
      <c r="K71758" s="1" t="s">
        <v>153578</v>
      </c>
      <c r="L71758" s="1"/>
      <c r="M71758" s="1"/>
      <c r="N71758" s="1" t="s">
        <v>153579</v>
      </c>
      <c r="O71758" s="1" t="s">
        <v>153563</v>
      </c>
      <c r="P71758" s="1" t="s">
        <v>17</v>
      </c>
      <c r="Q71758" s="1" t="s">
        <v>17</v>
      </c>
      <c r="R71758" s="1" t="s">
        <v>210</v>
      </c>
      <c r="S71758" s="1" t="s">
        <v>17</v>
      </c>
      <c r="T71758" s="1" t="s">
        <v>17</v>
      </c>
    </row>
    <row r="71759" spans="8:20" hidden="1" x14ac:dyDescent="0.2">
      <c r="H71759" s="1" t="s">
        <v>153326</v>
      </c>
      <c r="I71759" s="1" t="s">
        <v>153327</v>
      </c>
      <c r="J71759" s="1" t="s">
        <v>153328</v>
      </c>
      <c r="K71759" s="1" t="s">
        <v>153580</v>
      </c>
      <c r="L71759" s="1"/>
      <c r="M71759" s="1"/>
      <c r="N71759" s="1" t="s">
        <v>153581</v>
      </c>
      <c r="O71759" s="1" t="s">
        <v>153563</v>
      </c>
      <c r="P71759" s="1" t="s">
        <v>17</v>
      </c>
      <c r="Q71759" s="1" t="s">
        <v>17</v>
      </c>
      <c r="R71759" s="1" t="s">
        <v>210</v>
      </c>
      <c r="S71759" s="1" t="s">
        <v>17</v>
      </c>
      <c r="T71759" s="1" t="s">
        <v>17</v>
      </c>
    </row>
    <row r="71760" spans="8:20" hidden="1" x14ac:dyDescent="0.2">
      <c r="H71760" s="1" t="s">
        <v>153326</v>
      </c>
      <c r="I71760" s="1" t="s">
        <v>153327</v>
      </c>
      <c r="J71760" s="1" t="s">
        <v>153328</v>
      </c>
      <c r="K71760" s="1" t="s">
        <v>153582</v>
      </c>
      <c r="L71760" s="1"/>
      <c r="M71760" s="1"/>
      <c r="N71760" s="1" t="s">
        <v>153583</v>
      </c>
      <c r="O71760" s="1" t="s">
        <v>153563</v>
      </c>
      <c r="P71760" s="1" t="s">
        <v>17</v>
      </c>
      <c r="Q71760" s="1" t="s">
        <v>17</v>
      </c>
      <c r="R71760" s="1" t="s">
        <v>210</v>
      </c>
      <c r="S71760" s="1" t="s">
        <v>17</v>
      </c>
      <c r="T71760" s="1" t="s">
        <v>17</v>
      </c>
    </row>
    <row r="71761" spans="8:20" hidden="1" x14ac:dyDescent="0.2">
      <c r="H71761" s="1" t="s">
        <v>153326</v>
      </c>
      <c r="I71761" s="1" t="s">
        <v>153327</v>
      </c>
      <c r="J71761" s="1" t="s">
        <v>153328</v>
      </c>
      <c r="K71761" s="1" t="s">
        <v>153584</v>
      </c>
      <c r="L71761" s="1"/>
      <c r="M71761" s="1"/>
      <c r="N71761" s="1" t="s">
        <v>153585</v>
      </c>
      <c r="O71761" s="1" t="s">
        <v>153563</v>
      </c>
      <c r="P71761" s="1" t="s">
        <v>17</v>
      </c>
      <c r="Q71761" s="1" t="s">
        <v>17</v>
      </c>
      <c r="R71761" s="1" t="s">
        <v>210</v>
      </c>
      <c r="S71761" s="1" t="s">
        <v>17</v>
      </c>
      <c r="T71761" s="1" t="s">
        <v>17</v>
      </c>
    </row>
    <row r="71762" spans="8:20" hidden="1" x14ac:dyDescent="0.2">
      <c r="H71762" s="1" t="s">
        <v>153326</v>
      </c>
      <c r="I71762" s="1" t="s">
        <v>153327</v>
      </c>
      <c r="J71762" s="1" t="s">
        <v>153328</v>
      </c>
      <c r="K71762" s="1" t="s">
        <v>153586</v>
      </c>
      <c r="L71762" s="1"/>
      <c r="M71762" s="1"/>
      <c r="N71762" s="1" t="s">
        <v>153587</v>
      </c>
      <c r="O71762" s="1" t="s">
        <v>153563</v>
      </c>
      <c r="P71762" s="1" t="s">
        <v>17</v>
      </c>
      <c r="Q71762" s="1" t="s">
        <v>17</v>
      </c>
      <c r="R71762" s="1" t="s">
        <v>210</v>
      </c>
      <c r="S71762" s="1" t="s">
        <v>17</v>
      </c>
      <c r="T71762" s="1" t="s">
        <v>17</v>
      </c>
    </row>
    <row r="71763" spans="8:20" hidden="1" x14ac:dyDescent="0.2">
      <c r="H71763" s="1" t="s">
        <v>153326</v>
      </c>
      <c r="I71763" s="1" t="s">
        <v>153327</v>
      </c>
      <c r="J71763" s="1" t="s">
        <v>153328</v>
      </c>
      <c r="K71763" s="1" t="s">
        <v>153588</v>
      </c>
      <c r="L71763" s="1"/>
      <c r="M71763" s="1"/>
      <c r="N71763" s="1" t="s">
        <v>153589</v>
      </c>
      <c r="O71763" s="1" t="s">
        <v>153563</v>
      </c>
      <c r="P71763" s="1" t="s">
        <v>17</v>
      </c>
      <c r="Q71763" s="1" t="s">
        <v>17</v>
      </c>
      <c r="R71763" s="1" t="s">
        <v>210</v>
      </c>
      <c r="S71763" s="1" t="s">
        <v>17</v>
      </c>
      <c r="T71763" s="1" t="s">
        <v>17</v>
      </c>
    </row>
    <row r="71764" spans="8:20" hidden="1" x14ac:dyDescent="0.2">
      <c r="H71764" s="1" t="s">
        <v>153326</v>
      </c>
      <c r="I71764" s="1" t="s">
        <v>153327</v>
      </c>
      <c r="J71764" s="1" t="s">
        <v>153328</v>
      </c>
      <c r="K71764" s="1" t="s">
        <v>153590</v>
      </c>
      <c r="L71764" s="1"/>
      <c r="M71764" s="1"/>
      <c r="N71764" s="1" t="s">
        <v>153591</v>
      </c>
      <c r="O71764" s="1" t="s">
        <v>153592</v>
      </c>
      <c r="P71764" s="1" t="s">
        <v>17</v>
      </c>
      <c r="Q71764" s="1" t="s">
        <v>17</v>
      </c>
      <c r="R71764" s="1" t="s">
        <v>210</v>
      </c>
      <c r="S71764" s="1" t="s">
        <v>17</v>
      </c>
      <c r="T71764" s="1" t="s">
        <v>17</v>
      </c>
    </row>
    <row r="71765" spans="8:20" hidden="1" x14ac:dyDescent="0.2">
      <c r="H71765" s="1" t="s">
        <v>153326</v>
      </c>
      <c r="I71765" s="1" t="s">
        <v>153327</v>
      </c>
      <c r="J71765" s="1" t="s">
        <v>153328</v>
      </c>
      <c r="K71765" s="1" t="s">
        <v>153593</v>
      </c>
      <c r="L71765" s="1"/>
      <c r="M71765" s="1"/>
      <c r="N71765" s="1" t="s">
        <v>153594</v>
      </c>
      <c r="O71765" s="1" t="s">
        <v>153592</v>
      </c>
      <c r="P71765" s="1" t="s">
        <v>17</v>
      </c>
      <c r="Q71765" s="1" t="s">
        <v>17</v>
      </c>
      <c r="R71765" s="1" t="s">
        <v>210</v>
      </c>
      <c r="S71765" s="1" t="s">
        <v>17</v>
      </c>
      <c r="T71765" s="1" t="s">
        <v>17</v>
      </c>
    </row>
    <row r="71766" spans="8:20" hidden="1" x14ac:dyDescent="0.2">
      <c r="H71766" s="1" t="s">
        <v>153326</v>
      </c>
      <c r="I71766" s="1" t="s">
        <v>153327</v>
      </c>
      <c r="J71766" s="1" t="s">
        <v>153328</v>
      </c>
      <c r="K71766" s="1" t="s">
        <v>153595</v>
      </c>
      <c r="L71766" s="1"/>
      <c r="M71766" s="1"/>
      <c r="N71766" s="1" t="s">
        <v>153596</v>
      </c>
      <c r="O71766" s="1" t="s">
        <v>153592</v>
      </c>
      <c r="P71766" s="1" t="s">
        <v>17</v>
      </c>
      <c r="Q71766" s="1" t="s">
        <v>17</v>
      </c>
      <c r="R71766" s="1" t="s">
        <v>210</v>
      </c>
      <c r="S71766" s="1" t="s">
        <v>17</v>
      </c>
      <c r="T71766" s="1" t="s">
        <v>17</v>
      </c>
    </row>
    <row r="71767" spans="8:20" hidden="1" x14ac:dyDescent="0.2">
      <c r="H71767" s="1" t="s">
        <v>153326</v>
      </c>
      <c r="I71767" s="1" t="s">
        <v>153327</v>
      </c>
      <c r="J71767" s="1" t="s">
        <v>153328</v>
      </c>
      <c r="K71767" s="1" t="s">
        <v>153597</v>
      </c>
      <c r="L71767" s="1"/>
      <c r="M71767" s="1"/>
      <c r="N71767" s="1" t="s">
        <v>153598</v>
      </c>
      <c r="O71767" s="1" t="s">
        <v>153592</v>
      </c>
      <c r="P71767" s="1" t="s">
        <v>17</v>
      </c>
      <c r="Q71767" s="1" t="s">
        <v>17</v>
      </c>
      <c r="R71767" s="1" t="s">
        <v>210</v>
      </c>
      <c r="S71767" s="1" t="s">
        <v>17</v>
      </c>
      <c r="T71767" s="1" t="s">
        <v>17</v>
      </c>
    </row>
    <row r="71768" spans="8:20" hidden="1" x14ac:dyDescent="0.2">
      <c r="H71768" s="1" t="s">
        <v>153326</v>
      </c>
      <c r="I71768" s="1" t="s">
        <v>153327</v>
      </c>
      <c r="J71768" s="1" t="s">
        <v>153328</v>
      </c>
      <c r="K71768" s="1" t="s">
        <v>153599</v>
      </c>
      <c r="L71768" s="1"/>
      <c r="M71768" s="1"/>
      <c r="N71768" s="1" t="s">
        <v>153600</v>
      </c>
      <c r="O71768" s="1" t="s">
        <v>153592</v>
      </c>
      <c r="P71768" s="1" t="s">
        <v>17</v>
      </c>
      <c r="Q71768" s="1" t="s">
        <v>17</v>
      </c>
      <c r="R71768" s="1" t="s">
        <v>210</v>
      </c>
      <c r="S71768" s="1" t="s">
        <v>17</v>
      </c>
      <c r="T71768" s="1" t="s">
        <v>17</v>
      </c>
    </row>
    <row r="71769" spans="8:20" hidden="1" x14ac:dyDescent="0.2">
      <c r="H71769" s="1" t="s">
        <v>153326</v>
      </c>
      <c r="I71769" s="1" t="s">
        <v>153327</v>
      </c>
      <c r="J71769" s="1" t="s">
        <v>153328</v>
      </c>
      <c r="K71769" s="1" t="s">
        <v>153601</v>
      </c>
      <c r="L71769" s="1"/>
      <c r="M71769" s="1"/>
      <c r="N71769" s="1" t="s">
        <v>153602</v>
      </c>
      <c r="O71769" s="1" t="s">
        <v>153592</v>
      </c>
      <c r="P71769" s="1" t="s">
        <v>17</v>
      </c>
      <c r="Q71769" s="1" t="s">
        <v>17</v>
      </c>
      <c r="R71769" s="1" t="s">
        <v>210</v>
      </c>
      <c r="S71769" s="1" t="s">
        <v>17</v>
      </c>
      <c r="T71769" s="1" t="s">
        <v>17</v>
      </c>
    </row>
    <row r="71770" spans="8:20" hidden="1" x14ac:dyDescent="0.2">
      <c r="H71770" s="1" t="s">
        <v>153326</v>
      </c>
      <c r="I71770" s="1" t="s">
        <v>153327</v>
      </c>
      <c r="J71770" s="1" t="s">
        <v>153328</v>
      </c>
      <c r="K71770" s="1" t="s">
        <v>153603</v>
      </c>
      <c r="L71770" s="1"/>
      <c r="M71770" s="1"/>
      <c r="N71770" s="1" t="s">
        <v>153604</v>
      </c>
      <c r="O71770" s="1" t="s">
        <v>153592</v>
      </c>
      <c r="P71770" s="1" t="s">
        <v>17</v>
      </c>
      <c r="Q71770" s="1" t="s">
        <v>17</v>
      </c>
      <c r="R71770" s="1" t="s">
        <v>210</v>
      </c>
      <c r="S71770" s="1" t="s">
        <v>17</v>
      </c>
      <c r="T71770" s="1" t="s">
        <v>17</v>
      </c>
    </row>
    <row r="71771" spans="8:20" hidden="1" x14ac:dyDescent="0.2">
      <c r="H71771" s="1" t="s">
        <v>153326</v>
      </c>
      <c r="I71771" s="1" t="s">
        <v>153327</v>
      </c>
      <c r="J71771" s="1" t="s">
        <v>153328</v>
      </c>
      <c r="K71771" s="1" t="s">
        <v>153605</v>
      </c>
      <c r="L71771" s="1"/>
      <c r="M71771" s="1"/>
      <c r="N71771" s="1" t="s">
        <v>153606</v>
      </c>
      <c r="O71771" s="1" t="s">
        <v>153592</v>
      </c>
      <c r="P71771" s="1" t="s">
        <v>17</v>
      </c>
      <c r="Q71771" s="1" t="s">
        <v>17</v>
      </c>
      <c r="R71771" s="1" t="s">
        <v>210</v>
      </c>
      <c r="S71771" s="1" t="s">
        <v>17</v>
      </c>
      <c r="T71771" s="1" t="s">
        <v>17</v>
      </c>
    </row>
    <row r="71772" spans="8:20" hidden="1" x14ac:dyDescent="0.2">
      <c r="H71772" s="1" t="s">
        <v>153326</v>
      </c>
      <c r="I71772" s="1" t="s">
        <v>153327</v>
      </c>
      <c r="J71772" s="1" t="s">
        <v>153328</v>
      </c>
      <c r="K71772" s="1" t="s">
        <v>153607</v>
      </c>
      <c r="L71772" s="1"/>
      <c r="M71772" s="1"/>
      <c r="N71772" s="1" t="s">
        <v>153608</v>
      </c>
      <c r="O71772" s="1" t="s">
        <v>153592</v>
      </c>
      <c r="P71772" s="1" t="s">
        <v>17</v>
      </c>
      <c r="Q71772" s="1" t="s">
        <v>17</v>
      </c>
      <c r="R71772" s="1" t="s">
        <v>210</v>
      </c>
      <c r="S71772" s="1" t="s">
        <v>17</v>
      </c>
      <c r="T71772" s="1" t="s">
        <v>17</v>
      </c>
    </row>
    <row r="71773" spans="8:20" hidden="1" x14ac:dyDescent="0.2">
      <c r="H71773" s="1" t="s">
        <v>153326</v>
      </c>
      <c r="I71773" s="1" t="s">
        <v>153327</v>
      </c>
      <c r="J71773" s="1" t="s">
        <v>153328</v>
      </c>
      <c r="K71773" s="1" t="s">
        <v>153609</v>
      </c>
      <c r="L71773" s="1"/>
      <c r="M71773" s="1"/>
      <c r="N71773" s="1" t="s">
        <v>153610</v>
      </c>
      <c r="O71773" s="1" t="s">
        <v>153592</v>
      </c>
      <c r="P71773" s="1" t="s">
        <v>17</v>
      </c>
      <c r="Q71773" s="1" t="s">
        <v>17</v>
      </c>
      <c r="R71773" s="1" t="s">
        <v>210</v>
      </c>
      <c r="S71773" s="1" t="s">
        <v>17</v>
      </c>
      <c r="T71773" s="1" t="s">
        <v>17</v>
      </c>
    </row>
    <row r="71774" spans="8:20" hidden="1" x14ac:dyDescent="0.2">
      <c r="H71774" s="1" t="s">
        <v>153326</v>
      </c>
      <c r="I71774" s="1" t="s">
        <v>153327</v>
      </c>
      <c r="J71774" s="1" t="s">
        <v>153328</v>
      </c>
      <c r="K71774" s="1" t="s">
        <v>153611</v>
      </c>
      <c r="L71774" s="1"/>
      <c r="M71774" s="1"/>
      <c r="N71774" s="1" t="s">
        <v>153612</v>
      </c>
      <c r="O71774" s="1" t="s">
        <v>153592</v>
      </c>
      <c r="P71774" s="1" t="s">
        <v>17</v>
      </c>
      <c r="Q71774" s="1" t="s">
        <v>17</v>
      </c>
      <c r="R71774" s="1" t="s">
        <v>210</v>
      </c>
      <c r="S71774" s="1" t="s">
        <v>17</v>
      </c>
      <c r="T71774" s="1" t="s">
        <v>17</v>
      </c>
    </row>
    <row r="71775" spans="8:20" hidden="1" x14ac:dyDescent="0.2">
      <c r="H71775" s="1" t="s">
        <v>153326</v>
      </c>
      <c r="I71775" s="1" t="s">
        <v>153327</v>
      </c>
      <c r="J71775" s="1" t="s">
        <v>153328</v>
      </c>
      <c r="K71775" s="1" t="s">
        <v>153613</v>
      </c>
      <c r="L71775" s="1"/>
      <c r="M71775" s="1"/>
      <c r="N71775" s="1" t="s">
        <v>153614</v>
      </c>
      <c r="O71775" s="1" t="s">
        <v>153592</v>
      </c>
      <c r="P71775" s="1" t="s">
        <v>17</v>
      </c>
      <c r="Q71775" s="1" t="s">
        <v>17</v>
      </c>
      <c r="R71775" s="1" t="s">
        <v>210</v>
      </c>
      <c r="S71775" s="1" t="s">
        <v>17</v>
      </c>
      <c r="T71775" s="1" t="s">
        <v>17</v>
      </c>
    </row>
    <row r="71776" spans="8:20" hidden="1" x14ac:dyDescent="0.2">
      <c r="H71776" s="1" t="s">
        <v>153326</v>
      </c>
      <c r="I71776" s="1" t="s">
        <v>153327</v>
      </c>
      <c r="J71776" s="1" t="s">
        <v>153328</v>
      </c>
      <c r="K71776" s="1" t="s">
        <v>153615</v>
      </c>
      <c r="L71776" s="1"/>
      <c r="M71776" s="1"/>
      <c r="N71776" s="1" t="s">
        <v>153616</v>
      </c>
      <c r="O71776" s="1" t="s">
        <v>153592</v>
      </c>
      <c r="P71776" s="1" t="s">
        <v>17</v>
      </c>
      <c r="Q71776" s="1" t="s">
        <v>17</v>
      </c>
      <c r="R71776" s="1" t="s">
        <v>210</v>
      </c>
      <c r="S71776" s="1" t="s">
        <v>17</v>
      </c>
      <c r="T71776" s="1" t="s">
        <v>17</v>
      </c>
    </row>
    <row r="71777" spans="8:20" hidden="1" x14ac:dyDescent="0.2">
      <c r="H71777" s="1" t="s">
        <v>153326</v>
      </c>
      <c r="I71777" s="1" t="s">
        <v>153327</v>
      </c>
      <c r="J71777" s="1" t="s">
        <v>153328</v>
      </c>
      <c r="K71777" s="1" t="s">
        <v>153617</v>
      </c>
      <c r="L71777" s="1"/>
      <c r="M71777" s="1"/>
      <c r="N71777" s="1" t="s">
        <v>153618</v>
      </c>
      <c r="O71777" s="1" t="s">
        <v>153592</v>
      </c>
      <c r="P71777" s="1" t="s">
        <v>17</v>
      </c>
      <c r="Q71777" s="1" t="s">
        <v>17</v>
      </c>
      <c r="R71777" s="1" t="s">
        <v>210</v>
      </c>
      <c r="S71777" s="1" t="s">
        <v>17</v>
      </c>
      <c r="T71777" s="1" t="s">
        <v>17</v>
      </c>
    </row>
    <row r="71778" spans="8:20" hidden="1" x14ac:dyDescent="0.2">
      <c r="H71778" s="1" t="s">
        <v>153619</v>
      </c>
      <c r="I71778" s="1" t="s">
        <v>153620</v>
      </c>
      <c r="J71778" s="1" t="s">
        <v>153621</v>
      </c>
      <c r="K71778" s="1" t="s">
        <v>153622</v>
      </c>
      <c r="L71778" s="1"/>
      <c r="M71778" s="1"/>
      <c r="N71778" s="1" t="s">
        <v>153623</v>
      </c>
      <c r="O71778" s="1" t="s">
        <v>153624</v>
      </c>
      <c r="P71778" s="1" t="s">
        <v>17</v>
      </c>
      <c r="Q71778" s="1" t="s">
        <v>17</v>
      </c>
      <c r="R71778" s="1" t="s">
        <v>17</v>
      </c>
      <c r="S71778" s="1" t="s">
        <v>17</v>
      </c>
      <c r="T71778" s="1" t="s">
        <v>17</v>
      </c>
    </row>
    <row r="71779" spans="8:20" hidden="1" x14ac:dyDescent="0.2">
      <c r="H71779" s="1" t="s">
        <v>153619</v>
      </c>
      <c r="I71779" s="1" t="s">
        <v>153620</v>
      </c>
      <c r="J71779" s="1" t="s">
        <v>153621</v>
      </c>
      <c r="K71779" s="1" t="s">
        <v>153625</v>
      </c>
      <c r="L71779" s="1"/>
      <c r="M71779" s="1"/>
      <c r="N71779" s="1" t="s">
        <v>153626</v>
      </c>
      <c r="O71779" s="1" t="s">
        <v>153624</v>
      </c>
      <c r="P71779" s="1" t="s">
        <v>17</v>
      </c>
      <c r="Q71779" s="1" t="s">
        <v>17</v>
      </c>
      <c r="R71779" s="1" t="s">
        <v>17</v>
      </c>
      <c r="S71779" s="1" t="s">
        <v>17</v>
      </c>
      <c r="T71779" s="1" t="s">
        <v>17</v>
      </c>
    </row>
    <row r="71780" spans="8:20" hidden="1" x14ac:dyDescent="0.2">
      <c r="H71780" s="1" t="s">
        <v>153619</v>
      </c>
      <c r="I71780" s="1" t="s">
        <v>153620</v>
      </c>
      <c r="J71780" s="1" t="s">
        <v>153621</v>
      </c>
      <c r="K71780" s="1" t="s">
        <v>153627</v>
      </c>
      <c r="L71780" s="1"/>
      <c r="M71780" s="1"/>
      <c r="N71780" s="1" t="s">
        <v>153628</v>
      </c>
      <c r="O71780" s="1" t="s">
        <v>153624</v>
      </c>
      <c r="P71780" s="1" t="s">
        <v>17</v>
      </c>
      <c r="Q71780" s="1" t="s">
        <v>17</v>
      </c>
      <c r="R71780" s="1" t="s">
        <v>17</v>
      </c>
      <c r="S71780" s="1" t="s">
        <v>17</v>
      </c>
      <c r="T71780" s="1" t="s">
        <v>17</v>
      </c>
    </row>
    <row r="71781" spans="8:20" hidden="1" x14ac:dyDescent="0.2">
      <c r="H71781" s="1" t="s">
        <v>153619</v>
      </c>
      <c r="I71781" s="1" t="s">
        <v>153620</v>
      </c>
      <c r="J71781" s="1" t="s">
        <v>153621</v>
      </c>
      <c r="K71781" s="1" t="s">
        <v>153629</v>
      </c>
      <c r="L71781" s="1"/>
      <c r="M71781" s="1"/>
      <c r="N71781" s="1" t="s">
        <v>153630</v>
      </c>
      <c r="O71781" s="1" t="s">
        <v>153624</v>
      </c>
      <c r="P71781" s="1" t="s">
        <v>17</v>
      </c>
      <c r="Q71781" s="1" t="s">
        <v>17</v>
      </c>
      <c r="R71781" s="1" t="s">
        <v>17</v>
      </c>
      <c r="S71781" s="1" t="s">
        <v>17</v>
      </c>
      <c r="T71781" s="1" t="s">
        <v>17</v>
      </c>
    </row>
    <row r="71782" spans="8:20" hidden="1" x14ac:dyDescent="0.2">
      <c r="H71782" s="1" t="s">
        <v>153619</v>
      </c>
      <c r="I71782" s="1" t="s">
        <v>153620</v>
      </c>
      <c r="J71782" s="1" t="s">
        <v>153621</v>
      </c>
      <c r="K71782" s="1" t="s">
        <v>153631</v>
      </c>
      <c r="L71782" s="1"/>
      <c r="M71782" s="1"/>
      <c r="N71782" s="1" t="s">
        <v>153632</v>
      </c>
      <c r="O71782" s="1" t="s">
        <v>153624</v>
      </c>
      <c r="P71782" s="1" t="s">
        <v>17</v>
      </c>
      <c r="Q71782" s="1" t="s">
        <v>17</v>
      </c>
      <c r="R71782" s="1" t="s">
        <v>17</v>
      </c>
      <c r="S71782" s="1" t="s">
        <v>17</v>
      </c>
      <c r="T71782" s="1" t="s">
        <v>17</v>
      </c>
    </row>
    <row r="71783" spans="8:20" hidden="1" x14ac:dyDescent="0.2">
      <c r="H71783" s="1" t="s">
        <v>153619</v>
      </c>
      <c r="I71783" s="1" t="s">
        <v>153620</v>
      </c>
      <c r="J71783" s="1" t="s">
        <v>153621</v>
      </c>
      <c r="K71783" s="1" t="s">
        <v>153633</v>
      </c>
      <c r="L71783" s="1"/>
      <c r="M71783" s="1"/>
      <c r="N71783" s="1" t="s">
        <v>153634</v>
      </c>
      <c r="O71783" s="1" t="s">
        <v>153624</v>
      </c>
      <c r="P71783" s="1" t="s">
        <v>17</v>
      </c>
      <c r="Q71783" s="1" t="s">
        <v>17</v>
      </c>
      <c r="R71783" s="1" t="s">
        <v>17</v>
      </c>
      <c r="S71783" s="1" t="s">
        <v>17</v>
      </c>
      <c r="T71783" s="1" t="s">
        <v>17</v>
      </c>
    </row>
    <row r="71784" spans="8:20" hidden="1" x14ac:dyDescent="0.2">
      <c r="H71784" s="1" t="s">
        <v>153619</v>
      </c>
      <c r="I71784" s="1" t="s">
        <v>153620</v>
      </c>
      <c r="J71784" s="1" t="s">
        <v>153621</v>
      </c>
      <c r="K71784" s="1" t="s">
        <v>153635</v>
      </c>
      <c r="L71784" s="1"/>
      <c r="M71784" s="1"/>
      <c r="N71784" s="1" t="s">
        <v>153636</v>
      </c>
      <c r="O71784" s="1" t="s">
        <v>153624</v>
      </c>
      <c r="P71784" s="1" t="s">
        <v>17</v>
      </c>
      <c r="Q71784" s="1" t="s">
        <v>17</v>
      </c>
      <c r="R71784" s="1" t="s">
        <v>17</v>
      </c>
      <c r="S71784" s="1" t="s">
        <v>17</v>
      </c>
      <c r="T71784" s="1" t="s">
        <v>17</v>
      </c>
    </row>
    <row r="71785" spans="8:20" hidden="1" x14ac:dyDescent="0.2">
      <c r="H71785" s="1" t="s">
        <v>153619</v>
      </c>
      <c r="I71785" s="1" t="s">
        <v>153620</v>
      </c>
      <c r="J71785" s="1" t="s">
        <v>153621</v>
      </c>
      <c r="K71785" s="1" t="s">
        <v>153637</v>
      </c>
      <c r="L71785" s="1"/>
      <c r="M71785" s="1"/>
      <c r="N71785" s="1" t="s">
        <v>153638</v>
      </c>
      <c r="O71785" s="1" t="s">
        <v>153624</v>
      </c>
      <c r="P71785" s="1" t="s">
        <v>17</v>
      </c>
      <c r="Q71785" s="1" t="s">
        <v>17</v>
      </c>
      <c r="R71785" s="1" t="s">
        <v>17</v>
      </c>
      <c r="S71785" s="1" t="s">
        <v>17</v>
      </c>
      <c r="T71785" s="1" t="s">
        <v>17</v>
      </c>
    </row>
    <row r="71786" spans="8:20" hidden="1" x14ac:dyDescent="0.2">
      <c r="H71786" s="1" t="s">
        <v>153619</v>
      </c>
      <c r="I71786" s="1" t="s">
        <v>153620</v>
      </c>
      <c r="J71786" s="1" t="s">
        <v>153621</v>
      </c>
      <c r="K71786" s="1" t="s">
        <v>153639</v>
      </c>
      <c r="L71786" s="1"/>
      <c r="M71786" s="1"/>
      <c r="N71786" s="1" t="s">
        <v>153640</v>
      </c>
      <c r="O71786" s="1" t="s">
        <v>153624</v>
      </c>
      <c r="P71786" s="1" t="s">
        <v>17</v>
      </c>
      <c r="Q71786" s="1" t="s">
        <v>17</v>
      </c>
      <c r="R71786" s="1" t="s">
        <v>17</v>
      </c>
      <c r="S71786" s="1" t="s">
        <v>17</v>
      </c>
      <c r="T71786" s="1" t="s">
        <v>17</v>
      </c>
    </row>
    <row r="71787" spans="8:20" hidden="1" x14ac:dyDescent="0.2">
      <c r="H71787" s="1" t="s">
        <v>153619</v>
      </c>
      <c r="I71787" s="1" t="s">
        <v>153620</v>
      </c>
      <c r="J71787" s="1" t="s">
        <v>153621</v>
      </c>
      <c r="K71787" s="1" t="s">
        <v>153641</v>
      </c>
      <c r="L71787" s="1"/>
      <c r="M71787" s="1"/>
      <c r="N71787" s="1" t="s">
        <v>153642</v>
      </c>
      <c r="O71787" s="1" t="s">
        <v>153624</v>
      </c>
      <c r="P71787" s="1" t="s">
        <v>17</v>
      </c>
      <c r="Q71787" s="1" t="s">
        <v>17</v>
      </c>
      <c r="R71787" s="1" t="s">
        <v>17</v>
      </c>
      <c r="S71787" s="1" t="s">
        <v>17</v>
      </c>
      <c r="T71787" s="1" t="s">
        <v>17</v>
      </c>
    </row>
    <row r="71788" spans="8:20" hidden="1" x14ac:dyDescent="0.2">
      <c r="H71788" s="1" t="s">
        <v>153619</v>
      </c>
      <c r="I71788" s="1" t="s">
        <v>153620</v>
      </c>
      <c r="J71788" s="1" t="s">
        <v>153621</v>
      </c>
      <c r="K71788" s="1" t="s">
        <v>153643</v>
      </c>
      <c r="L71788" s="1"/>
      <c r="M71788" s="1"/>
      <c r="N71788" s="1" t="s">
        <v>153644</v>
      </c>
      <c r="O71788" s="1" t="s">
        <v>153624</v>
      </c>
      <c r="P71788" s="1" t="s">
        <v>17</v>
      </c>
      <c r="Q71788" s="1" t="s">
        <v>17</v>
      </c>
      <c r="R71788" s="1" t="s">
        <v>17</v>
      </c>
      <c r="S71788" s="1" t="s">
        <v>17</v>
      </c>
      <c r="T71788" s="1" t="s">
        <v>17</v>
      </c>
    </row>
    <row r="71789" spans="8:20" hidden="1" x14ac:dyDescent="0.2">
      <c r="H71789" s="1" t="s">
        <v>153619</v>
      </c>
      <c r="I71789" s="1" t="s">
        <v>153620</v>
      </c>
      <c r="J71789" s="1" t="s">
        <v>153621</v>
      </c>
      <c r="K71789" s="1" t="s">
        <v>153645</v>
      </c>
      <c r="L71789" s="1"/>
      <c r="M71789" s="1"/>
      <c r="N71789" s="1" t="s">
        <v>153646</v>
      </c>
      <c r="O71789" s="1" t="s">
        <v>153624</v>
      </c>
      <c r="P71789" s="1" t="s">
        <v>17</v>
      </c>
      <c r="Q71789" s="1" t="s">
        <v>17</v>
      </c>
      <c r="R71789" s="1" t="s">
        <v>17</v>
      </c>
      <c r="S71789" s="1" t="s">
        <v>17</v>
      </c>
      <c r="T71789" s="1" t="s">
        <v>17</v>
      </c>
    </row>
    <row r="71790" spans="8:20" hidden="1" x14ac:dyDescent="0.2">
      <c r="H71790" s="1" t="s">
        <v>153619</v>
      </c>
      <c r="I71790" s="1" t="s">
        <v>153620</v>
      </c>
      <c r="J71790" s="1" t="s">
        <v>153621</v>
      </c>
      <c r="K71790" s="1" t="s">
        <v>153647</v>
      </c>
      <c r="L71790" s="1"/>
      <c r="M71790" s="1"/>
      <c r="N71790" s="1" t="s">
        <v>153648</v>
      </c>
      <c r="O71790" s="1" t="s">
        <v>153624</v>
      </c>
      <c r="P71790" s="1" t="s">
        <v>17</v>
      </c>
      <c r="Q71790" s="1" t="s">
        <v>17</v>
      </c>
      <c r="R71790" s="1" t="s">
        <v>17</v>
      </c>
      <c r="S71790" s="1" t="s">
        <v>17</v>
      </c>
      <c r="T71790" s="1" t="s">
        <v>17</v>
      </c>
    </row>
    <row r="71791" spans="8:20" hidden="1" x14ac:dyDescent="0.2">
      <c r="H71791" s="1" t="s">
        <v>153619</v>
      </c>
      <c r="I71791" s="1" t="s">
        <v>153620</v>
      </c>
      <c r="J71791" s="1" t="s">
        <v>153621</v>
      </c>
      <c r="K71791" s="1" t="s">
        <v>153649</v>
      </c>
      <c r="L71791" s="1"/>
      <c r="M71791" s="1"/>
      <c r="N71791" s="1" t="s">
        <v>153650</v>
      </c>
      <c r="O71791" s="1" t="s">
        <v>153624</v>
      </c>
      <c r="P71791" s="1" t="s">
        <v>17</v>
      </c>
      <c r="Q71791" s="1" t="s">
        <v>17</v>
      </c>
      <c r="R71791" s="1" t="s">
        <v>17</v>
      </c>
      <c r="S71791" s="1" t="s">
        <v>17</v>
      </c>
      <c r="T71791" s="1" t="s">
        <v>17</v>
      </c>
    </row>
    <row r="71792" spans="8:20" hidden="1" x14ac:dyDescent="0.2">
      <c r="H71792" s="1" t="s">
        <v>153619</v>
      </c>
      <c r="I71792" s="1" t="s">
        <v>153620</v>
      </c>
      <c r="J71792" s="1" t="s">
        <v>153621</v>
      </c>
      <c r="K71792" s="1" t="s">
        <v>153651</v>
      </c>
      <c r="L71792" s="1"/>
      <c r="M71792" s="1"/>
      <c r="N71792" s="1" t="s">
        <v>153652</v>
      </c>
      <c r="O71792" s="1" t="s">
        <v>153624</v>
      </c>
      <c r="P71792" s="1" t="s">
        <v>17</v>
      </c>
      <c r="Q71792" s="1" t="s">
        <v>17</v>
      </c>
      <c r="R71792" s="1" t="s">
        <v>17</v>
      </c>
      <c r="S71792" s="1" t="s">
        <v>17</v>
      </c>
      <c r="T71792" s="1" t="s">
        <v>17</v>
      </c>
    </row>
    <row r="71793" spans="8:20" hidden="1" x14ac:dyDescent="0.2">
      <c r="H71793" s="1" t="s">
        <v>153619</v>
      </c>
      <c r="I71793" s="1" t="s">
        <v>153620</v>
      </c>
      <c r="J71793" s="1" t="s">
        <v>153621</v>
      </c>
      <c r="K71793" s="1" t="s">
        <v>153653</v>
      </c>
      <c r="L71793" s="1"/>
      <c r="M71793" s="1"/>
      <c r="N71793" s="1" t="s">
        <v>153654</v>
      </c>
      <c r="O71793" s="1" t="s">
        <v>153624</v>
      </c>
      <c r="P71793" s="1" t="s">
        <v>17</v>
      </c>
      <c r="Q71793" s="1" t="s">
        <v>17</v>
      </c>
      <c r="R71793" s="1" t="s">
        <v>17</v>
      </c>
      <c r="S71793" s="1" t="s">
        <v>17</v>
      </c>
      <c r="T71793" s="1" t="s">
        <v>17</v>
      </c>
    </row>
    <row r="71794" spans="8:20" hidden="1" x14ac:dyDescent="0.2">
      <c r="H71794" s="1" t="s">
        <v>153619</v>
      </c>
      <c r="I71794" s="1" t="s">
        <v>153620</v>
      </c>
      <c r="J71794" s="1" t="s">
        <v>153621</v>
      </c>
      <c r="K71794" s="1" t="s">
        <v>153655</v>
      </c>
      <c r="L71794" s="1"/>
      <c r="M71794" s="1"/>
      <c r="N71794" s="1" t="s">
        <v>153656</v>
      </c>
      <c r="O71794" s="1" t="s">
        <v>153624</v>
      </c>
      <c r="P71794" s="1" t="s">
        <v>17</v>
      </c>
      <c r="Q71794" s="1" t="s">
        <v>17</v>
      </c>
      <c r="R71794" s="1" t="s">
        <v>17</v>
      </c>
      <c r="S71794" s="1" t="s">
        <v>17</v>
      </c>
      <c r="T71794" s="1" t="s">
        <v>17</v>
      </c>
    </row>
    <row r="71795" spans="8:20" hidden="1" x14ac:dyDescent="0.2">
      <c r="H71795" s="1" t="s">
        <v>153619</v>
      </c>
      <c r="I71795" s="1" t="s">
        <v>153620</v>
      </c>
      <c r="J71795" s="1" t="s">
        <v>153621</v>
      </c>
      <c r="K71795" s="1" t="s">
        <v>153657</v>
      </c>
      <c r="L71795" s="1"/>
      <c r="M71795" s="1"/>
      <c r="N71795" s="1" t="s">
        <v>153658</v>
      </c>
      <c r="O71795" s="1" t="s">
        <v>153624</v>
      </c>
      <c r="P71795" s="1" t="s">
        <v>17</v>
      </c>
      <c r="Q71795" s="1" t="s">
        <v>17</v>
      </c>
      <c r="R71795" s="1" t="s">
        <v>17</v>
      </c>
      <c r="S71795" s="1" t="s">
        <v>17</v>
      </c>
      <c r="T71795" s="1" t="s">
        <v>17</v>
      </c>
    </row>
    <row r="71796" spans="8:20" hidden="1" x14ac:dyDescent="0.2">
      <c r="H71796" s="1" t="s">
        <v>153619</v>
      </c>
      <c r="I71796" s="1" t="s">
        <v>153620</v>
      </c>
      <c r="J71796" s="1" t="s">
        <v>153621</v>
      </c>
      <c r="K71796" s="1" t="s">
        <v>153659</v>
      </c>
      <c r="L71796" s="1"/>
      <c r="M71796" s="1"/>
      <c r="N71796" s="1" t="s">
        <v>153660</v>
      </c>
      <c r="O71796" s="1" t="s">
        <v>153624</v>
      </c>
      <c r="P71796" s="1" t="s">
        <v>17</v>
      </c>
      <c r="Q71796" s="1" t="s">
        <v>17</v>
      </c>
      <c r="R71796" s="1" t="s">
        <v>17</v>
      </c>
      <c r="S71796" s="1" t="s">
        <v>17</v>
      </c>
      <c r="T71796" s="1" t="s">
        <v>17</v>
      </c>
    </row>
    <row r="71797" spans="8:20" hidden="1" x14ac:dyDescent="0.2">
      <c r="H71797" s="1" t="s">
        <v>153619</v>
      </c>
      <c r="I71797" s="1" t="s">
        <v>153620</v>
      </c>
      <c r="J71797" s="1" t="s">
        <v>153621</v>
      </c>
      <c r="K71797" s="1" t="s">
        <v>153661</v>
      </c>
      <c r="L71797" s="1"/>
      <c r="M71797" s="1"/>
      <c r="N71797" s="1" t="s">
        <v>153662</v>
      </c>
      <c r="O71797" s="1" t="s">
        <v>153624</v>
      </c>
      <c r="P71797" s="1" t="s">
        <v>17</v>
      </c>
      <c r="Q71797" s="1" t="s">
        <v>17</v>
      </c>
      <c r="R71797" s="1" t="s">
        <v>17</v>
      </c>
      <c r="S71797" s="1" t="s">
        <v>17</v>
      </c>
      <c r="T71797" s="1" t="s">
        <v>17</v>
      </c>
    </row>
    <row r="71798" spans="8:20" hidden="1" x14ac:dyDescent="0.2">
      <c r="H71798" s="1" t="s">
        <v>153619</v>
      </c>
      <c r="I71798" s="1" t="s">
        <v>153620</v>
      </c>
      <c r="J71798" s="1" t="s">
        <v>153621</v>
      </c>
      <c r="K71798" s="1" t="s">
        <v>153663</v>
      </c>
      <c r="L71798" s="1"/>
      <c r="M71798" s="1"/>
      <c r="N71798" s="1" t="s">
        <v>153664</v>
      </c>
      <c r="O71798" s="1" t="s">
        <v>153624</v>
      </c>
      <c r="P71798" s="1" t="s">
        <v>17</v>
      </c>
      <c r="Q71798" s="1" t="s">
        <v>17</v>
      </c>
      <c r="R71798" s="1" t="s">
        <v>17</v>
      </c>
      <c r="S71798" s="1" t="s">
        <v>17</v>
      </c>
      <c r="T71798" s="1" t="s">
        <v>17</v>
      </c>
    </row>
    <row r="71799" spans="8:20" hidden="1" x14ac:dyDescent="0.2">
      <c r="H71799" s="1" t="s">
        <v>153619</v>
      </c>
      <c r="I71799" s="1" t="s">
        <v>153620</v>
      </c>
      <c r="J71799" s="1" t="s">
        <v>153621</v>
      </c>
      <c r="K71799" s="1" t="s">
        <v>153665</v>
      </c>
      <c r="L71799" s="1"/>
      <c r="M71799" s="1"/>
      <c r="N71799" s="1" t="s">
        <v>153666</v>
      </c>
      <c r="O71799" s="1" t="s">
        <v>153624</v>
      </c>
      <c r="P71799" s="1" t="s">
        <v>17</v>
      </c>
      <c r="Q71799" s="1" t="s">
        <v>17</v>
      </c>
      <c r="R71799" s="1" t="s">
        <v>17</v>
      </c>
      <c r="S71799" s="1" t="s">
        <v>17</v>
      </c>
      <c r="T71799" s="1" t="s">
        <v>17</v>
      </c>
    </row>
    <row r="71800" spans="8:20" hidden="1" x14ac:dyDescent="0.2">
      <c r="H71800" s="1" t="s">
        <v>153619</v>
      </c>
      <c r="I71800" s="1" t="s">
        <v>153620</v>
      </c>
      <c r="J71800" s="1" t="s">
        <v>153621</v>
      </c>
      <c r="K71800" s="1" t="s">
        <v>153667</v>
      </c>
      <c r="L71800" s="1"/>
      <c r="M71800" s="1"/>
      <c r="N71800" s="1" t="s">
        <v>153668</v>
      </c>
      <c r="O71800" s="1" t="s">
        <v>153624</v>
      </c>
      <c r="P71800" s="1" t="s">
        <v>17</v>
      </c>
      <c r="Q71800" s="1" t="s">
        <v>17</v>
      </c>
      <c r="R71800" s="1" t="s">
        <v>17</v>
      </c>
      <c r="S71800" s="1" t="s">
        <v>17</v>
      </c>
      <c r="T71800" s="1" t="s">
        <v>17</v>
      </c>
    </row>
    <row r="71801" spans="8:20" hidden="1" x14ac:dyDescent="0.2">
      <c r="H71801" s="1" t="s">
        <v>153619</v>
      </c>
      <c r="I71801" s="1" t="s">
        <v>153620</v>
      </c>
      <c r="J71801" s="1" t="s">
        <v>153621</v>
      </c>
      <c r="K71801" s="1" t="s">
        <v>153669</v>
      </c>
      <c r="L71801" s="1"/>
      <c r="M71801" s="1"/>
      <c r="N71801" s="1" t="s">
        <v>153670</v>
      </c>
      <c r="O71801" s="1" t="s">
        <v>153624</v>
      </c>
      <c r="P71801" s="1" t="s">
        <v>17</v>
      </c>
      <c r="Q71801" s="1" t="s">
        <v>17</v>
      </c>
      <c r="R71801" s="1" t="s">
        <v>17</v>
      </c>
      <c r="S71801" s="1" t="s">
        <v>17</v>
      </c>
      <c r="T71801" s="1" t="s">
        <v>17</v>
      </c>
    </row>
    <row r="71802" spans="8:20" hidden="1" x14ac:dyDescent="0.2">
      <c r="H71802" s="1" t="s">
        <v>153619</v>
      </c>
      <c r="I71802" s="1" t="s">
        <v>153620</v>
      </c>
      <c r="J71802" s="1" t="s">
        <v>153621</v>
      </c>
      <c r="K71802" s="1" t="s">
        <v>153671</v>
      </c>
      <c r="L71802" s="1"/>
      <c r="M71802" s="1"/>
      <c r="N71802" s="1" t="s">
        <v>153672</v>
      </c>
      <c r="O71802" s="1" t="s">
        <v>153624</v>
      </c>
      <c r="P71802" s="1" t="s">
        <v>17</v>
      </c>
      <c r="Q71802" s="1" t="s">
        <v>17</v>
      </c>
      <c r="R71802" s="1" t="s">
        <v>17</v>
      </c>
      <c r="S71802" s="1" t="s">
        <v>17</v>
      </c>
      <c r="T71802" s="1" t="s">
        <v>17</v>
      </c>
    </row>
    <row r="71803" spans="8:20" hidden="1" x14ac:dyDescent="0.2">
      <c r="H71803" s="1" t="s">
        <v>153619</v>
      </c>
      <c r="I71803" s="1" t="s">
        <v>153620</v>
      </c>
      <c r="J71803" s="1" t="s">
        <v>153621</v>
      </c>
      <c r="K71803" s="1" t="s">
        <v>153673</v>
      </c>
      <c r="L71803" s="1"/>
      <c r="M71803" s="1"/>
      <c r="N71803" s="1" t="s">
        <v>153674</v>
      </c>
      <c r="O71803" s="1" t="s">
        <v>153624</v>
      </c>
      <c r="P71803" s="1" t="s">
        <v>17</v>
      </c>
      <c r="Q71803" s="1" t="s">
        <v>17</v>
      </c>
      <c r="R71803" s="1" t="s">
        <v>17</v>
      </c>
      <c r="S71803" s="1" t="s">
        <v>17</v>
      </c>
      <c r="T71803" s="1" t="s">
        <v>17</v>
      </c>
    </row>
    <row r="71804" spans="8:20" hidden="1" x14ac:dyDescent="0.2">
      <c r="H71804" s="1" t="s">
        <v>153619</v>
      </c>
      <c r="I71804" s="1" t="s">
        <v>153620</v>
      </c>
      <c r="J71804" s="1" t="s">
        <v>153621</v>
      </c>
      <c r="K71804" s="1" t="s">
        <v>153675</v>
      </c>
      <c r="L71804" s="1"/>
      <c r="M71804" s="1"/>
      <c r="N71804" s="1" t="s">
        <v>153676</v>
      </c>
      <c r="O71804" s="1" t="s">
        <v>153624</v>
      </c>
      <c r="P71804" s="1" t="s">
        <v>17</v>
      </c>
      <c r="Q71804" s="1" t="s">
        <v>17</v>
      </c>
      <c r="R71804" s="1" t="s">
        <v>17</v>
      </c>
      <c r="S71804" s="1" t="s">
        <v>17</v>
      </c>
      <c r="T71804" s="1" t="s">
        <v>17</v>
      </c>
    </row>
    <row r="71805" spans="8:20" hidden="1" x14ac:dyDescent="0.2">
      <c r="H71805" s="1" t="s">
        <v>153619</v>
      </c>
      <c r="I71805" s="1" t="s">
        <v>153620</v>
      </c>
      <c r="J71805" s="1" t="s">
        <v>153621</v>
      </c>
      <c r="K71805" s="1" t="s">
        <v>153677</v>
      </c>
      <c r="L71805" s="1"/>
      <c r="M71805" s="1"/>
      <c r="N71805" s="1" t="s">
        <v>153678</v>
      </c>
      <c r="O71805" s="1" t="s">
        <v>153624</v>
      </c>
      <c r="P71805" s="1" t="s">
        <v>17</v>
      </c>
      <c r="Q71805" s="1" t="s">
        <v>17</v>
      </c>
      <c r="R71805" s="1" t="s">
        <v>17</v>
      </c>
      <c r="S71805" s="1" t="s">
        <v>17</v>
      </c>
      <c r="T71805" s="1" t="s">
        <v>17</v>
      </c>
    </row>
    <row r="71806" spans="8:20" hidden="1" x14ac:dyDescent="0.2">
      <c r="H71806" s="1" t="s">
        <v>153619</v>
      </c>
      <c r="I71806" s="1" t="s">
        <v>153620</v>
      </c>
      <c r="J71806" s="1" t="s">
        <v>153621</v>
      </c>
      <c r="K71806" s="1" t="s">
        <v>153679</v>
      </c>
      <c r="L71806" s="1"/>
      <c r="M71806" s="1"/>
      <c r="N71806" s="1" t="s">
        <v>153680</v>
      </c>
      <c r="O71806" s="1" t="s">
        <v>153624</v>
      </c>
      <c r="P71806" s="1" t="s">
        <v>17</v>
      </c>
      <c r="Q71806" s="1" t="s">
        <v>17</v>
      </c>
      <c r="R71806" s="1" t="s">
        <v>17</v>
      </c>
      <c r="S71806" s="1" t="s">
        <v>17</v>
      </c>
      <c r="T71806" s="1" t="s">
        <v>17</v>
      </c>
    </row>
    <row r="71807" spans="8:20" hidden="1" x14ac:dyDescent="0.2">
      <c r="H71807" s="1" t="s">
        <v>153619</v>
      </c>
      <c r="I71807" s="1" t="s">
        <v>153620</v>
      </c>
      <c r="J71807" s="1" t="s">
        <v>153621</v>
      </c>
      <c r="K71807" s="1" t="s">
        <v>153681</v>
      </c>
      <c r="L71807" s="1"/>
      <c r="M71807" s="1"/>
      <c r="N71807" s="1" t="s">
        <v>153682</v>
      </c>
      <c r="O71807" s="1" t="s">
        <v>153624</v>
      </c>
      <c r="P71807" s="1" t="s">
        <v>17</v>
      </c>
      <c r="Q71807" s="1" t="s">
        <v>17</v>
      </c>
      <c r="R71807" s="1" t="s">
        <v>17</v>
      </c>
      <c r="S71807" s="1" t="s">
        <v>17</v>
      </c>
      <c r="T71807" s="1" t="s">
        <v>17</v>
      </c>
    </row>
    <row r="71808" spans="8:20" hidden="1" x14ac:dyDescent="0.2">
      <c r="H71808" s="1" t="s">
        <v>153619</v>
      </c>
      <c r="I71808" s="1" t="s">
        <v>153620</v>
      </c>
      <c r="J71808" s="1" t="s">
        <v>153621</v>
      </c>
      <c r="K71808" s="1" t="s">
        <v>153683</v>
      </c>
      <c r="L71808" s="1"/>
      <c r="M71808" s="1"/>
      <c r="N71808" s="1" t="s">
        <v>153684</v>
      </c>
      <c r="O71808" s="1" t="s">
        <v>153624</v>
      </c>
      <c r="P71808" s="1" t="s">
        <v>17</v>
      </c>
      <c r="Q71808" s="1" t="s">
        <v>17</v>
      </c>
      <c r="R71808" s="1" t="s">
        <v>17</v>
      </c>
      <c r="S71808" s="1" t="s">
        <v>17</v>
      </c>
      <c r="T71808" s="1" t="s">
        <v>17</v>
      </c>
    </row>
    <row r="71809" spans="8:20" hidden="1" x14ac:dyDescent="0.2">
      <c r="H71809" s="1" t="s">
        <v>153619</v>
      </c>
      <c r="I71809" s="1" t="s">
        <v>153620</v>
      </c>
      <c r="J71809" s="1" t="s">
        <v>153621</v>
      </c>
      <c r="K71809" s="1" t="s">
        <v>153685</v>
      </c>
      <c r="L71809" s="1"/>
      <c r="M71809" s="1"/>
      <c r="N71809" s="1" t="s">
        <v>153686</v>
      </c>
      <c r="O71809" s="1" t="s">
        <v>153624</v>
      </c>
      <c r="P71809" s="1" t="s">
        <v>17</v>
      </c>
      <c r="Q71809" s="1" t="s">
        <v>17</v>
      </c>
      <c r="R71809" s="1" t="s">
        <v>17</v>
      </c>
      <c r="S71809" s="1" t="s">
        <v>17</v>
      </c>
      <c r="T71809" s="1" t="s">
        <v>17</v>
      </c>
    </row>
    <row r="71810" spans="8:20" hidden="1" x14ac:dyDescent="0.2">
      <c r="H71810" s="1" t="s">
        <v>153619</v>
      </c>
      <c r="I71810" s="1" t="s">
        <v>153620</v>
      </c>
      <c r="J71810" s="1" t="s">
        <v>153621</v>
      </c>
      <c r="K71810" s="1" t="s">
        <v>153687</v>
      </c>
      <c r="L71810" s="1"/>
      <c r="M71810" s="1"/>
      <c r="N71810" s="1" t="s">
        <v>153688</v>
      </c>
      <c r="O71810" s="1" t="s">
        <v>153624</v>
      </c>
      <c r="P71810" s="1" t="s">
        <v>17</v>
      </c>
      <c r="Q71810" s="1" t="s">
        <v>17</v>
      </c>
      <c r="R71810" s="1" t="s">
        <v>17</v>
      </c>
      <c r="S71810" s="1" t="s">
        <v>17</v>
      </c>
      <c r="T71810" s="1" t="s">
        <v>17</v>
      </c>
    </row>
    <row r="71811" spans="8:20" hidden="1" x14ac:dyDescent="0.2">
      <c r="H71811" s="1" t="s">
        <v>153619</v>
      </c>
      <c r="I71811" s="1" t="s">
        <v>153620</v>
      </c>
      <c r="J71811" s="1" t="s">
        <v>153621</v>
      </c>
      <c r="K71811" s="1" t="s">
        <v>153689</v>
      </c>
      <c r="L71811" s="1"/>
      <c r="M71811" s="1"/>
      <c r="N71811" s="1" t="s">
        <v>153690</v>
      </c>
      <c r="O71811" s="1" t="s">
        <v>153624</v>
      </c>
      <c r="P71811" s="1" t="s">
        <v>17</v>
      </c>
      <c r="Q71811" s="1" t="s">
        <v>17</v>
      </c>
      <c r="R71811" s="1" t="s">
        <v>17</v>
      </c>
      <c r="S71811" s="1" t="s">
        <v>17</v>
      </c>
      <c r="T71811" s="1" t="s">
        <v>17</v>
      </c>
    </row>
    <row r="71812" spans="8:20" hidden="1" x14ac:dyDescent="0.2">
      <c r="H71812" s="1" t="s">
        <v>153619</v>
      </c>
      <c r="I71812" s="1" t="s">
        <v>153620</v>
      </c>
      <c r="J71812" s="1" t="s">
        <v>153621</v>
      </c>
      <c r="K71812" s="1" t="s">
        <v>153691</v>
      </c>
      <c r="L71812" s="1"/>
      <c r="M71812" s="1"/>
      <c r="N71812" s="1" t="s">
        <v>153692</v>
      </c>
      <c r="O71812" s="1" t="s">
        <v>153624</v>
      </c>
      <c r="P71812" s="1" t="s">
        <v>17</v>
      </c>
      <c r="Q71812" s="1" t="s">
        <v>17</v>
      </c>
      <c r="R71812" s="1" t="s">
        <v>17</v>
      </c>
      <c r="S71812" s="1" t="s">
        <v>17</v>
      </c>
      <c r="T71812" s="1" t="s">
        <v>17</v>
      </c>
    </row>
    <row r="71813" spans="8:20" hidden="1" x14ac:dyDescent="0.2">
      <c r="H71813" s="1" t="s">
        <v>153619</v>
      </c>
      <c r="I71813" s="1" t="s">
        <v>153620</v>
      </c>
      <c r="J71813" s="1" t="s">
        <v>153621</v>
      </c>
      <c r="K71813" s="1" t="s">
        <v>153693</v>
      </c>
      <c r="L71813" s="1"/>
      <c r="M71813" s="1"/>
      <c r="N71813" s="1" t="s">
        <v>153694</v>
      </c>
      <c r="O71813" s="1" t="s">
        <v>153624</v>
      </c>
      <c r="P71813" s="1" t="s">
        <v>17</v>
      </c>
      <c r="Q71813" s="1" t="s">
        <v>17</v>
      </c>
      <c r="R71813" s="1" t="s">
        <v>17</v>
      </c>
      <c r="S71813" s="1" t="s">
        <v>17</v>
      </c>
      <c r="T71813" s="1" t="s">
        <v>17</v>
      </c>
    </row>
    <row r="71814" spans="8:20" hidden="1" x14ac:dyDescent="0.2">
      <c r="H71814" s="1" t="s">
        <v>153619</v>
      </c>
      <c r="I71814" s="1" t="s">
        <v>153620</v>
      </c>
      <c r="J71814" s="1" t="s">
        <v>153621</v>
      </c>
      <c r="K71814" s="1" t="s">
        <v>153695</v>
      </c>
      <c r="L71814" s="1"/>
      <c r="M71814" s="1"/>
      <c r="N71814" s="1" t="s">
        <v>153696</v>
      </c>
      <c r="O71814" s="1" t="s">
        <v>153624</v>
      </c>
      <c r="P71814" s="1" t="s">
        <v>17</v>
      </c>
      <c r="Q71814" s="1" t="s">
        <v>17</v>
      </c>
      <c r="R71814" s="1" t="s">
        <v>17</v>
      </c>
      <c r="S71814" s="1" t="s">
        <v>17</v>
      </c>
      <c r="T71814" s="1" t="s">
        <v>17</v>
      </c>
    </row>
    <row r="71815" spans="8:20" hidden="1" x14ac:dyDescent="0.2">
      <c r="H71815" s="1" t="s">
        <v>153619</v>
      </c>
      <c r="I71815" s="1" t="s">
        <v>153620</v>
      </c>
      <c r="J71815" s="1" t="s">
        <v>153621</v>
      </c>
      <c r="K71815" s="1" t="s">
        <v>153697</v>
      </c>
      <c r="L71815" s="1"/>
      <c r="M71815" s="1"/>
      <c r="N71815" s="1" t="s">
        <v>153698</v>
      </c>
      <c r="O71815" s="1" t="s">
        <v>153624</v>
      </c>
      <c r="P71815" s="1" t="s">
        <v>17</v>
      </c>
      <c r="Q71815" s="1" t="s">
        <v>17</v>
      </c>
      <c r="R71815" s="1" t="s">
        <v>17</v>
      </c>
      <c r="S71815" s="1" t="s">
        <v>17</v>
      </c>
      <c r="T71815" s="1" t="s">
        <v>17</v>
      </c>
    </row>
    <row r="71816" spans="8:20" hidden="1" x14ac:dyDescent="0.2">
      <c r="H71816" s="1" t="s">
        <v>153619</v>
      </c>
      <c r="I71816" s="1" t="s">
        <v>153620</v>
      </c>
      <c r="J71816" s="1" t="s">
        <v>153621</v>
      </c>
      <c r="K71816" s="1" t="s">
        <v>153699</v>
      </c>
      <c r="L71816" s="1"/>
      <c r="M71816" s="1"/>
      <c r="N71816" s="1" t="s">
        <v>153700</v>
      </c>
      <c r="O71816" s="1" t="s">
        <v>153624</v>
      </c>
      <c r="P71816" s="1" t="s">
        <v>17</v>
      </c>
      <c r="Q71816" s="1" t="s">
        <v>17</v>
      </c>
      <c r="R71816" s="1" t="s">
        <v>17</v>
      </c>
      <c r="S71816" s="1" t="s">
        <v>17</v>
      </c>
      <c r="T71816" s="1" t="s">
        <v>17</v>
      </c>
    </row>
    <row r="71817" spans="8:20" hidden="1" x14ac:dyDescent="0.2">
      <c r="H71817" s="1" t="s">
        <v>153619</v>
      </c>
      <c r="I71817" s="1" t="s">
        <v>153620</v>
      </c>
      <c r="J71817" s="1" t="s">
        <v>153621</v>
      </c>
      <c r="K71817" s="1" t="s">
        <v>153701</v>
      </c>
      <c r="L71817" s="1"/>
      <c r="M71817" s="1"/>
      <c r="N71817" s="1" t="s">
        <v>153702</v>
      </c>
      <c r="O71817" s="1" t="s">
        <v>153624</v>
      </c>
      <c r="P71817" s="1" t="s">
        <v>17</v>
      </c>
      <c r="Q71817" s="1" t="s">
        <v>17</v>
      </c>
      <c r="R71817" s="1" t="s">
        <v>17</v>
      </c>
      <c r="S71817" s="1" t="s">
        <v>17</v>
      </c>
      <c r="T71817" s="1" t="s">
        <v>17</v>
      </c>
    </row>
    <row r="71818" spans="8:20" hidden="1" x14ac:dyDescent="0.2">
      <c r="H71818" s="1" t="s">
        <v>153619</v>
      </c>
      <c r="I71818" s="1" t="s">
        <v>153620</v>
      </c>
      <c r="J71818" s="1" t="s">
        <v>153621</v>
      </c>
      <c r="K71818" s="1" t="s">
        <v>153703</v>
      </c>
      <c r="L71818" s="1"/>
      <c r="M71818" s="1"/>
      <c r="N71818" s="1" t="s">
        <v>153704</v>
      </c>
      <c r="O71818" s="1" t="s">
        <v>153624</v>
      </c>
      <c r="P71818" s="1" t="s">
        <v>17</v>
      </c>
      <c r="Q71818" s="1" t="s">
        <v>17</v>
      </c>
      <c r="R71818" s="1" t="s">
        <v>17</v>
      </c>
      <c r="S71818" s="1" t="s">
        <v>17</v>
      </c>
      <c r="T71818" s="1" t="s">
        <v>17</v>
      </c>
    </row>
    <row r="71819" spans="8:20" hidden="1" x14ac:dyDescent="0.2">
      <c r="H71819" s="1" t="s">
        <v>153619</v>
      </c>
      <c r="I71819" s="1" t="s">
        <v>153620</v>
      </c>
      <c r="J71819" s="1" t="s">
        <v>153621</v>
      </c>
      <c r="K71819" s="1" t="s">
        <v>153705</v>
      </c>
      <c r="L71819" s="1"/>
      <c r="M71819" s="1"/>
      <c r="N71819" s="1" t="s">
        <v>153706</v>
      </c>
      <c r="O71819" s="1" t="s">
        <v>153624</v>
      </c>
      <c r="P71819" s="1" t="s">
        <v>17</v>
      </c>
      <c r="Q71819" s="1" t="s">
        <v>17</v>
      </c>
      <c r="R71819" s="1" t="s">
        <v>17</v>
      </c>
      <c r="S71819" s="1" t="s">
        <v>17</v>
      </c>
      <c r="T71819" s="1" t="s">
        <v>17</v>
      </c>
    </row>
    <row r="71820" spans="8:20" hidden="1" x14ac:dyDescent="0.2">
      <c r="H71820" s="1" t="s">
        <v>153619</v>
      </c>
      <c r="I71820" s="1" t="s">
        <v>153620</v>
      </c>
      <c r="J71820" s="1" t="s">
        <v>153621</v>
      </c>
      <c r="K71820" s="1" t="s">
        <v>153707</v>
      </c>
      <c r="L71820" s="1"/>
      <c r="M71820" s="1"/>
      <c r="N71820" s="1" t="s">
        <v>153708</v>
      </c>
      <c r="O71820" s="1" t="s">
        <v>153624</v>
      </c>
      <c r="P71820" s="1" t="s">
        <v>17</v>
      </c>
      <c r="Q71820" s="1" t="s">
        <v>17</v>
      </c>
      <c r="R71820" s="1" t="s">
        <v>17</v>
      </c>
      <c r="S71820" s="1" t="s">
        <v>17</v>
      </c>
      <c r="T71820" s="1" t="s">
        <v>17</v>
      </c>
    </row>
    <row r="71821" spans="8:20" hidden="1" x14ac:dyDescent="0.2">
      <c r="H71821" s="1" t="s">
        <v>153619</v>
      </c>
      <c r="I71821" s="1" t="s">
        <v>153620</v>
      </c>
      <c r="J71821" s="1" t="s">
        <v>153621</v>
      </c>
      <c r="K71821" s="1" t="s">
        <v>153709</v>
      </c>
      <c r="L71821" s="1"/>
      <c r="M71821" s="1"/>
      <c r="N71821" s="1" t="s">
        <v>153710</v>
      </c>
      <c r="O71821" s="1" t="s">
        <v>153624</v>
      </c>
      <c r="P71821" s="1" t="s">
        <v>17</v>
      </c>
      <c r="Q71821" s="1" t="s">
        <v>17</v>
      </c>
      <c r="R71821" s="1" t="s">
        <v>17</v>
      </c>
      <c r="S71821" s="1" t="s">
        <v>17</v>
      </c>
      <c r="T71821" s="1" t="s">
        <v>17</v>
      </c>
    </row>
    <row r="71822" spans="8:20" hidden="1" x14ac:dyDescent="0.2">
      <c r="H71822" s="1" t="s">
        <v>153619</v>
      </c>
      <c r="I71822" s="1" t="s">
        <v>153620</v>
      </c>
      <c r="J71822" s="1" t="s">
        <v>153621</v>
      </c>
      <c r="K71822" s="1" t="s">
        <v>153711</v>
      </c>
      <c r="L71822" s="1"/>
      <c r="M71822" s="1"/>
      <c r="N71822" s="1" t="s">
        <v>153712</v>
      </c>
      <c r="O71822" s="1" t="s">
        <v>153624</v>
      </c>
      <c r="P71822" s="1" t="s">
        <v>17</v>
      </c>
      <c r="Q71822" s="1" t="s">
        <v>17</v>
      </c>
      <c r="R71822" s="1" t="s">
        <v>17</v>
      </c>
      <c r="S71822" s="1" t="s">
        <v>17</v>
      </c>
      <c r="T71822" s="1" t="s">
        <v>17</v>
      </c>
    </row>
    <row r="71823" spans="8:20" hidden="1" x14ac:dyDescent="0.2">
      <c r="H71823" s="1" t="s">
        <v>153619</v>
      </c>
      <c r="I71823" s="1" t="s">
        <v>153620</v>
      </c>
      <c r="J71823" s="1" t="s">
        <v>153621</v>
      </c>
      <c r="K71823" s="1" t="s">
        <v>153713</v>
      </c>
      <c r="L71823" s="1"/>
      <c r="M71823" s="1"/>
      <c r="N71823" s="1" t="s">
        <v>153714</v>
      </c>
      <c r="O71823" s="1" t="s">
        <v>153624</v>
      </c>
      <c r="P71823" s="1" t="s">
        <v>17</v>
      </c>
      <c r="Q71823" s="1" t="s">
        <v>17</v>
      </c>
      <c r="R71823" s="1" t="s">
        <v>17</v>
      </c>
      <c r="S71823" s="1" t="s">
        <v>17</v>
      </c>
      <c r="T71823" s="1" t="s">
        <v>17</v>
      </c>
    </row>
    <row r="71824" spans="8:20" hidden="1" x14ac:dyDescent="0.2">
      <c r="H71824" s="1" t="s">
        <v>153619</v>
      </c>
      <c r="I71824" s="1" t="s">
        <v>153620</v>
      </c>
      <c r="J71824" s="1" t="s">
        <v>153621</v>
      </c>
      <c r="K71824" s="1" t="s">
        <v>153715</v>
      </c>
      <c r="L71824" s="1"/>
      <c r="M71824" s="1"/>
      <c r="N71824" s="1" t="s">
        <v>153716</v>
      </c>
      <c r="O71824" s="1" t="s">
        <v>153624</v>
      </c>
      <c r="P71824" s="1" t="s">
        <v>17</v>
      </c>
      <c r="Q71824" s="1" t="s">
        <v>17</v>
      </c>
      <c r="R71824" s="1" t="s">
        <v>17</v>
      </c>
      <c r="S71824" s="1" t="s">
        <v>17</v>
      </c>
      <c r="T71824" s="1" t="s">
        <v>17</v>
      </c>
    </row>
    <row r="71825" spans="8:20" hidden="1" x14ac:dyDescent="0.2">
      <c r="H71825" s="1" t="s">
        <v>153619</v>
      </c>
      <c r="I71825" s="1" t="s">
        <v>153620</v>
      </c>
      <c r="J71825" s="1" t="s">
        <v>153621</v>
      </c>
      <c r="K71825" s="1" t="s">
        <v>153717</v>
      </c>
      <c r="L71825" s="1"/>
      <c r="M71825" s="1"/>
      <c r="N71825" s="1" t="s">
        <v>153718</v>
      </c>
      <c r="O71825" s="1" t="s">
        <v>153624</v>
      </c>
      <c r="P71825" s="1" t="s">
        <v>17</v>
      </c>
      <c r="Q71825" s="1" t="s">
        <v>17</v>
      </c>
      <c r="R71825" s="1" t="s">
        <v>17</v>
      </c>
      <c r="S71825" s="1" t="s">
        <v>17</v>
      </c>
      <c r="T71825" s="1" t="s">
        <v>17</v>
      </c>
    </row>
    <row r="71826" spans="8:20" hidden="1" x14ac:dyDescent="0.2">
      <c r="H71826" s="1" t="s">
        <v>153619</v>
      </c>
      <c r="I71826" s="1" t="s">
        <v>153620</v>
      </c>
      <c r="J71826" s="1" t="s">
        <v>153621</v>
      </c>
      <c r="K71826" s="1" t="s">
        <v>153719</v>
      </c>
      <c r="L71826" s="1"/>
      <c r="M71826" s="1"/>
      <c r="N71826" s="1" t="s">
        <v>153720</v>
      </c>
      <c r="O71826" s="1" t="s">
        <v>153624</v>
      </c>
      <c r="P71826" s="1" t="s">
        <v>17</v>
      </c>
      <c r="Q71826" s="1" t="s">
        <v>17</v>
      </c>
      <c r="R71826" s="1" t="s">
        <v>17</v>
      </c>
      <c r="S71826" s="1" t="s">
        <v>17</v>
      </c>
      <c r="T71826" s="1" t="s">
        <v>17</v>
      </c>
    </row>
    <row r="71827" spans="8:20" hidden="1" x14ac:dyDescent="0.2">
      <c r="H71827" s="1" t="s">
        <v>153619</v>
      </c>
      <c r="I71827" s="1" t="s">
        <v>153620</v>
      </c>
      <c r="J71827" s="1" t="s">
        <v>153621</v>
      </c>
      <c r="K71827" s="1" t="s">
        <v>153721</v>
      </c>
      <c r="L71827" s="1"/>
      <c r="M71827" s="1"/>
      <c r="N71827" s="1" t="s">
        <v>153722</v>
      </c>
      <c r="O71827" s="1" t="s">
        <v>153624</v>
      </c>
      <c r="P71827" s="1" t="s">
        <v>17</v>
      </c>
      <c r="Q71827" s="1" t="s">
        <v>17</v>
      </c>
      <c r="R71827" s="1" t="s">
        <v>17</v>
      </c>
      <c r="S71827" s="1" t="s">
        <v>17</v>
      </c>
      <c r="T71827" s="1" t="s">
        <v>17</v>
      </c>
    </row>
    <row r="71828" spans="8:20" hidden="1" x14ac:dyDescent="0.2">
      <c r="H71828" s="1" t="s">
        <v>153619</v>
      </c>
      <c r="I71828" s="1" t="s">
        <v>153620</v>
      </c>
      <c r="J71828" s="1" t="s">
        <v>153621</v>
      </c>
      <c r="K71828" s="1" t="s">
        <v>153723</v>
      </c>
      <c r="L71828" s="1"/>
      <c r="M71828" s="1"/>
      <c r="N71828" s="1" t="s">
        <v>153724</v>
      </c>
      <c r="O71828" s="1" t="s">
        <v>153624</v>
      </c>
      <c r="P71828" s="1" t="s">
        <v>17</v>
      </c>
      <c r="Q71828" s="1" t="s">
        <v>17</v>
      </c>
      <c r="R71828" s="1" t="s">
        <v>17</v>
      </c>
      <c r="S71828" s="1" t="s">
        <v>17</v>
      </c>
      <c r="T71828" s="1" t="s">
        <v>17</v>
      </c>
    </row>
    <row r="71829" spans="8:20" hidden="1" x14ac:dyDescent="0.2">
      <c r="H71829" s="1" t="s">
        <v>153619</v>
      </c>
      <c r="I71829" s="1" t="s">
        <v>153620</v>
      </c>
      <c r="J71829" s="1" t="s">
        <v>153621</v>
      </c>
      <c r="K71829" s="1" t="s">
        <v>153725</v>
      </c>
      <c r="L71829" s="1"/>
      <c r="M71829" s="1"/>
      <c r="N71829" s="1" t="s">
        <v>153726</v>
      </c>
      <c r="O71829" s="1" t="s">
        <v>153624</v>
      </c>
      <c r="P71829" s="1" t="s">
        <v>17</v>
      </c>
      <c r="Q71829" s="1" t="s">
        <v>17</v>
      </c>
      <c r="R71829" s="1" t="s">
        <v>17</v>
      </c>
      <c r="S71829" s="1" t="s">
        <v>17</v>
      </c>
      <c r="T71829" s="1" t="s">
        <v>17</v>
      </c>
    </row>
    <row r="71830" spans="8:20" hidden="1" x14ac:dyDescent="0.2">
      <c r="H71830" s="1" t="s">
        <v>153619</v>
      </c>
      <c r="I71830" s="1" t="s">
        <v>153620</v>
      </c>
      <c r="J71830" s="1" t="s">
        <v>153621</v>
      </c>
      <c r="K71830" s="1" t="s">
        <v>153727</v>
      </c>
      <c r="L71830" s="1"/>
      <c r="M71830" s="1"/>
      <c r="N71830" s="1" t="s">
        <v>153728</v>
      </c>
      <c r="O71830" s="1" t="s">
        <v>153624</v>
      </c>
      <c r="P71830" s="1" t="s">
        <v>17</v>
      </c>
      <c r="Q71830" s="1" t="s">
        <v>17</v>
      </c>
      <c r="R71830" s="1" t="s">
        <v>17</v>
      </c>
      <c r="S71830" s="1" t="s">
        <v>17</v>
      </c>
      <c r="T71830" s="1" t="s">
        <v>17</v>
      </c>
    </row>
    <row r="71831" spans="8:20" hidden="1" x14ac:dyDescent="0.2">
      <c r="H71831" s="1" t="s">
        <v>153619</v>
      </c>
      <c r="I71831" s="1" t="s">
        <v>153620</v>
      </c>
      <c r="J71831" s="1" t="s">
        <v>153621</v>
      </c>
      <c r="K71831" s="1" t="s">
        <v>153729</v>
      </c>
      <c r="L71831" s="1"/>
      <c r="M71831" s="1"/>
      <c r="N71831" s="1" t="s">
        <v>153730</v>
      </c>
      <c r="O71831" s="1" t="s">
        <v>153624</v>
      </c>
      <c r="P71831" s="1" t="s">
        <v>17</v>
      </c>
      <c r="Q71831" s="1" t="s">
        <v>17</v>
      </c>
      <c r="R71831" s="1" t="s">
        <v>17</v>
      </c>
      <c r="S71831" s="1" t="s">
        <v>17</v>
      </c>
      <c r="T71831" s="1" t="s">
        <v>17</v>
      </c>
    </row>
    <row r="71832" spans="8:20" hidden="1" x14ac:dyDescent="0.2">
      <c r="H71832" s="1" t="s">
        <v>153619</v>
      </c>
      <c r="I71832" s="1" t="s">
        <v>153620</v>
      </c>
      <c r="J71832" s="1" t="s">
        <v>153621</v>
      </c>
      <c r="K71832" s="1" t="s">
        <v>153731</v>
      </c>
      <c r="L71832" s="1"/>
      <c r="M71832" s="1"/>
      <c r="N71832" s="1" t="s">
        <v>153732</v>
      </c>
      <c r="O71832" s="1" t="s">
        <v>153624</v>
      </c>
      <c r="P71832" s="1" t="s">
        <v>17</v>
      </c>
      <c r="Q71832" s="1" t="s">
        <v>17</v>
      </c>
      <c r="R71832" s="1" t="s">
        <v>17</v>
      </c>
      <c r="S71832" s="1" t="s">
        <v>17</v>
      </c>
      <c r="T71832" s="1" t="s">
        <v>17</v>
      </c>
    </row>
    <row r="71833" spans="8:20" hidden="1" x14ac:dyDescent="0.2">
      <c r="H71833" s="1" t="s">
        <v>153619</v>
      </c>
      <c r="I71833" s="1" t="s">
        <v>153620</v>
      </c>
      <c r="J71833" s="1" t="s">
        <v>153621</v>
      </c>
      <c r="K71833" s="1" t="s">
        <v>153733</v>
      </c>
      <c r="L71833" s="1"/>
      <c r="M71833" s="1"/>
      <c r="N71833" s="1" t="s">
        <v>153734</v>
      </c>
      <c r="O71833" s="1" t="s">
        <v>153624</v>
      </c>
      <c r="P71833" s="1" t="s">
        <v>17</v>
      </c>
      <c r="Q71833" s="1" t="s">
        <v>17</v>
      </c>
      <c r="R71833" s="1" t="s">
        <v>17</v>
      </c>
      <c r="S71833" s="1" t="s">
        <v>17</v>
      </c>
      <c r="T71833" s="1" t="s">
        <v>17</v>
      </c>
    </row>
    <row r="71834" spans="8:20" hidden="1" x14ac:dyDescent="0.2">
      <c r="H71834" s="1" t="s">
        <v>153619</v>
      </c>
      <c r="I71834" s="1" t="s">
        <v>153620</v>
      </c>
      <c r="J71834" s="1" t="s">
        <v>153621</v>
      </c>
      <c r="K71834" s="1" t="s">
        <v>153735</v>
      </c>
      <c r="L71834" s="1"/>
      <c r="M71834" s="1"/>
      <c r="N71834" s="1" t="s">
        <v>153736</v>
      </c>
      <c r="O71834" s="1" t="s">
        <v>153624</v>
      </c>
      <c r="P71834" s="1" t="s">
        <v>17</v>
      </c>
      <c r="Q71834" s="1" t="s">
        <v>17</v>
      </c>
      <c r="R71834" s="1" t="s">
        <v>17</v>
      </c>
      <c r="S71834" s="1" t="s">
        <v>17</v>
      </c>
      <c r="T71834" s="1" t="s">
        <v>17</v>
      </c>
    </row>
    <row r="71835" spans="8:20" hidden="1" x14ac:dyDescent="0.2">
      <c r="H71835" s="1" t="s">
        <v>153619</v>
      </c>
      <c r="I71835" s="1" t="s">
        <v>153620</v>
      </c>
      <c r="J71835" s="1" t="s">
        <v>153621</v>
      </c>
      <c r="K71835" s="1" t="s">
        <v>153737</v>
      </c>
      <c r="L71835" s="1"/>
      <c r="M71835" s="1"/>
      <c r="N71835" s="1" t="s">
        <v>153738</v>
      </c>
      <c r="O71835" s="1" t="s">
        <v>153624</v>
      </c>
      <c r="P71835" s="1" t="s">
        <v>17</v>
      </c>
      <c r="Q71835" s="1" t="s">
        <v>17</v>
      </c>
      <c r="R71835" s="1" t="s">
        <v>17</v>
      </c>
      <c r="S71835" s="1" t="s">
        <v>17</v>
      </c>
      <c r="T71835" s="1" t="s">
        <v>17</v>
      </c>
    </row>
    <row r="71836" spans="8:20" hidden="1" x14ac:dyDescent="0.2">
      <c r="H71836" s="1" t="s">
        <v>153619</v>
      </c>
      <c r="I71836" s="1" t="s">
        <v>153620</v>
      </c>
      <c r="J71836" s="1" t="s">
        <v>153621</v>
      </c>
      <c r="K71836" s="1" t="s">
        <v>153739</v>
      </c>
      <c r="L71836" s="1"/>
      <c r="M71836" s="1"/>
      <c r="N71836" s="1" t="s">
        <v>153740</v>
      </c>
      <c r="O71836" s="1" t="s">
        <v>153624</v>
      </c>
      <c r="P71836" s="1" t="s">
        <v>17</v>
      </c>
      <c r="Q71836" s="1" t="s">
        <v>17</v>
      </c>
      <c r="R71836" s="1" t="s">
        <v>17</v>
      </c>
      <c r="S71836" s="1" t="s">
        <v>17</v>
      </c>
      <c r="T71836" s="1" t="s">
        <v>17</v>
      </c>
    </row>
    <row r="71837" spans="8:20" hidden="1" x14ac:dyDescent="0.2">
      <c r="H71837" s="1" t="s">
        <v>153619</v>
      </c>
      <c r="I71837" s="1" t="s">
        <v>153620</v>
      </c>
      <c r="J71837" s="1" t="s">
        <v>153621</v>
      </c>
      <c r="K71837" s="1" t="s">
        <v>153741</v>
      </c>
      <c r="L71837" s="1"/>
      <c r="M71837" s="1"/>
      <c r="N71837" s="1" t="s">
        <v>153742</v>
      </c>
      <c r="O71837" s="1" t="s">
        <v>153624</v>
      </c>
      <c r="P71837" s="1" t="s">
        <v>17</v>
      </c>
      <c r="Q71837" s="1" t="s">
        <v>17</v>
      </c>
      <c r="R71837" s="1" t="s">
        <v>17</v>
      </c>
      <c r="S71837" s="1" t="s">
        <v>17</v>
      </c>
      <c r="T71837" s="1" t="s">
        <v>17</v>
      </c>
    </row>
    <row r="71838" spans="8:20" hidden="1" x14ac:dyDescent="0.2">
      <c r="H71838" s="1" t="s">
        <v>153619</v>
      </c>
      <c r="I71838" s="1" t="s">
        <v>153620</v>
      </c>
      <c r="J71838" s="1" t="s">
        <v>153621</v>
      </c>
      <c r="K71838" s="1" t="s">
        <v>153743</v>
      </c>
      <c r="L71838" s="1"/>
      <c r="M71838" s="1"/>
      <c r="N71838" s="1" t="s">
        <v>153744</v>
      </c>
      <c r="O71838" s="1" t="s">
        <v>153624</v>
      </c>
      <c r="P71838" s="1" t="s">
        <v>17</v>
      </c>
      <c r="Q71838" s="1" t="s">
        <v>17</v>
      </c>
      <c r="R71838" s="1" t="s">
        <v>17</v>
      </c>
      <c r="S71838" s="1" t="s">
        <v>17</v>
      </c>
      <c r="T71838" s="1" t="s">
        <v>17</v>
      </c>
    </row>
    <row r="71839" spans="8:20" hidden="1" x14ac:dyDescent="0.2">
      <c r="H71839" s="1" t="s">
        <v>153619</v>
      </c>
      <c r="I71839" s="1" t="s">
        <v>153620</v>
      </c>
      <c r="J71839" s="1" t="s">
        <v>153621</v>
      </c>
      <c r="K71839" s="1" t="s">
        <v>153745</v>
      </c>
      <c r="L71839" s="1"/>
      <c r="M71839" s="1"/>
      <c r="N71839" s="1" t="s">
        <v>153746</v>
      </c>
      <c r="O71839" s="1" t="s">
        <v>153624</v>
      </c>
      <c r="P71839" s="1" t="s">
        <v>17</v>
      </c>
      <c r="Q71839" s="1" t="s">
        <v>17</v>
      </c>
      <c r="R71839" s="1" t="s">
        <v>17</v>
      </c>
      <c r="S71839" s="1" t="s">
        <v>17</v>
      </c>
      <c r="T71839" s="1" t="s">
        <v>17</v>
      </c>
    </row>
    <row r="71840" spans="8:20" hidden="1" x14ac:dyDescent="0.2">
      <c r="H71840" s="1" t="s">
        <v>153619</v>
      </c>
      <c r="I71840" s="1" t="s">
        <v>153620</v>
      </c>
      <c r="J71840" s="1" t="s">
        <v>153621</v>
      </c>
      <c r="K71840" s="1" t="s">
        <v>153747</v>
      </c>
      <c r="L71840" s="1"/>
      <c r="M71840" s="1"/>
      <c r="N71840" s="1" t="s">
        <v>153748</v>
      </c>
      <c r="O71840" s="1" t="s">
        <v>153624</v>
      </c>
      <c r="P71840" s="1" t="s">
        <v>17</v>
      </c>
      <c r="Q71840" s="1" t="s">
        <v>17</v>
      </c>
      <c r="R71840" s="1" t="s">
        <v>17</v>
      </c>
      <c r="S71840" s="1" t="s">
        <v>17</v>
      </c>
      <c r="T71840" s="1" t="s">
        <v>17</v>
      </c>
    </row>
    <row r="71841" spans="8:20" hidden="1" x14ac:dyDescent="0.2">
      <c r="H71841" s="1" t="s">
        <v>153619</v>
      </c>
      <c r="I71841" s="1" t="s">
        <v>153620</v>
      </c>
      <c r="J71841" s="1" t="s">
        <v>153621</v>
      </c>
      <c r="K71841" s="1" t="s">
        <v>153749</v>
      </c>
      <c r="L71841" s="1"/>
      <c r="M71841" s="1"/>
      <c r="N71841" s="1" t="s">
        <v>153750</v>
      </c>
      <c r="O71841" s="1" t="s">
        <v>153624</v>
      </c>
      <c r="P71841" s="1" t="s">
        <v>17</v>
      </c>
      <c r="Q71841" s="1" t="s">
        <v>17</v>
      </c>
      <c r="R71841" s="1" t="s">
        <v>17</v>
      </c>
      <c r="S71841" s="1" t="s">
        <v>17</v>
      </c>
      <c r="T71841" s="1" t="s">
        <v>17</v>
      </c>
    </row>
    <row r="71842" spans="8:20" hidden="1" x14ac:dyDescent="0.2">
      <c r="H71842" s="1" t="s">
        <v>153619</v>
      </c>
      <c r="I71842" s="1" t="s">
        <v>153620</v>
      </c>
      <c r="J71842" s="1" t="s">
        <v>153621</v>
      </c>
      <c r="K71842" s="1" t="s">
        <v>153751</v>
      </c>
      <c r="L71842" s="1"/>
      <c r="M71842" s="1"/>
      <c r="N71842" s="1" t="s">
        <v>153752</v>
      </c>
      <c r="O71842" s="1" t="s">
        <v>153624</v>
      </c>
      <c r="P71842" s="1" t="s">
        <v>17</v>
      </c>
      <c r="Q71842" s="1" t="s">
        <v>17</v>
      </c>
      <c r="R71842" s="1" t="s">
        <v>17</v>
      </c>
      <c r="S71842" s="1" t="s">
        <v>17</v>
      </c>
      <c r="T71842" s="1" t="s">
        <v>17</v>
      </c>
    </row>
    <row r="71843" spans="8:20" hidden="1" x14ac:dyDescent="0.2">
      <c r="H71843" s="1" t="s">
        <v>153619</v>
      </c>
      <c r="I71843" s="1" t="s">
        <v>153620</v>
      </c>
      <c r="J71843" s="1" t="s">
        <v>153621</v>
      </c>
      <c r="K71843" s="1" t="s">
        <v>153753</v>
      </c>
      <c r="L71843" s="1"/>
      <c r="M71843" s="1"/>
      <c r="N71843" s="1" t="s">
        <v>153754</v>
      </c>
      <c r="O71843" s="1" t="s">
        <v>153624</v>
      </c>
      <c r="P71843" s="1" t="s">
        <v>17</v>
      </c>
      <c r="Q71843" s="1" t="s">
        <v>17</v>
      </c>
      <c r="R71843" s="1" t="s">
        <v>17</v>
      </c>
      <c r="S71843" s="1" t="s">
        <v>17</v>
      </c>
      <c r="T71843" s="1" t="s">
        <v>17</v>
      </c>
    </row>
    <row r="71844" spans="8:20" hidden="1" x14ac:dyDescent="0.2">
      <c r="H71844" s="1" t="s">
        <v>153619</v>
      </c>
      <c r="I71844" s="1" t="s">
        <v>153620</v>
      </c>
      <c r="J71844" s="1" t="s">
        <v>153621</v>
      </c>
      <c r="K71844" s="1" t="s">
        <v>153755</v>
      </c>
      <c r="L71844" s="1"/>
      <c r="M71844" s="1"/>
      <c r="N71844" s="1" t="s">
        <v>153756</v>
      </c>
      <c r="O71844" s="1" t="s">
        <v>153624</v>
      </c>
      <c r="P71844" s="1" t="s">
        <v>17</v>
      </c>
      <c r="Q71844" s="1" t="s">
        <v>17</v>
      </c>
      <c r="R71844" s="1" t="s">
        <v>17</v>
      </c>
      <c r="S71844" s="1" t="s">
        <v>17</v>
      </c>
      <c r="T71844" s="1" t="s">
        <v>17</v>
      </c>
    </row>
    <row r="71845" spans="8:20" hidden="1" x14ac:dyDescent="0.2">
      <c r="H71845" s="1" t="s">
        <v>153619</v>
      </c>
      <c r="I71845" s="1" t="s">
        <v>153620</v>
      </c>
      <c r="J71845" s="1" t="s">
        <v>153621</v>
      </c>
      <c r="K71845" s="1" t="s">
        <v>153757</v>
      </c>
      <c r="L71845" s="1"/>
      <c r="M71845" s="1"/>
      <c r="N71845" s="1" t="s">
        <v>153758</v>
      </c>
      <c r="O71845" s="1" t="s">
        <v>153624</v>
      </c>
      <c r="P71845" s="1" t="s">
        <v>17</v>
      </c>
      <c r="Q71845" s="1" t="s">
        <v>17</v>
      </c>
      <c r="R71845" s="1" t="s">
        <v>17</v>
      </c>
      <c r="S71845" s="1" t="s">
        <v>17</v>
      </c>
      <c r="T71845" s="1" t="s">
        <v>17</v>
      </c>
    </row>
    <row r="71846" spans="8:20" hidden="1" x14ac:dyDescent="0.2">
      <c r="H71846" s="1" t="s">
        <v>153619</v>
      </c>
      <c r="I71846" s="1" t="s">
        <v>153620</v>
      </c>
      <c r="J71846" s="1" t="s">
        <v>153621</v>
      </c>
      <c r="K71846" s="1" t="s">
        <v>153759</v>
      </c>
      <c r="L71846" s="1"/>
      <c r="M71846" s="1"/>
      <c r="N71846" s="1" t="s">
        <v>153760</v>
      </c>
      <c r="O71846" s="1" t="s">
        <v>153624</v>
      </c>
      <c r="P71846" s="1" t="s">
        <v>17</v>
      </c>
      <c r="Q71846" s="1" t="s">
        <v>17</v>
      </c>
      <c r="R71846" s="1" t="s">
        <v>17</v>
      </c>
      <c r="S71846" s="1" t="s">
        <v>17</v>
      </c>
      <c r="T71846" s="1" t="s">
        <v>17</v>
      </c>
    </row>
    <row r="71847" spans="8:20" hidden="1" x14ac:dyDescent="0.2">
      <c r="H71847" s="1" t="s">
        <v>153619</v>
      </c>
      <c r="I71847" s="1" t="s">
        <v>153620</v>
      </c>
      <c r="J71847" s="1" t="s">
        <v>153621</v>
      </c>
      <c r="K71847" s="1" t="s">
        <v>153761</v>
      </c>
      <c r="L71847" s="1"/>
      <c r="M71847" s="1"/>
      <c r="N71847" s="1" t="s">
        <v>153762</v>
      </c>
      <c r="O71847" s="1" t="s">
        <v>153624</v>
      </c>
      <c r="P71847" s="1" t="s">
        <v>17</v>
      </c>
      <c r="Q71847" s="1" t="s">
        <v>17</v>
      </c>
      <c r="R71847" s="1" t="s">
        <v>17</v>
      </c>
      <c r="S71847" s="1" t="s">
        <v>17</v>
      </c>
      <c r="T71847" s="1" t="s">
        <v>17</v>
      </c>
    </row>
    <row r="71848" spans="8:20" hidden="1" x14ac:dyDescent="0.2">
      <c r="H71848" s="1" t="s">
        <v>153619</v>
      </c>
      <c r="I71848" s="1" t="s">
        <v>153620</v>
      </c>
      <c r="J71848" s="1" t="s">
        <v>153621</v>
      </c>
      <c r="K71848" s="1" t="s">
        <v>153763</v>
      </c>
      <c r="L71848" s="1"/>
      <c r="M71848" s="1"/>
      <c r="N71848" s="1" t="s">
        <v>153764</v>
      </c>
      <c r="O71848" s="1" t="s">
        <v>153624</v>
      </c>
      <c r="P71848" s="1" t="s">
        <v>17</v>
      </c>
      <c r="Q71848" s="1" t="s">
        <v>17</v>
      </c>
      <c r="R71848" s="1" t="s">
        <v>17</v>
      </c>
      <c r="S71848" s="1" t="s">
        <v>17</v>
      </c>
      <c r="T71848" s="1" t="s">
        <v>17</v>
      </c>
    </row>
    <row r="71849" spans="8:20" hidden="1" x14ac:dyDescent="0.2">
      <c r="H71849" s="1" t="s">
        <v>153619</v>
      </c>
      <c r="I71849" s="1" t="s">
        <v>153620</v>
      </c>
      <c r="J71849" s="1" t="s">
        <v>153621</v>
      </c>
      <c r="K71849" s="1" t="s">
        <v>153765</v>
      </c>
      <c r="L71849" s="1"/>
      <c r="M71849" s="1"/>
      <c r="N71849" s="1" t="s">
        <v>153766</v>
      </c>
      <c r="O71849" s="1" t="s">
        <v>153624</v>
      </c>
      <c r="P71849" s="1" t="s">
        <v>17</v>
      </c>
      <c r="Q71849" s="1" t="s">
        <v>17</v>
      </c>
      <c r="R71849" s="1" t="s">
        <v>17</v>
      </c>
      <c r="S71849" s="1" t="s">
        <v>17</v>
      </c>
      <c r="T71849" s="1" t="s">
        <v>17</v>
      </c>
    </row>
    <row r="71850" spans="8:20" hidden="1" x14ac:dyDescent="0.2">
      <c r="H71850" s="1" t="s">
        <v>153619</v>
      </c>
      <c r="I71850" s="1" t="s">
        <v>153620</v>
      </c>
      <c r="J71850" s="1" t="s">
        <v>153621</v>
      </c>
      <c r="K71850" s="1" t="s">
        <v>153767</v>
      </c>
      <c r="L71850" s="1"/>
      <c r="M71850" s="1"/>
      <c r="N71850" s="1" t="s">
        <v>153768</v>
      </c>
      <c r="O71850" s="1" t="s">
        <v>153624</v>
      </c>
      <c r="P71850" s="1" t="s">
        <v>17</v>
      </c>
      <c r="Q71850" s="1" t="s">
        <v>17</v>
      </c>
      <c r="R71850" s="1" t="s">
        <v>17</v>
      </c>
      <c r="S71850" s="1" t="s">
        <v>17</v>
      </c>
      <c r="T71850" s="1" t="s">
        <v>17</v>
      </c>
    </row>
    <row r="71851" spans="8:20" hidden="1" x14ac:dyDescent="0.2">
      <c r="H71851" s="1" t="s">
        <v>153619</v>
      </c>
      <c r="I71851" s="1" t="s">
        <v>153620</v>
      </c>
      <c r="J71851" s="1" t="s">
        <v>153621</v>
      </c>
      <c r="K71851" s="1" t="s">
        <v>153769</v>
      </c>
      <c r="L71851" s="1"/>
      <c r="M71851" s="1"/>
      <c r="N71851" s="1" t="s">
        <v>153770</v>
      </c>
      <c r="O71851" s="1" t="s">
        <v>153624</v>
      </c>
      <c r="P71851" s="1" t="s">
        <v>17</v>
      </c>
      <c r="Q71851" s="1" t="s">
        <v>17</v>
      </c>
      <c r="R71851" s="1" t="s">
        <v>17</v>
      </c>
      <c r="S71851" s="1" t="s">
        <v>17</v>
      </c>
      <c r="T71851" s="1" t="s">
        <v>17</v>
      </c>
    </row>
    <row r="71852" spans="8:20" hidden="1" x14ac:dyDescent="0.2">
      <c r="H71852" s="1" t="s">
        <v>153619</v>
      </c>
      <c r="I71852" s="1" t="s">
        <v>153620</v>
      </c>
      <c r="J71852" s="1" t="s">
        <v>153621</v>
      </c>
      <c r="K71852" s="1" t="s">
        <v>153771</v>
      </c>
      <c r="L71852" s="1"/>
      <c r="M71852" s="1"/>
      <c r="N71852" s="1" t="s">
        <v>153772</v>
      </c>
      <c r="O71852" s="1" t="s">
        <v>153624</v>
      </c>
      <c r="P71852" s="1" t="s">
        <v>17</v>
      </c>
      <c r="Q71852" s="1" t="s">
        <v>17</v>
      </c>
      <c r="R71852" s="1" t="s">
        <v>17</v>
      </c>
      <c r="S71852" s="1" t="s">
        <v>17</v>
      </c>
      <c r="T71852" s="1" t="s">
        <v>17</v>
      </c>
    </row>
    <row r="71853" spans="8:20" hidden="1" x14ac:dyDescent="0.2">
      <c r="H71853" s="1" t="s">
        <v>153619</v>
      </c>
      <c r="I71853" s="1" t="s">
        <v>153620</v>
      </c>
      <c r="J71853" s="1" t="s">
        <v>153621</v>
      </c>
      <c r="K71853" s="1" t="s">
        <v>153773</v>
      </c>
      <c r="L71853" s="1"/>
      <c r="M71853" s="1"/>
      <c r="N71853" s="1" t="s">
        <v>153774</v>
      </c>
      <c r="O71853" s="1" t="s">
        <v>153624</v>
      </c>
      <c r="P71853" s="1" t="s">
        <v>17</v>
      </c>
      <c r="Q71853" s="1" t="s">
        <v>17</v>
      </c>
      <c r="R71853" s="1" t="s">
        <v>17</v>
      </c>
      <c r="S71853" s="1" t="s">
        <v>17</v>
      </c>
      <c r="T71853" s="1" t="s">
        <v>17</v>
      </c>
    </row>
    <row r="71854" spans="8:20" hidden="1" x14ac:dyDescent="0.2">
      <c r="H71854" s="1" t="s">
        <v>153619</v>
      </c>
      <c r="I71854" s="1" t="s">
        <v>153620</v>
      </c>
      <c r="J71854" s="1" t="s">
        <v>153621</v>
      </c>
      <c r="K71854" s="1" t="s">
        <v>153775</v>
      </c>
      <c r="L71854" s="1"/>
      <c r="M71854" s="1"/>
      <c r="N71854" s="1" t="s">
        <v>153776</v>
      </c>
      <c r="O71854" s="1" t="s">
        <v>153624</v>
      </c>
      <c r="P71854" s="1" t="s">
        <v>17</v>
      </c>
      <c r="Q71854" s="1" t="s">
        <v>17</v>
      </c>
      <c r="R71854" s="1" t="s">
        <v>17</v>
      </c>
      <c r="S71854" s="1" t="s">
        <v>17</v>
      </c>
      <c r="T71854" s="1" t="s">
        <v>17</v>
      </c>
    </row>
    <row r="71855" spans="8:20" hidden="1" x14ac:dyDescent="0.2">
      <c r="H71855" s="1" t="s">
        <v>153619</v>
      </c>
      <c r="I71855" s="1" t="s">
        <v>153620</v>
      </c>
      <c r="J71855" s="1" t="s">
        <v>153621</v>
      </c>
      <c r="K71855" s="1" t="s">
        <v>153777</v>
      </c>
      <c r="L71855" s="1"/>
      <c r="M71855" s="1"/>
      <c r="N71855" s="1" t="s">
        <v>153778</v>
      </c>
      <c r="O71855" s="1" t="s">
        <v>153624</v>
      </c>
      <c r="P71855" s="1" t="s">
        <v>17</v>
      </c>
      <c r="Q71855" s="1" t="s">
        <v>17</v>
      </c>
      <c r="R71855" s="1" t="s">
        <v>17</v>
      </c>
      <c r="S71855" s="1" t="s">
        <v>17</v>
      </c>
      <c r="T71855" s="1" t="s">
        <v>17</v>
      </c>
    </row>
    <row r="71856" spans="8:20" hidden="1" x14ac:dyDescent="0.2">
      <c r="H71856" s="1" t="s">
        <v>153619</v>
      </c>
      <c r="I71856" s="1" t="s">
        <v>153620</v>
      </c>
      <c r="J71856" s="1" t="s">
        <v>153621</v>
      </c>
      <c r="K71856" s="1" t="s">
        <v>153779</v>
      </c>
      <c r="L71856" s="1"/>
      <c r="M71856" s="1"/>
      <c r="N71856" s="1" t="s">
        <v>153780</v>
      </c>
      <c r="O71856" s="1" t="s">
        <v>153624</v>
      </c>
      <c r="P71856" s="1" t="s">
        <v>17</v>
      </c>
      <c r="Q71856" s="1" t="s">
        <v>17</v>
      </c>
      <c r="R71856" s="1" t="s">
        <v>17</v>
      </c>
      <c r="S71856" s="1" t="s">
        <v>17</v>
      </c>
      <c r="T71856" s="1" t="s">
        <v>17</v>
      </c>
    </row>
    <row r="71857" spans="8:20" hidden="1" x14ac:dyDescent="0.2">
      <c r="H71857" s="1" t="s">
        <v>153619</v>
      </c>
      <c r="I71857" s="1" t="s">
        <v>153620</v>
      </c>
      <c r="J71857" s="1" t="s">
        <v>153621</v>
      </c>
      <c r="K71857" s="1" t="s">
        <v>153781</v>
      </c>
      <c r="L71857" s="1"/>
      <c r="M71857" s="1"/>
      <c r="N71857" s="1" t="s">
        <v>153782</v>
      </c>
      <c r="O71857" s="1" t="s">
        <v>153624</v>
      </c>
      <c r="P71857" s="1" t="s">
        <v>17</v>
      </c>
      <c r="Q71857" s="1" t="s">
        <v>17</v>
      </c>
      <c r="R71857" s="1" t="s">
        <v>17</v>
      </c>
      <c r="S71857" s="1" t="s">
        <v>17</v>
      </c>
      <c r="T71857" s="1" t="s">
        <v>17</v>
      </c>
    </row>
    <row r="71858" spans="8:20" hidden="1" x14ac:dyDescent="0.2">
      <c r="H71858" s="1" t="s">
        <v>153619</v>
      </c>
      <c r="I71858" s="1" t="s">
        <v>153620</v>
      </c>
      <c r="J71858" s="1" t="s">
        <v>153621</v>
      </c>
      <c r="K71858" s="1" t="s">
        <v>153783</v>
      </c>
      <c r="L71858" s="1"/>
      <c r="M71858" s="1"/>
      <c r="N71858" s="1" t="s">
        <v>153784</v>
      </c>
      <c r="O71858" s="1" t="s">
        <v>153624</v>
      </c>
      <c r="P71858" s="1" t="s">
        <v>17</v>
      </c>
      <c r="Q71858" s="1" t="s">
        <v>17</v>
      </c>
      <c r="R71858" s="1" t="s">
        <v>17</v>
      </c>
      <c r="S71858" s="1" t="s">
        <v>17</v>
      </c>
      <c r="T71858" s="1" t="s">
        <v>17</v>
      </c>
    </row>
    <row r="71859" spans="8:20" hidden="1" x14ac:dyDescent="0.2">
      <c r="H71859" s="1" t="s">
        <v>153619</v>
      </c>
      <c r="I71859" s="1" t="s">
        <v>153620</v>
      </c>
      <c r="J71859" s="1" t="s">
        <v>153621</v>
      </c>
      <c r="K71859" s="1" t="s">
        <v>153785</v>
      </c>
      <c r="L71859" s="1"/>
      <c r="M71859" s="1"/>
      <c r="N71859" s="1" t="s">
        <v>153786</v>
      </c>
      <c r="O71859" s="1" t="s">
        <v>153624</v>
      </c>
      <c r="P71859" s="1" t="s">
        <v>17</v>
      </c>
      <c r="Q71859" s="1" t="s">
        <v>17</v>
      </c>
      <c r="R71859" s="1" t="s">
        <v>17</v>
      </c>
      <c r="S71859" s="1" t="s">
        <v>17</v>
      </c>
      <c r="T71859" s="1" t="s">
        <v>17</v>
      </c>
    </row>
    <row r="71860" spans="8:20" hidden="1" x14ac:dyDescent="0.2">
      <c r="H71860" s="1" t="s">
        <v>153619</v>
      </c>
      <c r="I71860" s="1" t="s">
        <v>153620</v>
      </c>
      <c r="J71860" s="1" t="s">
        <v>153621</v>
      </c>
      <c r="K71860" s="1" t="s">
        <v>153787</v>
      </c>
      <c r="L71860" s="1"/>
      <c r="M71860" s="1"/>
      <c r="N71860" s="1" t="s">
        <v>153788</v>
      </c>
      <c r="O71860" s="1" t="s">
        <v>153624</v>
      </c>
      <c r="P71860" s="1" t="s">
        <v>17</v>
      </c>
      <c r="Q71860" s="1" t="s">
        <v>17</v>
      </c>
      <c r="R71860" s="1" t="s">
        <v>17</v>
      </c>
      <c r="S71860" s="1" t="s">
        <v>17</v>
      </c>
      <c r="T71860" s="1" t="s">
        <v>17</v>
      </c>
    </row>
    <row r="71861" spans="8:20" hidden="1" x14ac:dyDescent="0.2">
      <c r="H71861" s="1" t="s">
        <v>153619</v>
      </c>
      <c r="I71861" s="1" t="s">
        <v>153620</v>
      </c>
      <c r="J71861" s="1" t="s">
        <v>153621</v>
      </c>
      <c r="K71861" s="1" t="s">
        <v>153789</v>
      </c>
      <c r="L71861" s="1"/>
      <c r="M71861" s="1"/>
      <c r="N71861" s="1" t="s">
        <v>153790</v>
      </c>
      <c r="O71861" s="1" t="s">
        <v>153624</v>
      </c>
      <c r="P71861" s="1" t="s">
        <v>17</v>
      </c>
      <c r="Q71861" s="1" t="s">
        <v>17</v>
      </c>
      <c r="R71861" s="1" t="s">
        <v>17</v>
      </c>
      <c r="S71861" s="1" t="s">
        <v>17</v>
      </c>
      <c r="T71861" s="1" t="s">
        <v>17</v>
      </c>
    </row>
    <row r="71862" spans="8:20" hidden="1" x14ac:dyDescent="0.2">
      <c r="H71862" s="1" t="s">
        <v>153619</v>
      </c>
      <c r="I71862" s="1" t="s">
        <v>153620</v>
      </c>
      <c r="J71862" s="1" t="s">
        <v>153621</v>
      </c>
      <c r="K71862" s="1" t="s">
        <v>153791</v>
      </c>
      <c r="L71862" s="1"/>
      <c r="M71862" s="1"/>
      <c r="N71862" s="1" t="s">
        <v>153792</v>
      </c>
      <c r="O71862" s="1" t="s">
        <v>153624</v>
      </c>
      <c r="P71862" s="1" t="s">
        <v>17</v>
      </c>
      <c r="Q71862" s="1" t="s">
        <v>17</v>
      </c>
      <c r="R71862" s="1" t="s">
        <v>17</v>
      </c>
      <c r="S71862" s="1" t="s">
        <v>17</v>
      </c>
      <c r="T71862" s="1" t="s">
        <v>17</v>
      </c>
    </row>
    <row r="71863" spans="8:20" hidden="1" x14ac:dyDescent="0.2">
      <c r="H71863" s="1" t="s">
        <v>153619</v>
      </c>
      <c r="I71863" s="1" t="s">
        <v>153620</v>
      </c>
      <c r="J71863" s="1" t="s">
        <v>153621</v>
      </c>
      <c r="K71863" s="1" t="s">
        <v>153793</v>
      </c>
      <c r="L71863" s="1"/>
      <c r="M71863" s="1"/>
      <c r="N71863" s="1" t="s">
        <v>153794</v>
      </c>
      <c r="O71863" s="1" t="s">
        <v>153624</v>
      </c>
      <c r="P71863" s="1" t="s">
        <v>17</v>
      </c>
      <c r="Q71863" s="1" t="s">
        <v>17</v>
      </c>
      <c r="R71863" s="1" t="s">
        <v>17</v>
      </c>
      <c r="S71863" s="1" t="s">
        <v>17</v>
      </c>
      <c r="T71863" s="1" t="s">
        <v>17</v>
      </c>
    </row>
    <row r="71864" spans="8:20" hidden="1" x14ac:dyDescent="0.2">
      <c r="H71864" s="1" t="s">
        <v>153619</v>
      </c>
      <c r="I71864" s="1" t="s">
        <v>153620</v>
      </c>
      <c r="J71864" s="1" t="s">
        <v>153621</v>
      </c>
      <c r="K71864" s="1" t="s">
        <v>153795</v>
      </c>
      <c r="L71864" s="1"/>
      <c r="M71864" s="1"/>
      <c r="N71864" s="1" t="s">
        <v>153796</v>
      </c>
      <c r="O71864" s="1" t="s">
        <v>153624</v>
      </c>
      <c r="P71864" s="1" t="s">
        <v>17</v>
      </c>
      <c r="Q71864" s="1" t="s">
        <v>17</v>
      </c>
      <c r="R71864" s="1" t="s">
        <v>17</v>
      </c>
      <c r="S71864" s="1" t="s">
        <v>17</v>
      </c>
      <c r="T71864" s="1" t="s">
        <v>17</v>
      </c>
    </row>
    <row r="71865" spans="8:20" hidden="1" x14ac:dyDescent="0.2">
      <c r="H71865" s="1" t="s">
        <v>153619</v>
      </c>
      <c r="I71865" s="1" t="s">
        <v>153620</v>
      </c>
      <c r="J71865" s="1" t="s">
        <v>153621</v>
      </c>
      <c r="K71865" s="1" t="s">
        <v>153797</v>
      </c>
      <c r="L71865" s="1"/>
      <c r="M71865" s="1"/>
      <c r="N71865" s="1" t="s">
        <v>153798</v>
      </c>
      <c r="O71865" s="1" t="s">
        <v>153624</v>
      </c>
      <c r="P71865" s="1" t="s">
        <v>17</v>
      </c>
      <c r="Q71865" s="1" t="s">
        <v>17</v>
      </c>
      <c r="R71865" s="1" t="s">
        <v>17</v>
      </c>
      <c r="S71865" s="1" t="s">
        <v>17</v>
      </c>
      <c r="T71865" s="1" t="s">
        <v>17</v>
      </c>
    </row>
    <row r="71866" spans="8:20" hidden="1" x14ac:dyDescent="0.2">
      <c r="H71866" s="1" t="s">
        <v>153619</v>
      </c>
      <c r="I71866" s="1" t="s">
        <v>153620</v>
      </c>
      <c r="J71866" s="1" t="s">
        <v>153621</v>
      </c>
      <c r="K71866" s="1" t="s">
        <v>153799</v>
      </c>
      <c r="L71866" s="1"/>
      <c r="M71866" s="1"/>
      <c r="N71866" s="1" t="s">
        <v>153800</v>
      </c>
      <c r="O71866" s="1" t="s">
        <v>153624</v>
      </c>
      <c r="P71866" s="1" t="s">
        <v>17</v>
      </c>
      <c r="Q71866" s="1" t="s">
        <v>17</v>
      </c>
      <c r="R71866" s="1" t="s">
        <v>17</v>
      </c>
      <c r="S71866" s="1" t="s">
        <v>17</v>
      </c>
      <c r="T71866" s="1" t="s">
        <v>17</v>
      </c>
    </row>
    <row r="71867" spans="8:20" hidden="1" x14ac:dyDescent="0.2">
      <c r="H71867" s="1" t="s">
        <v>153619</v>
      </c>
      <c r="I71867" s="1" t="s">
        <v>153620</v>
      </c>
      <c r="J71867" s="1" t="s">
        <v>153621</v>
      </c>
      <c r="K71867" s="1" t="s">
        <v>153801</v>
      </c>
      <c r="L71867" s="1"/>
      <c r="M71867" s="1"/>
      <c r="N71867" s="1" t="s">
        <v>153802</v>
      </c>
      <c r="O71867" s="1" t="s">
        <v>153624</v>
      </c>
      <c r="P71867" s="1" t="s">
        <v>17</v>
      </c>
      <c r="Q71867" s="1" t="s">
        <v>17</v>
      </c>
      <c r="R71867" s="1" t="s">
        <v>17</v>
      </c>
      <c r="S71867" s="1" t="s">
        <v>17</v>
      </c>
      <c r="T71867" s="1" t="s">
        <v>17</v>
      </c>
    </row>
    <row r="71868" spans="8:20" hidden="1" x14ac:dyDescent="0.2">
      <c r="H71868" s="1" t="s">
        <v>153619</v>
      </c>
      <c r="I71868" s="1" t="s">
        <v>153620</v>
      </c>
      <c r="J71868" s="1" t="s">
        <v>153621</v>
      </c>
      <c r="K71868" s="1" t="s">
        <v>153803</v>
      </c>
      <c r="L71868" s="1"/>
      <c r="M71868" s="1"/>
      <c r="N71868" s="1" t="s">
        <v>153804</v>
      </c>
      <c r="O71868" s="1" t="s">
        <v>153624</v>
      </c>
      <c r="P71868" s="1" t="s">
        <v>17</v>
      </c>
      <c r="Q71868" s="1" t="s">
        <v>17</v>
      </c>
      <c r="R71868" s="1" t="s">
        <v>17</v>
      </c>
      <c r="S71868" s="1" t="s">
        <v>17</v>
      </c>
      <c r="T71868" s="1" t="s">
        <v>17</v>
      </c>
    </row>
    <row r="71869" spans="8:20" hidden="1" x14ac:dyDescent="0.2">
      <c r="H71869" s="1" t="s">
        <v>153619</v>
      </c>
      <c r="I71869" s="1" t="s">
        <v>153620</v>
      </c>
      <c r="J71869" s="1" t="s">
        <v>153621</v>
      </c>
      <c r="K71869" s="1" t="s">
        <v>153805</v>
      </c>
      <c r="L71869" s="1"/>
      <c r="M71869" s="1"/>
      <c r="N71869" s="1" t="s">
        <v>153806</v>
      </c>
      <c r="O71869" s="1" t="s">
        <v>153624</v>
      </c>
      <c r="P71869" s="1" t="s">
        <v>17</v>
      </c>
      <c r="Q71869" s="1" t="s">
        <v>17</v>
      </c>
      <c r="R71869" s="1" t="s">
        <v>17</v>
      </c>
      <c r="S71869" s="1" t="s">
        <v>17</v>
      </c>
      <c r="T71869" s="1" t="s">
        <v>17</v>
      </c>
    </row>
    <row r="71870" spans="8:20" hidden="1" x14ac:dyDescent="0.2">
      <c r="H71870" s="1" t="s">
        <v>153619</v>
      </c>
      <c r="I71870" s="1" t="s">
        <v>153620</v>
      </c>
      <c r="J71870" s="1" t="s">
        <v>153621</v>
      </c>
      <c r="K71870" s="1" t="s">
        <v>153807</v>
      </c>
      <c r="L71870" s="1"/>
      <c r="M71870" s="1"/>
      <c r="N71870" s="1" t="s">
        <v>153808</v>
      </c>
      <c r="O71870" s="1" t="s">
        <v>153624</v>
      </c>
      <c r="P71870" s="1" t="s">
        <v>17</v>
      </c>
      <c r="Q71870" s="1" t="s">
        <v>17</v>
      </c>
      <c r="R71870" s="1" t="s">
        <v>17</v>
      </c>
      <c r="S71870" s="1" t="s">
        <v>17</v>
      </c>
      <c r="T71870" s="1" t="s">
        <v>17</v>
      </c>
    </row>
    <row r="71871" spans="8:20" hidden="1" x14ac:dyDescent="0.2">
      <c r="H71871" s="1" t="s">
        <v>153619</v>
      </c>
      <c r="I71871" s="1" t="s">
        <v>153620</v>
      </c>
      <c r="J71871" s="1" t="s">
        <v>153621</v>
      </c>
      <c r="K71871" s="1" t="s">
        <v>153809</v>
      </c>
      <c r="L71871" s="1"/>
      <c r="M71871" s="1"/>
      <c r="N71871" s="1" t="s">
        <v>153810</v>
      </c>
      <c r="O71871" s="1" t="s">
        <v>153624</v>
      </c>
      <c r="P71871" s="1" t="s">
        <v>17</v>
      </c>
      <c r="Q71871" s="1" t="s">
        <v>17</v>
      </c>
      <c r="R71871" s="1" t="s">
        <v>17</v>
      </c>
      <c r="S71871" s="1" t="s">
        <v>17</v>
      </c>
      <c r="T71871" s="1" t="s">
        <v>17</v>
      </c>
    </row>
    <row r="71872" spans="8:20" hidden="1" x14ac:dyDescent="0.2">
      <c r="H71872" s="1" t="s">
        <v>153619</v>
      </c>
      <c r="I71872" s="1" t="s">
        <v>153620</v>
      </c>
      <c r="J71872" s="1" t="s">
        <v>153621</v>
      </c>
      <c r="K71872" s="1" t="s">
        <v>153811</v>
      </c>
      <c r="L71872" s="1"/>
      <c r="M71872" s="1"/>
      <c r="N71872" s="1" t="s">
        <v>153812</v>
      </c>
      <c r="O71872" s="1" t="s">
        <v>153624</v>
      </c>
      <c r="P71872" s="1" t="s">
        <v>17</v>
      </c>
      <c r="Q71872" s="1" t="s">
        <v>17</v>
      </c>
      <c r="R71872" s="1" t="s">
        <v>17</v>
      </c>
      <c r="S71872" s="1" t="s">
        <v>17</v>
      </c>
      <c r="T71872" s="1" t="s">
        <v>17</v>
      </c>
    </row>
    <row r="71873" spans="8:20" hidden="1" x14ac:dyDescent="0.2">
      <c r="H71873" s="1" t="s">
        <v>153619</v>
      </c>
      <c r="I71873" s="1" t="s">
        <v>153620</v>
      </c>
      <c r="J71873" s="1" t="s">
        <v>153621</v>
      </c>
      <c r="K71873" s="1" t="s">
        <v>153813</v>
      </c>
      <c r="L71873" s="1"/>
      <c r="M71873" s="1"/>
      <c r="N71873" s="1" t="s">
        <v>153814</v>
      </c>
      <c r="O71873" s="1" t="s">
        <v>153624</v>
      </c>
      <c r="P71873" s="1" t="s">
        <v>17</v>
      </c>
      <c r="Q71873" s="1" t="s">
        <v>17</v>
      </c>
      <c r="R71873" s="1" t="s">
        <v>17</v>
      </c>
      <c r="S71873" s="1" t="s">
        <v>17</v>
      </c>
      <c r="T71873" s="1" t="s">
        <v>17</v>
      </c>
    </row>
    <row r="71874" spans="8:20" hidden="1" x14ac:dyDescent="0.2">
      <c r="H71874" s="1" t="s">
        <v>153619</v>
      </c>
      <c r="I71874" s="1" t="s">
        <v>153620</v>
      </c>
      <c r="J71874" s="1" t="s">
        <v>153621</v>
      </c>
      <c r="K71874" s="1" t="s">
        <v>153815</v>
      </c>
      <c r="L71874" s="1"/>
      <c r="M71874" s="1"/>
      <c r="N71874" s="1" t="s">
        <v>153816</v>
      </c>
      <c r="O71874" s="1" t="s">
        <v>153624</v>
      </c>
      <c r="P71874" s="1" t="s">
        <v>17</v>
      </c>
      <c r="Q71874" s="1" t="s">
        <v>17</v>
      </c>
      <c r="R71874" s="1" t="s">
        <v>17</v>
      </c>
      <c r="S71874" s="1" t="s">
        <v>17</v>
      </c>
      <c r="T71874" s="1" t="s">
        <v>17</v>
      </c>
    </row>
    <row r="71875" spans="8:20" hidden="1" x14ac:dyDescent="0.2">
      <c r="H71875" s="1" t="s">
        <v>153619</v>
      </c>
      <c r="I71875" s="1" t="s">
        <v>153620</v>
      </c>
      <c r="J71875" s="1" t="s">
        <v>153621</v>
      </c>
      <c r="K71875" s="1" t="s">
        <v>153817</v>
      </c>
      <c r="L71875" s="1"/>
      <c r="M71875" s="1"/>
      <c r="N71875" s="1" t="s">
        <v>153818</v>
      </c>
      <c r="O71875" s="1" t="s">
        <v>153624</v>
      </c>
      <c r="P71875" s="1" t="s">
        <v>17</v>
      </c>
      <c r="Q71875" s="1" t="s">
        <v>17</v>
      </c>
      <c r="R71875" s="1" t="s">
        <v>17</v>
      </c>
      <c r="S71875" s="1" t="s">
        <v>17</v>
      </c>
      <c r="T71875" s="1" t="s">
        <v>17</v>
      </c>
    </row>
    <row r="71876" spans="8:20" hidden="1" x14ac:dyDescent="0.2">
      <c r="H71876" s="1" t="s">
        <v>153619</v>
      </c>
      <c r="I71876" s="1" t="s">
        <v>153620</v>
      </c>
      <c r="J71876" s="1" t="s">
        <v>153621</v>
      </c>
      <c r="K71876" s="1" t="s">
        <v>153819</v>
      </c>
      <c r="L71876" s="1"/>
      <c r="M71876" s="1"/>
      <c r="N71876" s="1" t="s">
        <v>153820</v>
      </c>
      <c r="O71876" s="1" t="s">
        <v>153624</v>
      </c>
      <c r="P71876" s="1" t="s">
        <v>17</v>
      </c>
      <c r="Q71876" s="1" t="s">
        <v>17</v>
      </c>
      <c r="R71876" s="1" t="s">
        <v>17</v>
      </c>
      <c r="S71876" s="1" t="s">
        <v>17</v>
      </c>
      <c r="T71876" s="1" t="s">
        <v>17</v>
      </c>
    </row>
    <row r="71877" spans="8:20" hidden="1" x14ac:dyDescent="0.2">
      <c r="H71877" s="1" t="s">
        <v>153619</v>
      </c>
      <c r="I71877" s="1" t="s">
        <v>153620</v>
      </c>
      <c r="J71877" s="1" t="s">
        <v>153621</v>
      </c>
      <c r="K71877" s="1" t="s">
        <v>153821</v>
      </c>
      <c r="L71877" s="1"/>
      <c r="M71877" s="1"/>
      <c r="N71877" s="1" t="s">
        <v>153822</v>
      </c>
      <c r="O71877" s="1" t="s">
        <v>153624</v>
      </c>
      <c r="P71877" s="1" t="s">
        <v>17</v>
      </c>
      <c r="Q71877" s="1" t="s">
        <v>17</v>
      </c>
      <c r="R71877" s="1" t="s">
        <v>17</v>
      </c>
      <c r="S71877" s="1" t="s">
        <v>17</v>
      </c>
      <c r="T71877" s="1" t="s">
        <v>17</v>
      </c>
    </row>
    <row r="71878" spans="8:20" hidden="1" x14ac:dyDescent="0.2">
      <c r="H71878" s="1" t="s">
        <v>153619</v>
      </c>
      <c r="I71878" s="1" t="s">
        <v>153620</v>
      </c>
      <c r="J71878" s="1" t="s">
        <v>153621</v>
      </c>
      <c r="K71878" s="1" t="s">
        <v>153823</v>
      </c>
      <c r="L71878" s="1"/>
      <c r="M71878" s="1"/>
      <c r="N71878" s="1" t="s">
        <v>153824</v>
      </c>
      <c r="O71878" s="1" t="s">
        <v>153624</v>
      </c>
      <c r="P71878" s="1" t="s">
        <v>17</v>
      </c>
      <c r="Q71878" s="1" t="s">
        <v>17</v>
      </c>
      <c r="R71878" s="1" t="s">
        <v>17</v>
      </c>
      <c r="S71878" s="1" t="s">
        <v>17</v>
      </c>
      <c r="T71878" s="1" t="s">
        <v>17</v>
      </c>
    </row>
    <row r="71879" spans="8:20" hidden="1" x14ac:dyDescent="0.2">
      <c r="H71879" s="1" t="s">
        <v>153619</v>
      </c>
      <c r="I71879" s="1" t="s">
        <v>153620</v>
      </c>
      <c r="J71879" s="1" t="s">
        <v>153621</v>
      </c>
      <c r="K71879" s="1" t="s">
        <v>153825</v>
      </c>
      <c r="L71879" s="1"/>
      <c r="M71879" s="1"/>
      <c r="N71879" s="1" t="s">
        <v>153826</v>
      </c>
      <c r="O71879" s="1" t="s">
        <v>153624</v>
      </c>
      <c r="P71879" s="1" t="s">
        <v>17</v>
      </c>
      <c r="Q71879" s="1" t="s">
        <v>17</v>
      </c>
      <c r="R71879" s="1" t="s">
        <v>17</v>
      </c>
      <c r="S71879" s="1" t="s">
        <v>17</v>
      </c>
      <c r="T71879" s="1" t="s">
        <v>17</v>
      </c>
    </row>
    <row r="71880" spans="8:20" hidden="1" x14ac:dyDescent="0.2">
      <c r="H71880" s="1" t="s">
        <v>153619</v>
      </c>
      <c r="I71880" s="1" t="s">
        <v>153620</v>
      </c>
      <c r="J71880" s="1" t="s">
        <v>153621</v>
      </c>
      <c r="K71880" s="1" t="s">
        <v>153827</v>
      </c>
      <c r="L71880" s="1"/>
      <c r="M71880" s="1"/>
      <c r="N71880" s="1" t="s">
        <v>153828</v>
      </c>
      <c r="O71880" s="1" t="s">
        <v>153624</v>
      </c>
      <c r="P71880" s="1" t="s">
        <v>17</v>
      </c>
      <c r="Q71880" s="1" t="s">
        <v>17</v>
      </c>
      <c r="R71880" s="1" t="s">
        <v>17</v>
      </c>
      <c r="S71880" s="1" t="s">
        <v>17</v>
      </c>
      <c r="T71880" s="1" t="s">
        <v>17</v>
      </c>
    </row>
    <row r="71881" spans="8:20" hidden="1" x14ac:dyDescent="0.2">
      <c r="H71881" s="1" t="s">
        <v>153619</v>
      </c>
      <c r="I71881" s="1" t="s">
        <v>153620</v>
      </c>
      <c r="J71881" s="1" t="s">
        <v>153621</v>
      </c>
      <c r="K71881" s="1" t="s">
        <v>153829</v>
      </c>
      <c r="L71881" s="1"/>
      <c r="M71881" s="1"/>
      <c r="N71881" s="1" t="s">
        <v>153830</v>
      </c>
      <c r="O71881" s="1" t="s">
        <v>153624</v>
      </c>
      <c r="P71881" s="1" t="s">
        <v>17</v>
      </c>
      <c r="Q71881" s="1" t="s">
        <v>17</v>
      </c>
      <c r="R71881" s="1" t="s">
        <v>17</v>
      </c>
      <c r="S71881" s="1" t="s">
        <v>17</v>
      </c>
      <c r="T71881" s="1" t="s">
        <v>17</v>
      </c>
    </row>
    <row r="71882" spans="8:20" hidden="1" x14ac:dyDescent="0.2">
      <c r="H71882" s="1" t="s">
        <v>153619</v>
      </c>
      <c r="I71882" s="1" t="s">
        <v>153620</v>
      </c>
      <c r="J71882" s="1" t="s">
        <v>153621</v>
      </c>
      <c r="K71882" s="1" t="s">
        <v>153831</v>
      </c>
      <c r="L71882" s="1"/>
      <c r="M71882" s="1"/>
      <c r="N71882" s="1" t="s">
        <v>153832</v>
      </c>
      <c r="O71882" s="1" t="s">
        <v>153624</v>
      </c>
      <c r="P71882" s="1" t="s">
        <v>17</v>
      </c>
      <c r="Q71882" s="1" t="s">
        <v>17</v>
      </c>
      <c r="R71882" s="1" t="s">
        <v>17</v>
      </c>
      <c r="S71882" s="1" t="s">
        <v>17</v>
      </c>
      <c r="T71882" s="1" t="s">
        <v>17</v>
      </c>
    </row>
    <row r="71883" spans="8:20" hidden="1" x14ac:dyDescent="0.2">
      <c r="H71883" s="1" t="s">
        <v>153619</v>
      </c>
      <c r="I71883" s="1" t="s">
        <v>153620</v>
      </c>
      <c r="J71883" s="1" t="s">
        <v>153621</v>
      </c>
      <c r="K71883" s="1" t="s">
        <v>153833</v>
      </c>
      <c r="L71883" s="1"/>
      <c r="M71883" s="1"/>
      <c r="N71883" s="1" t="s">
        <v>153834</v>
      </c>
      <c r="O71883" s="1" t="s">
        <v>153624</v>
      </c>
      <c r="P71883" s="1" t="s">
        <v>17</v>
      </c>
      <c r="Q71883" s="1" t="s">
        <v>17</v>
      </c>
      <c r="R71883" s="1" t="s">
        <v>17</v>
      </c>
      <c r="S71883" s="1" t="s">
        <v>17</v>
      </c>
      <c r="T71883" s="1" t="s">
        <v>17</v>
      </c>
    </row>
    <row r="71884" spans="8:20" hidden="1" x14ac:dyDescent="0.2">
      <c r="H71884" s="1" t="s">
        <v>153619</v>
      </c>
      <c r="I71884" s="1" t="s">
        <v>153620</v>
      </c>
      <c r="J71884" s="1" t="s">
        <v>153621</v>
      </c>
      <c r="K71884" s="1" t="s">
        <v>153835</v>
      </c>
      <c r="L71884" s="1"/>
      <c r="M71884" s="1"/>
      <c r="N71884" s="1" t="s">
        <v>153836</v>
      </c>
      <c r="O71884" s="1" t="s">
        <v>153624</v>
      </c>
      <c r="P71884" s="1" t="s">
        <v>17</v>
      </c>
      <c r="Q71884" s="1" t="s">
        <v>17</v>
      </c>
      <c r="R71884" s="1" t="s">
        <v>17</v>
      </c>
      <c r="S71884" s="1" t="s">
        <v>17</v>
      </c>
      <c r="T71884" s="1" t="s">
        <v>17</v>
      </c>
    </row>
    <row r="71885" spans="8:20" hidden="1" x14ac:dyDescent="0.2">
      <c r="H71885" s="1" t="s">
        <v>153619</v>
      </c>
      <c r="I71885" s="1" t="s">
        <v>153620</v>
      </c>
      <c r="J71885" s="1" t="s">
        <v>153621</v>
      </c>
      <c r="K71885" s="1" t="s">
        <v>153837</v>
      </c>
      <c r="L71885" s="1"/>
      <c r="M71885" s="1"/>
      <c r="N71885" s="1" t="s">
        <v>153838</v>
      </c>
      <c r="O71885" s="1" t="s">
        <v>153624</v>
      </c>
      <c r="P71885" s="1" t="s">
        <v>17</v>
      </c>
      <c r="Q71885" s="1" t="s">
        <v>17</v>
      </c>
      <c r="R71885" s="1" t="s">
        <v>17</v>
      </c>
      <c r="S71885" s="1" t="s">
        <v>17</v>
      </c>
      <c r="T71885" s="1" t="s">
        <v>17</v>
      </c>
    </row>
    <row r="71886" spans="8:20" hidden="1" x14ac:dyDescent="0.2">
      <c r="H71886" s="1" t="s">
        <v>153619</v>
      </c>
      <c r="I71886" s="1" t="s">
        <v>153620</v>
      </c>
      <c r="J71886" s="1" t="s">
        <v>153621</v>
      </c>
      <c r="K71886" s="1" t="s">
        <v>153839</v>
      </c>
      <c r="L71886" s="1"/>
      <c r="M71886" s="1"/>
      <c r="N71886" s="1" t="s">
        <v>153840</v>
      </c>
      <c r="O71886" s="1" t="s">
        <v>153624</v>
      </c>
      <c r="P71886" s="1" t="s">
        <v>17</v>
      </c>
      <c r="Q71886" s="1" t="s">
        <v>17</v>
      </c>
      <c r="R71886" s="1" t="s">
        <v>17</v>
      </c>
      <c r="S71886" s="1" t="s">
        <v>17</v>
      </c>
      <c r="T71886" s="1" t="s">
        <v>17</v>
      </c>
    </row>
    <row r="71887" spans="8:20" hidden="1" x14ac:dyDescent="0.2">
      <c r="H71887" s="1" t="s">
        <v>153619</v>
      </c>
      <c r="I71887" s="1" t="s">
        <v>153620</v>
      </c>
      <c r="J71887" s="1" t="s">
        <v>153621</v>
      </c>
      <c r="K71887" s="1" t="s">
        <v>153841</v>
      </c>
      <c r="L71887" s="1"/>
      <c r="M71887" s="1"/>
      <c r="N71887" s="1" t="s">
        <v>153842</v>
      </c>
      <c r="O71887" s="1" t="s">
        <v>153624</v>
      </c>
      <c r="P71887" s="1" t="s">
        <v>17</v>
      </c>
      <c r="Q71887" s="1" t="s">
        <v>17</v>
      </c>
      <c r="R71887" s="1" t="s">
        <v>17</v>
      </c>
      <c r="S71887" s="1" t="s">
        <v>17</v>
      </c>
      <c r="T71887" s="1" t="s">
        <v>17</v>
      </c>
    </row>
    <row r="71888" spans="8:20" hidden="1" x14ac:dyDescent="0.2">
      <c r="H71888" s="1" t="s">
        <v>153619</v>
      </c>
      <c r="I71888" s="1" t="s">
        <v>153620</v>
      </c>
      <c r="J71888" s="1" t="s">
        <v>153621</v>
      </c>
      <c r="K71888" s="1" t="s">
        <v>153843</v>
      </c>
      <c r="L71888" s="1"/>
      <c r="M71888" s="1"/>
      <c r="N71888" s="1" t="s">
        <v>153844</v>
      </c>
      <c r="O71888" s="1" t="s">
        <v>153624</v>
      </c>
      <c r="P71888" s="1" t="s">
        <v>17</v>
      </c>
      <c r="Q71888" s="1" t="s">
        <v>17</v>
      </c>
      <c r="R71888" s="1" t="s">
        <v>17</v>
      </c>
      <c r="S71888" s="1" t="s">
        <v>17</v>
      </c>
      <c r="T71888" s="1" t="s">
        <v>17</v>
      </c>
    </row>
    <row r="71889" spans="8:20" hidden="1" x14ac:dyDescent="0.2">
      <c r="H71889" s="1" t="s">
        <v>153619</v>
      </c>
      <c r="I71889" s="1" t="s">
        <v>153620</v>
      </c>
      <c r="J71889" s="1" t="s">
        <v>153621</v>
      </c>
      <c r="K71889" s="1" t="s">
        <v>153845</v>
      </c>
      <c r="L71889" s="1"/>
      <c r="M71889" s="1"/>
      <c r="N71889" s="1" t="s">
        <v>153846</v>
      </c>
      <c r="O71889" s="1" t="s">
        <v>153624</v>
      </c>
      <c r="P71889" s="1" t="s">
        <v>17</v>
      </c>
      <c r="Q71889" s="1" t="s">
        <v>17</v>
      </c>
      <c r="R71889" s="1" t="s">
        <v>17</v>
      </c>
      <c r="S71889" s="1" t="s">
        <v>17</v>
      </c>
      <c r="T71889" s="1" t="s">
        <v>17</v>
      </c>
    </row>
    <row r="71890" spans="8:20" hidden="1" x14ac:dyDescent="0.2">
      <c r="H71890" s="1" t="s">
        <v>153619</v>
      </c>
      <c r="I71890" s="1" t="s">
        <v>153620</v>
      </c>
      <c r="J71890" s="1" t="s">
        <v>153621</v>
      </c>
      <c r="K71890" s="1" t="s">
        <v>153847</v>
      </c>
      <c r="L71890" s="1"/>
      <c r="M71890" s="1"/>
      <c r="N71890" s="1" t="s">
        <v>153848</v>
      </c>
      <c r="O71890" s="1" t="s">
        <v>153624</v>
      </c>
      <c r="P71890" s="1" t="s">
        <v>17</v>
      </c>
      <c r="Q71890" s="1" t="s">
        <v>17</v>
      </c>
      <c r="R71890" s="1" t="s">
        <v>17</v>
      </c>
      <c r="S71890" s="1" t="s">
        <v>17</v>
      </c>
      <c r="T71890" s="1" t="s">
        <v>17</v>
      </c>
    </row>
    <row r="71891" spans="8:20" hidden="1" x14ac:dyDescent="0.2">
      <c r="H71891" s="1" t="s">
        <v>153619</v>
      </c>
      <c r="I71891" s="1" t="s">
        <v>153620</v>
      </c>
      <c r="J71891" s="1" t="s">
        <v>153621</v>
      </c>
      <c r="K71891" s="1" t="s">
        <v>153849</v>
      </c>
      <c r="L71891" s="1"/>
      <c r="M71891" s="1"/>
      <c r="N71891" s="1" t="s">
        <v>153850</v>
      </c>
      <c r="O71891" s="1" t="s">
        <v>153624</v>
      </c>
      <c r="P71891" s="1" t="s">
        <v>17</v>
      </c>
      <c r="Q71891" s="1" t="s">
        <v>17</v>
      </c>
      <c r="R71891" s="1" t="s">
        <v>17</v>
      </c>
      <c r="S71891" s="1" t="s">
        <v>17</v>
      </c>
      <c r="T71891" s="1" t="s">
        <v>17</v>
      </c>
    </row>
    <row r="71892" spans="8:20" hidden="1" x14ac:dyDescent="0.2">
      <c r="H71892" s="1" t="s">
        <v>153619</v>
      </c>
      <c r="I71892" s="1" t="s">
        <v>153620</v>
      </c>
      <c r="J71892" s="1" t="s">
        <v>153621</v>
      </c>
      <c r="K71892" s="1" t="s">
        <v>153851</v>
      </c>
      <c r="L71892" s="1"/>
      <c r="M71892" s="1"/>
      <c r="N71892" s="1" t="s">
        <v>153852</v>
      </c>
      <c r="O71892" s="1" t="s">
        <v>153624</v>
      </c>
      <c r="P71892" s="1" t="s">
        <v>17</v>
      </c>
      <c r="Q71892" s="1" t="s">
        <v>17</v>
      </c>
      <c r="R71892" s="1" t="s">
        <v>17</v>
      </c>
      <c r="S71892" s="1" t="s">
        <v>17</v>
      </c>
      <c r="T71892" s="1" t="s">
        <v>17</v>
      </c>
    </row>
    <row r="71893" spans="8:20" hidden="1" x14ac:dyDescent="0.2">
      <c r="H71893" s="1" t="s">
        <v>153619</v>
      </c>
      <c r="I71893" s="1" t="s">
        <v>153620</v>
      </c>
      <c r="J71893" s="1" t="s">
        <v>153621</v>
      </c>
      <c r="K71893" s="1" t="s">
        <v>153853</v>
      </c>
      <c r="L71893" s="1"/>
      <c r="M71893" s="1"/>
      <c r="N71893" s="1" t="s">
        <v>153854</v>
      </c>
      <c r="O71893" s="1" t="s">
        <v>153624</v>
      </c>
      <c r="P71893" s="1" t="s">
        <v>17</v>
      </c>
      <c r="Q71893" s="1" t="s">
        <v>17</v>
      </c>
      <c r="R71893" s="1" t="s">
        <v>17</v>
      </c>
      <c r="S71893" s="1" t="s">
        <v>17</v>
      </c>
      <c r="T71893" s="1" t="s">
        <v>17</v>
      </c>
    </row>
    <row r="71894" spans="8:20" hidden="1" x14ac:dyDescent="0.2">
      <c r="H71894" s="1" t="s">
        <v>153619</v>
      </c>
      <c r="I71894" s="1" t="s">
        <v>153620</v>
      </c>
      <c r="J71894" s="1" t="s">
        <v>153621</v>
      </c>
      <c r="K71894" s="1" t="s">
        <v>153855</v>
      </c>
      <c r="L71894" s="1"/>
      <c r="M71894" s="1"/>
      <c r="N71894" s="1" t="s">
        <v>153856</v>
      </c>
      <c r="O71894" s="1" t="s">
        <v>153624</v>
      </c>
      <c r="P71894" s="1" t="s">
        <v>17</v>
      </c>
      <c r="Q71894" s="1" t="s">
        <v>17</v>
      </c>
      <c r="R71894" s="1" t="s">
        <v>17</v>
      </c>
      <c r="S71894" s="1" t="s">
        <v>17</v>
      </c>
      <c r="T71894" s="1" t="s">
        <v>17</v>
      </c>
    </row>
    <row r="71895" spans="8:20" hidden="1" x14ac:dyDescent="0.2">
      <c r="H71895" s="1" t="s">
        <v>153619</v>
      </c>
      <c r="I71895" s="1" t="s">
        <v>153620</v>
      </c>
      <c r="J71895" s="1" t="s">
        <v>153621</v>
      </c>
      <c r="K71895" s="1" t="s">
        <v>153857</v>
      </c>
      <c r="L71895" s="1"/>
      <c r="M71895" s="1"/>
      <c r="N71895" s="1" t="s">
        <v>153858</v>
      </c>
      <c r="O71895" s="1" t="s">
        <v>153624</v>
      </c>
      <c r="P71895" s="1" t="s">
        <v>17</v>
      </c>
      <c r="Q71895" s="1" t="s">
        <v>17</v>
      </c>
      <c r="R71895" s="1" t="s">
        <v>17</v>
      </c>
      <c r="S71895" s="1" t="s">
        <v>17</v>
      </c>
      <c r="T71895" s="1" t="s">
        <v>17</v>
      </c>
    </row>
    <row r="71896" spans="8:20" hidden="1" x14ac:dyDescent="0.2">
      <c r="H71896" s="1" t="s">
        <v>153619</v>
      </c>
      <c r="I71896" s="1" t="s">
        <v>153620</v>
      </c>
      <c r="J71896" s="1" t="s">
        <v>153621</v>
      </c>
      <c r="K71896" s="1" t="s">
        <v>153859</v>
      </c>
      <c r="L71896" s="1"/>
      <c r="M71896" s="1"/>
      <c r="N71896" s="1" t="s">
        <v>153860</v>
      </c>
      <c r="O71896" s="1" t="s">
        <v>153624</v>
      </c>
      <c r="P71896" s="1" t="s">
        <v>17</v>
      </c>
      <c r="Q71896" s="1" t="s">
        <v>17</v>
      </c>
      <c r="R71896" s="1" t="s">
        <v>17</v>
      </c>
      <c r="S71896" s="1" t="s">
        <v>17</v>
      </c>
      <c r="T71896" s="1" t="s">
        <v>17</v>
      </c>
    </row>
    <row r="71897" spans="8:20" hidden="1" x14ac:dyDescent="0.2">
      <c r="H71897" s="1" t="s">
        <v>153619</v>
      </c>
      <c r="I71897" s="1" t="s">
        <v>153620</v>
      </c>
      <c r="J71897" s="1" t="s">
        <v>153621</v>
      </c>
      <c r="K71897" s="1" t="s">
        <v>153861</v>
      </c>
      <c r="L71897" s="1"/>
      <c r="M71897" s="1"/>
      <c r="N71897" s="1" t="s">
        <v>153862</v>
      </c>
      <c r="O71897" s="1" t="s">
        <v>153624</v>
      </c>
      <c r="P71897" s="1" t="s">
        <v>17</v>
      </c>
      <c r="Q71897" s="1" t="s">
        <v>17</v>
      </c>
      <c r="R71897" s="1" t="s">
        <v>17</v>
      </c>
      <c r="S71897" s="1" t="s">
        <v>17</v>
      </c>
      <c r="T71897" s="1" t="s">
        <v>17</v>
      </c>
    </row>
    <row r="71898" spans="8:20" hidden="1" x14ac:dyDescent="0.2">
      <c r="H71898" s="1" t="s">
        <v>153619</v>
      </c>
      <c r="I71898" s="1" t="s">
        <v>153620</v>
      </c>
      <c r="J71898" s="1" t="s">
        <v>153621</v>
      </c>
      <c r="K71898" s="1" t="s">
        <v>153863</v>
      </c>
      <c r="L71898" s="1"/>
      <c r="M71898" s="1"/>
      <c r="N71898" s="1" t="s">
        <v>153864</v>
      </c>
      <c r="O71898" s="1" t="s">
        <v>153624</v>
      </c>
      <c r="P71898" s="1" t="s">
        <v>17</v>
      </c>
      <c r="Q71898" s="1" t="s">
        <v>17</v>
      </c>
      <c r="R71898" s="1" t="s">
        <v>17</v>
      </c>
      <c r="S71898" s="1" t="s">
        <v>17</v>
      </c>
      <c r="T71898" s="1" t="s">
        <v>17</v>
      </c>
    </row>
    <row r="71899" spans="8:20" hidden="1" x14ac:dyDescent="0.2">
      <c r="H71899" s="1" t="s">
        <v>153619</v>
      </c>
      <c r="I71899" s="1" t="s">
        <v>153620</v>
      </c>
      <c r="J71899" s="1" t="s">
        <v>153621</v>
      </c>
      <c r="K71899" s="1" t="s">
        <v>153865</v>
      </c>
      <c r="L71899" s="1"/>
      <c r="M71899" s="1"/>
      <c r="N71899" s="1" t="s">
        <v>153866</v>
      </c>
      <c r="O71899" s="1" t="s">
        <v>153624</v>
      </c>
      <c r="P71899" s="1" t="s">
        <v>17</v>
      </c>
      <c r="Q71899" s="1" t="s">
        <v>17</v>
      </c>
      <c r="R71899" s="1" t="s">
        <v>17</v>
      </c>
      <c r="S71899" s="1" t="s">
        <v>17</v>
      </c>
      <c r="T71899" s="1" t="s">
        <v>17</v>
      </c>
    </row>
    <row r="71900" spans="8:20" hidden="1" x14ac:dyDescent="0.2">
      <c r="H71900" s="1" t="s">
        <v>153619</v>
      </c>
      <c r="I71900" s="1" t="s">
        <v>153620</v>
      </c>
      <c r="J71900" s="1" t="s">
        <v>153621</v>
      </c>
      <c r="K71900" s="1" t="s">
        <v>153867</v>
      </c>
      <c r="L71900" s="1"/>
      <c r="M71900" s="1"/>
      <c r="N71900" s="1" t="s">
        <v>153868</v>
      </c>
      <c r="O71900" s="1" t="s">
        <v>153624</v>
      </c>
      <c r="P71900" s="1" t="s">
        <v>17</v>
      </c>
      <c r="Q71900" s="1" t="s">
        <v>17</v>
      </c>
      <c r="R71900" s="1" t="s">
        <v>17</v>
      </c>
      <c r="S71900" s="1" t="s">
        <v>17</v>
      </c>
      <c r="T71900" s="1" t="s">
        <v>17</v>
      </c>
    </row>
    <row r="71901" spans="8:20" hidden="1" x14ac:dyDescent="0.2">
      <c r="H71901" s="1" t="s">
        <v>153619</v>
      </c>
      <c r="I71901" s="1" t="s">
        <v>153620</v>
      </c>
      <c r="J71901" s="1" t="s">
        <v>153621</v>
      </c>
      <c r="K71901" s="1" t="s">
        <v>153869</v>
      </c>
      <c r="L71901" s="1"/>
      <c r="M71901" s="1"/>
      <c r="N71901" s="1" t="s">
        <v>153870</v>
      </c>
      <c r="O71901" s="1" t="s">
        <v>153624</v>
      </c>
      <c r="P71901" s="1" t="s">
        <v>17</v>
      </c>
      <c r="Q71901" s="1" t="s">
        <v>17</v>
      </c>
      <c r="R71901" s="1" t="s">
        <v>17</v>
      </c>
      <c r="S71901" s="1" t="s">
        <v>17</v>
      </c>
      <c r="T71901" s="1" t="s">
        <v>17</v>
      </c>
    </row>
    <row r="71902" spans="8:20" hidden="1" x14ac:dyDescent="0.2">
      <c r="H71902" s="1" t="s">
        <v>153619</v>
      </c>
      <c r="I71902" s="1" t="s">
        <v>153620</v>
      </c>
      <c r="J71902" s="1" t="s">
        <v>153621</v>
      </c>
      <c r="K71902" s="1" t="s">
        <v>153871</v>
      </c>
      <c r="L71902" s="1"/>
      <c r="M71902" s="1"/>
      <c r="N71902" s="1" t="s">
        <v>153872</v>
      </c>
      <c r="O71902" s="1" t="s">
        <v>153624</v>
      </c>
      <c r="P71902" s="1" t="s">
        <v>17</v>
      </c>
      <c r="Q71902" s="1" t="s">
        <v>17</v>
      </c>
      <c r="R71902" s="1" t="s">
        <v>17</v>
      </c>
      <c r="S71902" s="1" t="s">
        <v>17</v>
      </c>
      <c r="T71902" s="1" t="s">
        <v>17</v>
      </c>
    </row>
    <row r="71903" spans="8:20" hidden="1" x14ac:dyDescent="0.2">
      <c r="H71903" s="1" t="s">
        <v>153619</v>
      </c>
      <c r="I71903" s="1" t="s">
        <v>153620</v>
      </c>
      <c r="J71903" s="1" t="s">
        <v>153621</v>
      </c>
      <c r="K71903" s="1" t="s">
        <v>153873</v>
      </c>
      <c r="L71903" s="1"/>
      <c r="M71903" s="1"/>
      <c r="N71903" s="1" t="s">
        <v>153874</v>
      </c>
      <c r="O71903" s="1" t="s">
        <v>153624</v>
      </c>
      <c r="P71903" s="1" t="s">
        <v>17</v>
      </c>
      <c r="Q71903" s="1" t="s">
        <v>17</v>
      </c>
      <c r="R71903" s="1" t="s">
        <v>17</v>
      </c>
      <c r="S71903" s="1" t="s">
        <v>17</v>
      </c>
      <c r="T71903" s="1" t="s">
        <v>17</v>
      </c>
    </row>
    <row r="71904" spans="8:20" hidden="1" x14ac:dyDescent="0.2">
      <c r="H71904" s="1" t="s">
        <v>153619</v>
      </c>
      <c r="I71904" s="1" t="s">
        <v>153620</v>
      </c>
      <c r="J71904" s="1" t="s">
        <v>153621</v>
      </c>
      <c r="K71904" s="1" t="s">
        <v>153875</v>
      </c>
      <c r="L71904" s="1"/>
      <c r="M71904" s="1"/>
      <c r="N71904" s="1" t="s">
        <v>153876</v>
      </c>
      <c r="O71904" s="1" t="s">
        <v>153624</v>
      </c>
      <c r="P71904" s="1" t="s">
        <v>17</v>
      </c>
      <c r="Q71904" s="1" t="s">
        <v>17</v>
      </c>
      <c r="R71904" s="1" t="s">
        <v>17</v>
      </c>
      <c r="S71904" s="1" t="s">
        <v>17</v>
      </c>
      <c r="T71904" s="1" t="s">
        <v>17</v>
      </c>
    </row>
    <row r="71905" spans="8:20" hidden="1" x14ac:dyDescent="0.2">
      <c r="H71905" s="1" t="s">
        <v>153619</v>
      </c>
      <c r="I71905" s="1" t="s">
        <v>153620</v>
      </c>
      <c r="J71905" s="1" t="s">
        <v>153621</v>
      </c>
      <c r="K71905" s="1" t="s">
        <v>153877</v>
      </c>
      <c r="L71905" s="1"/>
      <c r="M71905" s="1"/>
      <c r="N71905" s="1" t="s">
        <v>153878</v>
      </c>
      <c r="O71905" s="1" t="s">
        <v>153624</v>
      </c>
      <c r="P71905" s="1" t="s">
        <v>17</v>
      </c>
      <c r="Q71905" s="1" t="s">
        <v>17</v>
      </c>
      <c r="R71905" s="1" t="s">
        <v>17</v>
      </c>
      <c r="S71905" s="1" t="s">
        <v>17</v>
      </c>
      <c r="T71905" s="1" t="s">
        <v>17</v>
      </c>
    </row>
    <row r="71906" spans="8:20" hidden="1" x14ac:dyDescent="0.2">
      <c r="H71906" s="1" t="s">
        <v>153619</v>
      </c>
      <c r="I71906" s="1" t="s">
        <v>153620</v>
      </c>
      <c r="J71906" s="1" t="s">
        <v>153621</v>
      </c>
      <c r="K71906" s="1" t="s">
        <v>153879</v>
      </c>
      <c r="L71906" s="1"/>
      <c r="M71906" s="1"/>
      <c r="N71906" s="1" t="s">
        <v>153880</v>
      </c>
      <c r="O71906" s="1" t="s">
        <v>153624</v>
      </c>
      <c r="P71906" s="1" t="s">
        <v>17</v>
      </c>
      <c r="Q71906" s="1" t="s">
        <v>17</v>
      </c>
      <c r="R71906" s="1" t="s">
        <v>17</v>
      </c>
      <c r="S71906" s="1" t="s">
        <v>17</v>
      </c>
      <c r="T71906" s="1" t="s">
        <v>17</v>
      </c>
    </row>
    <row r="71907" spans="8:20" hidden="1" x14ac:dyDescent="0.2">
      <c r="H71907" s="1" t="s">
        <v>153619</v>
      </c>
      <c r="I71907" s="1" t="s">
        <v>153620</v>
      </c>
      <c r="J71907" s="1" t="s">
        <v>153621</v>
      </c>
      <c r="K71907" s="1" t="s">
        <v>153881</v>
      </c>
      <c r="L71907" s="1"/>
      <c r="M71907" s="1"/>
      <c r="N71907" s="1" t="s">
        <v>153882</v>
      </c>
      <c r="O71907" s="1" t="s">
        <v>153624</v>
      </c>
      <c r="P71907" s="1" t="s">
        <v>17</v>
      </c>
      <c r="Q71907" s="1" t="s">
        <v>17</v>
      </c>
      <c r="R71907" s="1" t="s">
        <v>17</v>
      </c>
      <c r="S71907" s="1" t="s">
        <v>17</v>
      </c>
      <c r="T71907" s="1" t="s">
        <v>17</v>
      </c>
    </row>
    <row r="71908" spans="8:20" hidden="1" x14ac:dyDescent="0.2">
      <c r="H71908" s="1" t="s">
        <v>153619</v>
      </c>
      <c r="I71908" s="1" t="s">
        <v>153620</v>
      </c>
      <c r="J71908" s="1" t="s">
        <v>153621</v>
      </c>
      <c r="K71908" s="1" t="s">
        <v>153883</v>
      </c>
      <c r="L71908" s="1"/>
      <c r="M71908" s="1"/>
      <c r="N71908" s="1" t="s">
        <v>153884</v>
      </c>
      <c r="O71908" s="1" t="s">
        <v>153624</v>
      </c>
      <c r="P71908" s="1" t="s">
        <v>17</v>
      </c>
      <c r="Q71908" s="1" t="s">
        <v>17</v>
      </c>
      <c r="R71908" s="1" t="s">
        <v>17</v>
      </c>
      <c r="S71908" s="1" t="s">
        <v>17</v>
      </c>
      <c r="T71908" s="1" t="s">
        <v>17</v>
      </c>
    </row>
    <row r="71909" spans="8:20" hidden="1" x14ac:dyDescent="0.2">
      <c r="H71909" s="1" t="s">
        <v>153619</v>
      </c>
      <c r="I71909" s="1" t="s">
        <v>153620</v>
      </c>
      <c r="J71909" s="1" t="s">
        <v>153621</v>
      </c>
      <c r="K71909" s="1" t="s">
        <v>153885</v>
      </c>
      <c r="L71909" s="1"/>
      <c r="M71909" s="1"/>
      <c r="N71909" s="1" t="s">
        <v>153886</v>
      </c>
      <c r="O71909" s="1" t="s">
        <v>153624</v>
      </c>
      <c r="P71909" s="1" t="s">
        <v>17</v>
      </c>
      <c r="Q71909" s="1" t="s">
        <v>17</v>
      </c>
      <c r="R71909" s="1" t="s">
        <v>17</v>
      </c>
      <c r="S71909" s="1" t="s">
        <v>17</v>
      </c>
      <c r="T71909" s="1" t="s">
        <v>17</v>
      </c>
    </row>
    <row r="71910" spans="8:20" hidden="1" x14ac:dyDescent="0.2">
      <c r="H71910" s="1" t="s">
        <v>153619</v>
      </c>
      <c r="I71910" s="1" t="s">
        <v>153620</v>
      </c>
      <c r="J71910" s="1" t="s">
        <v>153621</v>
      </c>
      <c r="K71910" s="1" t="s">
        <v>153887</v>
      </c>
      <c r="L71910" s="1"/>
      <c r="M71910" s="1"/>
      <c r="N71910" s="1" t="s">
        <v>153888</v>
      </c>
      <c r="O71910" s="1" t="s">
        <v>153624</v>
      </c>
      <c r="P71910" s="1" t="s">
        <v>17</v>
      </c>
      <c r="Q71910" s="1" t="s">
        <v>17</v>
      </c>
      <c r="R71910" s="1" t="s">
        <v>17</v>
      </c>
      <c r="S71910" s="1" t="s">
        <v>17</v>
      </c>
      <c r="T71910" s="1" t="s">
        <v>17</v>
      </c>
    </row>
    <row r="71911" spans="8:20" hidden="1" x14ac:dyDescent="0.2">
      <c r="H71911" s="1" t="s">
        <v>153619</v>
      </c>
      <c r="I71911" s="1" t="s">
        <v>153620</v>
      </c>
      <c r="J71911" s="1" t="s">
        <v>153621</v>
      </c>
      <c r="K71911" s="1" t="s">
        <v>153889</v>
      </c>
      <c r="L71911" s="1"/>
      <c r="M71911" s="1"/>
      <c r="N71911" s="1" t="s">
        <v>153890</v>
      </c>
      <c r="O71911" s="1" t="s">
        <v>153624</v>
      </c>
      <c r="P71911" s="1" t="s">
        <v>17</v>
      </c>
      <c r="Q71911" s="1" t="s">
        <v>17</v>
      </c>
      <c r="R71911" s="1" t="s">
        <v>17</v>
      </c>
      <c r="S71911" s="1" t="s">
        <v>17</v>
      </c>
      <c r="T71911" s="1" t="s">
        <v>17</v>
      </c>
    </row>
    <row r="71912" spans="8:20" hidden="1" x14ac:dyDescent="0.2">
      <c r="H71912" s="1" t="s">
        <v>153619</v>
      </c>
      <c r="I71912" s="1" t="s">
        <v>153620</v>
      </c>
      <c r="J71912" s="1" t="s">
        <v>153621</v>
      </c>
      <c r="K71912" s="1" t="s">
        <v>153891</v>
      </c>
      <c r="L71912" s="1"/>
      <c r="M71912" s="1"/>
      <c r="N71912" s="1" t="s">
        <v>153892</v>
      </c>
      <c r="O71912" s="1" t="s">
        <v>153624</v>
      </c>
      <c r="P71912" s="1" t="s">
        <v>17</v>
      </c>
      <c r="Q71912" s="1" t="s">
        <v>17</v>
      </c>
      <c r="R71912" s="1" t="s">
        <v>17</v>
      </c>
      <c r="S71912" s="1" t="s">
        <v>17</v>
      </c>
      <c r="T71912" s="1" t="s">
        <v>17</v>
      </c>
    </row>
    <row r="71913" spans="8:20" hidden="1" x14ac:dyDescent="0.2">
      <c r="H71913" s="1" t="s">
        <v>153619</v>
      </c>
      <c r="I71913" s="1" t="s">
        <v>153620</v>
      </c>
      <c r="J71913" s="1" t="s">
        <v>153621</v>
      </c>
      <c r="K71913" s="1" t="s">
        <v>153893</v>
      </c>
      <c r="L71913" s="1"/>
      <c r="M71913" s="1"/>
      <c r="N71913" s="1" t="s">
        <v>153894</v>
      </c>
      <c r="O71913" s="1" t="s">
        <v>153624</v>
      </c>
      <c r="P71913" s="1" t="s">
        <v>17</v>
      </c>
      <c r="Q71913" s="1" t="s">
        <v>17</v>
      </c>
      <c r="R71913" s="1" t="s">
        <v>17</v>
      </c>
      <c r="S71913" s="1" t="s">
        <v>17</v>
      </c>
      <c r="T71913" s="1" t="s">
        <v>17</v>
      </c>
    </row>
    <row r="71914" spans="8:20" hidden="1" x14ac:dyDescent="0.2">
      <c r="H71914" s="1" t="s">
        <v>153619</v>
      </c>
      <c r="I71914" s="1" t="s">
        <v>153620</v>
      </c>
      <c r="J71914" s="1" t="s">
        <v>153621</v>
      </c>
      <c r="K71914" s="1" t="s">
        <v>153895</v>
      </c>
      <c r="L71914" s="1"/>
      <c r="M71914" s="1"/>
      <c r="N71914" s="1" t="s">
        <v>153896</v>
      </c>
      <c r="O71914" s="1" t="s">
        <v>153624</v>
      </c>
      <c r="P71914" s="1" t="s">
        <v>17</v>
      </c>
      <c r="Q71914" s="1" t="s">
        <v>17</v>
      </c>
      <c r="R71914" s="1" t="s">
        <v>17</v>
      </c>
      <c r="S71914" s="1" t="s">
        <v>17</v>
      </c>
      <c r="T71914" s="1" t="s">
        <v>17</v>
      </c>
    </row>
    <row r="71915" spans="8:20" hidden="1" x14ac:dyDescent="0.2">
      <c r="H71915" s="1" t="s">
        <v>153619</v>
      </c>
      <c r="I71915" s="1" t="s">
        <v>153620</v>
      </c>
      <c r="J71915" s="1" t="s">
        <v>153621</v>
      </c>
      <c r="K71915" s="1" t="s">
        <v>153897</v>
      </c>
      <c r="L71915" s="1"/>
      <c r="M71915" s="1"/>
      <c r="N71915" s="1" t="s">
        <v>153898</v>
      </c>
      <c r="O71915" s="1" t="s">
        <v>153624</v>
      </c>
      <c r="P71915" s="1" t="s">
        <v>17</v>
      </c>
      <c r="Q71915" s="1" t="s">
        <v>17</v>
      </c>
      <c r="R71915" s="1" t="s">
        <v>17</v>
      </c>
      <c r="S71915" s="1" t="s">
        <v>17</v>
      </c>
      <c r="T71915" s="1" t="s">
        <v>17</v>
      </c>
    </row>
    <row r="71916" spans="8:20" hidden="1" x14ac:dyDescent="0.2">
      <c r="H71916" s="1" t="s">
        <v>153619</v>
      </c>
      <c r="I71916" s="1" t="s">
        <v>153620</v>
      </c>
      <c r="J71916" s="1" t="s">
        <v>153621</v>
      </c>
      <c r="K71916" s="1" t="s">
        <v>153899</v>
      </c>
      <c r="L71916" s="1"/>
      <c r="M71916" s="1"/>
      <c r="N71916" s="1" t="s">
        <v>153900</v>
      </c>
      <c r="O71916" s="1" t="s">
        <v>153624</v>
      </c>
      <c r="P71916" s="1" t="s">
        <v>17</v>
      </c>
      <c r="Q71916" s="1" t="s">
        <v>17</v>
      </c>
      <c r="R71916" s="1" t="s">
        <v>17</v>
      </c>
      <c r="S71916" s="1" t="s">
        <v>17</v>
      </c>
      <c r="T71916" s="1" t="s">
        <v>17</v>
      </c>
    </row>
    <row r="71917" spans="8:20" hidden="1" x14ac:dyDescent="0.2">
      <c r="H71917" s="1" t="s">
        <v>153619</v>
      </c>
      <c r="I71917" s="1" t="s">
        <v>153620</v>
      </c>
      <c r="J71917" s="1" t="s">
        <v>153621</v>
      </c>
      <c r="K71917" s="1" t="s">
        <v>153901</v>
      </c>
      <c r="L71917" s="1"/>
      <c r="M71917" s="1"/>
      <c r="N71917" s="1" t="s">
        <v>153902</v>
      </c>
      <c r="O71917" s="1" t="s">
        <v>153624</v>
      </c>
      <c r="P71917" s="1" t="s">
        <v>17</v>
      </c>
      <c r="Q71917" s="1" t="s">
        <v>17</v>
      </c>
      <c r="R71917" s="1" t="s">
        <v>17</v>
      </c>
      <c r="S71917" s="1" t="s">
        <v>17</v>
      </c>
      <c r="T71917" s="1" t="s">
        <v>17</v>
      </c>
    </row>
    <row r="71918" spans="8:20" hidden="1" x14ac:dyDescent="0.2">
      <c r="H71918" s="1" t="s">
        <v>153903</v>
      </c>
      <c r="I71918" s="1" t="s">
        <v>153904</v>
      </c>
      <c r="J71918" s="1" t="s">
        <v>153905</v>
      </c>
      <c r="K71918" s="1" t="s">
        <v>153906</v>
      </c>
      <c r="L71918" s="1"/>
      <c r="M71918" s="1"/>
      <c r="N71918" s="1" t="s">
        <v>153907</v>
      </c>
      <c r="O71918" s="1" t="s">
        <v>153908</v>
      </c>
      <c r="P71918" s="1" t="s">
        <v>17</v>
      </c>
      <c r="Q71918" s="1" t="s">
        <v>17</v>
      </c>
      <c r="R71918" s="1" t="s">
        <v>210</v>
      </c>
      <c r="S71918" s="1" t="s">
        <v>17</v>
      </c>
      <c r="T71918" s="1" t="s">
        <v>17</v>
      </c>
    </row>
    <row r="71919" spans="8:20" hidden="1" x14ac:dyDescent="0.2">
      <c r="H71919" s="1" t="s">
        <v>153903</v>
      </c>
      <c r="I71919" s="1" t="s">
        <v>153904</v>
      </c>
      <c r="J71919" s="1" t="s">
        <v>153905</v>
      </c>
      <c r="K71919" s="1" t="s">
        <v>153909</v>
      </c>
      <c r="L71919" s="1"/>
      <c r="M71919" s="1"/>
      <c r="N71919" s="1" t="s">
        <v>153910</v>
      </c>
      <c r="O71919" s="1" t="s">
        <v>153911</v>
      </c>
      <c r="P71919" s="1" t="s">
        <v>17</v>
      </c>
      <c r="Q71919" s="1" t="s">
        <v>17</v>
      </c>
      <c r="R71919" s="1" t="s">
        <v>210</v>
      </c>
      <c r="S71919" s="1" t="s">
        <v>17</v>
      </c>
      <c r="T71919" s="1" t="s">
        <v>17</v>
      </c>
    </row>
    <row r="71920" spans="8:20" hidden="1" x14ac:dyDescent="0.2">
      <c r="H71920" s="1" t="s">
        <v>153903</v>
      </c>
      <c r="I71920" s="1" t="s">
        <v>153904</v>
      </c>
      <c r="J71920" s="1" t="s">
        <v>153905</v>
      </c>
      <c r="K71920" s="1" t="s">
        <v>153912</v>
      </c>
      <c r="L71920" s="1"/>
      <c r="M71920" s="1"/>
      <c r="N71920" s="1" t="s">
        <v>153913</v>
      </c>
      <c r="O71920" s="1" t="s">
        <v>153914</v>
      </c>
      <c r="P71920" s="1" t="s">
        <v>17</v>
      </c>
      <c r="Q71920" s="1" t="s">
        <v>17</v>
      </c>
      <c r="R71920" s="1" t="s">
        <v>210</v>
      </c>
      <c r="S71920" s="1" t="s">
        <v>17</v>
      </c>
      <c r="T71920" s="1" t="s">
        <v>17</v>
      </c>
    </row>
    <row r="71921" spans="8:20" hidden="1" x14ac:dyDescent="0.2">
      <c r="H71921" s="1" t="s">
        <v>153903</v>
      </c>
      <c r="I71921" s="1" t="s">
        <v>153904</v>
      </c>
      <c r="J71921" s="1" t="s">
        <v>153905</v>
      </c>
      <c r="K71921" s="1" t="s">
        <v>153915</v>
      </c>
      <c r="L71921" s="1"/>
      <c r="M71921" s="1"/>
      <c r="N71921" s="1" t="s">
        <v>153916</v>
      </c>
      <c r="O71921" s="1" t="s">
        <v>153917</v>
      </c>
      <c r="P71921" s="1" t="s">
        <v>17</v>
      </c>
      <c r="Q71921" s="1" t="s">
        <v>17</v>
      </c>
      <c r="R71921" s="1" t="s">
        <v>210</v>
      </c>
      <c r="S71921" s="1" t="s">
        <v>17</v>
      </c>
      <c r="T71921" s="1" t="s">
        <v>17</v>
      </c>
    </row>
    <row r="71922" spans="8:20" hidden="1" x14ac:dyDescent="0.2">
      <c r="H71922" s="1" t="s">
        <v>153903</v>
      </c>
      <c r="I71922" s="1" t="s">
        <v>153904</v>
      </c>
      <c r="J71922" s="1" t="s">
        <v>153905</v>
      </c>
      <c r="K71922" s="1" t="s">
        <v>153918</v>
      </c>
      <c r="L71922" s="1"/>
      <c r="M71922" s="1"/>
      <c r="N71922" s="1" t="s">
        <v>153919</v>
      </c>
      <c r="O71922" s="1" t="s">
        <v>153920</v>
      </c>
      <c r="P71922" s="1" t="s">
        <v>17</v>
      </c>
      <c r="Q71922" s="1" t="s">
        <v>17</v>
      </c>
      <c r="R71922" s="1" t="s">
        <v>210</v>
      </c>
      <c r="S71922" s="1" t="s">
        <v>17</v>
      </c>
      <c r="T71922" s="1" t="s">
        <v>17</v>
      </c>
    </row>
    <row r="71923" spans="8:20" hidden="1" x14ac:dyDescent="0.2">
      <c r="H71923" s="1" t="s">
        <v>153903</v>
      </c>
      <c r="I71923" s="1" t="s">
        <v>153904</v>
      </c>
      <c r="J71923" s="1" t="s">
        <v>153905</v>
      </c>
      <c r="K71923" s="1" t="s">
        <v>153921</v>
      </c>
      <c r="L71923" s="1"/>
      <c r="M71923" s="1"/>
      <c r="N71923" s="1" t="s">
        <v>153922</v>
      </c>
      <c r="O71923" s="1" t="s">
        <v>153923</v>
      </c>
      <c r="P71923" s="1" t="s">
        <v>17</v>
      </c>
      <c r="Q71923" s="1" t="s">
        <v>17</v>
      </c>
      <c r="R71923" s="1" t="s">
        <v>210</v>
      </c>
      <c r="S71923" s="1" t="s">
        <v>17</v>
      </c>
      <c r="T71923" s="1" t="s">
        <v>17</v>
      </c>
    </row>
    <row r="71924" spans="8:20" hidden="1" x14ac:dyDescent="0.2">
      <c r="H71924" s="1" t="s">
        <v>153933</v>
      </c>
      <c r="I71924" s="1" t="s">
        <v>153934</v>
      </c>
      <c r="J71924" s="1" t="s">
        <v>153935</v>
      </c>
      <c r="K71924" s="1" t="s">
        <v>153936</v>
      </c>
      <c r="L71924" s="1"/>
      <c r="M71924" s="1"/>
      <c r="N71924" s="1" t="s">
        <v>153937</v>
      </c>
      <c r="O71924" s="1" t="s">
        <v>153938</v>
      </c>
      <c r="P71924" s="1" t="s">
        <v>17</v>
      </c>
      <c r="Q71924" s="1" t="s">
        <v>17</v>
      </c>
      <c r="R71924" s="1" t="s">
        <v>210</v>
      </c>
      <c r="S71924" s="1" t="s">
        <v>17</v>
      </c>
      <c r="T71924" s="1" t="s">
        <v>17</v>
      </c>
    </row>
    <row r="71925" spans="8:20" hidden="1" x14ac:dyDescent="0.2">
      <c r="H71925" s="1" t="s">
        <v>153933</v>
      </c>
      <c r="I71925" s="1" t="s">
        <v>153934</v>
      </c>
      <c r="J71925" s="1" t="s">
        <v>153935</v>
      </c>
      <c r="K71925" s="1" t="s">
        <v>153939</v>
      </c>
      <c r="L71925" s="1"/>
      <c r="M71925" s="1"/>
      <c r="N71925" s="1" t="s">
        <v>153940</v>
      </c>
      <c r="O71925" s="1" t="s">
        <v>153941</v>
      </c>
      <c r="P71925" s="1" t="s">
        <v>17</v>
      </c>
      <c r="Q71925" s="1" t="s">
        <v>17</v>
      </c>
      <c r="R71925" s="1" t="s">
        <v>210</v>
      </c>
      <c r="S71925" s="1" t="s">
        <v>17</v>
      </c>
      <c r="T71925" s="1" t="s">
        <v>17</v>
      </c>
    </row>
    <row r="71926" spans="8:20" hidden="1" x14ac:dyDescent="0.2">
      <c r="H71926" s="1" t="s">
        <v>153933</v>
      </c>
      <c r="I71926" s="1" t="s">
        <v>153934</v>
      </c>
      <c r="J71926" s="1" t="s">
        <v>153935</v>
      </c>
      <c r="K71926" s="1" t="s">
        <v>153942</v>
      </c>
      <c r="L71926" s="1"/>
      <c r="M71926" s="1"/>
      <c r="N71926" s="1" t="s">
        <v>153943</v>
      </c>
      <c r="O71926" s="1" t="s">
        <v>153944</v>
      </c>
      <c r="P71926" s="1" t="s">
        <v>17</v>
      </c>
      <c r="Q71926" s="1" t="s">
        <v>17</v>
      </c>
      <c r="R71926" s="1" t="s">
        <v>210</v>
      </c>
      <c r="S71926" s="1" t="s">
        <v>17</v>
      </c>
      <c r="T71926" s="1" t="s">
        <v>17</v>
      </c>
    </row>
    <row r="71927" spans="8:20" hidden="1" x14ac:dyDescent="0.2">
      <c r="H71927" s="1" t="s">
        <v>153933</v>
      </c>
      <c r="I71927" s="1" t="s">
        <v>153934</v>
      </c>
      <c r="J71927" s="1" t="s">
        <v>153935</v>
      </c>
      <c r="K71927" s="1" t="s">
        <v>153945</v>
      </c>
      <c r="L71927" s="1"/>
      <c r="M71927" s="1"/>
      <c r="N71927" s="1" t="s">
        <v>153946</v>
      </c>
      <c r="O71927" s="1" t="s">
        <v>153947</v>
      </c>
      <c r="P71927" s="1" t="s">
        <v>17</v>
      </c>
      <c r="Q71927" s="1" t="s">
        <v>17</v>
      </c>
      <c r="R71927" s="1" t="s">
        <v>210</v>
      </c>
      <c r="S71927" s="1" t="s">
        <v>17</v>
      </c>
      <c r="T71927" s="1" t="s">
        <v>17</v>
      </c>
    </row>
    <row r="71928" spans="8:20" hidden="1" x14ac:dyDescent="0.2">
      <c r="H71928" s="1" t="s">
        <v>153933</v>
      </c>
      <c r="I71928" s="1" t="s">
        <v>153934</v>
      </c>
      <c r="J71928" s="1" t="s">
        <v>153935</v>
      </c>
      <c r="K71928" s="1" t="s">
        <v>153948</v>
      </c>
      <c r="L71928" s="1"/>
      <c r="M71928" s="1"/>
      <c r="N71928" s="1" t="s">
        <v>153949</v>
      </c>
      <c r="O71928" s="1" t="s">
        <v>153950</v>
      </c>
      <c r="P71928" s="1" t="s">
        <v>17</v>
      </c>
      <c r="Q71928" s="1" t="s">
        <v>17</v>
      </c>
      <c r="R71928" s="1" t="s">
        <v>210</v>
      </c>
      <c r="S71928" s="1" t="s">
        <v>17</v>
      </c>
      <c r="T71928" s="1" t="s">
        <v>17</v>
      </c>
    </row>
    <row r="71929" spans="8:20" hidden="1" x14ac:dyDescent="0.2">
      <c r="H71929" s="1" t="s">
        <v>153933</v>
      </c>
      <c r="I71929" s="1" t="s">
        <v>153934</v>
      </c>
      <c r="J71929" s="1" t="s">
        <v>153935</v>
      </c>
      <c r="K71929" s="1" t="s">
        <v>153951</v>
      </c>
      <c r="L71929" s="1"/>
      <c r="M71929" s="1"/>
      <c r="N71929" s="1" t="s">
        <v>153952</v>
      </c>
      <c r="O71929" s="1" t="s">
        <v>153953</v>
      </c>
      <c r="P71929" s="1" t="s">
        <v>17</v>
      </c>
      <c r="Q71929" s="1" t="s">
        <v>17</v>
      </c>
      <c r="R71929" s="1" t="s">
        <v>210</v>
      </c>
      <c r="S71929" s="1" t="s">
        <v>17</v>
      </c>
      <c r="T71929" s="1" t="s">
        <v>17</v>
      </c>
    </row>
    <row r="71930" spans="8:20" hidden="1" x14ac:dyDescent="0.2">
      <c r="H71930" s="1" t="s">
        <v>153933</v>
      </c>
      <c r="I71930" s="1" t="s">
        <v>153934</v>
      </c>
      <c r="J71930" s="1" t="s">
        <v>153935</v>
      </c>
      <c r="K71930" s="1" t="s">
        <v>153954</v>
      </c>
      <c r="L71930" s="1"/>
      <c r="M71930" s="1"/>
      <c r="N71930" s="1" t="s">
        <v>153955</v>
      </c>
      <c r="O71930" s="1" t="s">
        <v>153956</v>
      </c>
      <c r="P71930" s="1" t="s">
        <v>17</v>
      </c>
      <c r="Q71930" s="1" t="s">
        <v>17</v>
      </c>
      <c r="R71930" s="1" t="s">
        <v>210</v>
      </c>
      <c r="S71930" s="1" t="s">
        <v>17</v>
      </c>
      <c r="T71930" s="1" t="s">
        <v>17</v>
      </c>
    </row>
    <row r="71931" spans="8:20" hidden="1" x14ac:dyDescent="0.2">
      <c r="H71931" s="1" t="s">
        <v>153933</v>
      </c>
      <c r="I71931" s="1" t="s">
        <v>153934</v>
      </c>
      <c r="J71931" s="1" t="s">
        <v>153935</v>
      </c>
      <c r="K71931" s="1" t="s">
        <v>153957</v>
      </c>
      <c r="L71931" s="1"/>
      <c r="M71931" s="1"/>
      <c r="N71931" s="1" t="s">
        <v>153958</v>
      </c>
      <c r="O71931" s="1" t="s">
        <v>153959</v>
      </c>
      <c r="P71931" s="1" t="s">
        <v>17</v>
      </c>
      <c r="Q71931" s="1" t="s">
        <v>17</v>
      </c>
      <c r="R71931" s="1" t="s">
        <v>210</v>
      </c>
      <c r="S71931" s="1" t="s">
        <v>17</v>
      </c>
      <c r="T71931" s="1" t="s">
        <v>17</v>
      </c>
    </row>
    <row r="71932" spans="8:20" hidden="1" x14ac:dyDescent="0.2">
      <c r="H71932" s="1" t="s">
        <v>153933</v>
      </c>
      <c r="I71932" s="1" t="s">
        <v>153934</v>
      </c>
      <c r="J71932" s="1" t="s">
        <v>153935</v>
      </c>
      <c r="K71932" s="1" t="s">
        <v>153960</v>
      </c>
      <c r="L71932" s="1"/>
      <c r="M71932" s="1"/>
      <c r="N71932" s="1" t="s">
        <v>153961</v>
      </c>
      <c r="O71932" s="1" t="s">
        <v>153962</v>
      </c>
      <c r="P71932" s="1" t="s">
        <v>17</v>
      </c>
      <c r="Q71932" s="1" t="s">
        <v>17</v>
      </c>
      <c r="R71932" s="1" t="s">
        <v>210</v>
      </c>
      <c r="S71932" s="1" t="s">
        <v>17</v>
      </c>
      <c r="T71932" s="1" t="s">
        <v>17</v>
      </c>
    </row>
    <row r="71933" spans="8:20" hidden="1" x14ac:dyDescent="0.2">
      <c r="H71933" s="1" t="s">
        <v>153933</v>
      </c>
      <c r="I71933" s="1" t="s">
        <v>153934</v>
      </c>
      <c r="J71933" s="1" t="s">
        <v>153935</v>
      </c>
      <c r="K71933" s="1" t="s">
        <v>153963</v>
      </c>
      <c r="L71933" s="1"/>
      <c r="M71933" s="1"/>
      <c r="N71933" s="1" t="s">
        <v>153964</v>
      </c>
      <c r="O71933" s="1" t="s">
        <v>153965</v>
      </c>
      <c r="P71933" s="1" t="s">
        <v>17</v>
      </c>
      <c r="Q71933" s="1" t="s">
        <v>17</v>
      </c>
      <c r="R71933" s="1" t="s">
        <v>210</v>
      </c>
      <c r="S71933" s="1" t="s">
        <v>17</v>
      </c>
      <c r="T71933" s="1" t="s">
        <v>17</v>
      </c>
    </row>
    <row r="71934" spans="8:20" hidden="1" x14ac:dyDescent="0.2">
      <c r="H71934" s="1" t="s">
        <v>153933</v>
      </c>
      <c r="I71934" s="1" t="s">
        <v>153934</v>
      </c>
      <c r="J71934" s="1" t="s">
        <v>153935</v>
      </c>
      <c r="K71934" s="1" t="s">
        <v>153966</v>
      </c>
      <c r="L71934" s="1"/>
      <c r="M71934" s="1"/>
      <c r="N71934" s="1" t="s">
        <v>153967</v>
      </c>
      <c r="O71934" s="1" t="s">
        <v>153968</v>
      </c>
      <c r="P71934" s="1" t="s">
        <v>17</v>
      </c>
      <c r="Q71934" s="1" t="s">
        <v>17</v>
      </c>
      <c r="R71934" s="1" t="s">
        <v>210</v>
      </c>
      <c r="S71934" s="1" t="s">
        <v>17</v>
      </c>
      <c r="T71934" s="1" t="s">
        <v>17</v>
      </c>
    </row>
    <row r="71935" spans="8:20" hidden="1" x14ac:dyDescent="0.2">
      <c r="H71935" s="1" t="s">
        <v>153933</v>
      </c>
      <c r="I71935" s="1" t="s">
        <v>153934</v>
      </c>
      <c r="J71935" s="1" t="s">
        <v>153935</v>
      </c>
      <c r="K71935" s="1" t="s">
        <v>153969</v>
      </c>
      <c r="L71935" s="1"/>
      <c r="M71935" s="1"/>
      <c r="N71935" s="1" t="s">
        <v>153970</v>
      </c>
      <c r="O71935" s="1" t="s">
        <v>153971</v>
      </c>
      <c r="P71935" s="1" t="s">
        <v>17</v>
      </c>
      <c r="Q71935" s="1" t="s">
        <v>17</v>
      </c>
      <c r="R71935" s="1" t="s">
        <v>210</v>
      </c>
      <c r="S71935" s="1" t="s">
        <v>17</v>
      </c>
      <c r="T71935" s="1" t="s">
        <v>17</v>
      </c>
    </row>
    <row r="71936" spans="8:20" hidden="1" x14ac:dyDescent="0.2">
      <c r="H71936" s="1" t="s">
        <v>153933</v>
      </c>
      <c r="I71936" s="1" t="s">
        <v>153934</v>
      </c>
      <c r="J71936" s="1" t="s">
        <v>153935</v>
      </c>
      <c r="K71936" s="1" t="s">
        <v>153972</v>
      </c>
      <c r="L71936" s="1"/>
      <c r="M71936" s="1"/>
      <c r="N71936" s="1" t="s">
        <v>153973</v>
      </c>
      <c r="O71936" s="1" t="s">
        <v>153974</v>
      </c>
      <c r="P71936" s="1" t="s">
        <v>17</v>
      </c>
      <c r="Q71936" s="1" t="s">
        <v>17</v>
      </c>
      <c r="R71936" s="1" t="s">
        <v>210</v>
      </c>
      <c r="S71936" s="1" t="s">
        <v>17</v>
      </c>
      <c r="T71936" s="1" t="s">
        <v>17</v>
      </c>
    </row>
    <row r="71937" spans="8:20" hidden="1" x14ac:dyDescent="0.2">
      <c r="H71937" s="1" t="s">
        <v>153933</v>
      </c>
      <c r="I71937" s="1" t="s">
        <v>153934</v>
      </c>
      <c r="J71937" s="1" t="s">
        <v>153935</v>
      </c>
      <c r="K71937" s="1" t="s">
        <v>153975</v>
      </c>
      <c r="L71937" s="1"/>
      <c r="M71937" s="1"/>
      <c r="N71937" s="1" t="s">
        <v>153976</v>
      </c>
      <c r="O71937" s="1" t="s">
        <v>153977</v>
      </c>
      <c r="P71937" s="1" t="s">
        <v>17</v>
      </c>
      <c r="Q71937" s="1" t="s">
        <v>17</v>
      </c>
      <c r="R71937" s="1" t="s">
        <v>210</v>
      </c>
      <c r="S71937" s="1" t="s">
        <v>17</v>
      </c>
      <c r="T71937" s="1" t="s">
        <v>17</v>
      </c>
    </row>
    <row r="71938" spans="8:20" hidden="1" x14ac:dyDescent="0.2">
      <c r="H71938" s="1" t="s">
        <v>153933</v>
      </c>
      <c r="I71938" s="1" t="s">
        <v>153934</v>
      </c>
      <c r="J71938" s="1" t="s">
        <v>153935</v>
      </c>
      <c r="K71938" s="1" t="s">
        <v>153978</v>
      </c>
      <c r="L71938" s="1"/>
      <c r="M71938" s="1"/>
      <c r="N71938" s="1" t="s">
        <v>153979</v>
      </c>
      <c r="O71938" s="1" t="s">
        <v>153980</v>
      </c>
      <c r="P71938" s="1" t="s">
        <v>17</v>
      </c>
      <c r="Q71938" s="1" t="s">
        <v>17</v>
      </c>
      <c r="R71938" s="1" t="s">
        <v>210</v>
      </c>
      <c r="S71938" s="1" t="s">
        <v>17</v>
      </c>
      <c r="T71938" s="1" t="s">
        <v>17</v>
      </c>
    </row>
    <row r="71939" spans="8:20" hidden="1" x14ac:dyDescent="0.2">
      <c r="H71939" s="1" t="s">
        <v>153933</v>
      </c>
      <c r="I71939" s="1" t="s">
        <v>153934</v>
      </c>
      <c r="J71939" s="1" t="s">
        <v>153935</v>
      </c>
      <c r="K71939" s="1" t="s">
        <v>153981</v>
      </c>
      <c r="L71939" s="1"/>
      <c r="M71939" s="1"/>
      <c r="N71939" s="1" t="s">
        <v>153982</v>
      </c>
      <c r="O71939" s="1" t="s">
        <v>153983</v>
      </c>
      <c r="P71939" s="1" t="s">
        <v>17</v>
      </c>
      <c r="Q71939" s="1" t="s">
        <v>17</v>
      </c>
      <c r="R71939" s="1" t="s">
        <v>210</v>
      </c>
      <c r="S71939" s="1" t="s">
        <v>17</v>
      </c>
      <c r="T71939" s="1" t="s">
        <v>17</v>
      </c>
    </row>
    <row r="71940" spans="8:20" hidden="1" x14ac:dyDescent="0.2">
      <c r="H71940" s="1" t="s">
        <v>153933</v>
      </c>
      <c r="I71940" s="1" t="s">
        <v>153934</v>
      </c>
      <c r="J71940" s="1" t="s">
        <v>153935</v>
      </c>
      <c r="K71940" s="1" t="s">
        <v>153984</v>
      </c>
      <c r="L71940" s="1"/>
      <c r="M71940" s="1"/>
      <c r="N71940" s="1" t="s">
        <v>153985</v>
      </c>
      <c r="O71940" s="1" t="s">
        <v>153986</v>
      </c>
      <c r="P71940" s="1" t="s">
        <v>17</v>
      </c>
      <c r="Q71940" s="1" t="s">
        <v>17</v>
      </c>
      <c r="R71940" s="1" t="s">
        <v>210</v>
      </c>
      <c r="S71940" s="1" t="s">
        <v>17</v>
      </c>
      <c r="T71940" s="1" t="s">
        <v>17</v>
      </c>
    </row>
    <row r="71941" spans="8:20" hidden="1" x14ac:dyDescent="0.2">
      <c r="H71941" s="1" t="s">
        <v>153933</v>
      </c>
      <c r="I71941" s="1" t="s">
        <v>153934</v>
      </c>
      <c r="J71941" s="1" t="s">
        <v>153935</v>
      </c>
      <c r="K71941" s="1" t="s">
        <v>153987</v>
      </c>
      <c r="L71941" s="1"/>
      <c r="M71941" s="1"/>
      <c r="N71941" s="1" t="s">
        <v>153988</v>
      </c>
      <c r="O71941" s="1" t="s">
        <v>153989</v>
      </c>
      <c r="P71941" s="1" t="s">
        <v>17</v>
      </c>
      <c r="Q71941" s="1" t="s">
        <v>17</v>
      </c>
      <c r="R71941" s="1" t="s">
        <v>210</v>
      </c>
      <c r="S71941" s="1" t="s">
        <v>17</v>
      </c>
      <c r="T71941" s="1" t="s">
        <v>17</v>
      </c>
    </row>
    <row r="71942" spans="8:20" hidden="1" x14ac:dyDescent="0.2">
      <c r="H71942" s="1" t="s">
        <v>153933</v>
      </c>
      <c r="I71942" s="1" t="s">
        <v>153934</v>
      </c>
      <c r="J71942" s="1" t="s">
        <v>153935</v>
      </c>
      <c r="K71942" s="1" t="s">
        <v>153990</v>
      </c>
      <c r="L71942" s="1"/>
      <c r="M71942" s="1"/>
      <c r="N71942" s="1" t="s">
        <v>153991</v>
      </c>
      <c r="O71942" s="1" t="s">
        <v>153992</v>
      </c>
      <c r="P71942" s="1" t="s">
        <v>17</v>
      </c>
      <c r="Q71942" s="1" t="s">
        <v>17</v>
      </c>
      <c r="R71942" s="1" t="s">
        <v>210</v>
      </c>
      <c r="S71942" s="1" t="s">
        <v>17</v>
      </c>
      <c r="T71942" s="1" t="s">
        <v>17</v>
      </c>
    </row>
    <row r="71943" spans="8:20" hidden="1" x14ac:dyDescent="0.2">
      <c r="H71943" s="1" t="s">
        <v>153933</v>
      </c>
      <c r="I71943" s="1" t="s">
        <v>153934</v>
      </c>
      <c r="J71943" s="1" t="s">
        <v>153935</v>
      </c>
      <c r="K71943" s="1" t="s">
        <v>153993</v>
      </c>
      <c r="L71943" s="1"/>
      <c r="M71943" s="1"/>
      <c r="N71943" s="1" t="s">
        <v>153994</v>
      </c>
      <c r="O71943" s="1" t="s">
        <v>153995</v>
      </c>
      <c r="P71943" s="1" t="s">
        <v>17</v>
      </c>
      <c r="Q71943" s="1" t="s">
        <v>17</v>
      </c>
      <c r="R71943" s="1" t="s">
        <v>210</v>
      </c>
      <c r="S71943" s="1" t="s">
        <v>17</v>
      </c>
      <c r="T71943" s="1" t="s">
        <v>17</v>
      </c>
    </row>
    <row r="71944" spans="8:20" hidden="1" x14ac:dyDescent="0.2">
      <c r="H71944" s="1" t="s">
        <v>153933</v>
      </c>
      <c r="I71944" s="1" t="s">
        <v>153934</v>
      </c>
      <c r="J71944" s="1" t="s">
        <v>153935</v>
      </c>
      <c r="K71944" s="1" t="s">
        <v>153996</v>
      </c>
      <c r="L71944" s="1"/>
      <c r="M71944" s="1"/>
      <c r="N71944" s="1" t="s">
        <v>153997</v>
      </c>
      <c r="O71944" s="1" t="s">
        <v>153998</v>
      </c>
      <c r="P71944" s="1" t="s">
        <v>17</v>
      </c>
      <c r="Q71944" s="1" t="s">
        <v>17</v>
      </c>
      <c r="R71944" s="1" t="s">
        <v>210</v>
      </c>
      <c r="S71944" s="1" t="s">
        <v>17</v>
      </c>
      <c r="T71944" s="1" t="s">
        <v>17</v>
      </c>
    </row>
    <row r="71945" spans="8:20" hidden="1" x14ac:dyDescent="0.2">
      <c r="H71945" s="1" t="s">
        <v>153933</v>
      </c>
      <c r="I71945" s="1" t="s">
        <v>153934</v>
      </c>
      <c r="J71945" s="1" t="s">
        <v>153935</v>
      </c>
      <c r="K71945" s="1" t="s">
        <v>153999</v>
      </c>
      <c r="L71945" s="1"/>
      <c r="M71945" s="1"/>
      <c r="N71945" s="1" t="s">
        <v>154000</v>
      </c>
      <c r="O71945" s="1" t="s">
        <v>154001</v>
      </c>
      <c r="P71945" s="1" t="s">
        <v>17</v>
      </c>
      <c r="Q71945" s="1" t="s">
        <v>17</v>
      </c>
      <c r="R71945" s="1" t="s">
        <v>210</v>
      </c>
      <c r="S71945" s="1" t="s">
        <v>17</v>
      </c>
      <c r="T71945" s="1" t="s">
        <v>17</v>
      </c>
    </row>
    <row r="71946" spans="8:20" hidden="1" x14ac:dyDescent="0.2">
      <c r="H71946" s="1" t="s">
        <v>153933</v>
      </c>
      <c r="I71946" s="1" t="s">
        <v>153934</v>
      </c>
      <c r="J71946" s="1" t="s">
        <v>153935</v>
      </c>
      <c r="K71946" s="1" t="s">
        <v>154002</v>
      </c>
      <c r="L71946" s="1"/>
      <c r="M71946" s="1"/>
      <c r="N71946" s="1" t="s">
        <v>154003</v>
      </c>
      <c r="O71946" s="1" t="s">
        <v>154004</v>
      </c>
      <c r="P71946" s="1" t="s">
        <v>17</v>
      </c>
      <c r="Q71946" s="1" t="s">
        <v>17</v>
      </c>
      <c r="R71946" s="1" t="s">
        <v>210</v>
      </c>
      <c r="S71946" s="1" t="s">
        <v>17</v>
      </c>
      <c r="T71946" s="1" t="s">
        <v>17</v>
      </c>
    </row>
    <row r="71947" spans="8:20" hidden="1" x14ac:dyDescent="0.2">
      <c r="H71947" s="1" t="s">
        <v>153933</v>
      </c>
      <c r="I71947" s="1" t="s">
        <v>153934</v>
      </c>
      <c r="J71947" s="1" t="s">
        <v>153935</v>
      </c>
      <c r="K71947" s="1" t="s">
        <v>154005</v>
      </c>
      <c r="L71947" s="1"/>
      <c r="M71947" s="1"/>
      <c r="N71947" s="1" t="s">
        <v>154006</v>
      </c>
      <c r="O71947" s="1" t="s">
        <v>154007</v>
      </c>
      <c r="P71947" s="1" t="s">
        <v>17</v>
      </c>
      <c r="Q71947" s="1" t="s">
        <v>17</v>
      </c>
      <c r="R71947" s="1" t="s">
        <v>210</v>
      </c>
      <c r="S71947" s="1" t="s">
        <v>17</v>
      </c>
      <c r="T71947" s="1" t="s">
        <v>17</v>
      </c>
    </row>
    <row r="71948" spans="8:20" hidden="1" x14ac:dyDescent="0.2">
      <c r="H71948" s="1" t="s">
        <v>153933</v>
      </c>
      <c r="I71948" s="1" t="s">
        <v>153934</v>
      </c>
      <c r="J71948" s="1" t="s">
        <v>153935</v>
      </c>
      <c r="K71948" s="1" t="s">
        <v>154008</v>
      </c>
      <c r="L71948" s="1"/>
      <c r="M71948" s="1"/>
      <c r="N71948" s="1" t="s">
        <v>154009</v>
      </c>
      <c r="O71948" s="1" t="s">
        <v>154010</v>
      </c>
      <c r="P71948" s="1" t="s">
        <v>17</v>
      </c>
      <c r="Q71948" s="1" t="s">
        <v>17</v>
      </c>
      <c r="R71948" s="1" t="s">
        <v>210</v>
      </c>
      <c r="S71948" s="1" t="s">
        <v>17</v>
      </c>
      <c r="T71948" s="1" t="s">
        <v>17</v>
      </c>
    </row>
    <row r="71949" spans="8:20" hidden="1" x14ac:dyDescent="0.2">
      <c r="H71949" s="1" t="s">
        <v>153933</v>
      </c>
      <c r="I71949" s="1" t="s">
        <v>153934</v>
      </c>
      <c r="J71949" s="1" t="s">
        <v>153935</v>
      </c>
      <c r="K71949" s="1" t="s">
        <v>154011</v>
      </c>
      <c r="L71949" s="1"/>
      <c r="M71949" s="1"/>
      <c r="N71949" s="1" t="s">
        <v>154012</v>
      </c>
      <c r="O71949" s="1" t="s">
        <v>154013</v>
      </c>
      <c r="P71949" s="1" t="s">
        <v>17</v>
      </c>
      <c r="Q71949" s="1" t="s">
        <v>17</v>
      </c>
      <c r="R71949" s="1" t="s">
        <v>210</v>
      </c>
      <c r="S71949" s="1" t="s">
        <v>17</v>
      </c>
      <c r="T71949" s="1" t="s">
        <v>17</v>
      </c>
    </row>
    <row r="71950" spans="8:20" hidden="1" x14ac:dyDescent="0.2">
      <c r="H71950" s="1" t="s">
        <v>153933</v>
      </c>
      <c r="I71950" s="1" t="s">
        <v>153934</v>
      </c>
      <c r="J71950" s="1" t="s">
        <v>153935</v>
      </c>
      <c r="K71950" s="1" t="s">
        <v>154014</v>
      </c>
      <c r="L71950" s="1"/>
      <c r="M71950" s="1"/>
      <c r="N71950" s="1" t="s">
        <v>154015</v>
      </c>
      <c r="O71950" s="1" t="s">
        <v>154016</v>
      </c>
      <c r="P71950" s="1" t="s">
        <v>17</v>
      </c>
      <c r="Q71950" s="1" t="s">
        <v>17</v>
      </c>
      <c r="R71950" s="1" t="s">
        <v>210</v>
      </c>
      <c r="S71950" s="1" t="s">
        <v>17</v>
      </c>
      <c r="T71950" s="1" t="s">
        <v>17</v>
      </c>
    </row>
    <row r="71951" spans="8:20" hidden="1" x14ac:dyDescent="0.2">
      <c r="H71951" s="1" t="s">
        <v>153933</v>
      </c>
      <c r="I71951" s="1" t="s">
        <v>153934</v>
      </c>
      <c r="J71951" s="1" t="s">
        <v>153935</v>
      </c>
      <c r="K71951" s="1" t="s">
        <v>154017</v>
      </c>
      <c r="L71951" s="1"/>
      <c r="M71951" s="1"/>
      <c r="N71951" s="1" t="s">
        <v>154018</v>
      </c>
      <c r="O71951" s="1" t="s">
        <v>154019</v>
      </c>
      <c r="P71951" s="1" t="s">
        <v>17</v>
      </c>
      <c r="Q71951" s="1" t="s">
        <v>17</v>
      </c>
      <c r="R71951" s="1" t="s">
        <v>210</v>
      </c>
      <c r="S71951" s="1" t="s">
        <v>17</v>
      </c>
      <c r="T71951" s="1" t="s">
        <v>17</v>
      </c>
    </row>
    <row r="71952" spans="8:20" hidden="1" x14ac:dyDescent="0.2">
      <c r="H71952" s="1" t="s">
        <v>153933</v>
      </c>
      <c r="I71952" s="1" t="s">
        <v>153934</v>
      </c>
      <c r="J71952" s="1" t="s">
        <v>153935</v>
      </c>
      <c r="K71952" s="1" t="s">
        <v>154020</v>
      </c>
      <c r="L71952" s="1"/>
      <c r="M71952" s="1"/>
      <c r="N71952" s="1" t="s">
        <v>154021</v>
      </c>
      <c r="O71952" s="1" t="s">
        <v>154022</v>
      </c>
      <c r="P71952" s="1" t="s">
        <v>17</v>
      </c>
      <c r="Q71952" s="1" t="s">
        <v>17</v>
      </c>
      <c r="R71952" s="1" t="s">
        <v>210</v>
      </c>
      <c r="S71952" s="1" t="s">
        <v>17</v>
      </c>
      <c r="T71952" s="1" t="s">
        <v>17</v>
      </c>
    </row>
    <row r="71953" spans="8:20" hidden="1" x14ac:dyDescent="0.2">
      <c r="H71953" s="1" t="s">
        <v>153933</v>
      </c>
      <c r="I71953" s="1" t="s">
        <v>153934</v>
      </c>
      <c r="J71953" s="1" t="s">
        <v>153935</v>
      </c>
      <c r="K71953" s="1" t="s">
        <v>154023</v>
      </c>
      <c r="L71953" s="1"/>
      <c r="M71953" s="1"/>
      <c r="N71953" s="1" t="s">
        <v>154024</v>
      </c>
      <c r="O71953" s="1" t="s">
        <v>154025</v>
      </c>
      <c r="P71953" s="1" t="s">
        <v>17</v>
      </c>
      <c r="Q71953" s="1" t="s">
        <v>17</v>
      </c>
      <c r="R71953" s="1" t="s">
        <v>210</v>
      </c>
      <c r="S71953" s="1" t="s">
        <v>17</v>
      </c>
      <c r="T71953" s="1" t="s">
        <v>17</v>
      </c>
    </row>
    <row r="71954" spans="8:20" hidden="1" x14ac:dyDescent="0.2">
      <c r="H71954" s="1" t="s">
        <v>153933</v>
      </c>
      <c r="I71954" s="1" t="s">
        <v>153934</v>
      </c>
      <c r="J71954" s="1" t="s">
        <v>153935</v>
      </c>
      <c r="K71954" s="1" t="s">
        <v>154026</v>
      </c>
      <c r="L71954" s="1"/>
      <c r="M71954" s="1"/>
      <c r="N71954" s="1" t="s">
        <v>154027</v>
      </c>
      <c r="O71954" s="1" t="s">
        <v>154028</v>
      </c>
      <c r="P71954" s="1" t="s">
        <v>17</v>
      </c>
      <c r="Q71954" s="1" t="s">
        <v>17</v>
      </c>
      <c r="R71954" s="1" t="s">
        <v>210</v>
      </c>
      <c r="S71954" s="1" t="s">
        <v>17</v>
      </c>
      <c r="T71954" s="1" t="s">
        <v>17</v>
      </c>
    </row>
    <row r="71955" spans="8:20" hidden="1" x14ac:dyDescent="0.2">
      <c r="H71955" s="1" t="s">
        <v>153933</v>
      </c>
      <c r="I71955" s="1" t="s">
        <v>153934</v>
      </c>
      <c r="J71955" s="1" t="s">
        <v>153935</v>
      </c>
      <c r="K71955" s="1" t="s">
        <v>154029</v>
      </c>
      <c r="L71955" s="1"/>
      <c r="M71955" s="1"/>
      <c r="N71955" s="1" t="s">
        <v>154030</v>
      </c>
      <c r="O71955" s="1" t="s">
        <v>154031</v>
      </c>
      <c r="P71955" s="1" t="s">
        <v>17</v>
      </c>
      <c r="Q71955" s="1" t="s">
        <v>17</v>
      </c>
      <c r="R71955" s="1" t="s">
        <v>210</v>
      </c>
      <c r="S71955" s="1" t="s">
        <v>17</v>
      </c>
      <c r="T71955" s="1" t="s">
        <v>17</v>
      </c>
    </row>
    <row r="71956" spans="8:20" hidden="1" x14ac:dyDescent="0.2">
      <c r="H71956" s="1" t="s">
        <v>153933</v>
      </c>
      <c r="I71956" s="1" t="s">
        <v>153934</v>
      </c>
      <c r="J71956" s="1" t="s">
        <v>153935</v>
      </c>
      <c r="K71956" s="1" t="s">
        <v>154032</v>
      </c>
      <c r="L71956" s="1"/>
      <c r="M71956" s="1"/>
      <c r="N71956" s="1" t="s">
        <v>154033</v>
      </c>
      <c r="O71956" s="1" t="s">
        <v>154034</v>
      </c>
      <c r="P71956" s="1" t="s">
        <v>17</v>
      </c>
      <c r="Q71956" s="1" t="s">
        <v>17</v>
      </c>
      <c r="R71956" s="1" t="s">
        <v>210</v>
      </c>
      <c r="S71956" s="1" t="s">
        <v>17</v>
      </c>
      <c r="T71956" s="1" t="s">
        <v>17</v>
      </c>
    </row>
    <row r="71957" spans="8:20" hidden="1" x14ac:dyDescent="0.2">
      <c r="H71957" s="1" t="s">
        <v>153933</v>
      </c>
      <c r="I71957" s="1" t="s">
        <v>153934</v>
      </c>
      <c r="J71957" s="1" t="s">
        <v>153935</v>
      </c>
      <c r="K71957" s="1" t="s">
        <v>154035</v>
      </c>
      <c r="L71957" s="1"/>
      <c r="M71957" s="1"/>
      <c r="N71957" s="1" t="s">
        <v>154036</v>
      </c>
      <c r="O71957" s="1" t="s">
        <v>154037</v>
      </c>
      <c r="P71957" s="1" t="s">
        <v>17</v>
      </c>
      <c r="Q71957" s="1" t="s">
        <v>17</v>
      </c>
      <c r="R71957" s="1" t="s">
        <v>210</v>
      </c>
      <c r="S71957" s="1" t="s">
        <v>17</v>
      </c>
      <c r="T71957" s="1" t="s">
        <v>17</v>
      </c>
    </row>
    <row r="71958" spans="8:20" hidden="1" x14ac:dyDescent="0.2">
      <c r="H71958" s="1" t="s">
        <v>153933</v>
      </c>
      <c r="I71958" s="1" t="s">
        <v>153934</v>
      </c>
      <c r="J71958" s="1" t="s">
        <v>153935</v>
      </c>
      <c r="K71958" s="1" t="s">
        <v>154038</v>
      </c>
      <c r="L71958" s="1"/>
      <c r="M71958" s="1"/>
      <c r="N71958" s="1" t="s">
        <v>154039</v>
      </c>
      <c r="O71958" s="1" t="s">
        <v>154040</v>
      </c>
      <c r="P71958" s="1" t="s">
        <v>17</v>
      </c>
      <c r="Q71958" s="1" t="s">
        <v>17</v>
      </c>
      <c r="R71958" s="1" t="s">
        <v>210</v>
      </c>
      <c r="S71958" s="1" t="s">
        <v>17</v>
      </c>
      <c r="T71958" s="1" t="s">
        <v>17</v>
      </c>
    </row>
    <row r="71959" spans="8:20" hidden="1" x14ac:dyDescent="0.2">
      <c r="H71959" s="1" t="s">
        <v>153933</v>
      </c>
      <c r="I71959" s="1" t="s">
        <v>153934</v>
      </c>
      <c r="J71959" s="1" t="s">
        <v>153935</v>
      </c>
      <c r="K71959" s="1" t="s">
        <v>154041</v>
      </c>
      <c r="L71959" s="1"/>
      <c r="M71959" s="1"/>
      <c r="N71959" s="1" t="s">
        <v>154042</v>
      </c>
      <c r="O71959" s="1" t="s">
        <v>154043</v>
      </c>
      <c r="P71959" s="1" t="s">
        <v>17</v>
      </c>
      <c r="Q71959" s="1" t="s">
        <v>17</v>
      </c>
      <c r="R71959" s="1" t="s">
        <v>210</v>
      </c>
      <c r="S71959" s="1" t="s">
        <v>17</v>
      </c>
      <c r="T71959" s="1" t="s">
        <v>17</v>
      </c>
    </row>
    <row r="71960" spans="8:20" hidden="1" x14ac:dyDescent="0.2">
      <c r="H71960" s="1" t="s">
        <v>153933</v>
      </c>
      <c r="I71960" s="1" t="s">
        <v>153934</v>
      </c>
      <c r="J71960" s="1" t="s">
        <v>153935</v>
      </c>
      <c r="K71960" s="1" t="s">
        <v>154044</v>
      </c>
      <c r="L71960" s="1"/>
      <c r="M71960" s="1"/>
      <c r="N71960" s="1" t="s">
        <v>154045</v>
      </c>
      <c r="O71960" s="1" t="s">
        <v>154046</v>
      </c>
      <c r="P71960" s="1" t="s">
        <v>17</v>
      </c>
      <c r="Q71960" s="1" t="s">
        <v>17</v>
      </c>
      <c r="R71960" s="1" t="s">
        <v>210</v>
      </c>
      <c r="S71960" s="1" t="s">
        <v>17</v>
      </c>
      <c r="T71960" s="1" t="s">
        <v>17</v>
      </c>
    </row>
    <row r="71961" spans="8:20" hidden="1" x14ac:dyDescent="0.2">
      <c r="H71961" s="1" t="s">
        <v>153933</v>
      </c>
      <c r="I71961" s="1" t="s">
        <v>153934</v>
      </c>
      <c r="J71961" s="1" t="s">
        <v>153935</v>
      </c>
      <c r="K71961" s="1" t="s">
        <v>154047</v>
      </c>
      <c r="L71961" s="1"/>
      <c r="M71961" s="1"/>
      <c r="N71961" s="1" t="s">
        <v>154048</v>
      </c>
      <c r="O71961" s="1" t="s">
        <v>154049</v>
      </c>
      <c r="P71961" s="1" t="s">
        <v>17</v>
      </c>
      <c r="Q71961" s="1" t="s">
        <v>17</v>
      </c>
      <c r="R71961" s="1" t="s">
        <v>210</v>
      </c>
      <c r="S71961" s="1" t="s">
        <v>17</v>
      </c>
      <c r="T71961" s="1" t="s">
        <v>17</v>
      </c>
    </row>
    <row r="71962" spans="8:20" hidden="1" x14ac:dyDescent="0.2">
      <c r="H71962" s="1" t="s">
        <v>153933</v>
      </c>
      <c r="I71962" s="1" t="s">
        <v>153934</v>
      </c>
      <c r="J71962" s="1" t="s">
        <v>153935</v>
      </c>
      <c r="K71962" s="1" t="s">
        <v>154050</v>
      </c>
      <c r="L71962" s="1"/>
      <c r="M71962" s="1"/>
      <c r="N71962" s="1" t="s">
        <v>154051</v>
      </c>
      <c r="O71962" s="1" t="s">
        <v>154052</v>
      </c>
      <c r="P71962" s="1" t="s">
        <v>17</v>
      </c>
      <c r="Q71962" s="1" t="s">
        <v>17</v>
      </c>
      <c r="R71962" s="1" t="s">
        <v>210</v>
      </c>
      <c r="S71962" s="1" t="s">
        <v>17</v>
      </c>
      <c r="T71962" s="1" t="s">
        <v>17</v>
      </c>
    </row>
    <row r="71963" spans="8:20" hidden="1" x14ac:dyDescent="0.2">
      <c r="H71963" s="1" t="s">
        <v>153933</v>
      </c>
      <c r="I71963" s="1" t="s">
        <v>153934</v>
      </c>
      <c r="J71963" s="1" t="s">
        <v>153935</v>
      </c>
      <c r="K71963" s="1" t="s">
        <v>154053</v>
      </c>
      <c r="L71963" s="1"/>
      <c r="M71963" s="1"/>
      <c r="N71963" s="1" t="s">
        <v>154054</v>
      </c>
      <c r="O71963" s="1" t="s">
        <v>154055</v>
      </c>
      <c r="P71963" s="1" t="s">
        <v>17</v>
      </c>
      <c r="Q71963" s="1" t="s">
        <v>17</v>
      </c>
      <c r="R71963" s="1" t="s">
        <v>210</v>
      </c>
      <c r="S71963" s="1" t="s">
        <v>17</v>
      </c>
      <c r="T71963" s="1" t="s">
        <v>17</v>
      </c>
    </row>
    <row r="71964" spans="8:20" hidden="1" x14ac:dyDescent="0.2">
      <c r="H71964" s="1" t="s">
        <v>153933</v>
      </c>
      <c r="I71964" s="1" t="s">
        <v>153934</v>
      </c>
      <c r="J71964" s="1" t="s">
        <v>153935</v>
      </c>
      <c r="K71964" s="1" t="s">
        <v>154056</v>
      </c>
      <c r="L71964" s="1"/>
      <c r="M71964" s="1"/>
      <c r="N71964" s="1" t="s">
        <v>154057</v>
      </c>
      <c r="O71964" s="1" t="s">
        <v>154058</v>
      </c>
      <c r="P71964" s="1" t="s">
        <v>17</v>
      </c>
      <c r="Q71964" s="1" t="s">
        <v>17</v>
      </c>
      <c r="R71964" s="1" t="s">
        <v>210</v>
      </c>
      <c r="S71964" s="1" t="s">
        <v>17</v>
      </c>
      <c r="T71964" s="1" t="s">
        <v>17</v>
      </c>
    </row>
    <row r="71965" spans="8:20" hidden="1" x14ac:dyDescent="0.2">
      <c r="H71965" s="1" t="s">
        <v>153933</v>
      </c>
      <c r="I71965" s="1" t="s">
        <v>153934</v>
      </c>
      <c r="J71965" s="1" t="s">
        <v>153935</v>
      </c>
      <c r="K71965" s="1" t="s">
        <v>154059</v>
      </c>
      <c r="L71965" s="1"/>
      <c r="M71965" s="1"/>
      <c r="N71965" s="1" t="s">
        <v>154060</v>
      </c>
      <c r="O71965" s="1" t="s">
        <v>154061</v>
      </c>
      <c r="P71965" s="1" t="s">
        <v>17</v>
      </c>
      <c r="Q71965" s="1" t="s">
        <v>17</v>
      </c>
      <c r="R71965" s="1" t="s">
        <v>210</v>
      </c>
      <c r="S71965" s="1" t="s">
        <v>17</v>
      </c>
      <c r="T71965" s="1" t="s">
        <v>17</v>
      </c>
    </row>
    <row r="71966" spans="8:20" hidden="1" x14ac:dyDescent="0.2">
      <c r="H71966" s="1" t="s">
        <v>153933</v>
      </c>
      <c r="I71966" s="1" t="s">
        <v>153934</v>
      </c>
      <c r="J71966" s="1" t="s">
        <v>153935</v>
      </c>
      <c r="K71966" s="1" t="s">
        <v>154062</v>
      </c>
      <c r="L71966" s="1"/>
      <c r="M71966" s="1"/>
      <c r="N71966" s="1" t="s">
        <v>154063</v>
      </c>
      <c r="O71966" s="1" t="s">
        <v>154064</v>
      </c>
      <c r="P71966" s="1" t="s">
        <v>17</v>
      </c>
      <c r="Q71966" s="1" t="s">
        <v>17</v>
      </c>
      <c r="R71966" s="1" t="s">
        <v>210</v>
      </c>
      <c r="S71966" s="1" t="s">
        <v>17</v>
      </c>
      <c r="T71966" s="1" t="s">
        <v>17</v>
      </c>
    </row>
    <row r="71967" spans="8:20" hidden="1" x14ac:dyDescent="0.2">
      <c r="H71967" s="1" t="s">
        <v>153933</v>
      </c>
      <c r="I71967" s="1" t="s">
        <v>153934</v>
      </c>
      <c r="J71967" s="1" t="s">
        <v>153935</v>
      </c>
      <c r="K71967" s="1" t="s">
        <v>154065</v>
      </c>
      <c r="L71967" s="1"/>
      <c r="M71967" s="1"/>
      <c r="N71967" s="1" t="s">
        <v>154066</v>
      </c>
      <c r="O71967" s="1" t="s">
        <v>154067</v>
      </c>
      <c r="P71967" s="1" t="s">
        <v>17</v>
      </c>
      <c r="Q71967" s="1" t="s">
        <v>17</v>
      </c>
      <c r="R71967" s="1" t="s">
        <v>210</v>
      </c>
      <c r="S71967" s="1" t="s">
        <v>17</v>
      </c>
      <c r="T71967" s="1" t="s">
        <v>17</v>
      </c>
    </row>
    <row r="71968" spans="8:20" hidden="1" x14ac:dyDescent="0.2">
      <c r="H71968" s="1" t="s">
        <v>153933</v>
      </c>
      <c r="I71968" s="1" t="s">
        <v>153934</v>
      </c>
      <c r="J71968" s="1" t="s">
        <v>153935</v>
      </c>
      <c r="K71968" s="1" t="s">
        <v>154068</v>
      </c>
      <c r="L71968" s="1"/>
      <c r="M71968" s="1"/>
      <c r="N71968" s="1" t="s">
        <v>154069</v>
      </c>
      <c r="O71968" s="1" t="s">
        <v>154070</v>
      </c>
      <c r="P71968" s="1" t="s">
        <v>17</v>
      </c>
      <c r="Q71968" s="1" t="s">
        <v>17</v>
      </c>
      <c r="R71968" s="1" t="s">
        <v>210</v>
      </c>
      <c r="S71968" s="1" t="s">
        <v>17</v>
      </c>
      <c r="T71968" s="1" t="s">
        <v>17</v>
      </c>
    </row>
    <row r="71969" spans="8:20" hidden="1" x14ac:dyDescent="0.2">
      <c r="H71969" s="1" t="s">
        <v>153933</v>
      </c>
      <c r="I71969" s="1" t="s">
        <v>153934</v>
      </c>
      <c r="J71969" s="1" t="s">
        <v>153935</v>
      </c>
      <c r="K71969" s="1" t="s">
        <v>154071</v>
      </c>
      <c r="L71969" s="1"/>
      <c r="M71969" s="1"/>
      <c r="N71969" s="1" t="s">
        <v>154072</v>
      </c>
      <c r="O71969" s="1" t="s">
        <v>154073</v>
      </c>
      <c r="P71969" s="1" t="s">
        <v>17</v>
      </c>
      <c r="Q71969" s="1" t="s">
        <v>17</v>
      </c>
      <c r="R71969" s="1" t="s">
        <v>210</v>
      </c>
      <c r="S71969" s="1" t="s">
        <v>17</v>
      </c>
      <c r="T71969" s="1" t="s">
        <v>17</v>
      </c>
    </row>
    <row r="71970" spans="8:20" hidden="1" x14ac:dyDescent="0.2">
      <c r="H71970" s="1" t="s">
        <v>153933</v>
      </c>
      <c r="I71970" s="1" t="s">
        <v>153934</v>
      </c>
      <c r="J71970" s="1" t="s">
        <v>153935</v>
      </c>
      <c r="K71970" s="1" t="s">
        <v>154074</v>
      </c>
      <c r="L71970" s="1"/>
      <c r="M71970" s="1"/>
      <c r="N71970" s="1" t="s">
        <v>154075</v>
      </c>
      <c r="O71970" s="1" t="s">
        <v>154076</v>
      </c>
      <c r="P71970" s="1" t="s">
        <v>17</v>
      </c>
      <c r="Q71970" s="1" t="s">
        <v>17</v>
      </c>
      <c r="R71970" s="1" t="s">
        <v>210</v>
      </c>
      <c r="S71970" s="1" t="s">
        <v>17</v>
      </c>
      <c r="T71970" s="1" t="s">
        <v>17</v>
      </c>
    </row>
    <row r="71971" spans="8:20" hidden="1" x14ac:dyDescent="0.2">
      <c r="H71971" s="1" t="s">
        <v>153933</v>
      </c>
      <c r="I71971" s="1" t="s">
        <v>153934</v>
      </c>
      <c r="J71971" s="1" t="s">
        <v>153935</v>
      </c>
      <c r="K71971" s="1" t="s">
        <v>154077</v>
      </c>
      <c r="L71971" s="1"/>
      <c r="M71971" s="1"/>
      <c r="N71971" s="1" t="s">
        <v>154078</v>
      </c>
      <c r="O71971" s="1" t="s">
        <v>154079</v>
      </c>
      <c r="P71971" s="1" t="s">
        <v>17</v>
      </c>
      <c r="Q71971" s="1" t="s">
        <v>17</v>
      </c>
      <c r="R71971" s="1" t="s">
        <v>210</v>
      </c>
      <c r="S71971" s="1" t="s">
        <v>17</v>
      </c>
      <c r="T71971" s="1" t="s">
        <v>17</v>
      </c>
    </row>
    <row r="71972" spans="8:20" hidden="1" x14ac:dyDescent="0.2">
      <c r="H71972" s="1" t="s">
        <v>153933</v>
      </c>
      <c r="I71972" s="1" t="s">
        <v>153934</v>
      </c>
      <c r="J71972" s="1" t="s">
        <v>153935</v>
      </c>
      <c r="K71972" s="1" t="s">
        <v>154080</v>
      </c>
      <c r="L71972" s="1"/>
      <c r="M71972" s="1"/>
      <c r="N71972" s="1" t="s">
        <v>154081</v>
      </c>
      <c r="O71972" s="1" t="s">
        <v>154082</v>
      </c>
      <c r="P71972" s="1" t="s">
        <v>17</v>
      </c>
      <c r="Q71972" s="1" t="s">
        <v>17</v>
      </c>
      <c r="R71972" s="1" t="s">
        <v>210</v>
      </c>
      <c r="S71972" s="1" t="s">
        <v>17</v>
      </c>
      <c r="T71972" s="1" t="s">
        <v>17</v>
      </c>
    </row>
    <row r="71973" spans="8:20" hidden="1" x14ac:dyDescent="0.2">
      <c r="H71973" s="1" t="s">
        <v>153933</v>
      </c>
      <c r="I71973" s="1" t="s">
        <v>153934</v>
      </c>
      <c r="J71973" s="1" t="s">
        <v>153935</v>
      </c>
      <c r="K71973" s="1" t="s">
        <v>154083</v>
      </c>
      <c r="L71973" s="1"/>
      <c r="M71973" s="1"/>
      <c r="N71973" s="1" t="s">
        <v>154084</v>
      </c>
      <c r="O71973" s="1" t="s">
        <v>154085</v>
      </c>
      <c r="P71973" s="1" t="s">
        <v>17</v>
      </c>
      <c r="Q71973" s="1" t="s">
        <v>17</v>
      </c>
      <c r="R71973" s="1" t="s">
        <v>210</v>
      </c>
      <c r="S71973" s="1" t="s">
        <v>17</v>
      </c>
      <c r="T71973" s="1" t="s">
        <v>17</v>
      </c>
    </row>
    <row r="71974" spans="8:20" hidden="1" x14ac:dyDescent="0.2">
      <c r="H71974" s="1" t="s">
        <v>153933</v>
      </c>
      <c r="I71974" s="1" t="s">
        <v>153934</v>
      </c>
      <c r="J71974" s="1" t="s">
        <v>153935</v>
      </c>
      <c r="K71974" s="1" t="s">
        <v>154086</v>
      </c>
      <c r="L71974" s="1"/>
      <c r="M71974" s="1"/>
      <c r="N71974" s="1" t="s">
        <v>154087</v>
      </c>
      <c r="O71974" s="1" t="s">
        <v>154088</v>
      </c>
      <c r="P71974" s="1" t="s">
        <v>17</v>
      </c>
      <c r="Q71974" s="1" t="s">
        <v>17</v>
      </c>
      <c r="R71974" s="1" t="s">
        <v>210</v>
      </c>
      <c r="S71974" s="1" t="s">
        <v>17</v>
      </c>
      <c r="T71974" s="1" t="s">
        <v>17</v>
      </c>
    </row>
    <row r="71975" spans="8:20" hidden="1" x14ac:dyDescent="0.2">
      <c r="H71975" s="1" t="s">
        <v>153933</v>
      </c>
      <c r="I71975" s="1" t="s">
        <v>153934</v>
      </c>
      <c r="J71975" s="1" t="s">
        <v>153935</v>
      </c>
      <c r="K71975" s="1" t="s">
        <v>154089</v>
      </c>
      <c r="L71975" s="1"/>
      <c r="M71975" s="1"/>
      <c r="N71975" s="1" t="s">
        <v>154090</v>
      </c>
      <c r="O71975" s="1" t="s">
        <v>154091</v>
      </c>
      <c r="P71975" s="1" t="s">
        <v>17</v>
      </c>
      <c r="Q71975" s="1" t="s">
        <v>17</v>
      </c>
      <c r="R71975" s="1" t="s">
        <v>210</v>
      </c>
      <c r="S71975" s="1" t="s">
        <v>17</v>
      </c>
      <c r="T71975" s="1" t="s">
        <v>17</v>
      </c>
    </row>
    <row r="71976" spans="8:20" hidden="1" x14ac:dyDescent="0.2">
      <c r="H71976" s="1" t="s">
        <v>153933</v>
      </c>
      <c r="I71976" s="1" t="s">
        <v>153934</v>
      </c>
      <c r="J71976" s="1" t="s">
        <v>153935</v>
      </c>
      <c r="K71976" s="1" t="s">
        <v>154092</v>
      </c>
      <c r="L71976" s="1"/>
      <c r="M71976" s="1"/>
      <c r="N71976" s="1" t="s">
        <v>154093</v>
      </c>
      <c r="O71976" s="1" t="s">
        <v>154094</v>
      </c>
      <c r="P71976" s="1" t="s">
        <v>17</v>
      </c>
      <c r="Q71976" s="1" t="s">
        <v>17</v>
      </c>
      <c r="R71976" s="1" t="s">
        <v>210</v>
      </c>
      <c r="S71976" s="1" t="s">
        <v>17</v>
      </c>
      <c r="T71976" s="1" t="s">
        <v>17</v>
      </c>
    </row>
    <row r="71977" spans="8:20" hidden="1" x14ac:dyDescent="0.2">
      <c r="H71977" s="1" t="s">
        <v>153933</v>
      </c>
      <c r="I71977" s="1" t="s">
        <v>153934</v>
      </c>
      <c r="J71977" s="1" t="s">
        <v>153935</v>
      </c>
      <c r="K71977" s="1" t="s">
        <v>154095</v>
      </c>
      <c r="L71977" s="1"/>
      <c r="M71977" s="1"/>
      <c r="N71977" s="1" t="s">
        <v>154096</v>
      </c>
      <c r="O71977" s="1" t="s">
        <v>154097</v>
      </c>
      <c r="P71977" s="1" t="s">
        <v>17</v>
      </c>
      <c r="Q71977" s="1" t="s">
        <v>17</v>
      </c>
      <c r="R71977" s="1" t="s">
        <v>210</v>
      </c>
      <c r="S71977" s="1" t="s">
        <v>17</v>
      </c>
      <c r="T71977" s="1" t="s">
        <v>17</v>
      </c>
    </row>
    <row r="71978" spans="8:20" hidden="1" x14ac:dyDescent="0.2">
      <c r="H71978" s="1" t="s">
        <v>153933</v>
      </c>
      <c r="I71978" s="1" t="s">
        <v>153934</v>
      </c>
      <c r="J71978" s="1" t="s">
        <v>153935</v>
      </c>
      <c r="K71978" s="1" t="s">
        <v>154098</v>
      </c>
      <c r="L71978" s="1"/>
      <c r="M71978" s="1"/>
      <c r="N71978" s="1" t="s">
        <v>154099</v>
      </c>
      <c r="O71978" s="1" t="s">
        <v>154100</v>
      </c>
      <c r="P71978" s="1" t="s">
        <v>17</v>
      </c>
      <c r="Q71978" s="1" t="s">
        <v>17</v>
      </c>
      <c r="R71978" s="1" t="s">
        <v>210</v>
      </c>
      <c r="S71978" s="1" t="s">
        <v>17</v>
      </c>
      <c r="T71978" s="1" t="s">
        <v>17</v>
      </c>
    </row>
    <row r="71979" spans="8:20" hidden="1" x14ac:dyDescent="0.2">
      <c r="H71979" s="1" t="s">
        <v>153933</v>
      </c>
      <c r="I71979" s="1" t="s">
        <v>153934</v>
      </c>
      <c r="J71979" s="1" t="s">
        <v>153935</v>
      </c>
      <c r="K71979" s="1" t="s">
        <v>154101</v>
      </c>
      <c r="L71979" s="1"/>
      <c r="M71979" s="1"/>
      <c r="N71979" s="1" t="s">
        <v>154102</v>
      </c>
      <c r="O71979" s="1" t="s">
        <v>154103</v>
      </c>
      <c r="P71979" s="1" t="s">
        <v>17</v>
      </c>
      <c r="Q71979" s="1" t="s">
        <v>17</v>
      </c>
      <c r="R71979" s="1" t="s">
        <v>210</v>
      </c>
      <c r="S71979" s="1" t="s">
        <v>17</v>
      </c>
      <c r="T71979" s="1" t="s">
        <v>17</v>
      </c>
    </row>
    <row r="71980" spans="8:20" hidden="1" x14ac:dyDescent="0.2">
      <c r="H71980" s="1" t="s">
        <v>153933</v>
      </c>
      <c r="I71980" s="1" t="s">
        <v>153934</v>
      </c>
      <c r="J71980" s="1" t="s">
        <v>153935</v>
      </c>
      <c r="K71980" s="1" t="s">
        <v>154104</v>
      </c>
      <c r="L71980" s="1"/>
      <c r="M71980" s="1"/>
      <c r="N71980" s="1" t="s">
        <v>154105</v>
      </c>
      <c r="O71980" s="1" t="s">
        <v>154106</v>
      </c>
      <c r="P71980" s="1" t="s">
        <v>17</v>
      </c>
      <c r="Q71980" s="1" t="s">
        <v>17</v>
      </c>
      <c r="R71980" s="1" t="s">
        <v>210</v>
      </c>
      <c r="S71980" s="1" t="s">
        <v>17</v>
      </c>
      <c r="T71980" s="1" t="s">
        <v>17</v>
      </c>
    </row>
    <row r="71981" spans="8:20" hidden="1" x14ac:dyDescent="0.2">
      <c r="H71981" s="1" t="s">
        <v>153933</v>
      </c>
      <c r="I71981" s="1" t="s">
        <v>153934</v>
      </c>
      <c r="J71981" s="1" t="s">
        <v>153935</v>
      </c>
      <c r="K71981" s="1" t="s">
        <v>154107</v>
      </c>
      <c r="L71981" s="1"/>
      <c r="M71981" s="1"/>
      <c r="N71981" s="1" t="s">
        <v>154108</v>
      </c>
      <c r="O71981" s="1" t="s">
        <v>154109</v>
      </c>
      <c r="P71981" s="1" t="s">
        <v>17</v>
      </c>
      <c r="Q71981" s="1" t="s">
        <v>17</v>
      </c>
      <c r="R71981" s="1" t="s">
        <v>210</v>
      </c>
      <c r="S71981" s="1" t="s">
        <v>17</v>
      </c>
      <c r="T71981" s="1" t="s">
        <v>17</v>
      </c>
    </row>
    <row r="71982" spans="8:20" hidden="1" x14ac:dyDescent="0.2">
      <c r="H71982" s="1" t="s">
        <v>153933</v>
      </c>
      <c r="I71982" s="1" t="s">
        <v>153934</v>
      </c>
      <c r="J71982" s="1" t="s">
        <v>153935</v>
      </c>
      <c r="K71982" s="1" t="s">
        <v>154110</v>
      </c>
      <c r="L71982" s="1"/>
      <c r="M71982" s="1"/>
      <c r="N71982" s="1" t="s">
        <v>154111</v>
      </c>
      <c r="O71982" s="1" t="s">
        <v>154112</v>
      </c>
      <c r="P71982" s="1" t="s">
        <v>17</v>
      </c>
      <c r="Q71982" s="1" t="s">
        <v>17</v>
      </c>
      <c r="R71982" s="1" t="s">
        <v>210</v>
      </c>
      <c r="S71982" s="1" t="s">
        <v>17</v>
      </c>
      <c r="T71982" s="1" t="s">
        <v>17</v>
      </c>
    </row>
    <row r="71983" spans="8:20" hidden="1" x14ac:dyDescent="0.2">
      <c r="H71983" s="1" t="s">
        <v>153933</v>
      </c>
      <c r="I71983" s="1" t="s">
        <v>153934</v>
      </c>
      <c r="J71983" s="1" t="s">
        <v>153935</v>
      </c>
      <c r="K71983" s="1" t="s">
        <v>154113</v>
      </c>
      <c r="L71983" s="1"/>
      <c r="M71983" s="1"/>
      <c r="N71983" s="1" t="s">
        <v>154114</v>
      </c>
      <c r="O71983" s="1" t="s">
        <v>154115</v>
      </c>
      <c r="P71983" s="1" t="s">
        <v>17</v>
      </c>
      <c r="Q71983" s="1" t="s">
        <v>17</v>
      </c>
      <c r="R71983" s="1" t="s">
        <v>210</v>
      </c>
      <c r="S71983" s="1" t="s">
        <v>17</v>
      </c>
      <c r="T71983" s="1" t="s">
        <v>17</v>
      </c>
    </row>
    <row r="71984" spans="8:20" hidden="1" x14ac:dyDescent="0.2">
      <c r="H71984" s="1" t="s">
        <v>153933</v>
      </c>
      <c r="I71984" s="1" t="s">
        <v>153934</v>
      </c>
      <c r="J71984" s="1" t="s">
        <v>153935</v>
      </c>
      <c r="K71984" s="1" t="s">
        <v>154116</v>
      </c>
      <c r="L71984" s="1"/>
      <c r="M71984" s="1"/>
      <c r="N71984" s="1" t="s">
        <v>154117</v>
      </c>
      <c r="O71984" s="1" t="s">
        <v>154118</v>
      </c>
      <c r="P71984" s="1" t="s">
        <v>17</v>
      </c>
      <c r="Q71984" s="1" t="s">
        <v>17</v>
      </c>
      <c r="R71984" s="1" t="s">
        <v>210</v>
      </c>
      <c r="S71984" s="1" t="s">
        <v>17</v>
      </c>
      <c r="T71984" s="1" t="s">
        <v>17</v>
      </c>
    </row>
    <row r="71985" spans="8:20" hidden="1" x14ac:dyDescent="0.2">
      <c r="H71985" s="1" t="s">
        <v>153933</v>
      </c>
      <c r="I71985" s="1" t="s">
        <v>153934</v>
      </c>
      <c r="J71985" s="1" t="s">
        <v>153935</v>
      </c>
      <c r="K71985" s="1" t="s">
        <v>154119</v>
      </c>
      <c r="L71985" s="1"/>
      <c r="M71985" s="1"/>
      <c r="N71985" s="1" t="s">
        <v>154120</v>
      </c>
      <c r="O71985" s="1" t="s">
        <v>154121</v>
      </c>
      <c r="P71985" s="1" t="s">
        <v>17</v>
      </c>
      <c r="Q71985" s="1" t="s">
        <v>17</v>
      </c>
      <c r="R71985" s="1" t="s">
        <v>210</v>
      </c>
      <c r="S71985" s="1" t="s">
        <v>17</v>
      </c>
      <c r="T71985" s="1" t="s">
        <v>17</v>
      </c>
    </row>
    <row r="71986" spans="8:20" hidden="1" x14ac:dyDescent="0.2">
      <c r="H71986" s="1" t="s">
        <v>153933</v>
      </c>
      <c r="I71986" s="1" t="s">
        <v>153934</v>
      </c>
      <c r="J71986" s="1" t="s">
        <v>153935</v>
      </c>
      <c r="K71986" s="1" t="s">
        <v>154122</v>
      </c>
      <c r="L71986" s="1"/>
      <c r="M71986" s="1"/>
      <c r="N71986" s="1" t="s">
        <v>154123</v>
      </c>
      <c r="O71986" s="1" t="s">
        <v>154124</v>
      </c>
      <c r="P71986" s="1" t="s">
        <v>17</v>
      </c>
      <c r="Q71986" s="1" t="s">
        <v>17</v>
      </c>
      <c r="R71986" s="1" t="s">
        <v>210</v>
      </c>
      <c r="S71986" s="1" t="s">
        <v>17</v>
      </c>
      <c r="T71986" s="1" t="s">
        <v>17</v>
      </c>
    </row>
    <row r="71987" spans="8:20" hidden="1" x14ac:dyDescent="0.2">
      <c r="H71987" s="1" t="s">
        <v>153933</v>
      </c>
      <c r="I71987" s="1" t="s">
        <v>153934</v>
      </c>
      <c r="J71987" s="1" t="s">
        <v>153935</v>
      </c>
      <c r="K71987" s="1" t="s">
        <v>154125</v>
      </c>
      <c r="L71987" s="1"/>
      <c r="M71987" s="1"/>
      <c r="N71987" s="1" t="s">
        <v>154126</v>
      </c>
      <c r="O71987" s="1" t="s">
        <v>154127</v>
      </c>
      <c r="P71987" s="1" t="s">
        <v>17</v>
      </c>
      <c r="Q71987" s="1" t="s">
        <v>17</v>
      </c>
      <c r="R71987" s="1" t="s">
        <v>210</v>
      </c>
      <c r="S71987" s="1" t="s">
        <v>17</v>
      </c>
      <c r="T71987" s="1" t="s">
        <v>17</v>
      </c>
    </row>
    <row r="71988" spans="8:20" hidden="1" x14ac:dyDescent="0.2">
      <c r="H71988" s="1" t="s">
        <v>153933</v>
      </c>
      <c r="I71988" s="1" t="s">
        <v>153934</v>
      </c>
      <c r="J71988" s="1" t="s">
        <v>153935</v>
      </c>
      <c r="K71988" s="1" t="s">
        <v>154128</v>
      </c>
      <c r="L71988" s="1"/>
      <c r="M71988" s="1"/>
      <c r="N71988" s="1" t="s">
        <v>154129</v>
      </c>
      <c r="O71988" s="1" t="s">
        <v>154130</v>
      </c>
      <c r="P71988" s="1" t="s">
        <v>17</v>
      </c>
      <c r="Q71988" s="1" t="s">
        <v>17</v>
      </c>
      <c r="R71988" s="1" t="s">
        <v>210</v>
      </c>
      <c r="S71988" s="1" t="s">
        <v>17</v>
      </c>
      <c r="T71988" s="1" t="s">
        <v>17</v>
      </c>
    </row>
    <row r="71989" spans="8:20" hidden="1" x14ac:dyDescent="0.2">
      <c r="H71989" s="1" t="s">
        <v>153933</v>
      </c>
      <c r="I71989" s="1" t="s">
        <v>153934</v>
      </c>
      <c r="J71989" s="1" t="s">
        <v>153935</v>
      </c>
      <c r="K71989" s="1" t="s">
        <v>154131</v>
      </c>
      <c r="L71989" s="1"/>
      <c r="M71989" s="1"/>
      <c r="N71989" s="1" t="s">
        <v>154132</v>
      </c>
      <c r="O71989" s="1" t="s">
        <v>154133</v>
      </c>
      <c r="P71989" s="1" t="s">
        <v>17</v>
      </c>
      <c r="Q71989" s="1" t="s">
        <v>17</v>
      </c>
      <c r="R71989" s="1" t="s">
        <v>210</v>
      </c>
      <c r="S71989" s="1" t="s">
        <v>17</v>
      </c>
      <c r="T71989" s="1" t="s">
        <v>17</v>
      </c>
    </row>
    <row r="71990" spans="8:20" hidden="1" x14ac:dyDescent="0.2">
      <c r="H71990" s="1" t="s">
        <v>153933</v>
      </c>
      <c r="I71990" s="1" t="s">
        <v>153934</v>
      </c>
      <c r="J71990" s="1" t="s">
        <v>153935</v>
      </c>
      <c r="K71990" s="1" t="s">
        <v>154134</v>
      </c>
      <c r="L71990" s="1"/>
      <c r="M71990" s="1"/>
      <c r="N71990" s="1" t="s">
        <v>154135</v>
      </c>
      <c r="O71990" s="1" t="s">
        <v>154136</v>
      </c>
      <c r="P71990" s="1" t="s">
        <v>17</v>
      </c>
      <c r="Q71990" s="1" t="s">
        <v>17</v>
      </c>
      <c r="R71990" s="1" t="s">
        <v>210</v>
      </c>
      <c r="S71990" s="1" t="s">
        <v>17</v>
      </c>
      <c r="T71990" s="1" t="s">
        <v>17</v>
      </c>
    </row>
    <row r="71991" spans="8:20" hidden="1" x14ac:dyDescent="0.2">
      <c r="H71991" s="1" t="s">
        <v>153933</v>
      </c>
      <c r="I71991" s="1" t="s">
        <v>153934</v>
      </c>
      <c r="J71991" s="1" t="s">
        <v>153935</v>
      </c>
      <c r="K71991" s="1" t="s">
        <v>154137</v>
      </c>
      <c r="L71991" s="1"/>
      <c r="M71991" s="1"/>
      <c r="N71991" s="1" t="s">
        <v>154138</v>
      </c>
      <c r="O71991" s="1" t="s">
        <v>154139</v>
      </c>
      <c r="P71991" s="1" t="s">
        <v>17</v>
      </c>
      <c r="Q71991" s="1" t="s">
        <v>17</v>
      </c>
      <c r="R71991" s="1" t="s">
        <v>210</v>
      </c>
      <c r="S71991" s="1" t="s">
        <v>17</v>
      </c>
      <c r="T71991" s="1" t="s">
        <v>17</v>
      </c>
    </row>
    <row r="71992" spans="8:20" hidden="1" x14ac:dyDescent="0.2">
      <c r="H71992" s="1" t="s">
        <v>153933</v>
      </c>
      <c r="I71992" s="1" t="s">
        <v>153934</v>
      </c>
      <c r="J71992" s="1" t="s">
        <v>153935</v>
      </c>
      <c r="K71992" s="1" t="s">
        <v>154140</v>
      </c>
      <c r="L71992" s="1"/>
      <c r="M71992" s="1"/>
      <c r="N71992" s="1" t="s">
        <v>154141</v>
      </c>
      <c r="O71992" s="1" t="s">
        <v>154142</v>
      </c>
      <c r="P71992" s="1" t="s">
        <v>17</v>
      </c>
      <c r="Q71992" s="1" t="s">
        <v>17</v>
      </c>
      <c r="R71992" s="1" t="s">
        <v>210</v>
      </c>
      <c r="S71992" s="1" t="s">
        <v>17</v>
      </c>
      <c r="T71992" s="1" t="s">
        <v>17</v>
      </c>
    </row>
    <row r="71993" spans="8:20" hidden="1" x14ac:dyDescent="0.2">
      <c r="H71993" s="1" t="s">
        <v>153933</v>
      </c>
      <c r="I71993" s="1" t="s">
        <v>153934</v>
      </c>
      <c r="J71993" s="1" t="s">
        <v>153935</v>
      </c>
      <c r="K71993" s="1" t="s">
        <v>154143</v>
      </c>
      <c r="L71993" s="1"/>
      <c r="M71993" s="1"/>
      <c r="N71993" s="1" t="s">
        <v>154144</v>
      </c>
      <c r="O71993" s="1" t="s">
        <v>154145</v>
      </c>
      <c r="P71993" s="1" t="s">
        <v>17</v>
      </c>
      <c r="Q71993" s="1" t="s">
        <v>17</v>
      </c>
      <c r="R71993" s="1" t="s">
        <v>210</v>
      </c>
      <c r="S71993" s="1" t="s">
        <v>17</v>
      </c>
      <c r="T71993" s="1" t="s">
        <v>17</v>
      </c>
    </row>
    <row r="71994" spans="8:20" hidden="1" x14ac:dyDescent="0.2">
      <c r="H71994" s="1" t="s">
        <v>153933</v>
      </c>
      <c r="I71994" s="1" t="s">
        <v>153934</v>
      </c>
      <c r="J71994" s="1" t="s">
        <v>153935</v>
      </c>
      <c r="K71994" s="1" t="s">
        <v>154146</v>
      </c>
      <c r="L71994" s="1"/>
      <c r="M71994" s="1"/>
      <c r="N71994" s="1" t="s">
        <v>154147</v>
      </c>
      <c r="O71994" s="1" t="s">
        <v>154148</v>
      </c>
      <c r="P71994" s="1" t="s">
        <v>17</v>
      </c>
      <c r="Q71994" s="1" t="s">
        <v>17</v>
      </c>
      <c r="R71994" s="1" t="s">
        <v>210</v>
      </c>
      <c r="S71994" s="1" t="s">
        <v>17</v>
      </c>
      <c r="T71994" s="1" t="s">
        <v>17</v>
      </c>
    </row>
    <row r="71995" spans="8:20" hidden="1" x14ac:dyDescent="0.2">
      <c r="H71995" s="1" t="s">
        <v>153933</v>
      </c>
      <c r="I71995" s="1" t="s">
        <v>153934</v>
      </c>
      <c r="J71995" s="1" t="s">
        <v>153935</v>
      </c>
      <c r="K71995" s="1" t="s">
        <v>154149</v>
      </c>
      <c r="L71995" s="1"/>
      <c r="M71995" s="1"/>
      <c r="N71995" s="1" t="s">
        <v>154150</v>
      </c>
      <c r="O71995" s="1" t="s">
        <v>154151</v>
      </c>
      <c r="P71995" s="1" t="s">
        <v>17</v>
      </c>
      <c r="Q71995" s="1" t="s">
        <v>17</v>
      </c>
      <c r="R71995" s="1" t="s">
        <v>210</v>
      </c>
      <c r="S71995" s="1" t="s">
        <v>17</v>
      </c>
      <c r="T71995" s="1" t="s">
        <v>17</v>
      </c>
    </row>
    <row r="71996" spans="8:20" hidden="1" x14ac:dyDescent="0.2">
      <c r="H71996" s="1" t="s">
        <v>153933</v>
      </c>
      <c r="I71996" s="1" t="s">
        <v>153934</v>
      </c>
      <c r="J71996" s="1" t="s">
        <v>153935</v>
      </c>
      <c r="K71996" s="1" t="s">
        <v>154152</v>
      </c>
      <c r="L71996" s="1"/>
      <c r="M71996" s="1"/>
      <c r="N71996" s="1" t="s">
        <v>154153</v>
      </c>
      <c r="O71996" s="1" t="s">
        <v>154154</v>
      </c>
      <c r="P71996" s="1" t="s">
        <v>17</v>
      </c>
      <c r="Q71996" s="1" t="s">
        <v>17</v>
      </c>
      <c r="R71996" s="1" t="s">
        <v>210</v>
      </c>
      <c r="S71996" s="1" t="s">
        <v>17</v>
      </c>
      <c r="T71996" s="1" t="s">
        <v>17</v>
      </c>
    </row>
    <row r="71997" spans="8:20" hidden="1" x14ac:dyDescent="0.2">
      <c r="H71997" s="1" t="s">
        <v>153933</v>
      </c>
      <c r="I71997" s="1" t="s">
        <v>153934</v>
      </c>
      <c r="J71997" s="1" t="s">
        <v>153935</v>
      </c>
      <c r="K71997" s="1" t="s">
        <v>154155</v>
      </c>
      <c r="L71997" s="1"/>
      <c r="M71997" s="1"/>
      <c r="N71997" s="1" t="s">
        <v>154156</v>
      </c>
      <c r="O71997" s="1" t="s">
        <v>154157</v>
      </c>
      <c r="P71997" s="1" t="s">
        <v>17</v>
      </c>
      <c r="Q71997" s="1" t="s">
        <v>17</v>
      </c>
      <c r="R71997" s="1" t="s">
        <v>210</v>
      </c>
      <c r="S71997" s="1" t="s">
        <v>17</v>
      </c>
      <c r="T71997" s="1" t="s">
        <v>17</v>
      </c>
    </row>
    <row r="71998" spans="8:20" hidden="1" x14ac:dyDescent="0.2">
      <c r="H71998" s="1" t="s">
        <v>153933</v>
      </c>
      <c r="I71998" s="1" t="s">
        <v>153934</v>
      </c>
      <c r="J71998" s="1" t="s">
        <v>153935</v>
      </c>
      <c r="K71998" s="1" t="s">
        <v>154158</v>
      </c>
      <c r="L71998" s="1"/>
      <c r="M71998" s="1"/>
      <c r="N71998" s="1" t="s">
        <v>154159</v>
      </c>
      <c r="O71998" s="1" t="s">
        <v>154160</v>
      </c>
      <c r="P71998" s="1" t="s">
        <v>17</v>
      </c>
      <c r="Q71998" s="1" t="s">
        <v>17</v>
      </c>
      <c r="R71998" s="1" t="s">
        <v>210</v>
      </c>
      <c r="S71998" s="1" t="s">
        <v>17</v>
      </c>
      <c r="T71998" s="1" t="s">
        <v>17</v>
      </c>
    </row>
    <row r="71999" spans="8:20" hidden="1" x14ac:dyDescent="0.2">
      <c r="H71999" s="1" t="s">
        <v>153933</v>
      </c>
      <c r="I71999" s="1" t="s">
        <v>153934</v>
      </c>
      <c r="J71999" s="1" t="s">
        <v>153935</v>
      </c>
      <c r="K71999" s="1" t="s">
        <v>154161</v>
      </c>
      <c r="L71999" s="1"/>
      <c r="M71999" s="1"/>
      <c r="N71999" s="1" t="s">
        <v>154162</v>
      </c>
      <c r="O71999" s="1" t="s">
        <v>154163</v>
      </c>
      <c r="P71999" s="1" t="s">
        <v>17</v>
      </c>
      <c r="Q71999" s="1" t="s">
        <v>17</v>
      </c>
      <c r="R71999" s="1" t="s">
        <v>210</v>
      </c>
      <c r="S71999" s="1" t="s">
        <v>17</v>
      </c>
      <c r="T71999" s="1" t="s">
        <v>17</v>
      </c>
    </row>
    <row r="72000" spans="8:20" hidden="1" x14ac:dyDescent="0.2">
      <c r="H72000" s="1" t="s">
        <v>153933</v>
      </c>
      <c r="I72000" s="1" t="s">
        <v>153934</v>
      </c>
      <c r="J72000" s="1" t="s">
        <v>153935</v>
      </c>
      <c r="K72000" s="1" t="s">
        <v>154164</v>
      </c>
      <c r="L72000" s="1"/>
      <c r="M72000" s="1"/>
      <c r="N72000" s="1" t="s">
        <v>154165</v>
      </c>
      <c r="O72000" s="1" t="s">
        <v>154166</v>
      </c>
      <c r="P72000" s="1" t="s">
        <v>17</v>
      </c>
      <c r="Q72000" s="1" t="s">
        <v>17</v>
      </c>
      <c r="R72000" s="1" t="s">
        <v>210</v>
      </c>
      <c r="S72000" s="1" t="s">
        <v>17</v>
      </c>
      <c r="T72000" s="1" t="s">
        <v>17</v>
      </c>
    </row>
    <row r="72001" spans="8:20" hidden="1" x14ac:dyDescent="0.2">
      <c r="H72001" s="1" t="s">
        <v>153933</v>
      </c>
      <c r="I72001" s="1" t="s">
        <v>153934</v>
      </c>
      <c r="J72001" s="1" t="s">
        <v>153935</v>
      </c>
      <c r="K72001" s="1" t="s">
        <v>154167</v>
      </c>
      <c r="L72001" s="1"/>
      <c r="M72001" s="1"/>
      <c r="N72001" s="1" t="s">
        <v>154168</v>
      </c>
      <c r="O72001" s="1" t="s">
        <v>154169</v>
      </c>
      <c r="P72001" s="1" t="s">
        <v>17</v>
      </c>
      <c r="Q72001" s="1" t="s">
        <v>17</v>
      </c>
      <c r="R72001" s="1" t="s">
        <v>210</v>
      </c>
      <c r="S72001" s="1" t="s">
        <v>17</v>
      </c>
      <c r="T72001" s="1" t="s">
        <v>17</v>
      </c>
    </row>
    <row r="72002" spans="8:20" hidden="1" x14ac:dyDescent="0.2">
      <c r="H72002" s="1" t="s">
        <v>153933</v>
      </c>
      <c r="I72002" s="1" t="s">
        <v>153934</v>
      </c>
      <c r="J72002" s="1" t="s">
        <v>153935</v>
      </c>
      <c r="K72002" s="1" t="s">
        <v>154170</v>
      </c>
      <c r="L72002" s="1"/>
      <c r="M72002" s="1"/>
      <c r="N72002" s="1" t="s">
        <v>154171</v>
      </c>
      <c r="O72002" s="1" t="s">
        <v>154172</v>
      </c>
      <c r="P72002" s="1" t="s">
        <v>17</v>
      </c>
      <c r="Q72002" s="1" t="s">
        <v>17</v>
      </c>
      <c r="R72002" s="1" t="s">
        <v>210</v>
      </c>
      <c r="S72002" s="1" t="s">
        <v>17</v>
      </c>
      <c r="T72002" s="1" t="s">
        <v>17</v>
      </c>
    </row>
    <row r="72003" spans="8:20" hidden="1" x14ac:dyDescent="0.2">
      <c r="H72003" s="1" t="s">
        <v>153933</v>
      </c>
      <c r="I72003" s="1" t="s">
        <v>153934</v>
      </c>
      <c r="J72003" s="1" t="s">
        <v>153935</v>
      </c>
      <c r="K72003" s="1" t="s">
        <v>154173</v>
      </c>
      <c r="L72003" s="1"/>
      <c r="M72003" s="1"/>
      <c r="N72003" s="1" t="s">
        <v>154174</v>
      </c>
      <c r="O72003" s="1" t="s">
        <v>154175</v>
      </c>
      <c r="P72003" s="1" t="s">
        <v>17</v>
      </c>
      <c r="Q72003" s="1" t="s">
        <v>17</v>
      </c>
      <c r="R72003" s="1" t="s">
        <v>210</v>
      </c>
      <c r="S72003" s="1" t="s">
        <v>17</v>
      </c>
      <c r="T72003" s="1" t="s">
        <v>17</v>
      </c>
    </row>
    <row r="72004" spans="8:20" hidden="1" x14ac:dyDescent="0.2">
      <c r="H72004" s="1" t="s">
        <v>153933</v>
      </c>
      <c r="I72004" s="1" t="s">
        <v>153934</v>
      </c>
      <c r="J72004" s="1" t="s">
        <v>153935</v>
      </c>
      <c r="K72004" s="1" t="s">
        <v>154176</v>
      </c>
      <c r="L72004" s="1"/>
      <c r="M72004" s="1"/>
      <c r="N72004" s="1" t="s">
        <v>154177</v>
      </c>
      <c r="O72004" s="1" t="s">
        <v>154178</v>
      </c>
      <c r="P72004" s="1" t="s">
        <v>17</v>
      </c>
      <c r="Q72004" s="1" t="s">
        <v>17</v>
      </c>
      <c r="R72004" s="1" t="s">
        <v>210</v>
      </c>
      <c r="S72004" s="1" t="s">
        <v>17</v>
      </c>
      <c r="T72004" s="1" t="s">
        <v>17</v>
      </c>
    </row>
    <row r="72005" spans="8:20" hidden="1" x14ac:dyDescent="0.2">
      <c r="H72005" s="1" t="s">
        <v>153933</v>
      </c>
      <c r="I72005" s="1" t="s">
        <v>153934</v>
      </c>
      <c r="J72005" s="1" t="s">
        <v>153935</v>
      </c>
      <c r="K72005" s="1" t="s">
        <v>154179</v>
      </c>
      <c r="L72005" s="1"/>
      <c r="M72005" s="1"/>
      <c r="N72005" s="1" t="s">
        <v>154180</v>
      </c>
      <c r="O72005" s="1" t="s">
        <v>154181</v>
      </c>
      <c r="P72005" s="1" t="s">
        <v>17</v>
      </c>
      <c r="Q72005" s="1" t="s">
        <v>17</v>
      </c>
      <c r="R72005" s="1" t="s">
        <v>210</v>
      </c>
      <c r="S72005" s="1" t="s">
        <v>17</v>
      </c>
      <c r="T72005" s="1" t="s">
        <v>17</v>
      </c>
    </row>
    <row r="72006" spans="8:20" hidden="1" x14ac:dyDescent="0.2">
      <c r="H72006" s="1" t="s">
        <v>153933</v>
      </c>
      <c r="I72006" s="1" t="s">
        <v>153934</v>
      </c>
      <c r="J72006" s="1" t="s">
        <v>153935</v>
      </c>
      <c r="K72006" s="1" t="s">
        <v>154182</v>
      </c>
      <c r="L72006" s="1"/>
      <c r="M72006" s="1"/>
      <c r="N72006" s="1" t="s">
        <v>154183</v>
      </c>
      <c r="O72006" s="1" t="s">
        <v>154184</v>
      </c>
      <c r="P72006" s="1" t="s">
        <v>17</v>
      </c>
      <c r="Q72006" s="1" t="s">
        <v>17</v>
      </c>
      <c r="R72006" s="1" t="s">
        <v>210</v>
      </c>
      <c r="S72006" s="1" t="s">
        <v>17</v>
      </c>
      <c r="T72006" s="1" t="s">
        <v>17</v>
      </c>
    </row>
    <row r="72007" spans="8:20" hidden="1" x14ac:dyDescent="0.2">
      <c r="H72007" s="1" t="s">
        <v>153933</v>
      </c>
      <c r="I72007" s="1" t="s">
        <v>153934</v>
      </c>
      <c r="J72007" s="1" t="s">
        <v>153935</v>
      </c>
      <c r="K72007" s="1" t="s">
        <v>154185</v>
      </c>
      <c r="L72007" s="1"/>
      <c r="M72007" s="1"/>
      <c r="N72007" s="1" t="s">
        <v>154186</v>
      </c>
      <c r="O72007" s="1" t="s">
        <v>154187</v>
      </c>
      <c r="P72007" s="1" t="s">
        <v>17</v>
      </c>
      <c r="Q72007" s="1" t="s">
        <v>17</v>
      </c>
      <c r="R72007" s="1" t="s">
        <v>210</v>
      </c>
      <c r="S72007" s="1" t="s">
        <v>17</v>
      </c>
      <c r="T72007" s="1" t="s">
        <v>17</v>
      </c>
    </row>
    <row r="72008" spans="8:20" hidden="1" x14ac:dyDescent="0.2">
      <c r="H72008" s="1" t="s">
        <v>153933</v>
      </c>
      <c r="I72008" s="1" t="s">
        <v>153934</v>
      </c>
      <c r="J72008" s="1" t="s">
        <v>153935</v>
      </c>
      <c r="K72008" s="1" t="s">
        <v>154188</v>
      </c>
      <c r="L72008" s="1"/>
      <c r="M72008" s="1"/>
      <c r="N72008" s="1" t="s">
        <v>154189</v>
      </c>
      <c r="O72008" s="1" t="s">
        <v>154190</v>
      </c>
      <c r="P72008" s="1" t="s">
        <v>17</v>
      </c>
      <c r="Q72008" s="1" t="s">
        <v>17</v>
      </c>
      <c r="R72008" s="1" t="s">
        <v>210</v>
      </c>
      <c r="S72008" s="1" t="s">
        <v>17</v>
      </c>
      <c r="T72008" s="1" t="s">
        <v>17</v>
      </c>
    </row>
    <row r="72009" spans="8:20" hidden="1" x14ac:dyDescent="0.2">
      <c r="H72009" s="1" t="s">
        <v>153933</v>
      </c>
      <c r="I72009" s="1" t="s">
        <v>153934</v>
      </c>
      <c r="J72009" s="1" t="s">
        <v>153935</v>
      </c>
      <c r="K72009" s="1" t="s">
        <v>154191</v>
      </c>
      <c r="L72009" s="1"/>
      <c r="M72009" s="1"/>
      <c r="N72009" s="1" t="s">
        <v>154192</v>
      </c>
      <c r="O72009" s="1" t="s">
        <v>154193</v>
      </c>
      <c r="P72009" s="1" t="s">
        <v>17</v>
      </c>
      <c r="Q72009" s="1" t="s">
        <v>17</v>
      </c>
      <c r="R72009" s="1" t="s">
        <v>210</v>
      </c>
      <c r="S72009" s="1" t="s">
        <v>17</v>
      </c>
      <c r="T72009" s="1" t="s">
        <v>17</v>
      </c>
    </row>
    <row r="72010" spans="8:20" hidden="1" x14ac:dyDescent="0.2">
      <c r="H72010" s="1" t="s">
        <v>153933</v>
      </c>
      <c r="I72010" s="1" t="s">
        <v>153934</v>
      </c>
      <c r="J72010" s="1" t="s">
        <v>153935</v>
      </c>
      <c r="K72010" s="1" t="s">
        <v>154194</v>
      </c>
      <c r="L72010" s="1"/>
      <c r="M72010" s="1"/>
      <c r="N72010" s="1" t="s">
        <v>154195</v>
      </c>
      <c r="O72010" s="1" t="s">
        <v>154196</v>
      </c>
      <c r="P72010" s="1" t="s">
        <v>17</v>
      </c>
      <c r="Q72010" s="1" t="s">
        <v>17</v>
      </c>
      <c r="R72010" s="1" t="s">
        <v>210</v>
      </c>
      <c r="S72010" s="1" t="s">
        <v>17</v>
      </c>
      <c r="T72010" s="1" t="s">
        <v>17</v>
      </c>
    </row>
    <row r="72011" spans="8:20" hidden="1" x14ac:dyDescent="0.2">
      <c r="H72011" s="1" t="s">
        <v>153933</v>
      </c>
      <c r="I72011" s="1" t="s">
        <v>153934</v>
      </c>
      <c r="J72011" s="1" t="s">
        <v>153935</v>
      </c>
      <c r="K72011" s="1" t="s">
        <v>154197</v>
      </c>
      <c r="L72011" s="1"/>
      <c r="M72011" s="1"/>
      <c r="N72011" s="1" t="s">
        <v>154198</v>
      </c>
      <c r="O72011" s="1" t="s">
        <v>154199</v>
      </c>
      <c r="P72011" s="1" t="s">
        <v>17</v>
      </c>
      <c r="Q72011" s="1" t="s">
        <v>17</v>
      </c>
      <c r="R72011" s="1" t="s">
        <v>210</v>
      </c>
      <c r="S72011" s="1" t="s">
        <v>17</v>
      </c>
      <c r="T72011" s="1" t="s">
        <v>17</v>
      </c>
    </row>
    <row r="72012" spans="8:20" hidden="1" x14ac:dyDescent="0.2">
      <c r="H72012" s="1" t="s">
        <v>153933</v>
      </c>
      <c r="I72012" s="1" t="s">
        <v>153934</v>
      </c>
      <c r="J72012" s="1" t="s">
        <v>153935</v>
      </c>
      <c r="K72012" s="1" t="s">
        <v>154200</v>
      </c>
      <c r="L72012" s="1"/>
      <c r="M72012" s="1"/>
      <c r="N72012" s="1" t="s">
        <v>154201</v>
      </c>
      <c r="O72012" s="1" t="s">
        <v>154202</v>
      </c>
      <c r="P72012" s="1" t="s">
        <v>17</v>
      </c>
      <c r="Q72012" s="1" t="s">
        <v>17</v>
      </c>
      <c r="R72012" s="1" t="s">
        <v>210</v>
      </c>
      <c r="S72012" s="1" t="s">
        <v>17</v>
      </c>
      <c r="T72012" s="1" t="s">
        <v>17</v>
      </c>
    </row>
    <row r="72013" spans="8:20" hidden="1" x14ac:dyDescent="0.2">
      <c r="H72013" s="1" t="s">
        <v>153933</v>
      </c>
      <c r="I72013" s="1" t="s">
        <v>153934</v>
      </c>
      <c r="J72013" s="1" t="s">
        <v>153935</v>
      </c>
      <c r="K72013" s="1" t="s">
        <v>154203</v>
      </c>
      <c r="L72013" s="1"/>
      <c r="M72013" s="1"/>
      <c r="N72013" s="1" t="s">
        <v>154204</v>
      </c>
      <c r="O72013" s="1" t="s">
        <v>154205</v>
      </c>
      <c r="P72013" s="1" t="s">
        <v>17</v>
      </c>
      <c r="Q72013" s="1" t="s">
        <v>17</v>
      </c>
      <c r="R72013" s="1" t="s">
        <v>210</v>
      </c>
      <c r="S72013" s="1" t="s">
        <v>17</v>
      </c>
      <c r="T72013" s="1" t="s">
        <v>17</v>
      </c>
    </row>
    <row r="72014" spans="8:20" hidden="1" x14ac:dyDescent="0.2">
      <c r="H72014" s="1" t="s">
        <v>153933</v>
      </c>
      <c r="I72014" s="1" t="s">
        <v>153934</v>
      </c>
      <c r="J72014" s="1" t="s">
        <v>153935</v>
      </c>
      <c r="K72014" s="1" t="s">
        <v>154206</v>
      </c>
      <c r="L72014" s="1"/>
      <c r="M72014" s="1"/>
      <c r="N72014" s="1" t="s">
        <v>154207</v>
      </c>
      <c r="O72014" s="1" t="s">
        <v>154208</v>
      </c>
      <c r="P72014" s="1" t="s">
        <v>17</v>
      </c>
      <c r="Q72014" s="1" t="s">
        <v>17</v>
      </c>
      <c r="R72014" s="1" t="s">
        <v>210</v>
      </c>
      <c r="S72014" s="1" t="s">
        <v>17</v>
      </c>
      <c r="T72014" s="1" t="s">
        <v>17</v>
      </c>
    </row>
    <row r="72015" spans="8:20" hidden="1" x14ac:dyDescent="0.2">
      <c r="H72015" s="1" t="s">
        <v>153933</v>
      </c>
      <c r="I72015" s="1" t="s">
        <v>153934</v>
      </c>
      <c r="J72015" s="1" t="s">
        <v>153935</v>
      </c>
      <c r="K72015" s="1" t="s">
        <v>154209</v>
      </c>
      <c r="L72015" s="1"/>
      <c r="M72015" s="1"/>
      <c r="N72015" s="1" t="s">
        <v>154210</v>
      </c>
      <c r="O72015" s="1" t="s">
        <v>154211</v>
      </c>
      <c r="P72015" s="1" t="s">
        <v>17</v>
      </c>
      <c r="Q72015" s="1" t="s">
        <v>17</v>
      </c>
      <c r="R72015" s="1" t="s">
        <v>210</v>
      </c>
      <c r="S72015" s="1" t="s">
        <v>17</v>
      </c>
      <c r="T72015" s="1" t="s">
        <v>17</v>
      </c>
    </row>
    <row r="72016" spans="8:20" hidden="1" x14ac:dyDescent="0.2">
      <c r="H72016" s="1" t="s">
        <v>153933</v>
      </c>
      <c r="I72016" s="1" t="s">
        <v>153934</v>
      </c>
      <c r="J72016" s="1" t="s">
        <v>153935</v>
      </c>
      <c r="K72016" s="1" t="s">
        <v>154212</v>
      </c>
      <c r="L72016" s="1"/>
      <c r="M72016" s="1"/>
      <c r="N72016" s="1" t="s">
        <v>154213</v>
      </c>
      <c r="O72016" s="1" t="s">
        <v>154214</v>
      </c>
      <c r="P72016" s="1" t="s">
        <v>17</v>
      </c>
      <c r="Q72016" s="1" t="s">
        <v>17</v>
      </c>
      <c r="R72016" s="1" t="s">
        <v>210</v>
      </c>
      <c r="S72016" s="1" t="s">
        <v>17</v>
      </c>
      <c r="T72016" s="1" t="s">
        <v>17</v>
      </c>
    </row>
    <row r="72017" spans="8:20" hidden="1" x14ac:dyDescent="0.2">
      <c r="H72017" s="1" t="s">
        <v>153933</v>
      </c>
      <c r="I72017" s="1" t="s">
        <v>153934</v>
      </c>
      <c r="J72017" s="1" t="s">
        <v>153935</v>
      </c>
      <c r="K72017" s="1" t="s">
        <v>154215</v>
      </c>
      <c r="L72017" s="1"/>
      <c r="M72017" s="1"/>
      <c r="N72017" s="1" t="s">
        <v>154216</v>
      </c>
      <c r="O72017" s="1" t="s">
        <v>154217</v>
      </c>
      <c r="P72017" s="1" t="s">
        <v>17</v>
      </c>
      <c r="Q72017" s="1" t="s">
        <v>17</v>
      </c>
      <c r="R72017" s="1" t="s">
        <v>210</v>
      </c>
      <c r="S72017" s="1" t="s">
        <v>17</v>
      </c>
      <c r="T72017" s="1" t="s">
        <v>17</v>
      </c>
    </row>
    <row r="72018" spans="8:20" hidden="1" x14ac:dyDescent="0.2">
      <c r="H72018" s="1" t="s">
        <v>153933</v>
      </c>
      <c r="I72018" s="1" t="s">
        <v>153934</v>
      </c>
      <c r="J72018" s="1" t="s">
        <v>153935</v>
      </c>
      <c r="K72018" s="1" t="s">
        <v>154218</v>
      </c>
      <c r="L72018" s="1"/>
      <c r="M72018" s="1"/>
      <c r="N72018" s="1" t="s">
        <v>154219</v>
      </c>
      <c r="O72018" s="1" t="s">
        <v>154220</v>
      </c>
      <c r="P72018" s="1" t="s">
        <v>17</v>
      </c>
      <c r="Q72018" s="1" t="s">
        <v>17</v>
      </c>
      <c r="R72018" s="1" t="s">
        <v>210</v>
      </c>
      <c r="S72018" s="1" t="s">
        <v>17</v>
      </c>
      <c r="T72018" s="1" t="s">
        <v>17</v>
      </c>
    </row>
    <row r="72019" spans="8:20" hidden="1" x14ac:dyDescent="0.2">
      <c r="H72019" s="1" t="s">
        <v>153933</v>
      </c>
      <c r="I72019" s="1" t="s">
        <v>153934</v>
      </c>
      <c r="J72019" s="1" t="s">
        <v>153935</v>
      </c>
      <c r="K72019" s="1" t="s">
        <v>154221</v>
      </c>
      <c r="L72019" s="1"/>
      <c r="M72019" s="1"/>
      <c r="N72019" s="1" t="s">
        <v>154222</v>
      </c>
      <c r="O72019" s="1" t="s">
        <v>154223</v>
      </c>
      <c r="P72019" s="1" t="s">
        <v>17</v>
      </c>
      <c r="Q72019" s="1" t="s">
        <v>17</v>
      </c>
      <c r="R72019" s="1" t="s">
        <v>210</v>
      </c>
      <c r="S72019" s="1" t="s">
        <v>17</v>
      </c>
      <c r="T72019" s="1" t="s">
        <v>17</v>
      </c>
    </row>
    <row r="72020" spans="8:20" hidden="1" x14ac:dyDescent="0.2">
      <c r="H72020" s="1" t="s">
        <v>153933</v>
      </c>
      <c r="I72020" s="1" t="s">
        <v>153934</v>
      </c>
      <c r="J72020" s="1" t="s">
        <v>153935</v>
      </c>
      <c r="K72020" s="1" t="s">
        <v>154224</v>
      </c>
      <c r="L72020" s="1"/>
      <c r="M72020" s="1"/>
      <c r="N72020" s="1" t="s">
        <v>154225</v>
      </c>
      <c r="O72020" s="1" t="s">
        <v>154226</v>
      </c>
      <c r="P72020" s="1" t="s">
        <v>17</v>
      </c>
      <c r="Q72020" s="1" t="s">
        <v>17</v>
      </c>
      <c r="R72020" s="1" t="s">
        <v>210</v>
      </c>
      <c r="S72020" s="1" t="s">
        <v>17</v>
      </c>
      <c r="T72020" s="1" t="s">
        <v>17</v>
      </c>
    </row>
    <row r="72021" spans="8:20" hidden="1" x14ac:dyDescent="0.2">
      <c r="H72021" s="1" t="s">
        <v>153933</v>
      </c>
      <c r="I72021" s="1" t="s">
        <v>153934</v>
      </c>
      <c r="J72021" s="1" t="s">
        <v>153935</v>
      </c>
      <c r="K72021" s="1" t="s">
        <v>154227</v>
      </c>
      <c r="L72021" s="1"/>
      <c r="M72021" s="1"/>
      <c r="N72021" s="1" t="s">
        <v>154228</v>
      </c>
      <c r="O72021" s="1" t="s">
        <v>154229</v>
      </c>
      <c r="P72021" s="1" t="s">
        <v>17</v>
      </c>
      <c r="Q72021" s="1" t="s">
        <v>17</v>
      </c>
      <c r="R72021" s="1" t="s">
        <v>210</v>
      </c>
      <c r="S72021" s="1" t="s">
        <v>17</v>
      </c>
      <c r="T72021" s="1" t="s">
        <v>17</v>
      </c>
    </row>
    <row r="72022" spans="8:20" hidden="1" x14ac:dyDescent="0.2">
      <c r="H72022" s="1" t="s">
        <v>153933</v>
      </c>
      <c r="I72022" s="1" t="s">
        <v>153934</v>
      </c>
      <c r="J72022" s="1" t="s">
        <v>153935</v>
      </c>
      <c r="K72022" s="1" t="s">
        <v>154230</v>
      </c>
      <c r="L72022" s="1"/>
      <c r="M72022" s="1"/>
      <c r="N72022" s="1" t="s">
        <v>154231</v>
      </c>
      <c r="O72022" s="1" t="s">
        <v>154232</v>
      </c>
      <c r="P72022" s="1" t="s">
        <v>17</v>
      </c>
      <c r="Q72022" s="1" t="s">
        <v>17</v>
      </c>
      <c r="R72022" s="1" t="s">
        <v>210</v>
      </c>
      <c r="S72022" s="1" t="s">
        <v>17</v>
      </c>
      <c r="T72022" s="1" t="s">
        <v>17</v>
      </c>
    </row>
    <row r="72023" spans="8:20" hidden="1" x14ac:dyDescent="0.2">
      <c r="H72023" s="1" t="s">
        <v>153933</v>
      </c>
      <c r="I72023" s="1" t="s">
        <v>153934</v>
      </c>
      <c r="J72023" s="1" t="s">
        <v>153935</v>
      </c>
      <c r="K72023" s="1" t="s">
        <v>154233</v>
      </c>
      <c r="L72023" s="1"/>
      <c r="M72023" s="1"/>
      <c r="N72023" s="1" t="s">
        <v>154234</v>
      </c>
      <c r="O72023" s="1" t="s">
        <v>154235</v>
      </c>
      <c r="P72023" s="1" t="s">
        <v>17</v>
      </c>
      <c r="Q72023" s="1" t="s">
        <v>17</v>
      </c>
      <c r="R72023" s="1" t="s">
        <v>210</v>
      </c>
      <c r="S72023" s="1" t="s">
        <v>17</v>
      </c>
      <c r="T72023" s="1" t="s">
        <v>17</v>
      </c>
    </row>
    <row r="72024" spans="8:20" hidden="1" x14ac:dyDescent="0.2">
      <c r="H72024" s="1" t="s">
        <v>153933</v>
      </c>
      <c r="I72024" s="1" t="s">
        <v>153934</v>
      </c>
      <c r="J72024" s="1" t="s">
        <v>153935</v>
      </c>
      <c r="K72024" s="1" t="s">
        <v>154236</v>
      </c>
      <c r="L72024" s="1"/>
      <c r="M72024" s="1"/>
      <c r="N72024" s="1" t="s">
        <v>154237</v>
      </c>
      <c r="O72024" s="1" t="s">
        <v>154238</v>
      </c>
      <c r="P72024" s="1" t="s">
        <v>17</v>
      </c>
      <c r="Q72024" s="1" t="s">
        <v>17</v>
      </c>
      <c r="R72024" s="1" t="s">
        <v>210</v>
      </c>
      <c r="S72024" s="1" t="s">
        <v>17</v>
      </c>
      <c r="T72024" s="1" t="s">
        <v>17</v>
      </c>
    </row>
    <row r="72025" spans="8:20" hidden="1" x14ac:dyDescent="0.2">
      <c r="H72025" s="1" t="s">
        <v>153933</v>
      </c>
      <c r="I72025" s="1" t="s">
        <v>153934</v>
      </c>
      <c r="J72025" s="1" t="s">
        <v>153935</v>
      </c>
      <c r="K72025" s="1" t="s">
        <v>154239</v>
      </c>
      <c r="L72025" s="1"/>
      <c r="M72025" s="1"/>
      <c r="N72025" s="1" t="s">
        <v>154240</v>
      </c>
      <c r="O72025" s="1" t="s">
        <v>154241</v>
      </c>
      <c r="P72025" s="1" t="s">
        <v>17</v>
      </c>
      <c r="Q72025" s="1" t="s">
        <v>17</v>
      </c>
      <c r="R72025" s="1" t="s">
        <v>210</v>
      </c>
      <c r="S72025" s="1" t="s">
        <v>17</v>
      </c>
      <c r="T72025" s="1" t="s">
        <v>17</v>
      </c>
    </row>
    <row r="72026" spans="8:20" hidden="1" x14ac:dyDescent="0.2">
      <c r="H72026" s="1" t="s">
        <v>153933</v>
      </c>
      <c r="I72026" s="1" t="s">
        <v>153934</v>
      </c>
      <c r="J72026" s="1" t="s">
        <v>153935</v>
      </c>
      <c r="K72026" s="1" t="s">
        <v>154242</v>
      </c>
      <c r="L72026" s="1"/>
      <c r="M72026" s="1"/>
      <c r="N72026" s="1" t="s">
        <v>154243</v>
      </c>
      <c r="O72026" s="1" t="s">
        <v>154244</v>
      </c>
      <c r="P72026" s="1" t="s">
        <v>17</v>
      </c>
      <c r="Q72026" s="1" t="s">
        <v>17</v>
      </c>
      <c r="R72026" s="1" t="s">
        <v>210</v>
      </c>
      <c r="S72026" s="1" t="s">
        <v>17</v>
      </c>
      <c r="T72026" s="1" t="s">
        <v>17</v>
      </c>
    </row>
    <row r="72027" spans="8:20" hidden="1" x14ac:dyDescent="0.2">
      <c r="H72027" s="1" t="s">
        <v>153933</v>
      </c>
      <c r="I72027" s="1" t="s">
        <v>153934</v>
      </c>
      <c r="J72027" s="1" t="s">
        <v>153935</v>
      </c>
      <c r="K72027" s="1" t="s">
        <v>154245</v>
      </c>
      <c r="L72027" s="1"/>
      <c r="M72027" s="1"/>
      <c r="N72027" s="1" t="s">
        <v>154246</v>
      </c>
      <c r="O72027" s="1" t="s">
        <v>154247</v>
      </c>
      <c r="P72027" s="1" t="s">
        <v>17</v>
      </c>
      <c r="Q72027" s="1" t="s">
        <v>17</v>
      </c>
      <c r="R72027" s="1" t="s">
        <v>210</v>
      </c>
      <c r="S72027" s="1" t="s">
        <v>17</v>
      </c>
      <c r="T72027" s="1" t="s">
        <v>17</v>
      </c>
    </row>
    <row r="72028" spans="8:20" hidden="1" x14ac:dyDescent="0.2">
      <c r="H72028" s="1" t="s">
        <v>153933</v>
      </c>
      <c r="I72028" s="1" t="s">
        <v>153934</v>
      </c>
      <c r="J72028" s="1" t="s">
        <v>153935</v>
      </c>
      <c r="K72028" s="1" t="s">
        <v>154248</v>
      </c>
      <c r="L72028" s="1"/>
      <c r="M72028" s="1"/>
      <c r="N72028" s="1" t="s">
        <v>154249</v>
      </c>
      <c r="O72028" s="1" t="s">
        <v>154250</v>
      </c>
      <c r="P72028" s="1" t="s">
        <v>17</v>
      </c>
      <c r="Q72028" s="1" t="s">
        <v>17</v>
      </c>
      <c r="R72028" s="1" t="s">
        <v>210</v>
      </c>
      <c r="S72028" s="1" t="s">
        <v>17</v>
      </c>
      <c r="T72028" s="1" t="s">
        <v>17</v>
      </c>
    </row>
    <row r="72029" spans="8:20" hidden="1" x14ac:dyDescent="0.2">
      <c r="H72029" s="1" t="s">
        <v>153933</v>
      </c>
      <c r="I72029" s="1" t="s">
        <v>153934</v>
      </c>
      <c r="J72029" s="1" t="s">
        <v>153935</v>
      </c>
      <c r="K72029" s="1" t="s">
        <v>154251</v>
      </c>
      <c r="L72029" s="1"/>
      <c r="M72029" s="1"/>
      <c r="N72029" s="1" t="s">
        <v>154252</v>
      </c>
      <c r="O72029" s="1" t="s">
        <v>154253</v>
      </c>
      <c r="P72029" s="1" t="s">
        <v>17</v>
      </c>
      <c r="Q72029" s="1" t="s">
        <v>17</v>
      </c>
      <c r="R72029" s="1" t="s">
        <v>210</v>
      </c>
      <c r="S72029" s="1" t="s">
        <v>17</v>
      </c>
      <c r="T72029" s="1" t="s">
        <v>17</v>
      </c>
    </row>
    <row r="72030" spans="8:20" hidden="1" x14ac:dyDescent="0.2">
      <c r="H72030" s="1" t="s">
        <v>153933</v>
      </c>
      <c r="I72030" s="1" t="s">
        <v>153934</v>
      </c>
      <c r="J72030" s="1" t="s">
        <v>153935</v>
      </c>
      <c r="K72030" s="1" t="s">
        <v>154254</v>
      </c>
      <c r="L72030" s="1"/>
      <c r="M72030" s="1"/>
      <c r="N72030" s="1" t="s">
        <v>154255</v>
      </c>
      <c r="O72030" s="1" t="s">
        <v>154256</v>
      </c>
      <c r="P72030" s="1" t="s">
        <v>17</v>
      </c>
      <c r="Q72030" s="1" t="s">
        <v>17</v>
      </c>
      <c r="R72030" s="1" t="s">
        <v>210</v>
      </c>
      <c r="S72030" s="1" t="s">
        <v>17</v>
      </c>
      <c r="T72030" s="1" t="s">
        <v>17</v>
      </c>
    </row>
    <row r="72031" spans="8:20" hidden="1" x14ac:dyDescent="0.2">
      <c r="H72031" s="1" t="s">
        <v>153933</v>
      </c>
      <c r="I72031" s="1" t="s">
        <v>153934</v>
      </c>
      <c r="J72031" s="1" t="s">
        <v>153935</v>
      </c>
      <c r="K72031" s="1" t="s">
        <v>154257</v>
      </c>
      <c r="L72031" s="1"/>
      <c r="M72031" s="1"/>
      <c r="N72031" s="1" t="s">
        <v>154258</v>
      </c>
      <c r="O72031" s="1" t="s">
        <v>154259</v>
      </c>
      <c r="P72031" s="1" t="s">
        <v>17</v>
      </c>
      <c r="Q72031" s="1" t="s">
        <v>17</v>
      </c>
      <c r="R72031" s="1" t="s">
        <v>210</v>
      </c>
      <c r="S72031" s="1" t="s">
        <v>17</v>
      </c>
      <c r="T72031" s="1" t="s">
        <v>17</v>
      </c>
    </row>
    <row r="72032" spans="8:20" hidden="1" x14ac:dyDescent="0.2">
      <c r="H72032" s="1" t="s">
        <v>153933</v>
      </c>
      <c r="I72032" s="1" t="s">
        <v>153934</v>
      </c>
      <c r="J72032" s="1" t="s">
        <v>153935</v>
      </c>
      <c r="K72032" s="1" t="s">
        <v>154260</v>
      </c>
      <c r="L72032" s="1"/>
      <c r="M72032" s="1"/>
      <c r="N72032" s="1" t="s">
        <v>154261</v>
      </c>
      <c r="O72032" s="1" t="s">
        <v>154262</v>
      </c>
      <c r="P72032" s="1" t="s">
        <v>17</v>
      </c>
      <c r="Q72032" s="1" t="s">
        <v>17</v>
      </c>
      <c r="R72032" s="1" t="s">
        <v>210</v>
      </c>
      <c r="S72032" s="1" t="s">
        <v>17</v>
      </c>
      <c r="T72032" s="1" t="s">
        <v>17</v>
      </c>
    </row>
    <row r="72033" spans="8:20" hidden="1" x14ac:dyDescent="0.2">
      <c r="H72033" s="1" t="s">
        <v>153933</v>
      </c>
      <c r="I72033" s="1" t="s">
        <v>153934</v>
      </c>
      <c r="J72033" s="1" t="s">
        <v>153935</v>
      </c>
      <c r="K72033" s="1" t="s">
        <v>154263</v>
      </c>
      <c r="L72033" s="1"/>
      <c r="M72033" s="1"/>
      <c r="N72033" s="1" t="s">
        <v>154264</v>
      </c>
      <c r="O72033" s="1" t="s">
        <v>154265</v>
      </c>
      <c r="P72033" s="1" t="s">
        <v>17</v>
      </c>
      <c r="Q72033" s="1" t="s">
        <v>17</v>
      </c>
      <c r="R72033" s="1" t="s">
        <v>210</v>
      </c>
      <c r="S72033" s="1" t="s">
        <v>17</v>
      </c>
      <c r="T72033" s="1" t="s">
        <v>17</v>
      </c>
    </row>
    <row r="72034" spans="8:20" hidden="1" x14ac:dyDescent="0.2">
      <c r="H72034" s="1" t="s">
        <v>153933</v>
      </c>
      <c r="I72034" s="1" t="s">
        <v>153934</v>
      </c>
      <c r="J72034" s="1" t="s">
        <v>153935</v>
      </c>
      <c r="K72034" s="1" t="s">
        <v>154266</v>
      </c>
      <c r="L72034" s="1"/>
      <c r="M72034" s="1"/>
      <c r="N72034" s="1" t="s">
        <v>154267</v>
      </c>
      <c r="O72034" s="1" t="s">
        <v>154268</v>
      </c>
      <c r="P72034" s="1" t="s">
        <v>17</v>
      </c>
      <c r="Q72034" s="1" t="s">
        <v>17</v>
      </c>
      <c r="R72034" s="1" t="s">
        <v>210</v>
      </c>
      <c r="S72034" s="1" t="s">
        <v>17</v>
      </c>
      <c r="T72034" s="1" t="s">
        <v>17</v>
      </c>
    </row>
    <row r="72035" spans="8:20" hidden="1" x14ac:dyDescent="0.2">
      <c r="H72035" s="1" t="s">
        <v>153933</v>
      </c>
      <c r="I72035" s="1" t="s">
        <v>153934</v>
      </c>
      <c r="J72035" s="1" t="s">
        <v>153935</v>
      </c>
      <c r="K72035" s="1" t="s">
        <v>154269</v>
      </c>
      <c r="L72035" s="1"/>
      <c r="M72035" s="1"/>
      <c r="N72035" s="1" t="s">
        <v>154270</v>
      </c>
      <c r="O72035" s="1" t="s">
        <v>154271</v>
      </c>
      <c r="P72035" s="1" t="s">
        <v>17</v>
      </c>
      <c r="Q72035" s="1" t="s">
        <v>17</v>
      </c>
      <c r="R72035" s="1" t="s">
        <v>210</v>
      </c>
      <c r="S72035" s="1" t="s">
        <v>17</v>
      </c>
      <c r="T72035" s="1" t="s">
        <v>17</v>
      </c>
    </row>
    <row r="72036" spans="8:20" hidden="1" x14ac:dyDescent="0.2">
      <c r="H72036" s="1" t="s">
        <v>153933</v>
      </c>
      <c r="I72036" s="1" t="s">
        <v>153934</v>
      </c>
      <c r="J72036" s="1" t="s">
        <v>153935</v>
      </c>
      <c r="K72036" s="1" t="s">
        <v>154272</v>
      </c>
      <c r="L72036" s="1"/>
      <c r="M72036" s="1"/>
      <c r="N72036" s="1" t="s">
        <v>154273</v>
      </c>
      <c r="O72036" s="1" t="s">
        <v>154274</v>
      </c>
      <c r="P72036" s="1" t="s">
        <v>17</v>
      </c>
      <c r="Q72036" s="1" t="s">
        <v>17</v>
      </c>
      <c r="R72036" s="1" t="s">
        <v>210</v>
      </c>
      <c r="S72036" s="1" t="s">
        <v>17</v>
      </c>
      <c r="T72036" s="1" t="s">
        <v>17</v>
      </c>
    </row>
    <row r="72037" spans="8:20" hidden="1" x14ac:dyDescent="0.2">
      <c r="H72037" s="1" t="s">
        <v>153933</v>
      </c>
      <c r="I72037" s="1" t="s">
        <v>153934</v>
      </c>
      <c r="J72037" s="1" t="s">
        <v>153935</v>
      </c>
      <c r="K72037" s="1" t="s">
        <v>154275</v>
      </c>
      <c r="L72037" s="1"/>
      <c r="M72037" s="1"/>
      <c r="N72037" s="1" t="s">
        <v>154276</v>
      </c>
      <c r="O72037" s="1" t="s">
        <v>154277</v>
      </c>
      <c r="P72037" s="1" t="s">
        <v>17</v>
      </c>
      <c r="Q72037" s="1" t="s">
        <v>17</v>
      </c>
      <c r="R72037" s="1" t="s">
        <v>210</v>
      </c>
      <c r="S72037" s="1" t="s">
        <v>17</v>
      </c>
      <c r="T72037" s="1" t="s">
        <v>17</v>
      </c>
    </row>
    <row r="72038" spans="8:20" hidden="1" x14ac:dyDescent="0.2">
      <c r="H72038" s="1" t="s">
        <v>153933</v>
      </c>
      <c r="I72038" s="1" t="s">
        <v>153934</v>
      </c>
      <c r="J72038" s="1" t="s">
        <v>153935</v>
      </c>
      <c r="K72038" s="1" t="s">
        <v>154278</v>
      </c>
      <c r="L72038" s="1"/>
      <c r="M72038" s="1"/>
      <c r="N72038" s="1" t="s">
        <v>154279</v>
      </c>
      <c r="O72038" s="1" t="s">
        <v>154280</v>
      </c>
      <c r="P72038" s="1" t="s">
        <v>17</v>
      </c>
      <c r="Q72038" s="1" t="s">
        <v>17</v>
      </c>
      <c r="R72038" s="1" t="s">
        <v>210</v>
      </c>
      <c r="S72038" s="1" t="s">
        <v>17</v>
      </c>
      <c r="T72038" s="1" t="s">
        <v>17</v>
      </c>
    </row>
    <row r="72039" spans="8:20" hidden="1" x14ac:dyDescent="0.2">
      <c r="H72039" s="1" t="s">
        <v>153933</v>
      </c>
      <c r="I72039" s="1" t="s">
        <v>153934</v>
      </c>
      <c r="J72039" s="1" t="s">
        <v>153935</v>
      </c>
      <c r="K72039" s="1" t="s">
        <v>154281</v>
      </c>
      <c r="L72039" s="1"/>
      <c r="M72039" s="1"/>
      <c r="N72039" s="1" t="s">
        <v>154282</v>
      </c>
      <c r="O72039" s="1" t="s">
        <v>154283</v>
      </c>
      <c r="P72039" s="1" t="s">
        <v>17</v>
      </c>
      <c r="Q72039" s="1" t="s">
        <v>17</v>
      </c>
      <c r="R72039" s="1" t="s">
        <v>210</v>
      </c>
      <c r="S72039" s="1" t="s">
        <v>17</v>
      </c>
      <c r="T72039" s="1" t="s">
        <v>17</v>
      </c>
    </row>
    <row r="72040" spans="8:20" hidden="1" x14ac:dyDescent="0.2">
      <c r="H72040" s="1" t="s">
        <v>153933</v>
      </c>
      <c r="I72040" s="1" t="s">
        <v>153934</v>
      </c>
      <c r="J72040" s="1" t="s">
        <v>153935</v>
      </c>
      <c r="K72040" s="1" t="s">
        <v>154284</v>
      </c>
      <c r="L72040" s="1"/>
      <c r="M72040" s="1"/>
      <c r="N72040" s="1" t="s">
        <v>154285</v>
      </c>
      <c r="O72040" s="1" t="s">
        <v>154286</v>
      </c>
      <c r="P72040" s="1" t="s">
        <v>17</v>
      </c>
      <c r="Q72040" s="1" t="s">
        <v>17</v>
      </c>
      <c r="R72040" s="1" t="s">
        <v>210</v>
      </c>
      <c r="S72040" s="1" t="s">
        <v>17</v>
      </c>
      <c r="T72040" s="1" t="s">
        <v>17</v>
      </c>
    </row>
    <row r="72041" spans="8:20" hidden="1" x14ac:dyDescent="0.2">
      <c r="H72041" s="1" t="s">
        <v>153933</v>
      </c>
      <c r="I72041" s="1" t="s">
        <v>153934</v>
      </c>
      <c r="J72041" s="1" t="s">
        <v>153935</v>
      </c>
      <c r="K72041" s="1" t="s">
        <v>154287</v>
      </c>
      <c r="L72041" s="1"/>
      <c r="M72041" s="1"/>
      <c r="N72041" s="1" t="s">
        <v>154288</v>
      </c>
      <c r="O72041" s="1" t="s">
        <v>154289</v>
      </c>
      <c r="P72041" s="1" t="s">
        <v>17</v>
      </c>
      <c r="Q72041" s="1" t="s">
        <v>17</v>
      </c>
      <c r="R72041" s="1" t="s">
        <v>210</v>
      </c>
      <c r="S72041" s="1" t="s">
        <v>17</v>
      </c>
      <c r="T72041" s="1" t="s">
        <v>17</v>
      </c>
    </row>
    <row r="72042" spans="8:20" hidden="1" x14ac:dyDescent="0.2">
      <c r="H72042" s="1" t="s">
        <v>153933</v>
      </c>
      <c r="I72042" s="1" t="s">
        <v>153934</v>
      </c>
      <c r="J72042" s="1" t="s">
        <v>153935</v>
      </c>
      <c r="K72042" s="1" t="s">
        <v>154290</v>
      </c>
      <c r="L72042" s="1"/>
      <c r="M72042" s="1"/>
      <c r="N72042" s="1" t="s">
        <v>154291</v>
      </c>
      <c r="O72042" s="1" t="s">
        <v>154292</v>
      </c>
      <c r="P72042" s="1" t="s">
        <v>17</v>
      </c>
      <c r="Q72042" s="1" t="s">
        <v>17</v>
      </c>
      <c r="R72042" s="1" t="s">
        <v>210</v>
      </c>
      <c r="S72042" s="1" t="s">
        <v>17</v>
      </c>
      <c r="T72042" s="1" t="s">
        <v>17</v>
      </c>
    </row>
    <row r="72043" spans="8:20" hidden="1" x14ac:dyDescent="0.2">
      <c r="H72043" s="1" t="s">
        <v>153933</v>
      </c>
      <c r="I72043" s="1" t="s">
        <v>153934</v>
      </c>
      <c r="J72043" s="1" t="s">
        <v>153935</v>
      </c>
      <c r="K72043" s="1" t="s">
        <v>154293</v>
      </c>
      <c r="L72043" s="1"/>
      <c r="M72043" s="1"/>
      <c r="N72043" s="1" t="s">
        <v>154294</v>
      </c>
      <c r="O72043" s="1" t="s">
        <v>154295</v>
      </c>
      <c r="P72043" s="1" t="s">
        <v>17</v>
      </c>
      <c r="Q72043" s="1" t="s">
        <v>17</v>
      </c>
      <c r="R72043" s="1" t="s">
        <v>210</v>
      </c>
      <c r="S72043" s="1" t="s">
        <v>17</v>
      </c>
      <c r="T72043" s="1" t="s">
        <v>17</v>
      </c>
    </row>
    <row r="72044" spans="8:20" hidden="1" x14ac:dyDescent="0.2">
      <c r="H72044" s="1" t="s">
        <v>154296</v>
      </c>
      <c r="I72044" s="1" t="s">
        <v>154297</v>
      </c>
      <c r="J72044" s="1" t="s">
        <v>154298</v>
      </c>
      <c r="K72044" s="1" t="s">
        <v>154299</v>
      </c>
      <c r="L72044" s="1"/>
      <c r="M72044" s="1"/>
      <c r="N72044" s="1" t="s">
        <v>154300</v>
      </c>
      <c r="O72044" s="1" t="s">
        <v>36255</v>
      </c>
      <c r="P72044" s="1" t="s">
        <v>17</v>
      </c>
      <c r="Q72044" s="1" t="s">
        <v>17</v>
      </c>
      <c r="R72044" s="1" t="s">
        <v>210</v>
      </c>
      <c r="S72044" s="1" t="s">
        <v>17</v>
      </c>
      <c r="T72044" s="1" t="s">
        <v>17</v>
      </c>
    </row>
    <row r="72045" spans="8:20" hidden="1" x14ac:dyDescent="0.2">
      <c r="H72045" s="1" t="s">
        <v>154296</v>
      </c>
      <c r="I72045" s="1" t="s">
        <v>154297</v>
      </c>
      <c r="J72045" s="1" t="s">
        <v>154298</v>
      </c>
      <c r="K72045" s="1" t="s">
        <v>154301</v>
      </c>
      <c r="L72045" s="1"/>
      <c r="M72045" s="1"/>
      <c r="N72045" s="1" t="s">
        <v>154302</v>
      </c>
      <c r="O72045" s="1" t="s">
        <v>36255</v>
      </c>
      <c r="P72045" s="1" t="s">
        <v>17</v>
      </c>
      <c r="Q72045" s="1" t="s">
        <v>17</v>
      </c>
      <c r="R72045" s="1" t="s">
        <v>210</v>
      </c>
      <c r="S72045" s="1" t="s">
        <v>17</v>
      </c>
      <c r="T72045" s="1" t="s">
        <v>17</v>
      </c>
    </row>
    <row r="72046" spans="8:20" hidden="1" x14ac:dyDescent="0.2">
      <c r="H72046" s="1" t="s">
        <v>154296</v>
      </c>
      <c r="I72046" s="1" t="s">
        <v>154297</v>
      </c>
      <c r="J72046" s="1" t="s">
        <v>154298</v>
      </c>
      <c r="K72046" s="1" t="s">
        <v>154303</v>
      </c>
      <c r="L72046" s="1"/>
      <c r="M72046" s="1"/>
      <c r="N72046" s="1" t="s">
        <v>154304</v>
      </c>
      <c r="O72046" s="1" t="s">
        <v>36255</v>
      </c>
      <c r="P72046" s="1" t="s">
        <v>17</v>
      </c>
      <c r="Q72046" s="1" t="s">
        <v>17</v>
      </c>
      <c r="R72046" s="1" t="s">
        <v>210</v>
      </c>
      <c r="S72046" s="1" t="s">
        <v>17</v>
      </c>
      <c r="T72046" s="1" t="s">
        <v>17</v>
      </c>
    </row>
    <row r="72047" spans="8:20" hidden="1" x14ac:dyDescent="0.2">
      <c r="H72047" s="1" t="s">
        <v>154296</v>
      </c>
      <c r="I72047" s="1" t="s">
        <v>154297</v>
      </c>
      <c r="J72047" s="1" t="s">
        <v>154298</v>
      </c>
      <c r="K72047" s="1" t="s">
        <v>154305</v>
      </c>
      <c r="L72047" s="1"/>
      <c r="M72047" s="1"/>
      <c r="N72047" s="1" t="s">
        <v>154306</v>
      </c>
      <c r="O72047" s="1" t="s">
        <v>36255</v>
      </c>
      <c r="P72047" s="1" t="s">
        <v>17</v>
      </c>
      <c r="Q72047" s="1" t="s">
        <v>17</v>
      </c>
      <c r="R72047" s="1" t="s">
        <v>210</v>
      </c>
      <c r="S72047" s="1" t="s">
        <v>17</v>
      </c>
      <c r="T72047" s="1" t="s">
        <v>17</v>
      </c>
    </row>
    <row r="72048" spans="8:20" hidden="1" x14ac:dyDescent="0.2">
      <c r="H72048" s="1" t="s">
        <v>154296</v>
      </c>
      <c r="I72048" s="1" t="s">
        <v>154297</v>
      </c>
      <c r="J72048" s="1" t="s">
        <v>154298</v>
      </c>
      <c r="K72048" s="1" t="s">
        <v>154307</v>
      </c>
      <c r="L72048" s="1"/>
      <c r="M72048" s="1"/>
      <c r="N72048" s="1" t="s">
        <v>154308</v>
      </c>
      <c r="O72048" s="1" t="s">
        <v>36255</v>
      </c>
      <c r="P72048" s="1" t="s">
        <v>17</v>
      </c>
      <c r="Q72048" s="1" t="s">
        <v>17</v>
      </c>
      <c r="R72048" s="1" t="s">
        <v>210</v>
      </c>
      <c r="S72048" s="1" t="s">
        <v>17</v>
      </c>
      <c r="T72048" s="1" t="s">
        <v>17</v>
      </c>
    </row>
    <row r="72049" spans="8:20" hidden="1" x14ac:dyDescent="0.2">
      <c r="H72049" s="1" t="s">
        <v>154296</v>
      </c>
      <c r="I72049" s="1" t="s">
        <v>154297</v>
      </c>
      <c r="J72049" s="1" t="s">
        <v>154298</v>
      </c>
      <c r="K72049" s="1" t="s">
        <v>154309</v>
      </c>
      <c r="L72049" s="1"/>
      <c r="M72049" s="1"/>
      <c r="N72049" s="1" t="s">
        <v>154310</v>
      </c>
      <c r="O72049" s="1" t="s">
        <v>36255</v>
      </c>
      <c r="P72049" s="1" t="s">
        <v>17</v>
      </c>
      <c r="Q72049" s="1" t="s">
        <v>17</v>
      </c>
      <c r="R72049" s="1" t="s">
        <v>210</v>
      </c>
      <c r="S72049" s="1" t="s">
        <v>17</v>
      </c>
      <c r="T72049" s="1" t="s">
        <v>17</v>
      </c>
    </row>
    <row r="72050" spans="8:20" hidden="1" x14ac:dyDescent="0.2">
      <c r="H72050" s="1" t="s">
        <v>154296</v>
      </c>
      <c r="I72050" s="1" t="s">
        <v>154297</v>
      </c>
      <c r="J72050" s="1" t="s">
        <v>154298</v>
      </c>
      <c r="K72050" s="1" t="s">
        <v>154311</v>
      </c>
      <c r="L72050" s="1"/>
      <c r="M72050" s="1"/>
      <c r="N72050" s="1" t="s">
        <v>154312</v>
      </c>
      <c r="O72050" s="1" t="s">
        <v>36255</v>
      </c>
      <c r="P72050" s="1" t="s">
        <v>17</v>
      </c>
      <c r="Q72050" s="1" t="s">
        <v>17</v>
      </c>
      <c r="R72050" s="1" t="s">
        <v>210</v>
      </c>
      <c r="S72050" s="1" t="s">
        <v>17</v>
      </c>
      <c r="T72050" s="1" t="s">
        <v>17</v>
      </c>
    </row>
    <row r="72051" spans="8:20" hidden="1" x14ac:dyDescent="0.2">
      <c r="H72051" s="1" t="s">
        <v>154296</v>
      </c>
      <c r="I72051" s="1" t="s">
        <v>154297</v>
      </c>
      <c r="J72051" s="1" t="s">
        <v>154298</v>
      </c>
      <c r="K72051" s="1" t="s">
        <v>154313</v>
      </c>
      <c r="L72051" s="1"/>
      <c r="M72051" s="1"/>
      <c r="N72051" s="1" t="s">
        <v>154314</v>
      </c>
      <c r="O72051" s="1" t="s">
        <v>36255</v>
      </c>
      <c r="P72051" s="1" t="s">
        <v>17</v>
      </c>
      <c r="Q72051" s="1" t="s">
        <v>17</v>
      </c>
      <c r="R72051" s="1" t="s">
        <v>210</v>
      </c>
      <c r="S72051" s="1" t="s">
        <v>17</v>
      </c>
      <c r="T72051" s="1" t="s">
        <v>17</v>
      </c>
    </row>
    <row r="72052" spans="8:20" hidden="1" x14ac:dyDescent="0.2">
      <c r="H72052" s="1" t="s">
        <v>154296</v>
      </c>
      <c r="I72052" s="1" t="s">
        <v>154297</v>
      </c>
      <c r="J72052" s="1" t="s">
        <v>154298</v>
      </c>
      <c r="K72052" s="1" t="s">
        <v>154315</v>
      </c>
      <c r="L72052" s="1"/>
      <c r="M72052" s="1"/>
      <c r="N72052" s="1" t="s">
        <v>154316</v>
      </c>
      <c r="O72052" s="1" t="s">
        <v>36255</v>
      </c>
      <c r="P72052" s="1" t="s">
        <v>17</v>
      </c>
      <c r="Q72052" s="1" t="s">
        <v>17</v>
      </c>
      <c r="R72052" s="1" t="s">
        <v>210</v>
      </c>
      <c r="S72052" s="1" t="s">
        <v>17</v>
      </c>
      <c r="T72052" s="1" t="s">
        <v>17</v>
      </c>
    </row>
    <row r="72053" spans="8:20" hidden="1" x14ac:dyDescent="0.2">
      <c r="H72053" s="1" t="s">
        <v>154296</v>
      </c>
      <c r="I72053" s="1" t="s">
        <v>154297</v>
      </c>
      <c r="J72053" s="1" t="s">
        <v>154298</v>
      </c>
      <c r="K72053" s="1" t="s">
        <v>154317</v>
      </c>
      <c r="L72053" s="1"/>
      <c r="M72053" s="1"/>
      <c r="N72053" s="1" t="s">
        <v>154318</v>
      </c>
      <c r="O72053" s="1" t="s">
        <v>36255</v>
      </c>
      <c r="P72053" s="1" t="s">
        <v>17</v>
      </c>
      <c r="Q72053" s="1" t="s">
        <v>17</v>
      </c>
      <c r="R72053" s="1" t="s">
        <v>210</v>
      </c>
      <c r="S72053" s="1" t="s">
        <v>17</v>
      </c>
      <c r="T72053" s="1" t="s">
        <v>17</v>
      </c>
    </row>
    <row r="72054" spans="8:20" hidden="1" x14ac:dyDescent="0.2">
      <c r="H72054" s="1" t="s">
        <v>154296</v>
      </c>
      <c r="I72054" s="1" t="s">
        <v>154297</v>
      </c>
      <c r="J72054" s="1" t="s">
        <v>154298</v>
      </c>
      <c r="K72054" s="1" t="s">
        <v>154319</v>
      </c>
      <c r="L72054" s="1"/>
      <c r="M72054" s="1"/>
      <c r="N72054" s="1" t="s">
        <v>154320</v>
      </c>
      <c r="O72054" s="1" t="s">
        <v>36255</v>
      </c>
      <c r="P72054" s="1" t="s">
        <v>17</v>
      </c>
      <c r="Q72054" s="1" t="s">
        <v>17</v>
      </c>
      <c r="R72054" s="1" t="s">
        <v>210</v>
      </c>
      <c r="S72054" s="1" t="s">
        <v>17</v>
      </c>
      <c r="T72054" s="1" t="s">
        <v>17</v>
      </c>
    </row>
    <row r="72055" spans="8:20" hidden="1" x14ac:dyDescent="0.2">
      <c r="H72055" s="1" t="s">
        <v>154296</v>
      </c>
      <c r="I72055" s="1" t="s">
        <v>154297</v>
      </c>
      <c r="J72055" s="1" t="s">
        <v>154298</v>
      </c>
      <c r="K72055" s="1" t="s">
        <v>154321</v>
      </c>
      <c r="L72055" s="1"/>
      <c r="M72055" s="1"/>
      <c r="N72055" s="1" t="s">
        <v>154322</v>
      </c>
      <c r="O72055" s="1" t="s">
        <v>36255</v>
      </c>
      <c r="P72055" s="1" t="s">
        <v>17</v>
      </c>
      <c r="Q72055" s="1" t="s">
        <v>17</v>
      </c>
      <c r="R72055" s="1" t="s">
        <v>210</v>
      </c>
      <c r="S72055" s="1" t="s">
        <v>17</v>
      </c>
      <c r="T72055" s="1" t="s">
        <v>17</v>
      </c>
    </row>
    <row r="72056" spans="8:20" hidden="1" x14ac:dyDescent="0.2">
      <c r="H72056" s="1" t="s">
        <v>154296</v>
      </c>
      <c r="I72056" s="1" t="s">
        <v>154297</v>
      </c>
      <c r="J72056" s="1" t="s">
        <v>154298</v>
      </c>
      <c r="K72056" s="1" t="s">
        <v>154323</v>
      </c>
      <c r="L72056" s="1"/>
      <c r="M72056" s="1"/>
      <c r="N72056" s="1" t="s">
        <v>154324</v>
      </c>
      <c r="O72056" s="1" t="s">
        <v>36255</v>
      </c>
      <c r="P72056" s="1" t="s">
        <v>17</v>
      </c>
      <c r="Q72056" s="1" t="s">
        <v>17</v>
      </c>
      <c r="R72056" s="1" t="s">
        <v>210</v>
      </c>
      <c r="S72056" s="1" t="s">
        <v>17</v>
      </c>
      <c r="T72056" s="1" t="s">
        <v>17</v>
      </c>
    </row>
    <row r="72057" spans="8:20" hidden="1" x14ac:dyDescent="0.2">
      <c r="H72057" s="1" t="s">
        <v>154296</v>
      </c>
      <c r="I72057" s="1" t="s">
        <v>154297</v>
      </c>
      <c r="J72057" s="1" t="s">
        <v>154298</v>
      </c>
      <c r="K72057" s="1" t="s">
        <v>154325</v>
      </c>
      <c r="L72057" s="1"/>
      <c r="M72057" s="1"/>
      <c r="N72057" s="1" t="s">
        <v>154326</v>
      </c>
      <c r="O72057" s="1" t="s">
        <v>36255</v>
      </c>
      <c r="P72057" s="1" t="s">
        <v>17</v>
      </c>
      <c r="Q72057" s="1" t="s">
        <v>17</v>
      </c>
      <c r="R72057" s="1" t="s">
        <v>210</v>
      </c>
      <c r="S72057" s="1" t="s">
        <v>17</v>
      </c>
      <c r="T72057" s="1" t="s">
        <v>17</v>
      </c>
    </row>
    <row r="72058" spans="8:20" hidden="1" x14ac:dyDescent="0.2">
      <c r="H72058" s="1" t="s">
        <v>154296</v>
      </c>
      <c r="I72058" s="1" t="s">
        <v>154297</v>
      </c>
      <c r="J72058" s="1" t="s">
        <v>154298</v>
      </c>
      <c r="K72058" s="1" t="s">
        <v>154327</v>
      </c>
      <c r="L72058" s="1"/>
      <c r="M72058" s="1"/>
      <c r="N72058" s="1" t="s">
        <v>154328</v>
      </c>
      <c r="O72058" s="1" t="s">
        <v>36255</v>
      </c>
      <c r="P72058" s="1" t="s">
        <v>17</v>
      </c>
      <c r="Q72058" s="1" t="s">
        <v>17</v>
      </c>
      <c r="R72058" s="1" t="s">
        <v>210</v>
      </c>
      <c r="S72058" s="1" t="s">
        <v>17</v>
      </c>
      <c r="T72058" s="1" t="s">
        <v>17</v>
      </c>
    </row>
    <row r="72059" spans="8:20" hidden="1" x14ac:dyDescent="0.2">
      <c r="H72059" s="1" t="s">
        <v>154296</v>
      </c>
      <c r="I72059" s="1" t="s">
        <v>154297</v>
      </c>
      <c r="J72059" s="1" t="s">
        <v>154298</v>
      </c>
      <c r="K72059" s="1" t="s">
        <v>154329</v>
      </c>
      <c r="L72059" s="1"/>
      <c r="M72059" s="1"/>
      <c r="N72059" s="1" t="s">
        <v>154330</v>
      </c>
      <c r="O72059" s="1" t="s">
        <v>36255</v>
      </c>
      <c r="P72059" s="1" t="s">
        <v>17</v>
      </c>
      <c r="Q72059" s="1" t="s">
        <v>17</v>
      </c>
      <c r="R72059" s="1" t="s">
        <v>210</v>
      </c>
      <c r="S72059" s="1" t="s">
        <v>17</v>
      </c>
      <c r="T72059" s="1" t="s">
        <v>17</v>
      </c>
    </row>
    <row r="72060" spans="8:20" hidden="1" x14ac:dyDescent="0.2">
      <c r="H72060" s="1" t="s">
        <v>154296</v>
      </c>
      <c r="I72060" s="1" t="s">
        <v>154297</v>
      </c>
      <c r="J72060" s="1" t="s">
        <v>154298</v>
      </c>
      <c r="K72060" s="1" t="s">
        <v>154331</v>
      </c>
      <c r="L72060" s="1"/>
      <c r="M72060" s="1"/>
      <c r="N72060" s="1" t="s">
        <v>154332</v>
      </c>
      <c r="O72060" s="1" t="s">
        <v>36255</v>
      </c>
      <c r="P72060" s="1" t="s">
        <v>17</v>
      </c>
      <c r="Q72060" s="1" t="s">
        <v>17</v>
      </c>
      <c r="R72060" s="1" t="s">
        <v>210</v>
      </c>
      <c r="S72060" s="1" t="s">
        <v>17</v>
      </c>
      <c r="T72060" s="1" t="s">
        <v>17</v>
      </c>
    </row>
    <row r="72061" spans="8:20" hidden="1" x14ac:dyDescent="0.2">
      <c r="H72061" s="1" t="s">
        <v>154296</v>
      </c>
      <c r="I72061" s="1" t="s">
        <v>154297</v>
      </c>
      <c r="J72061" s="1" t="s">
        <v>154298</v>
      </c>
      <c r="K72061" s="1" t="s">
        <v>154333</v>
      </c>
      <c r="L72061" s="1"/>
      <c r="M72061" s="1"/>
      <c r="N72061" s="1" t="s">
        <v>154334</v>
      </c>
      <c r="O72061" s="1" t="s">
        <v>36255</v>
      </c>
      <c r="P72061" s="1" t="s">
        <v>17</v>
      </c>
      <c r="Q72061" s="1" t="s">
        <v>17</v>
      </c>
      <c r="R72061" s="1" t="s">
        <v>210</v>
      </c>
      <c r="S72061" s="1" t="s">
        <v>17</v>
      </c>
      <c r="T72061" s="1" t="s">
        <v>17</v>
      </c>
    </row>
    <row r="72062" spans="8:20" hidden="1" x14ac:dyDescent="0.2">
      <c r="H72062" s="1" t="s">
        <v>154296</v>
      </c>
      <c r="I72062" s="1" t="s">
        <v>154297</v>
      </c>
      <c r="J72062" s="1" t="s">
        <v>154298</v>
      </c>
      <c r="K72062" s="1" t="s">
        <v>154335</v>
      </c>
      <c r="L72062" s="1"/>
      <c r="M72062" s="1"/>
      <c r="N72062" s="1" t="s">
        <v>154336</v>
      </c>
      <c r="O72062" s="1" t="s">
        <v>36255</v>
      </c>
      <c r="P72062" s="1" t="s">
        <v>17</v>
      </c>
      <c r="Q72062" s="1" t="s">
        <v>17</v>
      </c>
      <c r="R72062" s="1" t="s">
        <v>210</v>
      </c>
      <c r="S72062" s="1" t="s">
        <v>17</v>
      </c>
      <c r="T72062" s="1" t="s">
        <v>17</v>
      </c>
    </row>
    <row r="72063" spans="8:20" hidden="1" x14ac:dyDescent="0.2">
      <c r="H72063" s="1" t="s">
        <v>154296</v>
      </c>
      <c r="I72063" s="1" t="s">
        <v>154297</v>
      </c>
      <c r="J72063" s="1" t="s">
        <v>154298</v>
      </c>
      <c r="K72063" s="1" t="s">
        <v>154337</v>
      </c>
      <c r="L72063" s="1"/>
      <c r="M72063" s="1"/>
      <c r="N72063" s="1" t="s">
        <v>154338</v>
      </c>
      <c r="O72063" s="1" t="s">
        <v>36255</v>
      </c>
      <c r="P72063" s="1" t="s">
        <v>17</v>
      </c>
      <c r="Q72063" s="1" t="s">
        <v>17</v>
      </c>
      <c r="R72063" s="1" t="s">
        <v>210</v>
      </c>
      <c r="S72063" s="1" t="s">
        <v>17</v>
      </c>
      <c r="T72063" s="1" t="s">
        <v>17</v>
      </c>
    </row>
    <row r="72064" spans="8:20" hidden="1" x14ac:dyDescent="0.2">
      <c r="H72064" s="1" t="s">
        <v>154296</v>
      </c>
      <c r="I72064" s="1" t="s">
        <v>154297</v>
      </c>
      <c r="J72064" s="1" t="s">
        <v>154298</v>
      </c>
      <c r="K72064" s="1" t="s">
        <v>154339</v>
      </c>
      <c r="L72064" s="1"/>
      <c r="M72064" s="1"/>
      <c r="N72064" s="1" t="s">
        <v>154340</v>
      </c>
      <c r="O72064" s="1" t="s">
        <v>36255</v>
      </c>
      <c r="P72064" s="1" t="s">
        <v>17</v>
      </c>
      <c r="Q72064" s="1" t="s">
        <v>17</v>
      </c>
      <c r="R72064" s="1" t="s">
        <v>210</v>
      </c>
      <c r="S72064" s="1" t="s">
        <v>17</v>
      </c>
      <c r="T72064" s="1" t="s">
        <v>17</v>
      </c>
    </row>
    <row r="72065" spans="1:20" hidden="1" x14ac:dyDescent="0.2">
      <c r="H72065" s="1" t="s">
        <v>154296</v>
      </c>
      <c r="I72065" s="1" t="s">
        <v>154297</v>
      </c>
      <c r="J72065" s="1" t="s">
        <v>154298</v>
      </c>
      <c r="K72065" s="1" t="s">
        <v>154341</v>
      </c>
      <c r="L72065" s="1"/>
      <c r="M72065" s="1"/>
      <c r="N72065" s="1" t="s">
        <v>154342</v>
      </c>
      <c r="O72065" s="1" t="s">
        <v>36255</v>
      </c>
      <c r="P72065" s="1" t="s">
        <v>17</v>
      </c>
      <c r="Q72065" s="1" t="s">
        <v>17</v>
      </c>
      <c r="R72065" s="1" t="s">
        <v>210</v>
      </c>
      <c r="S72065" s="1" t="s">
        <v>17</v>
      </c>
      <c r="T72065" s="1" t="s">
        <v>17</v>
      </c>
    </row>
    <row r="72066" spans="1:20" hidden="1" x14ac:dyDescent="0.2">
      <c r="H72066" s="1" t="s">
        <v>154296</v>
      </c>
      <c r="I72066" s="1" t="s">
        <v>154297</v>
      </c>
      <c r="J72066" s="1" t="s">
        <v>154298</v>
      </c>
      <c r="K72066" s="1" t="s">
        <v>154343</v>
      </c>
      <c r="L72066" s="1"/>
      <c r="M72066" s="1"/>
      <c r="N72066" s="1" t="s">
        <v>154344</v>
      </c>
      <c r="O72066" s="1" t="s">
        <v>36255</v>
      </c>
      <c r="P72066" s="1" t="s">
        <v>17</v>
      </c>
      <c r="Q72066" s="1" t="s">
        <v>17</v>
      </c>
      <c r="R72066" s="1" t="s">
        <v>210</v>
      </c>
      <c r="S72066" s="1" t="s">
        <v>17</v>
      </c>
      <c r="T72066" s="1" t="s">
        <v>17</v>
      </c>
    </row>
    <row r="72067" spans="1:20" hidden="1" x14ac:dyDescent="0.2">
      <c r="H72067" s="1" t="s">
        <v>154296</v>
      </c>
      <c r="I72067" s="1" t="s">
        <v>154297</v>
      </c>
      <c r="J72067" s="1" t="s">
        <v>154298</v>
      </c>
      <c r="K72067" s="1" t="s">
        <v>154345</v>
      </c>
      <c r="L72067" s="1"/>
      <c r="M72067" s="1"/>
      <c r="N72067" s="1" t="s">
        <v>154346</v>
      </c>
      <c r="O72067" s="1" t="s">
        <v>36255</v>
      </c>
      <c r="P72067" s="1" t="s">
        <v>17</v>
      </c>
      <c r="Q72067" s="1" t="s">
        <v>17</v>
      </c>
      <c r="R72067" s="1" t="s">
        <v>210</v>
      </c>
      <c r="S72067" s="1" t="s">
        <v>17</v>
      </c>
      <c r="T72067" s="1" t="s">
        <v>17</v>
      </c>
    </row>
    <row r="72068" spans="1:20" hidden="1" x14ac:dyDescent="0.2">
      <c r="H72068" s="1" t="s">
        <v>154296</v>
      </c>
      <c r="I72068" s="1" t="s">
        <v>154297</v>
      </c>
      <c r="J72068" s="1" t="s">
        <v>154298</v>
      </c>
      <c r="K72068" s="1" t="s">
        <v>154347</v>
      </c>
      <c r="L72068" s="1"/>
      <c r="M72068" s="1"/>
      <c r="N72068" s="1" t="s">
        <v>154348</v>
      </c>
      <c r="O72068" s="1" t="s">
        <v>36255</v>
      </c>
      <c r="P72068" s="1" t="s">
        <v>17</v>
      </c>
      <c r="Q72068" s="1" t="s">
        <v>17</v>
      </c>
      <c r="R72068" s="1" t="s">
        <v>210</v>
      </c>
      <c r="S72068" s="1" t="s">
        <v>17</v>
      </c>
      <c r="T72068" s="1" t="s">
        <v>17</v>
      </c>
    </row>
    <row r="72069" spans="1:20" hidden="1" x14ac:dyDescent="0.2">
      <c r="H72069" s="1" t="s">
        <v>154296</v>
      </c>
      <c r="I72069" s="1" t="s">
        <v>154297</v>
      </c>
      <c r="J72069" s="1" t="s">
        <v>154298</v>
      </c>
      <c r="K72069" s="1" t="s">
        <v>154349</v>
      </c>
      <c r="L72069" s="1"/>
      <c r="M72069" s="1"/>
      <c r="N72069" s="1" t="s">
        <v>154350</v>
      </c>
      <c r="O72069" s="1" t="s">
        <v>36255</v>
      </c>
      <c r="P72069" s="1" t="s">
        <v>17</v>
      </c>
      <c r="Q72069" s="1" t="s">
        <v>17</v>
      </c>
      <c r="R72069" s="1" t="s">
        <v>210</v>
      </c>
      <c r="S72069" s="1" t="s">
        <v>17</v>
      </c>
      <c r="T72069" s="1" t="s">
        <v>17</v>
      </c>
    </row>
    <row r="72070" spans="1:20" hidden="1" x14ac:dyDescent="0.2">
      <c r="H72070" s="1" t="s">
        <v>154296</v>
      </c>
      <c r="I72070" s="1" t="s">
        <v>154297</v>
      </c>
      <c r="J72070" s="1" t="s">
        <v>154298</v>
      </c>
      <c r="K72070" s="1" t="s">
        <v>154351</v>
      </c>
      <c r="L72070" s="1"/>
      <c r="M72070" s="1"/>
      <c r="N72070" s="1" t="s">
        <v>154352</v>
      </c>
      <c r="O72070" s="1" t="s">
        <v>36255</v>
      </c>
      <c r="P72070" s="1" t="s">
        <v>17</v>
      </c>
      <c r="Q72070" s="1" t="s">
        <v>17</v>
      </c>
      <c r="R72070" s="1" t="s">
        <v>210</v>
      </c>
      <c r="S72070" s="1" t="s">
        <v>17</v>
      </c>
      <c r="T72070" s="1" t="s">
        <v>17</v>
      </c>
    </row>
    <row r="72071" spans="1:20" x14ac:dyDescent="0.2">
      <c r="A72071" t="b">
        <v>1</v>
      </c>
      <c r="B72071" t="s">
        <v>231701</v>
      </c>
      <c r="G72071" t="s">
        <v>231572</v>
      </c>
      <c r="H72071" s="1" t="s">
        <v>154353</v>
      </c>
      <c r="I72071" s="1" t="s">
        <v>154354</v>
      </c>
      <c r="J72071" s="1" t="s">
        <v>154355</v>
      </c>
      <c r="K72071" s="1" t="s">
        <v>154356</v>
      </c>
      <c r="L72071" s="1" t="s">
        <v>71454</v>
      </c>
      <c r="M72071" s="1" t="s">
        <v>231595</v>
      </c>
      <c r="N72071" s="1" t="s">
        <v>154357</v>
      </c>
      <c r="O72071" s="1" t="s">
        <v>154354</v>
      </c>
      <c r="P72071" s="1" t="s">
        <v>17</v>
      </c>
      <c r="Q72071" s="1" t="s">
        <v>17</v>
      </c>
      <c r="R72071" s="1" t="s">
        <v>210</v>
      </c>
      <c r="S72071" s="1" t="s">
        <v>17</v>
      </c>
      <c r="T72071" s="1" t="s">
        <v>17</v>
      </c>
    </row>
    <row r="72072" spans="1:20" x14ac:dyDescent="0.2">
      <c r="A72072" t="b">
        <v>1</v>
      </c>
      <c r="B72072" t="s">
        <v>231701</v>
      </c>
      <c r="G72072" t="s">
        <v>231572</v>
      </c>
      <c r="H72072" s="1" t="s">
        <v>154353</v>
      </c>
      <c r="I72072" s="1" t="s">
        <v>154354</v>
      </c>
      <c r="J72072" s="1" t="s">
        <v>154355</v>
      </c>
      <c r="K72072" s="1" t="s">
        <v>154358</v>
      </c>
      <c r="L72072" s="1" t="s">
        <v>71454</v>
      </c>
      <c r="M72072" s="1" t="s">
        <v>231595</v>
      </c>
      <c r="N72072" s="1" t="s">
        <v>154359</v>
      </c>
      <c r="O72072" s="1" t="s">
        <v>154354</v>
      </c>
      <c r="P72072" s="1" t="s">
        <v>17</v>
      </c>
      <c r="Q72072" s="1" t="s">
        <v>17</v>
      </c>
      <c r="R72072" s="1" t="s">
        <v>210</v>
      </c>
      <c r="S72072" s="1" t="s">
        <v>17</v>
      </c>
      <c r="T72072" s="1" t="s">
        <v>17</v>
      </c>
    </row>
    <row r="72073" spans="1:20" x14ac:dyDescent="0.2">
      <c r="A72073" t="b">
        <v>1</v>
      </c>
      <c r="B72073" t="s">
        <v>231701</v>
      </c>
      <c r="G72073" t="s">
        <v>231572</v>
      </c>
      <c r="H72073" s="1" t="s">
        <v>154353</v>
      </c>
      <c r="I72073" s="1" t="s">
        <v>154354</v>
      </c>
      <c r="J72073" s="1" t="s">
        <v>154355</v>
      </c>
      <c r="K72073" s="1" t="s">
        <v>154360</v>
      </c>
      <c r="L72073" s="1" t="s">
        <v>71454</v>
      </c>
      <c r="M72073" s="1" t="s">
        <v>231595</v>
      </c>
      <c r="N72073" s="1" t="s">
        <v>154361</v>
      </c>
      <c r="O72073" s="1" t="s">
        <v>154354</v>
      </c>
      <c r="P72073" s="1" t="s">
        <v>17</v>
      </c>
      <c r="Q72073" s="1" t="s">
        <v>17</v>
      </c>
      <c r="R72073" s="1" t="s">
        <v>210</v>
      </c>
      <c r="S72073" s="1" t="s">
        <v>17</v>
      </c>
      <c r="T72073" s="1" t="s">
        <v>17</v>
      </c>
    </row>
    <row r="72074" spans="1:20" x14ac:dyDescent="0.2">
      <c r="A72074" t="b">
        <v>1</v>
      </c>
      <c r="B72074" t="s">
        <v>231650</v>
      </c>
      <c r="G72074" t="s">
        <v>231572</v>
      </c>
      <c r="H72074" s="1" t="s">
        <v>154353</v>
      </c>
      <c r="I72074" s="1" t="s">
        <v>154354</v>
      </c>
      <c r="J72074" s="1" t="s">
        <v>154355</v>
      </c>
      <c r="K72074" s="1" t="s">
        <v>154362</v>
      </c>
      <c r="L72074" s="1" t="s">
        <v>71454</v>
      </c>
      <c r="M72074" s="1" t="s">
        <v>71454</v>
      </c>
      <c r="N72074" s="1" t="s">
        <v>154363</v>
      </c>
      <c r="O72074" s="1" t="s">
        <v>154354</v>
      </c>
      <c r="P72074" s="1" t="s">
        <v>17</v>
      </c>
      <c r="Q72074" s="1" t="s">
        <v>17</v>
      </c>
      <c r="R72074" s="1" t="s">
        <v>210</v>
      </c>
      <c r="S72074" s="1" t="s">
        <v>17</v>
      </c>
      <c r="T72074" s="1" t="s">
        <v>17</v>
      </c>
    </row>
    <row r="72075" spans="1:20" x14ac:dyDescent="0.2">
      <c r="A72075" t="b">
        <v>1</v>
      </c>
      <c r="B72075" t="s">
        <v>231650</v>
      </c>
      <c r="G72075" t="s">
        <v>231572</v>
      </c>
      <c r="H72075" s="1" t="s">
        <v>154353</v>
      </c>
      <c r="I72075" s="1" t="s">
        <v>154354</v>
      </c>
      <c r="J72075" s="1" t="s">
        <v>154355</v>
      </c>
      <c r="K72075" s="1" t="s">
        <v>154364</v>
      </c>
      <c r="L72075" s="1" t="s">
        <v>71454</v>
      </c>
      <c r="M72075" s="1" t="s">
        <v>71454</v>
      </c>
      <c r="N72075" s="1" t="s">
        <v>154365</v>
      </c>
      <c r="O72075" s="1" t="s">
        <v>154354</v>
      </c>
      <c r="P72075" s="1" t="s">
        <v>17</v>
      </c>
      <c r="Q72075" s="1" t="s">
        <v>17</v>
      </c>
      <c r="R72075" s="1" t="s">
        <v>210</v>
      </c>
      <c r="S72075" s="1" t="s">
        <v>17</v>
      </c>
      <c r="T72075" s="1" t="s">
        <v>17</v>
      </c>
    </row>
    <row r="72076" spans="1:20" x14ac:dyDescent="0.2">
      <c r="A72076" t="b">
        <v>1</v>
      </c>
      <c r="B72076" t="s">
        <v>231650</v>
      </c>
      <c r="G72076" t="s">
        <v>231572</v>
      </c>
      <c r="H72076" s="1" t="s">
        <v>154353</v>
      </c>
      <c r="I72076" s="1" t="s">
        <v>154354</v>
      </c>
      <c r="J72076" s="1" t="s">
        <v>154355</v>
      </c>
      <c r="K72076" s="1" t="s">
        <v>154366</v>
      </c>
      <c r="L72076" s="1" t="s">
        <v>71454</v>
      </c>
      <c r="M72076" s="1" t="s">
        <v>71454</v>
      </c>
      <c r="N72076" s="1" t="s">
        <v>154367</v>
      </c>
      <c r="O72076" s="1" t="s">
        <v>154354</v>
      </c>
      <c r="P72076" s="1" t="s">
        <v>17</v>
      </c>
      <c r="Q72076" s="1" t="s">
        <v>17</v>
      </c>
      <c r="R72076" s="1" t="s">
        <v>210</v>
      </c>
      <c r="S72076" s="1" t="s">
        <v>17</v>
      </c>
      <c r="T72076" s="1" t="s">
        <v>17</v>
      </c>
    </row>
    <row r="72077" spans="1:20" x14ac:dyDescent="0.2">
      <c r="A72077" t="b">
        <v>1</v>
      </c>
      <c r="B72077" t="s">
        <v>231701</v>
      </c>
      <c r="G72077" t="s">
        <v>231572</v>
      </c>
      <c r="H72077" s="1" t="s">
        <v>154353</v>
      </c>
      <c r="I72077" s="1" t="s">
        <v>154354</v>
      </c>
      <c r="J72077" s="1" t="s">
        <v>154355</v>
      </c>
      <c r="K72077" s="1" t="s">
        <v>154368</v>
      </c>
      <c r="L72077" s="1" t="s">
        <v>71459</v>
      </c>
      <c r="M72077" s="1" t="s">
        <v>231595</v>
      </c>
      <c r="N72077" s="1" t="s">
        <v>154369</v>
      </c>
      <c r="O72077" s="1" t="s">
        <v>154354</v>
      </c>
      <c r="P72077" s="1" t="s">
        <v>17</v>
      </c>
      <c r="Q72077" s="1" t="s">
        <v>17</v>
      </c>
      <c r="R72077" s="1" t="s">
        <v>210</v>
      </c>
      <c r="S72077" s="1" t="s">
        <v>17</v>
      </c>
      <c r="T72077" s="1" t="s">
        <v>17</v>
      </c>
    </row>
    <row r="72078" spans="1:20" x14ac:dyDescent="0.2">
      <c r="A72078" t="b">
        <v>1</v>
      </c>
      <c r="B72078" t="s">
        <v>231701</v>
      </c>
      <c r="G72078" t="s">
        <v>231572</v>
      </c>
      <c r="H72078" s="1" t="s">
        <v>154353</v>
      </c>
      <c r="I72078" s="1" t="s">
        <v>154354</v>
      </c>
      <c r="J72078" s="1" t="s">
        <v>154355</v>
      </c>
      <c r="K72078" s="1" t="s">
        <v>154370</v>
      </c>
      <c r="L72078" s="1" t="s">
        <v>71459</v>
      </c>
      <c r="M72078" s="1" t="s">
        <v>231595</v>
      </c>
      <c r="N72078" s="1" t="s">
        <v>154371</v>
      </c>
      <c r="O72078" s="1" t="s">
        <v>154354</v>
      </c>
      <c r="P72078" s="1" t="s">
        <v>17</v>
      </c>
      <c r="Q72078" s="1" t="s">
        <v>17</v>
      </c>
      <c r="R72078" s="1" t="s">
        <v>210</v>
      </c>
      <c r="S72078" s="1" t="s">
        <v>17</v>
      </c>
      <c r="T72078" s="1" t="s">
        <v>17</v>
      </c>
    </row>
    <row r="72079" spans="1:20" x14ac:dyDescent="0.2">
      <c r="A72079" t="b">
        <v>1</v>
      </c>
      <c r="B72079" t="s">
        <v>231701</v>
      </c>
      <c r="G72079" t="s">
        <v>231572</v>
      </c>
      <c r="H72079" s="1" t="s">
        <v>154353</v>
      </c>
      <c r="I72079" s="1" t="s">
        <v>154354</v>
      </c>
      <c r="J72079" s="1" t="s">
        <v>154355</v>
      </c>
      <c r="K72079" s="1" t="s">
        <v>154372</v>
      </c>
      <c r="L72079" s="1" t="s">
        <v>71459</v>
      </c>
      <c r="M72079" s="1" t="s">
        <v>231595</v>
      </c>
      <c r="N72079" s="1" t="s">
        <v>154373</v>
      </c>
      <c r="O72079" s="1" t="s">
        <v>154354</v>
      </c>
      <c r="P72079" s="1" t="s">
        <v>17</v>
      </c>
      <c r="Q72079" s="1" t="s">
        <v>17</v>
      </c>
      <c r="R72079" s="1" t="s">
        <v>210</v>
      </c>
      <c r="S72079" s="1" t="s">
        <v>17</v>
      </c>
      <c r="T72079" s="1" t="s">
        <v>17</v>
      </c>
    </row>
    <row r="72080" spans="1:20" x14ac:dyDescent="0.2">
      <c r="A72080" t="b">
        <v>1</v>
      </c>
      <c r="B72080" t="s">
        <v>231650</v>
      </c>
      <c r="G72080" t="s">
        <v>231572</v>
      </c>
      <c r="H72080" s="1" t="s">
        <v>154353</v>
      </c>
      <c r="I72080" s="1" t="s">
        <v>154354</v>
      </c>
      <c r="J72080" s="1" t="s">
        <v>154355</v>
      </c>
      <c r="K72080" s="1" t="s">
        <v>154374</v>
      </c>
      <c r="L72080" s="1" t="s">
        <v>71459</v>
      </c>
      <c r="M72080" s="1" t="s">
        <v>71454</v>
      </c>
      <c r="N72080" s="1" t="s">
        <v>154375</v>
      </c>
      <c r="O72080" s="1" t="s">
        <v>154354</v>
      </c>
      <c r="P72080" s="1" t="s">
        <v>17</v>
      </c>
      <c r="Q72080" s="1" t="s">
        <v>17</v>
      </c>
      <c r="R72080" s="1" t="s">
        <v>210</v>
      </c>
      <c r="S72080" s="1" t="s">
        <v>17</v>
      </c>
      <c r="T72080" s="1" t="s">
        <v>17</v>
      </c>
    </row>
    <row r="72081" spans="1:20" x14ac:dyDescent="0.2">
      <c r="A72081" t="b">
        <v>1</v>
      </c>
      <c r="B72081" t="s">
        <v>231650</v>
      </c>
      <c r="G72081" t="s">
        <v>231572</v>
      </c>
      <c r="H72081" s="1" t="s">
        <v>154353</v>
      </c>
      <c r="I72081" s="1" t="s">
        <v>154354</v>
      </c>
      <c r="J72081" s="1" t="s">
        <v>154355</v>
      </c>
      <c r="K72081" s="1" t="s">
        <v>154376</v>
      </c>
      <c r="L72081" s="1" t="s">
        <v>71459</v>
      </c>
      <c r="M72081" s="1" t="s">
        <v>71454</v>
      </c>
      <c r="N72081" s="1" t="s">
        <v>154377</v>
      </c>
      <c r="O72081" s="1" t="s">
        <v>154354</v>
      </c>
      <c r="P72081" s="1" t="s">
        <v>17</v>
      </c>
      <c r="Q72081" s="1" t="s">
        <v>17</v>
      </c>
      <c r="R72081" s="1" t="s">
        <v>210</v>
      </c>
      <c r="S72081" s="1" t="s">
        <v>17</v>
      </c>
      <c r="T72081" s="1" t="s">
        <v>17</v>
      </c>
    </row>
    <row r="72082" spans="1:20" x14ac:dyDescent="0.2">
      <c r="A72082" t="b">
        <v>1</v>
      </c>
      <c r="B72082" t="s">
        <v>231650</v>
      </c>
      <c r="G72082" t="s">
        <v>231572</v>
      </c>
      <c r="H72082" s="1" t="s">
        <v>154353</v>
      </c>
      <c r="I72082" s="1" t="s">
        <v>154354</v>
      </c>
      <c r="J72082" s="1" t="s">
        <v>154355</v>
      </c>
      <c r="K72082" s="1" t="s">
        <v>154378</v>
      </c>
      <c r="L72082" s="1" t="s">
        <v>71459</v>
      </c>
      <c r="M72082" s="1" t="s">
        <v>71454</v>
      </c>
      <c r="N72082" s="1" t="s">
        <v>154379</v>
      </c>
      <c r="O72082" s="1" t="s">
        <v>154354</v>
      </c>
      <c r="P72082" s="1" t="s">
        <v>17</v>
      </c>
      <c r="Q72082" s="1" t="s">
        <v>17</v>
      </c>
      <c r="R72082" s="1" t="s">
        <v>210</v>
      </c>
      <c r="S72082" s="1" t="s">
        <v>17</v>
      </c>
      <c r="T72082" s="1" t="s">
        <v>17</v>
      </c>
    </row>
    <row r="72083" spans="1:20" x14ac:dyDescent="0.2">
      <c r="A72083" t="b">
        <v>1</v>
      </c>
      <c r="B72083" t="s">
        <v>231701</v>
      </c>
      <c r="G72083" t="s">
        <v>231572</v>
      </c>
      <c r="H72083" s="1" t="s">
        <v>154353</v>
      </c>
      <c r="I72083" s="1" t="s">
        <v>154354</v>
      </c>
      <c r="J72083" s="1" t="s">
        <v>154355</v>
      </c>
      <c r="K72083" s="1" t="s">
        <v>154380</v>
      </c>
      <c r="L72083" s="1" t="s">
        <v>71461</v>
      </c>
      <c r="M72083" s="1" t="s">
        <v>231595</v>
      </c>
      <c r="N72083" s="1" t="s">
        <v>154381</v>
      </c>
      <c r="O72083" s="1" t="s">
        <v>154354</v>
      </c>
      <c r="P72083" s="1" t="s">
        <v>17</v>
      </c>
      <c r="Q72083" s="1" t="s">
        <v>17</v>
      </c>
      <c r="R72083" s="1" t="s">
        <v>210</v>
      </c>
      <c r="S72083" s="1" t="s">
        <v>17</v>
      </c>
      <c r="T72083" s="1" t="s">
        <v>17</v>
      </c>
    </row>
    <row r="72084" spans="1:20" x14ac:dyDescent="0.2">
      <c r="A72084" t="b">
        <v>1</v>
      </c>
      <c r="B72084" t="s">
        <v>231701</v>
      </c>
      <c r="G72084" t="s">
        <v>231572</v>
      </c>
      <c r="H72084" s="1" t="s">
        <v>154353</v>
      </c>
      <c r="I72084" s="1" t="s">
        <v>154354</v>
      </c>
      <c r="J72084" s="1" t="s">
        <v>154355</v>
      </c>
      <c r="K72084" s="1" t="s">
        <v>154382</v>
      </c>
      <c r="L72084" s="1" t="s">
        <v>71461</v>
      </c>
      <c r="M72084" s="1" t="s">
        <v>231595</v>
      </c>
      <c r="N72084" s="1" t="s">
        <v>154383</v>
      </c>
      <c r="O72084" s="1" t="s">
        <v>154354</v>
      </c>
      <c r="P72084" s="1" t="s">
        <v>17</v>
      </c>
      <c r="Q72084" s="1" t="s">
        <v>17</v>
      </c>
      <c r="R72084" s="1" t="s">
        <v>210</v>
      </c>
      <c r="S72084" s="1" t="s">
        <v>17</v>
      </c>
      <c r="T72084" s="1" t="s">
        <v>17</v>
      </c>
    </row>
    <row r="72085" spans="1:20" x14ac:dyDescent="0.2">
      <c r="A72085" t="b">
        <v>1</v>
      </c>
      <c r="B72085" t="s">
        <v>231701</v>
      </c>
      <c r="G72085" t="s">
        <v>231572</v>
      </c>
      <c r="H72085" s="1" t="s">
        <v>154353</v>
      </c>
      <c r="I72085" s="1" t="s">
        <v>154354</v>
      </c>
      <c r="J72085" s="1" t="s">
        <v>154355</v>
      </c>
      <c r="K72085" s="1" t="s">
        <v>154384</v>
      </c>
      <c r="L72085" s="1" t="s">
        <v>71461</v>
      </c>
      <c r="M72085" s="1" t="s">
        <v>231595</v>
      </c>
      <c r="N72085" s="1" t="s">
        <v>154385</v>
      </c>
      <c r="O72085" s="1" t="s">
        <v>154354</v>
      </c>
      <c r="P72085" s="1" t="s">
        <v>17</v>
      </c>
      <c r="Q72085" s="1" t="s">
        <v>17</v>
      </c>
      <c r="R72085" s="1" t="s">
        <v>210</v>
      </c>
      <c r="S72085" s="1" t="s">
        <v>17</v>
      </c>
      <c r="T72085" s="1" t="s">
        <v>17</v>
      </c>
    </row>
    <row r="72086" spans="1:20" x14ac:dyDescent="0.2">
      <c r="A72086" t="b">
        <v>1</v>
      </c>
      <c r="B72086" t="s">
        <v>231650</v>
      </c>
      <c r="G72086" t="s">
        <v>231572</v>
      </c>
      <c r="H72086" s="1" t="s">
        <v>154353</v>
      </c>
      <c r="I72086" s="1" t="s">
        <v>154354</v>
      </c>
      <c r="J72086" s="1" t="s">
        <v>154355</v>
      </c>
      <c r="K72086" s="1" t="s">
        <v>154386</v>
      </c>
      <c r="L72086" s="1" t="s">
        <v>71461</v>
      </c>
      <c r="M72086" s="1" t="s">
        <v>71454</v>
      </c>
      <c r="N72086" s="1" t="s">
        <v>154387</v>
      </c>
      <c r="O72086" s="1" t="s">
        <v>154354</v>
      </c>
      <c r="P72086" s="1" t="s">
        <v>17</v>
      </c>
      <c r="Q72086" s="1" t="s">
        <v>17</v>
      </c>
      <c r="R72086" s="1" t="s">
        <v>210</v>
      </c>
      <c r="S72086" s="1" t="s">
        <v>17</v>
      </c>
      <c r="T72086" s="1" t="s">
        <v>17</v>
      </c>
    </row>
    <row r="72087" spans="1:20" x14ac:dyDescent="0.2">
      <c r="A72087" t="b">
        <v>1</v>
      </c>
      <c r="B72087" t="s">
        <v>231650</v>
      </c>
      <c r="G72087" t="s">
        <v>231572</v>
      </c>
      <c r="H72087" s="1" t="s">
        <v>154353</v>
      </c>
      <c r="I72087" s="1" t="s">
        <v>154354</v>
      </c>
      <c r="J72087" s="1" t="s">
        <v>154355</v>
      </c>
      <c r="K72087" s="1" t="s">
        <v>154388</v>
      </c>
      <c r="L72087" s="1" t="s">
        <v>71461</v>
      </c>
      <c r="M72087" s="1" t="s">
        <v>71454</v>
      </c>
      <c r="N72087" s="1" t="s">
        <v>154389</v>
      </c>
      <c r="O72087" s="1" t="s">
        <v>154354</v>
      </c>
      <c r="P72087" s="1" t="s">
        <v>17</v>
      </c>
      <c r="Q72087" s="1" t="s">
        <v>17</v>
      </c>
      <c r="R72087" s="1" t="s">
        <v>210</v>
      </c>
      <c r="S72087" s="1" t="s">
        <v>17</v>
      </c>
      <c r="T72087" s="1" t="s">
        <v>17</v>
      </c>
    </row>
    <row r="72088" spans="1:20" x14ac:dyDescent="0.2">
      <c r="A72088" t="b">
        <v>1</v>
      </c>
      <c r="B72088" t="s">
        <v>231650</v>
      </c>
      <c r="G72088" t="s">
        <v>231572</v>
      </c>
      <c r="H72088" s="1" t="s">
        <v>154353</v>
      </c>
      <c r="I72088" s="1" t="s">
        <v>154354</v>
      </c>
      <c r="J72088" s="1" t="s">
        <v>154355</v>
      </c>
      <c r="K72088" s="1" t="s">
        <v>154390</v>
      </c>
      <c r="L72088" s="1" t="s">
        <v>71461</v>
      </c>
      <c r="M72088" s="1" t="s">
        <v>71454</v>
      </c>
      <c r="N72088" s="1" t="s">
        <v>154391</v>
      </c>
      <c r="O72088" s="1" t="s">
        <v>154354</v>
      </c>
      <c r="P72088" s="1" t="s">
        <v>17</v>
      </c>
      <c r="Q72088" s="1" t="s">
        <v>17</v>
      </c>
      <c r="R72088" s="1" t="s">
        <v>210</v>
      </c>
      <c r="S72088" s="1" t="s">
        <v>17</v>
      </c>
      <c r="T72088" s="1" t="s">
        <v>17</v>
      </c>
    </row>
    <row r="72089" spans="1:20" x14ac:dyDescent="0.2">
      <c r="A72089" t="b">
        <v>1</v>
      </c>
      <c r="B72089" t="s">
        <v>231701</v>
      </c>
      <c r="G72089" t="s">
        <v>231572</v>
      </c>
      <c r="H72089" s="1" t="s">
        <v>154353</v>
      </c>
      <c r="I72089" s="1" t="s">
        <v>154354</v>
      </c>
      <c r="J72089" s="1" t="s">
        <v>154355</v>
      </c>
      <c r="K72089" s="1" t="s">
        <v>154392</v>
      </c>
      <c r="L72089" s="1" t="s">
        <v>71463</v>
      </c>
      <c r="M72089" s="1" t="s">
        <v>231595</v>
      </c>
      <c r="N72089" s="1" t="s">
        <v>154393</v>
      </c>
      <c r="O72089" s="1" t="s">
        <v>154354</v>
      </c>
      <c r="P72089" s="1" t="s">
        <v>17</v>
      </c>
      <c r="Q72089" s="1" t="s">
        <v>17</v>
      </c>
      <c r="R72089" s="1" t="s">
        <v>210</v>
      </c>
      <c r="S72089" s="1" t="s">
        <v>17</v>
      </c>
      <c r="T72089" s="1" t="s">
        <v>17</v>
      </c>
    </row>
    <row r="72090" spans="1:20" x14ac:dyDescent="0.2">
      <c r="A72090" t="b">
        <v>1</v>
      </c>
      <c r="B72090" t="s">
        <v>231701</v>
      </c>
      <c r="G72090" t="s">
        <v>231572</v>
      </c>
      <c r="H72090" s="1" t="s">
        <v>154353</v>
      </c>
      <c r="I72090" s="1" t="s">
        <v>154354</v>
      </c>
      <c r="J72090" s="1" t="s">
        <v>154355</v>
      </c>
      <c r="K72090" s="1" t="s">
        <v>154394</v>
      </c>
      <c r="L72090" s="1" t="s">
        <v>71463</v>
      </c>
      <c r="M72090" s="1" t="s">
        <v>231595</v>
      </c>
      <c r="N72090" s="1" t="s">
        <v>154395</v>
      </c>
      <c r="O72090" s="1" t="s">
        <v>154354</v>
      </c>
      <c r="P72090" s="1" t="s">
        <v>17</v>
      </c>
      <c r="Q72090" s="1" t="s">
        <v>17</v>
      </c>
      <c r="R72090" s="1" t="s">
        <v>210</v>
      </c>
      <c r="S72090" s="1" t="s">
        <v>17</v>
      </c>
      <c r="T72090" s="1" t="s">
        <v>17</v>
      </c>
    </row>
    <row r="72091" spans="1:20" x14ac:dyDescent="0.2">
      <c r="A72091" t="b">
        <v>1</v>
      </c>
      <c r="B72091" t="s">
        <v>231701</v>
      </c>
      <c r="G72091" t="s">
        <v>231572</v>
      </c>
      <c r="H72091" s="1" t="s">
        <v>154353</v>
      </c>
      <c r="I72091" s="1" t="s">
        <v>154354</v>
      </c>
      <c r="J72091" s="1" t="s">
        <v>154355</v>
      </c>
      <c r="K72091" s="1" t="s">
        <v>154396</v>
      </c>
      <c r="L72091" s="1" t="s">
        <v>71463</v>
      </c>
      <c r="M72091" s="1" t="s">
        <v>231595</v>
      </c>
      <c r="N72091" s="1" t="s">
        <v>154397</v>
      </c>
      <c r="O72091" s="1" t="s">
        <v>154354</v>
      </c>
      <c r="P72091" s="1" t="s">
        <v>17</v>
      </c>
      <c r="Q72091" s="1" t="s">
        <v>17</v>
      </c>
      <c r="R72091" s="1" t="s">
        <v>210</v>
      </c>
      <c r="S72091" s="1" t="s">
        <v>17</v>
      </c>
      <c r="T72091" s="1" t="s">
        <v>17</v>
      </c>
    </row>
    <row r="72092" spans="1:20" x14ac:dyDescent="0.2">
      <c r="A72092" t="b">
        <v>1</v>
      </c>
      <c r="B72092" t="s">
        <v>231650</v>
      </c>
      <c r="G72092" t="s">
        <v>231572</v>
      </c>
      <c r="H72092" s="1" t="s">
        <v>154353</v>
      </c>
      <c r="I72092" s="1" t="s">
        <v>154354</v>
      </c>
      <c r="J72092" s="1" t="s">
        <v>154355</v>
      </c>
      <c r="K72092" s="1" t="s">
        <v>154398</v>
      </c>
      <c r="L72092" s="1" t="s">
        <v>71463</v>
      </c>
      <c r="M72092" s="1" t="s">
        <v>71454</v>
      </c>
      <c r="N72092" s="1" t="s">
        <v>154399</v>
      </c>
      <c r="O72092" s="1" t="s">
        <v>154354</v>
      </c>
      <c r="P72092" s="1" t="s">
        <v>17</v>
      </c>
      <c r="Q72092" s="1" t="s">
        <v>17</v>
      </c>
      <c r="R72092" s="1" t="s">
        <v>210</v>
      </c>
      <c r="S72092" s="1" t="s">
        <v>17</v>
      </c>
      <c r="T72092" s="1" t="s">
        <v>17</v>
      </c>
    </row>
    <row r="72093" spans="1:20" x14ac:dyDescent="0.2">
      <c r="A72093" t="b">
        <v>1</v>
      </c>
      <c r="B72093" t="s">
        <v>231650</v>
      </c>
      <c r="G72093" t="s">
        <v>231572</v>
      </c>
      <c r="H72093" s="1" t="s">
        <v>154353</v>
      </c>
      <c r="I72093" s="1" t="s">
        <v>154354</v>
      </c>
      <c r="J72093" s="1" t="s">
        <v>154355</v>
      </c>
      <c r="K72093" s="1" t="s">
        <v>154400</v>
      </c>
      <c r="L72093" s="1" t="s">
        <v>71463</v>
      </c>
      <c r="M72093" s="1" t="s">
        <v>71454</v>
      </c>
      <c r="N72093" s="1" t="s">
        <v>154401</v>
      </c>
      <c r="O72093" s="1" t="s">
        <v>154354</v>
      </c>
      <c r="P72093" s="1" t="s">
        <v>17</v>
      </c>
      <c r="Q72093" s="1" t="s">
        <v>17</v>
      </c>
      <c r="R72093" s="1" t="s">
        <v>210</v>
      </c>
      <c r="S72093" s="1" t="s">
        <v>17</v>
      </c>
      <c r="T72093" s="1" t="s">
        <v>17</v>
      </c>
    </row>
    <row r="72094" spans="1:20" x14ac:dyDescent="0.2">
      <c r="A72094" t="b">
        <v>1</v>
      </c>
      <c r="B72094" t="s">
        <v>231650</v>
      </c>
      <c r="G72094" t="s">
        <v>231572</v>
      </c>
      <c r="H72094" s="1" t="s">
        <v>154353</v>
      </c>
      <c r="I72094" s="1" t="s">
        <v>154354</v>
      </c>
      <c r="J72094" s="1" t="s">
        <v>154355</v>
      </c>
      <c r="K72094" s="1" t="s">
        <v>154402</v>
      </c>
      <c r="L72094" s="1" t="s">
        <v>71463</v>
      </c>
      <c r="M72094" s="1" t="s">
        <v>71454</v>
      </c>
      <c r="N72094" s="1" t="s">
        <v>154403</v>
      </c>
      <c r="O72094" s="1" t="s">
        <v>154354</v>
      </c>
      <c r="P72094" s="1" t="s">
        <v>17</v>
      </c>
      <c r="Q72094" s="1" t="s">
        <v>17</v>
      </c>
      <c r="R72094" s="1" t="s">
        <v>210</v>
      </c>
      <c r="S72094" s="1" t="s">
        <v>17</v>
      </c>
      <c r="T72094" s="1" t="s">
        <v>17</v>
      </c>
    </row>
    <row r="72095" spans="1:20" hidden="1" x14ac:dyDescent="0.2">
      <c r="H72095" s="1" t="s">
        <v>154404</v>
      </c>
      <c r="I72095" s="1" t="s">
        <v>154405</v>
      </c>
      <c r="J72095" s="1" t="s">
        <v>154406</v>
      </c>
      <c r="K72095" s="1" t="s">
        <v>154407</v>
      </c>
      <c r="L72095" s="1"/>
      <c r="M72095" s="1"/>
      <c r="N72095" s="1" t="s">
        <v>154408</v>
      </c>
      <c r="O72095" s="1" t="s">
        <v>154409</v>
      </c>
      <c r="P72095" s="1" t="s">
        <v>17</v>
      </c>
      <c r="Q72095" s="1" t="s">
        <v>17</v>
      </c>
      <c r="R72095" s="1" t="s">
        <v>17</v>
      </c>
      <c r="S72095" s="1" t="s">
        <v>210</v>
      </c>
      <c r="T72095" s="1" t="s">
        <v>17</v>
      </c>
    </row>
    <row r="72096" spans="1:20" hidden="1" x14ac:dyDescent="0.2">
      <c r="H72096" s="1" t="s">
        <v>154404</v>
      </c>
      <c r="I72096" s="1" t="s">
        <v>154405</v>
      </c>
      <c r="J72096" s="1" t="s">
        <v>154406</v>
      </c>
      <c r="K72096" s="1" t="s">
        <v>154410</v>
      </c>
      <c r="L72096" s="1"/>
      <c r="M72096" s="1"/>
      <c r="N72096" s="1" t="s">
        <v>154411</v>
      </c>
      <c r="O72096" s="1" t="s">
        <v>154409</v>
      </c>
      <c r="P72096" s="1" t="s">
        <v>17</v>
      </c>
      <c r="Q72096" s="1" t="s">
        <v>17</v>
      </c>
      <c r="R72096" s="1" t="s">
        <v>17</v>
      </c>
      <c r="S72096" s="1" t="s">
        <v>210</v>
      </c>
      <c r="T72096" s="1" t="s">
        <v>17</v>
      </c>
    </row>
    <row r="72097" spans="8:20" hidden="1" x14ac:dyDescent="0.2">
      <c r="H72097" s="1" t="s">
        <v>154404</v>
      </c>
      <c r="I72097" s="1" t="s">
        <v>154405</v>
      </c>
      <c r="J72097" s="1" t="s">
        <v>154406</v>
      </c>
      <c r="K72097" s="1" t="s">
        <v>154412</v>
      </c>
      <c r="L72097" s="1"/>
      <c r="M72097" s="1"/>
      <c r="N72097" s="1" t="s">
        <v>154413</v>
      </c>
      <c r="O72097" s="1" t="s">
        <v>154409</v>
      </c>
      <c r="P72097" s="1" t="s">
        <v>17</v>
      </c>
      <c r="Q72097" s="1" t="s">
        <v>17</v>
      </c>
      <c r="R72097" s="1" t="s">
        <v>17</v>
      </c>
      <c r="S72097" s="1" t="s">
        <v>210</v>
      </c>
      <c r="T72097" s="1" t="s">
        <v>17</v>
      </c>
    </row>
    <row r="72098" spans="8:20" hidden="1" x14ac:dyDescent="0.2">
      <c r="H72098" s="1" t="s">
        <v>154404</v>
      </c>
      <c r="I72098" s="1" t="s">
        <v>154405</v>
      </c>
      <c r="J72098" s="1" t="s">
        <v>154406</v>
      </c>
      <c r="K72098" s="1" t="s">
        <v>154414</v>
      </c>
      <c r="L72098" s="1"/>
      <c r="M72098" s="1"/>
      <c r="N72098" s="1" t="s">
        <v>154415</v>
      </c>
      <c r="O72098" s="1" t="s">
        <v>154416</v>
      </c>
      <c r="P72098" s="1" t="s">
        <v>17</v>
      </c>
      <c r="Q72098" s="1" t="s">
        <v>17</v>
      </c>
      <c r="R72098" s="1" t="s">
        <v>17</v>
      </c>
      <c r="S72098" s="1" t="s">
        <v>210</v>
      </c>
      <c r="T72098" s="1" t="s">
        <v>17</v>
      </c>
    </row>
    <row r="72099" spans="8:20" hidden="1" x14ac:dyDescent="0.2">
      <c r="H72099" s="1" t="s">
        <v>154404</v>
      </c>
      <c r="I72099" s="1" t="s">
        <v>154405</v>
      </c>
      <c r="J72099" s="1" t="s">
        <v>154406</v>
      </c>
      <c r="K72099" s="1" t="s">
        <v>154417</v>
      </c>
      <c r="L72099" s="1"/>
      <c r="M72099" s="1"/>
      <c r="N72099" s="1" t="s">
        <v>154418</v>
      </c>
      <c r="O72099" s="1" t="s">
        <v>154416</v>
      </c>
      <c r="P72099" s="1" t="s">
        <v>17</v>
      </c>
      <c r="Q72099" s="1" t="s">
        <v>17</v>
      </c>
      <c r="R72099" s="1" t="s">
        <v>17</v>
      </c>
      <c r="S72099" s="1" t="s">
        <v>210</v>
      </c>
      <c r="T72099" s="1" t="s">
        <v>17</v>
      </c>
    </row>
    <row r="72100" spans="8:20" hidden="1" x14ac:dyDescent="0.2">
      <c r="H72100" s="1" t="s">
        <v>154404</v>
      </c>
      <c r="I72100" s="1" t="s">
        <v>154405</v>
      </c>
      <c r="J72100" s="1" t="s">
        <v>154406</v>
      </c>
      <c r="K72100" s="1" t="s">
        <v>154419</v>
      </c>
      <c r="L72100" s="1"/>
      <c r="M72100" s="1"/>
      <c r="N72100" s="1" t="s">
        <v>154420</v>
      </c>
      <c r="O72100" s="1" t="s">
        <v>154416</v>
      </c>
      <c r="P72100" s="1" t="s">
        <v>17</v>
      </c>
      <c r="Q72100" s="1" t="s">
        <v>17</v>
      </c>
      <c r="R72100" s="1" t="s">
        <v>17</v>
      </c>
      <c r="S72100" s="1" t="s">
        <v>210</v>
      </c>
      <c r="T72100" s="1" t="s">
        <v>17</v>
      </c>
    </row>
    <row r="72101" spans="8:20" hidden="1" x14ac:dyDescent="0.2">
      <c r="H72101" s="1" t="s">
        <v>154421</v>
      </c>
      <c r="I72101" s="1" t="s">
        <v>154422</v>
      </c>
      <c r="J72101" s="1" t="s">
        <v>154423</v>
      </c>
      <c r="K72101" s="1" t="s">
        <v>154424</v>
      </c>
      <c r="L72101" s="1"/>
      <c r="M72101" s="1"/>
      <c r="N72101" s="1" t="s">
        <v>154425</v>
      </c>
      <c r="O72101" s="1" t="s">
        <v>154426</v>
      </c>
      <c r="P72101" s="1" t="s">
        <v>17</v>
      </c>
      <c r="Q72101" s="1" t="s">
        <v>17</v>
      </c>
      <c r="R72101" s="1" t="s">
        <v>17</v>
      </c>
      <c r="S72101" s="1" t="s">
        <v>17</v>
      </c>
      <c r="T72101" s="1" t="s">
        <v>17</v>
      </c>
    </row>
    <row r="72102" spans="8:20" hidden="1" x14ac:dyDescent="0.2">
      <c r="H72102" s="1" t="s">
        <v>154421</v>
      </c>
      <c r="I72102" s="1" t="s">
        <v>154422</v>
      </c>
      <c r="J72102" s="1" t="s">
        <v>154423</v>
      </c>
      <c r="K72102" s="1" t="s">
        <v>154427</v>
      </c>
      <c r="L72102" s="1"/>
      <c r="M72102" s="1"/>
      <c r="N72102" s="1" t="s">
        <v>154428</v>
      </c>
      <c r="O72102" s="1" t="s">
        <v>154429</v>
      </c>
      <c r="P72102" s="1" t="s">
        <v>17</v>
      </c>
      <c r="Q72102" s="1" t="s">
        <v>17</v>
      </c>
      <c r="R72102" s="1" t="s">
        <v>17</v>
      </c>
      <c r="S72102" s="1" t="s">
        <v>17</v>
      </c>
      <c r="T72102" s="1" t="s">
        <v>17</v>
      </c>
    </row>
    <row r="72103" spans="8:20" hidden="1" x14ac:dyDescent="0.2">
      <c r="H72103" s="1" t="s">
        <v>154421</v>
      </c>
      <c r="I72103" s="1" t="s">
        <v>154422</v>
      </c>
      <c r="J72103" s="1" t="s">
        <v>154423</v>
      </c>
      <c r="K72103" s="1" t="s">
        <v>154430</v>
      </c>
      <c r="L72103" s="1"/>
      <c r="M72103" s="1"/>
      <c r="N72103" s="1" t="s">
        <v>154431</v>
      </c>
      <c r="O72103" s="1" t="s">
        <v>154432</v>
      </c>
      <c r="P72103" s="1" t="s">
        <v>17</v>
      </c>
      <c r="Q72103" s="1" t="s">
        <v>17</v>
      </c>
      <c r="R72103" s="1" t="s">
        <v>17</v>
      </c>
      <c r="S72103" s="1" t="s">
        <v>17</v>
      </c>
      <c r="T72103" s="1" t="s">
        <v>17</v>
      </c>
    </row>
    <row r="72104" spans="8:20" hidden="1" x14ac:dyDescent="0.2">
      <c r="H72104" s="1" t="s">
        <v>154421</v>
      </c>
      <c r="I72104" s="1" t="s">
        <v>154422</v>
      </c>
      <c r="J72104" s="1" t="s">
        <v>154423</v>
      </c>
      <c r="K72104" s="1" t="s">
        <v>154433</v>
      </c>
      <c r="L72104" s="1"/>
      <c r="M72104" s="1"/>
      <c r="N72104" s="1" t="s">
        <v>154434</v>
      </c>
      <c r="O72104" s="1" t="s">
        <v>154435</v>
      </c>
      <c r="P72104" s="1" t="s">
        <v>17</v>
      </c>
      <c r="Q72104" s="1" t="s">
        <v>17</v>
      </c>
      <c r="R72104" s="1" t="s">
        <v>17</v>
      </c>
      <c r="S72104" s="1" t="s">
        <v>17</v>
      </c>
      <c r="T72104" s="1" t="s">
        <v>17</v>
      </c>
    </row>
    <row r="72105" spans="8:20" hidden="1" x14ac:dyDescent="0.2">
      <c r="H72105" s="1" t="s">
        <v>154421</v>
      </c>
      <c r="I72105" s="1" t="s">
        <v>154422</v>
      </c>
      <c r="J72105" s="1" t="s">
        <v>154423</v>
      </c>
      <c r="K72105" s="1" t="s">
        <v>154436</v>
      </c>
      <c r="L72105" s="1"/>
      <c r="M72105" s="1"/>
      <c r="N72105" s="1" t="s">
        <v>154437</v>
      </c>
      <c r="O72105" s="1" t="s">
        <v>154438</v>
      </c>
      <c r="P72105" s="1" t="s">
        <v>17</v>
      </c>
      <c r="Q72105" s="1" t="s">
        <v>17</v>
      </c>
      <c r="R72105" s="1" t="s">
        <v>17</v>
      </c>
      <c r="S72105" s="1" t="s">
        <v>17</v>
      </c>
      <c r="T72105" s="1" t="s">
        <v>17</v>
      </c>
    </row>
    <row r="72106" spans="8:20" hidden="1" x14ac:dyDescent="0.2">
      <c r="H72106" s="1" t="s">
        <v>154421</v>
      </c>
      <c r="I72106" s="1" t="s">
        <v>154422</v>
      </c>
      <c r="J72106" s="1" t="s">
        <v>154423</v>
      </c>
      <c r="K72106" s="1" t="s">
        <v>154439</v>
      </c>
      <c r="L72106" s="1"/>
      <c r="M72106" s="1"/>
      <c r="N72106" s="1" t="s">
        <v>154440</v>
      </c>
      <c r="O72106" s="1" t="s">
        <v>154441</v>
      </c>
      <c r="P72106" s="1" t="s">
        <v>17</v>
      </c>
      <c r="Q72106" s="1" t="s">
        <v>17</v>
      </c>
      <c r="R72106" s="1" t="s">
        <v>17</v>
      </c>
      <c r="S72106" s="1" t="s">
        <v>17</v>
      </c>
      <c r="T72106" s="1" t="s">
        <v>17</v>
      </c>
    </row>
    <row r="72107" spans="8:20" hidden="1" x14ac:dyDescent="0.2">
      <c r="H72107" s="1" t="s">
        <v>154421</v>
      </c>
      <c r="I72107" s="1" t="s">
        <v>154422</v>
      </c>
      <c r="J72107" s="1" t="s">
        <v>154423</v>
      </c>
      <c r="K72107" s="1" t="s">
        <v>154442</v>
      </c>
      <c r="L72107" s="1"/>
      <c r="M72107" s="1"/>
      <c r="N72107" s="1" t="s">
        <v>154443</v>
      </c>
      <c r="O72107" s="1" t="s">
        <v>154444</v>
      </c>
      <c r="P72107" s="1" t="s">
        <v>17</v>
      </c>
      <c r="Q72107" s="1" t="s">
        <v>17</v>
      </c>
      <c r="R72107" s="1" t="s">
        <v>17</v>
      </c>
      <c r="S72107" s="1" t="s">
        <v>17</v>
      </c>
      <c r="T72107" s="1" t="s">
        <v>17</v>
      </c>
    </row>
    <row r="72108" spans="8:20" hidden="1" x14ac:dyDescent="0.2">
      <c r="H72108" s="1" t="s">
        <v>154421</v>
      </c>
      <c r="I72108" s="1" t="s">
        <v>154422</v>
      </c>
      <c r="J72108" s="1" t="s">
        <v>154423</v>
      </c>
      <c r="K72108" s="1" t="s">
        <v>154445</v>
      </c>
      <c r="L72108" s="1"/>
      <c r="M72108" s="1"/>
      <c r="N72108" s="1" t="s">
        <v>154446</v>
      </c>
      <c r="O72108" s="1" t="s">
        <v>154447</v>
      </c>
      <c r="P72108" s="1" t="s">
        <v>17</v>
      </c>
      <c r="Q72108" s="1" t="s">
        <v>17</v>
      </c>
      <c r="R72108" s="1" t="s">
        <v>17</v>
      </c>
      <c r="S72108" s="1" t="s">
        <v>17</v>
      </c>
      <c r="T72108" s="1" t="s">
        <v>17</v>
      </c>
    </row>
    <row r="72109" spans="8:20" hidden="1" x14ac:dyDescent="0.2">
      <c r="H72109" s="1" t="s">
        <v>154421</v>
      </c>
      <c r="I72109" s="1" t="s">
        <v>154422</v>
      </c>
      <c r="J72109" s="1" t="s">
        <v>154423</v>
      </c>
      <c r="K72109" s="1" t="s">
        <v>154448</v>
      </c>
      <c r="L72109" s="1"/>
      <c r="M72109" s="1"/>
      <c r="N72109" s="1" t="s">
        <v>154449</v>
      </c>
      <c r="O72109" s="1" t="s">
        <v>154450</v>
      </c>
      <c r="P72109" s="1" t="s">
        <v>17</v>
      </c>
      <c r="Q72109" s="1" t="s">
        <v>17</v>
      </c>
      <c r="R72109" s="1" t="s">
        <v>17</v>
      </c>
      <c r="S72109" s="1" t="s">
        <v>17</v>
      </c>
      <c r="T72109" s="1" t="s">
        <v>17</v>
      </c>
    </row>
    <row r="72110" spans="8:20" hidden="1" x14ac:dyDescent="0.2">
      <c r="H72110" s="1" t="s">
        <v>154421</v>
      </c>
      <c r="I72110" s="1" t="s">
        <v>154422</v>
      </c>
      <c r="J72110" s="1" t="s">
        <v>154423</v>
      </c>
      <c r="K72110" s="1" t="s">
        <v>154451</v>
      </c>
      <c r="L72110" s="1"/>
      <c r="M72110" s="1"/>
      <c r="N72110" s="1" t="s">
        <v>154452</v>
      </c>
      <c r="O72110" s="1" t="s">
        <v>154453</v>
      </c>
      <c r="P72110" s="1" t="s">
        <v>17</v>
      </c>
      <c r="Q72110" s="1" t="s">
        <v>17</v>
      </c>
      <c r="R72110" s="1" t="s">
        <v>17</v>
      </c>
      <c r="S72110" s="1" t="s">
        <v>17</v>
      </c>
      <c r="T72110" s="1" t="s">
        <v>17</v>
      </c>
    </row>
    <row r="72111" spans="8:20" hidden="1" x14ac:dyDescent="0.2">
      <c r="H72111" s="1" t="s">
        <v>154421</v>
      </c>
      <c r="I72111" s="1" t="s">
        <v>154422</v>
      </c>
      <c r="J72111" s="1" t="s">
        <v>154423</v>
      </c>
      <c r="K72111" s="1" t="s">
        <v>154454</v>
      </c>
      <c r="L72111" s="1"/>
      <c r="M72111" s="1"/>
      <c r="N72111" s="1" t="s">
        <v>154455</v>
      </c>
      <c r="O72111" s="1" t="s">
        <v>154456</v>
      </c>
      <c r="P72111" s="1" t="s">
        <v>17</v>
      </c>
      <c r="Q72111" s="1" t="s">
        <v>17</v>
      </c>
      <c r="R72111" s="1" t="s">
        <v>17</v>
      </c>
      <c r="S72111" s="1" t="s">
        <v>17</v>
      </c>
      <c r="T72111" s="1" t="s">
        <v>17</v>
      </c>
    </row>
    <row r="72112" spans="8:20" hidden="1" x14ac:dyDescent="0.2">
      <c r="H72112" s="1" t="s">
        <v>154421</v>
      </c>
      <c r="I72112" s="1" t="s">
        <v>154422</v>
      </c>
      <c r="J72112" s="1" t="s">
        <v>154423</v>
      </c>
      <c r="K72112" s="1" t="s">
        <v>154457</v>
      </c>
      <c r="L72112" s="1"/>
      <c r="M72112" s="1"/>
      <c r="N72112" s="1" t="s">
        <v>154458</v>
      </c>
      <c r="O72112" s="1" t="s">
        <v>154459</v>
      </c>
      <c r="P72112" s="1" t="s">
        <v>17</v>
      </c>
      <c r="Q72112" s="1" t="s">
        <v>17</v>
      </c>
      <c r="R72112" s="1" t="s">
        <v>17</v>
      </c>
      <c r="S72112" s="1" t="s">
        <v>17</v>
      </c>
      <c r="T72112" s="1" t="s">
        <v>17</v>
      </c>
    </row>
    <row r="72113" spans="8:20" hidden="1" x14ac:dyDescent="0.2">
      <c r="H72113" s="1" t="s">
        <v>154421</v>
      </c>
      <c r="I72113" s="1" t="s">
        <v>154422</v>
      </c>
      <c r="J72113" s="1" t="s">
        <v>154423</v>
      </c>
      <c r="K72113" s="1" t="s">
        <v>154460</v>
      </c>
      <c r="L72113" s="1"/>
      <c r="M72113" s="1"/>
      <c r="N72113" s="1" t="s">
        <v>154461</v>
      </c>
      <c r="O72113" s="1" t="s">
        <v>154462</v>
      </c>
      <c r="P72113" s="1" t="s">
        <v>17</v>
      </c>
      <c r="Q72113" s="1" t="s">
        <v>17</v>
      </c>
      <c r="R72113" s="1" t="s">
        <v>17</v>
      </c>
      <c r="S72113" s="1" t="s">
        <v>17</v>
      </c>
      <c r="T72113" s="1" t="s">
        <v>17</v>
      </c>
    </row>
    <row r="72114" spans="8:20" hidden="1" x14ac:dyDescent="0.2">
      <c r="H72114" s="1" t="s">
        <v>154421</v>
      </c>
      <c r="I72114" s="1" t="s">
        <v>154422</v>
      </c>
      <c r="J72114" s="1" t="s">
        <v>154423</v>
      </c>
      <c r="K72114" s="1" t="s">
        <v>154463</v>
      </c>
      <c r="L72114" s="1"/>
      <c r="M72114" s="1"/>
      <c r="N72114" s="1" t="s">
        <v>154464</v>
      </c>
      <c r="O72114" s="1" t="s">
        <v>154465</v>
      </c>
      <c r="P72114" s="1" t="s">
        <v>17</v>
      </c>
      <c r="Q72114" s="1" t="s">
        <v>17</v>
      </c>
      <c r="R72114" s="1" t="s">
        <v>17</v>
      </c>
      <c r="S72114" s="1" t="s">
        <v>17</v>
      </c>
      <c r="T72114" s="1" t="s">
        <v>17</v>
      </c>
    </row>
    <row r="72115" spans="8:20" hidden="1" x14ac:dyDescent="0.2">
      <c r="H72115" s="1" t="s">
        <v>154421</v>
      </c>
      <c r="I72115" s="1" t="s">
        <v>154422</v>
      </c>
      <c r="J72115" s="1" t="s">
        <v>154423</v>
      </c>
      <c r="K72115" s="1" t="s">
        <v>154466</v>
      </c>
      <c r="L72115" s="1"/>
      <c r="M72115" s="1"/>
      <c r="N72115" s="1" t="s">
        <v>154467</v>
      </c>
      <c r="O72115" s="1" t="s">
        <v>154468</v>
      </c>
      <c r="P72115" s="1" t="s">
        <v>17</v>
      </c>
      <c r="Q72115" s="1" t="s">
        <v>17</v>
      </c>
      <c r="R72115" s="1" t="s">
        <v>17</v>
      </c>
      <c r="S72115" s="1" t="s">
        <v>17</v>
      </c>
      <c r="T72115" s="1" t="s">
        <v>17</v>
      </c>
    </row>
    <row r="72116" spans="8:20" hidden="1" x14ac:dyDescent="0.2">
      <c r="H72116" s="1" t="s">
        <v>154421</v>
      </c>
      <c r="I72116" s="1" t="s">
        <v>154422</v>
      </c>
      <c r="J72116" s="1" t="s">
        <v>154423</v>
      </c>
      <c r="K72116" s="1" t="s">
        <v>154469</v>
      </c>
      <c r="L72116" s="1"/>
      <c r="M72116" s="1"/>
      <c r="N72116" s="1" t="s">
        <v>154470</v>
      </c>
      <c r="O72116" s="1" t="s">
        <v>154471</v>
      </c>
      <c r="P72116" s="1" t="s">
        <v>17</v>
      </c>
      <c r="Q72116" s="1" t="s">
        <v>17</v>
      </c>
      <c r="R72116" s="1" t="s">
        <v>17</v>
      </c>
      <c r="S72116" s="1" t="s">
        <v>17</v>
      </c>
      <c r="T72116" s="1" t="s">
        <v>17</v>
      </c>
    </row>
    <row r="72117" spans="8:20" hidden="1" x14ac:dyDescent="0.2">
      <c r="H72117" s="1" t="s">
        <v>154421</v>
      </c>
      <c r="I72117" s="1" t="s">
        <v>154422</v>
      </c>
      <c r="J72117" s="1" t="s">
        <v>154423</v>
      </c>
      <c r="K72117" s="1" t="s">
        <v>154472</v>
      </c>
      <c r="L72117" s="1"/>
      <c r="M72117" s="1"/>
      <c r="N72117" s="1" t="s">
        <v>154473</v>
      </c>
      <c r="O72117" s="1" t="s">
        <v>154474</v>
      </c>
      <c r="P72117" s="1" t="s">
        <v>17</v>
      </c>
      <c r="Q72117" s="1" t="s">
        <v>17</v>
      </c>
      <c r="R72117" s="1" t="s">
        <v>17</v>
      </c>
      <c r="S72117" s="1" t="s">
        <v>17</v>
      </c>
      <c r="T72117" s="1" t="s">
        <v>17</v>
      </c>
    </row>
    <row r="72118" spans="8:20" hidden="1" x14ac:dyDescent="0.2">
      <c r="H72118" s="1" t="s">
        <v>154421</v>
      </c>
      <c r="I72118" s="1" t="s">
        <v>154422</v>
      </c>
      <c r="J72118" s="1" t="s">
        <v>154423</v>
      </c>
      <c r="K72118" s="1" t="s">
        <v>154475</v>
      </c>
      <c r="L72118" s="1"/>
      <c r="M72118" s="1"/>
      <c r="N72118" s="1" t="s">
        <v>154476</v>
      </c>
      <c r="O72118" s="1" t="s">
        <v>154477</v>
      </c>
      <c r="P72118" s="1" t="s">
        <v>17</v>
      </c>
      <c r="Q72118" s="1" t="s">
        <v>17</v>
      </c>
      <c r="R72118" s="1" t="s">
        <v>17</v>
      </c>
      <c r="S72118" s="1" t="s">
        <v>17</v>
      </c>
      <c r="T72118" s="1" t="s">
        <v>17</v>
      </c>
    </row>
    <row r="72119" spans="8:20" hidden="1" x14ac:dyDescent="0.2">
      <c r="H72119" s="1" t="s">
        <v>154421</v>
      </c>
      <c r="I72119" s="1" t="s">
        <v>154422</v>
      </c>
      <c r="J72119" s="1" t="s">
        <v>154423</v>
      </c>
      <c r="K72119" s="1" t="s">
        <v>154478</v>
      </c>
      <c r="L72119" s="1"/>
      <c r="M72119" s="1"/>
      <c r="N72119" s="1" t="s">
        <v>154479</v>
      </c>
      <c r="O72119" s="1" t="s">
        <v>154480</v>
      </c>
      <c r="P72119" s="1" t="s">
        <v>17</v>
      </c>
      <c r="Q72119" s="1" t="s">
        <v>17</v>
      </c>
      <c r="R72119" s="1" t="s">
        <v>17</v>
      </c>
      <c r="S72119" s="1" t="s">
        <v>17</v>
      </c>
      <c r="T72119" s="1" t="s">
        <v>17</v>
      </c>
    </row>
    <row r="72120" spans="8:20" hidden="1" x14ac:dyDescent="0.2">
      <c r="H72120" s="1" t="s">
        <v>154421</v>
      </c>
      <c r="I72120" s="1" t="s">
        <v>154422</v>
      </c>
      <c r="J72120" s="1" t="s">
        <v>154423</v>
      </c>
      <c r="K72120" s="1" t="s">
        <v>154481</v>
      </c>
      <c r="L72120" s="1"/>
      <c r="M72120" s="1"/>
      <c r="N72120" s="1" t="s">
        <v>154482</v>
      </c>
      <c r="O72120" s="1" t="s">
        <v>154483</v>
      </c>
      <c r="P72120" s="1" t="s">
        <v>17</v>
      </c>
      <c r="Q72120" s="1" t="s">
        <v>17</v>
      </c>
      <c r="R72120" s="1" t="s">
        <v>17</v>
      </c>
      <c r="S72120" s="1" t="s">
        <v>17</v>
      </c>
      <c r="T72120" s="1" t="s">
        <v>17</v>
      </c>
    </row>
    <row r="72121" spans="8:20" hidden="1" x14ac:dyDescent="0.2">
      <c r="H72121" s="1" t="s">
        <v>154506</v>
      </c>
      <c r="I72121" s="1" t="s">
        <v>154507</v>
      </c>
      <c r="J72121" s="1" t="s">
        <v>154508</v>
      </c>
      <c r="K72121" s="1" t="s">
        <v>154509</v>
      </c>
      <c r="L72121" s="1"/>
      <c r="M72121" s="1"/>
      <c r="N72121" s="1" t="s">
        <v>154510</v>
      </c>
      <c r="O72121" s="1" t="s">
        <v>154511</v>
      </c>
      <c r="P72121" s="1" t="s">
        <v>17</v>
      </c>
      <c r="Q72121" s="1" t="s">
        <v>17</v>
      </c>
      <c r="R72121" s="1" t="s">
        <v>17</v>
      </c>
      <c r="S72121" s="1" t="s">
        <v>210</v>
      </c>
      <c r="T72121" s="1" t="s">
        <v>17</v>
      </c>
    </row>
    <row r="72122" spans="8:20" hidden="1" x14ac:dyDescent="0.2">
      <c r="H72122" s="1" t="s">
        <v>154506</v>
      </c>
      <c r="I72122" s="1" t="s">
        <v>154507</v>
      </c>
      <c r="J72122" s="1" t="s">
        <v>154508</v>
      </c>
      <c r="K72122" s="1" t="s">
        <v>154512</v>
      </c>
      <c r="L72122" s="1"/>
      <c r="M72122" s="1"/>
      <c r="N72122" s="1" t="s">
        <v>154513</v>
      </c>
      <c r="O72122" s="1" t="s">
        <v>154511</v>
      </c>
      <c r="P72122" s="1" t="s">
        <v>17</v>
      </c>
      <c r="Q72122" s="1" t="s">
        <v>17</v>
      </c>
      <c r="R72122" s="1" t="s">
        <v>17</v>
      </c>
      <c r="S72122" s="1" t="s">
        <v>210</v>
      </c>
      <c r="T72122" s="1" t="s">
        <v>17</v>
      </c>
    </row>
    <row r="72123" spans="8:20" hidden="1" x14ac:dyDescent="0.2">
      <c r="H72123" s="1" t="s">
        <v>154506</v>
      </c>
      <c r="I72123" s="1" t="s">
        <v>154507</v>
      </c>
      <c r="J72123" s="1" t="s">
        <v>154508</v>
      </c>
      <c r="K72123" s="1" t="s">
        <v>154514</v>
      </c>
      <c r="L72123" s="1"/>
      <c r="M72123" s="1"/>
      <c r="N72123" s="1" t="s">
        <v>154515</v>
      </c>
      <c r="O72123" s="1" t="s">
        <v>154511</v>
      </c>
      <c r="P72123" s="1" t="s">
        <v>17</v>
      </c>
      <c r="Q72123" s="1" t="s">
        <v>17</v>
      </c>
      <c r="R72123" s="1" t="s">
        <v>17</v>
      </c>
      <c r="S72123" s="1" t="s">
        <v>210</v>
      </c>
      <c r="T72123" s="1" t="s">
        <v>17</v>
      </c>
    </row>
    <row r="72124" spans="8:20" hidden="1" x14ac:dyDescent="0.2">
      <c r="H72124" s="1" t="s">
        <v>154506</v>
      </c>
      <c r="I72124" s="1" t="s">
        <v>154507</v>
      </c>
      <c r="J72124" s="1" t="s">
        <v>154508</v>
      </c>
      <c r="K72124" s="1" t="s">
        <v>154516</v>
      </c>
      <c r="L72124" s="1"/>
      <c r="M72124" s="1"/>
      <c r="N72124" s="1" t="s">
        <v>154517</v>
      </c>
      <c r="O72124" s="1" t="s">
        <v>154518</v>
      </c>
      <c r="P72124" s="1" t="s">
        <v>17</v>
      </c>
      <c r="Q72124" s="1" t="s">
        <v>17</v>
      </c>
      <c r="R72124" s="1" t="s">
        <v>17</v>
      </c>
      <c r="S72124" s="1" t="s">
        <v>210</v>
      </c>
      <c r="T72124" s="1" t="s">
        <v>17</v>
      </c>
    </row>
    <row r="72125" spans="8:20" hidden="1" x14ac:dyDescent="0.2">
      <c r="H72125" s="1" t="s">
        <v>154506</v>
      </c>
      <c r="I72125" s="1" t="s">
        <v>154507</v>
      </c>
      <c r="J72125" s="1" t="s">
        <v>154508</v>
      </c>
      <c r="K72125" s="1" t="s">
        <v>154519</v>
      </c>
      <c r="L72125" s="1"/>
      <c r="M72125" s="1"/>
      <c r="N72125" s="1" t="s">
        <v>154520</v>
      </c>
      <c r="O72125" s="1" t="s">
        <v>154518</v>
      </c>
      <c r="P72125" s="1" t="s">
        <v>17</v>
      </c>
      <c r="Q72125" s="1" t="s">
        <v>17</v>
      </c>
      <c r="R72125" s="1" t="s">
        <v>17</v>
      </c>
      <c r="S72125" s="1" t="s">
        <v>210</v>
      </c>
      <c r="T72125" s="1" t="s">
        <v>17</v>
      </c>
    </row>
    <row r="72126" spans="8:20" hidden="1" x14ac:dyDescent="0.2">
      <c r="H72126" s="1" t="s">
        <v>154506</v>
      </c>
      <c r="I72126" s="1" t="s">
        <v>154507</v>
      </c>
      <c r="J72126" s="1" t="s">
        <v>154508</v>
      </c>
      <c r="K72126" s="1" t="s">
        <v>154521</v>
      </c>
      <c r="L72126" s="1"/>
      <c r="M72126" s="1"/>
      <c r="N72126" s="1" t="s">
        <v>154522</v>
      </c>
      <c r="O72126" s="1" t="s">
        <v>154518</v>
      </c>
      <c r="P72126" s="1" t="s">
        <v>17</v>
      </c>
      <c r="Q72126" s="1" t="s">
        <v>17</v>
      </c>
      <c r="R72126" s="1" t="s">
        <v>17</v>
      </c>
      <c r="S72126" s="1" t="s">
        <v>210</v>
      </c>
      <c r="T72126" s="1" t="s">
        <v>17</v>
      </c>
    </row>
    <row r="72127" spans="8:20" hidden="1" x14ac:dyDescent="0.2">
      <c r="H72127" s="1" t="s">
        <v>154506</v>
      </c>
      <c r="I72127" s="1" t="s">
        <v>154507</v>
      </c>
      <c r="J72127" s="1" t="s">
        <v>154508</v>
      </c>
      <c r="K72127" s="1" t="s">
        <v>154523</v>
      </c>
      <c r="L72127" s="1"/>
      <c r="M72127" s="1"/>
      <c r="N72127" s="1" t="s">
        <v>154524</v>
      </c>
      <c r="O72127" s="1" t="s">
        <v>154525</v>
      </c>
      <c r="P72127" s="1" t="s">
        <v>17</v>
      </c>
      <c r="Q72127" s="1" t="s">
        <v>17</v>
      </c>
      <c r="R72127" s="1" t="s">
        <v>17</v>
      </c>
      <c r="S72127" s="1" t="s">
        <v>210</v>
      </c>
      <c r="T72127" s="1" t="s">
        <v>17</v>
      </c>
    </row>
    <row r="72128" spans="8:20" hidden="1" x14ac:dyDescent="0.2">
      <c r="H72128" s="1" t="s">
        <v>154506</v>
      </c>
      <c r="I72128" s="1" t="s">
        <v>154507</v>
      </c>
      <c r="J72128" s="1" t="s">
        <v>154508</v>
      </c>
      <c r="K72128" s="1" t="s">
        <v>154526</v>
      </c>
      <c r="L72128" s="1"/>
      <c r="M72128" s="1"/>
      <c r="N72128" s="1" t="s">
        <v>154527</v>
      </c>
      <c r="O72128" s="1" t="s">
        <v>154525</v>
      </c>
      <c r="P72128" s="1" t="s">
        <v>17</v>
      </c>
      <c r="Q72128" s="1" t="s">
        <v>17</v>
      </c>
      <c r="R72128" s="1" t="s">
        <v>17</v>
      </c>
      <c r="S72128" s="1" t="s">
        <v>210</v>
      </c>
      <c r="T72128" s="1" t="s">
        <v>17</v>
      </c>
    </row>
    <row r="72129" spans="8:20" hidden="1" x14ac:dyDescent="0.2">
      <c r="H72129" s="1" t="s">
        <v>154506</v>
      </c>
      <c r="I72129" s="1" t="s">
        <v>154507</v>
      </c>
      <c r="J72129" s="1" t="s">
        <v>154508</v>
      </c>
      <c r="K72129" s="1" t="s">
        <v>154528</v>
      </c>
      <c r="L72129" s="1"/>
      <c r="M72129" s="1"/>
      <c r="N72129" s="1" t="s">
        <v>154529</v>
      </c>
      <c r="O72129" s="1" t="s">
        <v>154525</v>
      </c>
      <c r="P72129" s="1" t="s">
        <v>17</v>
      </c>
      <c r="Q72129" s="1" t="s">
        <v>17</v>
      </c>
      <c r="R72129" s="1" t="s">
        <v>17</v>
      </c>
      <c r="S72129" s="1" t="s">
        <v>210</v>
      </c>
      <c r="T72129" s="1" t="s">
        <v>17</v>
      </c>
    </row>
    <row r="72130" spans="8:20" hidden="1" x14ac:dyDescent="0.2">
      <c r="H72130" s="1" t="s">
        <v>203687</v>
      </c>
      <c r="I72130" s="1" t="s">
        <v>203688</v>
      </c>
      <c r="J72130" s="1" t="s">
        <v>203689</v>
      </c>
      <c r="K72130" s="1" t="s">
        <v>203690</v>
      </c>
      <c r="L72130" s="1"/>
      <c r="M72130" s="1"/>
      <c r="N72130" s="1" t="s">
        <v>203691</v>
      </c>
      <c r="O72130" s="1" t="s">
        <v>36255</v>
      </c>
      <c r="P72130" s="1" t="s">
        <v>17</v>
      </c>
      <c r="Q72130" s="1" t="s">
        <v>17</v>
      </c>
      <c r="R72130" s="1" t="s">
        <v>17</v>
      </c>
      <c r="S72130" s="1" t="s">
        <v>17</v>
      </c>
      <c r="T72130" s="1" t="s">
        <v>17</v>
      </c>
    </row>
    <row r="72131" spans="8:20" hidden="1" x14ac:dyDescent="0.2">
      <c r="H72131" s="1" t="s">
        <v>203687</v>
      </c>
      <c r="I72131" s="1" t="s">
        <v>203688</v>
      </c>
      <c r="J72131" s="1" t="s">
        <v>203689</v>
      </c>
      <c r="K72131" s="1" t="s">
        <v>203692</v>
      </c>
      <c r="L72131" s="1"/>
      <c r="M72131" s="1"/>
      <c r="N72131" s="1" t="s">
        <v>203693</v>
      </c>
      <c r="O72131" s="1" t="s">
        <v>36255</v>
      </c>
      <c r="P72131" s="1" t="s">
        <v>17</v>
      </c>
      <c r="Q72131" s="1" t="s">
        <v>17</v>
      </c>
      <c r="R72131" s="1" t="s">
        <v>17</v>
      </c>
      <c r="S72131" s="1" t="s">
        <v>17</v>
      </c>
      <c r="T72131" s="1" t="s">
        <v>17</v>
      </c>
    </row>
    <row r="72132" spans="8:20" hidden="1" x14ac:dyDescent="0.2">
      <c r="H72132" s="1" t="s">
        <v>203687</v>
      </c>
      <c r="I72132" s="1" t="s">
        <v>203688</v>
      </c>
      <c r="J72132" s="1" t="s">
        <v>203689</v>
      </c>
      <c r="K72132" s="1" t="s">
        <v>203694</v>
      </c>
      <c r="L72132" s="1"/>
      <c r="M72132" s="1"/>
      <c r="N72132" s="1" t="s">
        <v>203695</v>
      </c>
      <c r="O72132" s="1" t="s">
        <v>36255</v>
      </c>
      <c r="P72132" s="1" t="s">
        <v>17</v>
      </c>
      <c r="Q72132" s="1" t="s">
        <v>17</v>
      </c>
      <c r="R72132" s="1" t="s">
        <v>17</v>
      </c>
      <c r="S72132" s="1" t="s">
        <v>17</v>
      </c>
      <c r="T72132" s="1" t="s">
        <v>17</v>
      </c>
    </row>
    <row r="72133" spans="8:20" hidden="1" x14ac:dyDescent="0.2">
      <c r="H72133" s="1" t="s">
        <v>203687</v>
      </c>
      <c r="I72133" s="1" t="s">
        <v>203688</v>
      </c>
      <c r="J72133" s="1" t="s">
        <v>203689</v>
      </c>
      <c r="K72133" s="1" t="s">
        <v>203696</v>
      </c>
      <c r="L72133" s="1"/>
      <c r="M72133" s="1"/>
      <c r="N72133" s="1" t="s">
        <v>203697</v>
      </c>
      <c r="O72133" s="1" t="s">
        <v>36255</v>
      </c>
      <c r="P72133" s="1" t="s">
        <v>17</v>
      </c>
      <c r="Q72133" s="1" t="s">
        <v>17</v>
      </c>
      <c r="R72133" s="1" t="s">
        <v>17</v>
      </c>
      <c r="S72133" s="1" t="s">
        <v>17</v>
      </c>
      <c r="T72133" s="1" t="s">
        <v>17</v>
      </c>
    </row>
    <row r="72134" spans="8:20" hidden="1" x14ac:dyDescent="0.2">
      <c r="H72134" s="1" t="s">
        <v>203687</v>
      </c>
      <c r="I72134" s="1" t="s">
        <v>203688</v>
      </c>
      <c r="J72134" s="1" t="s">
        <v>203689</v>
      </c>
      <c r="K72134" s="1" t="s">
        <v>203698</v>
      </c>
      <c r="L72134" s="1"/>
      <c r="M72134" s="1"/>
      <c r="N72134" s="1" t="s">
        <v>203699</v>
      </c>
      <c r="O72134" s="1" t="s">
        <v>36255</v>
      </c>
      <c r="P72134" s="1" t="s">
        <v>17</v>
      </c>
      <c r="Q72134" s="1" t="s">
        <v>17</v>
      </c>
      <c r="R72134" s="1" t="s">
        <v>17</v>
      </c>
      <c r="S72134" s="1" t="s">
        <v>17</v>
      </c>
      <c r="T72134" s="1" t="s">
        <v>17</v>
      </c>
    </row>
    <row r="72135" spans="8:20" hidden="1" x14ac:dyDescent="0.2">
      <c r="H72135" s="1" t="s">
        <v>203687</v>
      </c>
      <c r="I72135" s="1" t="s">
        <v>203688</v>
      </c>
      <c r="J72135" s="1" t="s">
        <v>203689</v>
      </c>
      <c r="K72135" s="1" t="s">
        <v>203700</v>
      </c>
      <c r="L72135" s="1"/>
      <c r="M72135" s="1"/>
      <c r="N72135" s="1" t="s">
        <v>203701</v>
      </c>
      <c r="O72135" s="1" t="s">
        <v>36255</v>
      </c>
      <c r="P72135" s="1" t="s">
        <v>17</v>
      </c>
      <c r="Q72135" s="1" t="s">
        <v>17</v>
      </c>
      <c r="R72135" s="1" t="s">
        <v>17</v>
      </c>
      <c r="S72135" s="1" t="s">
        <v>17</v>
      </c>
      <c r="T72135" s="1" t="s">
        <v>17</v>
      </c>
    </row>
    <row r="72136" spans="8:20" hidden="1" x14ac:dyDescent="0.2">
      <c r="H72136" s="1" t="s">
        <v>203687</v>
      </c>
      <c r="I72136" s="1" t="s">
        <v>203688</v>
      </c>
      <c r="J72136" s="1" t="s">
        <v>203689</v>
      </c>
      <c r="K72136" s="1" t="s">
        <v>203702</v>
      </c>
      <c r="L72136" s="1"/>
      <c r="M72136" s="1"/>
      <c r="N72136" s="1" t="s">
        <v>203703</v>
      </c>
      <c r="O72136" s="1" t="s">
        <v>36255</v>
      </c>
      <c r="P72136" s="1" t="s">
        <v>17</v>
      </c>
      <c r="Q72136" s="1" t="s">
        <v>17</v>
      </c>
      <c r="R72136" s="1" t="s">
        <v>17</v>
      </c>
      <c r="S72136" s="1" t="s">
        <v>17</v>
      </c>
      <c r="T72136" s="1" t="s">
        <v>17</v>
      </c>
    </row>
    <row r="72137" spans="8:20" hidden="1" x14ac:dyDescent="0.2">
      <c r="H72137" s="1" t="s">
        <v>203687</v>
      </c>
      <c r="I72137" s="1" t="s">
        <v>203688</v>
      </c>
      <c r="J72137" s="1" t="s">
        <v>203689</v>
      </c>
      <c r="K72137" s="1" t="s">
        <v>203704</v>
      </c>
      <c r="L72137" s="1"/>
      <c r="M72137" s="1"/>
      <c r="N72137" s="1" t="s">
        <v>203705</v>
      </c>
      <c r="O72137" s="1" t="s">
        <v>36255</v>
      </c>
      <c r="P72137" s="1" t="s">
        <v>17</v>
      </c>
      <c r="Q72137" s="1" t="s">
        <v>17</v>
      </c>
      <c r="R72137" s="1" t="s">
        <v>17</v>
      </c>
      <c r="S72137" s="1" t="s">
        <v>17</v>
      </c>
      <c r="T72137" s="1" t="s">
        <v>17</v>
      </c>
    </row>
    <row r="72138" spans="8:20" hidden="1" x14ac:dyDescent="0.2">
      <c r="H72138" s="1" t="s">
        <v>154530</v>
      </c>
      <c r="I72138" s="1" t="s">
        <v>154531</v>
      </c>
      <c r="J72138" s="1" t="s">
        <v>154532</v>
      </c>
      <c r="K72138" s="1" t="s">
        <v>154533</v>
      </c>
      <c r="L72138" s="1"/>
      <c r="M72138" s="1"/>
      <c r="N72138" s="1" t="s">
        <v>154534</v>
      </c>
      <c r="O72138" s="1" t="s">
        <v>154535</v>
      </c>
      <c r="P72138" s="1" t="s">
        <v>17</v>
      </c>
      <c r="Q72138" s="1" t="s">
        <v>17</v>
      </c>
      <c r="R72138" s="1" t="s">
        <v>17</v>
      </c>
      <c r="S72138" s="1" t="s">
        <v>210</v>
      </c>
      <c r="T72138" s="1" t="s">
        <v>17</v>
      </c>
    </row>
    <row r="72139" spans="8:20" hidden="1" x14ac:dyDescent="0.2">
      <c r="H72139" s="1" t="s">
        <v>154530</v>
      </c>
      <c r="I72139" s="1" t="s">
        <v>154531</v>
      </c>
      <c r="J72139" s="1" t="s">
        <v>154532</v>
      </c>
      <c r="K72139" s="1" t="s">
        <v>154536</v>
      </c>
      <c r="L72139" s="1"/>
      <c r="M72139" s="1"/>
      <c r="N72139" s="1" t="s">
        <v>154537</v>
      </c>
      <c r="O72139" s="1" t="s">
        <v>154535</v>
      </c>
      <c r="P72139" s="1" t="s">
        <v>17</v>
      </c>
      <c r="Q72139" s="1" t="s">
        <v>17</v>
      </c>
      <c r="R72139" s="1" t="s">
        <v>17</v>
      </c>
      <c r="S72139" s="1" t="s">
        <v>210</v>
      </c>
      <c r="T72139" s="1" t="s">
        <v>17</v>
      </c>
    </row>
    <row r="72140" spans="8:20" hidden="1" x14ac:dyDescent="0.2">
      <c r="H72140" s="1" t="s">
        <v>154530</v>
      </c>
      <c r="I72140" s="1" t="s">
        <v>154531</v>
      </c>
      <c r="J72140" s="1" t="s">
        <v>154532</v>
      </c>
      <c r="K72140" s="1" t="s">
        <v>154538</v>
      </c>
      <c r="L72140" s="1"/>
      <c r="M72140" s="1"/>
      <c r="N72140" s="1" t="s">
        <v>154539</v>
      </c>
      <c r="O72140" s="1" t="s">
        <v>154535</v>
      </c>
      <c r="P72140" s="1" t="s">
        <v>17</v>
      </c>
      <c r="Q72140" s="1" t="s">
        <v>17</v>
      </c>
      <c r="R72140" s="1" t="s">
        <v>17</v>
      </c>
      <c r="S72140" s="1" t="s">
        <v>210</v>
      </c>
      <c r="T72140" s="1" t="s">
        <v>17</v>
      </c>
    </row>
    <row r="72141" spans="8:20" hidden="1" x14ac:dyDescent="0.2">
      <c r="H72141" s="1" t="s">
        <v>154530</v>
      </c>
      <c r="I72141" s="1" t="s">
        <v>154531</v>
      </c>
      <c r="J72141" s="1" t="s">
        <v>154532</v>
      </c>
      <c r="K72141" s="1" t="s">
        <v>154540</v>
      </c>
      <c r="L72141" s="1"/>
      <c r="M72141" s="1"/>
      <c r="N72141" s="1" t="s">
        <v>154541</v>
      </c>
      <c r="O72141" s="1" t="s">
        <v>154535</v>
      </c>
      <c r="P72141" s="1" t="s">
        <v>17</v>
      </c>
      <c r="Q72141" s="1" t="s">
        <v>17</v>
      </c>
      <c r="R72141" s="1" t="s">
        <v>17</v>
      </c>
      <c r="S72141" s="1" t="s">
        <v>210</v>
      </c>
      <c r="T72141" s="1" t="s">
        <v>17</v>
      </c>
    </row>
    <row r="72142" spans="8:20" hidden="1" x14ac:dyDescent="0.2">
      <c r="H72142" s="1" t="s">
        <v>154530</v>
      </c>
      <c r="I72142" s="1" t="s">
        <v>154531</v>
      </c>
      <c r="J72142" s="1" t="s">
        <v>154532</v>
      </c>
      <c r="K72142" s="1" t="s">
        <v>154542</v>
      </c>
      <c r="L72142" s="1"/>
      <c r="M72142" s="1"/>
      <c r="N72142" s="1" t="s">
        <v>154543</v>
      </c>
      <c r="O72142" s="1" t="s">
        <v>154544</v>
      </c>
      <c r="P72142" s="1" t="s">
        <v>17</v>
      </c>
      <c r="Q72142" s="1" t="s">
        <v>17</v>
      </c>
      <c r="R72142" s="1" t="s">
        <v>17</v>
      </c>
      <c r="S72142" s="1" t="s">
        <v>210</v>
      </c>
      <c r="T72142" s="1" t="s">
        <v>17</v>
      </c>
    </row>
    <row r="72143" spans="8:20" hidden="1" x14ac:dyDescent="0.2">
      <c r="H72143" s="1" t="s">
        <v>154530</v>
      </c>
      <c r="I72143" s="1" t="s">
        <v>154531</v>
      </c>
      <c r="J72143" s="1" t="s">
        <v>154532</v>
      </c>
      <c r="K72143" s="1" t="s">
        <v>154545</v>
      </c>
      <c r="L72143" s="1"/>
      <c r="M72143" s="1"/>
      <c r="N72143" s="1" t="s">
        <v>154546</v>
      </c>
      <c r="O72143" s="1" t="s">
        <v>154544</v>
      </c>
      <c r="P72143" s="1" t="s">
        <v>17</v>
      </c>
      <c r="Q72143" s="1" t="s">
        <v>17</v>
      </c>
      <c r="R72143" s="1" t="s">
        <v>17</v>
      </c>
      <c r="S72143" s="1" t="s">
        <v>210</v>
      </c>
      <c r="T72143" s="1" t="s">
        <v>17</v>
      </c>
    </row>
    <row r="72144" spans="8:20" hidden="1" x14ac:dyDescent="0.2">
      <c r="H72144" s="1" t="s">
        <v>154547</v>
      </c>
      <c r="I72144" s="1" t="s">
        <v>154548</v>
      </c>
      <c r="J72144" s="1" t="s">
        <v>154549</v>
      </c>
      <c r="K72144" s="1" t="s">
        <v>154550</v>
      </c>
      <c r="L72144" s="1"/>
      <c r="M72144" s="1"/>
      <c r="N72144" s="1" t="s">
        <v>154551</v>
      </c>
      <c r="O72144" s="1" t="s">
        <v>154552</v>
      </c>
      <c r="P72144" s="1" t="s">
        <v>17</v>
      </c>
      <c r="Q72144" s="1" t="s">
        <v>17</v>
      </c>
      <c r="R72144" s="1" t="s">
        <v>210</v>
      </c>
      <c r="S72144" s="1" t="s">
        <v>17</v>
      </c>
      <c r="T72144" s="1" t="s">
        <v>17</v>
      </c>
    </row>
    <row r="72145" spans="8:20" hidden="1" x14ac:dyDescent="0.2">
      <c r="H72145" s="1" t="s">
        <v>154547</v>
      </c>
      <c r="I72145" s="1" t="s">
        <v>154548</v>
      </c>
      <c r="J72145" s="1" t="s">
        <v>154549</v>
      </c>
      <c r="K72145" s="1" t="s">
        <v>154553</v>
      </c>
      <c r="L72145" s="1"/>
      <c r="M72145" s="1"/>
      <c r="N72145" s="1" t="s">
        <v>154554</v>
      </c>
      <c r="O72145" s="1" t="s">
        <v>154555</v>
      </c>
      <c r="P72145" s="1" t="s">
        <v>17</v>
      </c>
      <c r="Q72145" s="1" t="s">
        <v>17</v>
      </c>
      <c r="R72145" s="1" t="s">
        <v>210</v>
      </c>
      <c r="S72145" s="1" t="s">
        <v>17</v>
      </c>
      <c r="T72145" s="1" t="s">
        <v>17</v>
      </c>
    </row>
    <row r="72146" spans="8:20" hidden="1" x14ac:dyDescent="0.2">
      <c r="H72146" s="1" t="s">
        <v>154547</v>
      </c>
      <c r="I72146" s="1" t="s">
        <v>154548</v>
      </c>
      <c r="J72146" s="1" t="s">
        <v>154549</v>
      </c>
      <c r="K72146" s="1" t="s">
        <v>154556</v>
      </c>
      <c r="L72146" s="1"/>
      <c r="M72146" s="1"/>
      <c r="N72146" s="1" t="s">
        <v>154557</v>
      </c>
      <c r="O72146" s="1" t="s">
        <v>154558</v>
      </c>
      <c r="P72146" s="1" t="s">
        <v>17</v>
      </c>
      <c r="Q72146" s="1" t="s">
        <v>17</v>
      </c>
      <c r="R72146" s="1" t="s">
        <v>210</v>
      </c>
      <c r="S72146" s="1" t="s">
        <v>17</v>
      </c>
      <c r="T72146" s="1" t="s">
        <v>17</v>
      </c>
    </row>
    <row r="72147" spans="8:20" hidden="1" x14ac:dyDescent="0.2">
      <c r="H72147" s="1" t="s">
        <v>154547</v>
      </c>
      <c r="I72147" s="1" t="s">
        <v>154548</v>
      </c>
      <c r="J72147" s="1" t="s">
        <v>154549</v>
      </c>
      <c r="K72147" s="1" t="s">
        <v>154559</v>
      </c>
      <c r="L72147" s="1"/>
      <c r="M72147" s="1"/>
      <c r="N72147" s="1" t="s">
        <v>154560</v>
      </c>
      <c r="O72147" s="1" t="s">
        <v>154561</v>
      </c>
      <c r="P72147" s="1" t="s">
        <v>17</v>
      </c>
      <c r="Q72147" s="1" t="s">
        <v>17</v>
      </c>
      <c r="R72147" s="1" t="s">
        <v>210</v>
      </c>
      <c r="S72147" s="1" t="s">
        <v>17</v>
      </c>
      <c r="T72147" s="1" t="s">
        <v>17</v>
      </c>
    </row>
    <row r="72148" spans="8:20" hidden="1" x14ac:dyDescent="0.2">
      <c r="H72148" s="1" t="s">
        <v>154547</v>
      </c>
      <c r="I72148" s="1" t="s">
        <v>154548</v>
      </c>
      <c r="J72148" s="1" t="s">
        <v>154549</v>
      </c>
      <c r="K72148" s="1" t="s">
        <v>154562</v>
      </c>
      <c r="L72148" s="1"/>
      <c r="M72148" s="1"/>
      <c r="N72148" s="1" t="s">
        <v>154563</v>
      </c>
      <c r="O72148" s="1" t="s">
        <v>154564</v>
      </c>
      <c r="P72148" s="1" t="s">
        <v>17</v>
      </c>
      <c r="Q72148" s="1" t="s">
        <v>17</v>
      </c>
      <c r="R72148" s="1" t="s">
        <v>210</v>
      </c>
      <c r="S72148" s="1" t="s">
        <v>17</v>
      </c>
      <c r="T72148" s="1" t="s">
        <v>17</v>
      </c>
    </row>
    <row r="72149" spans="8:20" hidden="1" x14ac:dyDescent="0.2">
      <c r="H72149" s="1" t="s">
        <v>154547</v>
      </c>
      <c r="I72149" s="1" t="s">
        <v>154548</v>
      </c>
      <c r="J72149" s="1" t="s">
        <v>154549</v>
      </c>
      <c r="K72149" s="1" t="s">
        <v>154565</v>
      </c>
      <c r="L72149" s="1"/>
      <c r="M72149" s="1"/>
      <c r="N72149" s="1" t="s">
        <v>154566</v>
      </c>
      <c r="O72149" s="1" t="s">
        <v>154567</v>
      </c>
      <c r="P72149" s="1" t="s">
        <v>17</v>
      </c>
      <c r="Q72149" s="1" t="s">
        <v>17</v>
      </c>
      <c r="R72149" s="1" t="s">
        <v>210</v>
      </c>
      <c r="S72149" s="1" t="s">
        <v>17</v>
      </c>
      <c r="T72149" s="1" t="s">
        <v>17</v>
      </c>
    </row>
    <row r="72150" spans="8:20" hidden="1" x14ac:dyDescent="0.2">
      <c r="H72150" s="1" t="s">
        <v>154547</v>
      </c>
      <c r="I72150" s="1" t="s">
        <v>154548</v>
      </c>
      <c r="J72150" s="1" t="s">
        <v>154549</v>
      </c>
      <c r="K72150" s="1" t="s">
        <v>154568</v>
      </c>
      <c r="L72150" s="1"/>
      <c r="M72150" s="1"/>
      <c r="N72150" s="1" t="s">
        <v>154569</v>
      </c>
      <c r="O72150" s="1" t="s">
        <v>154570</v>
      </c>
      <c r="P72150" s="1" t="s">
        <v>17</v>
      </c>
      <c r="Q72150" s="1" t="s">
        <v>17</v>
      </c>
      <c r="R72150" s="1" t="s">
        <v>210</v>
      </c>
      <c r="S72150" s="1" t="s">
        <v>17</v>
      </c>
      <c r="T72150" s="1" t="s">
        <v>17</v>
      </c>
    </row>
    <row r="72151" spans="8:20" hidden="1" x14ac:dyDescent="0.2">
      <c r="H72151" s="1" t="s">
        <v>154547</v>
      </c>
      <c r="I72151" s="1" t="s">
        <v>154548</v>
      </c>
      <c r="J72151" s="1" t="s">
        <v>154549</v>
      </c>
      <c r="K72151" s="1" t="s">
        <v>154571</v>
      </c>
      <c r="L72151" s="1"/>
      <c r="M72151" s="1"/>
      <c r="N72151" s="1" t="s">
        <v>154572</v>
      </c>
      <c r="O72151" s="1" t="s">
        <v>154573</v>
      </c>
      <c r="P72151" s="1" t="s">
        <v>17</v>
      </c>
      <c r="Q72151" s="1" t="s">
        <v>17</v>
      </c>
      <c r="R72151" s="1" t="s">
        <v>210</v>
      </c>
      <c r="S72151" s="1" t="s">
        <v>17</v>
      </c>
      <c r="T72151" s="1" t="s">
        <v>17</v>
      </c>
    </row>
    <row r="72152" spans="8:20" hidden="1" x14ac:dyDescent="0.2">
      <c r="H72152" s="1" t="s">
        <v>154547</v>
      </c>
      <c r="I72152" s="1" t="s">
        <v>154548</v>
      </c>
      <c r="J72152" s="1" t="s">
        <v>154549</v>
      </c>
      <c r="K72152" s="1" t="s">
        <v>154574</v>
      </c>
      <c r="L72152" s="1"/>
      <c r="M72152" s="1"/>
      <c r="N72152" s="1" t="s">
        <v>154575</v>
      </c>
      <c r="O72152" s="1" t="s">
        <v>154576</v>
      </c>
      <c r="P72152" s="1" t="s">
        <v>17</v>
      </c>
      <c r="Q72152" s="1" t="s">
        <v>17</v>
      </c>
      <c r="R72152" s="1" t="s">
        <v>210</v>
      </c>
      <c r="S72152" s="1" t="s">
        <v>17</v>
      </c>
      <c r="T72152" s="1" t="s">
        <v>17</v>
      </c>
    </row>
    <row r="72153" spans="8:20" hidden="1" x14ac:dyDescent="0.2">
      <c r="H72153" s="1" t="s">
        <v>154547</v>
      </c>
      <c r="I72153" s="1" t="s">
        <v>154548</v>
      </c>
      <c r="J72153" s="1" t="s">
        <v>154549</v>
      </c>
      <c r="K72153" s="1" t="s">
        <v>154577</v>
      </c>
      <c r="L72153" s="1"/>
      <c r="M72153" s="1"/>
      <c r="N72153" s="1" t="s">
        <v>154578</v>
      </c>
      <c r="O72153" s="1" t="s">
        <v>154579</v>
      </c>
      <c r="P72153" s="1" t="s">
        <v>17</v>
      </c>
      <c r="Q72153" s="1" t="s">
        <v>17</v>
      </c>
      <c r="R72153" s="1" t="s">
        <v>210</v>
      </c>
      <c r="S72153" s="1" t="s">
        <v>17</v>
      </c>
      <c r="T72153" s="1" t="s">
        <v>17</v>
      </c>
    </row>
    <row r="72154" spans="8:20" hidden="1" x14ac:dyDescent="0.2">
      <c r="H72154" s="1" t="s">
        <v>154547</v>
      </c>
      <c r="I72154" s="1" t="s">
        <v>154548</v>
      </c>
      <c r="J72154" s="1" t="s">
        <v>154549</v>
      </c>
      <c r="K72154" s="1" t="s">
        <v>154580</v>
      </c>
      <c r="L72154" s="1"/>
      <c r="M72154" s="1"/>
      <c r="N72154" s="1" t="s">
        <v>154581</v>
      </c>
      <c r="O72154" s="1" t="s">
        <v>154582</v>
      </c>
      <c r="P72154" s="1" t="s">
        <v>17</v>
      </c>
      <c r="Q72154" s="1" t="s">
        <v>17</v>
      </c>
      <c r="R72154" s="1" t="s">
        <v>210</v>
      </c>
      <c r="S72154" s="1" t="s">
        <v>17</v>
      </c>
      <c r="T72154" s="1" t="s">
        <v>17</v>
      </c>
    </row>
    <row r="72155" spans="8:20" hidden="1" x14ac:dyDescent="0.2">
      <c r="H72155" s="1" t="s">
        <v>154547</v>
      </c>
      <c r="I72155" s="1" t="s">
        <v>154548</v>
      </c>
      <c r="J72155" s="1" t="s">
        <v>154549</v>
      </c>
      <c r="K72155" s="1" t="s">
        <v>154583</v>
      </c>
      <c r="L72155" s="1"/>
      <c r="M72155" s="1"/>
      <c r="N72155" s="1" t="s">
        <v>154584</v>
      </c>
      <c r="O72155" s="1" t="s">
        <v>154585</v>
      </c>
      <c r="P72155" s="1" t="s">
        <v>17</v>
      </c>
      <c r="Q72155" s="1" t="s">
        <v>17</v>
      </c>
      <c r="R72155" s="1" t="s">
        <v>210</v>
      </c>
      <c r="S72155" s="1" t="s">
        <v>17</v>
      </c>
      <c r="T72155" s="1" t="s">
        <v>17</v>
      </c>
    </row>
    <row r="72156" spans="8:20" hidden="1" x14ac:dyDescent="0.2">
      <c r="H72156" s="1" t="s">
        <v>154547</v>
      </c>
      <c r="I72156" s="1" t="s">
        <v>154548</v>
      </c>
      <c r="J72156" s="1" t="s">
        <v>154549</v>
      </c>
      <c r="K72156" s="1" t="s">
        <v>154586</v>
      </c>
      <c r="L72156" s="1"/>
      <c r="M72156" s="1"/>
      <c r="N72156" s="1" t="s">
        <v>154587</v>
      </c>
      <c r="O72156" s="1" t="s">
        <v>154588</v>
      </c>
      <c r="P72156" s="1" t="s">
        <v>17</v>
      </c>
      <c r="Q72156" s="1" t="s">
        <v>17</v>
      </c>
      <c r="R72156" s="1" t="s">
        <v>210</v>
      </c>
      <c r="S72156" s="1" t="s">
        <v>17</v>
      </c>
      <c r="T72156" s="1" t="s">
        <v>17</v>
      </c>
    </row>
    <row r="72157" spans="8:20" hidden="1" x14ac:dyDescent="0.2">
      <c r="H72157" s="1" t="s">
        <v>154547</v>
      </c>
      <c r="I72157" s="1" t="s">
        <v>154548</v>
      </c>
      <c r="J72157" s="1" t="s">
        <v>154549</v>
      </c>
      <c r="K72157" s="1" t="s">
        <v>154589</v>
      </c>
      <c r="L72157" s="1"/>
      <c r="M72157" s="1"/>
      <c r="N72157" s="1" t="s">
        <v>154590</v>
      </c>
      <c r="O72157" s="1" t="s">
        <v>154591</v>
      </c>
      <c r="P72157" s="1" t="s">
        <v>17</v>
      </c>
      <c r="Q72157" s="1" t="s">
        <v>17</v>
      </c>
      <c r="R72157" s="1" t="s">
        <v>210</v>
      </c>
      <c r="S72157" s="1" t="s">
        <v>17</v>
      </c>
      <c r="T72157" s="1" t="s">
        <v>17</v>
      </c>
    </row>
    <row r="72158" spans="8:20" hidden="1" x14ac:dyDescent="0.2">
      <c r="H72158" s="1" t="s">
        <v>154547</v>
      </c>
      <c r="I72158" s="1" t="s">
        <v>154548</v>
      </c>
      <c r="J72158" s="1" t="s">
        <v>154549</v>
      </c>
      <c r="K72158" s="1" t="s">
        <v>154592</v>
      </c>
      <c r="L72158" s="1"/>
      <c r="M72158" s="1"/>
      <c r="N72158" s="1" t="s">
        <v>154593</v>
      </c>
      <c r="O72158" s="1" t="s">
        <v>154594</v>
      </c>
      <c r="P72158" s="1" t="s">
        <v>17</v>
      </c>
      <c r="Q72158" s="1" t="s">
        <v>17</v>
      </c>
      <c r="R72158" s="1" t="s">
        <v>210</v>
      </c>
      <c r="S72158" s="1" t="s">
        <v>17</v>
      </c>
      <c r="T72158" s="1" t="s">
        <v>17</v>
      </c>
    </row>
    <row r="72159" spans="8:20" hidden="1" x14ac:dyDescent="0.2">
      <c r="H72159" s="1" t="s">
        <v>154547</v>
      </c>
      <c r="I72159" s="1" t="s">
        <v>154548</v>
      </c>
      <c r="J72159" s="1" t="s">
        <v>154549</v>
      </c>
      <c r="K72159" s="1" t="s">
        <v>154595</v>
      </c>
      <c r="L72159" s="1"/>
      <c r="M72159" s="1"/>
      <c r="N72159" s="1" t="s">
        <v>154596</v>
      </c>
      <c r="O72159" s="1" t="s">
        <v>154597</v>
      </c>
      <c r="P72159" s="1" t="s">
        <v>17</v>
      </c>
      <c r="Q72159" s="1" t="s">
        <v>17</v>
      </c>
      <c r="R72159" s="1" t="s">
        <v>210</v>
      </c>
      <c r="S72159" s="1" t="s">
        <v>17</v>
      </c>
      <c r="T72159" s="1" t="s">
        <v>17</v>
      </c>
    </row>
    <row r="72160" spans="8:20" hidden="1" x14ac:dyDescent="0.2">
      <c r="H72160" s="1" t="s">
        <v>154547</v>
      </c>
      <c r="I72160" s="1" t="s">
        <v>154548</v>
      </c>
      <c r="J72160" s="1" t="s">
        <v>154549</v>
      </c>
      <c r="K72160" s="1" t="s">
        <v>154598</v>
      </c>
      <c r="L72160" s="1"/>
      <c r="M72160" s="1"/>
      <c r="N72160" s="1" t="s">
        <v>154599</v>
      </c>
      <c r="O72160" s="1" t="s">
        <v>154600</v>
      </c>
      <c r="P72160" s="1" t="s">
        <v>17</v>
      </c>
      <c r="Q72160" s="1" t="s">
        <v>17</v>
      </c>
      <c r="R72160" s="1" t="s">
        <v>210</v>
      </c>
      <c r="S72160" s="1" t="s">
        <v>17</v>
      </c>
      <c r="T72160" s="1" t="s">
        <v>17</v>
      </c>
    </row>
    <row r="72161" spans="8:20" hidden="1" x14ac:dyDescent="0.2">
      <c r="H72161" s="1" t="s">
        <v>154547</v>
      </c>
      <c r="I72161" s="1" t="s">
        <v>154548</v>
      </c>
      <c r="J72161" s="1" t="s">
        <v>154549</v>
      </c>
      <c r="K72161" s="1" t="s">
        <v>154601</v>
      </c>
      <c r="L72161" s="1"/>
      <c r="M72161" s="1"/>
      <c r="N72161" s="1" t="s">
        <v>154602</v>
      </c>
      <c r="O72161" s="1" t="s">
        <v>154603</v>
      </c>
      <c r="P72161" s="1" t="s">
        <v>17</v>
      </c>
      <c r="Q72161" s="1" t="s">
        <v>17</v>
      </c>
      <c r="R72161" s="1" t="s">
        <v>210</v>
      </c>
      <c r="S72161" s="1" t="s">
        <v>17</v>
      </c>
      <c r="T72161" s="1" t="s">
        <v>17</v>
      </c>
    </row>
    <row r="72162" spans="8:20" hidden="1" x14ac:dyDescent="0.2">
      <c r="H72162" s="1" t="s">
        <v>154547</v>
      </c>
      <c r="I72162" s="1" t="s">
        <v>154548</v>
      </c>
      <c r="J72162" s="1" t="s">
        <v>154549</v>
      </c>
      <c r="K72162" s="1" t="s">
        <v>154604</v>
      </c>
      <c r="L72162" s="1"/>
      <c r="M72162" s="1"/>
      <c r="N72162" s="1" t="s">
        <v>154605</v>
      </c>
      <c r="O72162" s="1" t="s">
        <v>154606</v>
      </c>
      <c r="P72162" s="1" t="s">
        <v>17</v>
      </c>
      <c r="Q72162" s="1" t="s">
        <v>17</v>
      </c>
      <c r="R72162" s="1" t="s">
        <v>210</v>
      </c>
      <c r="S72162" s="1" t="s">
        <v>17</v>
      </c>
      <c r="T72162" s="1" t="s">
        <v>17</v>
      </c>
    </row>
    <row r="72163" spans="8:20" hidden="1" x14ac:dyDescent="0.2">
      <c r="H72163" s="1" t="s">
        <v>154547</v>
      </c>
      <c r="I72163" s="1" t="s">
        <v>154548</v>
      </c>
      <c r="J72163" s="1" t="s">
        <v>154549</v>
      </c>
      <c r="K72163" s="1" t="s">
        <v>154607</v>
      </c>
      <c r="L72163" s="1"/>
      <c r="M72163" s="1"/>
      <c r="N72163" s="1" t="s">
        <v>154608</v>
      </c>
      <c r="O72163" s="1" t="s">
        <v>154609</v>
      </c>
      <c r="P72163" s="1" t="s">
        <v>17</v>
      </c>
      <c r="Q72163" s="1" t="s">
        <v>17</v>
      </c>
      <c r="R72163" s="1" t="s">
        <v>210</v>
      </c>
      <c r="S72163" s="1" t="s">
        <v>17</v>
      </c>
      <c r="T72163" s="1" t="s">
        <v>17</v>
      </c>
    </row>
    <row r="72164" spans="8:20" hidden="1" x14ac:dyDescent="0.2">
      <c r="H72164" s="1" t="s">
        <v>154547</v>
      </c>
      <c r="I72164" s="1" t="s">
        <v>154548</v>
      </c>
      <c r="J72164" s="1" t="s">
        <v>154549</v>
      </c>
      <c r="K72164" s="1" t="s">
        <v>154610</v>
      </c>
      <c r="L72164" s="1"/>
      <c r="M72164" s="1"/>
      <c r="N72164" s="1" t="s">
        <v>154611</v>
      </c>
      <c r="O72164" s="1" t="s">
        <v>154612</v>
      </c>
      <c r="P72164" s="1" t="s">
        <v>17</v>
      </c>
      <c r="Q72164" s="1" t="s">
        <v>17</v>
      </c>
      <c r="R72164" s="1" t="s">
        <v>210</v>
      </c>
      <c r="S72164" s="1" t="s">
        <v>17</v>
      </c>
      <c r="T72164" s="1" t="s">
        <v>17</v>
      </c>
    </row>
    <row r="72165" spans="8:20" hidden="1" x14ac:dyDescent="0.2">
      <c r="H72165" s="1" t="s">
        <v>154547</v>
      </c>
      <c r="I72165" s="1" t="s">
        <v>154548</v>
      </c>
      <c r="J72165" s="1" t="s">
        <v>154549</v>
      </c>
      <c r="K72165" s="1" t="s">
        <v>154613</v>
      </c>
      <c r="L72165" s="1"/>
      <c r="M72165" s="1"/>
      <c r="N72165" s="1" t="s">
        <v>154614</v>
      </c>
      <c r="O72165" s="1" t="s">
        <v>154615</v>
      </c>
      <c r="P72165" s="1" t="s">
        <v>17</v>
      </c>
      <c r="Q72165" s="1" t="s">
        <v>17</v>
      </c>
      <c r="R72165" s="1" t="s">
        <v>210</v>
      </c>
      <c r="S72165" s="1" t="s">
        <v>17</v>
      </c>
      <c r="T72165" s="1" t="s">
        <v>17</v>
      </c>
    </row>
    <row r="72166" spans="8:20" hidden="1" x14ac:dyDescent="0.2">
      <c r="H72166" s="1" t="s">
        <v>154547</v>
      </c>
      <c r="I72166" s="1" t="s">
        <v>154548</v>
      </c>
      <c r="J72166" s="1" t="s">
        <v>154549</v>
      </c>
      <c r="K72166" s="1" t="s">
        <v>154616</v>
      </c>
      <c r="L72166" s="1"/>
      <c r="M72166" s="1"/>
      <c r="N72166" s="1" t="s">
        <v>154617</v>
      </c>
      <c r="O72166" s="1" t="s">
        <v>154618</v>
      </c>
      <c r="P72166" s="1" t="s">
        <v>17</v>
      </c>
      <c r="Q72166" s="1" t="s">
        <v>17</v>
      </c>
      <c r="R72166" s="1" t="s">
        <v>210</v>
      </c>
      <c r="S72166" s="1" t="s">
        <v>17</v>
      </c>
      <c r="T72166" s="1" t="s">
        <v>17</v>
      </c>
    </row>
    <row r="72167" spans="8:20" hidden="1" x14ac:dyDescent="0.2">
      <c r="H72167" s="1" t="s">
        <v>154547</v>
      </c>
      <c r="I72167" s="1" t="s">
        <v>154548</v>
      </c>
      <c r="J72167" s="1" t="s">
        <v>154549</v>
      </c>
      <c r="K72167" s="1" t="s">
        <v>154619</v>
      </c>
      <c r="L72167" s="1"/>
      <c r="M72167" s="1"/>
      <c r="N72167" s="1" t="s">
        <v>154620</v>
      </c>
      <c r="O72167" s="1" t="s">
        <v>154621</v>
      </c>
      <c r="P72167" s="1" t="s">
        <v>17</v>
      </c>
      <c r="Q72167" s="1" t="s">
        <v>17</v>
      </c>
      <c r="R72167" s="1" t="s">
        <v>210</v>
      </c>
      <c r="S72167" s="1" t="s">
        <v>17</v>
      </c>
      <c r="T72167" s="1" t="s">
        <v>17</v>
      </c>
    </row>
    <row r="72168" spans="8:20" hidden="1" x14ac:dyDescent="0.2">
      <c r="H72168" s="1" t="s">
        <v>154547</v>
      </c>
      <c r="I72168" s="1" t="s">
        <v>154548</v>
      </c>
      <c r="J72168" s="1" t="s">
        <v>154549</v>
      </c>
      <c r="K72168" s="1" t="s">
        <v>154622</v>
      </c>
      <c r="L72168" s="1"/>
      <c r="M72168" s="1"/>
      <c r="N72168" s="1" t="s">
        <v>154623</v>
      </c>
      <c r="O72168" s="1" t="s">
        <v>154624</v>
      </c>
      <c r="P72168" s="1" t="s">
        <v>17</v>
      </c>
      <c r="Q72168" s="1" t="s">
        <v>17</v>
      </c>
      <c r="R72168" s="1" t="s">
        <v>210</v>
      </c>
      <c r="S72168" s="1" t="s">
        <v>17</v>
      </c>
      <c r="T72168" s="1" t="s">
        <v>17</v>
      </c>
    </row>
    <row r="72169" spans="8:20" hidden="1" x14ac:dyDescent="0.2">
      <c r="H72169" s="1" t="s">
        <v>154547</v>
      </c>
      <c r="I72169" s="1" t="s">
        <v>154548</v>
      </c>
      <c r="J72169" s="1" t="s">
        <v>154549</v>
      </c>
      <c r="K72169" s="1" t="s">
        <v>154625</v>
      </c>
      <c r="L72169" s="1"/>
      <c r="M72169" s="1"/>
      <c r="N72169" s="1" t="s">
        <v>154626</v>
      </c>
      <c r="O72169" s="1" t="s">
        <v>154627</v>
      </c>
      <c r="P72169" s="1" t="s">
        <v>17</v>
      </c>
      <c r="Q72169" s="1" t="s">
        <v>17</v>
      </c>
      <c r="R72169" s="1" t="s">
        <v>210</v>
      </c>
      <c r="S72169" s="1" t="s">
        <v>17</v>
      </c>
      <c r="T72169" s="1" t="s">
        <v>17</v>
      </c>
    </row>
    <row r="72170" spans="8:20" hidden="1" x14ac:dyDescent="0.2">
      <c r="H72170" s="1" t="s">
        <v>154547</v>
      </c>
      <c r="I72170" s="1" t="s">
        <v>154548</v>
      </c>
      <c r="J72170" s="1" t="s">
        <v>154549</v>
      </c>
      <c r="K72170" s="1" t="s">
        <v>154628</v>
      </c>
      <c r="L72170" s="1"/>
      <c r="M72170" s="1"/>
      <c r="N72170" s="1" t="s">
        <v>154629</v>
      </c>
      <c r="O72170" s="1" t="s">
        <v>154630</v>
      </c>
      <c r="P72170" s="1" t="s">
        <v>17</v>
      </c>
      <c r="Q72170" s="1" t="s">
        <v>17</v>
      </c>
      <c r="R72170" s="1" t="s">
        <v>210</v>
      </c>
      <c r="S72170" s="1" t="s">
        <v>17</v>
      </c>
      <c r="T72170" s="1" t="s">
        <v>17</v>
      </c>
    </row>
    <row r="72171" spans="8:20" hidden="1" x14ac:dyDescent="0.2">
      <c r="H72171" s="1" t="s">
        <v>154547</v>
      </c>
      <c r="I72171" s="1" t="s">
        <v>154548</v>
      </c>
      <c r="J72171" s="1" t="s">
        <v>154549</v>
      </c>
      <c r="K72171" s="1" t="s">
        <v>154631</v>
      </c>
      <c r="L72171" s="1"/>
      <c r="M72171" s="1"/>
      <c r="N72171" s="1" t="s">
        <v>154632</v>
      </c>
      <c r="O72171" s="1" t="s">
        <v>154633</v>
      </c>
      <c r="P72171" s="1" t="s">
        <v>17</v>
      </c>
      <c r="Q72171" s="1" t="s">
        <v>17</v>
      </c>
      <c r="R72171" s="1" t="s">
        <v>210</v>
      </c>
      <c r="S72171" s="1" t="s">
        <v>17</v>
      </c>
      <c r="T72171" s="1" t="s">
        <v>17</v>
      </c>
    </row>
    <row r="72172" spans="8:20" hidden="1" x14ac:dyDescent="0.2">
      <c r="H72172" s="1" t="s">
        <v>154547</v>
      </c>
      <c r="I72172" s="1" t="s">
        <v>154548</v>
      </c>
      <c r="J72172" s="1" t="s">
        <v>154549</v>
      </c>
      <c r="K72172" s="1" t="s">
        <v>154634</v>
      </c>
      <c r="L72172" s="1"/>
      <c r="M72172" s="1"/>
      <c r="N72172" s="1" t="s">
        <v>154635</v>
      </c>
      <c r="O72172" s="1" t="s">
        <v>154636</v>
      </c>
      <c r="P72172" s="1" t="s">
        <v>17</v>
      </c>
      <c r="Q72172" s="1" t="s">
        <v>17</v>
      </c>
      <c r="R72172" s="1" t="s">
        <v>210</v>
      </c>
      <c r="S72172" s="1" t="s">
        <v>17</v>
      </c>
      <c r="T72172" s="1" t="s">
        <v>17</v>
      </c>
    </row>
    <row r="72173" spans="8:20" hidden="1" x14ac:dyDescent="0.2">
      <c r="H72173" s="1" t="s">
        <v>154547</v>
      </c>
      <c r="I72173" s="1" t="s">
        <v>154548</v>
      </c>
      <c r="J72173" s="1" t="s">
        <v>154549</v>
      </c>
      <c r="K72173" s="1" t="s">
        <v>154637</v>
      </c>
      <c r="L72173" s="1"/>
      <c r="M72173" s="1"/>
      <c r="N72173" s="1" t="s">
        <v>154638</v>
      </c>
      <c r="O72173" s="1" t="s">
        <v>154639</v>
      </c>
      <c r="P72173" s="1" t="s">
        <v>17</v>
      </c>
      <c r="Q72173" s="1" t="s">
        <v>17</v>
      </c>
      <c r="R72173" s="1" t="s">
        <v>210</v>
      </c>
      <c r="S72173" s="1" t="s">
        <v>17</v>
      </c>
      <c r="T72173" s="1" t="s">
        <v>17</v>
      </c>
    </row>
    <row r="72174" spans="8:20" hidden="1" x14ac:dyDescent="0.2">
      <c r="H72174" s="1" t="s">
        <v>154547</v>
      </c>
      <c r="I72174" s="1" t="s">
        <v>154548</v>
      </c>
      <c r="J72174" s="1" t="s">
        <v>154549</v>
      </c>
      <c r="K72174" s="1" t="s">
        <v>154640</v>
      </c>
      <c r="L72174" s="1"/>
      <c r="M72174" s="1"/>
      <c r="N72174" s="1" t="s">
        <v>154641</v>
      </c>
      <c r="O72174" s="1" t="s">
        <v>154642</v>
      </c>
      <c r="P72174" s="1" t="s">
        <v>17</v>
      </c>
      <c r="Q72174" s="1" t="s">
        <v>17</v>
      </c>
      <c r="R72174" s="1" t="s">
        <v>210</v>
      </c>
      <c r="S72174" s="1" t="s">
        <v>17</v>
      </c>
      <c r="T72174" s="1" t="s">
        <v>17</v>
      </c>
    </row>
    <row r="72175" spans="8:20" hidden="1" x14ac:dyDescent="0.2">
      <c r="H72175" s="1" t="s">
        <v>154547</v>
      </c>
      <c r="I72175" s="1" t="s">
        <v>154548</v>
      </c>
      <c r="J72175" s="1" t="s">
        <v>154549</v>
      </c>
      <c r="K72175" s="1" t="s">
        <v>154643</v>
      </c>
      <c r="L72175" s="1"/>
      <c r="M72175" s="1"/>
      <c r="N72175" s="1" t="s">
        <v>154644</v>
      </c>
      <c r="O72175" s="1" t="s">
        <v>154645</v>
      </c>
      <c r="P72175" s="1" t="s">
        <v>17</v>
      </c>
      <c r="Q72175" s="1" t="s">
        <v>17</v>
      </c>
      <c r="R72175" s="1" t="s">
        <v>210</v>
      </c>
      <c r="S72175" s="1" t="s">
        <v>17</v>
      </c>
      <c r="T72175" s="1" t="s">
        <v>17</v>
      </c>
    </row>
    <row r="72176" spans="8:20" hidden="1" x14ac:dyDescent="0.2">
      <c r="H72176" s="1" t="s">
        <v>154547</v>
      </c>
      <c r="I72176" s="1" t="s">
        <v>154548</v>
      </c>
      <c r="J72176" s="1" t="s">
        <v>154549</v>
      </c>
      <c r="K72176" s="1" t="s">
        <v>154646</v>
      </c>
      <c r="L72176" s="1"/>
      <c r="M72176" s="1"/>
      <c r="N72176" s="1" t="s">
        <v>154647</v>
      </c>
      <c r="O72176" s="1" t="s">
        <v>154648</v>
      </c>
      <c r="P72176" s="1" t="s">
        <v>17</v>
      </c>
      <c r="Q72176" s="1" t="s">
        <v>17</v>
      </c>
      <c r="R72176" s="1" t="s">
        <v>210</v>
      </c>
      <c r="S72176" s="1" t="s">
        <v>17</v>
      </c>
      <c r="T72176" s="1" t="s">
        <v>17</v>
      </c>
    </row>
    <row r="72177" spans="8:20" hidden="1" x14ac:dyDescent="0.2">
      <c r="H72177" s="1" t="s">
        <v>154547</v>
      </c>
      <c r="I72177" s="1" t="s">
        <v>154548</v>
      </c>
      <c r="J72177" s="1" t="s">
        <v>154549</v>
      </c>
      <c r="K72177" s="1" t="s">
        <v>154649</v>
      </c>
      <c r="L72177" s="1"/>
      <c r="M72177" s="1"/>
      <c r="N72177" s="1" t="s">
        <v>154650</v>
      </c>
      <c r="O72177" s="1" t="s">
        <v>154651</v>
      </c>
      <c r="P72177" s="1" t="s">
        <v>17</v>
      </c>
      <c r="Q72177" s="1" t="s">
        <v>17</v>
      </c>
      <c r="R72177" s="1" t="s">
        <v>210</v>
      </c>
      <c r="S72177" s="1" t="s">
        <v>17</v>
      </c>
      <c r="T72177" s="1" t="s">
        <v>17</v>
      </c>
    </row>
    <row r="72178" spans="8:20" hidden="1" x14ac:dyDescent="0.2">
      <c r="H72178" s="1" t="s">
        <v>154547</v>
      </c>
      <c r="I72178" s="1" t="s">
        <v>154548</v>
      </c>
      <c r="J72178" s="1" t="s">
        <v>154549</v>
      </c>
      <c r="K72178" s="1" t="s">
        <v>154652</v>
      </c>
      <c r="L72178" s="1"/>
      <c r="M72178" s="1"/>
      <c r="N72178" s="1" t="s">
        <v>154653</v>
      </c>
      <c r="O72178" s="1" t="s">
        <v>154654</v>
      </c>
      <c r="P72178" s="1" t="s">
        <v>17</v>
      </c>
      <c r="Q72178" s="1" t="s">
        <v>17</v>
      </c>
      <c r="R72178" s="1" t="s">
        <v>210</v>
      </c>
      <c r="S72178" s="1" t="s">
        <v>17</v>
      </c>
      <c r="T72178" s="1" t="s">
        <v>17</v>
      </c>
    </row>
    <row r="72179" spans="8:20" hidden="1" x14ac:dyDescent="0.2">
      <c r="H72179" s="1" t="s">
        <v>154547</v>
      </c>
      <c r="I72179" s="1" t="s">
        <v>154548</v>
      </c>
      <c r="J72179" s="1" t="s">
        <v>154549</v>
      </c>
      <c r="K72179" s="1" t="s">
        <v>154655</v>
      </c>
      <c r="L72179" s="1"/>
      <c r="M72179" s="1"/>
      <c r="N72179" s="1" t="s">
        <v>154656</v>
      </c>
      <c r="O72179" s="1" t="s">
        <v>154657</v>
      </c>
      <c r="P72179" s="1" t="s">
        <v>17</v>
      </c>
      <c r="Q72179" s="1" t="s">
        <v>17</v>
      </c>
      <c r="R72179" s="1" t="s">
        <v>210</v>
      </c>
      <c r="S72179" s="1" t="s">
        <v>17</v>
      </c>
      <c r="T72179" s="1" t="s">
        <v>17</v>
      </c>
    </row>
    <row r="72180" spans="8:20" hidden="1" x14ac:dyDescent="0.2">
      <c r="H72180" s="1" t="s">
        <v>154547</v>
      </c>
      <c r="I72180" s="1" t="s">
        <v>154548</v>
      </c>
      <c r="J72180" s="1" t="s">
        <v>154549</v>
      </c>
      <c r="K72180" s="1" t="s">
        <v>154658</v>
      </c>
      <c r="L72180" s="1"/>
      <c r="M72180" s="1"/>
      <c r="N72180" s="1" t="s">
        <v>154659</v>
      </c>
      <c r="O72180" s="1" t="s">
        <v>154660</v>
      </c>
      <c r="P72180" s="1" t="s">
        <v>17</v>
      </c>
      <c r="Q72180" s="1" t="s">
        <v>17</v>
      </c>
      <c r="R72180" s="1" t="s">
        <v>210</v>
      </c>
      <c r="S72180" s="1" t="s">
        <v>17</v>
      </c>
      <c r="T72180" s="1" t="s">
        <v>17</v>
      </c>
    </row>
    <row r="72181" spans="8:20" hidden="1" x14ac:dyDescent="0.2">
      <c r="H72181" s="1" t="s">
        <v>154547</v>
      </c>
      <c r="I72181" s="1" t="s">
        <v>154548</v>
      </c>
      <c r="J72181" s="1" t="s">
        <v>154549</v>
      </c>
      <c r="K72181" s="1" t="s">
        <v>154661</v>
      </c>
      <c r="L72181" s="1"/>
      <c r="M72181" s="1"/>
      <c r="N72181" s="1" t="s">
        <v>154662</v>
      </c>
      <c r="O72181" s="1" t="s">
        <v>154663</v>
      </c>
      <c r="P72181" s="1" t="s">
        <v>17</v>
      </c>
      <c r="Q72181" s="1" t="s">
        <v>17</v>
      </c>
      <c r="R72181" s="1" t="s">
        <v>210</v>
      </c>
      <c r="S72181" s="1" t="s">
        <v>17</v>
      </c>
      <c r="T72181" s="1" t="s">
        <v>17</v>
      </c>
    </row>
    <row r="72182" spans="8:20" hidden="1" x14ac:dyDescent="0.2">
      <c r="H72182" s="1" t="s">
        <v>154547</v>
      </c>
      <c r="I72182" s="1" t="s">
        <v>154548</v>
      </c>
      <c r="J72182" s="1" t="s">
        <v>154549</v>
      </c>
      <c r="K72182" s="1" t="s">
        <v>154664</v>
      </c>
      <c r="L72182" s="1"/>
      <c r="M72182" s="1"/>
      <c r="N72182" s="1" t="s">
        <v>154665</v>
      </c>
      <c r="O72182" s="1" t="s">
        <v>154666</v>
      </c>
      <c r="P72182" s="1" t="s">
        <v>17</v>
      </c>
      <c r="Q72182" s="1" t="s">
        <v>17</v>
      </c>
      <c r="R72182" s="1" t="s">
        <v>210</v>
      </c>
      <c r="S72182" s="1" t="s">
        <v>17</v>
      </c>
      <c r="T72182" s="1" t="s">
        <v>17</v>
      </c>
    </row>
    <row r="72183" spans="8:20" hidden="1" x14ac:dyDescent="0.2">
      <c r="H72183" s="1" t="s">
        <v>154547</v>
      </c>
      <c r="I72183" s="1" t="s">
        <v>154548</v>
      </c>
      <c r="J72183" s="1" t="s">
        <v>154549</v>
      </c>
      <c r="K72183" s="1" t="s">
        <v>154667</v>
      </c>
      <c r="L72183" s="1"/>
      <c r="M72183" s="1"/>
      <c r="N72183" s="1" t="s">
        <v>154668</v>
      </c>
      <c r="O72183" s="1" t="s">
        <v>154669</v>
      </c>
      <c r="P72183" s="1" t="s">
        <v>17</v>
      </c>
      <c r="Q72183" s="1" t="s">
        <v>17</v>
      </c>
      <c r="R72183" s="1" t="s">
        <v>210</v>
      </c>
      <c r="S72183" s="1" t="s">
        <v>17</v>
      </c>
      <c r="T72183" s="1" t="s">
        <v>17</v>
      </c>
    </row>
    <row r="72184" spans="8:20" hidden="1" x14ac:dyDescent="0.2">
      <c r="H72184" s="1" t="s">
        <v>154547</v>
      </c>
      <c r="I72184" s="1" t="s">
        <v>154548</v>
      </c>
      <c r="J72184" s="1" t="s">
        <v>154549</v>
      </c>
      <c r="K72184" s="1" t="s">
        <v>154670</v>
      </c>
      <c r="L72184" s="1"/>
      <c r="M72184" s="1"/>
      <c r="N72184" s="1" t="s">
        <v>154671</v>
      </c>
      <c r="O72184" s="1" t="s">
        <v>154672</v>
      </c>
      <c r="P72184" s="1" t="s">
        <v>17</v>
      </c>
      <c r="Q72184" s="1" t="s">
        <v>17</v>
      </c>
      <c r="R72184" s="1" t="s">
        <v>210</v>
      </c>
      <c r="S72184" s="1" t="s">
        <v>17</v>
      </c>
      <c r="T72184" s="1" t="s">
        <v>17</v>
      </c>
    </row>
    <row r="72185" spans="8:20" hidden="1" x14ac:dyDescent="0.2">
      <c r="H72185" s="1" t="s">
        <v>154547</v>
      </c>
      <c r="I72185" s="1" t="s">
        <v>154548</v>
      </c>
      <c r="J72185" s="1" t="s">
        <v>154549</v>
      </c>
      <c r="K72185" s="1" t="s">
        <v>154673</v>
      </c>
      <c r="L72185" s="1"/>
      <c r="M72185" s="1"/>
      <c r="N72185" s="1" t="s">
        <v>154674</v>
      </c>
      <c r="O72185" s="1" t="s">
        <v>154675</v>
      </c>
      <c r="P72185" s="1" t="s">
        <v>17</v>
      </c>
      <c r="Q72185" s="1" t="s">
        <v>17</v>
      </c>
      <c r="R72185" s="1" t="s">
        <v>210</v>
      </c>
      <c r="S72185" s="1" t="s">
        <v>17</v>
      </c>
      <c r="T72185" s="1" t="s">
        <v>17</v>
      </c>
    </row>
    <row r="72186" spans="8:20" hidden="1" x14ac:dyDescent="0.2">
      <c r="H72186" s="1" t="s">
        <v>154547</v>
      </c>
      <c r="I72186" s="1" t="s">
        <v>154548</v>
      </c>
      <c r="J72186" s="1" t="s">
        <v>154549</v>
      </c>
      <c r="K72186" s="1" t="s">
        <v>154676</v>
      </c>
      <c r="L72186" s="1"/>
      <c r="M72186" s="1"/>
      <c r="N72186" s="1" t="s">
        <v>154677</v>
      </c>
      <c r="O72186" s="1" t="s">
        <v>154678</v>
      </c>
      <c r="P72186" s="1" t="s">
        <v>17</v>
      </c>
      <c r="Q72186" s="1" t="s">
        <v>17</v>
      </c>
      <c r="R72186" s="1" t="s">
        <v>210</v>
      </c>
      <c r="S72186" s="1" t="s">
        <v>17</v>
      </c>
      <c r="T72186" s="1" t="s">
        <v>17</v>
      </c>
    </row>
    <row r="72187" spans="8:20" hidden="1" x14ac:dyDescent="0.2">
      <c r="H72187" s="1" t="s">
        <v>154547</v>
      </c>
      <c r="I72187" s="1" t="s">
        <v>154548</v>
      </c>
      <c r="J72187" s="1" t="s">
        <v>154549</v>
      </c>
      <c r="K72187" s="1" t="s">
        <v>154679</v>
      </c>
      <c r="L72187" s="1"/>
      <c r="M72187" s="1"/>
      <c r="N72187" s="1" t="s">
        <v>154680</v>
      </c>
      <c r="O72187" s="1" t="s">
        <v>154681</v>
      </c>
      <c r="P72187" s="1" t="s">
        <v>17</v>
      </c>
      <c r="Q72187" s="1" t="s">
        <v>17</v>
      </c>
      <c r="R72187" s="1" t="s">
        <v>210</v>
      </c>
      <c r="S72187" s="1" t="s">
        <v>17</v>
      </c>
      <c r="T72187" s="1" t="s">
        <v>17</v>
      </c>
    </row>
    <row r="72188" spans="8:20" hidden="1" x14ac:dyDescent="0.2">
      <c r="H72188" s="1" t="s">
        <v>154547</v>
      </c>
      <c r="I72188" s="1" t="s">
        <v>154548</v>
      </c>
      <c r="J72188" s="1" t="s">
        <v>154549</v>
      </c>
      <c r="K72188" s="1" t="s">
        <v>154682</v>
      </c>
      <c r="L72188" s="1"/>
      <c r="M72188" s="1"/>
      <c r="N72188" s="1" t="s">
        <v>154683</v>
      </c>
      <c r="O72188" s="1" t="s">
        <v>154684</v>
      </c>
      <c r="P72188" s="1" t="s">
        <v>17</v>
      </c>
      <c r="Q72188" s="1" t="s">
        <v>17</v>
      </c>
      <c r="R72188" s="1" t="s">
        <v>210</v>
      </c>
      <c r="S72188" s="1" t="s">
        <v>17</v>
      </c>
      <c r="T72188" s="1" t="s">
        <v>17</v>
      </c>
    </row>
    <row r="72189" spans="8:20" hidden="1" x14ac:dyDescent="0.2">
      <c r="H72189" s="1" t="s">
        <v>154547</v>
      </c>
      <c r="I72189" s="1" t="s">
        <v>154548</v>
      </c>
      <c r="J72189" s="1" t="s">
        <v>154549</v>
      </c>
      <c r="K72189" s="1" t="s">
        <v>154685</v>
      </c>
      <c r="L72189" s="1"/>
      <c r="M72189" s="1"/>
      <c r="N72189" s="1" t="s">
        <v>154686</v>
      </c>
      <c r="O72189" s="1" t="s">
        <v>154687</v>
      </c>
      <c r="P72189" s="1" t="s">
        <v>17</v>
      </c>
      <c r="Q72189" s="1" t="s">
        <v>17</v>
      </c>
      <c r="R72189" s="1" t="s">
        <v>210</v>
      </c>
      <c r="S72189" s="1" t="s">
        <v>17</v>
      </c>
      <c r="T72189" s="1" t="s">
        <v>17</v>
      </c>
    </row>
    <row r="72190" spans="8:20" hidden="1" x14ac:dyDescent="0.2">
      <c r="H72190" s="1" t="s">
        <v>154547</v>
      </c>
      <c r="I72190" s="1" t="s">
        <v>154548</v>
      </c>
      <c r="J72190" s="1" t="s">
        <v>154549</v>
      </c>
      <c r="K72190" s="1" t="s">
        <v>154688</v>
      </c>
      <c r="L72190" s="1"/>
      <c r="M72190" s="1"/>
      <c r="N72190" s="1" t="s">
        <v>154689</v>
      </c>
      <c r="O72190" s="1" t="s">
        <v>154690</v>
      </c>
      <c r="P72190" s="1" t="s">
        <v>17</v>
      </c>
      <c r="Q72190" s="1" t="s">
        <v>17</v>
      </c>
      <c r="R72190" s="1" t="s">
        <v>210</v>
      </c>
      <c r="S72190" s="1" t="s">
        <v>17</v>
      </c>
      <c r="T72190" s="1" t="s">
        <v>17</v>
      </c>
    </row>
    <row r="72191" spans="8:20" hidden="1" x14ac:dyDescent="0.2">
      <c r="H72191" s="1" t="s">
        <v>154547</v>
      </c>
      <c r="I72191" s="1" t="s">
        <v>154548</v>
      </c>
      <c r="J72191" s="1" t="s">
        <v>154549</v>
      </c>
      <c r="K72191" s="1" t="s">
        <v>154691</v>
      </c>
      <c r="L72191" s="1"/>
      <c r="M72191" s="1"/>
      <c r="N72191" s="1" t="s">
        <v>154692</v>
      </c>
      <c r="O72191" s="1" t="s">
        <v>154693</v>
      </c>
      <c r="P72191" s="1" t="s">
        <v>17</v>
      </c>
      <c r="Q72191" s="1" t="s">
        <v>17</v>
      </c>
      <c r="R72191" s="1" t="s">
        <v>210</v>
      </c>
      <c r="S72191" s="1" t="s">
        <v>17</v>
      </c>
      <c r="T72191" s="1" t="s">
        <v>17</v>
      </c>
    </row>
    <row r="72192" spans="8:20" hidden="1" x14ac:dyDescent="0.2">
      <c r="H72192" s="1" t="s">
        <v>154547</v>
      </c>
      <c r="I72192" s="1" t="s">
        <v>154548</v>
      </c>
      <c r="J72192" s="1" t="s">
        <v>154549</v>
      </c>
      <c r="K72192" s="1" t="s">
        <v>154694</v>
      </c>
      <c r="L72192" s="1"/>
      <c r="M72192" s="1"/>
      <c r="N72192" s="1" t="s">
        <v>154695</v>
      </c>
      <c r="O72192" s="1" t="s">
        <v>154696</v>
      </c>
      <c r="P72192" s="1" t="s">
        <v>17</v>
      </c>
      <c r="Q72192" s="1" t="s">
        <v>17</v>
      </c>
      <c r="R72192" s="1" t="s">
        <v>210</v>
      </c>
      <c r="S72192" s="1" t="s">
        <v>17</v>
      </c>
      <c r="T72192" s="1" t="s">
        <v>17</v>
      </c>
    </row>
    <row r="72193" spans="8:20" hidden="1" x14ac:dyDescent="0.2">
      <c r="H72193" s="1" t="s">
        <v>154547</v>
      </c>
      <c r="I72193" s="1" t="s">
        <v>154548</v>
      </c>
      <c r="J72193" s="1" t="s">
        <v>154549</v>
      </c>
      <c r="K72193" s="1" t="s">
        <v>154697</v>
      </c>
      <c r="L72193" s="1"/>
      <c r="M72193" s="1"/>
      <c r="N72193" s="1" t="s">
        <v>154698</v>
      </c>
      <c r="O72193" s="1" t="s">
        <v>154699</v>
      </c>
      <c r="P72193" s="1" t="s">
        <v>17</v>
      </c>
      <c r="Q72193" s="1" t="s">
        <v>17</v>
      </c>
      <c r="R72193" s="1" t="s">
        <v>210</v>
      </c>
      <c r="S72193" s="1" t="s">
        <v>17</v>
      </c>
      <c r="T72193" s="1" t="s">
        <v>17</v>
      </c>
    </row>
    <row r="72194" spans="8:20" hidden="1" x14ac:dyDescent="0.2">
      <c r="H72194" s="1" t="s">
        <v>154547</v>
      </c>
      <c r="I72194" s="1" t="s">
        <v>154548</v>
      </c>
      <c r="J72194" s="1" t="s">
        <v>154549</v>
      </c>
      <c r="K72194" s="1" t="s">
        <v>154700</v>
      </c>
      <c r="L72194" s="1"/>
      <c r="M72194" s="1"/>
      <c r="N72194" s="1" t="s">
        <v>154701</v>
      </c>
      <c r="O72194" s="1" t="s">
        <v>154702</v>
      </c>
      <c r="P72194" s="1" t="s">
        <v>17</v>
      </c>
      <c r="Q72194" s="1" t="s">
        <v>17</v>
      </c>
      <c r="R72194" s="1" t="s">
        <v>210</v>
      </c>
      <c r="S72194" s="1" t="s">
        <v>17</v>
      </c>
      <c r="T72194" s="1" t="s">
        <v>17</v>
      </c>
    </row>
    <row r="72195" spans="8:20" hidden="1" x14ac:dyDescent="0.2">
      <c r="H72195" s="1" t="s">
        <v>154547</v>
      </c>
      <c r="I72195" s="1" t="s">
        <v>154548</v>
      </c>
      <c r="J72195" s="1" t="s">
        <v>154549</v>
      </c>
      <c r="K72195" s="1" t="s">
        <v>154703</v>
      </c>
      <c r="L72195" s="1"/>
      <c r="M72195" s="1"/>
      <c r="N72195" s="1" t="s">
        <v>154704</v>
      </c>
      <c r="O72195" s="1" t="s">
        <v>154705</v>
      </c>
      <c r="P72195" s="1" t="s">
        <v>17</v>
      </c>
      <c r="Q72195" s="1" t="s">
        <v>17</v>
      </c>
      <c r="R72195" s="1" t="s">
        <v>210</v>
      </c>
      <c r="S72195" s="1" t="s">
        <v>17</v>
      </c>
      <c r="T72195" s="1" t="s">
        <v>17</v>
      </c>
    </row>
    <row r="72196" spans="8:20" hidden="1" x14ac:dyDescent="0.2">
      <c r="H72196" s="1" t="s">
        <v>154547</v>
      </c>
      <c r="I72196" s="1" t="s">
        <v>154548</v>
      </c>
      <c r="J72196" s="1" t="s">
        <v>154549</v>
      </c>
      <c r="K72196" s="1" t="s">
        <v>154706</v>
      </c>
      <c r="L72196" s="1"/>
      <c r="M72196" s="1"/>
      <c r="N72196" s="1" t="s">
        <v>154707</v>
      </c>
      <c r="O72196" s="1" t="s">
        <v>154708</v>
      </c>
      <c r="P72196" s="1" t="s">
        <v>17</v>
      </c>
      <c r="Q72196" s="1" t="s">
        <v>17</v>
      </c>
      <c r="R72196" s="1" t="s">
        <v>210</v>
      </c>
      <c r="S72196" s="1" t="s">
        <v>17</v>
      </c>
      <c r="T72196" s="1" t="s">
        <v>17</v>
      </c>
    </row>
    <row r="72197" spans="8:20" hidden="1" x14ac:dyDescent="0.2">
      <c r="H72197" s="1" t="s">
        <v>154547</v>
      </c>
      <c r="I72197" s="1" t="s">
        <v>154548</v>
      </c>
      <c r="J72197" s="1" t="s">
        <v>154549</v>
      </c>
      <c r="K72197" s="1" t="s">
        <v>154709</v>
      </c>
      <c r="L72197" s="1"/>
      <c r="M72197" s="1"/>
      <c r="N72197" s="1" t="s">
        <v>154710</v>
      </c>
      <c r="O72197" s="1" t="s">
        <v>154711</v>
      </c>
      <c r="P72197" s="1" t="s">
        <v>17</v>
      </c>
      <c r="Q72197" s="1" t="s">
        <v>17</v>
      </c>
      <c r="R72197" s="1" t="s">
        <v>210</v>
      </c>
      <c r="S72197" s="1" t="s">
        <v>17</v>
      </c>
      <c r="T72197" s="1" t="s">
        <v>17</v>
      </c>
    </row>
    <row r="72198" spans="8:20" hidden="1" x14ac:dyDescent="0.2">
      <c r="H72198" s="1" t="s">
        <v>154547</v>
      </c>
      <c r="I72198" s="1" t="s">
        <v>154548</v>
      </c>
      <c r="J72198" s="1" t="s">
        <v>154549</v>
      </c>
      <c r="K72198" s="1" t="s">
        <v>154712</v>
      </c>
      <c r="L72198" s="1"/>
      <c r="M72198" s="1"/>
      <c r="N72198" s="1" t="s">
        <v>154713</v>
      </c>
      <c r="O72198" s="1" t="s">
        <v>154714</v>
      </c>
      <c r="P72198" s="1" t="s">
        <v>17</v>
      </c>
      <c r="Q72198" s="1" t="s">
        <v>17</v>
      </c>
      <c r="R72198" s="1" t="s">
        <v>210</v>
      </c>
      <c r="S72198" s="1" t="s">
        <v>17</v>
      </c>
      <c r="T72198" s="1" t="s">
        <v>17</v>
      </c>
    </row>
    <row r="72199" spans="8:20" hidden="1" x14ac:dyDescent="0.2">
      <c r="H72199" s="1" t="s">
        <v>154547</v>
      </c>
      <c r="I72199" s="1" t="s">
        <v>154548</v>
      </c>
      <c r="J72199" s="1" t="s">
        <v>154549</v>
      </c>
      <c r="K72199" s="1" t="s">
        <v>154715</v>
      </c>
      <c r="L72199" s="1"/>
      <c r="M72199" s="1"/>
      <c r="N72199" s="1" t="s">
        <v>154716</v>
      </c>
      <c r="O72199" s="1" t="s">
        <v>154717</v>
      </c>
      <c r="P72199" s="1" t="s">
        <v>17</v>
      </c>
      <c r="Q72199" s="1" t="s">
        <v>17</v>
      </c>
      <c r="R72199" s="1" t="s">
        <v>210</v>
      </c>
      <c r="S72199" s="1" t="s">
        <v>17</v>
      </c>
      <c r="T72199" s="1" t="s">
        <v>17</v>
      </c>
    </row>
    <row r="72200" spans="8:20" hidden="1" x14ac:dyDescent="0.2">
      <c r="H72200" s="1" t="s">
        <v>154547</v>
      </c>
      <c r="I72200" s="1" t="s">
        <v>154548</v>
      </c>
      <c r="J72200" s="1" t="s">
        <v>154549</v>
      </c>
      <c r="K72200" s="1" t="s">
        <v>154718</v>
      </c>
      <c r="L72200" s="1"/>
      <c r="M72200" s="1"/>
      <c r="N72200" s="1" t="s">
        <v>154719</v>
      </c>
      <c r="O72200" s="1" t="s">
        <v>154720</v>
      </c>
      <c r="P72200" s="1" t="s">
        <v>17</v>
      </c>
      <c r="Q72200" s="1" t="s">
        <v>17</v>
      </c>
      <c r="R72200" s="1" t="s">
        <v>210</v>
      </c>
      <c r="S72200" s="1" t="s">
        <v>17</v>
      </c>
      <c r="T72200" s="1" t="s">
        <v>17</v>
      </c>
    </row>
    <row r="72201" spans="8:20" hidden="1" x14ac:dyDescent="0.2">
      <c r="H72201" s="1" t="s">
        <v>154547</v>
      </c>
      <c r="I72201" s="1" t="s">
        <v>154548</v>
      </c>
      <c r="J72201" s="1" t="s">
        <v>154549</v>
      </c>
      <c r="K72201" s="1" t="s">
        <v>154721</v>
      </c>
      <c r="L72201" s="1"/>
      <c r="M72201" s="1"/>
      <c r="N72201" s="1" t="s">
        <v>154722</v>
      </c>
      <c r="O72201" s="1" t="s">
        <v>154723</v>
      </c>
      <c r="P72201" s="1" t="s">
        <v>17</v>
      </c>
      <c r="Q72201" s="1" t="s">
        <v>17</v>
      </c>
      <c r="R72201" s="1" t="s">
        <v>210</v>
      </c>
      <c r="S72201" s="1" t="s">
        <v>17</v>
      </c>
      <c r="T72201" s="1" t="s">
        <v>17</v>
      </c>
    </row>
    <row r="72202" spans="8:20" hidden="1" x14ac:dyDescent="0.2">
      <c r="H72202" s="1" t="s">
        <v>154547</v>
      </c>
      <c r="I72202" s="1" t="s">
        <v>154548</v>
      </c>
      <c r="J72202" s="1" t="s">
        <v>154549</v>
      </c>
      <c r="K72202" s="1" t="s">
        <v>154724</v>
      </c>
      <c r="L72202" s="1"/>
      <c r="M72202" s="1"/>
      <c r="N72202" s="1" t="s">
        <v>154725</v>
      </c>
      <c r="O72202" s="1" t="s">
        <v>154726</v>
      </c>
      <c r="P72202" s="1" t="s">
        <v>17</v>
      </c>
      <c r="Q72202" s="1" t="s">
        <v>17</v>
      </c>
      <c r="R72202" s="1" t="s">
        <v>210</v>
      </c>
      <c r="S72202" s="1" t="s">
        <v>17</v>
      </c>
      <c r="T72202" s="1" t="s">
        <v>17</v>
      </c>
    </row>
    <row r="72203" spans="8:20" hidden="1" x14ac:dyDescent="0.2">
      <c r="H72203" s="1" t="s">
        <v>154547</v>
      </c>
      <c r="I72203" s="1" t="s">
        <v>154548</v>
      </c>
      <c r="J72203" s="1" t="s">
        <v>154549</v>
      </c>
      <c r="K72203" s="1" t="s">
        <v>154727</v>
      </c>
      <c r="L72203" s="1"/>
      <c r="M72203" s="1"/>
      <c r="N72203" s="1" t="s">
        <v>154728</v>
      </c>
      <c r="O72203" s="1" t="s">
        <v>154729</v>
      </c>
      <c r="P72203" s="1" t="s">
        <v>17</v>
      </c>
      <c r="Q72203" s="1" t="s">
        <v>17</v>
      </c>
      <c r="R72203" s="1" t="s">
        <v>210</v>
      </c>
      <c r="S72203" s="1" t="s">
        <v>17</v>
      </c>
      <c r="T72203" s="1" t="s">
        <v>17</v>
      </c>
    </row>
    <row r="72204" spans="8:20" hidden="1" x14ac:dyDescent="0.2">
      <c r="H72204" s="1" t="s">
        <v>154547</v>
      </c>
      <c r="I72204" s="1" t="s">
        <v>154548</v>
      </c>
      <c r="J72204" s="1" t="s">
        <v>154549</v>
      </c>
      <c r="K72204" s="1" t="s">
        <v>154730</v>
      </c>
      <c r="L72204" s="1"/>
      <c r="M72204" s="1"/>
      <c r="N72204" s="1" t="s">
        <v>154731</v>
      </c>
      <c r="O72204" s="1" t="s">
        <v>154732</v>
      </c>
      <c r="P72204" s="1" t="s">
        <v>17</v>
      </c>
      <c r="Q72204" s="1" t="s">
        <v>17</v>
      </c>
      <c r="R72204" s="1" t="s">
        <v>210</v>
      </c>
      <c r="S72204" s="1" t="s">
        <v>17</v>
      </c>
      <c r="T72204" s="1" t="s">
        <v>17</v>
      </c>
    </row>
    <row r="72205" spans="8:20" hidden="1" x14ac:dyDescent="0.2">
      <c r="H72205" s="1" t="s">
        <v>154547</v>
      </c>
      <c r="I72205" s="1" t="s">
        <v>154548</v>
      </c>
      <c r="J72205" s="1" t="s">
        <v>154549</v>
      </c>
      <c r="K72205" s="1" t="s">
        <v>154733</v>
      </c>
      <c r="L72205" s="1"/>
      <c r="M72205" s="1"/>
      <c r="N72205" s="1" t="s">
        <v>154734</v>
      </c>
      <c r="O72205" s="1" t="s">
        <v>154735</v>
      </c>
      <c r="P72205" s="1" t="s">
        <v>17</v>
      </c>
      <c r="Q72205" s="1" t="s">
        <v>17</v>
      </c>
      <c r="R72205" s="1" t="s">
        <v>210</v>
      </c>
      <c r="S72205" s="1" t="s">
        <v>17</v>
      </c>
      <c r="T72205" s="1" t="s">
        <v>17</v>
      </c>
    </row>
    <row r="72206" spans="8:20" hidden="1" x14ac:dyDescent="0.2">
      <c r="H72206" s="1" t="s">
        <v>154547</v>
      </c>
      <c r="I72206" s="1" t="s">
        <v>154548</v>
      </c>
      <c r="J72206" s="1" t="s">
        <v>154549</v>
      </c>
      <c r="K72206" s="1" t="s">
        <v>154736</v>
      </c>
      <c r="L72206" s="1"/>
      <c r="M72206" s="1"/>
      <c r="N72206" s="1" t="s">
        <v>154737</v>
      </c>
      <c r="O72206" s="1" t="s">
        <v>154738</v>
      </c>
      <c r="P72206" s="1" t="s">
        <v>17</v>
      </c>
      <c r="Q72206" s="1" t="s">
        <v>17</v>
      </c>
      <c r="R72206" s="1" t="s">
        <v>210</v>
      </c>
      <c r="S72206" s="1" t="s">
        <v>17</v>
      </c>
      <c r="T72206" s="1" t="s">
        <v>17</v>
      </c>
    </row>
    <row r="72207" spans="8:20" hidden="1" x14ac:dyDescent="0.2">
      <c r="H72207" s="1" t="s">
        <v>154739</v>
      </c>
      <c r="I72207" s="1" t="s">
        <v>154740</v>
      </c>
      <c r="J72207" s="1" t="s">
        <v>154741</v>
      </c>
      <c r="K72207" s="1" t="s">
        <v>154742</v>
      </c>
      <c r="L72207" s="1"/>
      <c r="M72207" s="1"/>
      <c r="N72207" s="1" t="s">
        <v>154743</v>
      </c>
      <c r="O72207" s="1" t="s">
        <v>36255</v>
      </c>
      <c r="P72207" s="1" t="s">
        <v>17</v>
      </c>
      <c r="Q72207" s="1" t="s">
        <v>17</v>
      </c>
      <c r="R72207" s="1" t="s">
        <v>210</v>
      </c>
      <c r="S72207" s="1" t="s">
        <v>17</v>
      </c>
      <c r="T72207" s="1" t="s">
        <v>17</v>
      </c>
    </row>
    <row r="72208" spans="8:20" hidden="1" x14ac:dyDescent="0.2">
      <c r="H72208" s="1" t="s">
        <v>154739</v>
      </c>
      <c r="I72208" s="1" t="s">
        <v>154740</v>
      </c>
      <c r="J72208" s="1" t="s">
        <v>154741</v>
      </c>
      <c r="K72208" s="1" t="s">
        <v>154744</v>
      </c>
      <c r="L72208" s="1"/>
      <c r="M72208" s="1"/>
      <c r="N72208" s="1" t="s">
        <v>154745</v>
      </c>
      <c r="O72208" s="1" t="s">
        <v>36255</v>
      </c>
      <c r="P72208" s="1" t="s">
        <v>17</v>
      </c>
      <c r="Q72208" s="1" t="s">
        <v>17</v>
      </c>
      <c r="R72208" s="1" t="s">
        <v>210</v>
      </c>
      <c r="S72208" s="1" t="s">
        <v>17</v>
      </c>
      <c r="T72208" s="1" t="s">
        <v>17</v>
      </c>
    </row>
    <row r="72209" spans="8:20" hidden="1" x14ac:dyDescent="0.2">
      <c r="H72209" s="1" t="s">
        <v>154739</v>
      </c>
      <c r="I72209" s="1" t="s">
        <v>154740</v>
      </c>
      <c r="J72209" s="1" t="s">
        <v>154741</v>
      </c>
      <c r="K72209" s="1" t="s">
        <v>154746</v>
      </c>
      <c r="L72209" s="1"/>
      <c r="M72209" s="1"/>
      <c r="N72209" s="1" t="s">
        <v>154747</v>
      </c>
      <c r="O72209" s="1" t="s">
        <v>36255</v>
      </c>
      <c r="P72209" s="1" t="s">
        <v>17</v>
      </c>
      <c r="Q72209" s="1" t="s">
        <v>17</v>
      </c>
      <c r="R72209" s="1" t="s">
        <v>210</v>
      </c>
      <c r="S72209" s="1" t="s">
        <v>17</v>
      </c>
      <c r="T72209" s="1" t="s">
        <v>17</v>
      </c>
    </row>
    <row r="72210" spans="8:20" hidden="1" x14ac:dyDescent="0.2">
      <c r="H72210" s="1" t="s">
        <v>154739</v>
      </c>
      <c r="I72210" s="1" t="s">
        <v>154740</v>
      </c>
      <c r="J72210" s="1" t="s">
        <v>154741</v>
      </c>
      <c r="K72210" s="1" t="s">
        <v>154748</v>
      </c>
      <c r="L72210" s="1"/>
      <c r="M72210" s="1"/>
      <c r="N72210" s="1" t="s">
        <v>154749</v>
      </c>
      <c r="O72210" s="1" t="s">
        <v>36255</v>
      </c>
      <c r="P72210" s="1" t="s">
        <v>17</v>
      </c>
      <c r="Q72210" s="1" t="s">
        <v>17</v>
      </c>
      <c r="R72210" s="1" t="s">
        <v>210</v>
      </c>
      <c r="S72210" s="1" t="s">
        <v>17</v>
      </c>
      <c r="T72210" s="1" t="s">
        <v>17</v>
      </c>
    </row>
    <row r="72211" spans="8:20" hidden="1" x14ac:dyDescent="0.2">
      <c r="H72211" s="1" t="s">
        <v>154739</v>
      </c>
      <c r="I72211" s="1" t="s">
        <v>154740</v>
      </c>
      <c r="J72211" s="1" t="s">
        <v>154741</v>
      </c>
      <c r="K72211" s="1" t="s">
        <v>154750</v>
      </c>
      <c r="L72211" s="1"/>
      <c r="M72211" s="1"/>
      <c r="N72211" s="1" t="s">
        <v>154751</v>
      </c>
      <c r="O72211" s="1" t="s">
        <v>36255</v>
      </c>
      <c r="P72211" s="1" t="s">
        <v>17</v>
      </c>
      <c r="Q72211" s="1" t="s">
        <v>17</v>
      </c>
      <c r="R72211" s="1" t="s">
        <v>210</v>
      </c>
      <c r="S72211" s="1" t="s">
        <v>17</v>
      </c>
      <c r="T72211" s="1" t="s">
        <v>17</v>
      </c>
    </row>
    <row r="72212" spans="8:20" hidden="1" x14ac:dyDescent="0.2">
      <c r="H72212" s="1" t="s">
        <v>154739</v>
      </c>
      <c r="I72212" s="1" t="s">
        <v>154740</v>
      </c>
      <c r="J72212" s="1" t="s">
        <v>154741</v>
      </c>
      <c r="K72212" s="1" t="s">
        <v>154752</v>
      </c>
      <c r="L72212" s="1"/>
      <c r="M72212" s="1"/>
      <c r="N72212" s="1" t="s">
        <v>154753</v>
      </c>
      <c r="O72212" s="1" t="s">
        <v>36255</v>
      </c>
      <c r="P72212" s="1" t="s">
        <v>17</v>
      </c>
      <c r="Q72212" s="1" t="s">
        <v>17</v>
      </c>
      <c r="R72212" s="1" t="s">
        <v>210</v>
      </c>
      <c r="S72212" s="1" t="s">
        <v>17</v>
      </c>
      <c r="T72212" s="1" t="s">
        <v>17</v>
      </c>
    </row>
    <row r="72213" spans="8:20" hidden="1" x14ac:dyDescent="0.2">
      <c r="H72213" s="1" t="s">
        <v>154754</v>
      </c>
      <c r="I72213" s="1" t="s">
        <v>154755</v>
      </c>
      <c r="J72213" s="1" t="s">
        <v>154756</v>
      </c>
      <c r="K72213" s="1" t="s">
        <v>154757</v>
      </c>
      <c r="L72213" s="1"/>
      <c r="M72213" s="1"/>
      <c r="N72213" s="1" t="s">
        <v>154758</v>
      </c>
      <c r="O72213" s="1" t="s">
        <v>36255</v>
      </c>
      <c r="P72213" s="1" t="s">
        <v>17</v>
      </c>
      <c r="Q72213" s="1" t="s">
        <v>210</v>
      </c>
      <c r="R72213" s="1" t="s">
        <v>210</v>
      </c>
      <c r="S72213" s="1" t="s">
        <v>17</v>
      </c>
      <c r="T72213" s="1" t="s">
        <v>17</v>
      </c>
    </row>
    <row r="72214" spans="8:20" hidden="1" x14ac:dyDescent="0.2">
      <c r="H72214" s="1" t="s">
        <v>154754</v>
      </c>
      <c r="I72214" s="1" t="s">
        <v>154755</v>
      </c>
      <c r="J72214" s="1" t="s">
        <v>154756</v>
      </c>
      <c r="K72214" s="1" t="s">
        <v>154759</v>
      </c>
      <c r="L72214" s="1"/>
      <c r="M72214" s="1"/>
      <c r="N72214" s="1" t="s">
        <v>154760</v>
      </c>
      <c r="O72214" s="1" t="s">
        <v>36255</v>
      </c>
      <c r="P72214" s="1" t="s">
        <v>17</v>
      </c>
      <c r="Q72214" s="1" t="s">
        <v>210</v>
      </c>
      <c r="R72214" s="1" t="s">
        <v>210</v>
      </c>
      <c r="S72214" s="1" t="s">
        <v>17</v>
      </c>
      <c r="T72214" s="1" t="s">
        <v>17</v>
      </c>
    </row>
    <row r="72215" spans="8:20" hidden="1" x14ac:dyDescent="0.2">
      <c r="H72215" s="1" t="s">
        <v>154754</v>
      </c>
      <c r="I72215" s="1" t="s">
        <v>154755</v>
      </c>
      <c r="J72215" s="1" t="s">
        <v>154756</v>
      </c>
      <c r="K72215" s="1" t="s">
        <v>154761</v>
      </c>
      <c r="L72215" s="1"/>
      <c r="M72215" s="1"/>
      <c r="N72215" s="1" t="s">
        <v>154762</v>
      </c>
      <c r="O72215" s="1" t="s">
        <v>36255</v>
      </c>
      <c r="P72215" s="1" t="s">
        <v>17</v>
      </c>
      <c r="Q72215" s="1" t="s">
        <v>210</v>
      </c>
      <c r="R72215" s="1" t="s">
        <v>210</v>
      </c>
      <c r="S72215" s="1" t="s">
        <v>17</v>
      </c>
      <c r="T72215" s="1" t="s">
        <v>17</v>
      </c>
    </row>
    <row r="72216" spans="8:20" hidden="1" x14ac:dyDescent="0.2">
      <c r="H72216" s="1" t="s">
        <v>154754</v>
      </c>
      <c r="I72216" s="1" t="s">
        <v>154755</v>
      </c>
      <c r="J72216" s="1" t="s">
        <v>154756</v>
      </c>
      <c r="K72216" s="1" t="s">
        <v>154763</v>
      </c>
      <c r="L72216" s="1"/>
      <c r="M72216" s="1"/>
      <c r="N72216" s="1" t="s">
        <v>154764</v>
      </c>
      <c r="O72216" s="1" t="s">
        <v>36255</v>
      </c>
      <c r="P72216" s="1" t="s">
        <v>17</v>
      </c>
      <c r="Q72216" s="1" t="s">
        <v>210</v>
      </c>
      <c r="R72216" s="1" t="s">
        <v>210</v>
      </c>
      <c r="S72216" s="1" t="s">
        <v>17</v>
      </c>
      <c r="T72216" s="1" t="s">
        <v>17</v>
      </c>
    </row>
    <row r="72217" spans="8:20" hidden="1" x14ac:dyDescent="0.2">
      <c r="H72217" s="1" t="s">
        <v>154754</v>
      </c>
      <c r="I72217" s="1" t="s">
        <v>154755</v>
      </c>
      <c r="J72217" s="1" t="s">
        <v>154756</v>
      </c>
      <c r="K72217" s="1" t="s">
        <v>154765</v>
      </c>
      <c r="L72217" s="1"/>
      <c r="M72217" s="1"/>
      <c r="N72217" s="1" t="s">
        <v>154766</v>
      </c>
      <c r="O72217" s="1" t="s">
        <v>36255</v>
      </c>
      <c r="P72217" s="1" t="s">
        <v>17</v>
      </c>
      <c r="Q72217" s="1" t="s">
        <v>210</v>
      </c>
      <c r="R72217" s="1" t="s">
        <v>210</v>
      </c>
      <c r="S72217" s="1" t="s">
        <v>17</v>
      </c>
      <c r="T72217" s="1" t="s">
        <v>17</v>
      </c>
    </row>
    <row r="72218" spans="8:20" hidden="1" x14ac:dyDescent="0.2">
      <c r="H72218" s="1" t="s">
        <v>154754</v>
      </c>
      <c r="I72218" s="1" t="s">
        <v>154755</v>
      </c>
      <c r="J72218" s="1" t="s">
        <v>154756</v>
      </c>
      <c r="K72218" s="1" t="s">
        <v>154767</v>
      </c>
      <c r="L72218" s="1"/>
      <c r="M72218" s="1"/>
      <c r="N72218" s="1" t="s">
        <v>154768</v>
      </c>
      <c r="O72218" s="1" t="s">
        <v>36255</v>
      </c>
      <c r="P72218" s="1" t="s">
        <v>17</v>
      </c>
      <c r="Q72218" s="1" t="s">
        <v>210</v>
      </c>
      <c r="R72218" s="1" t="s">
        <v>210</v>
      </c>
      <c r="S72218" s="1" t="s">
        <v>17</v>
      </c>
      <c r="T72218" s="1" t="s">
        <v>17</v>
      </c>
    </row>
    <row r="72219" spans="8:20" hidden="1" x14ac:dyDescent="0.2">
      <c r="H72219" s="1" t="s">
        <v>154754</v>
      </c>
      <c r="I72219" s="1" t="s">
        <v>154755</v>
      </c>
      <c r="J72219" s="1" t="s">
        <v>154756</v>
      </c>
      <c r="K72219" s="1" t="s">
        <v>154769</v>
      </c>
      <c r="L72219" s="1"/>
      <c r="M72219" s="1"/>
      <c r="N72219" s="1" t="s">
        <v>154770</v>
      </c>
      <c r="O72219" s="1" t="s">
        <v>36255</v>
      </c>
      <c r="P72219" s="1" t="s">
        <v>17</v>
      </c>
      <c r="Q72219" s="1" t="s">
        <v>210</v>
      </c>
      <c r="R72219" s="1" t="s">
        <v>210</v>
      </c>
      <c r="S72219" s="1" t="s">
        <v>17</v>
      </c>
      <c r="T72219" s="1" t="s">
        <v>17</v>
      </c>
    </row>
    <row r="72220" spans="8:20" hidden="1" x14ac:dyDescent="0.2">
      <c r="H72220" s="1" t="s">
        <v>154754</v>
      </c>
      <c r="I72220" s="1" t="s">
        <v>154755</v>
      </c>
      <c r="J72220" s="1" t="s">
        <v>154756</v>
      </c>
      <c r="K72220" s="1" t="s">
        <v>154771</v>
      </c>
      <c r="L72220" s="1"/>
      <c r="M72220" s="1"/>
      <c r="N72220" s="1" t="s">
        <v>154772</v>
      </c>
      <c r="O72220" s="1" t="s">
        <v>36255</v>
      </c>
      <c r="P72220" s="1" t="s">
        <v>17</v>
      </c>
      <c r="Q72220" s="1" t="s">
        <v>210</v>
      </c>
      <c r="R72220" s="1" t="s">
        <v>210</v>
      </c>
      <c r="S72220" s="1" t="s">
        <v>17</v>
      </c>
      <c r="T72220" s="1" t="s">
        <v>17</v>
      </c>
    </row>
    <row r="72221" spans="8:20" hidden="1" x14ac:dyDescent="0.2">
      <c r="H72221" s="1" t="s">
        <v>154773</v>
      </c>
      <c r="I72221" s="1" t="s">
        <v>154774</v>
      </c>
      <c r="J72221" s="1" t="s">
        <v>154775</v>
      </c>
      <c r="K72221" s="1" t="s">
        <v>154776</v>
      </c>
      <c r="L72221" s="1"/>
      <c r="M72221" s="1"/>
      <c r="N72221" s="1" t="s">
        <v>154777</v>
      </c>
      <c r="O72221" s="1" t="s">
        <v>154778</v>
      </c>
      <c r="P72221" s="1" t="s">
        <v>17</v>
      </c>
      <c r="Q72221" s="1" t="s">
        <v>17</v>
      </c>
      <c r="R72221" s="1" t="s">
        <v>17</v>
      </c>
      <c r="S72221" s="1" t="s">
        <v>17</v>
      </c>
      <c r="T72221" s="1" t="s">
        <v>17</v>
      </c>
    </row>
    <row r="72222" spans="8:20" hidden="1" x14ac:dyDescent="0.2">
      <c r="H72222" s="1" t="s">
        <v>154773</v>
      </c>
      <c r="I72222" s="1" t="s">
        <v>154774</v>
      </c>
      <c r="J72222" s="1" t="s">
        <v>154775</v>
      </c>
      <c r="K72222" s="1" t="s">
        <v>154781</v>
      </c>
      <c r="L72222" s="1"/>
      <c r="M72222" s="1"/>
      <c r="N72222" s="1" t="s">
        <v>154782</v>
      </c>
      <c r="O72222" s="1" t="s">
        <v>154783</v>
      </c>
      <c r="P72222" s="1" t="s">
        <v>17</v>
      </c>
      <c r="Q72222" s="1" t="s">
        <v>17</v>
      </c>
      <c r="R72222" s="1" t="s">
        <v>17</v>
      </c>
      <c r="S72222" s="1" t="s">
        <v>17</v>
      </c>
      <c r="T72222" s="1" t="s">
        <v>17</v>
      </c>
    </row>
    <row r="72223" spans="8:20" hidden="1" x14ac:dyDescent="0.2">
      <c r="H72223" s="1" t="s">
        <v>154773</v>
      </c>
      <c r="I72223" s="1" t="s">
        <v>154774</v>
      </c>
      <c r="J72223" s="1" t="s">
        <v>154775</v>
      </c>
      <c r="K72223" s="1" t="s">
        <v>154784</v>
      </c>
      <c r="L72223" s="1"/>
      <c r="M72223" s="1"/>
      <c r="N72223" s="1" t="s">
        <v>154785</v>
      </c>
      <c r="O72223" s="1" t="s">
        <v>154786</v>
      </c>
      <c r="P72223" s="1" t="s">
        <v>17</v>
      </c>
      <c r="Q72223" s="1" t="s">
        <v>17</v>
      </c>
      <c r="R72223" s="1" t="s">
        <v>17</v>
      </c>
      <c r="S72223" s="1" t="s">
        <v>17</v>
      </c>
      <c r="T72223" s="1" t="s">
        <v>17</v>
      </c>
    </row>
    <row r="72224" spans="8:20" hidden="1" x14ac:dyDescent="0.2">
      <c r="H72224" s="1" t="s">
        <v>154773</v>
      </c>
      <c r="I72224" s="1" t="s">
        <v>154774</v>
      </c>
      <c r="J72224" s="1" t="s">
        <v>154775</v>
      </c>
      <c r="K72224" s="1" t="s">
        <v>154787</v>
      </c>
      <c r="L72224" s="1"/>
      <c r="M72224" s="1"/>
      <c r="N72224" s="1" t="s">
        <v>154788</v>
      </c>
      <c r="O72224" s="1" t="s">
        <v>154789</v>
      </c>
      <c r="P72224" s="1" t="s">
        <v>17</v>
      </c>
      <c r="Q72224" s="1" t="s">
        <v>17</v>
      </c>
      <c r="R72224" s="1" t="s">
        <v>17</v>
      </c>
      <c r="S72224" s="1" t="s">
        <v>17</v>
      </c>
      <c r="T72224" s="1" t="s">
        <v>17</v>
      </c>
    </row>
    <row r="72225" spans="8:20" hidden="1" x14ac:dyDescent="0.2">
      <c r="H72225" s="1" t="s">
        <v>154773</v>
      </c>
      <c r="I72225" s="1" t="s">
        <v>154774</v>
      </c>
      <c r="J72225" s="1" t="s">
        <v>154775</v>
      </c>
      <c r="K72225" s="1" t="s">
        <v>154790</v>
      </c>
      <c r="L72225" s="1"/>
      <c r="M72225" s="1"/>
      <c r="N72225" s="1" t="s">
        <v>154791</v>
      </c>
      <c r="O72225" s="1" t="s">
        <v>154792</v>
      </c>
      <c r="P72225" s="1" t="s">
        <v>17</v>
      </c>
      <c r="Q72225" s="1" t="s">
        <v>17</v>
      </c>
      <c r="R72225" s="1" t="s">
        <v>17</v>
      </c>
      <c r="S72225" s="1" t="s">
        <v>17</v>
      </c>
      <c r="T72225" s="1" t="s">
        <v>17</v>
      </c>
    </row>
    <row r="72226" spans="8:20" hidden="1" x14ac:dyDescent="0.2">
      <c r="H72226" s="1" t="s">
        <v>154773</v>
      </c>
      <c r="I72226" s="1" t="s">
        <v>154774</v>
      </c>
      <c r="J72226" s="1" t="s">
        <v>154775</v>
      </c>
      <c r="K72226" s="1" t="s">
        <v>154793</v>
      </c>
      <c r="L72226" s="1"/>
      <c r="M72226" s="1"/>
      <c r="N72226" s="1" t="s">
        <v>154794</v>
      </c>
      <c r="O72226" s="1" t="s">
        <v>154795</v>
      </c>
      <c r="P72226" s="1" t="s">
        <v>17</v>
      </c>
      <c r="Q72226" s="1" t="s">
        <v>17</v>
      </c>
      <c r="R72226" s="1" t="s">
        <v>17</v>
      </c>
      <c r="S72226" s="1" t="s">
        <v>17</v>
      </c>
      <c r="T72226" s="1" t="s">
        <v>17</v>
      </c>
    </row>
    <row r="72227" spans="8:20" hidden="1" x14ac:dyDescent="0.2">
      <c r="H72227" s="1" t="s">
        <v>154773</v>
      </c>
      <c r="I72227" s="1" t="s">
        <v>154774</v>
      </c>
      <c r="J72227" s="1" t="s">
        <v>154775</v>
      </c>
      <c r="K72227" s="1" t="s">
        <v>154796</v>
      </c>
      <c r="L72227" s="1"/>
      <c r="M72227" s="1"/>
      <c r="N72227" s="1" t="s">
        <v>154797</v>
      </c>
      <c r="O72227" s="1" t="s">
        <v>154798</v>
      </c>
      <c r="P72227" s="1" t="s">
        <v>17</v>
      </c>
      <c r="Q72227" s="1" t="s">
        <v>17</v>
      </c>
      <c r="R72227" s="1" t="s">
        <v>17</v>
      </c>
      <c r="S72227" s="1" t="s">
        <v>17</v>
      </c>
      <c r="T72227" s="1" t="s">
        <v>17</v>
      </c>
    </row>
    <row r="72228" spans="8:20" hidden="1" x14ac:dyDescent="0.2">
      <c r="H72228" s="1" t="s">
        <v>154773</v>
      </c>
      <c r="I72228" s="1" t="s">
        <v>154774</v>
      </c>
      <c r="J72228" s="1" t="s">
        <v>154775</v>
      </c>
      <c r="K72228" s="1" t="s">
        <v>154799</v>
      </c>
      <c r="L72228" s="1"/>
      <c r="M72228" s="1"/>
      <c r="N72228" s="1" t="s">
        <v>154800</v>
      </c>
      <c r="O72228" s="1" t="s">
        <v>154801</v>
      </c>
      <c r="P72228" s="1" t="s">
        <v>17</v>
      </c>
      <c r="Q72228" s="1" t="s">
        <v>17</v>
      </c>
      <c r="R72228" s="1" t="s">
        <v>17</v>
      </c>
      <c r="S72228" s="1" t="s">
        <v>17</v>
      </c>
      <c r="T72228" s="1" t="s">
        <v>17</v>
      </c>
    </row>
    <row r="72229" spans="8:20" hidden="1" x14ac:dyDescent="0.2">
      <c r="H72229" s="1" t="s">
        <v>154773</v>
      </c>
      <c r="I72229" s="1" t="s">
        <v>154774</v>
      </c>
      <c r="J72229" s="1" t="s">
        <v>154775</v>
      </c>
      <c r="K72229" s="1" t="s">
        <v>154802</v>
      </c>
      <c r="L72229" s="1"/>
      <c r="M72229" s="1"/>
      <c r="N72229" s="1" t="s">
        <v>154803</v>
      </c>
      <c r="O72229" s="1" t="s">
        <v>154804</v>
      </c>
      <c r="P72229" s="1" t="s">
        <v>17</v>
      </c>
      <c r="Q72229" s="1" t="s">
        <v>17</v>
      </c>
      <c r="R72229" s="1" t="s">
        <v>17</v>
      </c>
      <c r="S72229" s="1" t="s">
        <v>17</v>
      </c>
      <c r="T72229" s="1" t="s">
        <v>17</v>
      </c>
    </row>
    <row r="72230" spans="8:20" hidden="1" x14ac:dyDescent="0.2">
      <c r="H72230" s="1" t="s">
        <v>154779</v>
      </c>
      <c r="I72230" s="1" t="s">
        <v>154780</v>
      </c>
      <c r="J72230" s="1" t="s">
        <v>9075</v>
      </c>
      <c r="K72230" s="1" t="s">
        <v>154776</v>
      </c>
      <c r="L72230" s="1"/>
      <c r="M72230" s="1"/>
      <c r="N72230" s="1" t="s">
        <v>154777</v>
      </c>
      <c r="O72230" s="1" t="s">
        <v>154778</v>
      </c>
      <c r="P72230" s="1" t="s">
        <v>17</v>
      </c>
      <c r="Q72230" s="1" t="s">
        <v>17</v>
      </c>
      <c r="R72230" s="1" t="s">
        <v>17</v>
      </c>
      <c r="S72230" s="1" t="s">
        <v>17</v>
      </c>
      <c r="T72230" s="1" t="s">
        <v>17</v>
      </c>
    </row>
    <row r="72231" spans="8:20" hidden="1" x14ac:dyDescent="0.2">
      <c r="H72231" s="1" t="s">
        <v>154779</v>
      </c>
      <c r="I72231" s="1" t="s">
        <v>154780</v>
      </c>
      <c r="J72231" s="1" t="s">
        <v>9075</v>
      </c>
      <c r="K72231" s="1" t="s">
        <v>154781</v>
      </c>
      <c r="L72231" s="1"/>
      <c r="M72231" s="1"/>
      <c r="N72231" s="1" t="s">
        <v>154782</v>
      </c>
      <c r="O72231" s="1" t="s">
        <v>154783</v>
      </c>
      <c r="P72231" s="1" t="s">
        <v>17</v>
      </c>
      <c r="Q72231" s="1" t="s">
        <v>17</v>
      </c>
      <c r="R72231" s="1" t="s">
        <v>17</v>
      </c>
      <c r="S72231" s="1" t="s">
        <v>17</v>
      </c>
      <c r="T72231" s="1" t="s">
        <v>17</v>
      </c>
    </row>
    <row r="72232" spans="8:20" hidden="1" x14ac:dyDescent="0.2">
      <c r="H72232" s="1" t="s">
        <v>154779</v>
      </c>
      <c r="I72232" s="1" t="s">
        <v>154780</v>
      </c>
      <c r="J72232" s="1" t="s">
        <v>9075</v>
      </c>
      <c r="K72232" s="1" t="s">
        <v>154784</v>
      </c>
      <c r="L72232" s="1"/>
      <c r="M72232" s="1"/>
      <c r="N72232" s="1" t="s">
        <v>154785</v>
      </c>
      <c r="O72232" s="1" t="s">
        <v>154786</v>
      </c>
      <c r="P72232" s="1" t="s">
        <v>17</v>
      </c>
      <c r="Q72232" s="1" t="s">
        <v>17</v>
      </c>
      <c r="R72232" s="1" t="s">
        <v>17</v>
      </c>
      <c r="S72232" s="1" t="s">
        <v>17</v>
      </c>
      <c r="T72232" s="1" t="s">
        <v>17</v>
      </c>
    </row>
    <row r="72233" spans="8:20" hidden="1" x14ac:dyDescent="0.2">
      <c r="H72233" s="1" t="s">
        <v>154779</v>
      </c>
      <c r="I72233" s="1" t="s">
        <v>154780</v>
      </c>
      <c r="J72233" s="1" t="s">
        <v>9075</v>
      </c>
      <c r="K72233" s="1" t="s">
        <v>154787</v>
      </c>
      <c r="L72233" s="1"/>
      <c r="M72233" s="1"/>
      <c r="N72233" s="1" t="s">
        <v>154788</v>
      </c>
      <c r="O72233" s="1" t="s">
        <v>154789</v>
      </c>
      <c r="P72233" s="1" t="s">
        <v>17</v>
      </c>
      <c r="Q72233" s="1" t="s">
        <v>17</v>
      </c>
      <c r="R72233" s="1" t="s">
        <v>17</v>
      </c>
      <c r="S72233" s="1" t="s">
        <v>17</v>
      </c>
      <c r="T72233" s="1" t="s">
        <v>17</v>
      </c>
    </row>
    <row r="72234" spans="8:20" hidden="1" x14ac:dyDescent="0.2">
      <c r="H72234" s="1" t="s">
        <v>154779</v>
      </c>
      <c r="I72234" s="1" t="s">
        <v>154780</v>
      </c>
      <c r="J72234" s="1" t="s">
        <v>9075</v>
      </c>
      <c r="K72234" s="1" t="s">
        <v>154790</v>
      </c>
      <c r="L72234" s="1"/>
      <c r="M72234" s="1"/>
      <c r="N72234" s="1" t="s">
        <v>154791</v>
      </c>
      <c r="O72234" s="1" t="s">
        <v>154792</v>
      </c>
      <c r="P72234" s="1" t="s">
        <v>17</v>
      </c>
      <c r="Q72234" s="1" t="s">
        <v>17</v>
      </c>
      <c r="R72234" s="1" t="s">
        <v>17</v>
      </c>
      <c r="S72234" s="1" t="s">
        <v>17</v>
      </c>
      <c r="T72234" s="1" t="s">
        <v>17</v>
      </c>
    </row>
    <row r="72235" spans="8:20" hidden="1" x14ac:dyDescent="0.2">
      <c r="H72235" s="1" t="s">
        <v>154779</v>
      </c>
      <c r="I72235" s="1" t="s">
        <v>154780</v>
      </c>
      <c r="J72235" s="1" t="s">
        <v>9075</v>
      </c>
      <c r="K72235" s="1" t="s">
        <v>154793</v>
      </c>
      <c r="L72235" s="1"/>
      <c r="M72235" s="1"/>
      <c r="N72235" s="1" t="s">
        <v>154794</v>
      </c>
      <c r="O72235" s="1" t="s">
        <v>154795</v>
      </c>
      <c r="P72235" s="1" t="s">
        <v>17</v>
      </c>
      <c r="Q72235" s="1" t="s">
        <v>17</v>
      </c>
      <c r="R72235" s="1" t="s">
        <v>17</v>
      </c>
      <c r="S72235" s="1" t="s">
        <v>17</v>
      </c>
      <c r="T72235" s="1" t="s">
        <v>17</v>
      </c>
    </row>
    <row r="72236" spans="8:20" hidden="1" x14ac:dyDescent="0.2">
      <c r="H72236" s="1" t="s">
        <v>154779</v>
      </c>
      <c r="I72236" s="1" t="s">
        <v>154780</v>
      </c>
      <c r="J72236" s="1" t="s">
        <v>9075</v>
      </c>
      <c r="K72236" s="1" t="s">
        <v>154796</v>
      </c>
      <c r="L72236" s="1"/>
      <c r="M72236" s="1"/>
      <c r="N72236" s="1" t="s">
        <v>154797</v>
      </c>
      <c r="O72236" s="1" t="s">
        <v>154798</v>
      </c>
      <c r="P72236" s="1" t="s">
        <v>17</v>
      </c>
      <c r="Q72236" s="1" t="s">
        <v>17</v>
      </c>
      <c r="R72236" s="1" t="s">
        <v>17</v>
      </c>
      <c r="S72236" s="1" t="s">
        <v>17</v>
      </c>
      <c r="T72236" s="1" t="s">
        <v>17</v>
      </c>
    </row>
    <row r="72237" spans="8:20" hidden="1" x14ac:dyDescent="0.2">
      <c r="H72237" s="1" t="s">
        <v>154779</v>
      </c>
      <c r="I72237" s="1" t="s">
        <v>154780</v>
      </c>
      <c r="J72237" s="1" t="s">
        <v>9075</v>
      </c>
      <c r="K72237" s="1" t="s">
        <v>154799</v>
      </c>
      <c r="L72237" s="1"/>
      <c r="M72237" s="1"/>
      <c r="N72237" s="1" t="s">
        <v>154800</v>
      </c>
      <c r="O72237" s="1" t="s">
        <v>154801</v>
      </c>
      <c r="P72237" s="1" t="s">
        <v>17</v>
      </c>
      <c r="Q72237" s="1" t="s">
        <v>17</v>
      </c>
      <c r="R72237" s="1" t="s">
        <v>17</v>
      </c>
      <c r="S72237" s="1" t="s">
        <v>17</v>
      </c>
      <c r="T72237" s="1" t="s">
        <v>17</v>
      </c>
    </row>
    <row r="72238" spans="8:20" hidden="1" x14ac:dyDescent="0.2">
      <c r="H72238" s="1" t="s">
        <v>154779</v>
      </c>
      <c r="I72238" s="1" t="s">
        <v>154780</v>
      </c>
      <c r="J72238" s="1" t="s">
        <v>9075</v>
      </c>
      <c r="K72238" s="1" t="s">
        <v>154802</v>
      </c>
      <c r="L72238" s="1"/>
      <c r="M72238" s="1"/>
      <c r="N72238" s="1" t="s">
        <v>154803</v>
      </c>
      <c r="O72238" s="1" t="s">
        <v>154804</v>
      </c>
      <c r="P72238" s="1" t="s">
        <v>17</v>
      </c>
      <c r="Q72238" s="1" t="s">
        <v>17</v>
      </c>
      <c r="R72238" s="1" t="s">
        <v>17</v>
      </c>
      <c r="S72238" s="1" t="s">
        <v>17</v>
      </c>
      <c r="T72238" s="1" t="s">
        <v>17</v>
      </c>
    </row>
    <row r="72239" spans="8:20" hidden="1" x14ac:dyDescent="0.2">
      <c r="H72239" s="1" t="s">
        <v>154805</v>
      </c>
      <c r="I72239" s="1" t="s">
        <v>154806</v>
      </c>
      <c r="J72239" s="1" t="s">
        <v>154807</v>
      </c>
      <c r="K72239" s="1" t="s">
        <v>154808</v>
      </c>
      <c r="L72239" s="1"/>
      <c r="M72239" s="1"/>
      <c r="N72239" s="1" t="s">
        <v>154809</v>
      </c>
      <c r="O72239" s="1" t="s">
        <v>154810</v>
      </c>
      <c r="P72239" s="1" t="s">
        <v>17</v>
      </c>
      <c r="Q72239" s="1" t="s">
        <v>17</v>
      </c>
      <c r="R72239" s="1" t="s">
        <v>210</v>
      </c>
      <c r="S72239" s="1" t="s">
        <v>17</v>
      </c>
      <c r="T72239" s="1" t="s">
        <v>17</v>
      </c>
    </row>
    <row r="72240" spans="8:20" hidden="1" x14ac:dyDescent="0.2">
      <c r="H72240" s="1" t="s">
        <v>154805</v>
      </c>
      <c r="I72240" s="1" t="s">
        <v>154806</v>
      </c>
      <c r="J72240" s="1" t="s">
        <v>154807</v>
      </c>
      <c r="K72240" s="1" t="s">
        <v>154811</v>
      </c>
      <c r="L72240" s="1"/>
      <c r="M72240" s="1"/>
      <c r="N72240" s="1" t="s">
        <v>154812</v>
      </c>
      <c r="O72240" s="1" t="s">
        <v>154810</v>
      </c>
      <c r="P72240" s="1" t="s">
        <v>17</v>
      </c>
      <c r="Q72240" s="1" t="s">
        <v>17</v>
      </c>
      <c r="R72240" s="1" t="s">
        <v>210</v>
      </c>
      <c r="S72240" s="1" t="s">
        <v>17</v>
      </c>
      <c r="T72240" s="1" t="s">
        <v>17</v>
      </c>
    </row>
    <row r="72241" spans="8:20" hidden="1" x14ac:dyDescent="0.2">
      <c r="H72241" s="1" t="s">
        <v>154805</v>
      </c>
      <c r="I72241" s="1" t="s">
        <v>154806</v>
      </c>
      <c r="J72241" s="1" t="s">
        <v>154807</v>
      </c>
      <c r="K72241" s="1" t="s">
        <v>154813</v>
      </c>
      <c r="L72241" s="1"/>
      <c r="M72241" s="1"/>
      <c r="N72241" s="1" t="s">
        <v>154814</v>
      </c>
      <c r="O72241" s="1" t="s">
        <v>154810</v>
      </c>
      <c r="P72241" s="1" t="s">
        <v>17</v>
      </c>
      <c r="Q72241" s="1" t="s">
        <v>17</v>
      </c>
      <c r="R72241" s="1" t="s">
        <v>210</v>
      </c>
      <c r="S72241" s="1" t="s">
        <v>17</v>
      </c>
      <c r="T72241" s="1" t="s">
        <v>17</v>
      </c>
    </row>
    <row r="72242" spans="8:20" hidden="1" x14ac:dyDescent="0.2">
      <c r="H72242" s="1" t="s">
        <v>154805</v>
      </c>
      <c r="I72242" s="1" t="s">
        <v>154806</v>
      </c>
      <c r="J72242" s="1" t="s">
        <v>154807</v>
      </c>
      <c r="K72242" s="1" t="s">
        <v>154815</v>
      </c>
      <c r="L72242" s="1"/>
      <c r="M72242" s="1"/>
      <c r="N72242" s="1" t="s">
        <v>154816</v>
      </c>
      <c r="O72242" s="1" t="s">
        <v>154810</v>
      </c>
      <c r="P72242" s="1" t="s">
        <v>17</v>
      </c>
      <c r="Q72242" s="1" t="s">
        <v>17</v>
      </c>
      <c r="R72242" s="1" t="s">
        <v>210</v>
      </c>
      <c r="S72242" s="1" t="s">
        <v>17</v>
      </c>
      <c r="T72242" s="1" t="s">
        <v>17</v>
      </c>
    </row>
    <row r="72243" spans="8:20" hidden="1" x14ac:dyDescent="0.2">
      <c r="H72243" s="1" t="s">
        <v>154805</v>
      </c>
      <c r="I72243" s="1" t="s">
        <v>154806</v>
      </c>
      <c r="J72243" s="1" t="s">
        <v>154807</v>
      </c>
      <c r="K72243" s="1" t="s">
        <v>154817</v>
      </c>
      <c r="L72243" s="1"/>
      <c r="M72243" s="1"/>
      <c r="N72243" s="1" t="s">
        <v>154818</v>
      </c>
      <c r="O72243" s="1" t="s">
        <v>154819</v>
      </c>
      <c r="P72243" s="1" t="s">
        <v>17</v>
      </c>
      <c r="Q72243" s="1" t="s">
        <v>17</v>
      </c>
      <c r="R72243" s="1" t="s">
        <v>210</v>
      </c>
      <c r="S72243" s="1" t="s">
        <v>17</v>
      </c>
      <c r="T72243" s="1" t="s">
        <v>17</v>
      </c>
    </row>
    <row r="72244" spans="8:20" hidden="1" x14ac:dyDescent="0.2">
      <c r="H72244" s="1" t="s">
        <v>154805</v>
      </c>
      <c r="I72244" s="1" t="s">
        <v>154806</v>
      </c>
      <c r="J72244" s="1" t="s">
        <v>154807</v>
      </c>
      <c r="K72244" s="1" t="s">
        <v>154820</v>
      </c>
      <c r="L72244" s="1"/>
      <c r="M72244" s="1"/>
      <c r="N72244" s="1" t="s">
        <v>154821</v>
      </c>
      <c r="O72244" s="1" t="s">
        <v>154819</v>
      </c>
      <c r="P72244" s="1" t="s">
        <v>17</v>
      </c>
      <c r="Q72244" s="1" t="s">
        <v>17</v>
      </c>
      <c r="R72244" s="1" t="s">
        <v>210</v>
      </c>
      <c r="S72244" s="1" t="s">
        <v>17</v>
      </c>
      <c r="T72244" s="1" t="s">
        <v>17</v>
      </c>
    </row>
    <row r="72245" spans="8:20" hidden="1" x14ac:dyDescent="0.2">
      <c r="H72245" s="1" t="s">
        <v>154805</v>
      </c>
      <c r="I72245" s="1" t="s">
        <v>154806</v>
      </c>
      <c r="J72245" s="1" t="s">
        <v>154807</v>
      </c>
      <c r="K72245" s="1" t="s">
        <v>154822</v>
      </c>
      <c r="L72245" s="1"/>
      <c r="M72245" s="1"/>
      <c r="N72245" s="1" t="s">
        <v>154823</v>
      </c>
      <c r="O72245" s="1" t="s">
        <v>154819</v>
      </c>
      <c r="P72245" s="1" t="s">
        <v>17</v>
      </c>
      <c r="Q72245" s="1" t="s">
        <v>17</v>
      </c>
      <c r="R72245" s="1" t="s">
        <v>210</v>
      </c>
      <c r="S72245" s="1" t="s">
        <v>17</v>
      </c>
      <c r="T72245" s="1" t="s">
        <v>17</v>
      </c>
    </row>
    <row r="72246" spans="8:20" hidden="1" x14ac:dyDescent="0.2">
      <c r="H72246" s="1" t="s">
        <v>154805</v>
      </c>
      <c r="I72246" s="1" t="s">
        <v>154806</v>
      </c>
      <c r="J72246" s="1" t="s">
        <v>154807</v>
      </c>
      <c r="K72246" s="1" t="s">
        <v>154824</v>
      </c>
      <c r="L72246" s="1"/>
      <c r="M72246" s="1"/>
      <c r="N72246" s="1" t="s">
        <v>154825</v>
      </c>
      <c r="O72246" s="1" t="s">
        <v>154819</v>
      </c>
      <c r="P72246" s="1" t="s">
        <v>17</v>
      </c>
      <c r="Q72246" s="1" t="s">
        <v>17</v>
      </c>
      <c r="R72246" s="1" t="s">
        <v>210</v>
      </c>
      <c r="S72246" s="1" t="s">
        <v>17</v>
      </c>
      <c r="T72246" s="1" t="s">
        <v>17</v>
      </c>
    </row>
    <row r="72247" spans="8:20" hidden="1" x14ac:dyDescent="0.2">
      <c r="H72247" s="1" t="s">
        <v>154805</v>
      </c>
      <c r="I72247" s="1" t="s">
        <v>154806</v>
      </c>
      <c r="J72247" s="1" t="s">
        <v>154807</v>
      </c>
      <c r="K72247" s="1" t="s">
        <v>154826</v>
      </c>
      <c r="L72247" s="1"/>
      <c r="M72247" s="1"/>
      <c r="N72247" s="1" t="s">
        <v>154827</v>
      </c>
      <c r="O72247" s="1" t="s">
        <v>154828</v>
      </c>
      <c r="P72247" s="1" t="s">
        <v>17</v>
      </c>
      <c r="Q72247" s="1" t="s">
        <v>17</v>
      </c>
      <c r="R72247" s="1" t="s">
        <v>210</v>
      </c>
      <c r="S72247" s="1" t="s">
        <v>17</v>
      </c>
      <c r="T72247" s="1" t="s">
        <v>17</v>
      </c>
    </row>
    <row r="72248" spans="8:20" hidden="1" x14ac:dyDescent="0.2">
      <c r="H72248" s="1" t="s">
        <v>154805</v>
      </c>
      <c r="I72248" s="1" t="s">
        <v>154806</v>
      </c>
      <c r="J72248" s="1" t="s">
        <v>154807</v>
      </c>
      <c r="K72248" s="1" t="s">
        <v>154829</v>
      </c>
      <c r="L72248" s="1"/>
      <c r="M72248" s="1"/>
      <c r="N72248" s="1" t="s">
        <v>154830</v>
      </c>
      <c r="O72248" s="1" t="s">
        <v>154828</v>
      </c>
      <c r="P72248" s="1" t="s">
        <v>17</v>
      </c>
      <c r="Q72248" s="1" t="s">
        <v>17</v>
      </c>
      <c r="R72248" s="1" t="s">
        <v>210</v>
      </c>
      <c r="S72248" s="1" t="s">
        <v>17</v>
      </c>
      <c r="T72248" s="1" t="s">
        <v>17</v>
      </c>
    </row>
    <row r="72249" spans="8:20" hidden="1" x14ac:dyDescent="0.2">
      <c r="H72249" s="1" t="s">
        <v>154805</v>
      </c>
      <c r="I72249" s="1" t="s">
        <v>154806</v>
      </c>
      <c r="J72249" s="1" t="s">
        <v>154807</v>
      </c>
      <c r="K72249" s="1" t="s">
        <v>154831</v>
      </c>
      <c r="L72249" s="1"/>
      <c r="M72249" s="1"/>
      <c r="N72249" s="1" t="s">
        <v>154832</v>
      </c>
      <c r="O72249" s="1" t="s">
        <v>154828</v>
      </c>
      <c r="P72249" s="1" t="s">
        <v>17</v>
      </c>
      <c r="Q72249" s="1" t="s">
        <v>17</v>
      </c>
      <c r="R72249" s="1" t="s">
        <v>210</v>
      </c>
      <c r="S72249" s="1" t="s">
        <v>17</v>
      </c>
      <c r="T72249" s="1" t="s">
        <v>17</v>
      </c>
    </row>
    <row r="72250" spans="8:20" hidden="1" x14ac:dyDescent="0.2">
      <c r="H72250" s="1" t="s">
        <v>154805</v>
      </c>
      <c r="I72250" s="1" t="s">
        <v>154806</v>
      </c>
      <c r="J72250" s="1" t="s">
        <v>154807</v>
      </c>
      <c r="K72250" s="1" t="s">
        <v>154833</v>
      </c>
      <c r="L72250" s="1"/>
      <c r="M72250" s="1"/>
      <c r="N72250" s="1" t="s">
        <v>154834</v>
      </c>
      <c r="O72250" s="1" t="s">
        <v>154828</v>
      </c>
      <c r="P72250" s="1" t="s">
        <v>17</v>
      </c>
      <c r="Q72250" s="1" t="s">
        <v>17</v>
      </c>
      <c r="R72250" s="1" t="s">
        <v>210</v>
      </c>
      <c r="S72250" s="1" t="s">
        <v>17</v>
      </c>
      <c r="T72250" s="1" t="s">
        <v>17</v>
      </c>
    </row>
    <row r="72251" spans="8:20" hidden="1" x14ac:dyDescent="0.2">
      <c r="H72251" s="1" t="s">
        <v>154805</v>
      </c>
      <c r="I72251" s="1" t="s">
        <v>154806</v>
      </c>
      <c r="J72251" s="1" t="s">
        <v>154807</v>
      </c>
      <c r="K72251" s="1" t="s">
        <v>154835</v>
      </c>
      <c r="L72251" s="1"/>
      <c r="M72251" s="1"/>
      <c r="N72251" s="1" t="s">
        <v>154836</v>
      </c>
      <c r="O72251" s="1" t="s">
        <v>154837</v>
      </c>
      <c r="P72251" s="1" t="s">
        <v>17</v>
      </c>
      <c r="Q72251" s="1" t="s">
        <v>17</v>
      </c>
      <c r="R72251" s="1" t="s">
        <v>210</v>
      </c>
      <c r="S72251" s="1" t="s">
        <v>17</v>
      </c>
      <c r="T72251" s="1" t="s">
        <v>17</v>
      </c>
    </row>
    <row r="72252" spans="8:20" hidden="1" x14ac:dyDescent="0.2">
      <c r="H72252" s="1" t="s">
        <v>154805</v>
      </c>
      <c r="I72252" s="1" t="s">
        <v>154806</v>
      </c>
      <c r="J72252" s="1" t="s">
        <v>154807</v>
      </c>
      <c r="K72252" s="1" t="s">
        <v>154838</v>
      </c>
      <c r="L72252" s="1"/>
      <c r="M72252" s="1"/>
      <c r="N72252" s="1" t="s">
        <v>154839</v>
      </c>
      <c r="O72252" s="1" t="s">
        <v>154837</v>
      </c>
      <c r="P72252" s="1" t="s">
        <v>17</v>
      </c>
      <c r="Q72252" s="1" t="s">
        <v>17</v>
      </c>
      <c r="R72252" s="1" t="s">
        <v>210</v>
      </c>
      <c r="S72252" s="1" t="s">
        <v>17</v>
      </c>
      <c r="T72252" s="1" t="s">
        <v>17</v>
      </c>
    </row>
    <row r="72253" spans="8:20" hidden="1" x14ac:dyDescent="0.2">
      <c r="H72253" s="1" t="s">
        <v>154805</v>
      </c>
      <c r="I72253" s="1" t="s">
        <v>154806</v>
      </c>
      <c r="J72253" s="1" t="s">
        <v>154807</v>
      </c>
      <c r="K72253" s="1" t="s">
        <v>154840</v>
      </c>
      <c r="L72253" s="1"/>
      <c r="M72253" s="1"/>
      <c r="N72253" s="1" t="s">
        <v>154841</v>
      </c>
      <c r="O72253" s="1" t="s">
        <v>154837</v>
      </c>
      <c r="P72253" s="1" t="s">
        <v>17</v>
      </c>
      <c r="Q72253" s="1" t="s">
        <v>17</v>
      </c>
      <c r="R72253" s="1" t="s">
        <v>210</v>
      </c>
      <c r="S72253" s="1" t="s">
        <v>17</v>
      </c>
      <c r="T72253" s="1" t="s">
        <v>17</v>
      </c>
    </row>
    <row r="72254" spans="8:20" hidden="1" x14ac:dyDescent="0.2">
      <c r="H72254" s="1" t="s">
        <v>154805</v>
      </c>
      <c r="I72254" s="1" t="s">
        <v>154806</v>
      </c>
      <c r="J72254" s="1" t="s">
        <v>154807</v>
      </c>
      <c r="K72254" s="1" t="s">
        <v>154842</v>
      </c>
      <c r="L72254" s="1"/>
      <c r="M72254" s="1"/>
      <c r="N72254" s="1" t="s">
        <v>154843</v>
      </c>
      <c r="O72254" s="1" t="s">
        <v>154837</v>
      </c>
      <c r="P72254" s="1" t="s">
        <v>17</v>
      </c>
      <c r="Q72254" s="1" t="s">
        <v>17</v>
      </c>
      <c r="R72254" s="1" t="s">
        <v>210</v>
      </c>
      <c r="S72254" s="1" t="s">
        <v>17</v>
      </c>
      <c r="T72254" s="1" t="s">
        <v>17</v>
      </c>
    </row>
    <row r="72255" spans="8:20" hidden="1" x14ac:dyDescent="0.2">
      <c r="H72255" s="1" t="s">
        <v>203706</v>
      </c>
      <c r="I72255" s="1" t="s">
        <v>203707</v>
      </c>
      <c r="J72255" s="1" t="s">
        <v>203708</v>
      </c>
      <c r="K72255" s="1" t="s">
        <v>203709</v>
      </c>
      <c r="L72255" s="1"/>
      <c r="M72255" s="1"/>
      <c r="N72255" s="1" t="s">
        <v>203710</v>
      </c>
      <c r="O72255" s="1" t="s">
        <v>36255</v>
      </c>
      <c r="P72255" s="1" t="s">
        <v>17</v>
      </c>
      <c r="Q72255" s="1" t="s">
        <v>210</v>
      </c>
      <c r="R72255" s="1" t="s">
        <v>210</v>
      </c>
      <c r="S72255" s="1" t="s">
        <v>17</v>
      </c>
      <c r="T72255" s="1" t="s">
        <v>17</v>
      </c>
    </row>
    <row r="72256" spans="8:20" hidden="1" x14ac:dyDescent="0.2">
      <c r="H72256" s="1" t="s">
        <v>203706</v>
      </c>
      <c r="I72256" s="1" t="s">
        <v>203707</v>
      </c>
      <c r="J72256" s="1" t="s">
        <v>203708</v>
      </c>
      <c r="K72256" s="1" t="s">
        <v>203713</v>
      </c>
      <c r="L72256" s="1"/>
      <c r="M72256" s="1"/>
      <c r="N72256" s="1" t="s">
        <v>203714</v>
      </c>
      <c r="O72256" s="1" t="s">
        <v>36255</v>
      </c>
      <c r="P72256" s="1" t="s">
        <v>17</v>
      </c>
      <c r="Q72256" s="1" t="s">
        <v>210</v>
      </c>
      <c r="R72256" s="1" t="s">
        <v>210</v>
      </c>
      <c r="S72256" s="1" t="s">
        <v>17</v>
      </c>
      <c r="T72256" s="1" t="s">
        <v>17</v>
      </c>
    </row>
    <row r="72257" spans="8:20" hidden="1" x14ac:dyDescent="0.2">
      <c r="H72257" s="1" t="s">
        <v>203706</v>
      </c>
      <c r="I72257" s="1" t="s">
        <v>203707</v>
      </c>
      <c r="J72257" s="1" t="s">
        <v>203708</v>
      </c>
      <c r="K72257" s="1" t="s">
        <v>203715</v>
      </c>
      <c r="L72257" s="1"/>
      <c r="M72257" s="1"/>
      <c r="N72257" s="1" t="s">
        <v>203716</v>
      </c>
      <c r="O72257" s="1" t="s">
        <v>36255</v>
      </c>
      <c r="P72257" s="1" t="s">
        <v>17</v>
      </c>
      <c r="Q72257" s="1" t="s">
        <v>210</v>
      </c>
      <c r="R72257" s="1" t="s">
        <v>210</v>
      </c>
      <c r="S72257" s="1" t="s">
        <v>17</v>
      </c>
      <c r="T72257" s="1" t="s">
        <v>17</v>
      </c>
    </row>
    <row r="72258" spans="8:20" hidden="1" x14ac:dyDescent="0.2">
      <c r="H72258" s="1" t="s">
        <v>203706</v>
      </c>
      <c r="I72258" s="1" t="s">
        <v>203707</v>
      </c>
      <c r="J72258" s="1" t="s">
        <v>203708</v>
      </c>
      <c r="K72258" s="1" t="s">
        <v>203717</v>
      </c>
      <c r="L72258" s="1"/>
      <c r="M72258" s="1"/>
      <c r="N72258" s="1" t="s">
        <v>203718</v>
      </c>
      <c r="O72258" s="1" t="s">
        <v>36255</v>
      </c>
      <c r="P72258" s="1" t="s">
        <v>17</v>
      </c>
      <c r="Q72258" s="1" t="s">
        <v>210</v>
      </c>
      <c r="R72258" s="1" t="s">
        <v>210</v>
      </c>
      <c r="S72258" s="1" t="s">
        <v>17</v>
      </c>
      <c r="T72258" s="1" t="s">
        <v>17</v>
      </c>
    </row>
    <row r="72259" spans="8:20" hidden="1" x14ac:dyDescent="0.2">
      <c r="H72259" s="1" t="s">
        <v>203706</v>
      </c>
      <c r="I72259" s="1" t="s">
        <v>203707</v>
      </c>
      <c r="J72259" s="1" t="s">
        <v>203708</v>
      </c>
      <c r="K72259" s="1" t="s">
        <v>203719</v>
      </c>
      <c r="L72259" s="1"/>
      <c r="M72259" s="1"/>
      <c r="N72259" s="1" t="s">
        <v>203720</v>
      </c>
      <c r="O72259" s="1" t="s">
        <v>36255</v>
      </c>
      <c r="P72259" s="1" t="s">
        <v>17</v>
      </c>
      <c r="Q72259" s="1" t="s">
        <v>210</v>
      </c>
      <c r="R72259" s="1" t="s">
        <v>210</v>
      </c>
      <c r="S72259" s="1" t="s">
        <v>17</v>
      </c>
      <c r="T72259" s="1" t="s">
        <v>17</v>
      </c>
    </row>
    <row r="72260" spans="8:20" hidden="1" x14ac:dyDescent="0.2">
      <c r="H72260" s="1" t="s">
        <v>203706</v>
      </c>
      <c r="I72260" s="1" t="s">
        <v>203707</v>
      </c>
      <c r="J72260" s="1" t="s">
        <v>203708</v>
      </c>
      <c r="K72260" s="1" t="s">
        <v>203721</v>
      </c>
      <c r="L72260" s="1"/>
      <c r="M72260" s="1"/>
      <c r="N72260" s="1" t="s">
        <v>203722</v>
      </c>
      <c r="O72260" s="1" t="s">
        <v>36255</v>
      </c>
      <c r="P72260" s="1" t="s">
        <v>17</v>
      </c>
      <c r="Q72260" s="1" t="s">
        <v>210</v>
      </c>
      <c r="R72260" s="1" t="s">
        <v>210</v>
      </c>
      <c r="S72260" s="1" t="s">
        <v>17</v>
      </c>
      <c r="T72260" s="1" t="s">
        <v>17</v>
      </c>
    </row>
    <row r="72261" spans="8:20" hidden="1" x14ac:dyDescent="0.2">
      <c r="H72261" s="1" t="s">
        <v>203706</v>
      </c>
      <c r="I72261" s="1" t="s">
        <v>203707</v>
      </c>
      <c r="J72261" s="1" t="s">
        <v>203708</v>
      </c>
      <c r="K72261" s="1" t="s">
        <v>203723</v>
      </c>
      <c r="L72261" s="1"/>
      <c r="M72261" s="1"/>
      <c r="N72261" s="1" t="s">
        <v>203724</v>
      </c>
      <c r="O72261" s="1" t="s">
        <v>36255</v>
      </c>
      <c r="P72261" s="1" t="s">
        <v>17</v>
      </c>
      <c r="Q72261" s="1" t="s">
        <v>210</v>
      </c>
      <c r="R72261" s="1" t="s">
        <v>210</v>
      </c>
      <c r="S72261" s="1" t="s">
        <v>17</v>
      </c>
      <c r="T72261" s="1" t="s">
        <v>17</v>
      </c>
    </row>
    <row r="72262" spans="8:20" hidden="1" x14ac:dyDescent="0.2">
      <c r="H72262" s="1" t="s">
        <v>203706</v>
      </c>
      <c r="I72262" s="1" t="s">
        <v>203707</v>
      </c>
      <c r="J72262" s="1" t="s">
        <v>203708</v>
      </c>
      <c r="K72262" s="1" t="s">
        <v>203725</v>
      </c>
      <c r="L72262" s="1"/>
      <c r="M72262" s="1"/>
      <c r="N72262" s="1" t="s">
        <v>203726</v>
      </c>
      <c r="O72262" s="1" t="s">
        <v>36255</v>
      </c>
      <c r="P72262" s="1" t="s">
        <v>17</v>
      </c>
      <c r="Q72262" s="1" t="s">
        <v>210</v>
      </c>
      <c r="R72262" s="1" t="s">
        <v>210</v>
      </c>
      <c r="S72262" s="1" t="s">
        <v>17</v>
      </c>
      <c r="T72262" s="1" t="s">
        <v>17</v>
      </c>
    </row>
    <row r="72263" spans="8:20" hidden="1" x14ac:dyDescent="0.2">
      <c r="H72263" s="1" t="s">
        <v>203706</v>
      </c>
      <c r="I72263" s="1" t="s">
        <v>203707</v>
      </c>
      <c r="J72263" s="1" t="s">
        <v>203708</v>
      </c>
      <c r="K72263" s="1" t="s">
        <v>203727</v>
      </c>
      <c r="L72263" s="1"/>
      <c r="M72263" s="1"/>
      <c r="N72263" s="1" t="s">
        <v>203728</v>
      </c>
      <c r="O72263" s="1" t="s">
        <v>36255</v>
      </c>
      <c r="P72263" s="1" t="s">
        <v>17</v>
      </c>
      <c r="Q72263" s="1" t="s">
        <v>210</v>
      </c>
      <c r="R72263" s="1" t="s">
        <v>210</v>
      </c>
      <c r="S72263" s="1" t="s">
        <v>17</v>
      </c>
      <c r="T72263" s="1" t="s">
        <v>17</v>
      </c>
    </row>
    <row r="72264" spans="8:20" hidden="1" x14ac:dyDescent="0.2">
      <c r="H72264" s="1" t="s">
        <v>203706</v>
      </c>
      <c r="I72264" s="1" t="s">
        <v>203707</v>
      </c>
      <c r="J72264" s="1" t="s">
        <v>203708</v>
      </c>
      <c r="K72264" s="1" t="s">
        <v>203729</v>
      </c>
      <c r="L72264" s="1"/>
      <c r="M72264" s="1"/>
      <c r="N72264" s="1" t="s">
        <v>203730</v>
      </c>
      <c r="O72264" s="1" t="s">
        <v>36255</v>
      </c>
      <c r="P72264" s="1" t="s">
        <v>17</v>
      </c>
      <c r="Q72264" s="1" t="s">
        <v>210</v>
      </c>
      <c r="R72264" s="1" t="s">
        <v>210</v>
      </c>
      <c r="S72264" s="1" t="s">
        <v>17</v>
      </c>
      <c r="T72264" s="1" t="s">
        <v>17</v>
      </c>
    </row>
    <row r="72265" spans="8:20" hidden="1" x14ac:dyDescent="0.2">
      <c r="H72265" s="1" t="s">
        <v>203706</v>
      </c>
      <c r="I72265" s="1" t="s">
        <v>203707</v>
      </c>
      <c r="J72265" s="1" t="s">
        <v>203708</v>
      </c>
      <c r="K72265" s="1" t="s">
        <v>203731</v>
      </c>
      <c r="L72265" s="1"/>
      <c r="M72265" s="1"/>
      <c r="N72265" s="1" t="s">
        <v>203732</v>
      </c>
      <c r="O72265" s="1" t="s">
        <v>36255</v>
      </c>
      <c r="P72265" s="1" t="s">
        <v>17</v>
      </c>
      <c r="Q72265" s="1" t="s">
        <v>210</v>
      </c>
      <c r="R72265" s="1" t="s">
        <v>210</v>
      </c>
      <c r="S72265" s="1" t="s">
        <v>17</v>
      </c>
      <c r="T72265" s="1" t="s">
        <v>17</v>
      </c>
    </row>
    <row r="72266" spans="8:20" hidden="1" x14ac:dyDescent="0.2">
      <c r="H72266" s="1" t="s">
        <v>203706</v>
      </c>
      <c r="I72266" s="1" t="s">
        <v>203707</v>
      </c>
      <c r="J72266" s="1" t="s">
        <v>203708</v>
      </c>
      <c r="K72266" s="1" t="s">
        <v>203733</v>
      </c>
      <c r="L72266" s="1"/>
      <c r="M72266" s="1"/>
      <c r="N72266" s="1" t="s">
        <v>203734</v>
      </c>
      <c r="O72266" s="1" t="s">
        <v>36255</v>
      </c>
      <c r="P72266" s="1" t="s">
        <v>17</v>
      </c>
      <c r="Q72266" s="1" t="s">
        <v>210</v>
      </c>
      <c r="R72266" s="1" t="s">
        <v>210</v>
      </c>
      <c r="S72266" s="1" t="s">
        <v>17</v>
      </c>
      <c r="T72266" s="1" t="s">
        <v>17</v>
      </c>
    </row>
    <row r="72267" spans="8:20" hidden="1" x14ac:dyDescent="0.2">
      <c r="H72267" s="1" t="s">
        <v>203706</v>
      </c>
      <c r="I72267" s="1" t="s">
        <v>203707</v>
      </c>
      <c r="J72267" s="1" t="s">
        <v>203708</v>
      </c>
      <c r="K72267" s="1" t="s">
        <v>203735</v>
      </c>
      <c r="L72267" s="1"/>
      <c r="M72267" s="1"/>
      <c r="N72267" s="1" t="s">
        <v>203736</v>
      </c>
      <c r="O72267" s="1" t="s">
        <v>36255</v>
      </c>
      <c r="P72267" s="1" t="s">
        <v>17</v>
      </c>
      <c r="Q72267" s="1" t="s">
        <v>210</v>
      </c>
      <c r="R72267" s="1" t="s">
        <v>210</v>
      </c>
      <c r="S72267" s="1" t="s">
        <v>17</v>
      </c>
      <c r="T72267" s="1" t="s">
        <v>17</v>
      </c>
    </row>
    <row r="72268" spans="8:20" hidden="1" x14ac:dyDescent="0.2">
      <c r="H72268" s="1" t="s">
        <v>203706</v>
      </c>
      <c r="I72268" s="1" t="s">
        <v>203707</v>
      </c>
      <c r="J72268" s="1" t="s">
        <v>203708</v>
      </c>
      <c r="K72268" s="1" t="s">
        <v>203737</v>
      </c>
      <c r="L72268" s="1"/>
      <c r="M72268" s="1"/>
      <c r="N72268" s="1" t="s">
        <v>203738</v>
      </c>
      <c r="O72268" s="1" t="s">
        <v>36255</v>
      </c>
      <c r="P72268" s="1" t="s">
        <v>17</v>
      </c>
      <c r="Q72268" s="1" t="s">
        <v>210</v>
      </c>
      <c r="R72268" s="1" t="s">
        <v>210</v>
      </c>
      <c r="S72268" s="1" t="s">
        <v>17</v>
      </c>
      <c r="T72268" s="1" t="s">
        <v>17</v>
      </c>
    </row>
    <row r="72269" spans="8:20" hidden="1" x14ac:dyDescent="0.2">
      <c r="H72269" s="1" t="s">
        <v>203706</v>
      </c>
      <c r="I72269" s="1" t="s">
        <v>203707</v>
      </c>
      <c r="J72269" s="1" t="s">
        <v>203708</v>
      </c>
      <c r="K72269" s="1" t="s">
        <v>203739</v>
      </c>
      <c r="L72269" s="1"/>
      <c r="M72269" s="1"/>
      <c r="N72269" s="1" t="s">
        <v>203740</v>
      </c>
      <c r="O72269" s="1" t="s">
        <v>36255</v>
      </c>
      <c r="P72269" s="1" t="s">
        <v>17</v>
      </c>
      <c r="Q72269" s="1" t="s">
        <v>210</v>
      </c>
      <c r="R72269" s="1" t="s">
        <v>210</v>
      </c>
      <c r="S72269" s="1" t="s">
        <v>17</v>
      </c>
      <c r="T72269" s="1" t="s">
        <v>17</v>
      </c>
    </row>
    <row r="72270" spans="8:20" hidden="1" x14ac:dyDescent="0.2">
      <c r="H72270" s="1" t="s">
        <v>203706</v>
      </c>
      <c r="I72270" s="1" t="s">
        <v>203707</v>
      </c>
      <c r="J72270" s="1" t="s">
        <v>203708</v>
      </c>
      <c r="K72270" s="1" t="s">
        <v>203741</v>
      </c>
      <c r="L72270" s="1"/>
      <c r="M72270" s="1"/>
      <c r="N72270" s="1" t="s">
        <v>203742</v>
      </c>
      <c r="O72270" s="1" t="s">
        <v>36255</v>
      </c>
      <c r="P72270" s="1" t="s">
        <v>17</v>
      </c>
      <c r="Q72270" s="1" t="s">
        <v>210</v>
      </c>
      <c r="R72270" s="1" t="s">
        <v>210</v>
      </c>
      <c r="S72270" s="1" t="s">
        <v>17</v>
      </c>
      <c r="T72270" s="1" t="s">
        <v>17</v>
      </c>
    </row>
    <row r="72271" spans="8:20" hidden="1" x14ac:dyDescent="0.2">
      <c r="H72271" s="1" t="s">
        <v>203706</v>
      </c>
      <c r="I72271" s="1" t="s">
        <v>203707</v>
      </c>
      <c r="J72271" s="1" t="s">
        <v>203708</v>
      </c>
      <c r="K72271" s="1" t="s">
        <v>203743</v>
      </c>
      <c r="L72271" s="1"/>
      <c r="M72271" s="1"/>
      <c r="N72271" s="1" t="s">
        <v>203744</v>
      </c>
      <c r="O72271" s="1" t="s">
        <v>36255</v>
      </c>
      <c r="P72271" s="1" t="s">
        <v>17</v>
      </c>
      <c r="Q72271" s="1" t="s">
        <v>210</v>
      </c>
      <c r="R72271" s="1" t="s">
        <v>210</v>
      </c>
      <c r="S72271" s="1" t="s">
        <v>17</v>
      </c>
      <c r="T72271" s="1" t="s">
        <v>17</v>
      </c>
    </row>
    <row r="72272" spans="8:20" hidden="1" x14ac:dyDescent="0.2">
      <c r="H72272" s="1" t="s">
        <v>203706</v>
      </c>
      <c r="I72272" s="1" t="s">
        <v>203707</v>
      </c>
      <c r="J72272" s="1" t="s">
        <v>203708</v>
      </c>
      <c r="K72272" s="1" t="s">
        <v>203745</v>
      </c>
      <c r="L72272" s="1"/>
      <c r="M72272" s="1"/>
      <c r="N72272" s="1" t="s">
        <v>203746</v>
      </c>
      <c r="O72272" s="1" t="s">
        <v>36255</v>
      </c>
      <c r="P72272" s="1" t="s">
        <v>17</v>
      </c>
      <c r="Q72272" s="1" t="s">
        <v>210</v>
      </c>
      <c r="R72272" s="1" t="s">
        <v>210</v>
      </c>
      <c r="S72272" s="1" t="s">
        <v>17</v>
      </c>
      <c r="T72272" s="1" t="s">
        <v>17</v>
      </c>
    </row>
    <row r="72273" spans="8:20" hidden="1" x14ac:dyDescent="0.2">
      <c r="H72273" s="1" t="s">
        <v>203706</v>
      </c>
      <c r="I72273" s="1" t="s">
        <v>203707</v>
      </c>
      <c r="J72273" s="1" t="s">
        <v>203708</v>
      </c>
      <c r="K72273" s="1" t="s">
        <v>203747</v>
      </c>
      <c r="L72273" s="1"/>
      <c r="M72273" s="1"/>
      <c r="N72273" s="1" t="s">
        <v>203748</v>
      </c>
      <c r="O72273" s="1" t="s">
        <v>36255</v>
      </c>
      <c r="P72273" s="1" t="s">
        <v>17</v>
      </c>
      <c r="Q72273" s="1" t="s">
        <v>210</v>
      </c>
      <c r="R72273" s="1" t="s">
        <v>210</v>
      </c>
      <c r="S72273" s="1" t="s">
        <v>17</v>
      </c>
      <c r="T72273" s="1" t="s">
        <v>17</v>
      </c>
    </row>
    <row r="72274" spans="8:20" hidden="1" x14ac:dyDescent="0.2">
      <c r="H72274" s="1" t="s">
        <v>203706</v>
      </c>
      <c r="I72274" s="1" t="s">
        <v>203707</v>
      </c>
      <c r="J72274" s="1" t="s">
        <v>203708</v>
      </c>
      <c r="K72274" s="1" t="s">
        <v>203749</v>
      </c>
      <c r="L72274" s="1"/>
      <c r="M72274" s="1"/>
      <c r="N72274" s="1" t="s">
        <v>203750</v>
      </c>
      <c r="O72274" s="1" t="s">
        <v>36255</v>
      </c>
      <c r="P72274" s="1" t="s">
        <v>17</v>
      </c>
      <c r="Q72274" s="1" t="s">
        <v>210</v>
      </c>
      <c r="R72274" s="1" t="s">
        <v>210</v>
      </c>
      <c r="S72274" s="1" t="s">
        <v>17</v>
      </c>
      <c r="T72274" s="1" t="s">
        <v>17</v>
      </c>
    </row>
    <row r="72275" spans="8:20" hidden="1" x14ac:dyDescent="0.2">
      <c r="H72275" s="1" t="s">
        <v>203706</v>
      </c>
      <c r="I72275" s="1" t="s">
        <v>203707</v>
      </c>
      <c r="J72275" s="1" t="s">
        <v>203708</v>
      </c>
      <c r="K72275" s="1" t="s">
        <v>203751</v>
      </c>
      <c r="L72275" s="1"/>
      <c r="M72275" s="1"/>
      <c r="N72275" s="1" t="s">
        <v>203752</v>
      </c>
      <c r="O72275" s="1" t="s">
        <v>36255</v>
      </c>
      <c r="P72275" s="1" t="s">
        <v>17</v>
      </c>
      <c r="Q72275" s="1" t="s">
        <v>210</v>
      </c>
      <c r="R72275" s="1" t="s">
        <v>210</v>
      </c>
      <c r="S72275" s="1" t="s">
        <v>17</v>
      </c>
      <c r="T72275" s="1" t="s">
        <v>17</v>
      </c>
    </row>
    <row r="72276" spans="8:20" hidden="1" x14ac:dyDescent="0.2">
      <c r="H72276" s="1" t="s">
        <v>203706</v>
      </c>
      <c r="I72276" s="1" t="s">
        <v>203707</v>
      </c>
      <c r="J72276" s="1" t="s">
        <v>203708</v>
      </c>
      <c r="K72276" s="1" t="s">
        <v>203753</v>
      </c>
      <c r="L72276" s="1"/>
      <c r="M72276" s="1"/>
      <c r="N72276" s="1" t="s">
        <v>203754</v>
      </c>
      <c r="O72276" s="1" t="s">
        <v>36255</v>
      </c>
      <c r="P72276" s="1" t="s">
        <v>17</v>
      </c>
      <c r="Q72276" s="1" t="s">
        <v>210</v>
      </c>
      <c r="R72276" s="1" t="s">
        <v>210</v>
      </c>
      <c r="S72276" s="1" t="s">
        <v>17</v>
      </c>
      <c r="T72276" s="1" t="s">
        <v>17</v>
      </c>
    </row>
    <row r="72277" spans="8:20" hidden="1" x14ac:dyDescent="0.2">
      <c r="H72277" s="1" t="s">
        <v>203706</v>
      </c>
      <c r="I72277" s="1" t="s">
        <v>203707</v>
      </c>
      <c r="J72277" s="1" t="s">
        <v>203708</v>
      </c>
      <c r="K72277" s="1" t="s">
        <v>203755</v>
      </c>
      <c r="L72277" s="1"/>
      <c r="M72277" s="1"/>
      <c r="N72277" s="1" t="s">
        <v>203756</v>
      </c>
      <c r="O72277" s="1" t="s">
        <v>36255</v>
      </c>
      <c r="P72277" s="1" t="s">
        <v>17</v>
      </c>
      <c r="Q72277" s="1" t="s">
        <v>210</v>
      </c>
      <c r="R72277" s="1" t="s">
        <v>210</v>
      </c>
      <c r="S72277" s="1" t="s">
        <v>17</v>
      </c>
      <c r="T72277" s="1" t="s">
        <v>17</v>
      </c>
    </row>
    <row r="72278" spans="8:20" hidden="1" x14ac:dyDescent="0.2">
      <c r="H72278" s="1" t="s">
        <v>203706</v>
      </c>
      <c r="I72278" s="1" t="s">
        <v>203707</v>
      </c>
      <c r="J72278" s="1" t="s">
        <v>203708</v>
      </c>
      <c r="K72278" s="1" t="s">
        <v>203757</v>
      </c>
      <c r="L72278" s="1"/>
      <c r="M72278" s="1"/>
      <c r="N72278" s="1" t="s">
        <v>203758</v>
      </c>
      <c r="O72278" s="1" t="s">
        <v>36255</v>
      </c>
      <c r="P72278" s="1" t="s">
        <v>17</v>
      </c>
      <c r="Q72278" s="1" t="s">
        <v>210</v>
      </c>
      <c r="R72278" s="1" t="s">
        <v>210</v>
      </c>
      <c r="S72278" s="1" t="s">
        <v>17</v>
      </c>
      <c r="T72278" s="1" t="s">
        <v>17</v>
      </c>
    </row>
    <row r="72279" spans="8:20" hidden="1" x14ac:dyDescent="0.2">
      <c r="H72279" s="1" t="s">
        <v>203706</v>
      </c>
      <c r="I72279" s="1" t="s">
        <v>203707</v>
      </c>
      <c r="J72279" s="1" t="s">
        <v>203708</v>
      </c>
      <c r="K72279" s="1" t="s">
        <v>203759</v>
      </c>
      <c r="L72279" s="1"/>
      <c r="M72279" s="1"/>
      <c r="N72279" s="1" t="s">
        <v>203760</v>
      </c>
      <c r="O72279" s="1" t="s">
        <v>36255</v>
      </c>
      <c r="P72279" s="1" t="s">
        <v>17</v>
      </c>
      <c r="Q72279" s="1" t="s">
        <v>210</v>
      </c>
      <c r="R72279" s="1" t="s">
        <v>210</v>
      </c>
      <c r="S72279" s="1" t="s">
        <v>17</v>
      </c>
      <c r="T72279" s="1" t="s">
        <v>17</v>
      </c>
    </row>
    <row r="72280" spans="8:20" hidden="1" x14ac:dyDescent="0.2">
      <c r="H72280" s="1" t="s">
        <v>203706</v>
      </c>
      <c r="I72280" s="1" t="s">
        <v>203707</v>
      </c>
      <c r="J72280" s="1" t="s">
        <v>203708</v>
      </c>
      <c r="K72280" s="1" t="s">
        <v>203761</v>
      </c>
      <c r="L72280" s="1"/>
      <c r="M72280" s="1"/>
      <c r="N72280" s="1" t="s">
        <v>203762</v>
      </c>
      <c r="O72280" s="1" t="s">
        <v>36255</v>
      </c>
      <c r="P72280" s="1" t="s">
        <v>17</v>
      </c>
      <c r="Q72280" s="1" t="s">
        <v>210</v>
      </c>
      <c r="R72280" s="1" t="s">
        <v>210</v>
      </c>
      <c r="S72280" s="1" t="s">
        <v>17</v>
      </c>
      <c r="T72280" s="1" t="s">
        <v>17</v>
      </c>
    </row>
    <row r="72281" spans="8:20" hidden="1" x14ac:dyDescent="0.2">
      <c r="H72281" s="1" t="s">
        <v>203706</v>
      </c>
      <c r="I72281" s="1" t="s">
        <v>203707</v>
      </c>
      <c r="J72281" s="1" t="s">
        <v>203708</v>
      </c>
      <c r="K72281" s="1" t="s">
        <v>203763</v>
      </c>
      <c r="L72281" s="1"/>
      <c r="M72281" s="1"/>
      <c r="N72281" s="1" t="s">
        <v>203764</v>
      </c>
      <c r="O72281" s="1" t="s">
        <v>36255</v>
      </c>
      <c r="P72281" s="1" t="s">
        <v>17</v>
      </c>
      <c r="Q72281" s="1" t="s">
        <v>210</v>
      </c>
      <c r="R72281" s="1" t="s">
        <v>210</v>
      </c>
      <c r="S72281" s="1" t="s">
        <v>17</v>
      </c>
      <c r="T72281" s="1" t="s">
        <v>17</v>
      </c>
    </row>
    <row r="72282" spans="8:20" hidden="1" x14ac:dyDescent="0.2">
      <c r="H72282" s="1" t="s">
        <v>203706</v>
      </c>
      <c r="I72282" s="1" t="s">
        <v>203707</v>
      </c>
      <c r="J72282" s="1" t="s">
        <v>203708</v>
      </c>
      <c r="K72282" s="1" t="s">
        <v>203765</v>
      </c>
      <c r="L72282" s="1"/>
      <c r="M72282" s="1"/>
      <c r="N72282" s="1" t="s">
        <v>203766</v>
      </c>
      <c r="O72282" s="1" t="s">
        <v>36255</v>
      </c>
      <c r="P72282" s="1" t="s">
        <v>17</v>
      </c>
      <c r="Q72282" s="1" t="s">
        <v>210</v>
      </c>
      <c r="R72282" s="1" t="s">
        <v>210</v>
      </c>
      <c r="S72282" s="1" t="s">
        <v>17</v>
      </c>
      <c r="T72282" s="1" t="s">
        <v>17</v>
      </c>
    </row>
    <row r="72283" spans="8:20" hidden="1" x14ac:dyDescent="0.2">
      <c r="H72283" s="1" t="s">
        <v>203706</v>
      </c>
      <c r="I72283" s="1" t="s">
        <v>203707</v>
      </c>
      <c r="J72283" s="1" t="s">
        <v>203708</v>
      </c>
      <c r="K72283" s="1" t="s">
        <v>203767</v>
      </c>
      <c r="L72283" s="1"/>
      <c r="M72283" s="1"/>
      <c r="N72283" s="1" t="s">
        <v>203768</v>
      </c>
      <c r="O72283" s="1" t="s">
        <v>36255</v>
      </c>
      <c r="P72283" s="1" t="s">
        <v>17</v>
      </c>
      <c r="Q72283" s="1" t="s">
        <v>210</v>
      </c>
      <c r="R72283" s="1" t="s">
        <v>210</v>
      </c>
      <c r="S72283" s="1" t="s">
        <v>17</v>
      </c>
      <c r="T72283" s="1" t="s">
        <v>17</v>
      </c>
    </row>
    <row r="72284" spans="8:20" hidden="1" x14ac:dyDescent="0.2">
      <c r="H72284" s="1" t="s">
        <v>203706</v>
      </c>
      <c r="I72284" s="1" t="s">
        <v>203707</v>
      </c>
      <c r="J72284" s="1" t="s">
        <v>203708</v>
      </c>
      <c r="K72284" s="1" t="s">
        <v>203769</v>
      </c>
      <c r="L72284" s="1"/>
      <c r="M72284" s="1"/>
      <c r="N72284" s="1" t="s">
        <v>203770</v>
      </c>
      <c r="O72284" s="1" t="s">
        <v>36255</v>
      </c>
      <c r="P72284" s="1" t="s">
        <v>17</v>
      </c>
      <c r="Q72284" s="1" t="s">
        <v>210</v>
      </c>
      <c r="R72284" s="1" t="s">
        <v>210</v>
      </c>
      <c r="S72284" s="1" t="s">
        <v>17</v>
      </c>
      <c r="T72284" s="1" t="s">
        <v>17</v>
      </c>
    </row>
    <row r="72285" spans="8:20" hidden="1" x14ac:dyDescent="0.2">
      <c r="H72285" s="1" t="s">
        <v>203706</v>
      </c>
      <c r="I72285" s="1" t="s">
        <v>203707</v>
      </c>
      <c r="J72285" s="1" t="s">
        <v>203708</v>
      </c>
      <c r="K72285" s="1" t="s">
        <v>203771</v>
      </c>
      <c r="L72285" s="1"/>
      <c r="M72285" s="1"/>
      <c r="N72285" s="1" t="s">
        <v>203772</v>
      </c>
      <c r="O72285" s="1" t="s">
        <v>36255</v>
      </c>
      <c r="P72285" s="1" t="s">
        <v>17</v>
      </c>
      <c r="Q72285" s="1" t="s">
        <v>210</v>
      </c>
      <c r="R72285" s="1" t="s">
        <v>210</v>
      </c>
      <c r="S72285" s="1" t="s">
        <v>17</v>
      </c>
      <c r="T72285" s="1" t="s">
        <v>17</v>
      </c>
    </row>
    <row r="72286" spans="8:20" hidden="1" x14ac:dyDescent="0.2">
      <c r="H72286" s="1" t="s">
        <v>203706</v>
      </c>
      <c r="I72286" s="1" t="s">
        <v>203707</v>
      </c>
      <c r="J72286" s="1" t="s">
        <v>203708</v>
      </c>
      <c r="K72286" s="1" t="s">
        <v>203773</v>
      </c>
      <c r="L72286" s="1"/>
      <c r="M72286" s="1"/>
      <c r="N72286" s="1" t="s">
        <v>203774</v>
      </c>
      <c r="O72286" s="1" t="s">
        <v>36255</v>
      </c>
      <c r="P72286" s="1" t="s">
        <v>17</v>
      </c>
      <c r="Q72286" s="1" t="s">
        <v>210</v>
      </c>
      <c r="R72286" s="1" t="s">
        <v>210</v>
      </c>
      <c r="S72286" s="1" t="s">
        <v>17</v>
      </c>
      <c r="T72286" s="1" t="s">
        <v>17</v>
      </c>
    </row>
    <row r="72287" spans="8:20" hidden="1" x14ac:dyDescent="0.2">
      <c r="H72287" s="1" t="s">
        <v>203706</v>
      </c>
      <c r="I72287" s="1" t="s">
        <v>203707</v>
      </c>
      <c r="J72287" s="1" t="s">
        <v>203708</v>
      </c>
      <c r="K72287" s="1" t="s">
        <v>203775</v>
      </c>
      <c r="L72287" s="1"/>
      <c r="M72287" s="1"/>
      <c r="N72287" s="1" t="s">
        <v>203776</v>
      </c>
      <c r="O72287" s="1" t="s">
        <v>36255</v>
      </c>
      <c r="P72287" s="1" t="s">
        <v>17</v>
      </c>
      <c r="Q72287" s="1" t="s">
        <v>210</v>
      </c>
      <c r="R72287" s="1" t="s">
        <v>210</v>
      </c>
      <c r="S72287" s="1" t="s">
        <v>17</v>
      </c>
      <c r="T72287" s="1" t="s">
        <v>17</v>
      </c>
    </row>
    <row r="72288" spans="8:20" hidden="1" x14ac:dyDescent="0.2">
      <c r="H72288" s="1" t="s">
        <v>203706</v>
      </c>
      <c r="I72288" s="1" t="s">
        <v>203707</v>
      </c>
      <c r="J72288" s="1" t="s">
        <v>203708</v>
      </c>
      <c r="K72288" s="1" t="s">
        <v>203777</v>
      </c>
      <c r="L72288" s="1"/>
      <c r="M72288" s="1"/>
      <c r="N72288" s="1" t="s">
        <v>203778</v>
      </c>
      <c r="O72288" s="1" t="s">
        <v>36255</v>
      </c>
      <c r="P72288" s="1" t="s">
        <v>17</v>
      </c>
      <c r="Q72288" s="1" t="s">
        <v>210</v>
      </c>
      <c r="R72288" s="1" t="s">
        <v>210</v>
      </c>
      <c r="S72288" s="1" t="s">
        <v>17</v>
      </c>
      <c r="T72288" s="1" t="s">
        <v>17</v>
      </c>
    </row>
    <row r="72289" spans="8:20" hidden="1" x14ac:dyDescent="0.2">
      <c r="H72289" s="1" t="s">
        <v>203706</v>
      </c>
      <c r="I72289" s="1" t="s">
        <v>203707</v>
      </c>
      <c r="J72289" s="1" t="s">
        <v>203708</v>
      </c>
      <c r="K72289" s="1" t="s">
        <v>203779</v>
      </c>
      <c r="L72289" s="1"/>
      <c r="M72289" s="1"/>
      <c r="N72289" s="1" t="s">
        <v>203780</v>
      </c>
      <c r="O72289" s="1" t="s">
        <v>36255</v>
      </c>
      <c r="P72289" s="1" t="s">
        <v>17</v>
      </c>
      <c r="Q72289" s="1" t="s">
        <v>210</v>
      </c>
      <c r="R72289" s="1" t="s">
        <v>210</v>
      </c>
      <c r="S72289" s="1" t="s">
        <v>17</v>
      </c>
      <c r="T72289" s="1" t="s">
        <v>17</v>
      </c>
    </row>
    <row r="72290" spans="8:20" hidden="1" x14ac:dyDescent="0.2">
      <c r="H72290" s="1" t="s">
        <v>203706</v>
      </c>
      <c r="I72290" s="1" t="s">
        <v>203707</v>
      </c>
      <c r="J72290" s="1" t="s">
        <v>203708</v>
      </c>
      <c r="K72290" s="1" t="s">
        <v>203781</v>
      </c>
      <c r="L72290" s="1"/>
      <c r="M72290" s="1"/>
      <c r="N72290" s="1" t="s">
        <v>203782</v>
      </c>
      <c r="O72290" s="1" t="s">
        <v>36255</v>
      </c>
      <c r="P72290" s="1" t="s">
        <v>17</v>
      </c>
      <c r="Q72290" s="1" t="s">
        <v>210</v>
      </c>
      <c r="R72290" s="1" t="s">
        <v>210</v>
      </c>
      <c r="S72290" s="1" t="s">
        <v>17</v>
      </c>
      <c r="T72290" s="1" t="s">
        <v>17</v>
      </c>
    </row>
    <row r="72291" spans="8:20" hidden="1" x14ac:dyDescent="0.2">
      <c r="H72291" s="1" t="s">
        <v>203706</v>
      </c>
      <c r="I72291" s="1" t="s">
        <v>203707</v>
      </c>
      <c r="J72291" s="1" t="s">
        <v>203708</v>
      </c>
      <c r="K72291" s="1" t="s">
        <v>203783</v>
      </c>
      <c r="L72291" s="1"/>
      <c r="M72291" s="1"/>
      <c r="N72291" s="1" t="s">
        <v>203784</v>
      </c>
      <c r="O72291" s="1" t="s">
        <v>36255</v>
      </c>
      <c r="P72291" s="1" t="s">
        <v>17</v>
      </c>
      <c r="Q72291" s="1" t="s">
        <v>210</v>
      </c>
      <c r="R72291" s="1" t="s">
        <v>210</v>
      </c>
      <c r="S72291" s="1" t="s">
        <v>17</v>
      </c>
      <c r="T72291" s="1" t="s">
        <v>17</v>
      </c>
    </row>
    <row r="72292" spans="8:20" hidden="1" x14ac:dyDescent="0.2">
      <c r="H72292" s="1" t="s">
        <v>203706</v>
      </c>
      <c r="I72292" s="1" t="s">
        <v>203707</v>
      </c>
      <c r="J72292" s="1" t="s">
        <v>203708</v>
      </c>
      <c r="K72292" s="1" t="s">
        <v>203785</v>
      </c>
      <c r="L72292" s="1"/>
      <c r="M72292" s="1"/>
      <c r="N72292" s="1" t="s">
        <v>203786</v>
      </c>
      <c r="O72292" s="1" t="s">
        <v>36255</v>
      </c>
      <c r="P72292" s="1" t="s">
        <v>17</v>
      </c>
      <c r="Q72292" s="1" t="s">
        <v>210</v>
      </c>
      <c r="R72292" s="1" t="s">
        <v>210</v>
      </c>
      <c r="S72292" s="1" t="s">
        <v>17</v>
      </c>
      <c r="T72292" s="1" t="s">
        <v>17</v>
      </c>
    </row>
    <row r="72293" spans="8:20" hidden="1" x14ac:dyDescent="0.2">
      <c r="H72293" s="1" t="s">
        <v>203706</v>
      </c>
      <c r="I72293" s="1" t="s">
        <v>203707</v>
      </c>
      <c r="J72293" s="1" t="s">
        <v>203708</v>
      </c>
      <c r="K72293" s="1" t="s">
        <v>203787</v>
      </c>
      <c r="L72293" s="1"/>
      <c r="M72293" s="1"/>
      <c r="N72293" s="1" t="s">
        <v>203788</v>
      </c>
      <c r="O72293" s="1" t="s">
        <v>36255</v>
      </c>
      <c r="P72293" s="1" t="s">
        <v>17</v>
      </c>
      <c r="Q72293" s="1" t="s">
        <v>210</v>
      </c>
      <c r="R72293" s="1" t="s">
        <v>210</v>
      </c>
      <c r="S72293" s="1" t="s">
        <v>17</v>
      </c>
      <c r="T72293" s="1" t="s">
        <v>17</v>
      </c>
    </row>
    <row r="72294" spans="8:20" hidden="1" x14ac:dyDescent="0.2">
      <c r="H72294" s="1" t="s">
        <v>203706</v>
      </c>
      <c r="I72294" s="1" t="s">
        <v>203707</v>
      </c>
      <c r="J72294" s="1" t="s">
        <v>203708</v>
      </c>
      <c r="K72294" s="1" t="s">
        <v>203789</v>
      </c>
      <c r="L72294" s="1"/>
      <c r="M72294" s="1"/>
      <c r="N72294" s="1" t="s">
        <v>203790</v>
      </c>
      <c r="O72294" s="1" t="s">
        <v>36255</v>
      </c>
      <c r="P72294" s="1" t="s">
        <v>17</v>
      </c>
      <c r="Q72294" s="1" t="s">
        <v>210</v>
      </c>
      <c r="R72294" s="1" t="s">
        <v>210</v>
      </c>
      <c r="S72294" s="1" t="s">
        <v>17</v>
      </c>
      <c r="T72294" s="1" t="s">
        <v>17</v>
      </c>
    </row>
    <row r="72295" spans="8:20" hidden="1" x14ac:dyDescent="0.2">
      <c r="H72295" s="1" t="s">
        <v>203706</v>
      </c>
      <c r="I72295" s="1" t="s">
        <v>203707</v>
      </c>
      <c r="J72295" s="1" t="s">
        <v>203708</v>
      </c>
      <c r="K72295" s="1" t="s">
        <v>203791</v>
      </c>
      <c r="L72295" s="1"/>
      <c r="M72295" s="1"/>
      <c r="N72295" s="1" t="s">
        <v>203792</v>
      </c>
      <c r="O72295" s="1" t="s">
        <v>36255</v>
      </c>
      <c r="P72295" s="1" t="s">
        <v>17</v>
      </c>
      <c r="Q72295" s="1" t="s">
        <v>210</v>
      </c>
      <c r="R72295" s="1" t="s">
        <v>210</v>
      </c>
      <c r="S72295" s="1" t="s">
        <v>17</v>
      </c>
      <c r="T72295" s="1" t="s">
        <v>17</v>
      </c>
    </row>
    <row r="72296" spans="8:20" hidden="1" x14ac:dyDescent="0.2">
      <c r="H72296" s="1" t="s">
        <v>203706</v>
      </c>
      <c r="I72296" s="1" t="s">
        <v>203707</v>
      </c>
      <c r="J72296" s="1" t="s">
        <v>203708</v>
      </c>
      <c r="K72296" s="1" t="s">
        <v>203793</v>
      </c>
      <c r="L72296" s="1"/>
      <c r="M72296" s="1"/>
      <c r="N72296" s="1" t="s">
        <v>203794</v>
      </c>
      <c r="O72296" s="1" t="s">
        <v>36255</v>
      </c>
      <c r="P72296" s="1" t="s">
        <v>17</v>
      </c>
      <c r="Q72296" s="1" t="s">
        <v>210</v>
      </c>
      <c r="R72296" s="1" t="s">
        <v>210</v>
      </c>
      <c r="S72296" s="1" t="s">
        <v>17</v>
      </c>
      <c r="T72296" s="1" t="s">
        <v>17</v>
      </c>
    </row>
    <row r="72297" spans="8:20" hidden="1" x14ac:dyDescent="0.2">
      <c r="H72297" s="1" t="s">
        <v>203706</v>
      </c>
      <c r="I72297" s="1" t="s">
        <v>203707</v>
      </c>
      <c r="J72297" s="1" t="s">
        <v>203708</v>
      </c>
      <c r="K72297" s="1" t="s">
        <v>203795</v>
      </c>
      <c r="L72297" s="1"/>
      <c r="M72297" s="1"/>
      <c r="N72297" s="1" t="s">
        <v>203796</v>
      </c>
      <c r="O72297" s="1" t="s">
        <v>36255</v>
      </c>
      <c r="P72297" s="1" t="s">
        <v>17</v>
      </c>
      <c r="Q72297" s="1" t="s">
        <v>210</v>
      </c>
      <c r="R72297" s="1" t="s">
        <v>210</v>
      </c>
      <c r="S72297" s="1" t="s">
        <v>17</v>
      </c>
      <c r="T72297" s="1" t="s">
        <v>17</v>
      </c>
    </row>
    <row r="72298" spans="8:20" hidden="1" x14ac:dyDescent="0.2">
      <c r="H72298" s="1" t="s">
        <v>203706</v>
      </c>
      <c r="I72298" s="1" t="s">
        <v>203707</v>
      </c>
      <c r="J72298" s="1" t="s">
        <v>203708</v>
      </c>
      <c r="K72298" s="1" t="s">
        <v>203797</v>
      </c>
      <c r="L72298" s="1"/>
      <c r="M72298" s="1"/>
      <c r="N72298" s="1" t="s">
        <v>203798</v>
      </c>
      <c r="O72298" s="1" t="s">
        <v>36255</v>
      </c>
      <c r="P72298" s="1" t="s">
        <v>17</v>
      </c>
      <c r="Q72298" s="1" t="s">
        <v>210</v>
      </c>
      <c r="R72298" s="1" t="s">
        <v>210</v>
      </c>
      <c r="S72298" s="1" t="s">
        <v>17</v>
      </c>
      <c r="T72298" s="1" t="s">
        <v>17</v>
      </c>
    </row>
    <row r="72299" spans="8:20" hidden="1" x14ac:dyDescent="0.2">
      <c r="H72299" s="1" t="s">
        <v>203706</v>
      </c>
      <c r="I72299" s="1" t="s">
        <v>203707</v>
      </c>
      <c r="J72299" s="1" t="s">
        <v>203708</v>
      </c>
      <c r="K72299" s="1" t="s">
        <v>203799</v>
      </c>
      <c r="L72299" s="1"/>
      <c r="M72299" s="1"/>
      <c r="N72299" s="1" t="s">
        <v>203800</v>
      </c>
      <c r="O72299" s="1" t="s">
        <v>36255</v>
      </c>
      <c r="P72299" s="1" t="s">
        <v>17</v>
      </c>
      <c r="Q72299" s="1" t="s">
        <v>210</v>
      </c>
      <c r="R72299" s="1" t="s">
        <v>210</v>
      </c>
      <c r="S72299" s="1" t="s">
        <v>17</v>
      </c>
      <c r="T72299" s="1" t="s">
        <v>17</v>
      </c>
    </row>
    <row r="72300" spans="8:20" hidden="1" x14ac:dyDescent="0.2">
      <c r="H72300" s="1" t="s">
        <v>203706</v>
      </c>
      <c r="I72300" s="1" t="s">
        <v>203707</v>
      </c>
      <c r="J72300" s="1" t="s">
        <v>203708</v>
      </c>
      <c r="K72300" s="1" t="s">
        <v>203801</v>
      </c>
      <c r="L72300" s="1"/>
      <c r="M72300" s="1"/>
      <c r="N72300" s="1" t="s">
        <v>203802</v>
      </c>
      <c r="O72300" s="1" t="s">
        <v>36255</v>
      </c>
      <c r="P72300" s="1" t="s">
        <v>17</v>
      </c>
      <c r="Q72300" s="1" t="s">
        <v>210</v>
      </c>
      <c r="R72300" s="1" t="s">
        <v>210</v>
      </c>
      <c r="S72300" s="1" t="s">
        <v>17</v>
      </c>
      <c r="T72300" s="1" t="s">
        <v>17</v>
      </c>
    </row>
    <row r="72301" spans="8:20" hidden="1" x14ac:dyDescent="0.2">
      <c r="H72301" s="1" t="s">
        <v>203706</v>
      </c>
      <c r="I72301" s="1" t="s">
        <v>203707</v>
      </c>
      <c r="J72301" s="1" t="s">
        <v>203708</v>
      </c>
      <c r="K72301" s="1" t="s">
        <v>203803</v>
      </c>
      <c r="L72301" s="1"/>
      <c r="M72301" s="1"/>
      <c r="N72301" s="1" t="s">
        <v>203804</v>
      </c>
      <c r="O72301" s="1" t="s">
        <v>36255</v>
      </c>
      <c r="P72301" s="1" t="s">
        <v>17</v>
      </c>
      <c r="Q72301" s="1" t="s">
        <v>210</v>
      </c>
      <c r="R72301" s="1" t="s">
        <v>210</v>
      </c>
      <c r="S72301" s="1" t="s">
        <v>17</v>
      </c>
      <c r="T72301" s="1" t="s">
        <v>17</v>
      </c>
    </row>
    <row r="72302" spans="8:20" hidden="1" x14ac:dyDescent="0.2">
      <c r="H72302" s="1" t="s">
        <v>203706</v>
      </c>
      <c r="I72302" s="1" t="s">
        <v>203707</v>
      </c>
      <c r="J72302" s="1" t="s">
        <v>203708</v>
      </c>
      <c r="K72302" s="1" t="s">
        <v>203805</v>
      </c>
      <c r="L72302" s="1"/>
      <c r="M72302" s="1"/>
      <c r="N72302" s="1" t="s">
        <v>203806</v>
      </c>
      <c r="O72302" s="1" t="s">
        <v>36255</v>
      </c>
      <c r="P72302" s="1" t="s">
        <v>17</v>
      </c>
      <c r="Q72302" s="1" t="s">
        <v>210</v>
      </c>
      <c r="R72302" s="1" t="s">
        <v>210</v>
      </c>
      <c r="S72302" s="1" t="s">
        <v>17</v>
      </c>
      <c r="T72302" s="1" t="s">
        <v>17</v>
      </c>
    </row>
    <row r="72303" spans="8:20" hidden="1" x14ac:dyDescent="0.2">
      <c r="H72303" s="1" t="s">
        <v>203706</v>
      </c>
      <c r="I72303" s="1" t="s">
        <v>203707</v>
      </c>
      <c r="J72303" s="1" t="s">
        <v>203708</v>
      </c>
      <c r="K72303" s="1" t="s">
        <v>203807</v>
      </c>
      <c r="L72303" s="1"/>
      <c r="M72303" s="1"/>
      <c r="N72303" s="1" t="s">
        <v>203808</v>
      </c>
      <c r="O72303" s="1" t="s">
        <v>36255</v>
      </c>
      <c r="P72303" s="1" t="s">
        <v>17</v>
      </c>
      <c r="Q72303" s="1" t="s">
        <v>210</v>
      </c>
      <c r="R72303" s="1" t="s">
        <v>210</v>
      </c>
      <c r="S72303" s="1" t="s">
        <v>17</v>
      </c>
      <c r="T72303" s="1" t="s">
        <v>17</v>
      </c>
    </row>
    <row r="72304" spans="8:20" hidden="1" x14ac:dyDescent="0.2">
      <c r="H72304" s="1" t="s">
        <v>203706</v>
      </c>
      <c r="I72304" s="1" t="s">
        <v>203707</v>
      </c>
      <c r="J72304" s="1" t="s">
        <v>203708</v>
      </c>
      <c r="K72304" s="1" t="s">
        <v>203809</v>
      </c>
      <c r="L72304" s="1"/>
      <c r="M72304" s="1"/>
      <c r="N72304" s="1" t="s">
        <v>203810</v>
      </c>
      <c r="O72304" s="1" t="s">
        <v>36255</v>
      </c>
      <c r="P72304" s="1" t="s">
        <v>17</v>
      </c>
      <c r="Q72304" s="1" t="s">
        <v>210</v>
      </c>
      <c r="R72304" s="1" t="s">
        <v>210</v>
      </c>
      <c r="S72304" s="1" t="s">
        <v>17</v>
      </c>
      <c r="T72304" s="1" t="s">
        <v>17</v>
      </c>
    </row>
    <row r="72305" spans="8:20" hidden="1" x14ac:dyDescent="0.2">
      <c r="H72305" s="1" t="s">
        <v>203706</v>
      </c>
      <c r="I72305" s="1" t="s">
        <v>203707</v>
      </c>
      <c r="J72305" s="1" t="s">
        <v>203708</v>
      </c>
      <c r="K72305" s="1" t="s">
        <v>203811</v>
      </c>
      <c r="L72305" s="1"/>
      <c r="M72305" s="1"/>
      <c r="N72305" s="1" t="s">
        <v>203812</v>
      </c>
      <c r="O72305" s="1" t="s">
        <v>36255</v>
      </c>
      <c r="P72305" s="1" t="s">
        <v>17</v>
      </c>
      <c r="Q72305" s="1" t="s">
        <v>210</v>
      </c>
      <c r="R72305" s="1" t="s">
        <v>210</v>
      </c>
      <c r="S72305" s="1" t="s">
        <v>17</v>
      </c>
      <c r="T72305" s="1" t="s">
        <v>17</v>
      </c>
    </row>
    <row r="72306" spans="8:20" hidden="1" x14ac:dyDescent="0.2">
      <c r="H72306" s="1" t="s">
        <v>203706</v>
      </c>
      <c r="I72306" s="1" t="s">
        <v>203707</v>
      </c>
      <c r="J72306" s="1" t="s">
        <v>203708</v>
      </c>
      <c r="K72306" s="1" t="s">
        <v>203813</v>
      </c>
      <c r="L72306" s="1"/>
      <c r="M72306" s="1"/>
      <c r="N72306" s="1" t="s">
        <v>203814</v>
      </c>
      <c r="O72306" s="1" t="s">
        <v>36255</v>
      </c>
      <c r="P72306" s="1" t="s">
        <v>17</v>
      </c>
      <c r="Q72306" s="1" t="s">
        <v>210</v>
      </c>
      <c r="R72306" s="1" t="s">
        <v>210</v>
      </c>
      <c r="S72306" s="1" t="s">
        <v>17</v>
      </c>
      <c r="T72306" s="1" t="s">
        <v>17</v>
      </c>
    </row>
    <row r="72307" spans="8:20" hidden="1" x14ac:dyDescent="0.2">
      <c r="H72307" s="1" t="s">
        <v>203706</v>
      </c>
      <c r="I72307" s="1" t="s">
        <v>203707</v>
      </c>
      <c r="J72307" s="1" t="s">
        <v>203708</v>
      </c>
      <c r="K72307" s="1" t="s">
        <v>203815</v>
      </c>
      <c r="L72307" s="1"/>
      <c r="M72307" s="1"/>
      <c r="N72307" s="1" t="s">
        <v>203816</v>
      </c>
      <c r="O72307" s="1" t="s">
        <v>36255</v>
      </c>
      <c r="P72307" s="1" t="s">
        <v>17</v>
      </c>
      <c r="Q72307" s="1" t="s">
        <v>210</v>
      </c>
      <c r="R72307" s="1" t="s">
        <v>210</v>
      </c>
      <c r="S72307" s="1" t="s">
        <v>17</v>
      </c>
      <c r="T72307" s="1" t="s">
        <v>17</v>
      </c>
    </row>
    <row r="72308" spans="8:20" hidden="1" x14ac:dyDescent="0.2">
      <c r="H72308" s="1" t="s">
        <v>203706</v>
      </c>
      <c r="I72308" s="1" t="s">
        <v>203707</v>
      </c>
      <c r="J72308" s="1" t="s">
        <v>203708</v>
      </c>
      <c r="K72308" s="1" t="s">
        <v>203817</v>
      </c>
      <c r="L72308" s="1"/>
      <c r="M72308" s="1"/>
      <c r="N72308" s="1" t="s">
        <v>203818</v>
      </c>
      <c r="O72308" s="1" t="s">
        <v>36255</v>
      </c>
      <c r="P72308" s="1" t="s">
        <v>17</v>
      </c>
      <c r="Q72308" s="1" t="s">
        <v>210</v>
      </c>
      <c r="R72308" s="1" t="s">
        <v>210</v>
      </c>
      <c r="S72308" s="1" t="s">
        <v>17</v>
      </c>
      <c r="T72308" s="1" t="s">
        <v>17</v>
      </c>
    </row>
    <row r="72309" spans="8:20" hidden="1" x14ac:dyDescent="0.2">
      <c r="H72309" s="1" t="s">
        <v>203706</v>
      </c>
      <c r="I72309" s="1" t="s">
        <v>203707</v>
      </c>
      <c r="J72309" s="1" t="s">
        <v>203708</v>
      </c>
      <c r="K72309" s="1" t="s">
        <v>203819</v>
      </c>
      <c r="L72309" s="1"/>
      <c r="M72309" s="1"/>
      <c r="N72309" s="1" t="s">
        <v>203820</v>
      </c>
      <c r="O72309" s="1" t="s">
        <v>36255</v>
      </c>
      <c r="P72309" s="1" t="s">
        <v>17</v>
      </c>
      <c r="Q72309" s="1" t="s">
        <v>210</v>
      </c>
      <c r="R72309" s="1" t="s">
        <v>210</v>
      </c>
      <c r="S72309" s="1" t="s">
        <v>17</v>
      </c>
      <c r="T72309" s="1" t="s">
        <v>17</v>
      </c>
    </row>
    <row r="72310" spans="8:20" hidden="1" x14ac:dyDescent="0.2">
      <c r="H72310" s="1" t="s">
        <v>203706</v>
      </c>
      <c r="I72310" s="1" t="s">
        <v>203707</v>
      </c>
      <c r="J72310" s="1" t="s">
        <v>203708</v>
      </c>
      <c r="K72310" s="1" t="s">
        <v>203821</v>
      </c>
      <c r="L72310" s="1"/>
      <c r="M72310" s="1"/>
      <c r="N72310" s="1" t="s">
        <v>203822</v>
      </c>
      <c r="O72310" s="1" t="s">
        <v>36255</v>
      </c>
      <c r="P72310" s="1" t="s">
        <v>17</v>
      </c>
      <c r="Q72310" s="1" t="s">
        <v>210</v>
      </c>
      <c r="R72310" s="1" t="s">
        <v>210</v>
      </c>
      <c r="S72310" s="1" t="s">
        <v>17</v>
      </c>
      <c r="T72310" s="1" t="s">
        <v>17</v>
      </c>
    </row>
    <row r="72311" spans="8:20" hidden="1" x14ac:dyDescent="0.2">
      <c r="H72311" s="1" t="s">
        <v>203706</v>
      </c>
      <c r="I72311" s="1" t="s">
        <v>203707</v>
      </c>
      <c r="J72311" s="1" t="s">
        <v>203708</v>
      </c>
      <c r="K72311" s="1" t="s">
        <v>203823</v>
      </c>
      <c r="L72311" s="1"/>
      <c r="M72311" s="1"/>
      <c r="N72311" s="1" t="s">
        <v>203824</v>
      </c>
      <c r="O72311" s="1" t="s">
        <v>36255</v>
      </c>
      <c r="P72311" s="1" t="s">
        <v>17</v>
      </c>
      <c r="Q72311" s="1" t="s">
        <v>210</v>
      </c>
      <c r="R72311" s="1" t="s">
        <v>210</v>
      </c>
      <c r="S72311" s="1" t="s">
        <v>17</v>
      </c>
      <c r="T72311" s="1" t="s">
        <v>17</v>
      </c>
    </row>
    <row r="72312" spans="8:20" hidden="1" x14ac:dyDescent="0.2">
      <c r="H72312" s="1" t="s">
        <v>203706</v>
      </c>
      <c r="I72312" s="1" t="s">
        <v>203707</v>
      </c>
      <c r="J72312" s="1" t="s">
        <v>203708</v>
      </c>
      <c r="K72312" s="1" t="s">
        <v>203825</v>
      </c>
      <c r="L72312" s="1"/>
      <c r="M72312" s="1"/>
      <c r="N72312" s="1" t="s">
        <v>203826</v>
      </c>
      <c r="O72312" s="1" t="s">
        <v>36255</v>
      </c>
      <c r="P72312" s="1" t="s">
        <v>17</v>
      </c>
      <c r="Q72312" s="1" t="s">
        <v>210</v>
      </c>
      <c r="R72312" s="1" t="s">
        <v>210</v>
      </c>
      <c r="S72312" s="1" t="s">
        <v>17</v>
      </c>
      <c r="T72312" s="1" t="s">
        <v>17</v>
      </c>
    </row>
    <row r="72313" spans="8:20" hidden="1" x14ac:dyDescent="0.2">
      <c r="H72313" s="1" t="s">
        <v>203706</v>
      </c>
      <c r="I72313" s="1" t="s">
        <v>203707</v>
      </c>
      <c r="J72313" s="1" t="s">
        <v>203708</v>
      </c>
      <c r="K72313" s="1" t="s">
        <v>203827</v>
      </c>
      <c r="L72313" s="1"/>
      <c r="M72313" s="1"/>
      <c r="N72313" s="1" t="s">
        <v>203828</v>
      </c>
      <c r="O72313" s="1" t="s">
        <v>36255</v>
      </c>
      <c r="P72313" s="1" t="s">
        <v>17</v>
      </c>
      <c r="Q72313" s="1" t="s">
        <v>210</v>
      </c>
      <c r="R72313" s="1" t="s">
        <v>210</v>
      </c>
      <c r="S72313" s="1" t="s">
        <v>17</v>
      </c>
      <c r="T72313" s="1" t="s">
        <v>17</v>
      </c>
    </row>
    <row r="72314" spans="8:20" hidden="1" x14ac:dyDescent="0.2">
      <c r="H72314" s="1" t="s">
        <v>203706</v>
      </c>
      <c r="I72314" s="1" t="s">
        <v>203707</v>
      </c>
      <c r="J72314" s="1" t="s">
        <v>203708</v>
      </c>
      <c r="K72314" s="1" t="s">
        <v>203829</v>
      </c>
      <c r="L72314" s="1"/>
      <c r="M72314" s="1"/>
      <c r="N72314" s="1" t="s">
        <v>203830</v>
      </c>
      <c r="O72314" s="1" t="s">
        <v>36255</v>
      </c>
      <c r="P72314" s="1" t="s">
        <v>17</v>
      </c>
      <c r="Q72314" s="1" t="s">
        <v>210</v>
      </c>
      <c r="R72314" s="1" t="s">
        <v>210</v>
      </c>
      <c r="S72314" s="1" t="s">
        <v>17</v>
      </c>
      <c r="T72314" s="1" t="s">
        <v>17</v>
      </c>
    </row>
    <row r="72315" spans="8:20" hidden="1" x14ac:dyDescent="0.2">
      <c r="H72315" s="1" t="s">
        <v>203706</v>
      </c>
      <c r="I72315" s="1" t="s">
        <v>203707</v>
      </c>
      <c r="J72315" s="1" t="s">
        <v>203708</v>
      </c>
      <c r="K72315" s="1" t="s">
        <v>203831</v>
      </c>
      <c r="L72315" s="1"/>
      <c r="M72315" s="1"/>
      <c r="N72315" s="1" t="s">
        <v>203832</v>
      </c>
      <c r="O72315" s="1" t="s">
        <v>36255</v>
      </c>
      <c r="P72315" s="1" t="s">
        <v>17</v>
      </c>
      <c r="Q72315" s="1" t="s">
        <v>210</v>
      </c>
      <c r="R72315" s="1" t="s">
        <v>210</v>
      </c>
      <c r="S72315" s="1" t="s">
        <v>17</v>
      </c>
      <c r="T72315" s="1" t="s">
        <v>17</v>
      </c>
    </row>
    <row r="72316" spans="8:20" hidden="1" x14ac:dyDescent="0.2">
      <c r="H72316" s="1" t="s">
        <v>203706</v>
      </c>
      <c r="I72316" s="1" t="s">
        <v>203707</v>
      </c>
      <c r="J72316" s="1" t="s">
        <v>203708</v>
      </c>
      <c r="K72316" s="1" t="s">
        <v>203833</v>
      </c>
      <c r="L72316" s="1"/>
      <c r="M72316" s="1"/>
      <c r="N72316" s="1" t="s">
        <v>203834</v>
      </c>
      <c r="O72316" s="1" t="s">
        <v>36255</v>
      </c>
      <c r="P72316" s="1" t="s">
        <v>17</v>
      </c>
      <c r="Q72316" s="1" t="s">
        <v>210</v>
      </c>
      <c r="R72316" s="1" t="s">
        <v>210</v>
      </c>
      <c r="S72316" s="1" t="s">
        <v>17</v>
      </c>
      <c r="T72316" s="1" t="s">
        <v>17</v>
      </c>
    </row>
    <row r="72317" spans="8:20" hidden="1" x14ac:dyDescent="0.2">
      <c r="H72317" s="1" t="s">
        <v>203706</v>
      </c>
      <c r="I72317" s="1" t="s">
        <v>203707</v>
      </c>
      <c r="J72317" s="1" t="s">
        <v>203708</v>
      </c>
      <c r="K72317" s="1" t="s">
        <v>203835</v>
      </c>
      <c r="L72317" s="1"/>
      <c r="M72317" s="1"/>
      <c r="N72317" s="1" t="s">
        <v>203836</v>
      </c>
      <c r="O72317" s="1" t="s">
        <v>36255</v>
      </c>
      <c r="P72317" s="1" t="s">
        <v>17</v>
      </c>
      <c r="Q72317" s="1" t="s">
        <v>210</v>
      </c>
      <c r="R72317" s="1" t="s">
        <v>210</v>
      </c>
      <c r="S72317" s="1" t="s">
        <v>17</v>
      </c>
      <c r="T72317" s="1" t="s">
        <v>17</v>
      </c>
    </row>
    <row r="72318" spans="8:20" hidden="1" x14ac:dyDescent="0.2">
      <c r="H72318" s="1" t="s">
        <v>203706</v>
      </c>
      <c r="I72318" s="1" t="s">
        <v>203707</v>
      </c>
      <c r="J72318" s="1" t="s">
        <v>203708</v>
      </c>
      <c r="K72318" s="1" t="s">
        <v>203837</v>
      </c>
      <c r="L72318" s="1"/>
      <c r="M72318" s="1"/>
      <c r="N72318" s="1" t="s">
        <v>203838</v>
      </c>
      <c r="O72318" s="1" t="s">
        <v>36255</v>
      </c>
      <c r="P72318" s="1" t="s">
        <v>17</v>
      </c>
      <c r="Q72318" s="1" t="s">
        <v>210</v>
      </c>
      <c r="R72318" s="1" t="s">
        <v>210</v>
      </c>
      <c r="S72318" s="1" t="s">
        <v>17</v>
      </c>
      <c r="T72318" s="1" t="s">
        <v>17</v>
      </c>
    </row>
    <row r="72319" spans="8:20" hidden="1" x14ac:dyDescent="0.2">
      <c r="H72319" s="1" t="s">
        <v>203706</v>
      </c>
      <c r="I72319" s="1" t="s">
        <v>203707</v>
      </c>
      <c r="J72319" s="1" t="s">
        <v>203708</v>
      </c>
      <c r="K72319" s="1" t="s">
        <v>203839</v>
      </c>
      <c r="L72319" s="1"/>
      <c r="M72319" s="1"/>
      <c r="N72319" s="1" t="s">
        <v>203840</v>
      </c>
      <c r="O72319" s="1" t="s">
        <v>36255</v>
      </c>
      <c r="P72319" s="1" t="s">
        <v>17</v>
      </c>
      <c r="Q72319" s="1" t="s">
        <v>210</v>
      </c>
      <c r="R72319" s="1" t="s">
        <v>210</v>
      </c>
      <c r="S72319" s="1" t="s">
        <v>17</v>
      </c>
      <c r="T72319" s="1" t="s">
        <v>17</v>
      </c>
    </row>
    <row r="72320" spans="8:20" hidden="1" x14ac:dyDescent="0.2">
      <c r="H72320" s="1" t="s">
        <v>203706</v>
      </c>
      <c r="I72320" s="1" t="s">
        <v>203707</v>
      </c>
      <c r="J72320" s="1" t="s">
        <v>203708</v>
      </c>
      <c r="K72320" s="1" t="s">
        <v>203841</v>
      </c>
      <c r="L72320" s="1"/>
      <c r="M72320" s="1"/>
      <c r="N72320" s="1" t="s">
        <v>203842</v>
      </c>
      <c r="O72320" s="1" t="s">
        <v>36255</v>
      </c>
      <c r="P72320" s="1" t="s">
        <v>17</v>
      </c>
      <c r="Q72320" s="1" t="s">
        <v>210</v>
      </c>
      <c r="R72320" s="1" t="s">
        <v>210</v>
      </c>
      <c r="S72320" s="1" t="s">
        <v>17</v>
      </c>
      <c r="T72320" s="1" t="s">
        <v>17</v>
      </c>
    </row>
    <row r="72321" spans="8:20" hidden="1" x14ac:dyDescent="0.2">
      <c r="H72321" s="1" t="s">
        <v>203706</v>
      </c>
      <c r="I72321" s="1" t="s">
        <v>203707</v>
      </c>
      <c r="J72321" s="1" t="s">
        <v>203708</v>
      </c>
      <c r="K72321" s="1" t="s">
        <v>203843</v>
      </c>
      <c r="L72321" s="1"/>
      <c r="M72321" s="1"/>
      <c r="N72321" s="1" t="s">
        <v>203844</v>
      </c>
      <c r="O72321" s="1" t="s">
        <v>36255</v>
      </c>
      <c r="P72321" s="1" t="s">
        <v>17</v>
      </c>
      <c r="Q72321" s="1" t="s">
        <v>210</v>
      </c>
      <c r="R72321" s="1" t="s">
        <v>210</v>
      </c>
      <c r="S72321" s="1" t="s">
        <v>17</v>
      </c>
      <c r="T72321" s="1" t="s">
        <v>17</v>
      </c>
    </row>
    <row r="72322" spans="8:20" hidden="1" x14ac:dyDescent="0.2">
      <c r="H72322" s="1" t="s">
        <v>203706</v>
      </c>
      <c r="I72322" s="1" t="s">
        <v>203707</v>
      </c>
      <c r="J72322" s="1" t="s">
        <v>203708</v>
      </c>
      <c r="K72322" s="1" t="s">
        <v>203845</v>
      </c>
      <c r="L72322" s="1"/>
      <c r="M72322" s="1"/>
      <c r="N72322" s="1" t="s">
        <v>203846</v>
      </c>
      <c r="O72322" s="1" t="s">
        <v>36255</v>
      </c>
      <c r="P72322" s="1" t="s">
        <v>17</v>
      </c>
      <c r="Q72322" s="1" t="s">
        <v>210</v>
      </c>
      <c r="R72322" s="1" t="s">
        <v>210</v>
      </c>
      <c r="S72322" s="1" t="s">
        <v>17</v>
      </c>
      <c r="T72322" s="1" t="s">
        <v>17</v>
      </c>
    </row>
    <row r="72323" spans="8:20" hidden="1" x14ac:dyDescent="0.2">
      <c r="H72323" s="1" t="s">
        <v>203706</v>
      </c>
      <c r="I72323" s="1" t="s">
        <v>203707</v>
      </c>
      <c r="J72323" s="1" t="s">
        <v>203708</v>
      </c>
      <c r="K72323" s="1" t="s">
        <v>203847</v>
      </c>
      <c r="L72323" s="1"/>
      <c r="M72323" s="1"/>
      <c r="N72323" s="1" t="s">
        <v>203848</v>
      </c>
      <c r="O72323" s="1" t="s">
        <v>36255</v>
      </c>
      <c r="P72323" s="1" t="s">
        <v>17</v>
      </c>
      <c r="Q72323" s="1" t="s">
        <v>210</v>
      </c>
      <c r="R72323" s="1" t="s">
        <v>210</v>
      </c>
      <c r="S72323" s="1" t="s">
        <v>17</v>
      </c>
      <c r="T72323" s="1" t="s">
        <v>17</v>
      </c>
    </row>
    <row r="72324" spans="8:20" hidden="1" x14ac:dyDescent="0.2">
      <c r="H72324" s="1" t="s">
        <v>203706</v>
      </c>
      <c r="I72324" s="1" t="s">
        <v>203707</v>
      </c>
      <c r="J72324" s="1" t="s">
        <v>203708</v>
      </c>
      <c r="K72324" s="1" t="s">
        <v>203849</v>
      </c>
      <c r="L72324" s="1"/>
      <c r="M72324" s="1"/>
      <c r="N72324" s="1" t="s">
        <v>203850</v>
      </c>
      <c r="O72324" s="1" t="s">
        <v>36255</v>
      </c>
      <c r="P72324" s="1" t="s">
        <v>17</v>
      </c>
      <c r="Q72324" s="1" t="s">
        <v>210</v>
      </c>
      <c r="R72324" s="1" t="s">
        <v>210</v>
      </c>
      <c r="S72324" s="1" t="s">
        <v>17</v>
      </c>
      <c r="T72324" s="1" t="s">
        <v>17</v>
      </c>
    </row>
    <row r="72325" spans="8:20" hidden="1" x14ac:dyDescent="0.2">
      <c r="H72325" s="1" t="s">
        <v>203706</v>
      </c>
      <c r="I72325" s="1" t="s">
        <v>203707</v>
      </c>
      <c r="J72325" s="1" t="s">
        <v>203708</v>
      </c>
      <c r="K72325" s="1" t="s">
        <v>203851</v>
      </c>
      <c r="L72325" s="1"/>
      <c r="M72325" s="1"/>
      <c r="N72325" s="1" t="s">
        <v>203852</v>
      </c>
      <c r="O72325" s="1" t="s">
        <v>36255</v>
      </c>
      <c r="P72325" s="1" t="s">
        <v>17</v>
      </c>
      <c r="Q72325" s="1" t="s">
        <v>210</v>
      </c>
      <c r="R72325" s="1" t="s">
        <v>210</v>
      </c>
      <c r="S72325" s="1" t="s">
        <v>17</v>
      </c>
      <c r="T72325" s="1" t="s">
        <v>17</v>
      </c>
    </row>
    <row r="72326" spans="8:20" hidden="1" x14ac:dyDescent="0.2">
      <c r="H72326" s="1" t="s">
        <v>203706</v>
      </c>
      <c r="I72326" s="1" t="s">
        <v>203707</v>
      </c>
      <c r="J72326" s="1" t="s">
        <v>203708</v>
      </c>
      <c r="K72326" s="1" t="s">
        <v>203853</v>
      </c>
      <c r="L72326" s="1"/>
      <c r="M72326" s="1"/>
      <c r="N72326" s="1" t="s">
        <v>203854</v>
      </c>
      <c r="O72326" s="1" t="s">
        <v>36255</v>
      </c>
      <c r="P72326" s="1" t="s">
        <v>17</v>
      </c>
      <c r="Q72326" s="1" t="s">
        <v>210</v>
      </c>
      <c r="R72326" s="1" t="s">
        <v>210</v>
      </c>
      <c r="S72326" s="1" t="s">
        <v>17</v>
      </c>
      <c r="T72326" s="1" t="s">
        <v>17</v>
      </c>
    </row>
    <row r="72327" spans="8:20" hidden="1" x14ac:dyDescent="0.2">
      <c r="H72327" s="1" t="s">
        <v>203706</v>
      </c>
      <c r="I72327" s="1" t="s">
        <v>203707</v>
      </c>
      <c r="J72327" s="1" t="s">
        <v>203708</v>
      </c>
      <c r="K72327" s="1" t="s">
        <v>203855</v>
      </c>
      <c r="L72327" s="1"/>
      <c r="M72327" s="1"/>
      <c r="N72327" s="1" t="s">
        <v>203856</v>
      </c>
      <c r="O72327" s="1" t="s">
        <v>36255</v>
      </c>
      <c r="P72327" s="1" t="s">
        <v>17</v>
      </c>
      <c r="Q72327" s="1" t="s">
        <v>210</v>
      </c>
      <c r="R72327" s="1" t="s">
        <v>210</v>
      </c>
      <c r="S72327" s="1" t="s">
        <v>17</v>
      </c>
      <c r="T72327" s="1" t="s">
        <v>17</v>
      </c>
    </row>
    <row r="72328" spans="8:20" hidden="1" x14ac:dyDescent="0.2">
      <c r="H72328" s="1" t="s">
        <v>203706</v>
      </c>
      <c r="I72328" s="1" t="s">
        <v>203707</v>
      </c>
      <c r="J72328" s="1" t="s">
        <v>203708</v>
      </c>
      <c r="K72328" s="1" t="s">
        <v>203857</v>
      </c>
      <c r="L72328" s="1"/>
      <c r="M72328" s="1"/>
      <c r="N72328" s="1" t="s">
        <v>203858</v>
      </c>
      <c r="O72328" s="1" t="s">
        <v>36255</v>
      </c>
      <c r="P72328" s="1" t="s">
        <v>17</v>
      </c>
      <c r="Q72328" s="1" t="s">
        <v>210</v>
      </c>
      <c r="R72328" s="1" t="s">
        <v>210</v>
      </c>
      <c r="S72328" s="1" t="s">
        <v>17</v>
      </c>
      <c r="T72328" s="1" t="s">
        <v>17</v>
      </c>
    </row>
    <row r="72329" spans="8:20" hidden="1" x14ac:dyDescent="0.2">
      <c r="H72329" s="1" t="s">
        <v>203706</v>
      </c>
      <c r="I72329" s="1" t="s">
        <v>203707</v>
      </c>
      <c r="J72329" s="1" t="s">
        <v>203708</v>
      </c>
      <c r="K72329" s="1" t="s">
        <v>203859</v>
      </c>
      <c r="L72329" s="1"/>
      <c r="M72329" s="1"/>
      <c r="N72329" s="1" t="s">
        <v>203860</v>
      </c>
      <c r="O72329" s="1" t="s">
        <v>36255</v>
      </c>
      <c r="P72329" s="1" t="s">
        <v>17</v>
      </c>
      <c r="Q72329" s="1" t="s">
        <v>210</v>
      </c>
      <c r="R72329" s="1" t="s">
        <v>210</v>
      </c>
      <c r="S72329" s="1" t="s">
        <v>17</v>
      </c>
      <c r="T72329" s="1" t="s">
        <v>17</v>
      </c>
    </row>
    <row r="72330" spans="8:20" hidden="1" x14ac:dyDescent="0.2">
      <c r="H72330" s="1" t="s">
        <v>203706</v>
      </c>
      <c r="I72330" s="1" t="s">
        <v>203707</v>
      </c>
      <c r="J72330" s="1" t="s">
        <v>203708</v>
      </c>
      <c r="K72330" s="1" t="s">
        <v>203861</v>
      </c>
      <c r="L72330" s="1"/>
      <c r="M72330" s="1"/>
      <c r="N72330" s="1" t="s">
        <v>203862</v>
      </c>
      <c r="O72330" s="1" t="s">
        <v>36255</v>
      </c>
      <c r="P72330" s="1" t="s">
        <v>17</v>
      </c>
      <c r="Q72330" s="1" t="s">
        <v>210</v>
      </c>
      <c r="R72330" s="1" t="s">
        <v>210</v>
      </c>
      <c r="S72330" s="1" t="s">
        <v>17</v>
      </c>
      <c r="T72330" s="1" t="s">
        <v>17</v>
      </c>
    </row>
    <row r="72331" spans="8:20" hidden="1" x14ac:dyDescent="0.2">
      <c r="H72331" s="1" t="s">
        <v>203706</v>
      </c>
      <c r="I72331" s="1" t="s">
        <v>203707</v>
      </c>
      <c r="J72331" s="1" t="s">
        <v>203708</v>
      </c>
      <c r="K72331" s="1" t="s">
        <v>203863</v>
      </c>
      <c r="L72331" s="1"/>
      <c r="M72331" s="1"/>
      <c r="N72331" s="1" t="s">
        <v>203864</v>
      </c>
      <c r="O72331" s="1" t="s">
        <v>36255</v>
      </c>
      <c r="P72331" s="1" t="s">
        <v>17</v>
      </c>
      <c r="Q72331" s="1" t="s">
        <v>210</v>
      </c>
      <c r="R72331" s="1" t="s">
        <v>210</v>
      </c>
      <c r="S72331" s="1" t="s">
        <v>17</v>
      </c>
      <c r="T72331" s="1" t="s">
        <v>17</v>
      </c>
    </row>
    <row r="72332" spans="8:20" hidden="1" x14ac:dyDescent="0.2">
      <c r="H72332" s="1" t="s">
        <v>203706</v>
      </c>
      <c r="I72332" s="1" t="s">
        <v>203707</v>
      </c>
      <c r="J72332" s="1" t="s">
        <v>203708</v>
      </c>
      <c r="K72332" s="1" t="s">
        <v>203865</v>
      </c>
      <c r="L72332" s="1"/>
      <c r="M72332" s="1"/>
      <c r="N72332" s="1" t="s">
        <v>203866</v>
      </c>
      <c r="O72332" s="1" t="s">
        <v>36255</v>
      </c>
      <c r="P72332" s="1" t="s">
        <v>17</v>
      </c>
      <c r="Q72332" s="1" t="s">
        <v>210</v>
      </c>
      <c r="R72332" s="1" t="s">
        <v>210</v>
      </c>
      <c r="S72332" s="1" t="s">
        <v>17</v>
      </c>
      <c r="T72332" s="1" t="s">
        <v>17</v>
      </c>
    </row>
    <row r="72333" spans="8:20" hidden="1" x14ac:dyDescent="0.2">
      <c r="H72333" s="1" t="s">
        <v>203706</v>
      </c>
      <c r="I72333" s="1" t="s">
        <v>203707</v>
      </c>
      <c r="J72333" s="1" t="s">
        <v>203708</v>
      </c>
      <c r="K72333" s="1" t="s">
        <v>203867</v>
      </c>
      <c r="L72333" s="1"/>
      <c r="M72333" s="1"/>
      <c r="N72333" s="1" t="s">
        <v>203868</v>
      </c>
      <c r="O72333" s="1" t="s">
        <v>36255</v>
      </c>
      <c r="P72333" s="1" t="s">
        <v>17</v>
      </c>
      <c r="Q72333" s="1" t="s">
        <v>210</v>
      </c>
      <c r="R72333" s="1" t="s">
        <v>210</v>
      </c>
      <c r="S72333" s="1" t="s">
        <v>17</v>
      </c>
      <c r="T72333" s="1" t="s">
        <v>17</v>
      </c>
    </row>
    <row r="72334" spans="8:20" hidden="1" x14ac:dyDescent="0.2">
      <c r="H72334" s="1" t="s">
        <v>203706</v>
      </c>
      <c r="I72334" s="1" t="s">
        <v>203707</v>
      </c>
      <c r="J72334" s="1" t="s">
        <v>203708</v>
      </c>
      <c r="K72334" s="1" t="s">
        <v>203869</v>
      </c>
      <c r="L72334" s="1"/>
      <c r="M72334" s="1"/>
      <c r="N72334" s="1" t="s">
        <v>203870</v>
      </c>
      <c r="O72334" s="1" t="s">
        <v>36255</v>
      </c>
      <c r="P72334" s="1" t="s">
        <v>17</v>
      </c>
      <c r="Q72334" s="1" t="s">
        <v>210</v>
      </c>
      <c r="R72334" s="1" t="s">
        <v>210</v>
      </c>
      <c r="S72334" s="1" t="s">
        <v>17</v>
      </c>
      <c r="T72334" s="1" t="s">
        <v>17</v>
      </c>
    </row>
    <row r="72335" spans="8:20" hidden="1" x14ac:dyDescent="0.2">
      <c r="H72335" s="1" t="s">
        <v>203706</v>
      </c>
      <c r="I72335" s="1" t="s">
        <v>203707</v>
      </c>
      <c r="J72335" s="1" t="s">
        <v>203708</v>
      </c>
      <c r="K72335" s="1" t="s">
        <v>203871</v>
      </c>
      <c r="L72335" s="1"/>
      <c r="M72335" s="1"/>
      <c r="N72335" s="1" t="s">
        <v>203872</v>
      </c>
      <c r="O72335" s="1" t="s">
        <v>36255</v>
      </c>
      <c r="P72335" s="1" t="s">
        <v>17</v>
      </c>
      <c r="Q72335" s="1" t="s">
        <v>210</v>
      </c>
      <c r="R72335" s="1" t="s">
        <v>210</v>
      </c>
      <c r="S72335" s="1" t="s">
        <v>17</v>
      </c>
      <c r="T72335" s="1" t="s">
        <v>17</v>
      </c>
    </row>
    <row r="72336" spans="8:20" hidden="1" x14ac:dyDescent="0.2">
      <c r="H72336" s="1" t="s">
        <v>203706</v>
      </c>
      <c r="I72336" s="1" t="s">
        <v>203707</v>
      </c>
      <c r="J72336" s="1" t="s">
        <v>203708</v>
      </c>
      <c r="K72336" s="1" t="s">
        <v>203873</v>
      </c>
      <c r="L72336" s="1"/>
      <c r="M72336" s="1"/>
      <c r="N72336" s="1" t="s">
        <v>203874</v>
      </c>
      <c r="O72336" s="1" t="s">
        <v>36255</v>
      </c>
      <c r="P72336" s="1" t="s">
        <v>17</v>
      </c>
      <c r="Q72336" s="1" t="s">
        <v>210</v>
      </c>
      <c r="R72336" s="1" t="s">
        <v>210</v>
      </c>
      <c r="S72336" s="1" t="s">
        <v>17</v>
      </c>
      <c r="T72336" s="1" t="s">
        <v>17</v>
      </c>
    </row>
    <row r="72337" spans="8:20" hidden="1" x14ac:dyDescent="0.2">
      <c r="H72337" s="1" t="s">
        <v>203706</v>
      </c>
      <c r="I72337" s="1" t="s">
        <v>203707</v>
      </c>
      <c r="J72337" s="1" t="s">
        <v>203708</v>
      </c>
      <c r="K72337" s="1" t="s">
        <v>203875</v>
      </c>
      <c r="L72337" s="1"/>
      <c r="M72337" s="1"/>
      <c r="N72337" s="1" t="s">
        <v>203876</v>
      </c>
      <c r="O72337" s="1" t="s">
        <v>36255</v>
      </c>
      <c r="P72337" s="1" t="s">
        <v>17</v>
      </c>
      <c r="Q72337" s="1" t="s">
        <v>210</v>
      </c>
      <c r="R72337" s="1" t="s">
        <v>210</v>
      </c>
      <c r="S72337" s="1" t="s">
        <v>17</v>
      </c>
      <c r="T72337" s="1" t="s">
        <v>17</v>
      </c>
    </row>
    <row r="72338" spans="8:20" hidden="1" x14ac:dyDescent="0.2">
      <c r="H72338" s="1" t="s">
        <v>203706</v>
      </c>
      <c r="I72338" s="1" t="s">
        <v>203707</v>
      </c>
      <c r="J72338" s="1" t="s">
        <v>203708</v>
      </c>
      <c r="K72338" s="1" t="s">
        <v>203877</v>
      </c>
      <c r="L72338" s="1"/>
      <c r="M72338" s="1"/>
      <c r="N72338" s="1" t="s">
        <v>203878</v>
      </c>
      <c r="O72338" s="1" t="s">
        <v>36255</v>
      </c>
      <c r="P72338" s="1" t="s">
        <v>17</v>
      </c>
      <c r="Q72338" s="1" t="s">
        <v>210</v>
      </c>
      <c r="R72338" s="1" t="s">
        <v>210</v>
      </c>
      <c r="S72338" s="1" t="s">
        <v>17</v>
      </c>
      <c r="T72338" s="1" t="s">
        <v>17</v>
      </c>
    </row>
    <row r="72339" spans="8:20" hidden="1" x14ac:dyDescent="0.2">
      <c r="H72339" s="1" t="s">
        <v>203706</v>
      </c>
      <c r="I72339" s="1" t="s">
        <v>203707</v>
      </c>
      <c r="J72339" s="1" t="s">
        <v>203708</v>
      </c>
      <c r="K72339" s="1" t="s">
        <v>203879</v>
      </c>
      <c r="L72339" s="1"/>
      <c r="M72339" s="1"/>
      <c r="N72339" s="1" t="s">
        <v>203880</v>
      </c>
      <c r="O72339" s="1" t="s">
        <v>36255</v>
      </c>
      <c r="P72339" s="1" t="s">
        <v>17</v>
      </c>
      <c r="Q72339" s="1" t="s">
        <v>210</v>
      </c>
      <c r="R72339" s="1" t="s">
        <v>210</v>
      </c>
      <c r="S72339" s="1" t="s">
        <v>17</v>
      </c>
      <c r="T72339" s="1" t="s">
        <v>17</v>
      </c>
    </row>
    <row r="72340" spans="8:20" hidden="1" x14ac:dyDescent="0.2">
      <c r="H72340" s="1" t="s">
        <v>203706</v>
      </c>
      <c r="I72340" s="1" t="s">
        <v>203707</v>
      </c>
      <c r="J72340" s="1" t="s">
        <v>203708</v>
      </c>
      <c r="K72340" s="1" t="s">
        <v>203881</v>
      </c>
      <c r="L72340" s="1"/>
      <c r="M72340" s="1"/>
      <c r="N72340" s="1" t="s">
        <v>203882</v>
      </c>
      <c r="O72340" s="1" t="s">
        <v>36255</v>
      </c>
      <c r="P72340" s="1" t="s">
        <v>17</v>
      </c>
      <c r="Q72340" s="1" t="s">
        <v>210</v>
      </c>
      <c r="R72340" s="1" t="s">
        <v>210</v>
      </c>
      <c r="S72340" s="1" t="s">
        <v>17</v>
      </c>
      <c r="T72340" s="1" t="s">
        <v>17</v>
      </c>
    </row>
    <row r="72341" spans="8:20" hidden="1" x14ac:dyDescent="0.2">
      <c r="H72341" s="1" t="s">
        <v>203706</v>
      </c>
      <c r="I72341" s="1" t="s">
        <v>203707</v>
      </c>
      <c r="J72341" s="1" t="s">
        <v>203708</v>
      </c>
      <c r="K72341" s="1" t="s">
        <v>203883</v>
      </c>
      <c r="L72341" s="1"/>
      <c r="M72341" s="1"/>
      <c r="N72341" s="1" t="s">
        <v>203884</v>
      </c>
      <c r="O72341" s="1" t="s">
        <v>36255</v>
      </c>
      <c r="P72341" s="1" t="s">
        <v>17</v>
      </c>
      <c r="Q72341" s="1" t="s">
        <v>210</v>
      </c>
      <c r="R72341" s="1" t="s">
        <v>210</v>
      </c>
      <c r="S72341" s="1" t="s">
        <v>17</v>
      </c>
      <c r="T72341" s="1" t="s">
        <v>17</v>
      </c>
    </row>
    <row r="72342" spans="8:20" hidden="1" x14ac:dyDescent="0.2">
      <c r="H72342" s="1" t="s">
        <v>203706</v>
      </c>
      <c r="I72342" s="1" t="s">
        <v>203707</v>
      </c>
      <c r="J72342" s="1" t="s">
        <v>203708</v>
      </c>
      <c r="K72342" s="1" t="s">
        <v>203885</v>
      </c>
      <c r="L72342" s="1"/>
      <c r="M72342" s="1"/>
      <c r="N72342" s="1" t="s">
        <v>203886</v>
      </c>
      <c r="O72342" s="1" t="s">
        <v>36255</v>
      </c>
      <c r="P72342" s="1" t="s">
        <v>17</v>
      </c>
      <c r="Q72342" s="1" t="s">
        <v>210</v>
      </c>
      <c r="R72342" s="1" t="s">
        <v>210</v>
      </c>
      <c r="S72342" s="1" t="s">
        <v>17</v>
      </c>
      <c r="T72342" s="1" t="s">
        <v>17</v>
      </c>
    </row>
    <row r="72343" spans="8:20" hidden="1" x14ac:dyDescent="0.2">
      <c r="H72343" s="1" t="s">
        <v>203706</v>
      </c>
      <c r="I72343" s="1" t="s">
        <v>203707</v>
      </c>
      <c r="J72343" s="1" t="s">
        <v>203708</v>
      </c>
      <c r="K72343" s="1" t="s">
        <v>203887</v>
      </c>
      <c r="L72343" s="1"/>
      <c r="M72343" s="1"/>
      <c r="N72343" s="1" t="s">
        <v>203888</v>
      </c>
      <c r="O72343" s="1" t="s">
        <v>36255</v>
      </c>
      <c r="P72343" s="1" t="s">
        <v>17</v>
      </c>
      <c r="Q72343" s="1" t="s">
        <v>210</v>
      </c>
      <c r="R72343" s="1" t="s">
        <v>210</v>
      </c>
      <c r="S72343" s="1" t="s">
        <v>17</v>
      </c>
      <c r="T72343" s="1" t="s">
        <v>17</v>
      </c>
    </row>
    <row r="72344" spans="8:20" hidden="1" x14ac:dyDescent="0.2">
      <c r="H72344" s="1" t="s">
        <v>203706</v>
      </c>
      <c r="I72344" s="1" t="s">
        <v>203707</v>
      </c>
      <c r="J72344" s="1" t="s">
        <v>203708</v>
      </c>
      <c r="K72344" s="1" t="s">
        <v>203889</v>
      </c>
      <c r="L72344" s="1"/>
      <c r="M72344" s="1"/>
      <c r="N72344" s="1" t="s">
        <v>203890</v>
      </c>
      <c r="O72344" s="1" t="s">
        <v>36255</v>
      </c>
      <c r="P72344" s="1" t="s">
        <v>17</v>
      </c>
      <c r="Q72344" s="1" t="s">
        <v>210</v>
      </c>
      <c r="R72344" s="1" t="s">
        <v>210</v>
      </c>
      <c r="S72344" s="1" t="s">
        <v>17</v>
      </c>
      <c r="T72344" s="1" t="s">
        <v>17</v>
      </c>
    </row>
    <row r="72345" spans="8:20" hidden="1" x14ac:dyDescent="0.2">
      <c r="H72345" s="1" t="s">
        <v>203706</v>
      </c>
      <c r="I72345" s="1" t="s">
        <v>203707</v>
      </c>
      <c r="J72345" s="1" t="s">
        <v>203708</v>
      </c>
      <c r="K72345" s="1" t="s">
        <v>203891</v>
      </c>
      <c r="L72345" s="1"/>
      <c r="M72345" s="1"/>
      <c r="N72345" s="1" t="s">
        <v>203892</v>
      </c>
      <c r="O72345" s="1" t="s">
        <v>36255</v>
      </c>
      <c r="P72345" s="1" t="s">
        <v>17</v>
      </c>
      <c r="Q72345" s="1" t="s">
        <v>210</v>
      </c>
      <c r="R72345" s="1" t="s">
        <v>210</v>
      </c>
      <c r="S72345" s="1" t="s">
        <v>17</v>
      </c>
      <c r="T72345" s="1" t="s">
        <v>17</v>
      </c>
    </row>
    <row r="72346" spans="8:20" hidden="1" x14ac:dyDescent="0.2">
      <c r="H72346" s="1" t="s">
        <v>203706</v>
      </c>
      <c r="I72346" s="1" t="s">
        <v>203707</v>
      </c>
      <c r="J72346" s="1" t="s">
        <v>203708</v>
      </c>
      <c r="K72346" s="1" t="s">
        <v>203893</v>
      </c>
      <c r="L72346" s="1"/>
      <c r="M72346" s="1"/>
      <c r="N72346" s="1" t="s">
        <v>203894</v>
      </c>
      <c r="O72346" s="1" t="s">
        <v>36255</v>
      </c>
      <c r="P72346" s="1" t="s">
        <v>17</v>
      </c>
      <c r="Q72346" s="1" t="s">
        <v>210</v>
      </c>
      <c r="R72346" s="1" t="s">
        <v>210</v>
      </c>
      <c r="S72346" s="1" t="s">
        <v>17</v>
      </c>
      <c r="T72346" s="1" t="s">
        <v>17</v>
      </c>
    </row>
    <row r="72347" spans="8:20" hidden="1" x14ac:dyDescent="0.2">
      <c r="H72347" s="1" t="s">
        <v>203706</v>
      </c>
      <c r="I72347" s="1" t="s">
        <v>203707</v>
      </c>
      <c r="J72347" s="1" t="s">
        <v>203708</v>
      </c>
      <c r="K72347" s="1" t="s">
        <v>203895</v>
      </c>
      <c r="L72347" s="1"/>
      <c r="M72347" s="1"/>
      <c r="N72347" s="1" t="s">
        <v>203896</v>
      </c>
      <c r="O72347" s="1" t="s">
        <v>36255</v>
      </c>
      <c r="P72347" s="1" t="s">
        <v>17</v>
      </c>
      <c r="Q72347" s="1" t="s">
        <v>210</v>
      </c>
      <c r="R72347" s="1" t="s">
        <v>210</v>
      </c>
      <c r="S72347" s="1" t="s">
        <v>17</v>
      </c>
      <c r="T72347" s="1" t="s">
        <v>17</v>
      </c>
    </row>
    <row r="72348" spans="8:20" hidden="1" x14ac:dyDescent="0.2">
      <c r="H72348" s="1" t="s">
        <v>203706</v>
      </c>
      <c r="I72348" s="1" t="s">
        <v>203707</v>
      </c>
      <c r="J72348" s="1" t="s">
        <v>203708</v>
      </c>
      <c r="K72348" s="1" t="s">
        <v>203897</v>
      </c>
      <c r="L72348" s="1"/>
      <c r="M72348" s="1"/>
      <c r="N72348" s="1" t="s">
        <v>203898</v>
      </c>
      <c r="O72348" s="1" t="s">
        <v>36255</v>
      </c>
      <c r="P72348" s="1" t="s">
        <v>17</v>
      </c>
      <c r="Q72348" s="1" t="s">
        <v>210</v>
      </c>
      <c r="R72348" s="1" t="s">
        <v>210</v>
      </c>
      <c r="S72348" s="1" t="s">
        <v>17</v>
      </c>
      <c r="T72348" s="1" t="s">
        <v>17</v>
      </c>
    </row>
    <row r="72349" spans="8:20" hidden="1" x14ac:dyDescent="0.2">
      <c r="H72349" s="1" t="s">
        <v>203706</v>
      </c>
      <c r="I72349" s="1" t="s">
        <v>203707</v>
      </c>
      <c r="J72349" s="1" t="s">
        <v>203708</v>
      </c>
      <c r="K72349" s="1" t="s">
        <v>203899</v>
      </c>
      <c r="L72349" s="1"/>
      <c r="M72349" s="1"/>
      <c r="N72349" s="1" t="s">
        <v>203900</v>
      </c>
      <c r="O72349" s="1" t="s">
        <v>36255</v>
      </c>
      <c r="P72349" s="1" t="s">
        <v>17</v>
      </c>
      <c r="Q72349" s="1" t="s">
        <v>210</v>
      </c>
      <c r="R72349" s="1" t="s">
        <v>210</v>
      </c>
      <c r="S72349" s="1" t="s">
        <v>17</v>
      </c>
      <c r="T72349" s="1" t="s">
        <v>17</v>
      </c>
    </row>
    <row r="72350" spans="8:20" hidden="1" x14ac:dyDescent="0.2">
      <c r="H72350" s="1" t="s">
        <v>203706</v>
      </c>
      <c r="I72350" s="1" t="s">
        <v>203707</v>
      </c>
      <c r="J72350" s="1" t="s">
        <v>203708</v>
      </c>
      <c r="K72350" s="1" t="s">
        <v>203901</v>
      </c>
      <c r="L72350" s="1"/>
      <c r="M72350" s="1"/>
      <c r="N72350" s="1" t="s">
        <v>203902</v>
      </c>
      <c r="O72350" s="1" t="s">
        <v>36255</v>
      </c>
      <c r="P72350" s="1" t="s">
        <v>17</v>
      </c>
      <c r="Q72350" s="1" t="s">
        <v>210</v>
      </c>
      <c r="R72350" s="1" t="s">
        <v>210</v>
      </c>
      <c r="S72350" s="1" t="s">
        <v>17</v>
      </c>
      <c r="T72350" s="1" t="s">
        <v>17</v>
      </c>
    </row>
    <row r="72351" spans="8:20" hidden="1" x14ac:dyDescent="0.2">
      <c r="H72351" s="1" t="s">
        <v>203706</v>
      </c>
      <c r="I72351" s="1" t="s">
        <v>203707</v>
      </c>
      <c r="J72351" s="1" t="s">
        <v>203708</v>
      </c>
      <c r="K72351" s="1" t="s">
        <v>203903</v>
      </c>
      <c r="L72351" s="1"/>
      <c r="M72351" s="1"/>
      <c r="N72351" s="1" t="s">
        <v>203904</v>
      </c>
      <c r="O72351" s="1" t="s">
        <v>36255</v>
      </c>
      <c r="P72351" s="1" t="s">
        <v>17</v>
      </c>
      <c r="Q72351" s="1" t="s">
        <v>210</v>
      </c>
      <c r="R72351" s="1" t="s">
        <v>210</v>
      </c>
      <c r="S72351" s="1" t="s">
        <v>17</v>
      </c>
      <c r="T72351" s="1" t="s">
        <v>17</v>
      </c>
    </row>
    <row r="72352" spans="8:20" hidden="1" x14ac:dyDescent="0.2">
      <c r="H72352" s="1" t="s">
        <v>203706</v>
      </c>
      <c r="I72352" s="1" t="s">
        <v>203707</v>
      </c>
      <c r="J72352" s="1" t="s">
        <v>203708</v>
      </c>
      <c r="K72352" s="1" t="s">
        <v>203905</v>
      </c>
      <c r="L72352" s="1"/>
      <c r="M72352" s="1"/>
      <c r="N72352" s="1" t="s">
        <v>203906</v>
      </c>
      <c r="O72352" s="1" t="s">
        <v>36255</v>
      </c>
      <c r="P72352" s="1" t="s">
        <v>17</v>
      </c>
      <c r="Q72352" s="1" t="s">
        <v>210</v>
      </c>
      <c r="R72352" s="1" t="s">
        <v>210</v>
      </c>
      <c r="S72352" s="1" t="s">
        <v>17</v>
      </c>
      <c r="T72352" s="1" t="s">
        <v>17</v>
      </c>
    </row>
    <row r="72353" spans="8:20" hidden="1" x14ac:dyDescent="0.2">
      <c r="H72353" s="1" t="s">
        <v>203706</v>
      </c>
      <c r="I72353" s="1" t="s">
        <v>203707</v>
      </c>
      <c r="J72353" s="1" t="s">
        <v>203708</v>
      </c>
      <c r="K72353" s="1" t="s">
        <v>203907</v>
      </c>
      <c r="L72353" s="1"/>
      <c r="M72353" s="1"/>
      <c r="N72353" s="1" t="s">
        <v>203908</v>
      </c>
      <c r="O72353" s="1" t="s">
        <v>36255</v>
      </c>
      <c r="P72353" s="1" t="s">
        <v>17</v>
      </c>
      <c r="Q72353" s="1" t="s">
        <v>210</v>
      </c>
      <c r="R72353" s="1" t="s">
        <v>210</v>
      </c>
      <c r="S72353" s="1" t="s">
        <v>17</v>
      </c>
      <c r="T72353" s="1" t="s">
        <v>17</v>
      </c>
    </row>
    <row r="72354" spans="8:20" hidden="1" x14ac:dyDescent="0.2">
      <c r="H72354" s="1" t="s">
        <v>203706</v>
      </c>
      <c r="I72354" s="1" t="s">
        <v>203707</v>
      </c>
      <c r="J72354" s="1" t="s">
        <v>203708</v>
      </c>
      <c r="K72354" s="1" t="s">
        <v>203909</v>
      </c>
      <c r="L72354" s="1"/>
      <c r="M72354" s="1"/>
      <c r="N72354" s="1" t="s">
        <v>203910</v>
      </c>
      <c r="O72354" s="1" t="s">
        <v>36255</v>
      </c>
      <c r="P72354" s="1" t="s">
        <v>17</v>
      </c>
      <c r="Q72354" s="1" t="s">
        <v>210</v>
      </c>
      <c r="R72354" s="1" t="s">
        <v>210</v>
      </c>
      <c r="S72354" s="1" t="s">
        <v>17</v>
      </c>
      <c r="T72354" s="1" t="s">
        <v>17</v>
      </c>
    </row>
    <row r="72355" spans="8:20" hidden="1" x14ac:dyDescent="0.2">
      <c r="H72355" s="1" t="s">
        <v>203706</v>
      </c>
      <c r="I72355" s="1" t="s">
        <v>203707</v>
      </c>
      <c r="J72355" s="1" t="s">
        <v>203708</v>
      </c>
      <c r="K72355" s="1" t="s">
        <v>203911</v>
      </c>
      <c r="L72355" s="1"/>
      <c r="M72355" s="1"/>
      <c r="N72355" s="1" t="s">
        <v>203912</v>
      </c>
      <c r="O72355" s="1" t="s">
        <v>36255</v>
      </c>
      <c r="P72355" s="1" t="s">
        <v>17</v>
      </c>
      <c r="Q72355" s="1" t="s">
        <v>210</v>
      </c>
      <c r="R72355" s="1" t="s">
        <v>210</v>
      </c>
      <c r="S72355" s="1" t="s">
        <v>17</v>
      </c>
      <c r="T72355" s="1" t="s">
        <v>17</v>
      </c>
    </row>
    <row r="72356" spans="8:20" hidden="1" x14ac:dyDescent="0.2">
      <c r="H72356" s="1" t="s">
        <v>203706</v>
      </c>
      <c r="I72356" s="1" t="s">
        <v>203707</v>
      </c>
      <c r="J72356" s="1" t="s">
        <v>203708</v>
      </c>
      <c r="K72356" s="1" t="s">
        <v>203913</v>
      </c>
      <c r="L72356" s="1"/>
      <c r="M72356" s="1"/>
      <c r="N72356" s="1" t="s">
        <v>203914</v>
      </c>
      <c r="O72356" s="1" t="s">
        <v>36255</v>
      </c>
      <c r="P72356" s="1" t="s">
        <v>17</v>
      </c>
      <c r="Q72356" s="1" t="s">
        <v>210</v>
      </c>
      <c r="R72356" s="1" t="s">
        <v>210</v>
      </c>
      <c r="S72356" s="1" t="s">
        <v>17</v>
      </c>
      <c r="T72356" s="1" t="s">
        <v>17</v>
      </c>
    </row>
    <row r="72357" spans="8:20" hidden="1" x14ac:dyDescent="0.2">
      <c r="H72357" s="1" t="s">
        <v>203706</v>
      </c>
      <c r="I72357" s="1" t="s">
        <v>203707</v>
      </c>
      <c r="J72357" s="1" t="s">
        <v>203708</v>
      </c>
      <c r="K72357" s="1" t="s">
        <v>203915</v>
      </c>
      <c r="L72357" s="1"/>
      <c r="M72357" s="1"/>
      <c r="N72357" s="1" t="s">
        <v>203916</v>
      </c>
      <c r="O72357" s="1" t="s">
        <v>36255</v>
      </c>
      <c r="P72357" s="1" t="s">
        <v>17</v>
      </c>
      <c r="Q72357" s="1" t="s">
        <v>210</v>
      </c>
      <c r="R72357" s="1" t="s">
        <v>210</v>
      </c>
      <c r="S72357" s="1" t="s">
        <v>17</v>
      </c>
      <c r="T72357" s="1" t="s">
        <v>17</v>
      </c>
    </row>
    <row r="72358" spans="8:20" hidden="1" x14ac:dyDescent="0.2">
      <c r="H72358" s="1" t="s">
        <v>203706</v>
      </c>
      <c r="I72358" s="1" t="s">
        <v>203707</v>
      </c>
      <c r="J72358" s="1" t="s">
        <v>203708</v>
      </c>
      <c r="K72358" s="1" t="s">
        <v>203917</v>
      </c>
      <c r="L72358" s="1"/>
      <c r="M72358" s="1"/>
      <c r="N72358" s="1" t="s">
        <v>203918</v>
      </c>
      <c r="O72358" s="1" t="s">
        <v>36255</v>
      </c>
      <c r="P72358" s="1" t="s">
        <v>17</v>
      </c>
      <c r="Q72358" s="1" t="s">
        <v>210</v>
      </c>
      <c r="R72358" s="1" t="s">
        <v>210</v>
      </c>
      <c r="S72358" s="1" t="s">
        <v>17</v>
      </c>
      <c r="T72358" s="1" t="s">
        <v>17</v>
      </c>
    </row>
    <row r="72359" spans="8:20" hidden="1" x14ac:dyDescent="0.2">
      <c r="H72359" s="1" t="s">
        <v>203706</v>
      </c>
      <c r="I72359" s="1" t="s">
        <v>203707</v>
      </c>
      <c r="J72359" s="1" t="s">
        <v>203708</v>
      </c>
      <c r="K72359" s="1" t="s">
        <v>203919</v>
      </c>
      <c r="L72359" s="1"/>
      <c r="M72359" s="1"/>
      <c r="N72359" s="1" t="s">
        <v>203920</v>
      </c>
      <c r="O72359" s="1" t="s">
        <v>36255</v>
      </c>
      <c r="P72359" s="1" t="s">
        <v>17</v>
      </c>
      <c r="Q72359" s="1" t="s">
        <v>210</v>
      </c>
      <c r="R72359" s="1" t="s">
        <v>210</v>
      </c>
      <c r="S72359" s="1" t="s">
        <v>17</v>
      </c>
      <c r="T72359" s="1" t="s">
        <v>17</v>
      </c>
    </row>
    <row r="72360" spans="8:20" hidden="1" x14ac:dyDescent="0.2">
      <c r="H72360" s="1" t="s">
        <v>203706</v>
      </c>
      <c r="I72360" s="1" t="s">
        <v>203707</v>
      </c>
      <c r="J72360" s="1" t="s">
        <v>203708</v>
      </c>
      <c r="K72360" s="1" t="s">
        <v>203921</v>
      </c>
      <c r="L72360" s="1"/>
      <c r="M72360" s="1"/>
      <c r="N72360" s="1" t="s">
        <v>203922</v>
      </c>
      <c r="O72360" s="1" t="s">
        <v>36255</v>
      </c>
      <c r="P72360" s="1" t="s">
        <v>17</v>
      </c>
      <c r="Q72360" s="1" t="s">
        <v>210</v>
      </c>
      <c r="R72360" s="1" t="s">
        <v>210</v>
      </c>
      <c r="S72360" s="1" t="s">
        <v>17</v>
      </c>
      <c r="T72360" s="1" t="s">
        <v>17</v>
      </c>
    </row>
    <row r="72361" spans="8:20" hidden="1" x14ac:dyDescent="0.2">
      <c r="H72361" s="1" t="s">
        <v>203706</v>
      </c>
      <c r="I72361" s="1" t="s">
        <v>203707</v>
      </c>
      <c r="J72361" s="1" t="s">
        <v>203708</v>
      </c>
      <c r="K72361" s="1" t="s">
        <v>203923</v>
      </c>
      <c r="L72361" s="1"/>
      <c r="M72361" s="1"/>
      <c r="N72361" s="1" t="s">
        <v>203924</v>
      </c>
      <c r="O72361" s="1" t="s">
        <v>36255</v>
      </c>
      <c r="P72361" s="1" t="s">
        <v>17</v>
      </c>
      <c r="Q72361" s="1" t="s">
        <v>210</v>
      </c>
      <c r="R72361" s="1" t="s">
        <v>210</v>
      </c>
      <c r="S72361" s="1" t="s">
        <v>17</v>
      </c>
      <c r="T72361" s="1" t="s">
        <v>17</v>
      </c>
    </row>
    <row r="72362" spans="8:20" hidden="1" x14ac:dyDescent="0.2">
      <c r="H72362" s="1" t="s">
        <v>203706</v>
      </c>
      <c r="I72362" s="1" t="s">
        <v>203707</v>
      </c>
      <c r="J72362" s="1" t="s">
        <v>203708</v>
      </c>
      <c r="K72362" s="1" t="s">
        <v>203925</v>
      </c>
      <c r="L72362" s="1"/>
      <c r="M72362" s="1"/>
      <c r="N72362" s="1" t="s">
        <v>203926</v>
      </c>
      <c r="O72362" s="1" t="s">
        <v>36255</v>
      </c>
      <c r="P72362" s="1" t="s">
        <v>17</v>
      </c>
      <c r="Q72362" s="1" t="s">
        <v>210</v>
      </c>
      <c r="R72362" s="1" t="s">
        <v>210</v>
      </c>
      <c r="S72362" s="1" t="s">
        <v>17</v>
      </c>
      <c r="T72362" s="1" t="s">
        <v>17</v>
      </c>
    </row>
    <row r="72363" spans="8:20" hidden="1" x14ac:dyDescent="0.2">
      <c r="H72363" s="1" t="s">
        <v>203706</v>
      </c>
      <c r="I72363" s="1" t="s">
        <v>203707</v>
      </c>
      <c r="J72363" s="1" t="s">
        <v>203708</v>
      </c>
      <c r="K72363" s="1" t="s">
        <v>203927</v>
      </c>
      <c r="L72363" s="1"/>
      <c r="M72363" s="1"/>
      <c r="N72363" s="1" t="s">
        <v>203928</v>
      </c>
      <c r="O72363" s="1" t="s">
        <v>36255</v>
      </c>
      <c r="P72363" s="1" t="s">
        <v>17</v>
      </c>
      <c r="Q72363" s="1" t="s">
        <v>210</v>
      </c>
      <c r="R72363" s="1" t="s">
        <v>210</v>
      </c>
      <c r="S72363" s="1" t="s">
        <v>17</v>
      </c>
      <c r="T72363" s="1" t="s">
        <v>17</v>
      </c>
    </row>
    <row r="72364" spans="8:20" hidden="1" x14ac:dyDescent="0.2">
      <c r="H72364" s="1" t="s">
        <v>203706</v>
      </c>
      <c r="I72364" s="1" t="s">
        <v>203707</v>
      </c>
      <c r="J72364" s="1" t="s">
        <v>203708</v>
      </c>
      <c r="K72364" s="1" t="s">
        <v>203929</v>
      </c>
      <c r="L72364" s="1"/>
      <c r="M72364" s="1"/>
      <c r="N72364" s="1" t="s">
        <v>203930</v>
      </c>
      <c r="O72364" s="1" t="s">
        <v>36255</v>
      </c>
      <c r="P72364" s="1" t="s">
        <v>17</v>
      </c>
      <c r="Q72364" s="1" t="s">
        <v>210</v>
      </c>
      <c r="R72364" s="1" t="s">
        <v>210</v>
      </c>
      <c r="S72364" s="1" t="s">
        <v>17</v>
      </c>
      <c r="T72364" s="1" t="s">
        <v>17</v>
      </c>
    </row>
    <row r="72365" spans="8:20" hidden="1" x14ac:dyDescent="0.2">
      <c r="H72365" s="1" t="s">
        <v>203706</v>
      </c>
      <c r="I72365" s="1" t="s">
        <v>203707</v>
      </c>
      <c r="J72365" s="1" t="s">
        <v>203708</v>
      </c>
      <c r="K72365" s="1" t="s">
        <v>203931</v>
      </c>
      <c r="L72365" s="1"/>
      <c r="M72365" s="1"/>
      <c r="N72365" s="1" t="s">
        <v>203932</v>
      </c>
      <c r="O72365" s="1" t="s">
        <v>36255</v>
      </c>
      <c r="P72365" s="1" t="s">
        <v>17</v>
      </c>
      <c r="Q72365" s="1" t="s">
        <v>210</v>
      </c>
      <c r="R72365" s="1" t="s">
        <v>210</v>
      </c>
      <c r="S72365" s="1" t="s">
        <v>17</v>
      </c>
      <c r="T72365" s="1" t="s">
        <v>17</v>
      </c>
    </row>
    <row r="72366" spans="8:20" hidden="1" x14ac:dyDescent="0.2">
      <c r="H72366" s="1" t="s">
        <v>203706</v>
      </c>
      <c r="I72366" s="1" t="s">
        <v>203707</v>
      </c>
      <c r="J72366" s="1" t="s">
        <v>203708</v>
      </c>
      <c r="K72366" s="1" t="s">
        <v>203933</v>
      </c>
      <c r="L72366" s="1"/>
      <c r="M72366" s="1"/>
      <c r="N72366" s="1" t="s">
        <v>203934</v>
      </c>
      <c r="O72366" s="1" t="s">
        <v>36255</v>
      </c>
      <c r="P72366" s="1" t="s">
        <v>17</v>
      </c>
      <c r="Q72366" s="1" t="s">
        <v>210</v>
      </c>
      <c r="R72366" s="1" t="s">
        <v>210</v>
      </c>
      <c r="S72366" s="1" t="s">
        <v>17</v>
      </c>
      <c r="T72366" s="1" t="s">
        <v>17</v>
      </c>
    </row>
    <row r="72367" spans="8:20" hidden="1" x14ac:dyDescent="0.2">
      <c r="H72367" s="1" t="s">
        <v>203706</v>
      </c>
      <c r="I72367" s="1" t="s">
        <v>203707</v>
      </c>
      <c r="J72367" s="1" t="s">
        <v>203708</v>
      </c>
      <c r="K72367" s="1" t="s">
        <v>203935</v>
      </c>
      <c r="L72367" s="1"/>
      <c r="M72367" s="1"/>
      <c r="N72367" s="1" t="s">
        <v>203936</v>
      </c>
      <c r="O72367" s="1" t="s">
        <v>36255</v>
      </c>
      <c r="P72367" s="1" t="s">
        <v>17</v>
      </c>
      <c r="Q72367" s="1" t="s">
        <v>210</v>
      </c>
      <c r="R72367" s="1" t="s">
        <v>210</v>
      </c>
      <c r="S72367" s="1" t="s">
        <v>17</v>
      </c>
      <c r="T72367" s="1" t="s">
        <v>17</v>
      </c>
    </row>
    <row r="72368" spans="8:20" hidden="1" x14ac:dyDescent="0.2">
      <c r="H72368" s="1" t="s">
        <v>203706</v>
      </c>
      <c r="I72368" s="1" t="s">
        <v>203707</v>
      </c>
      <c r="J72368" s="1" t="s">
        <v>203708</v>
      </c>
      <c r="K72368" s="1" t="s">
        <v>203937</v>
      </c>
      <c r="L72368" s="1"/>
      <c r="M72368" s="1"/>
      <c r="N72368" s="1" t="s">
        <v>203938</v>
      </c>
      <c r="O72368" s="1" t="s">
        <v>36255</v>
      </c>
      <c r="P72368" s="1" t="s">
        <v>17</v>
      </c>
      <c r="Q72368" s="1" t="s">
        <v>210</v>
      </c>
      <c r="R72368" s="1" t="s">
        <v>210</v>
      </c>
      <c r="S72368" s="1" t="s">
        <v>17</v>
      </c>
      <c r="T72368" s="1" t="s">
        <v>17</v>
      </c>
    </row>
    <row r="72369" spans="8:20" hidden="1" x14ac:dyDescent="0.2">
      <c r="H72369" s="1" t="s">
        <v>203706</v>
      </c>
      <c r="I72369" s="1" t="s">
        <v>203707</v>
      </c>
      <c r="J72369" s="1" t="s">
        <v>203708</v>
      </c>
      <c r="K72369" s="1" t="s">
        <v>203939</v>
      </c>
      <c r="L72369" s="1"/>
      <c r="M72369" s="1"/>
      <c r="N72369" s="1" t="s">
        <v>203940</v>
      </c>
      <c r="O72369" s="1" t="s">
        <v>36255</v>
      </c>
      <c r="P72369" s="1" t="s">
        <v>17</v>
      </c>
      <c r="Q72369" s="1" t="s">
        <v>210</v>
      </c>
      <c r="R72369" s="1" t="s">
        <v>210</v>
      </c>
      <c r="S72369" s="1" t="s">
        <v>17</v>
      </c>
      <c r="T72369" s="1" t="s">
        <v>17</v>
      </c>
    </row>
    <row r="72370" spans="8:20" hidden="1" x14ac:dyDescent="0.2">
      <c r="H72370" s="1" t="s">
        <v>203706</v>
      </c>
      <c r="I72370" s="1" t="s">
        <v>203707</v>
      </c>
      <c r="J72370" s="1" t="s">
        <v>203708</v>
      </c>
      <c r="K72370" s="1" t="s">
        <v>203941</v>
      </c>
      <c r="L72370" s="1"/>
      <c r="M72370" s="1"/>
      <c r="N72370" s="1" t="s">
        <v>203942</v>
      </c>
      <c r="O72370" s="1" t="s">
        <v>36255</v>
      </c>
      <c r="P72370" s="1" t="s">
        <v>17</v>
      </c>
      <c r="Q72370" s="1" t="s">
        <v>210</v>
      </c>
      <c r="R72370" s="1" t="s">
        <v>210</v>
      </c>
      <c r="S72370" s="1" t="s">
        <v>17</v>
      </c>
      <c r="T72370" s="1" t="s">
        <v>17</v>
      </c>
    </row>
    <row r="72371" spans="8:20" hidden="1" x14ac:dyDescent="0.2">
      <c r="H72371" s="1" t="s">
        <v>203706</v>
      </c>
      <c r="I72371" s="1" t="s">
        <v>203707</v>
      </c>
      <c r="J72371" s="1" t="s">
        <v>203708</v>
      </c>
      <c r="K72371" s="1" t="s">
        <v>203943</v>
      </c>
      <c r="L72371" s="1"/>
      <c r="M72371" s="1"/>
      <c r="N72371" s="1" t="s">
        <v>203944</v>
      </c>
      <c r="O72371" s="1" t="s">
        <v>36255</v>
      </c>
      <c r="P72371" s="1" t="s">
        <v>17</v>
      </c>
      <c r="Q72371" s="1" t="s">
        <v>210</v>
      </c>
      <c r="R72371" s="1" t="s">
        <v>210</v>
      </c>
      <c r="S72371" s="1" t="s">
        <v>17</v>
      </c>
      <c r="T72371" s="1" t="s">
        <v>17</v>
      </c>
    </row>
    <row r="72372" spans="8:20" hidden="1" x14ac:dyDescent="0.2">
      <c r="H72372" s="1" t="s">
        <v>203706</v>
      </c>
      <c r="I72372" s="1" t="s">
        <v>203707</v>
      </c>
      <c r="J72372" s="1" t="s">
        <v>203708</v>
      </c>
      <c r="K72372" s="1" t="s">
        <v>203945</v>
      </c>
      <c r="L72372" s="1"/>
      <c r="M72372" s="1"/>
      <c r="N72372" s="1" t="s">
        <v>203946</v>
      </c>
      <c r="O72372" s="1" t="s">
        <v>36255</v>
      </c>
      <c r="P72372" s="1" t="s">
        <v>17</v>
      </c>
      <c r="Q72372" s="1" t="s">
        <v>210</v>
      </c>
      <c r="R72372" s="1" t="s">
        <v>210</v>
      </c>
      <c r="S72372" s="1" t="s">
        <v>17</v>
      </c>
      <c r="T72372" s="1" t="s">
        <v>17</v>
      </c>
    </row>
    <row r="72373" spans="8:20" hidden="1" x14ac:dyDescent="0.2">
      <c r="H72373" s="1" t="s">
        <v>203706</v>
      </c>
      <c r="I72373" s="1" t="s">
        <v>203707</v>
      </c>
      <c r="J72373" s="1" t="s">
        <v>203708</v>
      </c>
      <c r="K72373" s="1" t="s">
        <v>203947</v>
      </c>
      <c r="L72373" s="1"/>
      <c r="M72373" s="1"/>
      <c r="N72373" s="1" t="s">
        <v>203948</v>
      </c>
      <c r="O72373" s="1" t="s">
        <v>36255</v>
      </c>
      <c r="P72373" s="1" t="s">
        <v>17</v>
      </c>
      <c r="Q72373" s="1" t="s">
        <v>210</v>
      </c>
      <c r="R72373" s="1" t="s">
        <v>210</v>
      </c>
      <c r="S72373" s="1" t="s">
        <v>17</v>
      </c>
      <c r="T72373" s="1" t="s">
        <v>17</v>
      </c>
    </row>
    <row r="72374" spans="8:20" hidden="1" x14ac:dyDescent="0.2">
      <c r="H72374" s="1" t="s">
        <v>203706</v>
      </c>
      <c r="I72374" s="1" t="s">
        <v>203707</v>
      </c>
      <c r="J72374" s="1" t="s">
        <v>203708</v>
      </c>
      <c r="K72374" s="1" t="s">
        <v>203949</v>
      </c>
      <c r="L72374" s="1"/>
      <c r="M72374" s="1"/>
      <c r="N72374" s="1" t="s">
        <v>203950</v>
      </c>
      <c r="O72374" s="1" t="s">
        <v>36255</v>
      </c>
      <c r="P72374" s="1" t="s">
        <v>17</v>
      </c>
      <c r="Q72374" s="1" t="s">
        <v>210</v>
      </c>
      <c r="R72374" s="1" t="s">
        <v>210</v>
      </c>
      <c r="S72374" s="1" t="s">
        <v>17</v>
      </c>
      <c r="T72374" s="1" t="s">
        <v>17</v>
      </c>
    </row>
    <row r="72375" spans="8:20" hidden="1" x14ac:dyDescent="0.2">
      <c r="H72375" s="1" t="s">
        <v>203706</v>
      </c>
      <c r="I72375" s="1" t="s">
        <v>203707</v>
      </c>
      <c r="J72375" s="1" t="s">
        <v>203708</v>
      </c>
      <c r="K72375" s="1" t="s">
        <v>203951</v>
      </c>
      <c r="L72375" s="1"/>
      <c r="M72375" s="1"/>
      <c r="N72375" s="1" t="s">
        <v>203952</v>
      </c>
      <c r="O72375" s="1" t="s">
        <v>36255</v>
      </c>
      <c r="P72375" s="1" t="s">
        <v>17</v>
      </c>
      <c r="Q72375" s="1" t="s">
        <v>210</v>
      </c>
      <c r="R72375" s="1" t="s">
        <v>210</v>
      </c>
      <c r="S72375" s="1" t="s">
        <v>17</v>
      </c>
      <c r="T72375" s="1" t="s">
        <v>17</v>
      </c>
    </row>
    <row r="72376" spans="8:20" hidden="1" x14ac:dyDescent="0.2">
      <c r="H72376" s="1" t="s">
        <v>203706</v>
      </c>
      <c r="I72376" s="1" t="s">
        <v>203707</v>
      </c>
      <c r="J72376" s="1" t="s">
        <v>203708</v>
      </c>
      <c r="K72376" s="1" t="s">
        <v>203953</v>
      </c>
      <c r="L72376" s="1"/>
      <c r="M72376" s="1"/>
      <c r="N72376" s="1" t="s">
        <v>203954</v>
      </c>
      <c r="O72376" s="1" t="s">
        <v>36255</v>
      </c>
      <c r="P72376" s="1" t="s">
        <v>17</v>
      </c>
      <c r="Q72376" s="1" t="s">
        <v>210</v>
      </c>
      <c r="R72376" s="1" t="s">
        <v>210</v>
      </c>
      <c r="S72376" s="1" t="s">
        <v>17</v>
      </c>
      <c r="T72376" s="1" t="s">
        <v>17</v>
      </c>
    </row>
    <row r="72377" spans="8:20" hidden="1" x14ac:dyDescent="0.2">
      <c r="H72377" s="1" t="s">
        <v>203706</v>
      </c>
      <c r="I72377" s="1" t="s">
        <v>203707</v>
      </c>
      <c r="J72377" s="1" t="s">
        <v>203708</v>
      </c>
      <c r="K72377" s="1" t="s">
        <v>203955</v>
      </c>
      <c r="L72377" s="1"/>
      <c r="M72377" s="1"/>
      <c r="N72377" s="1" t="s">
        <v>203956</v>
      </c>
      <c r="O72377" s="1" t="s">
        <v>36255</v>
      </c>
      <c r="P72377" s="1" t="s">
        <v>17</v>
      </c>
      <c r="Q72377" s="1" t="s">
        <v>210</v>
      </c>
      <c r="R72377" s="1" t="s">
        <v>210</v>
      </c>
      <c r="S72377" s="1" t="s">
        <v>17</v>
      </c>
      <c r="T72377" s="1" t="s">
        <v>17</v>
      </c>
    </row>
    <row r="72378" spans="8:20" hidden="1" x14ac:dyDescent="0.2">
      <c r="H72378" s="1" t="s">
        <v>203706</v>
      </c>
      <c r="I72378" s="1" t="s">
        <v>203707</v>
      </c>
      <c r="J72378" s="1" t="s">
        <v>203708</v>
      </c>
      <c r="K72378" s="1" t="s">
        <v>203957</v>
      </c>
      <c r="L72378" s="1"/>
      <c r="M72378" s="1"/>
      <c r="N72378" s="1" t="s">
        <v>203958</v>
      </c>
      <c r="O72378" s="1" t="s">
        <v>36255</v>
      </c>
      <c r="P72378" s="1" t="s">
        <v>17</v>
      </c>
      <c r="Q72378" s="1" t="s">
        <v>210</v>
      </c>
      <c r="R72378" s="1" t="s">
        <v>210</v>
      </c>
      <c r="S72378" s="1" t="s">
        <v>17</v>
      </c>
      <c r="T72378" s="1" t="s">
        <v>17</v>
      </c>
    </row>
    <row r="72379" spans="8:20" hidden="1" x14ac:dyDescent="0.2">
      <c r="H72379" s="1" t="s">
        <v>203706</v>
      </c>
      <c r="I72379" s="1" t="s">
        <v>203707</v>
      </c>
      <c r="J72379" s="1" t="s">
        <v>203708</v>
      </c>
      <c r="K72379" s="1" t="s">
        <v>203959</v>
      </c>
      <c r="L72379" s="1"/>
      <c r="M72379" s="1"/>
      <c r="N72379" s="1" t="s">
        <v>203960</v>
      </c>
      <c r="O72379" s="1" t="s">
        <v>36255</v>
      </c>
      <c r="P72379" s="1" t="s">
        <v>17</v>
      </c>
      <c r="Q72379" s="1" t="s">
        <v>210</v>
      </c>
      <c r="R72379" s="1" t="s">
        <v>210</v>
      </c>
      <c r="S72379" s="1" t="s">
        <v>17</v>
      </c>
      <c r="T72379" s="1" t="s">
        <v>17</v>
      </c>
    </row>
    <row r="72380" spans="8:20" hidden="1" x14ac:dyDescent="0.2">
      <c r="H72380" s="1" t="s">
        <v>203706</v>
      </c>
      <c r="I72380" s="1" t="s">
        <v>203707</v>
      </c>
      <c r="J72380" s="1" t="s">
        <v>203708</v>
      </c>
      <c r="K72380" s="1" t="s">
        <v>203961</v>
      </c>
      <c r="L72380" s="1"/>
      <c r="M72380" s="1"/>
      <c r="N72380" s="1" t="s">
        <v>203962</v>
      </c>
      <c r="O72380" s="1" t="s">
        <v>36255</v>
      </c>
      <c r="P72380" s="1" t="s">
        <v>17</v>
      </c>
      <c r="Q72380" s="1" t="s">
        <v>210</v>
      </c>
      <c r="R72380" s="1" t="s">
        <v>210</v>
      </c>
      <c r="S72380" s="1" t="s">
        <v>17</v>
      </c>
      <c r="T72380" s="1" t="s">
        <v>17</v>
      </c>
    </row>
    <row r="72381" spans="8:20" hidden="1" x14ac:dyDescent="0.2">
      <c r="H72381" s="1" t="s">
        <v>203706</v>
      </c>
      <c r="I72381" s="1" t="s">
        <v>203707</v>
      </c>
      <c r="J72381" s="1" t="s">
        <v>203708</v>
      </c>
      <c r="K72381" s="1" t="s">
        <v>203963</v>
      </c>
      <c r="L72381" s="1"/>
      <c r="M72381" s="1"/>
      <c r="N72381" s="1" t="s">
        <v>203964</v>
      </c>
      <c r="O72381" s="1" t="s">
        <v>36255</v>
      </c>
      <c r="P72381" s="1" t="s">
        <v>17</v>
      </c>
      <c r="Q72381" s="1" t="s">
        <v>210</v>
      </c>
      <c r="R72381" s="1" t="s">
        <v>210</v>
      </c>
      <c r="S72381" s="1" t="s">
        <v>17</v>
      </c>
      <c r="T72381" s="1" t="s">
        <v>17</v>
      </c>
    </row>
    <row r="72382" spans="8:20" hidden="1" x14ac:dyDescent="0.2">
      <c r="H72382" s="1" t="s">
        <v>203706</v>
      </c>
      <c r="I72382" s="1" t="s">
        <v>203707</v>
      </c>
      <c r="J72382" s="1" t="s">
        <v>203708</v>
      </c>
      <c r="K72382" s="1" t="s">
        <v>203965</v>
      </c>
      <c r="L72382" s="1"/>
      <c r="M72382" s="1"/>
      <c r="N72382" s="1" t="s">
        <v>203966</v>
      </c>
      <c r="O72382" s="1" t="s">
        <v>36255</v>
      </c>
      <c r="P72382" s="1" t="s">
        <v>17</v>
      </c>
      <c r="Q72382" s="1" t="s">
        <v>210</v>
      </c>
      <c r="R72382" s="1" t="s">
        <v>210</v>
      </c>
      <c r="S72382" s="1" t="s">
        <v>17</v>
      </c>
      <c r="T72382" s="1" t="s">
        <v>17</v>
      </c>
    </row>
    <row r="72383" spans="8:20" hidden="1" x14ac:dyDescent="0.2">
      <c r="H72383" s="1" t="s">
        <v>203706</v>
      </c>
      <c r="I72383" s="1" t="s">
        <v>203707</v>
      </c>
      <c r="J72383" s="1" t="s">
        <v>203708</v>
      </c>
      <c r="K72383" s="1" t="s">
        <v>203967</v>
      </c>
      <c r="L72383" s="1"/>
      <c r="M72383" s="1"/>
      <c r="N72383" s="1" t="s">
        <v>203968</v>
      </c>
      <c r="O72383" s="1" t="s">
        <v>36255</v>
      </c>
      <c r="P72383" s="1" t="s">
        <v>17</v>
      </c>
      <c r="Q72383" s="1" t="s">
        <v>210</v>
      </c>
      <c r="R72383" s="1" t="s">
        <v>210</v>
      </c>
      <c r="S72383" s="1" t="s">
        <v>17</v>
      </c>
      <c r="T72383" s="1" t="s">
        <v>17</v>
      </c>
    </row>
    <row r="72384" spans="8:20" hidden="1" x14ac:dyDescent="0.2">
      <c r="H72384" s="1" t="s">
        <v>203706</v>
      </c>
      <c r="I72384" s="1" t="s">
        <v>203707</v>
      </c>
      <c r="J72384" s="1" t="s">
        <v>203708</v>
      </c>
      <c r="K72384" s="1" t="s">
        <v>203969</v>
      </c>
      <c r="L72384" s="1"/>
      <c r="M72384" s="1"/>
      <c r="N72384" s="1" t="s">
        <v>203970</v>
      </c>
      <c r="O72384" s="1" t="s">
        <v>36255</v>
      </c>
      <c r="P72384" s="1" t="s">
        <v>17</v>
      </c>
      <c r="Q72384" s="1" t="s">
        <v>210</v>
      </c>
      <c r="R72384" s="1" t="s">
        <v>210</v>
      </c>
      <c r="S72384" s="1" t="s">
        <v>17</v>
      </c>
      <c r="T72384" s="1" t="s">
        <v>17</v>
      </c>
    </row>
    <row r="72385" spans="8:20" hidden="1" x14ac:dyDescent="0.2">
      <c r="H72385" s="1" t="s">
        <v>203706</v>
      </c>
      <c r="I72385" s="1" t="s">
        <v>203707</v>
      </c>
      <c r="J72385" s="1" t="s">
        <v>203708</v>
      </c>
      <c r="K72385" s="1" t="s">
        <v>203971</v>
      </c>
      <c r="L72385" s="1"/>
      <c r="M72385" s="1"/>
      <c r="N72385" s="1" t="s">
        <v>203972</v>
      </c>
      <c r="O72385" s="1" t="s">
        <v>36255</v>
      </c>
      <c r="P72385" s="1" t="s">
        <v>17</v>
      </c>
      <c r="Q72385" s="1" t="s">
        <v>210</v>
      </c>
      <c r="R72385" s="1" t="s">
        <v>210</v>
      </c>
      <c r="S72385" s="1" t="s">
        <v>17</v>
      </c>
      <c r="T72385" s="1" t="s">
        <v>17</v>
      </c>
    </row>
    <row r="72386" spans="8:20" hidden="1" x14ac:dyDescent="0.2">
      <c r="H72386" s="1" t="s">
        <v>203706</v>
      </c>
      <c r="I72386" s="1" t="s">
        <v>203707</v>
      </c>
      <c r="J72386" s="1" t="s">
        <v>203708</v>
      </c>
      <c r="K72386" s="1" t="s">
        <v>203973</v>
      </c>
      <c r="L72386" s="1"/>
      <c r="M72386" s="1"/>
      <c r="N72386" s="1" t="s">
        <v>203974</v>
      </c>
      <c r="O72386" s="1" t="s">
        <v>36255</v>
      </c>
      <c r="P72386" s="1" t="s">
        <v>17</v>
      </c>
      <c r="Q72386" s="1" t="s">
        <v>210</v>
      </c>
      <c r="R72386" s="1" t="s">
        <v>210</v>
      </c>
      <c r="S72386" s="1" t="s">
        <v>17</v>
      </c>
      <c r="T72386" s="1" t="s">
        <v>17</v>
      </c>
    </row>
    <row r="72387" spans="8:20" hidden="1" x14ac:dyDescent="0.2">
      <c r="H72387" s="1" t="s">
        <v>203706</v>
      </c>
      <c r="I72387" s="1" t="s">
        <v>203707</v>
      </c>
      <c r="J72387" s="1" t="s">
        <v>203708</v>
      </c>
      <c r="K72387" s="1" t="s">
        <v>203975</v>
      </c>
      <c r="L72387" s="1"/>
      <c r="M72387" s="1"/>
      <c r="N72387" s="1" t="s">
        <v>203976</v>
      </c>
      <c r="O72387" s="1" t="s">
        <v>36255</v>
      </c>
      <c r="P72387" s="1" t="s">
        <v>17</v>
      </c>
      <c r="Q72387" s="1" t="s">
        <v>210</v>
      </c>
      <c r="R72387" s="1" t="s">
        <v>210</v>
      </c>
      <c r="S72387" s="1" t="s">
        <v>17</v>
      </c>
      <c r="T72387" s="1" t="s">
        <v>17</v>
      </c>
    </row>
    <row r="72388" spans="8:20" hidden="1" x14ac:dyDescent="0.2">
      <c r="H72388" s="1" t="s">
        <v>155435</v>
      </c>
      <c r="I72388" s="1" t="s">
        <v>155436</v>
      </c>
      <c r="J72388" s="1" t="s">
        <v>155437</v>
      </c>
      <c r="K72388" s="1" t="s">
        <v>155438</v>
      </c>
      <c r="L72388" s="1"/>
      <c r="M72388" s="1"/>
      <c r="N72388" s="1" t="s">
        <v>155439</v>
      </c>
      <c r="O72388" s="1" t="s">
        <v>155440</v>
      </c>
      <c r="P72388" s="1" t="s">
        <v>17</v>
      </c>
      <c r="Q72388" s="1" t="s">
        <v>17</v>
      </c>
      <c r="R72388" s="1" t="s">
        <v>17</v>
      </c>
      <c r="S72388" s="1" t="s">
        <v>17</v>
      </c>
      <c r="T72388" s="1" t="s">
        <v>17</v>
      </c>
    </row>
    <row r="72389" spans="8:20" hidden="1" x14ac:dyDescent="0.2">
      <c r="H72389" s="1" t="s">
        <v>155435</v>
      </c>
      <c r="I72389" s="1" t="s">
        <v>155436</v>
      </c>
      <c r="J72389" s="1" t="s">
        <v>155437</v>
      </c>
      <c r="K72389" s="1" t="s">
        <v>155441</v>
      </c>
      <c r="L72389" s="1"/>
      <c r="M72389" s="1"/>
      <c r="N72389" s="1" t="s">
        <v>155442</v>
      </c>
      <c r="O72389" s="1" t="s">
        <v>155440</v>
      </c>
      <c r="P72389" s="1" t="s">
        <v>17</v>
      </c>
      <c r="Q72389" s="1" t="s">
        <v>17</v>
      </c>
      <c r="R72389" s="1" t="s">
        <v>17</v>
      </c>
      <c r="S72389" s="1" t="s">
        <v>17</v>
      </c>
      <c r="T72389" s="1" t="s">
        <v>17</v>
      </c>
    </row>
    <row r="72390" spans="8:20" hidden="1" x14ac:dyDescent="0.2">
      <c r="H72390" s="1" t="s">
        <v>155435</v>
      </c>
      <c r="I72390" s="1" t="s">
        <v>155436</v>
      </c>
      <c r="J72390" s="1" t="s">
        <v>155437</v>
      </c>
      <c r="K72390" s="1" t="s">
        <v>155443</v>
      </c>
      <c r="L72390" s="1"/>
      <c r="M72390" s="1"/>
      <c r="N72390" s="1" t="s">
        <v>155444</v>
      </c>
      <c r="O72390" s="1" t="s">
        <v>155440</v>
      </c>
      <c r="P72390" s="1" t="s">
        <v>17</v>
      </c>
      <c r="Q72390" s="1" t="s">
        <v>17</v>
      </c>
      <c r="R72390" s="1" t="s">
        <v>17</v>
      </c>
      <c r="S72390" s="1" t="s">
        <v>17</v>
      </c>
      <c r="T72390" s="1" t="s">
        <v>17</v>
      </c>
    </row>
    <row r="72391" spans="8:20" hidden="1" x14ac:dyDescent="0.2">
      <c r="H72391" s="1" t="s">
        <v>155435</v>
      </c>
      <c r="I72391" s="1" t="s">
        <v>155436</v>
      </c>
      <c r="J72391" s="1" t="s">
        <v>155437</v>
      </c>
      <c r="K72391" s="1" t="s">
        <v>155445</v>
      </c>
      <c r="L72391" s="1"/>
      <c r="M72391" s="1"/>
      <c r="N72391" s="1" t="s">
        <v>155446</v>
      </c>
      <c r="O72391" s="1" t="s">
        <v>155440</v>
      </c>
      <c r="P72391" s="1" t="s">
        <v>17</v>
      </c>
      <c r="Q72391" s="1" t="s">
        <v>17</v>
      </c>
      <c r="R72391" s="1" t="s">
        <v>17</v>
      </c>
      <c r="S72391" s="1" t="s">
        <v>17</v>
      </c>
      <c r="T72391" s="1" t="s">
        <v>17</v>
      </c>
    </row>
    <row r="72392" spans="8:20" hidden="1" x14ac:dyDescent="0.2">
      <c r="H72392" s="1" t="s">
        <v>155435</v>
      </c>
      <c r="I72392" s="1" t="s">
        <v>155436</v>
      </c>
      <c r="J72392" s="1" t="s">
        <v>155437</v>
      </c>
      <c r="K72392" s="1" t="s">
        <v>155447</v>
      </c>
      <c r="L72392" s="1"/>
      <c r="M72392" s="1"/>
      <c r="N72392" s="1" t="s">
        <v>155448</v>
      </c>
      <c r="O72392" s="1" t="s">
        <v>155440</v>
      </c>
      <c r="P72392" s="1" t="s">
        <v>17</v>
      </c>
      <c r="Q72392" s="1" t="s">
        <v>17</v>
      </c>
      <c r="R72392" s="1" t="s">
        <v>17</v>
      </c>
      <c r="S72392" s="1" t="s">
        <v>17</v>
      </c>
      <c r="T72392" s="1" t="s">
        <v>17</v>
      </c>
    </row>
    <row r="72393" spans="8:20" hidden="1" x14ac:dyDescent="0.2">
      <c r="H72393" s="1" t="s">
        <v>155435</v>
      </c>
      <c r="I72393" s="1" t="s">
        <v>155436</v>
      </c>
      <c r="J72393" s="1" t="s">
        <v>155437</v>
      </c>
      <c r="K72393" s="1" t="s">
        <v>155449</v>
      </c>
      <c r="L72393" s="1"/>
      <c r="M72393" s="1"/>
      <c r="N72393" s="1" t="s">
        <v>155450</v>
      </c>
      <c r="O72393" s="1" t="s">
        <v>155451</v>
      </c>
      <c r="P72393" s="1" t="s">
        <v>17</v>
      </c>
      <c r="Q72393" s="1" t="s">
        <v>17</v>
      </c>
      <c r="R72393" s="1" t="s">
        <v>17</v>
      </c>
      <c r="S72393" s="1" t="s">
        <v>17</v>
      </c>
      <c r="T72393" s="1" t="s">
        <v>17</v>
      </c>
    </row>
    <row r="72394" spans="8:20" hidden="1" x14ac:dyDescent="0.2">
      <c r="H72394" s="1" t="s">
        <v>155435</v>
      </c>
      <c r="I72394" s="1" t="s">
        <v>155436</v>
      </c>
      <c r="J72394" s="1" t="s">
        <v>155437</v>
      </c>
      <c r="K72394" s="1" t="s">
        <v>155452</v>
      </c>
      <c r="L72394" s="1"/>
      <c r="M72394" s="1"/>
      <c r="N72394" s="1" t="s">
        <v>155453</v>
      </c>
      <c r="O72394" s="1" t="s">
        <v>155451</v>
      </c>
      <c r="P72394" s="1" t="s">
        <v>17</v>
      </c>
      <c r="Q72394" s="1" t="s">
        <v>17</v>
      </c>
      <c r="R72394" s="1" t="s">
        <v>17</v>
      </c>
      <c r="S72394" s="1" t="s">
        <v>17</v>
      </c>
      <c r="T72394" s="1" t="s">
        <v>17</v>
      </c>
    </row>
    <row r="72395" spans="8:20" hidden="1" x14ac:dyDescent="0.2">
      <c r="H72395" s="1" t="s">
        <v>155435</v>
      </c>
      <c r="I72395" s="1" t="s">
        <v>155436</v>
      </c>
      <c r="J72395" s="1" t="s">
        <v>155437</v>
      </c>
      <c r="K72395" s="1" t="s">
        <v>155454</v>
      </c>
      <c r="L72395" s="1"/>
      <c r="M72395" s="1"/>
      <c r="N72395" s="1" t="s">
        <v>155455</v>
      </c>
      <c r="O72395" s="1" t="s">
        <v>155451</v>
      </c>
      <c r="P72395" s="1" t="s">
        <v>17</v>
      </c>
      <c r="Q72395" s="1" t="s">
        <v>17</v>
      </c>
      <c r="R72395" s="1" t="s">
        <v>17</v>
      </c>
      <c r="S72395" s="1" t="s">
        <v>17</v>
      </c>
      <c r="T72395" s="1" t="s">
        <v>17</v>
      </c>
    </row>
    <row r="72396" spans="8:20" hidden="1" x14ac:dyDescent="0.2">
      <c r="H72396" s="1" t="s">
        <v>155435</v>
      </c>
      <c r="I72396" s="1" t="s">
        <v>155436</v>
      </c>
      <c r="J72396" s="1" t="s">
        <v>155437</v>
      </c>
      <c r="K72396" s="1" t="s">
        <v>155456</v>
      </c>
      <c r="L72396" s="1"/>
      <c r="M72396" s="1"/>
      <c r="N72396" s="1" t="s">
        <v>155457</v>
      </c>
      <c r="O72396" s="1" t="s">
        <v>155451</v>
      </c>
      <c r="P72396" s="1" t="s">
        <v>17</v>
      </c>
      <c r="Q72396" s="1" t="s">
        <v>17</v>
      </c>
      <c r="R72396" s="1" t="s">
        <v>17</v>
      </c>
      <c r="S72396" s="1" t="s">
        <v>17</v>
      </c>
      <c r="T72396" s="1" t="s">
        <v>17</v>
      </c>
    </row>
    <row r="72397" spans="8:20" hidden="1" x14ac:dyDescent="0.2">
      <c r="H72397" s="1" t="s">
        <v>155435</v>
      </c>
      <c r="I72397" s="1" t="s">
        <v>155436</v>
      </c>
      <c r="J72397" s="1" t="s">
        <v>155437</v>
      </c>
      <c r="K72397" s="1" t="s">
        <v>155458</v>
      </c>
      <c r="L72397" s="1"/>
      <c r="M72397" s="1"/>
      <c r="N72397" s="1" t="s">
        <v>155459</v>
      </c>
      <c r="O72397" s="1" t="s">
        <v>155451</v>
      </c>
      <c r="P72397" s="1" t="s">
        <v>17</v>
      </c>
      <c r="Q72397" s="1" t="s">
        <v>17</v>
      </c>
      <c r="R72397" s="1" t="s">
        <v>17</v>
      </c>
      <c r="S72397" s="1" t="s">
        <v>17</v>
      </c>
      <c r="T72397" s="1" t="s">
        <v>17</v>
      </c>
    </row>
    <row r="72398" spans="8:20" hidden="1" x14ac:dyDescent="0.2">
      <c r="H72398" s="1" t="s">
        <v>155435</v>
      </c>
      <c r="I72398" s="1" t="s">
        <v>155436</v>
      </c>
      <c r="J72398" s="1" t="s">
        <v>155437</v>
      </c>
      <c r="K72398" s="1" t="s">
        <v>155460</v>
      </c>
      <c r="L72398" s="1"/>
      <c r="M72398" s="1"/>
      <c r="N72398" s="1" t="s">
        <v>155461</v>
      </c>
      <c r="O72398" s="1" t="s">
        <v>155451</v>
      </c>
      <c r="P72398" s="1" t="s">
        <v>17</v>
      </c>
      <c r="Q72398" s="1" t="s">
        <v>17</v>
      </c>
      <c r="R72398" s="1" t="s">
        <v>17</v>
      </c>
      <c r="S72398" s="1" t="s">
        <v>17</v>
      </c>
      <c r="T72398" s="1" t="s">
        <v>17</v>
      </c>
    </row>
    <row r="72399" spans="8:20" hidden="1" x14ac:dyDescent="0.2">
      <c r="H72399" s="1" t="s">
        <v>155462</v>
      </c>
      <c r="I72399" s="1" t="s">
        <v>155463</v>
      </c>
      <c r="J72399" s="1" t="s">
        <v>155464</v>
      </c>
      <c r="K72399" s="1" t="s">
        <v>155465</v>
      </c>
      <c r="L72399" s="1"/>
      <c r="M72399" s="1"/>
      <c r="N72399" s="1" t="s">
        <v>155466</v>
      </c>
      <c r="O72399" s="1" t="s">
        <v>36255</v>
      </c>
      <c r="P72399" s="1" t="s">
        <v>17</v>
      </c>
      <c r="Q72399" s="1" t="s">
        <v>17</v>
      </c>
      <c r="R72399" s="1" t="s">
        <v>210</v>
      </c>
      <c r="S72399" s="1" t="s">
        <v>17</v>
      </c>
      <c r="T72399" s="1" t="s">
        <v>17</v>
      </c>
    </row>
    <row r="72400" spans="8:20" hidden="1" x14ac:dyDescent="0.2">
      <c r="H72400" s="1" t="s">
        <v>155462</v>
      </c>
      <c r="I72400" s="1" t="s">
        <v>155463</v>
      </c>
      <c r="J72400" s="1" t="s">
        <v>155464</v>
      </c>
      <c r="K72400" s="1" t="s">
        <v>155467</v>
      </c>
      <c r="L72400" s="1"/>
      <c r="M72400" s="1"/>
      <c r="N72400" s="1" t="s">
        <v>155468</v>
      </c>
      <c r="O72400" s="1" t="s">
        <v>36255</v>
      </c>
      <c r="P72400" s="1" t="s">
        <v>17</v>
      </c>
      <c r="Q72400" s="1" t="s">
        <v>17</v>
      </c>
      <c r="R72400" s="1" t="s">
        <v>210</v>
      </c>
      <c r="S72400" s="1" t="s">
        <v>17</v>
      </c>
      <c r="T72400" s="1" t="s">
        <v>17</v>
      </c>
    </row>
    <row r="72401" spans="8:20" hidden="1" x14ac:dyDescent="0.2">
      <c r="H72401" s="1" t="s">
        <v>155462</v>
      </c>
      <c r="I72401" s="1" t="s">
        <v>155463</v>
      </c>
      <c r="J72401" s="1" t="s">
        <v>155464</v>
      </c>
      <c r="K72401" s="1" t="s">
        <v>155469</v>
      </c>
      <c r="L72401" s="1"/>
      <c r="M72401" s="1"/>
      <c r="N72401" s="1" t="s">
        <v>155470</v>
      </c>
      <c r="O72401" s="1" t="s">
        <v>36255</v>
      </c>
      <c r="P72401" s="1" t="s">
        <v>17</v>
      </c>
      <c r="Q72401" s="1" t="s">
        <v>17</v>
      </c>
      <c r="R72401" s="1" t="s">
        <v>210</v>
      </c>
      <c r="S72401" s="1" t="s">
        <v>17</v>
      </c>
      <c r="T72401" s="1" t="s">
        <v>17</v>
      </c>
    </row>
    <row r="72402" spans="8:20" hidden="1" x14ac:dyDescent="0.2">
      <c r="H72402" s="1" t="s">
        <v>155462</v>
      </c>
      <c r="I72402" s="1" t="s">
        <v>155463</v>
      </c>
      <c r="J72402" s="1" t="s">
        <v>155464</v>
      </c>
      <c r="K72402" s="1" t="s">
        <v>155471</v>
      </c>
      <c r="L72402" s="1"/>
      <c r="M72402" s="1"/>
      <c r="N72402" s="1" t="s">
        <v>155472</v>
      </c>
      <c r="O72402" s="1" t="s">
        <v>36255</v>
      </c>
      <c r="P72402" s="1" t="s">
        <v>17</v>
      </c>
      <c r="Q72402" s="1" t="s">
        <v>17</v>
      </c>
      <c r="R72402" s="1" t="s">
        <v>210</v>
      </c>
      <c r="S72402" s="1" t="s">
        <v>17</v>
      </c>
      <c r="T72402" s="1" t="s">
        <v>17</v>
      </c>
    </row>
    <row r="72403" spans="8:20" hidden="1" x14ac:dyDescent="0.2">
      <c r="H72403" s="1" t="s">
        <v>155462</v>
      </c>
      <c r="I72403" s="1" t="s">
        <v>155463</v>
      </c>
      <c r="J72403" s="1" t="s">
        <v>155464</v>
      </c>
      <c r="K72403" s="1" t="s">
        <v>155473</v>
      </c>
      <c r="L72403" s="1"/>
      <c r="M72403" s="1"/>
      <c r="N72403" s="1" t="s">
        <v>155474</v>
      </c>
      <c r="O72403" s="1" t="s">
        <v>36255</v>
      </c>
      <c r="P72403" s="1" t="s">
        <v>17</v>
      </c>
      <c r="Q72403" s="1" t="s">
        <v>17</v>
      </c>
      <c r="R72403" s="1" t="s">
        <v>210</v>
      </c>
      <c r="S72403" s="1" t="s">
        <v>17</v>
      </c>
      <c r="T72403" s="1" t="s">
        <v>17</v>
      </c>
    </row>
    <row r="72404" spans="8:20" hidden="1" x14ac:dyDescent="0.2">
      <c r="H72404" s="1" t="s">
        <v>155462</v>
      </c>
      <c r="I72404" s="1" t="s">
        <v>155463</v>
      </c>
      <c r="J72404" s="1" t="s">
        <v>155464</v>
      </c>
      <c r="K72404" s="1" t="s">
        <v>155475</v>
      </c>
      <c r="L72404" s="1"/>
      <c r="M72404" s="1"/>
      <c r="N72404" s="1" t="s">
        <v>155476</v>
      </c>
      <c r="O72404" s="1" t="s">
        <v>36255</v>
      </c>
      <c r="P72404" s="1" t="s">
        <v>17</v>
      </c>
      <c r="Q72404" s="1" t="s">
        <v>17</v>
      </c>
      <c r="R72404" s="1" t="s">
        <v>210</v>
      </c>
      <c r="S72404" s="1" t="s">
        <v>17</v>
      </c>
      <c r="T72404" s="1" t="s">
        <v>17</v>
      </c>
    </row>
    <row r="72405" spans="8:20" hidden="1" x14ac:dyDescent="0.2">
      <c r="H72405" s="1" t="s">
        <v>155462</v>
      </c>
      <c r="I72405" s="1" t="s">
        <v>155463</v>
      </c>
      <c r="J72405" s="1" t="s">
        <v>155464</v>
      </c>
      <c r="K72405" s="1" t="s">
        <v>155477</v>
      </c>
      <c r="L72405" s="1"/>
      <c r="M72405" s="1"/>
      <c r="N72405" s="1" t="s">
        <v>155478</v>
      </c>
      <c r="O72405" s="1" t="s">
        <v>36255</v>
      </c>
      <c r="P72405" s="1" t="s">
        <v>17</v>
      </c>
      <c r="Q72405" s="1" t="s">
        <v>17</v>
      </c>
      <c r="R72405" s="1" t="s">
        <v>210</v>
      </c>
      <c r="S72405" s="1" t="s">
        <v>17</v>
      </c>
      <c r="T72405" s="1" t="s">
        <v>17</v>
      </c>
    </row>
    <row r="72406" spans="8:20" hidden="1" x14ac:dyDescent="0.2">
      <c r="H72406" s="1" t="s">
        <v>155462</v>
      </c>
      <c r="I72406" s="1" t="s">
        <v>155463</v>
      </c>
      <c r="J72406" s="1" t="s">
        <v>155464</v>
      </c>
      <c r="K72406" s="1" t="s">
        <v>155479</v>
      </c>
      <c r="L72406" s="1"/>
      <c r="M72406" s="1"/>
      <c r="N72406" s="1" t="s">
        <v>155480</v>
      </c>
      <c r="O72406" s="1" t="s">
        <v>36255</v>
      </c>
      <c r="P72406" s="1" t="s">
        <v>17</v>
      </c>
      <c r="Q72406" s="1" t="s">
        <v>17</v>
      </c>
      <c r="R72406" s="1" t="s">
        <v>210</v>
      </c>
      <c r="S72406" s="1" t="s">
        <v>17</v>
      </c>
      <c r="T72406" s="1" t="s">
        <v>17</v>
      </c>
    </row>
    <row r="72407" spans="8:20" hidden="1" x14ac:dyDescent="0.2">
      <c r="H72407" s="1" t="s">
        <v>155481</v>
      </c>
      <c r="I72407" s="1" t="s">
        <v>155482</v>
      </c>
      <c r="J72407" s="1" t="s">
        <v>155483</v>
      </c>
      <c r="K72407" s="1" t="s">
        <v>155484</v>
      </c>
      <c r="L72407" s="1"/>
      <c r="M72407" s="1"/>
      <c r="N72407" s="1" t="s">
        <v>155485</v>
      </c>
      <c r="O72407" s="1" t="s">
        <v>36255</v>
      </c>
      <c r="P72407" s="1" t="s">
        <v>17</v>
      </c>
      <c r="Q72407" s="1" t="s">
        <v>17</v>
      </c>
      <c r="R72407" s="1" t="s">
        <v>17</v>
      </c>
      <c r="S72407" s="1" t="s">
        <v>17</v>
      </c>
      <c r="T72407" s="1" t="s">
        <v>17</v>
      </c>
    </row>
    <row r="72408" spans="8:20" hidden="1" x14ac:dyDescent="0.2">
      <c r="H72408" s="1" t="s">
        <v>155481</v>
      </c>
      <c r="I72408" s="1" t="s">
        <v>155482</v>
      </c>
      <c r="J72408" s="1" t="s">
        <v>155483</v>
      </c>
      <c r="K72408" s="1" t="s">
        <v>155486</v>
      </c>
      <c r="L72408" s="1"/>
      <c r="M72408" s="1"/>
      <c r="N72408" s="1" t="s">
        <v>155487</v>
      </c>
      <c r="O72408" s="1" t="s">
        <v>36255</v>
      </c>
      <c r="P72408" s="1" t="s">
        <v>17</v>
      </c>
      <c r="Q72408" s="1" t="s">
        <v>17</v>
      </c>
      <c r="R72408" s="1" t="s">
        <v>17</v>
      </c>
      <c r="S72408" s="1" t="s">
        <v>17</v>
      </c>
      <c r="T72408" s="1" t="s">
        <v>17</v>
      </c>
    </row>
    <row r="72409" spans="8:20" hidden="1" x14ac:dyDescent="0.2">
      <c r="H72409" s="1" t="s">
        <v>155481</v>
      </c>
      <c r="I72409" s="1" t="s">
        <v>155482</v>
      </c>
      <c r="J72409" s="1" t="s">
        <v>155483</v>
      </c>
      <c r="K72409" s="1" t="s">
        <v>155488</v>
      </c>
      <c r="L72409" s="1"/>
      <c r="M72409" s="1"/>
      <c r="N72409" s="1" t="s">
        <v>155489</v>
      </c>
      <c r="O72409" s="1" t="s">
        <v>36255</v>
      </c>
      <c r="P72409" s="1" t="s">
        <v>17</v>
      </c>
      <c r="Q72409" s="1" t="s">
        <v>17</v>
      </c>
      <c r="R72409" s="1" t="s">
        <v>17</v>
      </c>
      <c r="S72409" s="1" t="s">
        <v>17</v>
      </c>
      <c r="T72409" s="1" t="s">
        <v>17</v>
      </c>
    </row>
    <row r="72410" spans="8:20" hidden="1" x14ac:dyDescent="0.2">
      <c r="H72410" s="1" t="s">
        <v>155481</v>
      </c>
      <c r="I72410" s="1" t="s">
        <v>155482</v>
      </c>
      <c r="J72410" s="1" t="s">
        <v>155483</v>
      </c>
      <c r="K72410" s="1" t="s">
        <v>155490</v>
      </c>
      <c r="L72410" s="1"/>
      <c r="M72410" s="1"/>
      <c r="N72410" s="1" t="s">
        <v>155491</v>
      </c>
      <c r="O72410" s="1" t="s">
        <v>36255</v>
      </c>
      <c r="P72410" s="1" t="s">
        <v>17</v>
      </c>
      <c r="Q72410" s="1" t="s">
        <v>17</v>
      </c>
      <c r="R72410" s="1" t="s">
        <v>17</v>
      </c>
      <c r="S72410" s="1" t="s">
        <v>17</v>
      </c>
      <c r="T72410" s="1" t="s">
        <v>17</v>
      </c>
    </row>
    <row r="72411" spans="8:20" hidden="1" x14ac:dyDescent="0.2">
      <c r="H72411" s="1" t="s">
        <v>155481</v>
      </c>
      <c r="I72411" s="1" t="s">
        <v>155482</v>
      </c>
      <c r="J72411" s="1" t="s">
        <v>155483</v>
      </c>
      <c r="K72411" s="1" t="s">
        <v>155492</v>
      </c>
      <c r="L72411" s="1"/>
      <c r="M72411" s="1"/>
      <c r="N72411" s="1" t="s">
        <v>155493</v>
      </c>
      <c r="O72411" s="1" t="s">
        <v>36255</v>
      </c>
      <c r="P72411" s="1" t="s">
        <v>17</v>
      </c>
      <c r="Q72411" s="1" t="s">
        <v>17</v>
      </c>
      <c r="R72411" s="1" t="s">
        <v>17</v>
      </c>
      <c r="S72411" s="1" t="s">
        <v>17</v>
      </c>
      <c r="T72411" s="1" t="s">
        <v>17</v>
      </c>
    </row>
    <row r="72412" spans="8:20" hidden="1" x14ac:dyDescent="0.2">
      <c r="H72412" s="1" t="s">
        <v>155481</v>
      </c>
      <c r="I72412" s="1" t="s">
        <v>155482</v>
      </c>
      <c r="J72412" s="1" t="s">
        <v>155483</v>
      </c>
      <c r="K72412" s="1" t="s">
        <v>155494</v>
      </c>
      <c r="L72412" s="1"/>
      <c r="M72412" s="1"/>
      <c r="N72412" s="1" t="s">
        <v>155495</v>
      </c>
      <c r="O72412" s="1" t="s">
        <v>36255</v>
      </c>
      <c r="P72412" s="1" t="s">
        <v>17</v>
      </c>
      <c r="Q72412" s="1" t="s">
        <v>17</v>
      </c>
      <c r="R72412" s="1" t="s">
        <v>17</v>
      </c>
      <c r="S72412" s="1" t="s">
        <v>17</v>
      </c>
      <c r="T72412" s="1" t="s">
        <v>17</v>
      </c>
    </row>
    <row r="72413" spans="8:20" hidden="1" x14ac:dyDescent="0.2">
      <c r="H72413" s="1" t="s">
        <v>155481</v>
      </c>
      <c r="I72413" s="1" t="s">
        <v>155482</v>
      </c>
      <c r="J72413" s="1" t="s">
        <v>155483</v>
      </c>
      <c r="K72413" s="1" t="s">
        <v>155496</v>
      </c>
      <c r="L72413" s="1"/>
      <c r="M72413" s="1"/>
      <c r="N72413" s="1" t="s">
        <v>155497</v>
      </c>
      <c r="O72413" s="1" t="s">
        <v>36255</v>
      </c>
      <c r="P72413" s="1" t="s">
        <v>17</v>
      </c>
      <c r="Q72413" s="1" t="s">
        <v>17</v>
      </c>
      <c r="R72413" s="1" t="s">
        <v>17</v>
      </c>
      <c r="S72413" s="1" t="s">
        <v>17</v>
      </c>
      <c r="T72413" s="1" t="s">
        <v>17</v>
      </c>
    </row>
    <row r="72414" spans="8:20" hidden="1" x14ac:dyDescent="0.2">
      <c r="H72414" s="1" t="s">
        <v>155481</v>
      </c>
      <c r="I72414" s="1" t="s">
        <v>155482</v>
      </c>
      <c r="J72414" s="1" t="s">
        <v>155483</v>
      </c>
      <c r="K72414" s="1" t="s">
        <v>155498</v>
      </c>
      <c r="L72414" s="1"/>
      <c r="M72414" s="1"/>
      <c r="N72414" s="1" t="s">
        <v>155499</v>
      </c>
      <c r="O72414" s="1" t="s">
        <v>36255</v>
      </c>
      <c r="P72414" s="1" t="s">
        <v>17</v>
      </c>
      <c r="Q72414" s="1" t="s">
        <v>17</v>
      </c>
      <c r="R72414" s="1" t="s">
        <v>17</v>
      </c>
      <c r="S72414" s="1" t="s">
        <v>17</v>
      </c>
      <c r="T72414" s="1" t="s">
        <v>17</v>
      </c>
    </row>
    <row r="72415" spans="8:20" hidden="1" x14ac:dyDescent="0.2">
      <c r="H72415" s="1" t="s">
        <v>155481</v>
      </c>
      <c r="I72415" s="1" t="s">
        <v>155482</v>
      </c>
      <c r="J72415" s="1" t="s">
        <v>155483</v>
      </c>
      <c r="K72415" s="1" t="s">
        <v>155500</v>
      </c>
      <c r="L72415" s="1"/>
      <c r="M72415" s="1"/>
      <c r="N72415" s="1" t="s">
        <v>155501</v>
      </c>
      <c r="O72415" s="1" t="s">
        <v>36255</v>
      </c>
      <c r="P72415" s="1" t="s">
        <v>17</v>
      </c>
      <c r="Q72415" s="1" t="s">
        <v>17</v>
      </c>
      <c r="R72415" s="1" t="s">
        <v>17</v>
      </c>
      <c r="S72415" s="1" t="s">
        <v>17</v>
      </c>
      <c r="T72415" s="1" t="s">
        <v>17</v>
      </c>
    </row>
    <row r="72416" spans="8:20" hidden="1" x14ac:dyDescent="0.2">
      <c r="H72416" s="1" t="s">
        <v>155481</v>
      </c>
      <c r="I72416" s="1" t="s">
        <v>155482</v>
      </c>
      <c r="J72416" s="1" t="s">
        <v>155483</v>
      </c>
      <c r="K72416" s="1" t="s">
        <v>155502</v>
      </c>
      <c r="L72416" s="1"/>
      <c r="M72416" s="1"/>
      <c r="N72416" s="1" t="s">
        <v>155503</v>
      </c>
      <c r="O72416" s="1" t="s">
        <v>36255</v>
      </c>
      <c r="P72416" s="1" t="s">
        <v>17</v>
      </c>
      <c r="Q72416" s="1" t="s">
        <v>17</v>
      </c>
      <c r="R72416" s="1" t="s">
        <v>17</v>
      </c>
      <c r="S72416" s="1" t="s">
        <v>17</v>
      </c>
      <c r="T72416" s="1" t="s">
        <v>17</v>
      </c>
    </row>
    <row r="72417" spans="8:20" hidden="1" x14ac:dyDescent="0.2">
      <c r="H72417" s="1" t="s">
        <v>155481</v>
      </c>
      <c r="I72417" s="1" t="s">
        <v>155482</v>
      </c>
      <c r="J72417" s="1" t="s">
        <v>155483</v>
      </c>
      <c r="K72417" s="1" t="s">
        <v>155504</v>
      </c>
      <c r="L72417" s="1"/>
      <c r="M72417" s="1"/>
      <c r="N72417" s="1" t="s">
        <v>155505</v>
      </c>
      <c r="O72417" s="1" t="s">
        <v>36255</v>
      </c>
      <c r="P72417" s="1" t="s">
        <v>17</v>
      </c>
      <c r="Q72417" s="1" t="s">
        <v>17</v>
      </c>
      <c r="R72417" s="1" t="s">
        <v>17</v>
      </c>
      <c r="S72417" s="1" t="s">
        <v>17</v>
      </c>
      <c r="T72417" s="1" t="s">
        <v>17</v>
      </c>
    </row>
    <row r="72418" spans="8:20" hidden="1" x14ac:dyDescent="0.2">
      <c r="H72418" s="1" t="s">
        <v>155481</v>
      </c>
      <c r="I72418" s="1" t="s">
        <v>155482</v>
      </c>
      <c r="J72418" s="1" t="s">
        <v>155483</v>
      </c>
      <c r="K72418" s="1" t="s">
        <v>155506</v>
      </c>
      <c r="L72418" s="1"/>
      <c r="M72418" s="1"/>
      <c r="N72418" s="1" t="s">
        <v>155507</v>
      </c>
      <c r="O72418" s="1" t="s">
        <v>36255</v>
      </c>
      <c r="P72418" s="1" t="s">
        <v>17</v>
      </c>
      <c r="Q72418" s="1" t="s">
        <v>17</v>
      </c>
      <c r="R72418" s="1" t="s">
        <v>17</v>
      </c>
      <c r="S72418" s="1" t="s">
        <v>17</v>
      </c>
      <c r="T72418" s="1" t="s">
        <v>17</v>
      </c>
    </row>
    <row r="72419" spans="8:20" hidden="1" x14ac:dyDescent="0.2">
      <c r="H72419" s="1" t="s">
        <v>155481</v>
      </c>
      <c r="I72419" s="1" t="s">
        <v>155482</v>
      </c>
      <c r="J72419" s="1" t="s">
        <v>155483</v>
      </c>
      <c r="K72419" s="1" t="s">
        <v>155508</v>
      </c>
      <c r="L72419" s="1"/>
      <c r="M72419" s="1"/>
      <c r="N72419" s="1" t="s">
        <v>155509</v>
      </c>
      <c r="O72419" s="1" t="s">
        <v>36255</v>
      </c>
      <c r="P72419" s="1" t="s">
        <v>17</v>
      </c>
      <c r="Q72419" s="1" t="s">
        <v>17</v>
      </c>
      <c r="R72419" s="1" t="s">
        <v>17</v>
      </c>
      <c r="S72419" s="1" t="s">
        <v>17</v>
      </c>
      <c r="T72419" s="1" t="s">
        <v>17</v>
      </c>
    </row>
    <row r="72420" spans="8:20" hidden="1" x14ac:dyDescent="0.2">
      <c r="H72420" s="1" t="s">
        <v>155481</v>
      </c>
      <c r="I72420" s="1" t="s">
        <v>155482</v>
      </c>
      <c r="J72420" s="1" t="s">
        <v>155483</v>
      </c>
      <c r="K72420" s="1" t="s">
        <v>155510</v>
      </c>
      <c r="L72420" s="1"/>
      <c r="M72420" s="1"/>
      <c r="N72420" s="1" t="s">
        <v>155511</v>
      </c>
      <c r="O72420" s="1" t="s">
        <v>36255</v>
      </c>
      <c r="P72420" s="1" t="s">
        <v>17</v>
      </c>
      <c r="Q72420" s="1" t="s">
        <v>17</v>
      </c>
      <c r="R72420" s="1" t="s">
        <v>17</v>
      </c>
      <c r="S72420" s="1" t="s">
        <v>17</v>
      </c>
      <c r="T72420" s="1" t="s">
        <v>17</v>
      </c>
    </row>
    <row r="72421" spans="8:20" hidden="1" x14ac:dyDescent="0.2">
      <c r="H72421" s="1" t="s">
        <v>155481</v>
      </c>
      <c r="I72421" s="1" t="s">
        <v>155482</v>
      </c>
      <c r="J72421" s="1" t="s">
        <v>155483</v>
      </c>
      <c r="K72421" s="1" t="s">
        <v>155512</v>
      </c>
      <c r="L72421" s="1"/>
      <c r="M72421" s="1"/>
      <c r="N72421" s="1" t="s">
        <v>155513</v>
      </c>
      <c r="O72421" s="1" t="s">
        <v>36255</v>
      </c>
      <c r="P72421" s="1" t="s">
        <v>17</v>
      </c>
      <c r="Q72421" s="1" t="s">
        <v>17</v>
      </c>
      <c r="R72421" s="1" t="s">
        <v>17</v>
      </c>
      <c r="S72421" s="1" t="s">
        <v>17</v>
      </c>
      <c r="T72421" s="1" t="s">
        <v>17</v>
      </c>
    </row>
    <row r="72422" spans="8:20" hidden="1" x14ac:dyDescent="0.2">
      <c r="H72422" s="1" t="s">
        <v>155481</v>
      </c>
      <c r="I72422" s="1" t="s">
        <v>155482</v>
      </c>
      <c r="J72422" s="1" t="s">
        <v>155483</v>
      </c>
      <c r="K72422" s="1" t="s">
        <v>155514</v>
      </c>
      <c r="L72422" s="1"/>
      <c r="M72422" s="1"/>
      <c r="N72422" s="1" t="s">
        <v>155515</v>
      </c>
      <c r="O72422" s="1" t="s">
        <v>36255</v>
      </c>
      <c r="P72422" s="1" t="s">
        <v>17</v>
      </c>
      <c r="Q72422" s="1" t="s">
        <v>17</v>
      </c>
      <c r="R72422" s="1" t="s">
        <v>17</v>
      </c>
      <c r="S72422" s="1" t="s">
        <v>17</v>
      </c>
      <c r="T72422" s="1" t="s">
        <v>17</v>
      </c>
    </row>
    <row r="72423" spans="8:20" hidden="1" x14ac:dyDescent="0.2">
      <c r="H72423" s="1" t="s">
        <v>155481</v>
      </c>
      <c r="I72423" s="1" t="s">
        <v>155482</v>
      </c>
      <c r="J72423" s="1" t="s">
        <v>155483</v>
      </c>
      <c r="K72423" s="1" t="s">
        <v>155516</v>
      </c>
      <c r="L72423" s="1"/>
      <c r="M72423" s="1"/>
      <c r="N72423" s="1" t="s">
        <v>155517</v>
      </c>
      <c r="O72423" s="1" t="s">
        <v>36255</v>
      </c>
      <c r="P72423" s="1" t="s">
        <v>17</v>
      </c>
      <c r="Q72423" s="1" t="s">
        <v>17</v>
      </c>
      <c r="R72423" s="1" t="s">
        <v>17</v>
      </c>
      <c r="S72423" s="1" t="s">
        <v>17</v>
      </c>
      <c r="T72423" s="1" t="s">
        <v>17</v>
      </c>
    </row>
    <row r="72424" spans="8:20" hidden="1" x14ac:dyDescent="0.2">
      <c r="H72424" s="1" t="s">
        <v>155481</v>
      </c>
      <c r="I72424" s="1" t="s">
        <v>155482</v>
      </c>
      <c r="J72424" s="1" t="s">
        <v>155483</v>
      </c>
      <c r="K72424" s="1" t="s">
        <v>155518</v>
      </c>
      <c r="L72424" s="1"/>
      <c r="M72424" s="1"/>
      <c r="N72424" s="1" t="s">
        <v>155519</v>
      </c>
      <c r="O72424" s="1" t="s">
        <v>36255</v>
      </c>
      <c r="P72424" s="1" t="s">
        <v>17</v>
      </c>
      <c r="Q72424" s="1" t="s">
        <v>17</v>
      </c>
      <c r="R72424" s="1" t="s">
        <v>17</v>
      </c>
      <c r="S72424" s="1" t="s">
        <v>17</v>
      </c>
      <c r="T72424" s="1" t="s">
        <v>17</v>
      </c>
    </row>
    <row r="72425" spans="8:20" hidden="1" x14ac:dyDescent="0.2">
      <c r="H72425" s="1" t="s">
        <v>155481</v>
      </c>
      <c r="I72425" s="1" t="s">
        <v>155482</v>
      </c>
      <c r="J72425" s="1" t="s">
        <v>155483</v>
      </c>
      <c r="K72425" s="1" t="s">
        <v>155520</v>
      </c>
      <c r="L72425" s="1"/>
      <c r="M72425" s="1"/>
      <c r="N72425" s="1" t="s">
        <v>155521</v>
      </c>
      <c r="O72425" s="1" t="s">
        <v>36255</v>
      </c>
      <c r="P72425" s="1" t="s">
        <v>17</v>
      </c>
      <c r="Q72425" s="1" t="s">
        <v>17</v>
      </c>
      <c r="R72425" s="1" t="s">
        <v>17</v>
      </c>
      <c r="S72425" s="1" t="s">
        <v>17</v>
      </c>
      <c r="T72425" s="1" t="s">
        <v>17</v>
      </c>
    </row>
    <row r="72426" spans="8:20" hidden="1" x14ac:dyDescent="0.2">
      <c r="H72426" s="1" t="s">
        <v>155481</v>
      </c>
      <c r="I72426" s="1" t="s">
        <v>155482</v>
      </c>
      <c r="J72426" s="1" t="s">
        <v>155483</v>
      </c>
      <c r="K72426" s="1" t="s">
        <v>155522</v>
      </c>
      <c r="L72426" s="1"/>
      <c r="M72426" s="1"/>
      <c r="N72426" s="1" t="s">
        <v>155523</v>
      </c>
      <c r="O72426" s="1" t="s">
        <v>36255</v>
      </c>
      <c r="P72426" s="1" t="s">
        <v>17</v>
      </c>
      <c r="Q72426" s="1" t="s">
        <v>17</v>
      </c>
      <c r="R72426" s="1" t="s">
        <v>17</v>
      </c>
      <c r="S72426" s="1" t="s">
        <v>17</v>
      </c>
      <c r="T72426" s="1" t="s">
        <v>17</v>
      </c>
    </row>
    <row r="72427" spans="8:20" hidden="1" x14ac:dyDescent="0.2">
      <c r="H72427" s="1" t="s">
        <v>155481</v>
      </c>
      <c r="I72427" s="1" t="s">
        <v>155482</v>
      </c>
      <c r="J72427" s="1" t="s">
        <v>155483</v>
      </c>
      <c r="K72427" s="1" t="s">
        <v>155524</v>
      </c>
      <c r="L72427" s="1"/>
      <c r="M72427" s="1"/>
      <c r="N72427" s="1" t="s">
        <v>155525</v>
      </c>
      <c r="O72427" s="1" t="s">
        <v>36255</v>
      </c>
      <c r="P72427" s="1" t="s">
        <v>17</v>
      </c>
      <c r="Q72427" s="1" t="s">
        <v>17</v>
      </c>
      <c r="R72427" s="1" t="s">
        <v>17</v>
      </c>
      <c r="S72427" s="1" t="s">
        <v>17</v>
      </c>
      <c r="T72427" s="1" t="s">
        <v>17</v>
      </c>
    </row>
    <row r="72428" spans="8:20" hidden="1" x14ac:dyDescent="0.2">
      <c r="H72428" s="1" t="s">
        <v>155481</v>
      </c>
      <c r="I72428" s="1" t="s">
        <v>155482</v>
      </c>
      <c r="J72428" s="1" t="s">
        <v>155483</v>
      </c>
      <c r="K72428" s="1" t="s">
        <v>155526</v>
      </c>
      <c r="L72428" s="1"/>
      <c r="M72428" s="1"/>
      <c r="N72428" s="1" t="s">
        <v>155527</v>
      </c>
      <c r="O72428" s="1" t="s">
        <v>36255</v>
      </c>
      <c r="P72428" s="1" t="s">
        <v>17</v>
      </c>
      <c r="Q72428" s="1" t="s">
        <v>17</v>
      </c>
      <c r="R72428" s="1" t="s">
        <v>17</v>
      </c>
      <c r="S72428" s="1" t="s">
        <v>17</v>
      </c>
      <c r="T72428" s="1" t="s">
        <v>17</v>
      </c>
    </row>
    <row r="72429" spans="8:20" hidden="1" x14ac:dyDescent="0.2">
      <c r="H72429" s="1" t="s">
        <v>155481</v>
      </c>
      <c r="I72429" s="1" t="s">
        <v>155482</v>
      </c>
      <c r="J72429" s="1" t="s">
        <v>155483</v>
      </c>
      <c r="K72429" s="1" t="s">
        <v>155528</v>
      </c>
      <c r="L72429" s="1"/>
      <c r="M72429" s="1"/>
      <c r="N72429" s="1" t="s">
        <v>155529</v>
      </c>
      <c r="O72429" s="1" t="s">
        <v>36255</v>
      </c>
      <c r="P72429" s="1" t="s">
        <v>17</v>
      </c>
      <c r="Q72429" s="1" t="s">
        <v>17</v>
      </c>
      <c r="R72429" s="1" t="s">
        <v>17</v>
      </c>
      <c r="S72429" s="1" t="s">
        <v>17</v>
      </c>
      <c r="T72429" s="1" t="s">
        <v>17</v>
      </c>
    </row>
    <row r="72430" spans="8:20" hidden="1" x14ac:dyDescent="0.2">
      <c r="H72430" s="1" t="s">
        <v>155481</v>
      </c>
      <c r="I72430" s="1" t="s">
        <v>155482</v>
      </c>
      <c r="J72430" s="1" t="s">
        <v>155483</v>
      </c>
      <c r="K72430" s="1" t="s">
        <v>155530</v>
      </c>
      <c r="L72430" s="1"/>
      <c r="M72430" s="1"/>
      <c r="N72430" s="1" t="s">
        <v>155531</v>
      </c>
      <c r="O72430" s="1" t="s">
        <v>36255</v>
      </c>
      <c r="P72430" s="1" t="s">
        <v>17</v>
      </c>
      <c r="Q72430" s="1" t="s">
        <v>17</v>
      </c>
      <c r="R72430" s="1" t="s">
        <v>17</v>
      </c>
      <c r="S72430" s="1" t="s">
        <v>17</v>
      </c>
      <c r="T72430" s="1" t="s">
        <v>17</v>
      </c>
    </row>
    <row r="72431" spans="8:20" hidden="1" x14ac:dyDescent="0.2">
      <c r="H72431" s="1" t="s">
        <v>155481</v>
      </c>
      <c r="I72431" s="1" t="s">
        <v>155482</v>
      </c>
      <c r="J72431" s="1" t="s">
        <v>155483</v>
      </c>
      <c r="K72431" s="1" t="s">
        <v>155532</v>
      </c>
      <c r="L72431" s="1"/>
      <c r="M72431" s="1"/>
      <c r="N72431" s="1" t="s">
        <v>155533</v>
      </c>
      <c r="O72431" s="1" t="s">
        <v>36255</v>
      </c>
      <c r="P72431" s="1" t="s">
        <v>17</v>
      </c>
      <c r="Q72431" s="1" t="s">
        <v>17</v>
      </c>
      <c r="R72431" s="1" t="s">
        <v>17</v>
      </c>
      <c r="S72431" s="1" t="s">
        <v>17</v>
      </c>
      <c r="T72431" s="1" t="s">
        <v>17</v>
      </c>
    </row>
    <row r="72432" spans="8:20" hidden="1" x14ac:dyDescent="0.2">
      <c r="H72432" s="1" t="s">
        <v>155481</v>
      </c>
      <c r="I72432" s="1" t="s">
        <v>155482</v>
      </c>
      <c r="J72432" s="1" t="s">
        <v>155483</v>
      </c>
      <c r="K72432" s="1" t="s">
        <v>155534</v>
      </c>
      <c r="L72432" s="1"/>
      <c r="M72432" s="1"/>
      <c r="N72432" s="1" t="s">
        <v>155535</v>
      </c>
      <c r="O72432" s="1" t="s">
        <v>36255</v>
      </c>
      <c r="P72432" s="1" t="s">
        <v>17</v>
      </c>
      <c r="Q72432" s="1" t="s">
        <v>17</v>
      </c>
      <c r="R72432" s="1" t="s">
        <v>17</v>
      </c>
      <c r="S72432" s="1" t="s">
        <v>17</v>
      </c>
      <c r="T72432" s="1" t="s">
        <v>17</v>
      </c>
    </row>
    <row r="72433" spans="8:20" hidden="1" x14ac:dyDescent="0.2">
      <c r="H72433" s="1" t="s">
        <v>155481</v>
      </c>
      <c r="I72433" s="1" t="s">
        <v>155482</v>
      </c>
      <c r="J72433" s="1" t="s">
        <v>155483</v>
      </c>
      <c r="K72433" s="1" t="s">
        <v>155536</v>
      </c>
      <c r="L72433" s="1"/>
      <c r="M72433" s="1"/>
      <c r="N72433" s="1" t="s">
        <v>155537</v>
      </c>
      <c r="O72433" s="1" t="s">
        <v>36255</v>
      </c>
      <c r="P72433" s="1" t="s">
        <v>17</v>
      </c>
      <c r="Q72433" s="1" t="s">
        <v>17</v>
      </c>
      <c r="R72433" s="1" t="s">
        <v>17</v>
      </c>
      <c r="S72433" s="1" t="s">
        <v>17</v>
      </c>
      <c r="T72433" s="1" t="s">
        <v>17</v>
      </c>
    </row>
    <row r="72434" spans="8:20" hidden="1" x14ac:dyDescent="0.2">
      <c r="H72434" s="1" t="s">
        <v>155481</v>
      </c>
      <c r="I72434" s="1" t="s">
        <v>155482</v>
      </c>
      <c r="J72434" s="1" t="s">
        <v>155483</v>
      </c>
      <c r="K72434" s="1" t="s">
        <v>155538</v>
      </c>
      <c r="L72434" s="1"/>
      <c r="M72434" s="1"/>
      <c r="N72434" s="1" t="s">
        <v>155539</v>
      </c>
      <c r="O72434" s="1" t="s">
        <v>36255</v>
      </c>
      <c r="P72434" s="1" t="s">
        <v>17</v>
      </c>
      <c r="Q72434" s="1" t="s">
        <v>17</v>
      </c>
      <c r="R72434" s="1" t="s">
        <v>17</v>
      </c>
      <c r="S72434" s="1" t="s">
        <v>17</v>
      </c>
      <c r="T72434" s="1" t="s">
        <v>17</v>
      </c>
    </row>
    <row r="72435" spans="8:20" hidden="1" x14ac:dyDescent="0.2">
      <c r="H72435" s="1" t="s">
        <v>155481</v>
      </c>
      <c r="I72435" s="1" t="s">
        <v>155482</v>
      </c>
      <c r="J72435" s="1" t="s">
        <v>155483</v>
      </c>
      <c r="K72435" s="1" t="s">
        <v>155540</v>
      </c>
      <c r="L72435" s="1"/>
      <c r="M72435" s="1"/>
      <c r="N72435" s="1" t="s">
        <v>155541</v>
      </c>
      <c r="O72435" s="1" t="s">
        <v>36255</v>
      </c>
      <c r="P72435" s="1" t="s">
        <v>17</v>
      </c>
      <c r="Q72435" s="1" t="s">
        <v>17</v>
      </c>
      <c r="R72435" s="1" t="s">
        <v>17</v>
      </c>
      <c r="S72435" s="1" t="s">
        <v>17</v>
      </c>
      <c r="T72435" s="1" t="s">
        <v>17</v>
      </c>
    </row>
    <row r="72436" spans="8:20" hidden="1" x14ac:dyDescent="0.2">
      <c r="H72436" s="1" t="s">
        <v>155481</v>
      </c>
      <c r="I72436" s="1" t="s">
        <v>155482</v>
      </c>
      <c r="J72436" s="1" t="s">
        <v>155483</v>
      </c>
      <c r="K72436" s="1" t="s">
        <v>155542</v>
      </c>
      <c r="L72436" s="1"/>
      <c r="M72436" s="1"/>
      <c r="N72436" s="1" t="s">
        <v>155543</v>
      </c>
      <c r="O72436" s="1" t="s">
        <v>36255</v>
      </c>
      <c r="P72436" s="1" t="s">
        <v>17</v>
      </c>
      <c r="Q72436" s="1" t="s">
        <v>17</v>
      </c>
      <c r="R72436" s="1" t="s">
        <v>17</v>
      </c>
      <c r="S72436" s="1" t="s">
        <v>17</v>
      </c>
      <c r="T72436" s="1" t="s">
        <v>17</v>
      </c>
    </row>
    <row r="72437" spans="8:20" hidden="1" x14ac:dyDescent="0.2">
      <c r="H72437" s="1" t="s">
        <v>155481</v>
      </c>
      <c r="I72437" s="1" t="s">
        <v>155482</v>
      </c>
      <c r="J72437" s="1" t="s">
        <v>155483</v>
      </c>
      <c r="K72437" s="1" t="s">
        <v>155544</v>
      </c>
      <c r="L72437" s="1"/>
      <c r="M72437" s="1"/>
      <c r="N72437" s="1" t="s">
        <v>155545</v>
      </c>
      <c r="O72437" s="1" t="s">
        <v>36255</v>
      </c>
      <c r="P72437" s="1" t="s">
        <v>17</v>
      </c>
      <c r="Q72437" s="1" t="s">
        <v>17</v>
      </c>
      <c r="R72437" s="1" t="s">
        <v>17</v>
      </c>
      <c r="S72437" s="1" t="s">
        <v>17</v>
      </c>
      <c r="T72437" s="1" t="s">
        <v>17</v>
      </c>
    </row>
    <row r="72438" spans="8:20" hidden="1" x14ac:dyDescent="0.2">
      <c r="H72438" s="1" t="s">
        <v>155481</v>
      </c>
      <c r="I72438" s="1" t="s">
        <v>155482</v>
      </c>
      <c r="J72438" s="1" t="s">
        <v>155483</v>
      </c>
      <c r="K72438" s="1" t="s">
        <v>155546</v>
      </c>
      <c r="L72438" s="1"/>
      <c r="M72438" s="1"/>
      <c r="N72438" s="1" t="s">
        <v>155547</v>
      </c>
      <c r="O72438" s="1" t="s">
        <v>36255</v>
      </c>
      <c r="P72438" s="1" t="s">
        <v>17</v>
      </c>
      <c r="Q72438" s="1" t="s">
        <v>17</v>
      </c>
      <c r="R72438" s="1" t="s">
        <v>17</v>
      </c>
      <c r="S72438" s="1" t="s">
        <v>17</v>
      </c>
      <c r="T72438" s="1" t="s">
        <v>17</v>
      </c>
    </row>
    <row r="72439" spans="8:20" hidden="1" x14ac:dyDescent="0.2">
      <c r="H72439" s="1" t="s">
        <v>155481</v>
      </c>
      <c r="I72439" s="1" t="s">
        <v>155482</v>
      </c>
      <c r="J72439" s="1" t="s">
        <v>155483</v>
      </c>
      <c r="K72439" s="1" t="s">
        <v>155548</v>
      </c>
      <c r="L72439" s="1"/>
      <c r="M72439" s="1"/>
      <c r="N72439" s="1" t="s">
        <v>155549</v>
      </c>
      <c r="O72439" s="1" t="s">
        <v>36255</v>
      </c>
      <c r="P72439" s="1" t="s">
        <v>17</v>
      </c>
      <c r="Q72439" s="1" t="s">
        <v>17</v>
      </c>
      <c r="R72439" s="1" t="s">
        <v>17</v>
      </c>
      <c r="S72439" s="1" t="s">
        <v>17</v>
      </c>
      <c r="T72439" s="1" t="s">
        <v>17</v>
      </c>
    </row>
    <row r="72440" spans="8:20" hidden="1" x14ac:dyDescent="0.2">
      <c r="H72440" s="1" t="s">
        <v>155481</v>
      </c>
      <c r="I72440" s="1" t="s">
        <v>155482</v>
      </c>
      <c r="J72440" s="1" t="s">
        <v>155483</v>
      </c>
      <c r="K72440" s="1" t="s">
        <v>155550</v>
      </c>
      <c r="L72440" s="1"/>
      <c r="M72440" s="1"/>
      <c r="N72440" s="1" t="s">
        <v>155551</v>
      </c>
      <c r="O72440" s="1" t="s">
        <v>36255</v>
      </c>
      <c r="P72440" s="1" t="s">
        <v>17</v>
      </c>
      <c r="Q72440" s="1" t="s">
        <v>17</v>
      </c>
      <c r="R72440" s="1" t="s">
        <v>17</v>
      </c>
      <c r="S72440" s="1" t="s">
        <v>17</v>
      </c>
      <c r="T72440" s="1" t="s">
        <v>17</v>
      </c>
    </row>
    <row r="72441" spans="8:20" hidden="1" x14ac:dyDescent="0.2">
      <c r="H72441" s="1" t="s">
        <v>155481</v>
      </c>
      <c r="I72441" s="1" t="s">
        <v>155482</v>
      </c>
      <c r="J72441" s="1" t="s">
        <v>155483</v>
      </c>
      <c r="K72441" s="1" t="s">
        <v>155552</v>
      </c>
      <c r="L72441" s="1"/>
      <c r="M72441" s="1"/>
      <c r="N72441" s="1" t="s">
        <v>155553</v>
      </c>
      <c r="O72441" s="1" t="s">
        <v>36255</v>
      </c>
      <c r="P72441" s="1" t="s">
        <v>17</v>
      </c>
      <c r="Q72441" s="1" t="s">
        <v>17</v>
      </c>
      <c r="R72441" s="1" t="s">
        <v>17</v>
      </c>
      <c r="S72441" s="1" t="s">
        <v>17</v>
      </c>
      <c r="T72441" s="1" t="s">
        <v>17</v>
      </c>
    </row>
    <row r="72442" spans="8:20" hidden="1" x14ac:dyDescent="0.2">
      <c r="H72442" s="1" t="s">
        <v>155481</v>
      </c>
      <c r="I72442" s="1" t="s">
        <v>155482</v>
      </c>
      <c r="J72442" s="1" t="s">
        <v>155483</v>
      </c>
      <c r="K72442" s="1" t="s">
        <v>155554</v>
      </c>
      <c r="L72442" s="1"/>
      <c r="M72442" s="1"/>
      <c r="N72442" s="1" t="s">
        <v>155555</v>
      </c>
      <c r="O72442" s="1" t="s">
        <v>36255</v>
      </c>
      <c r="P72442" s="1" t="s">
        <v>17</v>
      </c>
      <c r="Q72442" s="1" t="s">
        <v>17</v>
      </c>
      <c r="R72442" s="1" t="s">
        <v>17</v>
      </c>
      <c r="S72442" s="1" t="s">
        <v>17</v>
      </c>
      <c r="T72442" s="1" t="s">
        <v>17</v>
      </c>
    </row>
    <row r="72443" spans="8:20" hidden="1" x14ac:dyDescent="0.2">
      <c r="H72443" s="1" t="s">
        <v>155481</v>
      </c>
      <c r="I72443" s="1" t="s">
        <v>155482</v>
      </c>
      <c r="J72443" s="1" t="s">
        <v>155483</v>
      </c>
      <c r="K72443" s="1" t="s">
        <v>155556</v>
      </c>
      <c r="L72443" s="1"/>
      <c r="M72443" s="1"/>
      <c r="N72443" s="1" t="s">
        <v>155557</v>
      </c>
      <c r="O72443" s="1" t="s">
        <v>36255</v>
      </c>
      <c r="P72443" s="1" t="s">
        <v>17</v>
      </c>
      <c r="Q72443" s="1" t="s">
        <v>17</v>
      </c>
      <c r="R72443" s="1" t="s">
        <v>17</v>
      </c>
      <c r="S72443" s="1" t="s">
        <v>17</v>
      </c>
      <c r="T72443" s="1" t="s">
        <v>17</v>
      </c>
    </row>
    <row r="72444" spans="8:20" hidden="1" x14ac:dyDescent="0.2">
      <c r="H72444" s="1" t="s">
        <v>155481</v>
      </c>
      <c r="I72444" s="1" t="s">
        <v>155482</v>
      </c>
      <c r="J72444" s="1" t="s">
        <v>155483</v>
      </c>
      <c r="K72444" s="1" t="s">
        <v>155558</v>
      </c>
      <c r="L72444" s="1"/>
      <c r="M72444" s="1"/>
      <c r="N72444" s="1" t="s">
        <v>155559</v>
      </c>
      <c r="O72444" s="1" t="s">
        <v>36255</v>
      </c>
      <c r="P72444" s="1" t="s">
        <v>17</v>
      </c>
      <c r="Q72444" s="1" t="s">
        <v>17</v>
      </c>
      <c r="R72444" s="1" t="s">
        <v>17</v>
      </c>
      <c r="S72444" s="1" t="s">
        <v>17</v>
      </c>
      <c r="T72444" s="1" t="s">
        <v>17</v>
      </c>
    </row>
    <row r="72445" spans="8:20" hidden="1" x14ac:dyDescent="0.2">
      <c r="H72445" s="1" t="s">
        <v>155481</v>
      </c>
      <c r="I72445" s="1" t="s">
        <v>155482</v>
      </c>
      <c r="J72445" s="1" t="s">
        <v>155483</v>
      </c>
      <c r="K72445" s="1" t="s">
        <v>155560</v>
      </c>
      <c r="L72445" s="1"/>
      <c r="M72445" s="1"/>
      <c r="N72445" s="1" t="s">
        <v>155561</v>
      </c>
      <c r="O72445" s="1" t="s">
        <v>36255</v>
      </c>
      <c r="P72445" s="1" t="s">
        <v>17</v>
      </c>
      <c r="Q72445" s="1" t="s">
        <v>17</v>
      </c>
      <c r="R72445" s="1" t="s">
        <v>17</v>
      </c>
      <c r="S72445" s="1" t="s">
        <v>17</v>
      </c>
      <c r="T72445" s="1" t="s">
        <v>17</v>
      </c>
    </row>
    <row r="72446" spans="8:20" hidden="1" x14ac:dyDescent="0.2">
      <c r="H72446" s="1" t="s">
        <v>155481</v>
      </c>
      <c r="I72446" s="1" t="s">
        <v>155482</v>
      </c>
      <c r="J72446" s="1" t="s">
        <v>155483</v>
      </c>
      <c r="K72446" s="1" t="s">
        <v>155562</v>
      </c>
      <c r="L72446" s="1"/>
      <c r="M72446" s="1"/>
      <c r="N72446" s="1" t="s">
        <v>155563</v>
      </c>
      <c r="O72446" s="1" t="s">
        <v>36255</v>
      </c>
      <c r="P72446" s="1" t="s">
        <v>17</v>
      </c>
      <c r="Q72446" s="1" t="s">
        <v>17</v>
      </c>
      <c r="R72446" s="1" t="s">
        <v>17</v>
      </c>
      <c r="S72446" s="1" t="s">
        <v>17</v>
      </c>
      <c r="T72446" s="1" t="s">
        <v>17</v>
      </c>
    </row>
    <row r="72447" spans="8:20" hidden="1" x14ac:dyDescent="0.2">
      <c r="H72447" s="1" t="s">
        <v>155481</v>
      </c>
      <c r="I72447" s="1" t="s">
        <v>155482</v>
      </c>
      <c r="J72447" s="1" t="s">
        <v>155483</v>
      </c>
      <c r="K72447" s="1" t="s">
        <v>155564</v>
      </c>
      <c r="L72447" s="1"/>
      <c r="M72447" s="1"/>
      <c r="N72447" s="1" t="s">
        <v>155565</v>
      </c>
      <c r="O72447" s="1" t="s">
        <v>36255</v>
      </c>
      <c r="P72447" s="1" t="s">
        <v>17</v>
      </c>
      <c r="Q72447" s="1" t="s">
        <v>17</v>
      </c>
      <c r="R72447" s="1" t="s">
        <v>17</v>
      </c>
      <c r="S72447" s="1" t="s">
        <v>17</v>
      </c>
      <c r="T72447" s="1" t="s">
        <v>17</v>
      </c>
    </row>
    <row r="72448" spans="8:20" hidden="1" x14ac:dyDescent="0.2">
      <c r="H72448" s="1" t="s">
        <v>155481</v>
      </c>
      <c r="I72448" s="1" t="s">
        <v>155482</v>
      </c>
      <c r="J72448" s="1" t="s">
        <v>155483</v>
      </c>
      <c r="K72448" s="1" t="s">
        <v>155566</v>
      </c>
      <c r="L72448" s="1"/>
      <c r="M72448" s="1"/>
      <c r="N72448" s="1" t="s">
        <v>155567</v>
      </c>
      <c r="O72448" s="1" t="s">
        <v>36255</v>
      </c>
      <c r="P72448" s="1" t="s">
        <v>17</v>
      </c>
      <c r="Q72448" s="1" t="s">
        <v>17</v>
      </c>
      <c r="R72448" s="1" t="s">
        <v>17</v>
      </c>
      <c r="S72448" s="1" t="s">
        <v>17</v>
      </c>
      <c r="T72448" s="1" t="s">
        <v>17</v>
      </c>
    </row>
    <row r="72449" spans="8:20" hidden="1" x14ac:dyDescent="0.2">
      <c r="H72449" s="1" t="s">
        <v>155481</v>
      </c>
      <c r="I72449" s="1" t="s">
        <v>155482</v>
      </c>
      <c r="J72449" s="1" t="s">
        <v>155483</v>
      </c>
      <c r="K72449" s="1" t="s">
        <v>155568</v>
      </c>
      <c r="L72449" s="1"/>
      <c r="M72449" s="1"/>
      <c r="N72449" s="1" t="s">
        <v>155569</v>
      </c>
      <c r="O72449" s="1" t="s">
        <v>36255</v>
      </c>
      <c r="P72449" s="1" t="s">
        <v>17</v>
      </c>
      <c r="Q72449" s="1" t="s">
        <v>17</v>
      </c>
      <c r="R72449" s="1" t="s">
        <v>17</v>
      </c>
      <c r="S72449" s="1" t="s">
        <v>17</v>
      </c>
      <c r="T72449" s="1" t="s">
        <v>17</v>
      </c>
    </row>
    <row r="72450" spans="8:20" hidden="1" x14ac:dyDescent="0.2">
      <c r="H72450" s="1" t="s">
        <v>155481</v>
      </c>
      <c r="I72450" s="1" t="s">
        <v>155482</v>
      </c>
      <c r="J72450" s="1" t="s">
        <v>155483</v>
      </c>
      <c r="K72450" s="1" t="s">
        <v>155570</v>
      </c>
      <c r="L72450" s="1"/>
      <c r="M72450" s="1"/>
      <c r="N72450" s="1" t="s">
        <v>155571</v>
      </c>
      <c r="O72450" s="1" t="s">
        <v>36255</v>
      </c>
      <c r="P72450" s="1" t="s">
        <v>17</v>
      </c>
      <c r="Q72450" s="1" t="s">
        <v>17</v>
      </c>
      <c r="R72450" s="1" t="s">
        <v>17</v>
      </c>
      <c r="S72450" s="1" t="s">
        <v>17</v>
      </c>
      <c r="T72450" s="1" t="s">
        <v>17</v>
      </c>
    </row>
    <row r="72451" spans="8:20" hidden="1" x14ac:dyDescent="0.2">
      <c r="H72451" s="1" t="s">
        <v>155481</v>
      </c>
      <c r="I72451" s="1" t="s">
        <v>155482</v>
      </c>
      <c r="J72451" s="1" t="s">
        <v>155483</v>
      </c>
      <c r="K72451" s="1" t="s">
        <v>155572</v>
      </c>
      <c r="L72451" s="1"/>
      <c r="M72451" s="1"/>
      <c r="N72451" s="1" t="s">
        <v>155573</v>
      </c>
      <c r="O72451" s="1" t="s">
        <v>36255</v>
      </c>
      <c r="P72451" s="1" t="s">
        <v>17</v>
      </c>
      <c r="Q72451" s="1" t="s">
        <v>17</v>
      </c>
      <c r="R72451" s="1" t="s">
        <v>17</v>
      </c>
      <c r="S72451" s="1" t="s">
        <v>17</v>
      </c>
      <c r="T72451" s="1" t="s">
        <v>17</v>
      </c>
    </row>
    <row r="72452" spans="8:20" hidden="1" x14ac:dyDescent="0.2">
      <c r="H72452" s="1" t="s">
        <v>155481</v>
      </c>
      <c r="I72452" s="1" t="s">
        <v>155482</v>
      </c>
      <c r="J72452" s="1" t="s">
        <v>155483</v>
      </c>
      <c r="K72452" s="1" t="s">
        <v>155574</v>
      </c>
      <c r="L72452" s="1"/>
      <c r="M72452" s="1"/>
      <c r="N72452" s="1" t="s">
        <v>155575</v>
      </c>
      <c r="O72452" s="1" t="s">
        <v>36255</v>
      </c>
      <c r="P72452" s="1" t="s">
        <v>17</v>
      </c>
      <c r="Q72452" s="1" t="s">
        <v>17</v>
      </c>
      <c r="R72452" s="1" t="s">
        <v>17</v>
      </c>
      <c r="S72452" s="1" t="s">
        <v>17</v>
      </c>
      <c r="T72452" s="1" t="s">
        <v>17</v>
      </c>
    </row>
    <row r="72453" spans="8:20" hidden="1" x14ac:dyDescent="0.2">
      <c r="H72453" s="1" t="s">
        <v>155481</v>
      </c>
      <c r="I72453" s="1" t="s">
        <v>155482</v>
      </c>
      <c r="J72453" s="1" t="s">
        <v>155483</v>
      </c>
      <c r="K72453" s="1" t="s">
        <v>155576</v>
      </c>
      <c r="L72453" s="1"/>
      <c r="M72453" s="1"/>
      <c r="N72453" s="1" t="s">
        <v>155577</v>
      </c>
      <c r="O72453" s="1" t="s">
        <v>36255</v>
      </c>
      <c r="P72453" s="1" t="s">
        <v>17</v>
      </c>
      <c r="Q72453" s="1" t="s">
        <v>17</v>
      </c>
      <c r="R72453" s="1" t="s">
        <v>17</v>
      </c>
      <c r="S72453" s="1" t="s">
        <v>17</v>
      </c>
      <c r="T72453" s="1" t="s">
        <v>17</v>
      </c>
    </row>
    <row r="72454" spans="8:20" hidden="1" x14ac:dyDescent="0.2">
      <c r="H72454" s="1" t="s">
        <v>155481</v>
      </c>
      <c r="I72454" s="1" t="s">
        <v>155482</v>
      </c>
      <c r="J72454" s="1" t="s">
        <v>155483</v>
      </c>
      <c r="K72454" s="1" t="s">
        <v>155578</v>
      </c>
      <c r="L72454" s="1"/>
      <c r="M72454" s="1"/>
      <c r="N72454" s="1" t="s">
        <v>155579</v>
      </c>
      <c r="O72454" s="1" t="s">
        <v>36255</v>
      </c>
      <c r="P72454" s="1" t="s">
        <v>17</v>
      </c>
      <c r="Q72454" s="1" t="s">
        <v>17</v>
      </c>
      <c r="R72454" s="1" t="s">
        <v>17</v>
      </c>
      <c r="S72454" s="1" t="s">
        <v>17</v>
      </c>
      <c r="T72454" s="1" t="s">
        <v>17</v>
      </c>
    </row>
    <row r="72455" spans="8:20" hidden="1" x14ac:dyDescent="0.2">
      <c r="H72455" s="1" t="s">
        <v>155481</v>
      </c>
      <c r="I72455" s="1" t="s">
        <v>155482</v>
      </c>
      <c r="J72455" s="1" t="s">
        <v>155483</v>
      </c>
      <c r="K72455" s="1" t="s">
        <v>155580</v>
      </c>
      <c r="L72455" s="1"/>
      <c r="M72455" s="1"/>
      <c r="N72455" s="1" t="s">
        <v>155581</v>
      </c>
      <c r="O72455" s="1" t="s">
        <v>36255</v>
      </c>
      <c r="P72455" s="1" t="s">
        <v>17</v>
      </c>
      <c r="Q72455" s="1" t="s">
        <v>17</v>
      </c>
      <c r="R72455" s="1" t="s">
        <v>17</v>
      </c>
      <c r="S72455" s="1" t="s">
        <v>17</v>
      </c>
      <c r="T72455" s="1" t="s">
        <v>17</v>
      </c>
    </row>
    <row r="72456" spans="8:20" hidden="1" x14ac:dyDescent="0.2">
      <c r="H72456" s="1" t="s">
        <v>155481</v>
      </c>
      <c r="I72456" s="1" t="s">
        <v>155482</v>
      </c>
      <c r="J72456" s="1" t="s">
        <v>155483</v>
      </c>
      <c r="K72456" s="1" t="s">
        <v>155582</v>
      </c>
      <c r="L72456" s="1"/>
      <c r="M72456" s="1"/>
      <c r="N72456" s="1" t="s">
        <v>155583</v>
      </c>
      <c r="O72456" s="1" t="s">
        <v>36255</v>
      </c>
      <c r="P72456" s="1" t="s">
        <v>17</v>
      </c>
      <c r="Q72456" s="1" t="s">
        <v>17</v>
      </c>
      <c r="R72456" s="1" t="s">
        <v>17</v>
      </c>
      <c r="S72456" s="1" t="s">
        <v>17</v>
      </c>
      <c r="T72456" s="1" t="s">
        <v>17</v>
      </c>
    </row>
    <row r="72457" spans="8:20" hidden="1" x14ac:dyDescent="0.2">
      <c r="H72457" s="1" t="s">
        <v>155481</v>
      </c>
      <c r="I72457" s="1" t="s">
        <v>155482</v>
      </c>
      <c r="J72457" s="1" t="s">
        <v>155483</v>
      </c>
      <c r="K72457" s="1" t="s">
        <v>155584</v>
      </c>
      <c r="L72457" s="1"/>
      <c r="M72457" s="1"/>
      <c r="N72457" s="1" t="s">
        <v>155585</v>
      </c>
      <c r="O72457" s="1" t="s">
        <v>36255</v>
      </c>
      <c r="P72457" s="1" t="s">
        <v>17</v>
      </c>
      <c r="Q72457" s="1" t="s">
        <v>17</v>
      </c>
      <c r="R72457" s="1" t="s">
        <v>17</v>
      </c>
      <c r="S72457" s="1" t="s">
        <v>17</v>
      </c>
      <c r="T72457" s="1" t="s">
        <v>17</v>
      </c>
    </row>
    <row r="72458" spans="8:20" hidden="1" x14ac:dyDescent="0.2">
      <c r="H72458" s="1" t="s">
        <v>155481</v>
      </c>
      <c r="I72458" s="1" t="s">
        <v>155482</v>
      </c>
      <c r="J72458" s="1" t="s">
        <v>155483</v>
      </c>
      <c r="K72458" s="1" t="s">
        <v>155586</v>
      </c>
      <c r="L72458" s="1"/>
      <c r="M72458" s="1"/>
      <c r="N72458" s="1" t="s">
        <v>155587</v>
      </c>
      <c r="O72458" s="1" t="s">
        <v>36255</v>
      </c>
      <c r="P72458" s="1" t="s">
        <v>17</v>
      </c>
      <c r="Q72458" s="1" t="s">
        <v>17</v>
      </c>
      <c r="R72458" s="1" t="s">
        <v>17</v>
      </c>
      <c r="S72458" s="1" t="s">
        <v>17</v>
      </c>
      <c r="T72458" s="1" t="s">
        <v>17</v>
      </c>
    </row>
    <row r="72459" spans="8:20" hidden="1" x14ac:dyDescent="0.2">
      <c r="H72459" s="1" t="s">
        <v>155481</v>
      </c>
      <c r="I72459" s="1" t="s">
        <v>155482</v>
      </c>
      <c r="J72459" s="1" t="s">
        <v>155483</v>
      </c>
      <c r="K72459" s="1" t="s">
        <v>155588</v>
      </c>
      <c r="L72459" s="1"/>
      <c r="M72459" s="1"/>
      <c r="N72459" s="1" t="s">
        <v>155589</v>
      </c>
      <c r="O72459" s="1" t="s">
        <v>36255</v>
      </c>
      <c r="P72459" s="1" t="s">
        <v>17</v>
      </c>
      <c r="Q72459" s="1" t="s">
        <v>17</v>
      </c>
      <c r="R72459" s="1" t="s">
        <v>17</v>
      </c>
      <c r="S72459" s="1" t="s">
        <v>17</v>
      </c>
      <c r="T72459" s="1" t="s">
        <v>17</v>
      </c>
    </row>
    <row r="72460" spans="8:20" hidden="1" x14ac:dyDescent="0.2">
      <c r="H72460" s="1" t="s">
        <v>155481</v>
      </c>
      <c r="I72460" s="1" t="s">
        <v>155482</v>
      </c>
      <c r="J72460" s="1" t="s">
        <v>155483</v>
      </c>
      <c r="K72460" s="1" t="s">
        <v>155590</v>
      </c>
      <c r="L72460" s="1"/>
      <c r="M72460" s="1"/>
      <c r="N72460" s="1" t="s">
        <v>155591</v>
      </c>
      <c r="O72460" s="1" t="s">
        <v>36255</v>
      </c>
      <c r="P72460" s="1" t="s">
        <v>17</v>
      </c>
      <c r="Q72460" s="1" t="s">
        <v>17</v>
      </c>
      <c r="R72460" s="1" t="s">
        <v>17</v>
      </c>
      <c r="S72460" s="1" t="s">
        <v>17</v>
      </c>
      <c r="T72460" s="1" t="s">
        <v>17</v>
      </c>
    </row>
    <row r="72461" spans="8:20" hidden="1" x14ac:dyDescent="0.2">
      <c r="H72461" s="1" t="s">
        <v>155481</v>
      </c>
      <c r="I72461" s="1" t="s">
        <v>155482</v>
      </c>
      <c r="J72461" s="1" t="s">
        <v>155483</v>
      </c>
      <c r="K72461" s="1" t="s">
        <v>155592</v>
      </c>
      <c r="L72461" s="1"/>
      <c r="M72461" s="1"/>
      <c r="N72461" s="1" t="s">
        <v>155593</v>
      </c>
      <c r="O72461" s="1" t="s">
        <v>36255</v>
      </c>
      <c r="P72461" s="1" t="s">
        <v>17</v>
      </c>
      <c r="Q72461" s="1" t="s">
        <v>17</v>
      </c>
      <c r="R72461" s="1" t="s">
        <v>17</v>
      </c>
      <c r="S72461" s="1" t="s">
        <v>17</v>
      </c>
      <c r="T72461" s="1" t="s">
        <v>17</v>
      </c>
    </row>
    <row r="72462" spans="8:20" hidden="1" x14ac:dyDescent="0.2">
      <c r="H72462" s="1" t="s">
        <v>155481</v>
      </c>
      <c r="I72462" s="1" t="s">
        <v>155482</v>
      </c>
      <c r="J72462" s="1" t="s">
        <v>155483</v>
      </c>
      <c r="K72462" s="1" t="s">
        <v>155594</v>
      </c>
      <c r="L72462" s="1"/>
      <c r="M72462" s="1"/>
      <c r="N72462" s="1" t="s">
        <v>155595</v>
      </c>
      <c r="O72462" s="1" t="s">
        <v>36255</v>
      </c>
      <c r="P72462" s="1" t="s">
        <v>17</v>
      </c>
      <c r="Q72462" s="1" t="s">
        <v>17</v>
      </c>
      <c r="R72462" s="1" t="s">
        <v>17</v>
      </c>
      <c r="S72462" s="1" t="s">
        <v>17</v>
      </c>
      <c r="T72462" s="1" t="s">
        <v>17</v>
      </c>
    </row>
    <row r="72463" spans="8:20" hidden="1" x14ac:dyDescent="0.2">
      <c r="H72463" s="1" t="s">
        <v>155481</v>
      </c>
      <c r="I72463" s="1" t="s">
        <v>155482</v>
      </c>
      <c r="J72463" s="1" t="s">
        <v>155483</v>
      </c>
      <c r="K72463" s="1" t="s">
        <v>155596</v>
      </c>
      <c r="L72463" s="1"/>
      <c r="M72463" s="1"/>
      <c r="N72463" s="1" t="s">
        <v>155597</v>
      </c>
      <c r="O72463" s="1" t="s">
        <v>36255</v>
      </c>
      <c r="P72463" s="1" t="s">
        <v>17</v>
      </c>
      <c r="Q72463" s="1" t="s">
        <v>17</v>
      </c>
      <c r="R72463" s="1" t="s">
        <v>17</v>
      </c>
      <c r="S72463" s="1" t="s">
        <v>17</v>
      </c>
      <c r="T72463" s="1" t="s">
        <v>17</v>
      </c>
    </row>
    <row r="72464" spans="8:20" hidden="1" x14ac:dyDescent="0.2">
      <c r="H72464" s="1" t="s">
        <v>155481</v>
      </c>
      <c r="I72464" s="1" t="s">
        <v>155482</v>
      </c>
      <c r="J72464" s="1" t="s">
        <v>155483</v>
      </c>
      <c r="K72464" s="1" t="s">
        <v>155598</v>
      </c>
      <c r="L72464" s="1"/>
      <c r="M72464" s="1"/>
      <c r="N72464" s="1" t="s">
        <v>155599</v>
      </c>
      <c r="O72464" s="1" t="s">
        <v>36255</v>
      </c>
      <c r="P72464" s="1" t="s">
        <v>17</v>
      </c>
      <c r="Q72464" s="1" t="s">
        <v>17</v>
      </c>
      <c r="R72464" s="1" t="s">
        <v>17</v>
      </c>
      <c r="S72464" s="1" t="s">
        <v>17</v>
      </c>
      <c r="T72464" s="1" t="s">
        <v>17</v>
      </c>
    </row>
    <row r="72465" spans="8:20" hidden="1" x14ac:dyDescent="0.2">
      <c r="H72465" s="1" t="s">
        <v>155481</v>
      </c>
      <c r="I72465" s="1" t="s">
        <v>155482</v>
      </c>
      <c r="J72465" s="1" t="s">
        <v>155483</v>
      </c>
      <c r="K72465" s="1" t="s">
        <v>155600</v>
      </c>
      <c r="L72465" s="1"/>
      <c r="M72465" s="1"/>
      <c r="N72465" s="1" t="s">
        <v>155601</v>
      </c>
      <c r="O72465" s="1" t="s">
        <v>36255</v>
      </c>
      <c r="P72465" s="1" t="s">
        <v>17</v>
      </c>
      <c r="Q72465" s="1" t="s">
        <v>17</v>
      </c>
      <c r="R72465" s="1" t="s">
        <v>17</v>
      </c>
      <c r="S72465" s="1" t="s">
        <v>17</v>
      </c>
      <c r="T72465" s="1" t="s">
        <v>17</v>
      </c>
    </row>
    <row r="72466" spans="8:20" hidden="1" x14ac:dyDescent="0.2">
      <c r="H72466" s="1" t="s">
        <v>155481</v>
      </c>
      <c r="I72466" s="1" t="s">
        <v>155482</v>
      </c>
      <c r="J72466" s="1" t="s">
        <v>155483</v>
      </c>
      <c r="K72466" s="1" t="s">
        <v>155602</v>
      </c>
      <c r="L72466" s="1"/>
      <c r="M72466" s="1"/>
      <c r="N72466" s="1" t="s">
        <v>155603</v>
      </c>
      <c r="O72466" s="1" t="s">
        <v>36255</v>
      </c>
      <c r="P72466" s="1" t="s">
        <v>17</v>
      </c>
      <c r="Q72466" s="1" t="s">
        <v>17</v>
      </c>
      <c r="R72466" s="1" t="s">
        <v>17</v>
      </c>
      <c r="S72466" s="1" t="s">
        <v>17</v>
      </c>
      <c r="T72466" s="1" t="s">
        <v>17</v>
      </c>
    </row>
    <row r="72467" spans="8:20" hidden="1" x14ac:dyDescent="0.2">
      <c r="H72467" s="1" t="s">
        <v>155481</v>
      </c>
      <c r="I72467" s="1" t="s">
        <v>155482</v>
      </c>
      <c r="J72467" s="1" t="s">
        <v>155483</v>
      </c>
      <c r="K72467" s="1" t="s">
        <v>155604</v>
      </c>
      <c r="L72467" s="1"/>
      <c r="M72467" s="1"/>
      <c r="N72467" s="1" t="s">
        <v>155605</v>
      </c>
      <c r="O72467" s="1" t="s">
        <v>36255</v>
      </c>
      <c r="P72467" s="1" t="s">
        <v>17</v>
      </c>
      <c r="Q72467" s="1" t="s">
        <v>17</v>
      </c>
      <c r="R72467" s="1" t="s">
        <v>17</v>
      </c>
      <c r="S72467" s="1" t="s">
        <v>17</v>
      </c>
      <c r="T72467" s="1" t="s">
        <v>17</v>
      </c>
    </row>
    <row r="72468" spans="8:20" hidden="1" x14ac:dyDescent="0.2">
      <c r="H72468" s="1" t="s">
        <v>155481</v>
      </c>
      <c r="I72468" s="1" t="s">
        <v>155482</v>
      </c>
      <c r="J72468" s="1" t="s">
        <v>155483</v>
      </c>
      <c r="K72468" s="1" t="s">
        <v>155606</v>
      </c>
      <c r="L72468" s="1"/>
      <c r="M72468" s="1"/>
      <c r="N72468" s="1" t="s">
        <v>155607</v>
      </c>
      <c r="O72468" s="1" t="s">
        <v>36255</v>
      </c>
      <c r="P72468" s="1" t="s">
        <v>17</v>
      </c>
      <c r="Q72468" s="1" t="s">
        <v>17</v>
      </c>
      <c r="R72468" s="1" t="s">
        <v>17</v>
      </c>
      <c r="S72468" s="1" t="s">
        <v>17</v>
      </c>
      <c r="T72468" s="1" t="s">
        <v>17</v>
      </c>
    </row>
    <row r="72469" spans="8:20" hidden="1" x14ac:dyDescent="0.2">
      <c r="H72469" s="1" t="s">
        <v>155481</v>
      </c>
      <c r="I72469" s="1" t="s">
        <v>155482</v>
      </c>
      <c r="J72469" s="1" t="s">
        <v>155483</v>
      </c>
      <c r="K72469" s="1" t="s">
        <v>155608</v>
      </c>
      <c r="L72469" s="1"/>
      <c r="M72469" s="1"/>
      <c r="N72469" s="1" t="s">
        <v>155609</v>
      </c>
      <c r="O72469" s="1" t="s">
        <v>36255</v>
      </c>
      <c r="P72469" s="1" t="s">
        <v>17</v>
      </c>
      <c r="Q72469" s="1" t="s">
        <v>17</v>
      </c>
      <c r="R72469" s="1" t="s">
        <v>17</v>
      </c>
      <c r="S72469" s="1" t="s">
        <v>17</v>
      </c>
      <c r="T72469" s="1" t="s">
        <v>17</v>
      </c>
    </row>
    <row r="72470" spans="8:20" hidden="1" x14ac:dyDescent="0.2">
      <c r="H72470" s="1" t="s">
        <v>155481</v>
      </c>
      <c r="I72470" s="1" t="s">
        <v>155482</v>
      </c>
      <c r="J72470" s="1" t="s">
        <v>155483</v>
      </c>
      <c r="K72470" s="1" t="s">
        <v>155610</v>
      </c>
      <c r="L72470" s="1"/>
      <c r="M72470" s="1"/>
      <c r="N72470" s="1" t="s">
        <v>155611</v>
      </c>
      <c r="O72470" s="1" t="s">
        <v>36255</v>
      </c>
      <c r="P72470" s="1" t="s">
        <v>17</v>
      </c>
      <c r="Q72470" s="1" t="s">
        <v>17</v>
      </c>
      <c r="R72470" s="1" t="s">
        <v>17</v>
      </c>
      <c r="S72470" s="1" t="s">
        <v>17</v>
      </c>
      <c r="T72470" s="1" t="s">
        <v>17</v>
      </c>
    </row>
    <row r="72471" spans="8:20" hidden="1" x14ac:dyDescent="0.2">
      <c r="H72471" s="1" t="s">
        <v>155481</v>
      </c>
      <c r="I72471" s="1" t="s">
        <v>155482</v>
      </c>
      <c r="J72471" s="1" t="s">
        <v>155483</v>
      </c>
      <c r="K72471" s="1" t="s">
        <v>155612</v>
      </c>
      <c r="L72471" s="1"/>
      <c r="M72471" s="1"/>
      <c r="N72471" s="1" t="s">
        <v>155613</v>
      </c>
      <c r="O72471" s="1" t="s">
        <v>36255</v>
      </c>
      <c r="P72471" s="1" t="s">
        <v>17</v>
      </c>
      <c r="Q72471" s="1" t="s">
        <v>17</v>
      </c>
      <c r="R72471" s="1" t="s">
        <v>17</v>
      </c>
      <c r="S72471" s="1" t="s">
        <v>17</v>
      </c>
      <c r="T72471" s="1" t="s">
        <v>17</v>
      </c>
    </row>
    <row r="72472" spans="8:20" hidden="1" x14ac:dyDescent="0.2">
      <c r="H72472" s="1" t="s">
        <v>155481</v>
      </c>
      <c r="I72472" s="1" t="s">
        <v>155482</v>
      </c>
      <c r="J72472" s="1" t="s">
        <v>155483</v>
      </c>
      <c r="K72472" s="1" t="s">
        <v>155614</v>
      </c>
      <c r="L72472" s="1"/>
      <c r="M72472" s="1"/>
      <c r="N72472" s="1" t="s">
        <v>155615</v>
      </c>
      <c r="O72472" s="1" t="s">
        <v>36255</v>
      </c>
      <c r="P72472" s="1" t="s">
        <v>17</v>
      </c>
      <c r="Q72472" s="1" t="s">
        <v>17</v>
      </c>
      <c r="R72472" s="1" t="s">
        <v>17</v>
      </c>
      <c r="S72472" s="1" t="s">
        <v>17</v>
      </c>
      <c r="T72472" s="1" t="s">
        <v>17</v>
      </c>
    </row>
    <row r="72473" spans="8:20" hidden="1" x14ac:dyDescent="0.2">
      <c r="H72473" s="1" t="s">
        <v>155481</v>
      </c>
      <c r="I72473" s="1" t="s">
        <v>155482</v>
      </c>
      <c r="J72473" s="1" t="s">
        <v>155483</v>
      </c>
      <c r="K72473" s="1" t="s">
        <v>155616</v>
      </c>
      <c r="L72473" s="1"/>
      <c r="M72473" s="1"/>
      <c r="N72473" s="1" t="s">
        <v>155617</v>
      </c>
      <c r="O72473" s="1" t="s">
        <v>36255</v>
      </c>
      <c r="P72473" s="1" t="s">
        <v>17</v>
      </c>
      <c r="Q72473" s="1" t="s">
        <v>17</v>
      </c>
      <c r="R72473" s="1" t="s">
        <v>17</v>
      </c>
      <c r="S72473" s="1" t="s">
        <v>17</v>
      </c>
      <c r="T72473" s="1" t="s">
        <v>17</v>
      </c>
    </row>
    <row r="72474" spans="8:20" hidden="1" x14ac:dyDescent="0.2">
      <c r="H72474" s="1" t="s">
        <v>155481</v>
      </c>
      <c r="I72474" s="1" t="s">
        <v>155482</v>
      </c>
      <c r="J72474" s="1" t="s">
        <v>155483</v>
      </c>
      <c r="K72474" s="1" t="s">
        <v>155618</v>
      </c>
      <c r="L72474" s="1"/>
      <c r="M72474" s="1"/>
      <c r="N72474" s="1" t="s">
        <v>155619</v>
      </c>
      <c r="O72474" s="1" t="s">
        <v>36255</v>
      </c>
      <c r="P72474" s="1" t="s">
        <v>17</v>
      </c>
      <c r="Q72474" s="1" t="s">
        <v>17</v>
      </c>
      <c r="R72474" s="1" t="s">
        <v>17</v>
      </c>
      <c r="S72474" s="1" t="s">
        <v>17</v>
      </c>
      <c r="T72474" s="1" t="s">
        <v>17</v>
      </c>
    </row>
    <row r="72475" spans="8:20" hidden="1" x14ac:dyDescent="0.2">
      <c r="H72475" s="1" t="s">
        <v>155481</v>
      </c>
      <c r="I72475" s="1" t="s">
        <v>155482</v>
      </c>
      <c r="J72475" s="1" t="s">
        <v>155483</v>
      </c>
      <c r="K72475" s="1" t="s">
        <v>155620</v>
      </c>
      <c r="L72475" s="1"/>
      <c r="M72475" s="1"/>
      <c r="N72475" s="1" t="s">
        <v>155621</v>
      </c>
      <c r="O72475" s="1" t="s">
        <v>36255</v>
      </c>
      <c r="P72475" s="1" t="s">
        <v>17</v>
      </c>
      <c r="Q72475" s="1" t="s">
        <v>17</v>
      </c>
      <c r="R72475" s="1" t="s">
        <v>17</v>
      </c>
      <c r="S72475" s="1" t="s">
        <v>17</v>
      </c>
      <c r="T72475" s="1" t="s">
        <v>17</v>
      </c>
    </row>
    <row r="72476" spans="8:20" hidden="1" x14ac:dyDescent="0.2">
      <c r="H72476" s="1" t="s">
        <v>155481</v>
      </c>
      <c r="I72476" s="1" t="s">
        <v>155482</v>
      </c>
      <c r="J72476" s="1" t="s">
        <v>155483</v>
      </c>
      <c r="K72476" s="1" t="s">
        <v>155622</v>
      </c>
      <c r="L72476" s="1"/>
      <c r="M72476" s="1"/>
      <c r="N72476" s="1" t="s">
        <v>155623</v>
      </c>
      <c r="O72476" s="1" t="s">
        <v>36255</v>
      </c>
      <c r="P72476" s="1" t="s">
        <v>17</v>
      </c>
      <c r="Q72476" s="1" t="s">
        <v>17</v>
      </c>
      <c r="R72476" s="1" t="s">
        <v>17</v>
      </c>
      <c r="S72476" s="1" t="s">
        <v>17</v>
      </c>
      <c r="T72476" s="1" t="s">
        <v>17</v>
      </c>
    </row>
    <row r="72477" spans="8:20" hidden="1" x14ac:dyDescent="0.2">
      <c r="H72477" s="1" t="s">
        <v>155481</v>
      </c>
      <c r="I72477" s="1" t="s">
        <v>155482</v>
      </c>
      <c r="J72477" s="1" t="s">
        <v>155483</v>
      </c>
      <c r="K72477" s="1" t="s">
        <v>155624</v>
      </c>
      <c r="L72477" s="1"/>
      <c r="M72477" s="1"/>
      <c r="N72477" s="1" t="s">
        <v>155625</v>
      </c>
      <c r="O72477" s="1" t="s">
        <v>36255</v>
      </c>
      <c r="P72477" s="1" t="s">
        <v>17</v>
      </c>
      <c r="Q72477" s="1" t="s">
        <v>17</v>
      </c>
      <c r="R72477" s="1" t="s">
        <v>17</v>
      </c>
      <c r="S72477" s="1" t="s">
        <v>17</v>
      </c>
      <c r="T72477" s="1" t="s">
        <v>17</v>
      </c>
    </row>
    <row r="72478" spans="8:20" hidden="1" x14ac:dyDescent="0.2">
      <c r="H72478" s="1" t="s">
        <v>155481</v>
      </c>
      <c r="I72478" s="1" t="s">
        <v>155482</v>
      </c>
      <c r="J72478" s="1" t="s">
        <v>155483</v>
      </c>
      <c r="K72478" s="1" t="s">
        <v>155626</v>
      </c>
      <c r="L72478" s="1"/>
      <c r="M72478" s="1"/>
      <c r="N72478" s="1" t="s">
        <v>155627</v>
      </c>
      <c r="O72478" s="1" t="s">
        <v>36255</v>
      </c>
      <c r="P72478" s="1" t="s">
        <v>17</v>
      </c>
      <c r="Q72478" s="1" t="s">
        <v>17</v>
      </c>
      <c r="R72478" s="1" t="s">
        <v>17</v>
      </c>
      <c r="S72478" s="1" t="s">
        <v>17</v>
      </c>
      <c r="T72478" s="1" t="s">
        <v>17</v>
      </c>
    </row>
    <row r="72479" spans="8:20" hidden="1" x14ac:dyDescent="0.2">
      <c r="H72479" s="1" t="s">
        <v>155481</v>
      </c>
      <c r="I72479" s="1" t="s">
        <v>155482</v>
      </c>
      <c r="J72479" s="1" t="s">
        <v>155483</v>
      </c>
      <c r="K72479" s="1" t="s">
        <v>155628</v>
      </c>
      <c r="L72479" s="1"/>
      <c r="M72479" s="1"/>
      <c r="N72479" s="1" t="s">
        <v>155629</v>
      </c>
      <c r="O72479" s="1" t="s">
        <v>36255</v>
      </c>
      <c r="P72479" s="1" t="s">
        <v>17</v>
      </c>
      <c r="Q72479" s="1" t="s">
        <v>17</v>
      </c>
      <c r="R72479" s="1" t="s">
        <v>17</v>
      </c>
      <c r="S72479" s="1" t="s">
        <v>17</v>
      </c>
      <c r="T72479" s="1" t="s">
        <v>17</v>
      </c>
    </row>
    <row r="72480" spans="8:20" hidden="1" x14ac:dyDescent="0.2">
      <c r="H72480" s="1" t="s">
        <v>155481</v>
      </c>
      <c r="I72480" s="1" t="s">
        <v>155482</v>
      </c>
      <c r="J72480" s="1" t="s">
        <v>155483</v>
      </c>
      <c r="K72480" s="1" t="s">
        <v>155630</v>
      </c>
      <c r="L72480" s="1"/>
      <c r="M72480" s="1"/>
      <c r="N72480" s="1" t="s">
        <v>155631</v>
      </c>
      <c r="O72480" s="1" t="s">
        <v>36255</v>
      </c>
      <c r="P72480" s="1" t="s">
        <v>17</v>
      </c>
      <c r="Q72480" s="1" t="s">
        <v>17</v>
      </c>
      <c r="R72480" s="1" t="s">
        <v>17</v>
      </c>
      <c r="S72480" s="1" t="s">
        <v>17</v>
      </c>
      <c r="T72480" s="1" t="s">
        <v>17</v>
      </c>
    </row>
    <row r="72481" spans="8:20" hidden="1" x14ac:dyDescent="0.2">
      <c r="H72481" s="1" t="s">
        <v>155481</v>
      </c>
      <c r="I72481" s="1" t="s">
        <v>155482</v>
      </c>
      <c r="J72481" s="1" t="s">
        <v>155483</v>
      </c>
      <c r="K72481" s="1" t="s">
        <v>155632</v>
      </c>
      <c r="L72481" s="1"/>
      <c r="M72481" s="1"/>
      <c r="N72481" s="1" t="s">
        <v>155633</v>
      </c>
      <c r="O72481" s="1" t="s">
        <v>36255</v>
      </c>
      <c r="P72481" s="1" t="s">
        <v>17</v>
      </c>
      <c r="Q72481" s="1" t="s">
        <v>17</v>
      </c>
      <c r="R72481" s="1" t="s">
        <v>17</v>
      </c>
      <c r="S72481" s="1" t="s">
        <v>17</v>
      </c>
      <c r="T72481" s="1" t="s">
        <v>17</v>
      </c>
    </row>
    <row r="72482" spans="8:20" hidden="1" x14ac:dyDescent="0.2">
      <c r="H72482" s="1" t="s">
        <v>155481</v>
      </c>
      <c r="I72482" s="1" t="s">
        <v>155482</v>
      </c>
      <c r="J72482" s="1" t="s">
        <v>155483</v>
      </c>
      <c r="K72482" s="1" t="s">
        <v>155634</v>
      </c>
      <c r="L72482" s="1"/>
      <c r="M72482" s="1"/>
      <c r="N72482" s="1" t="s">
        <v>155635</v>
      </c>
      <c r="O72482" s="1" t="s">
        <v>36255</v>
      </c>
      <c r="P72482" s="1" t="s">
        <v>17</v>
      </c>
      <c r="Q72482" s="1" t="s">
        <v>17</v>
      </c>
      <c r="R72482" s="1" t="s">
        <v>17</v>
      </c>
      <c r="S72482" s="1" t="s">
        <v>17</v>
      </c>
      <c r="T72482" s="1" t="s">
        <v>17</v>
      </c>
    </row>
    <row r="72483" spans="8:20" hidden="1" x14ac:dyDescent="0.2">
      <c r="H72483" s="1" t="s">
        <v>155481</v>
      </c>
      <c r="I72483" s="1" t="s">
        <v>155482</v>
      </c>
      <c r="J72483" s="1" t="s">
        <v>155483</v>
      </c>
      <c r="K72483" s="1" t="s">
        <v>155636</v>
      </c>
      <c r="L72483" s="1"/>
      <c r="M72483" s="1"/>
      <c r="N72483" s="1" t="s">
        <v>155637</v>
      </c>
      <c r="O72483" s="1" t="s">
        <v>36255</v>
      </c>
      <c r="P72483" s="1" t="s">
        <v>17</v>
      </c>
      <c r="Q72483" s="1" t="s">
        <v>17</v>
      </c>
      <c r="R72483" s="1" t="s">
        <v>17</v>
      </c>
      <c r="S72483" s="1" t="s">
        <v>17</v>
      </c>
      <c r="T72483" s="1" t="s">
        <v>17</v>
      </c>
    </row>
    <row r="72484" spans="8:20" hidden="1" x14ac:dyDescent="0.2">
      <c r="H72484" s="1" t="s">
        <v>155481</v>
      </c>
      <c r="I72484" s="1" t="s">
        <v>155482</v>
      </c>
      <c r="J72484" s="1" t="s">
        <v>155483</v>
      </c>
      <c r="K72484" s="1" t="s">
        <v>155638</v>
      </c>
      <c r="L72484" s="1"/>
      <c r="M72484" s="1"/>
      <c r="N72484" s="1" t="s">
        <v>155639</v>
      </c>
      <c r="O72484" s="1" t="s">
        <v>36255</v>
      </c>
      <c r="P72484" s="1" t="s">
        <v>17</v>
      </c>
      <c r="Q72484" s="1" t="s">
        <v>17</v>
      </c>
      <c r="R72484" s="1" t="s">
        <v>17</v>
      </c>
      <c r="S72484" s="1" t="s">
        <v>17</v>
      </c>
      <c r="T72484" s="1" t="s">
        <v>17</v>
      </c>
    </row>
    <row r="72485" spans="8:20" hidden="1" x14ac:dyDescent="0.2">
      <c r="H72485" s="1" t="s">
        <v>155481</v>
      </c>
      <c r="I72485" s="1" t="s">
        <v>155482</v>
      </c>
      <c r="J72485" s="1" t="s">
        <v>155483</v>
      </c>
      <c r="K72485" s="1" t="s">
        <v>155640</v>
      </c>
      <c r="L72485" s="1"/>
      <c r="M72485" s="1"/>
      <c r="N72485" s="1" t="s">
        <v>155641</v>
      </c>
      <c r="O72485" s="1" t="s">
        <v>36255</v>
      </c>
      <c r="P72485" s="1" t="s">
        <v>17</v>
      </c>
      <c r="Q72485" s="1" t="s">
        <v>17</v>
      </c>
      <c r="R72485" s="1" t="s">
        <v>17</v>
      </c>
      <c r="S72485" s="1" t="s">
        <v>17</v>
      </c>
      <c r="T72485" s="1" t="s">
        <v>17</v>
      </c>
    </row>
    <row r="72486" spans="8:20" hidden="1" x14ac:dyDescent="0.2">
      <c r="H72486" s="1" t="s">
        <v>155481</v>
      </c>
      <c r="I72486" s="1" t="s">
        <v>155482</v>
      </c>
      <c r="J72486" s="1" t="s">
        <v>155483</v>
      </c>
      <c r="K72486" s="1" t="s">
        <v>155642</v>
      </c>
      <c r="L72486" s="1"/>
      <c r="M72486" s="1"/>
      <c r="N72486" s="1" t="s">
        <v>155643</v>
      </c>
      <c r="O72486" s="1" t="s">
        <v>36255</v>
      </c>
      <c r="P72486" s="1" t="s">
        <v>17</v>
      </c>
      <c r="Q72486" s="1" t="s">
        <v>17</v>
      </c>
      <c r="R72486" s="1" t="s">
        <v>17</v>
      </c>
      <c r="S72486" s="1" t="s">
        <v>17</v>
      </c>
      <c r="T72486" s="1" t="s">
        <v>17</v>
      </c>
    </row>
    <row r="72487" spans="8:20" hidden="1" x14ac:dyDescent="0.2">
      <c r="H72487" s="1" t="s">
        <v>155481</v>
      </c>
      <c r="I72487" s="1" t="s">
        <v>155482</v>
      </c>
      <c r="J72487" s="1" t="s">
        <v>155483</v>
      </c>
      <c r="K72487" s="1" t="s">
        <v>155644</v>
      </c>
      <c r="L72487" s="1"/>
      <c r="M72487" s="1"/>
      <c r="N72487" s="1" t="s">
        <v>155645</v>
      </c>
      <c r="O72487" s="1" t="s">
        <v>36255</v>
      </c>
      <c r="P72487" s="1" t="s">
        <v>17</v>
      </c>
      <c r="Q72487" s="1" t="s">
        <v>17</v>
      </c>
      <c r="R72487" s="1" t="s">
        <v>17</v>
      </c>
      <c r="S72487" s="1" t="s">
        <v>17</v>
      </c>
      <c r="T72487" s="1" t="s">
        <v>17</v>
      </c>
    </row>
    <row r="72488" spans="8:20" hidden="1" x14ac:dyDescent="0.2">
      <c r="H72488" s="1" t="s">
        <v>155481</v>
      </c>
      <c r="I72488" s="1" t="s">
        <v>155482</v>
      </c>
      <c r="J72488" s="1" t="s">
        <v>155483</v>
      </c>
      <c r="K72488" s="1" t="s">
        <v>155646</v>
      </c>
      <c r="L72488" s="1"/>
      <c r="M72488" s="1"/>
      <c r="N72488" s="1" t="s">
        <v>155647</v>
      </c>
      <c r="O72488" s="1" t="s">
        <v>36255</v>
      </c>
      <c r="P72488" s="1" t="s">
        <v>17</v>
      </c>
      <c r="Q72488" s="1" t="s">
        <v>17</v>
      </c>
      <c r="R72488" s="1" t="s">
        <v>17</v>
      </c>
      <c r="S72488" s="1" t="s">
        <v>17</v>
      </c>
      <c r="T72488" s="1" t="s">
        <v>17</v>
      </c>
    </row>
    <row r="72489" spans="8:20" hidden="1" x14ac:dyDescent="0.2">
      <c r="H72489" s="1" t="s">
        <v>155481</v>
      </c>
      <c r="I72489" s="1" t="s">
        <v>155482</v>
      </c>
      <c r="J72489" s="1" t="s">
        <v>155483</v>
      </c>
      <c r="K72489" s="1" t="s">
        <v>155648</v>
      </c>
      <c r="L72489" s="1"/>
      <c r="M72489" s="1"/>
      <c r="N72489" s="1" t="s">
        <v>155649</v>
      </c>
      <c r="O72489" s="1" t="s">
        <v>36255</v>
      </c>
      <c r="P72489" s="1" t="s">
        <v>17</v>
      </c>
      <c r="Q72489" s="1" t="s">
        <v>17</v>
      </c>
      <c r="R72489" s="1" t="s">
        <v>17</v>
      </c>
      <c r="S72489" s="1" t="s">
        <v>17</v>
      </c>
      <c r="T72489" s="1" t="s">
        <v>17</v>
      </c>
    </row>
    <row r="72490" spans="8:20" hidden="1" x14ac:dyDescent="0.2">
      <c r="H72490" s="1" t="s">
        <v>155481</v>
      </c>
      <c r="I72490" s="1" t="s">
        <v>155482</v>
      </c>
      <c r="J72490" s="1" t="s">
        <v>155483</v>
      </c>
      <c r="K72490" s="1" t="s">
        <v>155650</v>
      </c>
      <c r="L72490" s="1"/>
      <c r="M72490" s="1"/>
      <c r="N72490" s="1" t="s">
        <v>155651</v>
      </c>
      <c r="O72490" s="1" t="s">
        <v>36255</v>
      </c>
      <c r="P72490" s="1" t="s">
        <v>17</v>
      </c>
      <c r="Q72490" s="1" t="s">
        <v>17</v>
      </c>
      <c r="R72490" s="1" t="s">
        <v>17</v>
      </c>
      <c r="S72490" s="1" t="s">
        <v>17</v>
      </c>
      <c r="T72490" s="1" t="s">
        <v>17</v>
      </c>
    </row>
    <row r="72491" spans="8:20" hidden="1" x14ac:dyDescent="0.2">
      <c r="H72491" s="1" t="s">
        <v>155481</v>
      </c>
      <c r="I72491" s="1" t="s">
        <v>155482</v>
      </c>
      <c r="J72491" s="1" t="s">
        <v>155483</v>
      </c>
      <c r="K72491" s="1" t="s">
        <v>155652</v>
      </c>
      <c r="L72491" s="1"/>
      <c r="M72491" s="1"/>
      <c r="N72491" s="1" t="s">
        <v>155653</v>
      </c>
      <c r="O72491" s="1" t="s">
        <v>36255</v>
      </c>
      <c r="P72491" s="1" t="s">
        <v>17</v>
      </c>
      <c r="Q72491" s="1" t="s">
        <v>17</v>
      </c>
      <c r="R72491" s="1" t="s">
        <v>17</v>
      </c>
      <c r="S72491" s="1" t="s">
        <v>17</v>
      </c>
      <c r="T72491" s="1" t="s">
        <v>17</v>
      </c>
    </row>
    <row r="72492" spans="8:20" hidden="1" x14ac:dyDescent="0.2">
      <c r="H72492" s="1" t="s">
        <v>155481</v>
      </c>
      <c r="I72492" s="1" t="s">
        <v>155482</v>
      </c>
      <c r="J72492" s="1" t="s">
        <v>155483</v>
      </c>
      <c r="K72492" s="1" t="s">
        <v>155654</v>
      </c>
      <c r="L72492" s="1"/>
      <c r="M72492" s="1"/>
      <c r="N72492" s="1" t="s">
        <v>155655</v>
      </c>
      <c r="O72492" s="1" t="s">
        <v>36255</v>
      </c>
      <c r="P72492" s="1" t="s">
        <v>17</v>
      </c>
      <c r="Q72492" s="1" t="s">
        <v>17</v>
      </c>
      <c r="R72492" s="1" t="s">
        <v>17</v>
      </c>
      <c r="S72492" s="1" t="s">
        <v>17</v>
      </c>
      <c r="T72492" s="1" t="s">
        <v>17</v>
      </c>
    </row>
    <row r="72493" spans="8:20" hidden="1" x14ac:dyDescent="0.2">
      <c r="H72493" s="1" t="s">
        <v>155481</v>
      </c>
      <c r="I72493" s="1" t="s">
        <v>155482</v>
      </c>
      <c r="J72493" s="1" t="s">
        <v>155483</v>
      </c>
      <c r="K72493" s="1" t="s">
        <v>155656</v>
      </c>
      <c r="L72493" s="1"/>
      <c r="M72493" s="1"/>
      <c r="N72493" s="1" t="s">
        <v>155657</v>
      </c>
      <c r="O72493" s="1" t="s">
        <v>36255</v>
      </c>
      <c r="P72493" s="1" t="s">
        <v>17</v>
      </c>
      <c r="Q72493" s="1" t="s">
        <v>17</v>
      </c>
      <c r="R72493" s="1" t="s">
        <v>17</v>
      </c>
      <c r="S72493" s="1" t="s">
        <v>17</v>
      </c>
      <c r="T72493" s="1" t="s">
        <v>17</v>
      </c>
    </row>
    <row r="72494" spans="8:20" hidden="1" x14ac:dyDescent="0.2">
      <c r="H72494" s="1" t="s">
        <v>155481</v>
      </c>
      <c r="I72494" s="1" t="s">
        <v>155482</v>
      </c>
      <c r="J72494" s="1" t="s">
        <v>155483</v>
      </c>
      <c r="K72494" s="1" t="s">
        <v>155658</v>
      </c>
      <c r="L72494" s="1"/>
      <c r="M72494" s="1"/>
      <c r="N72494" s="1" t="s">
        <v>155659</v>
      </c>
      <c r="O72494" s="1" t="s">
        <v>36255</v>
      </c>
      <c r="P72494" s="1" t="s">
        <v>17</v>
      </c>
      <c r="Q72494" s="1" t="s">
        <v>17</v>
      </c>
      <c r="R72494" s="1" t="s">
        <v>17</v>
      </c>
      <c r="S72494" s="1" t="s">
        <v>17</v>
      </c>
      <c r="T72494" s="1" t="s">
        <v>17</v>
      </c>
    </row>
    <row r="72495" spans="8:20" hidden="1" x14ac:dyDescent="0.2">
      <c r="H72495" s="1" t="s">
        <v>155481</v>
      </c>
      <c r="I72495" s="1" t="s">
        <v>155482</v>
      </c>
      <c r="J72495" s="1" t="s">
        <v>155483</v>
      </c>
      <c r="K72495" s="1" t="s">
        <v>155660</v>
      </c>
      <c r="L72495" s="1"/>
      <c r="M72495" s="1"/>
      <c r="N72495" s="1" t="s">
        <v>155661</v>
      </c>
      <c r="O72495" s="1" t="s">
        <v>36255</v>
      </c>
      <c r="P72495" s="1" t="s">
        <v>17</v>
      </c>
      <c r="Q72495" s="1" t="s">
        <v>17</v>
      </c>
      <c r="R72495" s="1" t="s">
        <v>17</v>
      </c>
      <c r="S72495" s="1" t="s">
        <v>17</v>
      </c>
      <c r="T72495" s="1" t="s">
        <v>17</v>
      </c>
    </row>
    <row r="72496" spans="8:20" hidden="1" x14ac:dyDescent="0.2">
      <c r="H72496" s="1" t="s">
        <v>155481</v>
      </c>
      <c r="I72496" s="1" t="s">
        <v>155482</v>
      </c>
      <c r="J72496" s="1" t="s">
        <v>155483</v>
      </c>
      <c r="K72496" s="1" t="s">
        <v>155662</v>
      </c>
      <c r="L72496" s="1"/>
      <c r="M72496" s="1"/>
      <c r="N72496" s="1" t="s">
        <v>155663</v>
      </c>
      <c r="O72496" s="1" t="s">
        <v>36255</v>
      </c>
      <c r="P72496" s="1" t="s">
        <v>17</v>
      </c>
      <c r="Q72496" s="1" t="s">
        <v>17</v>
      </c>
      <c r="R72496" s="1" t="s">
        <v>17</v>
      </c>
      <c r="S72496" s="1" t="s">
        <v>17</v>
      </c>
      <c r="T72496" s="1" t="s">
        <v>17</v>
      </c>
    </row>
    <row r="72497" spans="8:20" hidden="1" x14ac:dyDescent="0.2">
      <c r="H72497" s="1" t="s">
        <v>155481</v>
      </c>
      <c r="I72497" s="1" t="s">
        <v>155482</v>
      </c>
      <c r="J72497" s="1" t="s">
        <v>155483</v>
      </c>
      <c r="K72497" s="1" t="s">
        <v>155664</v>
      </c>
      <c r="L72497" s="1"/>
      <c r="M72497" s="1"/>
      <c r="N72497" s="1" t="s">
        <v>155665</v>
      </c>
      <c r="O72497" s="1" t="s">
        <v>36255</v>
      </c>
      <c r="P72497" s="1" t="s">
        <v>17</v>
      </c>
      <c r="Q72497" s="1" t="s">
        <v>17</v>
      </c>
      <c r="R72497" s="1" t="s">
        <v>17</v>
      </c>
      <c r="S72497" s="1" t="s">
        <v>17</v>
      </c>
      <c r="T72497" s="1" t="s">
        <v>17</v>
      </c>
    </row>
    <row r="72498" spans="8:20" hidden="1" x14ac:dyDescent="0.2">
      <c r="H72498" s="1" t="s">
        <v>155481</v>
      </c>
      <c r="I72498" s="1" t="s">
        <v>155482</v>
      </c>
      <c r="J72498" s="1" t="s">
        <v>155483</v>
      </c>
      <c r="K72498" s="1" t="s">
        <v>155666</v>
      </c>
      <c r="L72498" s="1"/>
      <c r="M72498" s="1"/>
      <c r="N72498" s="1" t="s">
        <v>155667</v>
      </c>
      <c r="O72498" s="1" t="s">
        <v>36255</v>
      </c>
      <c r="P72498" s="1" t="s">
        <v>17</v>
      </c>
      <c r="Q72498" s="1" t="s">
        <v>17</v>
      </c>
      <c r="R72498" s="1" t="s">
        <v>17</v>
      </c>
      <c r="S72498" s="1" t="s">
        <v>17</v>
      </c>
      <c r="T72498" s="1" t="s">
        <v>17</v>
      </c>
    </row>
    <row r="72499" spans="8:20" hidden="1" x14ac:dyDescent="0.2">
      <c r="H72499" s="1" t="s">
        <v>155481</v>
      </c>
      <c r="I72499" s="1" t="s">
        <v>155482</v>
      </c>
      <c r="J72499" s="1" t="s">
        <v>155483</v>
      </c>
      <c r="K72499" s="1" t="s">
        <v>155668</v>
      </c>
      <c r="L72499" s="1"/>
      <c r="M72499" s="1"/>
      <c r="N72499" s="1" t="s">
        <v>155669</v>
      </c>
      <c r="O72499" s="1" t="s">
        <v>36255</v>
      </c>
      <c r="P72499" s="1" t="s">
        <v>17</v>
      </c>
      <c r="Q72499" s="1" t="s">
        <v>17</v>
      </c>
      <c r="R72499" s="1" t="s">
        <v>17</v>
      </c>
      <c r="S72499" s="1" t="s">
        <v>17</v>
      </c>
      <c r="T72499" s="1" t="s">
        <v>17</v>
      </c>
    </row>
    <row r="72500" spans="8:20" hidden="1" x14ac:dyDescent="0.2">
      <c r="H72500" s="1" t="s">
        <v>155481</v>
      </c>
      <c r="I72500" s="1" t="s">
        <v>155482</v>
      </c>
      <c r="J72500" s="1" t="s">
        <v>155483</v>
      </c>
      <c r="K72500" s="1" t="s">
        <v>155670</v>
      </c>
      <c r="L72500" s="1"/>
      <c r="M72500" s="1"/>
      <c r="N72500" s="1" t="s">
        <v>155671</v>
      </c>
      <c r="O72500" s="1" t="s">
        <v>36255</v>
      </c>
      <c r="P72500" s="1" t="s">
        <v>17</v>
      </c>
      <c r="Q72500" s="1" t="s">
        <v>17</v>
      </c>
      <c r="R72500" s="1" t="s">
        <v>17</v>
      </c>
      <c r="S72500" s="1" t="s">
        <v>17</v>
      </c>
      <c r="T72500" s="1" t="s">
        <v>17</v>
      </c>
    </row>
    <row r="72501" spans="8:20" hidden="1" x14ac:dyDescent="0.2">
      <c r="H72501" s="1" t="s">
        <v>155481</v>
      </c>
      <c r="I72501" s="1" t="s">
        <v>155482</v>
      </c>
      <c r="J72501" s="1" t="s">
        <v>155483</v>
      </c>
      <c r="K72501" s="1" t="s">
        <v>155672</v>
      </c>
      <c r="L72501" s="1"/>
      <c r="M72501" s="1"/>
      <c r="N72501" s="1" t="s">
        <v>155673</v>
      </c>
      <c r="O72501" s="1" t="s">
        <v>36255</v>
      </c>
      <c r="P72501" s="1" t="s">
        <v>17</v>
      </c>
      <c r="Q72501" s="1" t="s">
        <v>17</v>
      </c>
      <c r="R72501" s="1" t="s">
        <v>17</v>
      </c>
      <c r="S72501" s="1" t="s">
        <v>17</v>
      </c>
      <c r="T72501" s="1" t="s">
        <v>17</v>
      </c>
    </row>
    <row r="72502" spans="8:20" hidden="1" x14ac:dyDescent="0.2">
      <c r="H72502" s="1" t="s">
        <v>155481</v>
      </c>
      <c r="I72502" s="1" t="s">
        <v>155482</v>
      </c>
      <c r="J72502" s="1" t="s">
        <v>155483</v>
      </c>
      <c r="K72502" s="1" t="s">
        <v>155674</v>
      </c>
      <c r="L72502" s="1"/>
      <c r="M72502" s="1"/>
      <c r="N72502" s="1" t="s">
        <v>155675</v>
      </c>
      <c r="O72502" s="1" t="s">
        <v>36255</v>
      </c>
      <c r="P72502" s="1" t="s">
        <v>17</v>
      </c>
      <c r="Q72502" s="1" t="s">
        <v>17</v>
      </c>
      <c r="R72502" s="1" t="s">
        <v>17</v>
      </c>
      <c r="S72502" s="1" t="s">
        <v>17</v>
      </c>
      <c r="T72502" s="1" t="s">
        <v>17</v>
      </c>
    </row>
    <row r="72503" spans="8:20" hidden="1" x14ac:dyDescent="0.2">
      <c r="H72503" s="1" t="s">
        <v>155481</v>
      </c>
      <c r="I72503" s="1" t="s">
        <v>155482</v>
      </c>
      <c r="J72503" s="1" t="s">
        <v>155483</v>
      </c>
      <c r="K72503" s="1" t="s">
        <v>155676</v>
      </c>
      <c r="L72503" s="1"/>
      <c r="M72503" s="1"/>
      <c r="N72503" s="1" t="s">
        <v>155677</v>
      </c>
      <c r="O72503" s="1" t="s">
        <v>36255</v>
      </c>
      <c r="P72503" s="1" t="s">
        <v>17</v>
      </c>
      <c r="Q72503" s="1" t="s">
        <v>17</v>
      </c>
      <c r="R72503" s="1" t="s">
        <v>17</v>
      </c>
      <c r="S72503" s="1" t="s">
        <v>17</v>
      </c>
      <c r="T72503" s="1" t="s">
        <v>17</v>
      </c>
    </row>
    <row r="72504" spans="8:20" hidden="1" x14ac:dyDescent="0.2">
      <c r="H72504" s="1" t="s">
        <v>155678</v>
      </c>
      <c r="I72504" s="1" t="s">
        <v>155679</v>
      </c>
      <c r="J72504" s="1" t="s">
        <v>155680</v>
      </c>
      <c r="K72504" s="1" t="s">
        <v>155681</v>
      </c>
      <c r="L72504" s="1"/>
      <c r="M72504" s="1"/>
      <c r="N72504" s="1" t="s">
        <v>155682</v>
      </c>
      <c r="O72504" s="1" t="s">
        <v>155682</v>
      </c>
      <c r="P72504" s="1" t="s">
        <v>17</v>
      </c>
      <c r="Q72504" s="1" t="s">
        <v>17</v>
      </c>
      <c r="R72504" s="1" t="s">
        <v>17</v>
      </c>
      <c r="S72504" s="1" t="s">
        <v>17</v>
      </c>
      <c r="T72504" s="1" t="s">
        <v>17</v>
      </c>
    </row>
    <row r="72505" spans="8:20" hidden="1" x14ac:dyDescent="0.2">
      <c r="H72505" s="1" t="s">
        <v>155678</v>
      </c>
      <c r="I72505" s="1" t="s">
        <v>155679</v>
      </c>
      <c r="J72505" s="1" t="s">
        <v>155680</v>
      </c>
      <c r="K72505" s="1" t="s">
        <v>155683</v>
      </c>
      <c r="L72505" s="1"/>
      <c r="M72505" s="1"/>
      <c r="N72505" s="1" t="s">
        <v>155684</v>
      </c>
      <c r="O72505" s="1" t="s">
        <v>155684</v>
      </c>
      <c r="P72505" s="1" t="s">
        <v>17</v>
      </c>
      <c r="Q72505" s="1" t="s">
        <v>17</v>
      </c>
      <c r="R72505" s="1" t="s">
        <v>17</v>
      </c>
      <c r="S72505" s="1" t="s">
        <v>17</v>
      </c>
      <c r="T72505" s="1" t="s">
        <v>17</v>
      </c>
    </row>
    <row r="72506" spans="8:20" hidden="1" x14ac:dyDescent="0.2">
      <c r="H72506" s="1" t="s">
        <v>155678</v>
      </c>
      <c r="I72506" s="1" t="s">
        <v>155679</v>
      </c>
      <c r="J72506" s="1" t="s">
        <v>155680</v>
      </c>
      <c r="K72506" s="1" t="s">
        <v>155685</v>
      </c>
      <c r="L72506" s="1"/>
      <c r="M72506" s="1"/>
      <c r="N72506" s="1" t="s">
        <v>155686</v>
      </c>
      <c r="O72506" s="1" t="s">
        <v>155686</v>
      </c>
      <c r="P72506" s="1" t="s">
        <v>17</v>
      </c>
      <c r="Q72506" s="1" t="s">
        <v>17</v>
      </c>
      <c r="R72506" s="1" t="s">
        <v>17</v>
      </c>
      <c r="S72506" s="1" t="s">
        <v>17</v>
      </c>
      <c r="T72506" s="1" t="s">
        <v>17</v>
      </c>
    </row>
    <row r="72507" spans="8:20" hidden="1" x14ac:dyDescent="0.2">
      <c r="H72507" s="1" t="s">
        <v>155678</v>
      </c>
      <c r="I72507" s="1" t="s">
        <v>155679</v>
      </c>
      <c r="J72507" s="1" t="s">
        <v>155680</v>
      </c>
      <c r="K72507" s="1" t="s">
        <v>155687</v>
      </c>
      <c r="L72507" s="1"/>
      <c r="M72507" s="1"/>
      <c r="N72507" s="1" t="s">
        <v>155688</v>
      </c>
      <c r="O72507" s="1" t="s">
        <v>155688</v>
      </c>
      <c r="P72507" s="1" t="s">
        <v>17</v>
      </c>
      <c r="Q72507" s="1" t="s">
        <v>17</v>
      </c>
      <c r="R72507" s="1" t="s">
        <v>17</v>
      </c>
      <c r="S72507" s="1" t="s">
        <v>17</v>
      </c>
      <c r="T72507" s="1" t="s">
        <v>17</v>
      </c>
    </row>
    <row r="72508" spans="8:20" hidden="1" x14ac:dyDescent="0.2">
      <c r="H72508" s="1" t="s">
        <v>155678</v>
      </c>
      <c r="I72508" s="1" t="s">
        <v>155679</v>
      </c>
      <c r="J72508" s="1" t="s">
        <v>155680</v>
      </c>
      <c r="K72508" s="1" t="s">
        <v>155689</v>
      </c>
      <c r="L72508" s="1"/>
      <c r="M72508" s="1"/>
      <c r="N72508" s="1" t="s">
        <v>155690</v>
      </c>
      <c r="O72508" s="1" t="s">
        <v>155690</v>
      </c>
      <c r="P72508" s="1" t="s">
        <v>17</v>
      </c>
      <c r="Q72508" s="1" t="s">
        <v>17</v>
      </c>
      <c r="R72508" s="1" t="s">
        <v>17</v>
      </c>
      <c r="S72508" s="1" t="s">
        <v>17</v>
      </c>
      <c r="T72508" s="1" t="s">
        <v>17</v>
      </c>
    </row>
    <row r="72509" spans="8:20" hidden="1" x14ac:dyDescent="0.2">
      <c r="H72509" s="1" t="s">
        <v>155678</v>
      </c>
      <c r="I72509" s="1" t="s">
        <v>155679</v>
      </c>
      <c r="J72509" s="1" t="s">
        <v>155680</v>
      </c>
      <c r="K72509" s="1" t="s">
        <v>155691</v>
      </c>
      <c r="L72509" s="1"/>
      <c r="M72509" s="1"/>
      <c r="N72509" s="1" t="s">
        <v>155692</v>
      </c>
      <c r="O72509" s="1" t="s">
        <v>155692</v>
      </c>
      <c r="P72509" s="1" t="s">
        <v>17</v>
      </c>
      <c r="Q72509" s="1" t="s">
        <v>17</v>
      </c>
      <c r="R72509" s="1" t="s">
        <v>17</v>
      </c>
      <c r="S72509" s="1" t="s">
        <v>17</v>
      </c>
      <c r="T72509" s="1" t="s">
        <v>17</v>
      </c>
    </row>
    <row r="72510" spans="8:20" hidden="1" x14ac:dyDescent="0.2">
      <c r="H72510" s="1" t="s">
        <v>155678</v>
      </c>
      <c r="I72510" s="1" t="s">
        <v>155679</v>
      </c>
      <c r="J72510" s="1" t="s">
        <v>155680</v>
      </c>
      <c r="K72510" s="1" t="s">
        <v>155693</v>
      </c>
      <c r="L72510" s="1"/>
      <c r="M72510" s="1"/>
      <c r="N72510" s="1" t="s">
        <v>155694</v>
      </c>
      <c r="O72510" s="1" t="s">
        <v>155694</v>
      </c>
      <c r="P72510" s="1" t="s">
        <v>17</v>
      </c>
      <c r="Q72510" s="1" t="s">
        <v>17</v>
      </c>
      <c r="R72510" s="1" t="s">
        <v>17</v>
      </c>
      <c r="S72510" s="1" t="s">
        <v>17</v>
      </c>
      <c r="T72510" s="1" t="s">
        <v>17</v>
      </c>
    </row>
    <row r="72511" spans="8:20" hidden="1" x14ac:dyDescent="0.2">
      <c r="H72511" s="1" t="s">
        <v>155678</v>
      </c>
      <c r="I72511" s="1" t="s">
        <v>155679</v>
      </c>
      <c r="J72511" s="1" t="s">
        <v>155680</v>
      </c>
      <c r="K72511" s="1" t="s">
        <v>155695</v>
      </c>
      <c r="L72511" s="1"/>
      <c r="M72511" s="1"/>
      <c r="N72511" s="1" t="s">
        <v>155696</v>
      </c>
      <c r="O72511" s="1" t="s">
        <v>155696</v>
      </c>
      <c r="P72511" s="1" t="s">
        <v>17</v>
      </c>
      <c r="Q72511" s="1" t="s">
        <v>17</v>
      </c>
      <c r="R72511" s="1" t="s">
        <v>17</v>
      </c>
      <c r="S72511" s="1" t="s">
        <v>17</v>
      </c>
      <c r="T72511" s="1" t="s">
        <v>17</v>
      </c>
    </row>
    <row r="72512" spans="8:20" hidden="1" x14ac:dyDescent="0.2">
      <c r="H72512" s="1" t="s">
        <v>155678</v>
      </c>
      <c r="I72512" s="1" t="s">
        <v>155679</v>
      </c>
      <c r="J72512" s="1" t="s">
        <v>155680</v>
      </c>
      <c r="K72512" s="1" t="s">
        <v>155697</v>
      </c>
      <c r="L72512" s="1"/>
      <c r="M72512" s="1"/>
      <c r="N72512" s="1" t="s">
        <v>155698</v>
      </c>
      <c r="O72512" s="1" t="s">
        <v>155698</v>
      </c>
      <c r="P72512" s="1" t="s">
        <v>17</v>
      </c>
      <c r="Q72512" s="1" t="s">
        <v>17</v>
      </c>
      <c r="R72512" s="1" t="s">
        <v>17</v>
      </c>
      <c r="S72512" s="1" t="s">
        <v>17</v>
      </c>
      <c r="T72512" s="1" t="s">
        <v>17</v>
      </c>
    </row>
    <row r="72513" spans="8:20" hidden="1" x14ac:dyDescent="0.2">
      <c r="H72513" s="1" t="s">
        <v>155678</v>
      </c>
      <c r="I72513" s="1" t="s">
        <v>155679</v>
      </c>
      <c r="J72513" s="1" t="s">
        <v>155680</v>
      </c>
      <c r="K72513" s="1" t="s">
        <v>155699</v>
      </c>
      <c r="L72513" s="1"/>
      <c r="M72513" s="1"/>
      <c r="N72513" s="1" t="s">
        <v>155700</v>
      </c>
      <c r="O72513" s="1" t="s">
        <v>155700</v>
      </c>
      <c r="P72513" s="1" t="s">
        <v>17</v>
      </c>
      <c r="Q72513" s="1" t="s">
        <v>17</v>
      </c>
      <c r="R72513" s="1" t="s">
        <v>17</v>
      </c>
      <c r="S72513" s="1" t="s">
        <v>17</v>
      </c>
      <c r="T72513" s="1" t="s">
        <v>17</v>
      </c>
    </row>
    <row r="72514" spans="8:20" hidden="1" x14ac:dyDescent="0.2">
      <c r="H72514" s="1" t="s">
        <v>155678</v>
      </c>
      <c r="I72514" s="1" t="s">
        <v>155679</v>
      </c>
      <c r="J72514" s="1" t="s">
        <v>155680</v>
      </c>
      <c r="K72514" s="1" t="s">
        <v>155701</v>
      </c>
      <c r="L72514" s="1"/>
      <c r="M72514" s="1"/>
      <c r="N72514" s="1" t="s">
        <v>155702</v>
      </c>
      <c r="O72514" s="1" t="s">
        <v>155702</v>
      </c>
      <c r="P72514" s="1" t="s">
        <v>17</v>
      </c>
      <c r="Q72514" s="1" t="s">
        <v>17</v>
      </c>
      <c r="R72514" s="1" t="s">
        <v>17</v>
      </c>
      <c r="S72514" s="1" t="s">
        <v>17</v>
      </c>
      <c r="T72514" s="1" t="s">
        <v>17</v>
      </c>
    </row>
    <row r="72515" spans="8:20" hidden="1" x14ac:dyDescent="0.2">
      <c r="H72515" s="1" t="s">
        <v>155678</v>
      </c>
      <c r="I72515" s="1" t="s">
        <v>155679</v>
      </c>
      <c r="J72515" s="1" t="s">
        <v>155680</v>
      </c>
      <c r="K72515" s="1" t="s">
        <v>155703</v>
      </c>
      <c r="L72515" s="1"/>
      <c r="M72515" s="1"/>
      <c r="N72515" s="1" t="s">
        <v>155704</v>
      </c>
      <c r="O72515" s="1" t="s">
        <v>155704</v>
      </c>
      <c r="P72515" s="1" t="s">
        <v>17</v>
      </c>
      <c r="Q72515" s="1" t="s">
        <v>17</v>
      </c>
      <c r="R72515" s="1" t="s">
        <v>17</v>
      </c>
      <c r="S72515" s="1" t="s">
        <v>17</v>
      </c>
      <c r="T72515" s="1" t="s">
        <v>17</v>
      </c>
    </row>
    <row r="72516" spans="8:20" hidden="1" x14ac:dyDescent="0.2">
      <c r="H72516" s="1" t="s">
        <v>155705</v>
      </c>
      <c r="I72516" s="1" t="s">
        <v>155706</v>
      </c>
      <c r="J72516" s="1" t="s">
        <v>155707</v>
      </c>
      <c r="K72516" s="1" t="s">
        <v>155708</v>
      </c>
      <c r="L72516" s="1"/>
      <c r="M72516" s="1"/>
      <c r="N72516" s="1" t="s">
        <v>155709</v>
      </c>
      <c r="O72516" s="1" t="s">
        <v>36255</v>
      </c>
      <c r="P72516" s="1" t="s">
        <v>17</v>
      </c>
      <c r="Q72516" s="1" t="s">
        <v>17</v>
      </c>
      <c r="R72516" s="1" t="s">
        <v>17</v>
      </c>
      <c r="S72516" s="1" t="s">
        <v>17</v>
      </c>
      <c r="T72516" s="1" t="s">
        <v>17</v>
      </c>
    </row>
    <row r="72517" spans="8:20" hidden="1" x14ac:dyDescent="0.2">
      <c r="H72517" s="1" t="s">
        <v>155705</v>
      </c>
      <c r="I72517" s="1" t="s">
        <v>155706</v>
      </c>
      <c r="J72517" s="1" t="s">
        <v>155707</v>
      </c>
      <c r="K72517" s="1" t="s">
        <v>155710</v>
      </c>
      <c r="L72517" s="1"/>
      <c r="M72517" s="1"/>
      <c r="N72517" s="1" t="s">
        <v>155711</v>
      </c>
      <c r="O72517" s="1" t="s">
        <v>36255</v>
      </c>
      <c r="P72517" s="1" t="s">
        <v>17</v>
      </c>
      <c r="Q72517" s="1" t="s">
        <v>17</v>
      </c>
      <c r="R72517" s="1" t="s">
        <v>17</v>
      </c>
      <c r="S72517" s="1" t="s">
        <v>17</v>
      </c>
      <c r="T72517" s="1" t="s">
        <v>17</v>
      </c>
    </row>
    <row r="72518" spans="8:20" hidden="1" x14ac:dyDescent="0.2">
      <c r="H72518" s="1" t="s">
        <v>155705</v>
      </c>
      <c r="I72518" s="1" t="s">
        <v>155706</v>
      </c>
      <c r="J72518" s="1" t="s">
        <v>155707</v>
      </c>
      <c r="K72518" s="1" t="s">
        <v>155712</v>
      </c>
      <c r="L72518" s="1"/>
      <c r="M72518" s="1"/>
      <c r="N72518" s="1" t="s">
        <v>155713</v>
      </c>
      <c r="O72518" s="1" t="s">
        <v>36255</v>
      </c>
      <c r="P72518" s="1" t="s">
        <v>17</v>
      </c>
      <c r="Q72518" s="1" t="s">
        <v>17</v>
      </c>
      <c r="R72518" s="1" t="s">
        <v>17</v>
      </c>
      <c r="S72518" s="1" t="s">
        <v>17</v>
      </c>
      <c r="T72518" s="1" t="s">
        <v>17</v>
      </c>
    </row>
    <row r="72519" spans="8:20" hidden="1" x14ac:dyDescent="0.2">
      <c r="H72519" s="1" t="s">
        <v>155705</v>
      </c>
      <c r="I72519" s="1" t="s">
        <v>155706</v>
      </c>
      <c r="J72519" s="1" t="s">
        <v>155707</v>
      </c>
      <c r="K72519" s="1" t="s">
        <v>155714</v>
      </c>
      <c r="L72519" s="1"/>
      <c r="M72519" s="1"/>
      <c r="N72519" s="1" t="s">
        <v>155715</v>
      </c>
      <c r="O72519" s="1" t="s">
        <v>36255</v>
      </c>
      <c r="P72519" s="1" t="s">
        <v>17</v>
      </c>
      <c r="Q72519" s="1" t="s">
        <v>17</v>
      </c>
      <c r="R72519" s="1" t="s">
        <v>17</v>
      </c>
      <c r="S72519" s="1" t="s">
        <v>17</v>
      </c>
      <c r="T72519" s="1" t="s">
        <v>17</v>
      </c>
    </row>
    <row r="72520" spans="8:20" hidden="1" x14ac:dyDescent="0.2">
      <c r="H72520" s="1" t="s">
        <v>155705</v>
      </c>
      <c r="I72520" s="1" t="s">
        <v>155706</v>
      </c>
      <c r="J72520" s="1" t="s">
        <v>155707</v>
      </c>
      <c r="K72520" s="1" t="s">
        <v>155716</v>
      </c>
      <c r="L72520" s="1"/>
      <c r="M72520" s="1"/>
      <c r="N72520" s="1" t="s">
        <v>155717</v>
      </c>
      <c r="O72520" s="1" t="s">
        <v>36255</v>
      </c>
      <c r="P72520" s="1" t="s">
        <v>17</v>
      </c>
      <c r="Q72520" s="1" t="s">
        <v>17</v>
      </c>
      <c r="R72520" s="1" t="s">
        <v>17</v>
      </c>
      <c r="S72520" s="1" t="s">
        <v>17</v>
      </c>
      <c r="T72520" s="1" t="s">
        <v>17</v>
      </c>
    </row>
    <row r="72521" spans="8:20" hidden="1" x14ac:dyDescent="0.2">
      <c r="H72521" s="1" t="s">
        <v>155705</v>
      </c>
      <c r="I72521" s="1" t="s">
        <v>155706</v>
      </c>
      <c r="J72521" s="1" t="s">
        <v>155707</v>
      </c>
      <c r="K72521" s="1" t="s">
        <v>155718</v>
      </c>
      <c r="L72521" s="1"/>
      <c r="M72521" s="1"/>
      <c r="N72521" s="1" t="s">
        <v>155719</v>
      </c>
      <c r="O72521" s="1" t="s">
        <v>36255</v>
      </c>
      <c r="P72521" s="1" t="s">
        <v>17</v>
      </c>
      <c r="Q72521" s="1" t="s">
        <v>17</v>
      </c>
      <c r="R72521" s="1" t="s">
        <v>17</v>
      </c>
      <c r="S72521" s="1" t="s">
        <v>17</v>
      </c>
      <c r="T72521" s="1" t="s">
        <v>17</v>
      </c>
    </row>
    <row r="72522" spans="8:20" hidden="1" x14ac:dyDescent="0.2">
      <c r="H72522" s="1" t="s">
        <v>155705</v>
      </c>
      <c r="I72522" s="1" t="s">
        <v>155706</v>
      </c>
      <c r="J72522" s="1" t="s">
        <v>155707</v>
      </c>
      <c r="K72522" s="1" t="s">
        <v>155720</v>
      </c>
      <c r="L72522" s="1"/>
      <c r="M72522" s="1"/>
      <c r="N72522" s="1" t="s">
        <v>155721</v>
      </c>
      <c r="O72522" s="1" t="s">
        <v>36255</v>
      </c>
      <c r="P72522" s="1" t="s">
        <v>17</v>
      </c>
      <c r="Q72522" s="1" t="s">
        <v>17</v>
      </c>
      <c r="R72522" s="1" t="s">
        <v>17</v>
      </c>
      <c r="S72522" s="1" t="s">
        <v>17</v>
      </c>
      <c r="T72522" s="1" t="s">
        <v>17</v>
      </c>
    </row>
    <row r="72523" spans="8:20" hidden="1" x14ac:dyDescent="0.2">
      <c r="H72523" s="1" t="s">
        <v>155705</v>
      </c>
      <c r="I72523" s="1" t="s">
        <v>155706</v>
      </c>
      <c r="J72523" s="1" t="s">
        <v>155707</v>
      </c>
      <c r="K72523" s="1" t="s">
        <v>155722</v>
      </c>
      <c r="L72523" s="1"/>
      <c r="M72523" s="1"/>
      <c r="N72523" s="1" t="s">
        <v>155723</v>
      </c>
      <c r="O72523" s="1" t="s">
        <v>36255</v>
      </c>
      <c r="P72523" s="1" t="s">
        <v>17</v>
      </c>
      <c r="Q72523" s="1" t="s">
        <v>17</v>
      </c>
      <c r="R72523" s="1" t="s">
        <v>17</v>
      </c>
      <c r="S72523" s="1" t="s">
        <v>17</v>
      </c>
      <c r="T72523" s="1" t="s">
        <v>17</v>
      </c>
    </row>
    <row r="72524" spans="8:20" hidden="1" x14ac:dyDescent="0.2">
      <c r="H72524" s="1" t="s">
        <v>155705</v>
      </c>
      <c r="I72524" s="1" t="s">
        <v>155706</v>
      </c>
      <c r="J72524" s="1" t="s">
        <v>155707</v>
      </c>
      <c r="K72524" s="1" t="s">
        <v>155724</v>
      </c>
      <c r="L72524" s="1"/>
      <c r="M72524" s="1"/>
      <c r="N72524" s="1" t="s">
        <v>155725</v>
      </c>
      <c r="O72524" s="1" t="s">
        <v>36255</v>
      </c>
      <c r="P72524" s="1" t="s">
        <v>17</v>
      </c>
      <c r="Q72524" s="1" t="s">
        <v>17</v>
      </c>
      <c r="R72524" s="1" t="s">
        <v>17</v>
      </c>
      <c r="S72524" s="1" t="s">
        <v>17</v>
      </c>
      <c r="T72524" s="1" t="s">
        <v>17</v>
      </c>
    </row>
    <row r="72525" spans="8:20" hidden="1" x14ac:dyDescent="0.2">
      <c r="H72525" s="1" t="s">
        <v>155705</v>
      </c>
      <c r="I72525" s="1" t="s">
        <v>155706</v>
      </c>
      <c r="J72525" s="1" t="s">
        <v>155707</v>
      </c>
      <c r="K72525" s="1" t="s">
        <v>155726</v>
      </c>
      <c r="L72525" s="1"/>
      <c r="M72525" s="1"/>
      <c r="N72525" s="1" t="s">
        <v>155727</v>
      </c>
      <c r="O72525" s="1" t="s">
        <v>36255</v>
      </c>
      <c r="P72525" s="1" t="s">
        <v>17</v>
      </c>
      <c r="Q72525" s="1" t="s">
        <v>17</v>
      </c>
      <c r="R72525" s="1" t="s">
        <v>17</v>
      </c>
      <c r="S72525" s="1" t="s">
        <v>17</v>
      </c>
      <c r="T72525" s="1" t="s">
        <v>17</v>
      </c>
    </row>
    <row r="72526" spans="8:20" hidden="1" x14ac:dyDescent="0.2">
      <c r="H72526" s="1" t="s">
        <v>155705</v>
      </c>
      <c r="I72526" s="1" t="s">
        <v>155706</v>
      </c>
      <c r="J72526" s="1" t="s">
        <v>155707</v>
      </c>
      <c r="K72526" s="1" t="s">
        <v>155728</v>
      </c>
      <c r="L72526" s="1"/>
      <c r="M72526" s="1"/>
      <c r="N72526" s="1" t="s">
        <v>155729</v>
      </c>
      <c r="O72526" s="1" t="s">
        <v>36255</v>
      </c>
      <c r="P72526" s="1" t="s">
        <v>17</v>
      </c>
      <c r="Q72526" s="1" t="s">
        <v>17</v>
      </c>
      <c r="R72526" s="1" t="s">
        <v>17</v>
      </c>
      <c r="S72526" s="1" t="s">
        <v>17</v>
      </c>
      <c r="T72526" s="1" t="s">
        <v>17</v>
      </c>
    </row>
    <row r="72527" spans="8:20" hidden="1" x14ac:dyDescent="0.2">
      <c r="H72527" s="1" t="s">
        <v>155705</v>
      </c>
      <c r="I72527" s="1" t="s">
        <v>155706</v>
      </c>
      <c r="J72527" s="1" t="s">
        <v>155707</v>
      </c>
      <c r="K72527" s="1" t="s">
        <v>155730</v>
      </c>
      <c r="L72527" s="1"/>
      <c r="M72527" s="1"/>
      <c r="N72527" s="1" t="s">
        <v>155731</v>
      </c>
      <c r="O72527" s="1" t="s">
        <v>36255</v>
      </c>
      <c r="P72527" s="1" t="s">
        <v>17</v>
      </c>
      <c r="Q72527" s="1" t="s">
        <v>17</v>
      </c>
      <c r="R72527" s="1" t="s">
        <v>17</v>
      </c>
      <c r="S72527" s="1" t="s">
        <v>17</v>
      </c>
      <c r="T72527" s="1" t="s">
        <v>17</v>
      </c>
    </row>
    <row r="72528" spans="8:20" hidden="1" x14ac:dyDescent="0.2">
      <c r="H72528" s="1" t="s">
        <v>155705</v>
      </c>
      <c r="I72528" s="1" t="s">
        <v>155706</v>
      </c>
      <c r="J72528" s="1" t="s">
        <v>155707</v>
      </c>
      <c r="K72528" s="1" t="s">
        <v>155732</v>
      </c>
      <c r="L72528" s="1"/>
      <c r="M72528" s="1"/>
      <c r="N72528" s="1" t="s">
        <v>155733</v>
      </c>
      <c r="O72528" s="1" t="s">
        <v>36255</v>
      </c>
      <c r="P72528" s="1" t="s">
        <v>17</v>
      </c>
      <c r="Q72528" s="1" t="s">
        <v>17</v>
      </c>
      <c r="R72528" s="1" t="s">
        <v>17</v>
      </c>
      <c r="S72528" s="1" t="s">
        <v>17</v>
      </c>
      <c r="T72528" s="1" t="s">
        <v>17</v>
      </c>
    </row>
    <row r="72529" spans="8:20" hidden="1" x14ac:dyDescent="0.2">
      <c r="H72529" s="1" t="s">
        <v>155705</v>
      </c>
      <c r="I72529" s="1" t="s">
        <v>155706</v>
      </c>
      <c r="J72529" s="1" t="s">
        <v>155707</v>
      </c>
      <c r="K72529" s="1" t="s">
        <v>155734</v>
      </c>
      <c r="L72529" s="1"/>
      <c r="M72529" s="1"/>
      <c r="N72529" s="1" t="s">
        <v>155735</v>
      </c>
      <c r="O72529" s="1" t="s">
        <v>36255</v>
      </c>
      <c r="P72529" s="1" t="s">
        <v>17</v>
      </c>
      <c r="Q72529" s="1" t="s">
        <v>17</v>
      </c>
      <c r="R72529" s="1" t="s">
        <v>17</v>
      </c>
      <c r="S72529" s="1" t="s">
        <v>17</v>
      </c>
      <c r="T72529" s="1" t="s">
        <v>17</v>
      </c>
    </row>
    <row r="72530" spans="8:20" hidden="1" x14ac:dyDescent="0.2">
      <c r="H72530" s="1" t="s">
        <v>155705</v>
      </c>
      <c r="I72530" s="1" t="s">
        <v>155706</v>
      </c>
      <c r="J72530" s="1" t="s">
        <v>155707</v>
      </c>
      <c r="K72530" s="1" t="s">
        <v>155736</v>
      </c>
      <c r="L72530" s="1"/>
      <c r="M72530" s="1"/>
      <c r="N72530" s="1" t="s">
        <v>155737</v>
      </c>
      <c r="O72530" s="1" t="s">
        <v>36255</v>
      </c>
      <c r="P72530" s="1" t="s">
        <v>17</v>
      </c>
      <c r="Q72530" s="1" t="s">
        <v>17</v>
      </c>
      <c r="R72530" s="1" t="s">
        <v>17</v>
      </c>
      <c r="S72530" s="1" t="s">
        <v>17</v>
      </c>
      <c r="T72530" s="1" t="s">
        <v>17</v>
      </c>
    </row>
    <row r="72531" spans="8:20" hidden="1" x14ac:dyDescent="0.2">
      <c r="H72531" s="1" t="s">
        <v>155705</v>
      </c>
      <c r="I72531" s="1" t="s">
        <v>155706</v>
      </c>
      <c r="J72531" s="1" t="s">
        <v>155707</v>
      </c>
      <c r="K72531" s="1" t="s">
        <v>155738</v>
      </c>
      <c r="L72531" s="1"/>
      <c r="M72531" s="1"/>
      <c r="N72531" s="1" t="s">
        <v>155739</v>
      </c>
      <c r="O72531" s="1" t="s">
        <v>36255</v>
      </c>
      <c r="P72531" s="1" t="s">
        <v>17</v>
      </c>
      <c r="Q72531" s="1" t="s">
        <v>17</v>
      </c>
      <c r="R72531" s="1" t="s">
        <v>17</v>
      </c>
      <c r="S72531" s="1" t="s">
        <v>17</v>
      </c>
      <c r="T72531" s="1" t="s">
        <v>17</v>
      </c>
    </row>
    <row r="72532" spans="8:20" hidden="1" x14ac:dyDescent="0.2">
      <c r="H72532" s="1" t="s">
        <v>155705</v>
      </c>
      <c r="I72532" s="1" t="s">
        <v>155706</v>
      </c>
      <c r="J72532" s="1" t="s">
        <v>155707</v>
      </c>
      <c r="K72532" s="1" t="s">
        <v>155740</v>
      </c>
      <c r="L72532" s="1"/>
      <c r="M72532" s="1"/>
      <c r="N72532" s="1" t="s">
        <v>155741</v>
      </c>
      <c r="O72532" s="1" t="s">
        <v>36255</v>
      </c>
      <c r="P72532" s="1" t="s">
        <v>17</v>
      </c>
      <c r="Q72532" s="1" t="s">
        <v>17</v>
      </c>
      <c r="R72532" s="1" t="s">
        <v>17</v>
      </c>
      <c r="S72532" s="1" t="s">
        <v>17</v>
      </c>
      <c r="T72532" s="1" t="s">
        <v>17</v>
      </c>
    </row>
    <row r="72533" spans="8:20" hidden="1" x14ac:dyDescent="0.2">
      <c r="H72533" s="1" t="s">
        <v>155705</v>
      </c>
      <c r="I72533" s="1" t="s">
        <v>155706</v>
      </c>
      <c r="J72533" s="1" t="s">
        <v>155707</v>
      </c>
      <c r="K72533" s="1" t="s">
        <v>155742</v>
      </c>
      <c r="L72533" s="1"/>
      <c r="M72533" s="1"/>
      <c r="N72533" s="1" t="s">
        <v>155743</v>
      </c>
      <c r="O72533" s="1" t="s">
        <v>36255</v>
      </c>
      <c r="P72533" s="1" t="s">
        <v>17</v>
      </c>
      <c r="Q72533" s="1" t="s">
        <v>17</v>
      </c>
      <c r="R72533" s="1" t="s">
        <v>17</v>
      </c>
      <c r="S72533" s="1" t="s">
        <v>17</v>
      </c>
      <c r="T72533" s="1" t="s">
        <v>17</v>
      </c>
    </row>
    <row r="72534" spans="8:20" hidden="1" x14ac:dyDescent="0.2">
      <c r="H72534" s="1" t="s">
        <v>155705</v>
      </c>
      <c r="I72534" s="1" t="s">
        <v>155706</v>
      </c>
      <c r="J72534" s="1" t="s">
        <v>155707</v>
      </c>
      <c r="K72534" s="1" t="s">
        <v>155744</v>
      </c>
      <c r="L72534" s="1"/>
      <c r="M72534" s="1"/>
      <c r="N72534" s="1" t="s">
        <v>155745</v>
      </c>
      <c r="O72534" s="1" t="s">
        <v>36255</v>
      </c>
      <c r="P72534" s="1" t="s">
        <v>17</v>
      </c>
      <c r="Q72534" s="1" t="s">
        <v>17</v>
      </c>
      <c r="R72534" s="1" t="s">
        <v>17</v>
      </c>
      <c r="S72534" s="1" t="s">
        <v>17</v>
      </c>
      <c r="T72534" s="1" t="s">
        <v>17</v>
      </c>
    </row>
    <row r="72535" spans="8:20" hidden="1" x14ac:dyDescent="0.2">
      <c r="H72535" s="1" t="s">
        <v>155705</v>
      </c>
      <c r="I72535" s="1" t="s">
        <v>155706</v>
      </c>
      <c r="J72535" s="1" t="s">
        <v>155707</v>
      </c>
      <c r="K72535" s="1" t="s">
        <v>155746</v>
      </c>
      <c r="L72535" s="1"/>
      <c r="M72535" s="1"/>
      <c r="N72535" s="1" t="s">
        <v>155747</v>
      </c>
      <c r="O72535" s="1" t="s">
        <v>36255</v>
      </c>
      <c r="P72535" s="1" t="s">
        <v>17</v>
      </c>
      <c r="Q72535" s="1" t="s">
        <v>17</v>
      </c>
      <c r="R72535" s="1" t="s">
        <v>17</v>
      </c>
      <c r="S72535" s="1" t="s">
        <v>17</v>
      </c>
      <c r="T72535" s="1" t="s">
        <v>17</v>
      </c>
    </row>
    <row r="72536" spans="8:20" hidden="1" x14ac:dyDescent="0.2">
      <c r="H72536" s="1" t="s">
        <v>155705</v>
      </c>
      <c r="I72536" s="1" t="s">
        <v>155706</v>
      </c>
      <c r="J72536" s="1" t="s">
        <v>155707</v>
      </c>
      <c r="K72536" s="1" t="s">
        <v>155748</v>
      </c>
      <c r="L72536" s="1"/>
      <c r="M72536" s="1"/>
      <c r="N72536" s="1" t="s">
        <v>155749</v>
      </c>
      <c r="O72536" s="1" t="s">
        <v>36255</v>
      </c>
      <c r="P72536" s="1" t="s">
        <v>17</v>
      </c>
      <c r="Q72536" s="1" t="s">
        <v>17</v>
      </c>
      <c r="R72536" s="1" t="s">
        <v>17</v>
      </c>
      <c r="S72536" s="1" t="s">
        <v>17</v>
      </c>
      <c r="T72536" s="1" t="s">
        <v>17</v>
      </c>
    </row>
    <row r="72537" spans="8:20" hidden="1" x14ac:dyDescent="0.2">
      <c r="H72537" s="1" t="s">
        <v>155705</v>
      </c>
      <c r="I72537" s="1" t="s">
        <v>155706</v>
      </c>
      <c r="J72537" s="1" t="s">
        <v>155707</v>
      </c>
      <c r="K72537" s="1" t="s">
        <v>155750</v>
      </c>
      <c r="L72537" s="1"/>
      <c r="M72537" s="1"/>
      <c r="N72537" s="1" t="s">
        <v>155751</v>
      </c>
      <c r="O72537" s="1" t="s">
        <v>36255</v>
      </c>
      <c r="P72537" s="1" t="s">
        <v>17</v>
      </c>
      <c r="Q72537" s="1" t="s">
        <v>17</v>
      </c>
      <c r="R72537" s="1" t="s">
        <v>17</v>
      </c>
      <c r="S72537" s="1" t="s">
        <v>17</v>
      </c>
      <c r="T72537" s="1" t="s">
        <v>17</v>
      </c>
    </row>
    <row r="72538" spans="8:20" hidden="1" x14ac:dyDescent="0.2">
      <c r="H72538" s="1" t="s">
        <v>155705</v>
      </c>
      <c r="I72538" s="1" t="s">
        <v>155706</v>
      </c>
      <c r="J72538" s="1" t="s">
        <v>155707</v>
      </c>
      <c r="K72538" s="1" t="s">
        <v>155752</v>
      </c>
      <c r="L72538" s="1"/>
      <c r="M72538" s="1"/>
      <c r="N72538" s="1" t="s">
        <v>155753</v>
      </c>
      <c r="O72538" s="1" t="s">
        <v>36255</v>
      </c>
      <c r="P72538" s="1" t="s">
        <v>17</v>
      </c>
      <c r="Q72538" s="1" t="s">
        <v>17</v>
      </c>
      <c r="R72538" s="1" t="s">
        <v>17</v>
      </c>
      <c r="S72538" s="1" t="s">
        <v>17</v>
      </c>
      <c r="T72538" s="1" t="s">
        <v>17</v>
      </c>
    </row>
    <row r="72539" spans="8:20" hidden="1" x14ac:dyDescent="0.2">
      <c r="H72539" s="1" t="s">
        <v>155705</v>
      </c>
      <c r="I72539" s="1" t="s">
        <v>155706</v>
      </c>
      <c r="J72539" s="1" t="s">
        <v>155707</v>
      </c>
      <c r="K72539" s="1" t="s">
        <v>155754</v>
      </c>
      <c r="L72539" s="1"/>
      <c r="M72539" s="1"/>
      <c r="N72539" s="1" t="s">
        <v>155755</v>
      </c>
      <c r="O72539" s="1" t="s">
        <v>36255</v>
      </c>
      <c r="P72539" s="1" t="s">
        <v>17</v>
      </c>
      <c r="Q72539" s="1" t="s">
        <v>17</v>
      </c>
      <c r="R72539" s="1" t="s">
        <v>17</v>
      </c>
      <c r="S72539" s="1" t="s">
        <v>17</v>
      </c>
      <c r="T72539" s="1" t="s">
        <v>17</v>
      </c>
    </row>
    <row r="72540" spans="8:20" hidden="1" x14ac:dyDescent="0.2">
      <c r="H72540" s="1" t="s">
        <v>155705</v>
      </c>
      <c r="I72540" s="1" t="s">
        <v>155706</v>
      </c>
      <c r="J72540" s="1" t="s">
        <v>155707</v>
      </c>
      <c r="K72540" s="1" t="s">
        <v>155756</v>
      </c>
      <c r="L72540" s="1"/>
      <c r="M72540" s="1"/>
      <c r="N72540" s="1" t="s">
        <v>155757</v>
      </c>
      <c r="O72540" s="1" t="s">
        <v>36255</v>
      </c>
      <c r="P72540" s="1" t="s">
        <v>17</v>
      </c>
      <c r="Q72540" s="1" t="s">
        <v>17</v>
      </c>
      <c r="R72540" s="1" t="s">
        <v>17</v>
      </c>
      <c r="S72540" s="1" t="s">
        <v>17</v>
      </c>
      <c r="T72540" s="1" t="s">
        <v>17</v>
      </c>
    </row>
    <row r="72541" spans="8:20" hidden="1" x14ac:dyDescent="0.2">
      <c r="H72541" s="1" t="s">
        <v>155705</v>
      </c>
      <c r="I72541" s="1" t="s">
        <v>155706</v>
      </c>
      <c r="J72541" s="1" t="s">
        <v>155707</v>
      </c>
      <c r="K72541" s="1" t="s">
        <v>155758</v>
      </c>
      <c r="L72541" s="1"/>
      <c r="M72541" s="1"/>
      <c r="N72541" s="1" t="s">
        <v>155759</v>
      </c>
      <c r="O72541" s="1" t="s">
        <v>36255</v>
      </c>
      <c r="P72541" s="1" t="s">
        <v>17</v>
      </c>
      <c r="Q72541" s="1" t="s">
        <v>17</v>
      </c>
      <c r="R72541" s="1" t="s">
        <v>17</v>
      </c>
      <c r="S72541" s="1" t="s">
        <v>17</v>
      </c>
      <c r="T72541" s="1" t="s">
        <v>17</v>
      </c>
    </row>
    <row r="72542" spans="8:20" hidden="1" x14ac:dyDescent="0.2">
      <c r="H72542" s="1" t="s">
        <v>155705</v>
      </c>
      <c r="I72542" s="1" t="s">
        <v>155706</v>
      </c>
      <c r="J72542" s="1" t="s">
        <v>155707</v>
      </c>
      <c r="K72542" s="1" t="s">
        <v>155760</v>
      </c>
      <c r="L72542" s="1"/>
      <c r="M72542" s="1"/>
      <c r="N72542" s="1" t="s">
        <v>155761</v>
      </c>
      <c r="O72542" s="1" t="s">
        <v>36255</v>
      </c>
      <c r="P72542" s="1" t="s">
        <v>17</v>
      </c>
      <c r="Q72542" s="1" t="s">
        <v>17</v>
      </c>
      <c r="R72542" s="1" t="s">
        <v>17</v>
      </c>
      <c r="S72542" s="1" t="s">
        <v>17</v>
      </c>
      <c r="T72542" s="1" t="s">
        <v>17</v>
      </c>
    </row>
    <row r="72543" spans="8:20" hidden="1" x14ac:dyDescent="0.2">
      <c r="H72543" s="1" t="s">
        <v>155705</v>
      </c>
      <c r="I72543" s="1" t="s">
        <v>155706</v>
      </c>
      <c r="J72543" s="1" t="s">
        <v>155707</v>
      </c>
      <c r="K72543" s="1" t="s">
        <v>155762</v>
      </c>
      <c r="L72543" s="1"/>
      <c r="M72543" s="1"/>
      <c r="N72543" s="1" t="s">
        <v>155763</v>
      </c>
      <c r="O72543" s="1" t="s">
        <v>36255</v>
      </c>
      <c r="P72543" s="1" t="s">
        <v>17</v>
      </c>
      <c r="Q72543" s="1" t="s">
        <v>17</v>
      </c>
      <c r="R72543" s="1" t="s">
        <v>17</v>
      </c>
      <c r="S72543" s="1" t="s">
        <v>17</v>
      </c>
      <c r="T72543" s="1" t="s">
        <v>17</v>
      </c>
    </row>
    <row r="72544" spans="8:20" hidden="1" x14ac:dyDescent="0.2">
      <c r="H72544" s="1" t="s">
        <v>155705</v>
      </c>
      <c r="I72544" s="1" t="s">
        <v>155706</v>
      </c>
      <c r="J72544" s="1" t="s">
        <v>155707</v>
      </c>
      <c r="K72544" s="1" t="s">
        <v>155764</v>
      </c>
      <c r="L72544" s="1"/>
      <c r="M72544" s="1"/>
      <c r="N72544" s="1" t="s">
        <v>155765</v>
      </c>
      <c r="O72544" s="1" t="s">
        <v>36255</v>
      </c>
      <c r="P72544" s="1" t="s">
        <v>17</v>
      </c>
      <c r="Q72544" s="1" t="s">
        <v>17</v>
      </c>
      <c r="R72544" s="1" t="s">
        <v>17</v>
      </c>
      <c r="S72544" s="1" t="s">
        <v>17</v>
      </c>
      <c r="T72544" s="1" t="s">
        <v>17</v>
      </c>
    </row>
    <row r="72545" spans="8:20" hidden="1" x14ac:dyDescent="0.2">
      <c r="H72545" s="1" t="s">
        <v>155705</v>
      </c>
      <c r="I72545" s="1" t="s">
        <v>155706</v>
      </c>
      <c r="J72545" s="1" t="s">
        <v>155707</v>
      </c>
      <c r="K72545" s="1" t="s">
        <v>155766</v>
      </c>
      <c r="L72545" s="1"/>
      <c r="M72545" s="1"/>
      <c r="N72545" s="1" t="s">
        <v>155767</v>
      </c>
      <c r="O72545" s="1" t="s">
        <v>36255</v>
      </c>
      <c r="P72545" s="1" t="s">
        <v>17</v>
      </c>
      <c r="Q72545" s="1" t="s">
        <v>17</v>
      </c>
      <c r="R72545" s="1" t="s">
        <v>17</v>
      </c>
      <c r="S72545" s="1" t="s">
        <v>17</v>
      </c>
      <c r="T72545" s="1" t="s">
        <v>17</v>
      </c>
    </row>
    <row r="72546" spans="8:20" hidden="1" x14ac:dyDescent="0.2">
      <c r="H72546" s="1" t="s">
        <v>155705</v>
      </c>
      <c r="I72546" s="1" t="s">
        <v>155706</v>
      </c>
      <c r="J72546" s="1" t="s">
        <v>155707</v>
      </c>
      <c r="K72546" s="1" t="s">
        <v>155768</v>
      </c>
      <c r="L72546" s="1"/>
      <c r="M72546" s="1"/>
      <c r="N72546" s="1" t="s">
        <v>155769</v>
      </c>
      <c r="O72546" s="1" t="s">
        <v>36255</v>
      </c>
      <c r="P72546" s="1" t="s">
        <v>17</v>
      </c>
      <c r="Q72546" s="1" t="s">
        <v>17</v>
      </c>
      <c r="R72546" s="1" t="s">
        <v>17</v>
      </c>
      <c r="S72546" s="1" t="s">
        <v>17</v>
      </c>
      <c r="T72546" s="1" t="s">
        <v>17</v>
      </c>
    </row>
    <row r="72547" spans="8:20" hidden="1" x14ac:dyDescent="0.2">
      <c r="H72547" s="1" t="s">
        <v>155705</v>
      </c>
      <c r="I72547" s="1" t="s">
        <v>155706</v>
      </c>
      <c r="J72547" s="1" t="s">
        <v>155707</v>
      </c>
      <c r="K72547" s="1" t="s">
        <v>155770</v>
      </c>
      <c r="L72547" s="1"/>
      <c r="M72547" s="1"/>
      <c r="N72547" s="1" t="s">
        <v>155771</v>
      </c>
      <c r="O72547" s="1" t="s">
        <v>36255</v>
      </c>
      <c r="P72547" s="1" t="s">
        <v>17</v>
      </c>
      <c r="Q72547" s="1" t="s">
        <v>17</v>
      </c>
      <c r="R72547" s="1" t="s">
        <v>17</v>
      </c>
      <c r="S72547" s="1" t="s">
        <v>17</v>
      </c>
      <c r="T72547" s="1" t="s">
        <v>17</v>
      </c>
    </row>
    <row r="72548" spans="8:20" hidden="1" x14ac:dyDescent="0.2">
      <c r="H72548" s="1" t="s">
        <v>155705</v>
      </c>
      <c r="I72548" s="1" t="s">
        <v>155706</v>
      </c>
      <c r="J72548" s="1" t="s">
        <v>155707</v>
      </c>
      <c r="K72548" s="1" t="s">
        <v>155772</v>
      </c>
      <c r="L72548" s="1"/>
      <c r="M72548" s="1"/>
      <c r="N72548" s="1" t="s">
        <v>155773</v>
      </c>
      <c r="O72548" s="1" t="s">
        <v>36255</v>
      </c>
      <c r="P72548" s="1" t="s">
        <v>17</v>
      </c>
      <c r="Q72548" s="1" t="s">
        <v>17</v>
      </c>
      <c r="R72548" s="1" t="s">
        <v>17</v>
      </c>
      <c r="S72548" s="1" t="s">
        <v>17</v>
      </c>
      <c r="T72548" s="1" t="s">
        <v>17</v>
      </c>
    </row>
    <row r="72549" spans="8:20" hidden="1" x14ac:dyDescent="0.2">
      <c r="H72549" s="1" t="s">
        <v>155705</v>
      </c>
      <c r="I72549" s="1" t="s">
        <v>155706</v>
      </c>
      <c r="J72549" s="1" t="s">
        <v>155707</v>
      </c>
      <c r="K72549" s="1" t="s">
        <v>155774</v>
      </c>
      <c r="L72549" s="1"/>
      <c r="M72549" s="1"/>
      <c r="N72549" s="1" t="s">
        <v>155775</v>
      </c>
      <c r="O72549" s="1" t="s">
        <v>36255</v>
      </c>
      <c r="P72549" s="1" t="s">
        <v>17</v>
      </c>
      <c r="Q72549" s="1" t="s">
        <v>17</v>
      </c>
      <c r="R72549" s="1" t="s">
        <v>17</v>
      </c>
      <c r="S72549" s="1" t="s">
        <v>17</v>
      </c>
      <c r="T72549" s="1" t="s">
        <v>17</v>
      </c>
    </row>
    <row r="72550" spans="8:20" hidden="1" x14ac:dyDescent="0.2">
      <c r="H72550" s="1" t="s">
        <v>155705</v>
      </c>
      <c r="I72550" s="1" t="s">
        <v>155706</v>
      </c>
      <c r="J72550" s="1" t="s">
        <v>155707</v>
      </c>
      <c r="K72550" s="1" t="s">
        <v>155776</v>
      </c>
      <c r="L72550" s="1"/>
      <c r="M72550" s="1"/>
      <c r="N72550" s="1" t="s">
        <v>155777</v>
      </c>
      <c r="O72550" s="1" t="s">
        <v>36255</v>
      </c>
      <c r="P72550" s="1" t="s">
        <v>17</v>
      </c>
      <c r="Q72550" s="1" t="s">
        <v>17</v>
      </c>
      <c r="R72550" s="1" t="s">
        <v>17</v>
      </c>
      <c r="S72550" s="1" t="s">
        <v>17</v>
      </c>
      <c r="T72550" s="1" t="s">
        <v>17</v>
      </c>
    </row>
    <row r="72551" spans="8:20" hidden="1" x14ac:dyDescent="0.2">
      <c r="H72551" s="1" t="s">
        <v>155705</v>
      </c>
      <c r="I72551" s="1" t="s">
        <v>155706</v>
      </c>
      <c r="J72551" s="1" t="s">
        <v>155707</v>
      </c>
      <c r="K72551" s="1" t="s">
        <v>155778</v>
      </c>
      <c r="L72551" s="1"/>
      <c r="M72551" s="1"/>
      <c r="N72551" s="1" t="s">
        <v>155779</v>
      </c>
      <c r="O72551" s="1" t="s">
        <v>36255</v>
      </c>
      <c r="P72551" s="1" t="s">
        <v>17</v>
      </c>
      <c r="Q72551" s="1" t="s">
        <v>17</v>
      </c>
      <c r="R72551" s="1" t="s">
        <v>17</v>
      </c>
      <c r="S72551" s="1" t="s">
        <v>17</v>
      </c>
      <c r="T72551" s="1" t="s">
        <v>17</v>
      </c>
    </row>
    <row r="72552" spans="8:20" hidden="1" x14ac:dyDescent="0.2">
      <c r="H72552" s="1" t="s">
        <v>155705</v>
      </c>
      <c r="I72552" s="1" t="s">
        <v>155706</v>
      </c>
      <c r="J72552" s="1" t="s">
        <v>155707</v>
      </c>
      <c r="K72552" s="1" t="s">
        <v>155780</v>
      </c>
      <c r="L72552" s="1"/>
      <c r="M72552" s="1"/>
      <c r="N72552" s="1" t="s">
        <v>155781</v>
      </c>
      <c r="O72552" s="1" t="s">
        <v>36255</v>
      </c>
      <c r="P72552" s="1" t="s">
        <v>17</v>
      </c>
      <c r="Q72552" s="1" t="s">
        <v>17</v>
      </c>
      <c r="R72552" s="1" t="s">
        <v>17</v>
      </c>
      <c r="S72552" s="1" t="s">
        <v>17</v>
      </c>
      <c r="T72552" s="1" t="s">
        <v>17</v>
      </c>
    </row>
    <row r="72553" spans="8:20" hidden="1" x14ac:dyDescent="0.2">
      <c r="H72553" s="1" t="s">
        <v>155705</v>
      </c>
      <c r="I72553" s="1" t="s">
        <v>155706</v>
      </c>
      <c r="J72553" s="1" t="s">
        <v>155707</v>
      </c>
      <c r="K72553" s="1" t="s">
        <v>155782</v>
      </c>
      <c r="L72553" s="1"/>
      <c r="M72553" s="1"/>
      <c r="N72553" s="1" t="s">
        <v>155783</v>
      </c>
      <c r="O72553" s="1" t="s">
        <v>36255</v>
      </c>
      <c r="P72553" s="1" t="s">
        <v>17</v>
      </c>
      <c r="Q72553" s="1" t="s">
        <v>17</v>
      </c>
      <c r="R72553" s="1" t="s">
        <v>17</v>
      </c>
      <c r="S72553" s="1" t="s">
        <v>17</v>
      </c>
      <c r="T72553" s="1" t="s">
        <v>17</v>
      </c>
    </row>
    <row r="72554" spans="8:20" hidden="1" x14ac:dyDescent="0.2">
      <c r="H72554" s="1" t="s">
        <v>155705</v>
      </c>
      <c r="I72554" s="1" t="s">
        <v>155706</v>
      </c>
      <c r="J72554" s="1" t="s">
        <v>155707</v>
      </c>
      <c r="K72554" s="1" t="s">
        <v>155784</v>
      </c>
      <c r="L72554" s="1"/>
      <c r="M72554" s="1"/>
      <c r="N72554" s="1" t="s">
        <v>155785</v>
      </c>
      <c r="O72554" s="1" t="s">
        <v>36255</v>
      </c>
      <c r="P72554" s="1" t="s">
        <v>17</v>
      </c>
      <c r="Q72554" s="1" t="s">
        <v>17</v>
      </c>
      <c r="R72554" s="1" t="s">
        <v>17</v>
      </c>
      <c r="S72554" s="1" t="s">
        <v>17</v>
      </c>
      <c r="T72554" s="1" t="s">
        <v>17</v>
      </c>
    </row>
    <row r="72555" spans="8:20" hidden="1" x14ac:dyDescent="0.2">
      <c r="H72555" s="1" t="s">
        <v>155705</v>
      </c>
      <c r="I72555" s="1" t="s">
        <v>155706</v>
      </c>
      <c r="J72555" s="1" t="s">
        <v>155707</v>
      </c>
      <c r="K72555" s="1" t="s">
        <v>155786</v>
      </c>
      <c r="L72555" s="1"/>
      <c r="M72555" s="1"/>
      <c r="N72555" s="1" t="s">
        <v>155787</v>
      </c>
      <c r="O72555" s="1" t="s">
        <v>36255</v>
      </c>
      <c r="P72555" s="1" t="s">
        <v>17</v>
      </c>
      <c r="Q72555" s="1" t="s">
        <v>17</v>
      </c>
      <c r="R72555" s="1" t="s">
        <v>17</v>
      </c>
      <c r="S72555" s="1" t="s">
        <v>17</v>
      </c>
      <c r="T72555" s="1" t="s">
        <v>17</v>
      </c>
    </row>
    <row r="72556" spans="8:20" hidden="1" x14ac:dyDescent="0.2">
      <c r="H72556" s="1" t="s">
        <v>155705</v>
      </c>
      <c r="I72556" s="1" t="s">
        <v>155706</v>
      </c>
      <c r="J72556" s="1" t="s">
        <v>155707</v>
      </c>
      <c r="K72556" s="1" t="s">
        <v>155788</v>
      </c>
      <c r="L72556" s="1"/>
      <c r="M72556" s="1"/>
      <c r="N72556" s="1" t="s">
        <v>155789</v>
      </c>
      <c r="O72556" s="1" t="s">
        <v>36255</v>
      </c>
      <c r="P72556" s="1" t="s">
        <v>17</v>
      </c>
      <c r="Q72556" s="1" t="s">
        <v>17</v>
      </c>
      <c r="R72556" s="1" t="s">
        <v>17</v>
      </c>
      <c r="S72556" s="1" t="s">
        <v>17</v>
      </c>
      <c r="T72556" s="1" t="s">
        <v>17</v>
      </c>
    </row>
    <row r="72557" spans="8:20" hidden="1" x14ac:dyDescent="0.2">
      <c r="H72557" s="1" t="s">
        <v>155705</v>
      </c>
      <c r="I72557" s="1" t="s">
        <v>155706</v>
      </c>
      <c r="J72557" s="1" t="s">
        <v>155707</v>
      </c>
      <c r="K72557" s="1" t="s">
        <v>155790</v>
      </c>
      <c r="L72557" s="1"/>
      <c r="M72557" s="1"/>
      <c r="N72557" s="1" t="s">
        <v>155791</v>
      </c>
      <c r="O72557" s="1" t="s">
        <v>36255</v>
      </c>
      <c r="P72557" s="1" t="s">
        <v>17</v>
      </c>
      <c r="Q72557" s="1" t="s">
        <v>17</v>
      </c>
      <c r="R72557" s="1" t="s">
        <v>17</v>
      </c>
      <c r="S72557" s="1" t="s">
        <v>17</v>
      </c>
      <c r="T72557" s="1" t="s">
        <v>17</v>
      </c>
    </row>
    <row r="72558" spans="8:20" hidden="1" x14ac:dyDescent="0.2">
      <c r="H72558" s="1" t="s">
        <v>155705</v>
      </c>
      <c r="I72558" s="1" t="s">
        <v>155706</v>
      </c>
      <c r="J72558" s="1" t="s">
        <v>155707</v>
      </c>
      <c r="K72558" s="1" t="s">
        <v>155792</v>
      </c>
      <c r="L72558" s="1"/>
      <c r="M72558" s="1"/>
      <c r="N72558" s="1" t="s">
        <v>155793</v>
      </c>
      <c r="O72558" s="1" t="s">
        <v>36255</v>
      </c>
      <c r="P72558" s="1" t="s">
        <v>17</v>
      </c>
      <c r="Q72558" s="1" t="s">
        <v>17</v>
      </c>
      <c r="R72558" s="1" t="s">
        <v>17</v>
      </c>
      <c r="S72558" s="1" t="s">
        <v>17</v>
      </c>
      <c r="T72558" s="1" t="s">
        <v>17</v>
      </c>
    </row>
    <row r="72559" spans="8:20" hidden="1" x14ac:dyDescent="0.2">
      <c r="H72559" s="1" t="s">
        <v>155705</v>
      </c>
      <c r="I72559" s="1" t="s">
        <v>155706</v>
      </c>
      <c r="J72559" s="1" t="s">
        <v>155707</v>
      </c>
      <c r="K72559" s="1" t="s">
        <v>155794</v>
      </c>
      <c r="L72559" s="1"/>
      <c r="M72559" s="1"/>
      <c r="N72559" s="1" t="s">
        <v>155795</v>
      </c>
      <c r="O72559" s="1" t="s">
        <v>36255</v>
      </c>
      <c r="P72559" s="1" t="s">
        <v>17</v>
      </c>
      <c r="Q72559" s="1" t="s">
        <v>17</v>
      </c>
      <c r="R72559" s="1" t="s">
        <v>17</v>
      </c>
      <c r="S72559" s="1" t="s">
        <v>17</v>
      </c>
      <c r="T72559" s="1" t="s">
        <v>17</v>
      </c>
    </row>
    <row r="72560" spans="8:20" hidden="1" x14ac:dyDescent="0.2">
      <c r="H72560" s="1" t="s">
        <v>155705</v>
      </c>
      <c r="I72560" s="1" t="s">
        <v>155706</v>
      </c>
      <c r="J72560" s="1" t="s">
        <v>155707</v>
      </c>
      <c r="K72560" s="1" t="s">
        <v>155796</v>
      </c>
      <c r="L72560" s="1"/>
      <c r="M72560" s="1"/>
      <c r="N72560" s="1" t="s">
        <v>155797</v>
      </c>
      <c r="O72560" s="1" t="s">
        <v>36255</v>
      </c>
      <c r="P72560" s="1" t="s">
        <v>17</v>
      </c>
      <c r="Q72560" s="1" t="s">
        <v>17</v>
      </c>
      <c r="R72560" s="1" t="s">
        <v>17</v>
      </c>
      <c r="S72560" s="1" t="s">
        <v>17</v>
      </c>
      <c r="T72560" s="1" t="s">
        <v>17</v>
      </c>
    </row>
    <row r="72561" spans="8:20" hidden="1" x14ac:dyDescent="0.2">
      <c r="H72561" s="1" t="s">
        <v>155705</v>
      </c>
      <c r="I72561" s="1" t="s">
        <v>155706</v>
      </c>
      <c r="J72561" s="1" t="s">
        <v>155707</v>
      </c>
      <c r="K72561" s="1" t="s">
        <v>155798</v>
      </c>
      <c r="L72561" s="1"/>
      <c r="M72561" s="1"/>
      <c r="N72561" s="1" t="s">
        <v>155799</v>
      </c>
      <c r="O72561" s="1" t="s">
        <v>36255</v>
      </c>
      <c r="P72561" s="1" t="s">
        <v>17</v>
      </c>
      <c r="Q72561" s="1" t="s">
        <v>17</v>
      </c>
      <c r="R72561" s="1" t="s">
        <v>17</v>
      </c>
      <c r="S72561" s="1" t="s">
        <v>17</v>
      </c>
      <c r="T72561" s="1" t="s">
        <v>17</v>
      </c>
    </row>
    <row r="72562" spans="8:20" hidden="1" x14ac:dyDescent="0.2">
      <c r="H72562" s="1" t="s">
        <v>155705</v>
      </c>
      <c r="I72562" s="1" t="s">
        <v>155706</v>
      </c>
      <c r="J72562" s="1" t="s">
        <v>155707</v>
      </c>
      <c r="K72562" s="1" t="s">
        <v>155800</v>
      </c>
      <c r="L72562" s="1"/>
      <c r="M72562" s="1"/>
      <c r="N72562" s="1" t="s">
        <v>155801</v>
      </c>
      <c r="O72562" s="1" t="s">
        <v>36255</v>
      </c>
      <c r="P72562" s="1" t="s">
        <v>17</v>
      </c>
      <c r="Q72562" s="1" t="s">
        <v>17</v>
      </c>
      <c r="R72562" s="1" t="s">
        <v>17</v>
      </c>
      <c r="S72562" s="1" t="s">
        <v>17</v>
      </c>
      <c r="T72562" s="1" t="s">
        <v>17</v>
      </c>
    </row>
    <row r="72563" spans="8:20" hidden="1" x14ac:dyDescent="0.2">
      <c r="H72563" s="1" t="s">
        <v>155705</v>
      </c>
      <c r="I72563" s="1" t="s">
        <v>155706</v>
      </c>
      <c r="J72563" s="1" t="s">
        <v>155707</v>
      </c>
      <c r="K72563" s="1" t="s">
        <v>155802</v>
      </c>
      <c r="L72563" s="1"/>
      <c r="M72563" s="1"/>
      <c r="N72563" s="1" t="s">
        <v>155803</v>
      </c>
      <c r="O72563" s="1" t="s">
        <v>36255</v>
      </c>
      <c r="P72563" s="1" t="s">
        <v>17</v>
      </c>
      <c r="Q72563" s="1" t="s">
        <v>17</v>
      </c>
      <c r="R72563" s="1" t="s">
        <v>17</v>
      </c>
      <c r="S72563" s="1" t="s">
        <v>17</v>
      </c>
      <c r="T72563" s="1" t="s">
        <v>17</v>
      </c>
    </row>
    <row r="72564" spans="8:20" hidden="1" x14ac:dyDescent="0.2">
      <c r="H72564" s="1" t="s">
        <v>155804</v>
      </c>
      <c r="I72564" s="1" t="s">
        <v>155805</v>
      </c>
      <c r="J72564" s="1" t="s">
        <v>155806</v>
      </c>
      <c r="K72564" s="1" t="s">
        <v>155807</v>
      </c>
      <c r="L72564" s="1"/>
      <c r="M72564" s="1"/>
      <c r="N72564" s="1" t="s">
        <v>155808</v>
      </c>
      <c r="O72564" s="1" t="s">
        <v>155809</v>
      </c>
      <c r="P72564" s="1" t="s">
        <v>17</v>
      </c>
      <c r="Q72564" s="1" t="s">
        <v>17</v>
      </c>
      <c r="R72564" s="1" t="s">
        <v>17</v>
      </c>
      <c r="S72564" s="1" t="s">
        <v>17</v>
      </c>
      <c r="T72564" s="1" t="s">
        <v>17</v>
      </c>
    </row>
    <row r="72565" spans="8:20" hidden="1" x14ac:dyDescent="0.2">
      <c r="H72565" s="1" t="s">
        <v>155804</v>
      </c>
      <c r="I72565" s="1" t="s">
        <v>155805</v>
      </c>
      <c r="J72565" s="1" t="s">
        <v>155806</v>
      </c>
      <c r="K72565" s="1" t="s">
        <v>155810</v>
      </c>
      <c r="L72565" s="1"/>
      <c r="M72565" s="1"/>
      <c r="N72565" s="1" t="s">
        <v>155811</v>
      </c>
      <c r="O72565" s="1" t="s">
        <v>155812</v>
      </c>
      <c r="P72565" s="1" t="s">
        <v>17</v>
      </c>
      <c r="Q72565" s="1" t="s">
        <v>17</v>
      </c>
      <c r="R72565" s="1" t="s">
        <v>17</v>
      </c>
      <c r="S72565" s="1" t="s">
        <v>17</v>
      </c>
      <c r="T72565" s="1" t="s">
        <v>17</v>
      </c>
    </row>
    <row r="72566" spans="8:20" hidden="1" x14ac:dyDescent="0.2">
      <c r="H72566" s="1" t="s">
        <v>155804</v>
      </c>
      <c r="I72566" s="1" t="s">
        <v>155805</v>
      </c>
      <c r="J72566" s="1" t="s">
        <v>155806</v>
      </c>
      <c r="K72566" s="1" t="s">
        <v>155813</v>
      </c>
      <c r="L72566" s="1"/>
      <c r="M72566" s="1"/>
      <c r="N72566" s="1" t="s">
        <v>155814</v>
      </c>
      <c r="O72566" s="1" t="s">
        <v>155815</v>
      </c>
      <c r="P72566" s="1" t="s">
        <v>17</v>
      </c>
      <c r="Q72566" s="1" t="s">
        <v>17</v>
      </c>
      <c r="R72566" s="1" t="s">
        <v>17</v>
      </c>
      <c r="S72566" s="1" t="s">
        <v>17</v>
      </c>
      <c r="T72566" s="1" t="s">
        <v>17</v>
      </c>
    </row>
    <row r="72567" spans="8:20" hidden="1" x14ac:dyDescent="0.2">
      <c r="H72567" s="1" t="s">
        <v>155804</v>
      </c>
      <c r="I72567" s="1" t="s">
        <v>155805</v>
      </c>
      <c r="J72567" s="1" t="s">
        <v>155806</v>
      </c>
      <c r="K72567" s="1" t="s">
        <v>155816</v>
      </c>
      <c r="L72567" s="1"/>
      <c r="M72567" s="1"/>
      <c r="N72567" s="1" t="s">
        <v>155817</v>
      </c>
      <c r="O72567" s="1" t="s">
        <v>155818</v>
      </c>
      <c r="P72567" s="1" t="s">
        <v>17</v>
      </c>
      <c r="Q72567" s="1" t="s">
        <v>17</v>
      </c>
      <c r="R72567" s="1" t="s">
        <v>17</v>
      </c>
      <c r="S72567" s="1" t="s">
        <v>17</v>
      </c>
      <c r="T72567" s="1" t="s">
        <v>17</v>
      </c>
    </row>
    <row r="72568" spans="8:20" hidden="1" x14ac:dyDescent="0.2">
      <c r="H72568" s="1" t="s">
        <v>155804</v>
      </c>
      <c r="I72568" s="1" t="s">
        <v>155805</v>
      </c>
      <c r="J72568" s="1" t="s">
        <v>155806</v>
      </c>
      <c r="K72568" s="1" t="s">
        <v>155819</v>
      </c>
      <c r="L72568" s="1"/>
      <c r="M72568" s="1"/>
      <c r="N72568" s="1" t="s">
        <v>155820</v>
      </c>
      <c r="O72568" s="1" t="s">
        <v>155821</v>
      </c>
      <c r="P72568" s="1" t="s">
        <v>17</v>
      </c>
      <c r="Q72568" s="1" t="s">
        <v>17</v>
      </c>
      <c r="R72568" s="1" t="s">
        <v>17</v>
      </c>
      <c r="S72568" s="1" t="s">
        <v>17</v>
      </c>
      <c r="T72568" s="1" t="s">
        <v>17</v>
      </c>
    </row>
    <row r="72569" spans="8:20" hidden="1" x14ac:dyDescent="0.2">
      <c r="H72569" s="1" t="s">
        <v>155804</v>
      </c>
      <c r="I72569" s="1" t="s">
        <v>155805</v>
      </c>
      <c r="J72569" s="1" t="s">
        <v>155806</v>
      </c>
      <c r="K72569" s="1" t="s">
        <v>155822</v>
      </c>
      <c r="L72569" s="1"/>
      <c r="M72569" s="1"/>
      <c r="N72569" s="1" t="s">
        <v>155823</v>
      </c>
      <c r="O72569" s="1" t="s">
        <v>155824</v>
      </c>
      <c r="P72569" s="1" t="s">
        <v>17</v>
      </c>
      <c r="Q72569" s="1" t="s">
        <v>17</v>
      </c>
      <c r="R72569" s="1" t="s">
        <v>17</v>
      </c>
      <c r="S72569" s="1" t="s">
        <v>17</v>
      </c>
      <c r="T72569" s="1" t="s">
        <v>17</v>
      </c>
    </row>
    <row r="72570" spans="8:20" hidden="1" x14ac:dyDescent="0.2">
      <c r="H72570" s="1" t="s">
        <v>155804</v>
      </c>
      <c r="I72570" s="1" t="s">
        <v>155805</v>
      </c>
      <c r="J72570" s="1" t="s">
        <v>155806</v>
      </c>
      <c r="K72570" s="1" t="s">
        <v>155825</v>
      </c>
      <c r="L72570" s="1"/>
      <c r="M72570" s="1"/>
      <c r="N72570" s="1" t="s">
        <v>155826</v>
      </c>
      <c r="O72570" s="1" t="s">
        <v>155827</v>
      </c>
      <c r="P72570" s="1" t="s">
        <v>17</v>
      </c>
      <c r="Q72570" s="1" t="s">
        <v>17</v>
      </c>
      <c r="R72570" s="1" t="s">
        <v>17</v>
      </c>
      <c r="S72570" s="1" t="s">
        <v>17</v>
      </c>
      <c r="T72570" s="1" t="s">
        <v>17</v>
      </c>
    </row>
    <row r="72571" spans="8:20" hidden="1" x14ac:dyDescent="0.2">
      <c r="H72571" s="1" t="s">
        <v>155804</v>
      </c>
      <c r="I72571" s="1" t="s">
        <v>155805</v>
      </c>
      <c r="J72571" s="1" t="s">
        <v>155806</v>
      </c>
      <c r="K72571" s="1" t="s">
        <v>155828</v>
      </c>
      <c r="L72571" s="1"/>
      <c r="M72571" s="1"/>
      <c r="N72571" s="1" t="s">
        <v>155829</v>
      </c>
      <c r="O72571" s="1" t="s">
        <v>155830</v>
      </c>
      <c r="P72571" s="1" t="s">
        <v>17</v>
      </c>
      <c r="Q72571" s="1" t="s">
        <v>17</v>
      </c>
      <c r="R72571" s="1" t="s">
        <v>17</v>
      </c>
      <c r="S72571" s="1" t="s">
        <v>17</v>
      </c>
      <c r="T72571" s="1" t="s">
        <v>17</v>
      </c>
    </row>
    <row r="72572" spans="8:20" hidden="1" x14ac:dyDescent="0.2">
      <c r="H72572" s="1" t="s">
        <v>155804</v>
      </c>
      <c r="I72572" s="1" t="s">
        <v>155805</v>
      </c>
      <c r="J72572" s="1" t="s">
        <v>155806</v>
      </c>
      <c r="K72572" s="1" t="s">
        <v>155831</v>
      </c>
      <c r="L72572" s="1"/>
      <c r="M72572" s="1"/>
      <c r="N72572" s="1" t="s">
        <v>155832</v>
      </c>
      <c r="O72572" s="1" t="s">
        <v>155833</v>
      </c>
      <c r="P72572" s="1" t="s">
        <v>17</v>
      </c>
      <c r="Q72572" s="1" t="s">
        <v>17</v>
      </c>
      <c r="R72572" s="1" t="s">
        <v>17</v>
      </c>
      <c r="S72572" s="1" t="s">
        <v>17</v>
      </c>
      <c r="T72572" s="1" t="s">
        <v>17</v>
      </c>
    </row>
    <row r="72573" spans="8:20" hidden="1" x14ac:dyDescent="0.2">
      <c r="H72573" s="1" t="s">
        <v>155804</v>
      </c>
      <c r="I72573" s="1" t="s">
        <v>155805</v>
      </c>
      <c r="J72573" s="1" t="s">
        <v>155806</v>
      </c>
      <c r="K72573" s="1" t="s">
        <v>155834</v>
      </c>
      <c r="L72573" s="1"/>
      <c r="M72573" s="1"/>
      <c r="N72573" s="1" t="s">
        <v>155835</v>
      </c>
      <c r="O72573" s="1" t="s">
        <v>155836</v>
      </c>
      <c r="P72573" s="1" t="s">
        <v>17</v>
      </c>
      <c r="Q72573" s="1" t="s">
        <v>17</v>
      </c>
      <c r="R72573" s="1" t="s">
        <v>17</v>
      </c>
      <c r="S72573" s="1" t="s">
        <v>17</v>
      </c>
      <c r="T72573" s="1" t="s">
        <v>17</v>
      </c>
    </row>
    <row r="72574" spans="8:20" hidden="1" x14ac:dyDescent="0.2">
      <c r="H72574" s="1" t="s">
        <v>155804</v>
      </c>
      <c r="I72574" s="1" t="s">
        <v>155805</v>
      </c>
      <c r="J72574" s="1" t="s">
        <v>155806</v>
      </c>
      <c r="K72574" s="1" t="s">
        <v>155837</v>
      </c>
      <c r="L72574" s="1"/>
      <c r="M72574" s="1"/>
      <c r="N72574" s="1" t="s">
        <v>155838</v>
      </c>
      <c r="O72574" s="1" t="s">
        <v>155839</v>
      </c>
      <c r="P72574" s="1" t="s">
        <v>17</v>
      </c>
      <c r="Q72574" s="1" t="s">
        <v>17</v>
      </c>
      <c r="R72574" s="1" t="s">
        <v>17</v>
      </c>
      <c r="S72574" s="1" t="s">
        <v>17</v>
      </c>
      <c r="T72574" s="1" t="s">
        <v>17</v>
      </c>
    </row>
    <row r="72575" spans="8:20" hidden="1" x14ac:dyDescent="0.2">
      <c r="H72575" s="1" t="s">
        <v>155804</v>
      </c>
      <c r="I72575" s="1" t="s">
        <v>155805</v>
      </c>
      <c r="J72575" s="1" t="s">
        <v>155806</v>
      </c>
      <c r="K72575" s="1" t="s">
        <v>155840</v>
      </c>
      <c r="L72575" s="1"/>
      <c r="M72575" s="1"/>
      <c r="N72575" s="1" t="s">
        <v>155841</v>
      </c>
      <c r="O72575" s="1" t="s">
        <v>155842</v>
      </c>
      <c r="P72575" s="1" t="s">
        <v>17</v>
      </c>
      <c r="Q72575" s="1" t="s">
        <v>17</v>
      </c>
      <c r="R72575" s="1" t="s">
        <v>17</v>
      </c>
      <c r="S72575" s="1" t="s">
        <v>17</v>
      </c>
      <c r="T72575" s="1" t="s">
        <v>17</v>
      </c>
    </row>
    <row r="72576" spans="8:20" hidden="1" x14ac:dyDescent="0.2">
      <c r="H72576" s="1" t="s">
        <v>155804</v>
      </c>
      <c r="I72576" s="1" t="s">
        <v>155805</v>
      </c>
      <c r="J72576" s="1" t="s">
        <v>155806</v>
      </c>
      <c r="K72576" s="1" t="s">
        <v>155843</v>
      </c>
      <c r="L72576" s="1"/>
      <c r="M72576" s="1"/>
      <c r="N72576" s="1" t="s">
        <v>155844</v>
      </c>
      <c r="O72576" s="1" t="s">
        <v>155845</v>
      </c>
      <c r="P72576" s="1" t="s">
        <v>17</v>
      </c>
      <c r="Q72576" s="1" t="s">
        <v>17</v>
      </c>
      <c r="R72576" s="1" t="s">
        <v>17</v>
      </c>
      <c r="S72576" s="1" t="s">
        <v>17</v>
      </c>
      <c r="T72576" s="1" t="s">
        <v>17</v>
      </c>
    </row>
    <row r="72577" spans="8:20" hidden="1" x14ac:dyDescent="0.2">
      <c r="H72577" s="1" t="s">
        <v>155804</v>
      </c>
      <c r="I72577" s="1" t="s">
        <v>155805</v>
      </c>
      <c r="J72577" s="1" t="s">
        <v>155806</v>
      </c>
      <c r="K72577" s="1" t="s">
        <v>155846</v>
      </c>
      <c r="L72577" s="1"/>
      <c r="M72577" s="1"/>
      <c r="N72577" s="1" t="s">
        <v>155847</v>
      </c>
      <c r="O72577" s="1" t="s">
        <v>155848</v>
      </c>
      <c r="P72577" s="1" t="s">
        <v>17</v>
      </c>
      <c r="Q72577" s="1" t="s">
        <v>17</v>
      </c>
      <c r="R72577" s="1" t="s">
        <v>17</v>
      </c>
      <c r="S72577" s="1" t="s">
        <v>17</v>
      </c>
      <c r="T72577" s="1" t="s">
        <v>17</v>
      </c>
    </row>
    <row r="72578" spans="8:20" hidden="1" x14ac:dyDescent="0.2">
      <c r="H72578" s="1" t="s">
        <v>155804</v>
      </c>
      <c r="I72578" s="1" t="s">
        <v>155805</v>
      </c>
      <c r="J72578" s="1" t="s">
        <v>155806</v>
      </c>
      <c r="K72578" s="1" t="s">
        <v>155849</v>
      </c>
      <c r="L72578" s="1"/>
      <c r="M72578" s="1"/>
      <c r="N72578" s="1" t="s">
        <v>155850</v>
      </c>
      <c r="O72578" s="1" t="s">
        <v>155851</v>
      </c>
      <c r="P72578" s="1" t="s">
        <v>17</v>
      </c>
      <c r="Q72578" s="1" t="s">
        <v>17</v>
      </c>
      <c r="R72578" s="1" t="s">
        <v>17</v>
      </c>
      <c r="S72578" s="1" t="s">
        <v>17</v>
      </c>
      <c r="T72578" s="1" t="s">
        <v>17</v>
      </c>
    </row>
    <row r="72579" spans="8:20" hidden="1" x14ac:dyDescent="0.2">
      <c r="H72579" s="1" t="s">
        <v>155804</v>
      </c>
      <c r="I72579" s="1" t="s">
        <v>155805</v>
      </c>
      <c r="J72579" s="1" t="s">
        <v>155806</v>
      </c>
      <c r="K72579" s="1" t="s">
        <v>155852</v>
      </c>
      <c r="L72579" s="1"/>
      <c r="M72579" s="1"/>
      <c r="N72579" s="1" t="s">
        <v>155853</v>
      </c>
      <c r="O72579" s="1" t="s">
        <v>155854</v>
      </c>
      <c r="P72579" s="1" t="s">
        <v>17</v>
      </c>
      <c r="Q72579" s="1" t="s">
        <v>17</v>
      </c>
      <c r="R72579" s="1" t="s">
        <v>17</v>
      </c>
      <c r="S72579" s="1" t="s">
        <v>17</v>
      </c>
      <c r="T72579" s="1" t="s">
        <v>17</v>
      </c>
    </row>
    <row r="72580" spans="8:20" hidden="1" x14ac:dyDescent="0.2">
      <c r="H72580" s="1" t="s">
        <v>155804</v>
      </c>
      <c r="I72580" s="1" t="s">
        <v>155805</v>
      </c>
      <c r="J72580" s="1" t="s">
        <v>155806</v>
      </c>
      <c r="K72580" s="1" t="s">
        <v>155855</v>
      </c>
      <c r="L72580" s="1"/>
      <c r="M72580" s="1"/>
      <c r="N72580" s="1" t="s">
        <v>155856</v>
      </c>
      <c r="O72580" s="1" t="s">
        <v>155857</v>
      </c>
      <c r="P72580" s="1" t="s">
        <v>17</v>
      </c>
      <c r="Q72580" s="1" t="s">
        <v>17</v>
      </c>
      <c r="R72580" s="1" t="s">
        <v>17</v>
      </c>
      <c r="S72580" s="1" t="s">
        <v>17</v>
      </c>
      <c r="T72580" s="1" t="s">
        <v>17</v>
      </c>
    </row>
    <row r="72581" spans="8:20" hidden="1" x14ac:dyDescent="0.2">
      <c r="H72581" s="1" t="s">
        <v>155804</v>
      </c>
      <c r="I72581" s="1" t="s">
        <v>155805</v>
      </c>
      <c r="J72581" s="1" t="s">
        <v>155806</v>
      </c>
      <c r="K72581" s="1" t="s">
        <v>155858</v>
      </c>
      <c r="L72581" s="1"/>
      <c r="M72581" s="1"/>
      <c r="N72581" s="1" t="s">
        <v>155859</v>
      </c>
      <c r="O72581" s="1" t="s">
        <v>155860</v>
      </c>
      <c r="P72581" s="1" t="s">
        <v>17</v>
      </c>
      <c r="Q72581" s="1" t="s">
        <v>17</v>
      </c>
      <c r="R72581" s="1" t="s">
        <v>17</v>
      </c>
      <c r="S72581" s="1" t="s">
        <v>17</v>
      </c>
      <c r="T72581" s="1" t="s">
        <v>17</v>
      </c>
    </row>
    <row r="72582" spans="8:20" hidden="1" x14ac:dyDescent="0.2">
      <c r="H72582" s="1" t="s">
        <v>155804</v>
      </c>
      <c r="I72582" s="1" t="s">
        <v>155805</v>
      </c>
      <c r="J72582" s="1" t="s">
        <v>155806</v>
      </c>
      <c r="K72582" s="1" t="s">
        <v>155861</v>
      </c>
      <c r="L72582" s="1"/>
      <c r="M72582" s="1"/>
      <c r="N72582" s="1" t="s">
        <v>155862</v>
      </c>
      <c r="O72582" s="1" t="s">
        <v>155863</v>
      </c>
      <c r="P72582" s="1" t="s">
        <v>17</v>
      </c>
      <c r="Q72582" s="1" t="s">
        <v>17</v>
      </c>
      <c r="R72582" s="1" t="s">
        <v>17</v>
      </c>
      <c r="S72582" s="1" t="s">
        <v>17</v>
      </c>
      <c r="T72582" s="1" t="s">
        <v>17</v>
      </c>
    </row>
    <row r="72583" spans="8:20" hidden="1" x14ac:dyDescent="0.2">
      <c r="H72583" s="1" t="s">
        <v>155804</v>
      </c>
      <c r="I72583" s="1" t="s">
        <v>155805</v>
      </c>
      <c r="J72583" s="1" t="s">
        <v>155806</v>
      </c>
      <c r="K72583" s="1" t="s">
        <v>155864</v>
      </c>
      <c r="L72583" s="1"/>
      <c r="M72583" s="1"/>
      <c r="N72583" s="1" t="s">
        <v>155865</v>
      </c>
      <c r="O72583" s="1" t="s">
        <v>155866</v>
      </c>
      <c r="P72583" s="1" t="s">
        <v>17</v>
      </c>
      <c r="Q72583" s="1" t="s">
        <v>17</v>
      </c>
      <c r="R72583" s="1" t="s">
        <v>17</v>
      </c>
      <c r="S72583" s="1" t="s">
        <v>17</v>
      </c>
      <c r="T72583" s="1" t="s">
        <v>17</v>
      </c>
    </row>
    <row r="72584" spans="8:20" hidden="1" x14ac:dyDescent="0.2">
      <c r="H72584" s="1" t="s">
        <v>155804</v>
      </c>
      <c r="I72584" s="1" t="s">
        <v>155805</v>
      </c>
      <c r="J72584" s="1" t="s">
        <v>155806</v>
      </c>
      <c r="K72584" s="1" t="s">
        <v>155867</v>
      </c>
      <c r="L72584" s="1"/>
      <c r="M72584" s="1"/>
      <c r="N72584" s="1" t="s">
        <v>155868</v>
      </c>
      <c r="O72584" s="1" t="s">
        <v>155869</v>
      </c>
      <c r="P72584" s="1" t="s">
        <v>17</v>
      </c>
      <c r="Q72584" s="1" t="s">
        <v>17</v>
      </c>
      <c r="R72584" s="1" t="s">
        <v>17</v>
      </c>
      <c r="S72584" s="1" t="s">
        <v>17</v>
      </c>
      <c r="T72584" s="1" t="s">
        <v>17</v>
      </c>
    </row>
    <row r="72585" spans="8:20" hidden="1" x14ac:dyDescent="0.2">
      <c r="H72585" s="1" t="s">
        <v>155804</v>
      </c>
      <c r="I72585" s="1" t="s">
        <v>155805</v>
      </c>
      <c r="J72585" s="1" t="s">
        <v>155806</v>
      </c>
      <c r="K72585" s="1" t="s">
        <v>155870</v>
      </c>
      <c r="L72585" s="1"/>
      <c r="M72585" s="1"/>
      <c r="N72585" s="1" t="s">
        <v>155871</v>
      </c>
      <c r="O72585" s="1" t="s">
        <v>155872</v>
      </c>
      <c r="P72585" s="1" t="s">
        <v>17</v>
      </c>
      <c r="Q72585" s="1" t="s">
        <v>17</v>
      </c>
      <c r="R72585" s="1" t="s">
        <v>17</v>
      </c>
      <c r="S72585" s="1" t="s">
        <v>17</v>
      </c>
      <c r="T72585" s="1" t="s">
        <v>17</v>
      </c>
    </row>
    <row r="72586" spans="8:20" hidden="1" x14ac:dyDescent="0.2">
      <c r="H72586" s="1" t="s">
        <v>155804</v>
      </c>
      <c r="I72586" s="1" t="s">
        <v>155805</v>
      </c>
      <c r="J72586" s="1" t="s">
        <v>155806</v>
      </c>
      <c r="K72586" s="1" t="s">
        <v>155873</v>
      </c>
      <c r="L72586" s="1"/>
      <c r="M72586" s="1"/>
      <c r="N72586" s="1" t="s">
        <v>155874</v>
      </c>
      <c r="O72586" s="1" t="s">
        <v>155875</v>
      </c>
      <c r="P72586" s="1" t="s">
        <v>17</v>
      </c>
      <c r="Q72586" s="1" t="s">
        <v>17</v>
      </c>
      <c r="R72586" s="1" t="s">
        <v>17</v>
      </c>
      <c r="S72586" s="1" t="s">
        <v>17</v>
      </c>
      <c r="T72586" s="1" t="s">
        <v>17</v>
      </c>
    </row>
    <row r="72587" spans="8:20" hidden="1" x14ac:dyDescent="0.2">
      <c r="H72587" s="1" t="s">
        <v>155804</v>
      </c>
      <c r="I72587" s="1" t="s">
        <v>155805</v>
      </c>
      <c r="J72587" s="1" t="s">
        <v>155806</v>
      </c>
      <c r="K72587" s="1" t="s">
        <v>155876</v>
      </c>
      <c r="L72587" s="1"/>
      <c r="M72587" s="1"/>
      <c r="N72587" s="1" t="s">
        <v>155877</v>
      </c>
      <c r="O72587" s="1" t="s">
        <v>155878</v>
      </c>
      <c r="P72587" s="1" t="s">
        <v>17</v>
      </c>
      <c r="Q72587" s="1" t="s">
        <v>17</v>
      </c>
      <c r="R72587" s="1" t="s">
        <v>17</v>
      </c>
      <c r="S72587" s="1" t="s">
        <v>17</v>
      </c>
      <c r="T72587" s="1" t="s">
        <v>17</v>
      </c>
    </row>
    <row r="72588" spans="8:20" hidden="1" x14ac:dyDescent="0.2">
      <c r="H72588" s="1" t="s">
        <v>155804</v>
      </c>
      <c r="I72588" s="1" t="s">
        <v>155805</v>
      </c>
      <c r="J72588" s="1" t="s">
        <v>155806</v>
      </c>
      <c r="K72588" s="1" t="s">
        <v>155879</v>
      </c>
      <c r="L72588" s="1"/>
      <c r="M72588" s="1"/>
      <c r="N72588" s="1" t="s">
        <v>155880</v>
      </c>
      <c r="O72588" s="1" t="s">
        <v>155881</v>
      </c>
      <c r="P72588" s="1" t="s">
        <v>17</v>
      </c>
      <c r="Q72588" s="1" t="s">
        <v>17</v>
      </c>
      <c r="R72588" s="1" t="s">
        <v>17</v>
      </c>
      <c r="S72588" s="1" t="s">
        <v>17</v>
      </c>
      <c r="T72588" s="1" t="s">
        <v>17</v>
      </c>
    </row>
    <row r="72589" spans="8:20" hidden="1" x14ac:dyDescent="0.2">
      <c r="H72589" s="1" t="s">
        <v>155804</v>
      </c>
      <c r="I72589" s="1" t="s">
        <v>155805</v>
      </c>
      <c r="J72589" s="1" t="s">
        <v>155806</v>
      </c>
      <c r="K72589" s="1" t="s">
        <v>155882</v>
      </c>
      <c r="L72589" s="1"/>
      <c r="M72589" s="1"/>
      <c r="N72589" s="1" t="s">
        <v>155883</v>
      </c>
      <c r="O72589" s="1" t="s">
        <v>155884</v>
      </c>
      <c r="P72589" s="1" t="s">
        <v>17</v>
      </c>
      <c r="Q72589" s="1" t="s">
        <v>17</v>
      </c>
      <c r="R72589" s="1" t="s">
        <v>17</v>
      </c>
      <c r="S72589" s="1" t="s">
        <v>17</v>
      </c>
      <c r="T72589" s="1" t="s">
        <v>17</v>
      </c>
    </row>
    <row r="72590" spans="8:20" hidden="1" x14ac:dyDescent="0.2">
      <c r="H72590" s="1" t="s">
        <v>155804</v>
      </c>
      <c r="I72590" s="1" t="s">
        <v>155805</v>
      </c>
      <c r="J72590" s="1" t="s">
        <v>155806</v>
      </c>
      <c r="K72590" s="1" t="s">
        <v>155885</v>
      </c>
      <c r="L72590" s="1"/>
      <c r="M72590" s="1"/>
      <c r="N72590" s="1" t="s">
        <v>155886</v>
      </c>
      <c r="O72590" s="1" t="s">
        <v>155887</v>
      </c>
      <c r="P72590" s="1" t="s">
        <v>17</v>
      </c>
      <c r="Q72590" s="1" t="s">
        <v>17</v>
      </c>
      <c r="R72590" s="1" t="s">
        <v>17</v>
      </c>
      <c r="S72590" s="1" t="s">
        <v>17</v>
      </c>
      <c r="T72590" s="1" t="s">
        <v>17</v>
      </c>
    </row>
    <row r="72591" spans="8:20" hidden="1" x14ac:dyDescent="0.2">
      <c r="H72591" s="1" t="s">
        <v>155804</v>
      </c>
      <c r="I72591" s="1" t="s">
        <v>155805</v>
      </c>
      <c r="J72591" s="1" t="s">
        <v>155806</v>
      </c>
      <c r="K72591" s="1" t="s">
        <v>155888</v>
      </c>
      <c r="L72591" s="1"/>
      <c r="M72591" s="1"/>
      <c r="N72591" s="1" t="s">
        <v>155889</v>
      </c>
      <c r="O72591" s="1" t="s">
        <v>155890</v>
      </c>
      <c r="P72591" s="1" t="s">
        <v>17</v>
      </c>
      <c r="Q72591" s="1" t="s">
        <v>17</v>
      </c>
      <c r="R72591" s="1" t="s">
        <v>17</v>
      </c>
      <c r="S72591" s="1" t="s">
        <v>17</v>
      </c>
      <c r="T72591" s="1" t="s">
        <v>17</v>
      </c>
    </row>
    <row r="72592" spans="8:20" hidden="1" x14ac:dyDescent="0.2">
      <c r="H72592" s="1" t="s">
        <v>155804</v>
      </c>
      <c r="I72592" s="1" t="s">
        <v>155805</v>
      </c>
      <c r="J72592" s="1" t="s">
        <v>155806</v>
      </c>
      <c r="K72592" s="1" t="s">
        <v>155891</v>
      </c>
      <c r="L72592" s="1"/>
      <c r="M72592" s="1"/>
      <c r="N72592" s="1" t="s">
        <v>155892</v>
      </c>
      <c r="O72592" s="1" t="s">
        <v>155893</v>
      </c>
      <c r="P72592" s="1" t="s">
        <v>17</v>
      </c>
      <c r="Q72592" s="1" t="s">
        <v>17</v>
      </c>
      <c r="R72592" s="1" t="s">
        <v>17</v>
      </c>
      <c r="S72592" s="1" t="s">
        <v>17</v>
      </c>
      <c r="T72592" s="1" t="s">
        <v>17</v>
      </c>
    </row>
    <row r="72593" spans="8:20" hidden="1" x14ac:dyDescent="0.2">
      <c r="H72593" s="1" t="s">
        <v>155804</v>
      </c>
      <c r="I72593" s="1" t="s">
        <v>155805</v>
      </c>
      <c r="J72593" s="1" t="s">
        <v>155806</v>
      </c>
      <c r="K72593" s="1" t="s">
        <v>155894</v>
      </c>
      <c r="L72593" s="1"/>
      <c r="M72593" s="1"/>
      <c r="N72593" s="1" t="s">
        <v>155895</v>
      </c>
      <c r="O72593" s="1" t="s">
        <v>155896</v>
      </c>
      <c r="P72593" s="1" t="s">
        <v>17</v>
      </c>
      <c r="Q72593" s="1" t="s">
        <v>17</v>
      </c>
      <c r="R72593" s="1" t="s">
        <v>17</v>
      </c>
      <c r="S72593" s="1" t="s">
        <v>17</v>
      </c>
      <c r="T72593" s="1" t="s">
        <v>17</v>
      </c>
    </row>
    <row r="72594" spans="8:20" hidden="1" x14ac:dyDescent="0.2">
      <c r="H72594" s="1" t="s">
        <v>155804</v>
      </c>
      <c r="I72594" s="1" t="s">
        <v>155805</v>
      </c>
      <c r="J72594" s="1" t="s">
        <v>155806</v>
      </c>
      <c r="K72594" s="1" t="s">
        <v>155897</v>
      </c>
      <c r="L72594" s="1"/>
      <c r="M72594" s="1"/>
      <c r="N72594" s="1" t="s">
        <v>155898</v>
      </c>
      <c r="O72594" s="1" t="s">
        <v>155899</v>
      </c>
      <c r="P72594" s="1" t="s">
        <v>17</v>
      </c>
      <c r="Q72594" s="1" t="s">
        <v>17</v>
      </c>
      <c r="R72594" s="1" t="s">
        <v>17</v>
      </c>
      <c r="S72594" s="1" t="s">
        <v>17</v>
      </c>
      <c r="T72594" s="1" t="s">
        <v>17</v>
      </c>
    </row>
    <row r="72595" spans="8:20" hidden="1" x14ac:dyDescent="0.2">
      <c r="H72595" s="1" t="s">
        <v>155804</v>
      </c>
      <c r="I72595" s="1" t="s">
        <v>155805</v>
      </c>
      <c r="J72595" s="1" t="s">
        <v>155806</v>
      </c>
      <c r="K72595" s="1" t="s">
        <v>155900</v>
      </c>
      <c r="L72595" s="1"/>
      <c r="M72595" s="1"/>
      <c r="N72595" s="1" t="s">
        <v>155901</v>
      </c>
      <c r="O72595" s="1" t="s">
        <v>155902</v>
      </c>
      <c r="P72595" s="1" t="s">
        <v>17</v>
      </c>
      <c r="Q72595" s="1" t="s">
        <v>17</v>
      </c>
      <c r="R72595" s="1" t="s">
        <v>17</v>
      </c>
      <c r="S72595" s="1" t="s">
        <v>17</v>
      </c>
      <c r="T72595" s="1" t="s">
        <v>17</v>
      </c>
    </row>
    <row r="72596" spans="8:20" hidden="1" x14ac:dyDescent="0.2">
      <c r="H72596" s="1" t="s">
        <v>155804</v>
      </c>
      <c r="I72596" s="1" t="s">
        <v>155805</v>
      </c>
      <c r="J72596" s="1" t="s">
        <v>155806</v>
      </c>
      <c r="K72596" s="1" t="s">
        <v>155903</v>
      </c>
      <c r="L72596" s="1"/>
      <c r="M72596" s="1"/>
      <c r="N72596" s="1" t="s">
        <v>155904</v>
      </c>
      <c r="O72596" s="1" t="s">
        <v>155905</v>
      </c>
      <c r="P72596" s="1" t="s">
        <v>17</v>
      </c>
      <c r="Q72596" s="1" t="s">
        <v>17</v>
      </c>
      <c r="R72596" s="1" t="s">
        <v>17</v>
      </c>
      <c r="S72596" s="1" t="s">
        <v>17</v>
      </c>
      <c r="T72596" s="1" t="s">
        <v>17</v>
      </c>
    </row>
    <row r="72597" spans="8:20" hidden="1" x14ac:dyDescent="0.2">
      <c r="H72597" s="1" t="s">
        <v>155804</v>
      </c>
      <c r="I72597" s="1" t="s">
        <v>155805</v>
      </c>
      <c r="J72597" s="1" t="s">
        <v>155806</v>
      </c>
      <c r="K72597" s="1" t="s">
        <v>155906</v>
      </c>
      <c r="L72597" s="1"/>
      <c r="M72597" s="1"/>
      <c r="N72597" s="1" t="s">
        <v>155907</v>
      </c>
      <c r="O72597" s="1" t="s">
        <v>155908</v>
      </c>
      <c r="P72597" s="1" t="s">
        <v>17</v>
      </c>
      <c r="Q72597" s="1" t="s">
        <v>17</v>
      </c>
      <c r="R72597" s="1" t="s">
        <v>17</v>
      </c>
      <c r="S72597" s="1" t="s">
        <v>17</v>
      </c>
      <c r="T72597" s="1" t="s">
        <v>17</v>
      </c>
    </row>
    <row r="72598" spans="8:20" hidden="1" x14ac:dyDescent="0.2">
      <c r="H72598" s="1" t="s">
        <v>155804</v>
      </c>
      <c r="I72598" s="1" t="s">
        <v>155805</v>
      </c>
      <c r="J72598" s="1" t="s">
        <v>155806</v>
      </c>
      <c r="K72598" s="1" t="s">
        <v>155909</v>
      </c>
      <c r="L72598" s="1"/>
      <c r="M72598" s="1"/>
      <c r="N72598" s="1" t="s">
        <v>155910</v>
      </c>
      <c r="O72598" s="1" t="s">
        <v>155911</v>
      </c>
      <c r="P72598" s="1" t="s">
        <v>17</v>
      </c>
      <c r="Q72598" s="1" t="s">
        <v>17</v>
      </c>
      <c r="R72598" s="1" t="s">
        <v>17</v>
      </c>
      <c r="S72598" s="1" t="s">
        <v>17</v>
      </c>
      <c r="T72598" s="1" t="s">
        <v>17</v>
      </c>
    </row>
    <row r="72599" spans="8:20" hidden="1" x14ac:dyDescent="0.2">
      <c r="H72599" s="1" t="s">
        <v>155804</v>
      </c>
      <c r="I72599" s="1" t="s">
        <v>155805</v>
      </c>
      <c r="J72599" s="1" t="s">
        <v>155806</v>
      </c>
      <c r="K72599" s="1" t="s">
        <v>155912</v>
      </c>
      <c r="L72599" s="1"/>
      <c r="M72599" s="1"/>
      <c r="N72599" s="1" t="s">
        <v>155913</v>
      </c>
      <c r="O72599" s="1" t="s">
        <v>155914</v>
      </c>
      <c r="P72599" s="1" t="s">
        <v>17</v>
      </c>
      <c r="Q72599" s="1" t="s">
        <v>17</v>
      </c>
      <c r="R72599" s="1" t="s">
        <v>17</v>
      </c>
      <c r="S72599" s="1" t="s">
        <v>17</v>
      </c>
      <c r="T72599" s="1" t="s">
        <v>17</v>
      </c>
    </row>
    <row r="72600" spans="8:20" hidden="1" x14ac:dyDescent="0.2">
      <c r="H72600" s="1" t="s">
        <v>155804</v>
      </c>
      <c r="I72600" s="1" t="s">
        <v>155805</v>
      </c>
      <c r="J72600" s="1" t="s">
        <v>155806</v>
      </c>
      <c r="K72600" s="1" t="s">
        <v>155915</v>
      </c>
      <c r="L72600" s="1"/>
      <c r="M72600" s="1"/>
      <c r="N72600" s="1" t="s">
        <v>155916</v>
      </c>
      <c r="O72600" s="1" t="s">
        <v>155917</v>
      </c>
      <c r="P72600" s="1" t="s">
        <v>17</v>
      </c>
      <c r="Q72600" s="1" t="s">
        <v>17</v>
      </c>
      <c r="R72600" s="1" t="s">
        <v>17</v>
      </c>
      <c r="S72600" s="1" t="s">
        <v>17</v>
      </c>
      <c r="T72600" s="1" t="s">
        <v>17</v>
      </c>
    </row>
    <row r="72601" spans="8:20" hidden="1" x14ac:dyDescent="0.2">
      <c r="H72601" s="1" t="s">
        <v>155804</v>
      </c>
      <c r="I72601" s="1" t="s">
        <v>155805</v>
      </c>
      <c r="J72601" s="1" t="s">
        <v>155806</v>
      </c>
      <c r="K72601" s="1" t="s">
        <v>155918</v>
      </c>
      <c r="L72601" s="1"/>
      <c r="M72601" s="1"/>
      <c r="N72601" s="1" t="s">
        <v>155919</v>
      </c>
      <c r="O72601" s="1" t="s">
        <v>155920</v>
      </c>
      <c r="P72601" s="1" t="s">
        <v>17</v>
      </c>
      <c r="Q72601" s="1" t="s">
        <v>17</v>
      </c>
      <c r="R72601" s="1" t="s">
        <v>17</v>
      </c>
      <c r="S72601" s="1" t="s">
        <v>17</v>
      </c>
      <c r="T72601" s="1" t="s">
        <v>17</v>
      </c>
    </row>
    <row r="72602" spans="8:20" hidden="1" x14ac:dyDescent="0.2">
      <c r="H72602" s="1" t="s">
        <v>155804</v>
      </c>
      <c r="I72602" s="1" t="s">
        <v>155805</v>
      </c>
      <c r="J72602" s="1" t="s">
        <v>155806</v>
      </c>
      <c r="K72602" s="1" t="s">
        <v>155921</v>
      </c>
      <c r="L72602" s="1"/>
      <c r="M72602" s="1"/>
      <c r="N72602" s="1" t="s">
        <v>155922</v>
      </c>
      <c r="O72602" s="1" t="s">
        <v>155923</v>
      </c>
      <c r="P72602" s="1" t="s">
        <v>17</v>
      </c>
      <c r="Q72602" s="1" t="s">
        <v>17</v>
      </c>
      <c r="R72602" s="1" t="s">
        <v>17</v>
      </c>
      <c r="S72602" s="1" t="s">
        <v>17</v>
      </c>
      <c r="T72602" s="1" t="s">
        <v>17</v>
      </c>
    </row>
    <row r="72603" spans="8:20" hidden="1" x14ac:dyDescent="0.2">
      <c r="H72603" s="1" t="s">
        <v>155804</v>
      </c>
      <c r="I72603" s="1" t="s">
        <v>155805</v>
      </c>
      <c r="J72603" s="1" t="s">
        <v>155806</v>
      </c>
      <c r="K72603" s="1" t="s">
        <v>155924</v>
      </c>
      <c r="L72603" s="1"/>
      <c r="M72603" s="1"/>
      <c r="N72603" s="1" t="s">
        <v>155925</v>
      </c>
      <c r="O72603" s="1" t="s">
        <v>155926</v>
      </c>
      <c r="P72603" s="1" t="s">
        <v>17</v>
      </c>
      <c r="Q72603" s="1" t="s">
        <v>17</v>
      </c>
      <c r="R72603" s="1" t="s">
        <v>17</v>
      </c>
      <c r="S72603" s="1" t="s">
        <v>17</v>
      </c>
      <c r="T72603" s="1" t="s">
        <v>17</v>
      </c>
    </row>
    <row r="72604" spans="8:20" hidden="1" x14ac:dyDescent="0.2">
      <c r="H72604" s="1" t="s">
        <v>155804</v>
      </c>
      <c r="I72604" s="1" t="s">
        <v>155805</v>
      </c>
      <c r="J72604" s="1" t="s">
        <v>155806</v>
      </c>
      <c r="K72604" s="1" t="s">
        <v>155927</v>
      </c>
      <c r="L72604" s="1"/>
      <c r="M72604" s="1"/>
      <c r="N72604" s="1" t="s">
        <v>155928</v>
      </c>
      <c r="O72604" s="1" t="s">
        <v>155929</v>
      </c>
      <c r="P72604" s="1" t="s">
        <v>17</v>
      </c>
      <c r="Q72604" s="1" t="s">
        <v>17</v>
      </c>
      <c r="R72604" s="1" t="s">
        <v>17</v>
      </c>
      <c r="S72604" s="1" t="s">
        <v>17</v>
      </c>
      <c r="T72604" s="1" t="s">
        <v>17</v>
      </c>
    </row>
    <row r="72605" spans="8:20" hidden="1" x14ac:dyDescent="0.2">
      <c r="H72605" s="1" t="s">
        <v>155804</v>
      </c>
      <c r="I72605" s="1" t="s">
        <v>155805</v>
      </c>
      <c r="J72605" s="1" t="s">
        <v>155806</v>
      </c>
      <c r="K72605" s="1" t="s">
        <v>155930</v>
      </c>
      <c r="L72605" s="1"/>
      <c r="M72605" s="1"/>
      <c r="N72605" s="1" t="s">
        <v>155931</v>
      </c>
      <c r="O72605" s="1" t="s">
        <v>155932</v>
      </c>
      <c r="P72605" s="1" t="s">
        <v>17</v>
      </c>
      <c r="Q72605" s="1" t="s">
        <v>17</v>
      </c>
      <c r="R72605" s="1" t="s">
        <v>17</v>
      </c>
      <c r="S72605" s="1" t="s">
        <v>17</v>
      </c>
      <c r="T72605" s="1" t="s">
        <v>17</v>
      </c>
    </row>
    <row r="72606" spans="8:20" hidden="1" x14ac:dyDescent="0.2">
      <c r="H72606" s="1" t="s">
        <v>155804</v>
      </c>
      <c r="I72606" s="1" t="s">
        <v>155805</v>
      </c>
      <c r="J72606" s="1" t="s">
        <v>155806</v>
      </c>
      <c r="K72606" s="1" t="s">
        <v>155933</v>
      </c>
      <c r="L72606" s="1"/>
      <c r="M72606" s="1"/>
      <c r="N72606" s="1" t="s">
        <v>155934</v>
      </c>
      <c r="O72606" s="1" t="s">
        <v>155935</v>
      </c>
      <c r="P72606" s="1" t="s">
        <v>17</v>
      </c>
      <c r="Q72606" s="1" t="s">
        <v>17</v>
      </c>
      <c r="R72606" s="1" t="s">
        <v>17</v>
      </c>
      <c r="S72606" s="1" t="s">
        <v>17</v>
      </c>
      <c r="T72606" s="1" t="s">
        <v>17</v>
      </c>
    </row>
    <row r="72607" spans="8:20" hidden="1" x14ac:dyDescent="0.2">
      <c r="H72607" s="1" t="s">
        <v>155804</v>
      </c>
      <c r="I72607" s="1" t="s">
        <v>155805</v>
      </c>
      <c r="J72607" s="1" t="s">
        <v>155806</v>
      </c>
      <c r="K72607" s="1" t="s">
        <v>155936</v>
      </c>
      <c r="L72607" s="1"/>
      <c r="M72607" s="1"/>
      <c r="N72607" s="1" t="s">
        <v>155937</v>
      </c>
      <c r="O72607" s="1" t="s">
        <v>155938</v>
      </c>
      <c r="P72607" s="1" t="s">
        <v>17</v>
      </c>
      <c r="Q72607" s="1" t="s">
        <v>17</v>
      </c>
      <c r="R72607" s="1" t="s">
        <v>17</v>
      </c>
      <c r="S72607" s="1" t="s">
        <v>17</v>
      </c>
      <c r="T72607" s="1" t="s">
        <v>17</v>
      </c>
    </row>
    <row r="72608" spans="8:20" hidden="1" x14ac:dyDescent="0.2">
      <c r="H72608" s="1" t="s">
        <v>155804</v>
      </c>
      <c r="I72608" s="1" t="s">
        <v>155805</v>
      </c>
      <c r="J72608" s="1" t="s">
        <v>155806</v>
      </c>
      <c r="K72608" s="1" t="s">
        <v>155939</v>
      </c>
      <c r="L72608" s="1"/>
      <c r="M72608" s="1"/>
      <c r="N72608" s="1" t="s">
        <v>155940</v>
      </c>
      <c r="O72608" s="1" t="s">
        <v>155941</v>
      </c>
      <c r="P72608" s="1" t="s">
        <v>17</v>
      </c>
      <c r="Q72608" s="1" t="s">
        <v>17</v>
      </c>
      <c r="R72608" s="1" t="s">
        <v>17</v>
      </c>
      <c r="S72608" s="1" t="s">
        <v>17</v>
      </c>
      <c r="T72608" s="1" t="s">
        <v>17</v>
      </c>
    </row>
    <row r="72609" spans="8:20" hidden="1" x14ac:dyDescent="0.2">
      <c r="H72609" s="1" t="s">
        <v>155804</v>
      </c>
      <c r="I72609" s="1" t="s">
        <v>155805</v>
      </c>
      <c r="J72609" s="1" t="s">
        <v>155806</v>
      </c>
      <c r="K72609" s="1" t="s">
        <v>155942</v>
      </c>
      <c r="L72609" s="1"/>
      <c r="M72609" s="1"/>
      <c r="N72609" s="1" t="s">
        <v>155943</v>
      </c>
      <c r="O72609" s="1" t="s">
        <v>155944</v>
      </c>
      <c r="P72609" s="1" t="s">
        <v>17</v>
      </c>
      <c r="Q72609" s="1" t="s">
        <v>17</v>
      </c>
      <c r="R72609" s="1" t="s">
        <v>17</v>
      </c>
      <c r="S72609" s="1" t="s">
        <v>17</v>
      </c>
      <c r="T72609" s="1" t="s">
        <v>17</v>
      </c>
    </row>
    <row r="72610" spans="8:20" hidden="1" x14ac:dyDescent="0.2">
      <c r="H72610" s="1" t="s">
        <v>155804</v>
      </c>
      <c r="I72610" s="1" t="s">
        <v>155805</v>
      </c>
      <c r="J72610" s="1" t="s">
        <v>155806</v>
      </c>
      <c r="K72610" s="1" t="s">
        <v>155945</v>
      </c>
      <c r="L72610" s="1"/>
      <c r="M72610" s="1"/>
      <c r="N72610" s="1" t="s">
        <v>155946</v>
      </c>
      <c r="O72610" s="1" t="s">
        <v>155947</v>
      </c>
      <c r="P72610" s="1" t="s">
        <v>17</v>
      </c>
      <c r="Q72610" s="1" t="s">
        <v>17</v>
      </c>
      <c r="R72610" s="1" t="s">
        <v>17</v>
      </c>
      <c r="S72610" s="1" t="s">
        <v>17</v>
      </c>
      <c r="T72610" s="1" t="s">
        <v>17</v>
      </c>
    </row>
    <row r="72611" spans="8:20" hidden="1" x14ac:dyDescent="0.2">
      <c r="H72611" s="1" t="s">
        <v>155804</v>
      </c>
      <c r="I72611" s="1" t="s">
        <v>155805</v>
      </c>
      <c r="J72611" s="1" t="s">
        <v>155806</v>
      </c>
      <c r="K72611" s="1" t="s">
        <v>155948</v>
      </c>
      <c r="L72611" s="1"/>
      <c r="M72611" s="1"/>
      <c r="N72611" s="1" t="s">
        <v>155949</v>
      </c>
      <c r="O72611" s="1" t="s">
        <v>155950</v>
      </c>
      <c r="P72611" s="1" t="s">
        <v>17</v>
      </c>
      <c r="Q72611" s="1" t="s">
        <v>17</v>
      </c>
      <c r="R72611" s="1" t="s">
        <v>17</v>
      </c>
      <c r="S72611" s="1" t="s">
        <v>17</v>
      </c>
      <c r="T72611" s="1" t="s">
        <v>17</v>
      </c>
    </row>
    <row r="72612" spans="8:20" hidden="1" x14ac:dyDescent="0.2">
      <c r="H72612" s="1" t="s">
        <v>155804</v>
      </c>
      <c r="I72612" s="1" t="s">
        <v>155805</v>
      </c>
      <c r="J72612" s="1" t="s">
        <v>155806</v>
      </c>
      <c r="K72612" s="1" t="s">
        <v>155951</v>
      </c>
      <c r="L72612" s="1"/>
      <c r="M72612" s="1"/>
      <c r="N72612" s="1" t="s">
        <v>155952</v>
      </c>
      <c r="O72612" s="1" t="s">
        <v>155953</v>
      </c>
      <c r="P72612" s="1" t="s">
        <v>17</v>
      </c>
      <c r="Q72612" s="1" t="s">
        <v>17</v>
      </c>
      <c r="R72612" s="1" t="s">
        <v>17</v>
      </c>
      <c r="S72612" s="1" t="s">
        <v>17</v>
      </c>
      <c r="T72612" s="1" t="s">
        <v>17</v>
      </c>
    </row>
    <row r="72613" spans="8:20" hidden="1" x14ac:dyDescent="0.2">
      <c r="H72613" s="1" t="s">
        <v>155804</v>
      </c>
      <c r="I72613" s="1" t="s">
        <v>155805</v>
      </c>
      <c r="J72613" s="1" t="s">
        <v>155806</v>
      </c>
      <c r="K72613" s="1" t="s">
        <v>155954</v>
      </c>
      <c r="L72613" s="1"/>
      <c r="M72613" s="1"/>
      <c r="N72613" s="1" t="s">
        <v>155955</v>
      </c>
      <c r="O72613" s="1" t="s">
        <v>155956</v>
      </c>
      <c r="P72613" s="1" t="s">
        <v>17</v>
      </c>
      <c r="Q72613" s="1" t="s">
        <v>17</v>
      </c>
      <c r="R72613" s="1" t="s">
        <v>17</v>
      </c>
      <c r="S72613" s="1" t="s">
        <v>17</v>
      </c>
      <c r="T72613" s="1" t="s">
        <v>17</v>
      </c>
    </row>
    <row r="72614" spans="8:20" hidden="1" x14ac:dyDescent="0.2">
      <c r="H72614" s="1" t="s">
        <v>155804</v>
      </c>
      <c r="I72614" s="1" t="s">
        <v>155805</v>
      </c>
      <c r="J72614" s="1" t="s">
        <v>155806</v>
      </c>
      <c r="K72614" s="1" t="s">
        <v>155957</v>
      </c>
      <c r="L72614" s="1"/>
      <c r="M72614" s="1"/>
      <c r="N72614" s="1" t="s">
        <v>155958</v>
      </c>
      <c r="O72614" s="1" t="s">
        <v>155959</v>
      </c>
      <c r="P72614" s="1" t="s">
        <v>17</v>
      </c>
      <c r="Q72614" s="1" t="s">
        <v>17</v>
      </c>
      <c r="R72614" s="1" t="s">
        <v>17</v>
      </c>
      <c r="S72614" s="1" t="s">
        <v>17</v>
      </c>
      <c r="T72614" s="1" t="s">
        <v>17</v>
      </c>
    </row>
    <row r="72615" spans="8:20" hidden="1" x14ac:dyDescent="0.2">
      <c r="H72615" s="1" t="s">
        <v>155804</v>
      </c>
      <c r="I72615" s="1" t="s">
        <v>155805</v>
      </c>
      <c r="J72615" s="1" t="s">
        <v>155806</v>
      </c>
      <c r="K72615" s="1" t="s">
        <v>155960</v>
      </c>
      <c r="L72615" s="1"/>
      <c r="M72615" s="1"/>
      <c r="N72615" s="1" t="s">
        <v>155961</v>
      </c>
      <c r="O72615" s="1" t="s">
        <v>155962</v>
      </c>
      <c r="P72615" s="1" t="s">
        <v>17</v>
      </c>
      <c r="Q72615" s="1" t="s">
        <v>17</v>
      </c>
      <c r="R72615" s="1" t="s">
        <v>17</v>
      </c>
      <c r="S72615" s="1" t="s">
        <v>17</v>
      </c>
      <c r="T72615" s="1" t="s">
        <v>17</v>
      </c>
    </row>
    <row r="72616" spans="8:20" hidden="1" x14ac:dyDescent="0.2">
      <c r="H72616" s="1" t="s">
        <v>155804</v>
      </c>
      <c r="I72616" s="1" t="s">
        <v>155805</v>
      </c>
      <c r="J72616" s="1" t="s">
        <v>155806</v>
      </c>
      <c r="K72616" s="1" t="s">
        <v>155963</v>
      </c>
      <c r="L72616" s="1"/>
      <c r="M72616" s="1"/>
      <c r="N72616" s="1" t="s">
        <v>155964</v>
      </c>
      <c r="O72616" s="1" t="s">
        <v>155965</v>
      </c>
      <c r="P72616" s="1" t="s">
        <v>17</v>
      </c>
      <c r="Q72616" s="1" t="s">
        <v>17</v>
      </c>
      <c r="R72616" s="1" t="s">
        <v>17</v>
      </c>
      <c r="S72616" s="1" t="s">
        <v>17</v>
      </c>
      <c r="T72616" s="1" t="s">
        <v>17</v>
      </c>
    </row>
    <row r="72617" spans="8:20" hidden="1" x14ac:dyDescent="0.2">
      <c r="H72617" s="1" t="s">
        <v>155804</v>
      </c>
      <c r="I72617" s="1" t="s">
        <v>155805</v>
      </c>
      <c r="J72617" s="1" t="s">
        <v>155806</v>
      </c>
      <c r="K72617" s="1" t="s">
        <v>155966</v>
      </c>
      <c r="L72617" s="1"/>
      <c r="M72617" s="1"/>
      <c r="N72617" s="1" t="s">
        <v>155967</v>
      </c>
      <c r="O72617" s="1" t="s">
        <v>155968</v>
      </c>
      <c r="P72617" s="1" t="s">
        <v>17</v>
      </c>
      <c r="Q72617" s="1" t="s">
        <v>17</v>
      </c>
      <c r="R72617" s="1" t="s">
        <v>17</v>
      </c>
      <c r="S72617" s="1" t="s">
        <v>17</v>
      </c>
      <c r="T72617" s="1" t="s">
        <v>17</v>
      </c>
    </row>
    <row r="72618" spans="8:20" hidden="1" x14ac:dyDescent="0.2">
      <c r="H72618" s="1" t="s">
        <v>155804</v>
      </c>
      <c r="I72618" s="1" t="s">
        <v>155805</v>
      </c>
      <c r="J72618" s="1" t="s">
        <v>155806</v>
      </c>
      <c r="K72618" s="1" t="s">
        <v>155969</v>
      </c>
      <c r="L72618" s="1"/>
      <c r="M72618" s="1"/>
      <c r="N72618" s="1" t="s">
        <v>155970</v>
      </c>
      <c r="O72618" s="1" t="s">
        <v>155971</v>
      </c>
      <c r="P72618" s="1" t="s">
        <v>17</v>
      </c>
      <c r="Q72618" s="1" t="s">
        <v>17</v>
      </c>
      <c r="R72618" s="1" t="s">
        <v>17</v>
      </c>
      <c r="S72618" s="1" t="s">
        <v>17</v>
      </c>
      <c r="T72618" s="1" t="s">
        <v>17</v>
      </c>
    </row>
    <row r="72619" spans="8:20" hidden="1" x14ac:dyDescent="0.2">
      <c r="H72619" s="1" t="s">
        <v>155804</v>
      </c>
      <c r="I72619" s="1" t="s">
        <v>155805</v>
      </c>
      <c r="J72619" s="1" t="s">
        <v>155806</v>
      </c>
      <c r="K72619" s="1" t="s">
        <v>155972</v>
      </c>
      <c r="L72619" s="1"/>
      <c r="M72619" s="1"/>
      <c r="N72619" s="1" t="s">
        <v>155973</v>
      </c>
      <c r="O72619" s="1" t="s">
        <v>155974</v>
      </c>
      <c r="P72619" s="1" t="s">
        <v>17</v>
      </c>
      <c r="Q72619" s="1" t="s">
        <v>17</v>
      </c>
      <c r="R72619" s="1" t="s">
        <v>17</v>
      </c>
      <c r="S72619" s="1" t="s">
        <v>17</v>
      </c>
      <c r="T72619" s="1" t="s">
        <v>17</v>
      </c>
    </row>
    <row r="72620" spans="8:20" hidden="1" x14ac:dyDescent="0.2">
      <c r="H72620" s="1" t="s">
        <v>155804</v>
      </c>
      <c r="I72620" s="1" t="s">
        <v>155805</v>
      </c>
      <c r="J72620" s="1" t="s">
        <v>155806</v>
      </c>
      <c r="K72620" s="1" t="s">
        <v>155975</v>
      </c>
      <c r="L72620" s="1"/>
      <c r="M72620" s="1"/>
      <c r="N72620" s="1" t="s">
        <v>155976</v>
      </c>
      <c r="O72620" s="1" t="s">
        <v>155977</v>
      </c>
      <c r="P72620" s="1" t="s">
        <v>17</v>
      </c>
      <c r="Q72620" s="1" t="s">
        <v>17</v>
      </c>
      <c r="R72620" s="1" t="s">
        <v>17</v>
      </c>
      <c r="S72620" s="1" t="s">
        <v>17</v>
      </c>
      <c r="T72620" s="1" t="s">
        <v>17</v>
      </c>
    </row>
    <row r="72621" spans="8:20" hidden="1" x14ac:dyDescent="0.2">
      <c r="H72621" s="1" t="s">
        <v>155804</v>
      </c>
      <c r="I72621" s="1" t="s">
        <v>155805</v>
      </c>
      <c r="J72621" s="1" t="s">
        <v>155806</v>
      </c>
      <c r="K72621" s="1" t="s">
        <v>155978</v>
      </c>
      <c r="L72621" s="1"/>
      <c r="M72621" s="1"/>
      <c r="N72621" s="1" t="s">
        <v>155979</v>
      </c>
      <c r="O72621" s="1" t="s">
        <v>155980</v>
      </c>
      <c r="P72621" s="1" t="s">
        <v>17</v>
      </c>
      <c r="Q72621" s="1" t="s">
        <v>17</v>
      </c>
      <c r="R72621" s="1" t="s">
        <v>17</v>
      </c>
      <c r="S72621" s="1" t="s">
        <v>17</v>
      </c>
      <c r="T72621" s="1" t="s">
        <v>17</v>
      </c>
    </row>
    <row r="72622" spans="8:20" hidden="1" x14ac:dyDescent="0.2">
      <c r="H72622" s="1" t="s">
        <v>155804</v>
      </c>
      <c r="I72622" s="1" t="s">
        <v>155805</v>
      </c>
      <c r="J72622" s="1" t="s">
        <v>155806</v>
      </c>
      <c r="K72622" s="1" t="s">
        <v>155981</v>
      </c>
      <c r="L72622" s="1"/>
      <c r="M72622" s="1"/>
      <c r="N72622" s="1" t="s">
        <v>155982</v>
      </c>
      <c r="O72622" s="1" t="s">
        <v>155983</v>
      </c>
      <c r="P72622" s="1" t="s">
        <v>17</v>
      </c>
      <c r="Q72622" s="1" t="s">
        <v>17</v>
      </c>
      <c r="R72622" s="1" t="s">
        <v>17</v>
      </c>
      <c r="S72622" s="1" t="s">
        <v>17</v>
      </c>
      <c r="T72622" s="1" t="s">
        <v>17</v>
      </c>
    </row>
    <row r="72623" spans="8:20" hidden="1" x14ac:dyDescent="0.2">
      <c r="H72623" s="1" t="s">
        <v>155804</v>
      </c>
      <c r="I72623" s="1" t="s">
        <v>155805</v>
      </c>
      <c r="J72623" s="1" t="s">
        <v>155806</v>
      </c>
      <c r="K72623" s="1" t="s">
        <v>155984</v>
      </c>
      <c r="L72623" s="1"/>
      <c r="M72623" s="1"/>
      <c r="N72623" s="1" t="s">
        <v>155985</v>
      </c>
      <c r="O72623" s="1" t="s">
        <v>155986</v>
      </c>
      <c r="P72623" s="1" t="s">
        <v>17</v>
      </c>
      <c r="Q72623" s="1" t="s">
        <v>17</v>
      </c>
      <c r="R72623" s="1" t="s">
        <v>17</v>
      </c>
      <c r="S72623" s="1" t="s">
        <v>17</v>
      </c>
      <c r="T72623" s="1" t="s">
        <v>17</v>
      </c>
    </row>
    <row r="72624" spans="8:20" hidden="1" x14ac:dyDescent="0.2">
      <c r="H72624" s="1" t="s">
        <v>155804</v>
      </c>
      <c r="I72624" s="1" t="s">
        <v>155805</v>
      </c>
      <c r="J72624" s="1" t="s">
        <v>155806</v>
      </c>
      <c r="K72624" s="1" t="s">
        <v>155987</v>
      </c>
      <c r="L72624" s="1"/>
      <c r="M72624" s="1"/>
      <c r="N72624" s="1" t="s">
        <v>155988</v>
      </c>
      <c r="O72624" s="1" t="s">
        <v>155989</v>
      </c>
      <c r="P72624" s="1" t="s">
        <v>17</v>
      </c>
      <c r="Q72624" s="1" t="s">
        <v>17</v>
      </c>
      <c r="R72624" s="1" t="s">
        <v>17</v>
      </c>
      <c r="S72624" s="1" t="s">
        <v>17</v>
      </c>
      <c r="T72624" s="1" t="s">
        <v>17</v>
      </c>
    </row>
    <row r="72625" spans="8:20" hidden="1" x14ac:dyDescent="0.2">
      <c r="H72625" s="1" t="s">
        <v>155804</v>
      </c>
      <c r="I72625" s="1" t="s">
        <v>155805</v>
      </c>
      <c r="J72625" s="1" t="s">
        <v>155806</v>
      </c>
      <c r="K72625" s="1" t="s">
        <v>155990</v>
      </c>
      <c r="L72625" s="1"/>
      <c r="M72625" s="1"/>
      <c r="N72625" s="1" t="s">
        <v>155991</v>
      </c>
      <c r="O72625" s="1" t="s">
        <v>155992</v>
      </c>
      <c r="P72625" s="1" t="s">
        <v>17</v>
      </c>
      <c r="Q72625" s="1" t="s">
        <v>17</v>
      </c>
      <c r="R72625" s="1" t="s">
        <v>17</v>
      </c>
      <c r="S72625" s="1" t="s">
        <v>17</v>
      </c>
      <c r="T72625" s="1" t="s">
        <v>17</v>
      </c>
    </row>
    <row r="72626" spans="8:20" hidden="1" x14ac:dyDescent="0.2">
      <c r="H72626" s="1" t="s">
        <v>155804</v>
      </c>
      <c r="I72626" s="1" t="s">
        <v>155805</v>
      </c>
      <c r="J72626" s="1" t="s">
        <v>155806</v>
      </c>
      <c r="K72626" s="1" t="s">
        <v>155993</v>
      </c>
      <c r="L72626" s="1"/>
      <c r="M72626" s="1"/>
      <c r="N72626" s="1" t="s">
        <v>155994</v>
      </c>
      <c r="O72626" s="1" t="s">
        <v>155995</v>
      </c>
      <c r="P72626" s="1" t="s">
        <v>17</v>
      </c>
      <c r="Q72626" s="1" t="s">
        <v>17</v>
      </c>
      <c r="R72626" s="1" t="s">
        <v>17</v>
      </c>
      <c r="S72626" s="1" t="s">
        <v>17</v>
      </c>
      <c r="T72626" s="1" t="s">
        <v>17</v>
      </c>
    </row>
    <row r="72627" spans="8:20" hidden="1" x14ac:dyDescent="0.2">
      <c r="H72627" s="1" t="s">
        <v>155804</v>
      </c>
      <c r="I72627" s="1" t="s">
        <v>155805</v>
      </c>
      <c r="J72627" s="1" t="s">
        <v>155806</v>
      </c>
      <c r="K72627" s="1" t="s">
        <v>155996</v>
      </c>
      <c r="L72627" s="1"/>
      <c r="M72627" s="1"/>
      <c r="N72627" s="1" t="s">
        <v>155997</v>
      </c>
      <c r="O72627" s="1" t="s">
        <v>155998</v>
      </c>
      <c r="P72627" s="1" t="s">
        <v>17</v>
      </c>
      <c r="Q72627" s="1" t="s">
        <v>17</v>
      </c>
      <c r="R72627" s="1" t="s">
        <v>17</v>
      </c>
      <c r="S72627" s="1" t="s">
        <v>17</v>
      </c>
      <c r="T72627" s="1" t="s">
        <v>17</v>
      </c>
    </row>
    <row r="72628" spans="8:20" hidden="1" x14ac:dyDescent="0.2">
      <c r="H72628" s="1" t="s">
        <v>155804</v>
      </c>
      <c r="I72628" s="1" t="s">
        <v>155805</v>
      </c>
      <c r="J72628" s="1" t="s">
        <v>155806</v>
      </c>
      <c r="K72628" s="1" t="s">
        <v>155999</v>
      </c>
      <c r="L72628" s="1"/>
      <c r="M72628" s="1"/>
      <c r="N72628" s="1" t="s">
        <v>156000</v>
      </c>
      <c r="O72628" s="1" t="s">
        <v>156001</v>
      </c>
      <c r="P72628" s="1" t="s">
        <v>17</v>
      </c>
      <c r="Q72628" s="1" t="s">
        <v>17</v>
      </c>
      <c r="R72628" s="1" t="s">
        <v>17</v>
      </c>
      <c r="S72628" s="1" t="s">
        <v>17</v>
      </c>
      <c r="T72628" s="1" t="s">
        <v>17</v>
      </c>
    </row>
    <row r="72629" spans="8:20" hidden="1" x14ac:dyDescent="0.2">
      <c r="H72629" s="1" t="s">
        <v>155804</v>
      </c>
      <c r="I72629" s="1" t="s">
        <v>155805</v>
      </c>
      <c r="J72629" s="1" t="s">
        <v>155806</v>
      </c>
      <c r="K72629" s="1" t="s">
        <v>156002</v>
      </c>
      <c r="L72629" s="1"/>
      <c r="M72629" s="1"/>
      <c r="N72629" s="1" t="s">
        <v>156003</v>
      </c>
      <c r="O72629" s="1" t="s">
        <v>156004</v>
      </c>
      <c r="P72629" s="1" t="s">
        <v>17</v>
      </c>
      <c r="Q72629" s="1" t="s">
        <v>17</v>
      </c>
      <c r="R72629" s="1" t="s">
        <v>17</v>
      </c>
      <c r="S72629" s="1" t="s">
        <v>17</v>
      </c>
      <c r="T72629" s="1" t="s">
        <v>17</v>
      </c>
    </row>
    <row r="72630" spans="8:20" hidden="1" x14ac:dyDescent="0.2">
      <c r="H72630" s="1" t="s">
        <v>155804</v>
      </c>
      <c r="I72630" s="1" t="s">
        <v>155805</v>
      </c>
      <c r="J72630" s="1" t="s">
        <v>155806</v>
      </c>
      <c r="K72630" s="1" t="s">
        <v>156005</v>
      </c>
      <c r="L72630" s="1"/>
      <c r="M72630" s="1"/>
      <c r="N72630" s="1" t="s">
        <v>156006</v>
      </c>
      <c r="O72630" s="1" t="s">
        <v>156007</v>
      </c>
      <c r="P72630" s="1" t="s">
        <v>17</v>
      </c>
      <c r="Q72630" s="1" t="s">
        <v>17</v>
      </c>
      <c r="R72630" s="1" t="s">
        <v>17</v>
      </c>
      <c r="S72630" s="1" t="s">
        <v>17</v>
      </c>
      <c r="T72630" s="1" t="s">
        <v>17</v>
      </c>
    </row>
    <row r="72631" spans="8:20" hidden="1" x14ac:dyDescent="0.2">
      <c r="H72631" s="1" t="s">
        <v>155804</v>
      </c>
      <c r="I72631" s="1" t="s">
        <v>155805</v>
      </c>
      <c r="J72631" s="1" t="s">
        <v>155806</v>
      </c>
      <c r="K72631" s="1" t="s">
        <v>156008</v>
      </c>
      <c r="L72631" s="1"/>
      <c r="M72631" s="1"/>
      <c r="N72631" s="1" t="s">
        <v>156009</v>
      </c>
      <c r="O72631" s="1" t="s">
        <v>156010</v>
      </c>
      <c r="P72631" s="1" t="s">
        <v>17</v>
      </c>
      <c r="Q72631" s="1" t="s">
        <v>17</v>
      </c>
      <c r="R72631" s="1" t="s">
        <v>17</v>
      </c>
      <c r="S72631" s="1" t="s">
        <v>17</v>
      </c>
      <c r="T72631" s="1" t="s">
        <v>17</v>
      </c>
    </row>
    <row r="72632" spans="8:20" hidden="1" x14ac:dyDescent="0.2">
      <c r="H72632" s="1" t="s">
        <v>155804</v>
      </c>
      <c r="I72632" s="1" t="s">
        <v>155805</v>
      </c>
      <c r="J72632" s="1" t="s">
        <v>155806</v>
      </c>
      <c r="K72632" s="1" t="s">
        <v>156011</v>
      </c>
      <c r="L72632" s="1"/>
      <c r="M72632" s="1"/>
      <c r="N72632" s="1" t="s">
        <v>156012</v>
      </c>
      <c r="O72632" s="1" t="s">
        <v>156013</v>
      </c>
      <c r="P72632" s="1" t="s">
        <v>17</v>
      </c>
      <c r="Q72632" s="1" t="s">
        <v>17</v>
      </c>
      <c r="R72632" s="1" t="s">
        <v>17</v>
      </c>
      <c r="S72632" s="1" t="s">
        <v>17</v>
      </c>
      <c r="T72632" s="1" t="s">
        <v>17</v>
      </c>
    </row>
    <row r="72633" spans="8:20" hidden="1" x14ac:dyDescent="0.2">
      <c r="H72633" s="1" t="s">
        <v>155804</v>
      </c>
      <c r="I72633" s="1" t="s">
        <v>155805</v>
      </c>
      <c r="J72633" s="1" t="s">
        <v>155806</v>
      </c>
      <c r="K72633" s="1" t="s">
        <v>156014</v>
      </c>
      <c r="L72633" s="1"/>
      <c r="M72633" s="1"/>
      <c r="N72633" s="1" t="s">
        <v>156015</v>
      </c>
      <c r="O72633" s="1" t="s">
        <v>156016</v>
      </c>
      <c r="P72633" s="1" t="s">
        <v>17</v>
      </c>
      <c r="Q72633" s="1" t="s">
        <v>17</v>
      </c>
      <c r="R72633" s="1" t="s">
        <v>17</v>
      </c>
      <c r="S72633" s="1" t="s">
        <v>17</v>
      </c>
      <c r="T72633" s="1" t="s">
        <v>17</v>
      </c>
    </row>
    <row r="72634" spans="8:20" hidden="1" x14ac:dyDescent="0.2">
      <c r="H72634" s="1" t="s">
        <v>155804</v>
      </c>
      <c r="I72634" s="1" t="s">
        <v>155805</v>
      </c>
      <c r="J72634" s="1" t="s">
        <v>155806</v>
      </c>
      <c r="K72634" s="1" t="s">
        <v>156017</v>
      </c>
      <c r="L72634" s="1"/>
      <c r="M72634" s="1"/>
      <c r="N72634" s="1" t="s">
        <v>156018</v>
      </c>
      <c r="O72634" s="1" t="s">
        <v>156019</v>
      </c>
      <c r="P72634" s="1" t="s">
        <v>17</v>
      </c>
      <c r="Q72634" s="1" t="s">
        <v>17</v>
      </c>
      <c r="R72634" s="1" t="s">
        <v>17</v>
      </c>
      <c r="S72634" s="1" t="s">
        <v>17</v>
      </c>
      <c r="T72634" s="1" t="s">
        <v>17</v>
      </c>
    </row>
    <row r="72635" spans="8:20" hidden="1" x14ac:dyDescent="0.2">
      <c r="H72635" s="1" t="s">
        <v>155804</v>
      </c>
      <c r="I72635" s="1" t="s">
        <v>155805</v>
      </c>
      <c r="J72635" s="1" t="s">
        <v>155806</v>
      </c>
      <c r="K72635" s="1" t="s">
        <v>156020</v>
      </c>
      <c r="L72635" s="1"/>
      <c r="M72635" s="1"/>
      <c r="N72635" s="1" t="s">
        <v>156021</v>
      </c>
      <c r="O72635" s="1" t="s">
        <v>156022</v>
      </c>
      <c r="P72635" s="1" t="s">
        <v>17</v>
      </c>
      <c r="Q72635" s="1" t="s">
        <v>17</v>
      </c>
      <c r="R72635" s="1" t="s">
        <v>17</v>
      </c>
      <c r="S72635" s="1" t="s">
        <v>17</v>
      </c>
      <c r="T72635" s="1" t="s">
        <v>17</v>
      </c>
    </row>
    <row r="72636" spans="8:20" hidden="1" x14ac:dyDescent="0.2">
      <c r="H72636" s="1" t="s">
        <v>155804</v>
      </c>
      <c r="I72636" s="1" t="s">
        <v>155805</v>
      </c>
      <c r="J72636" s="1" t="s">
        <v>155806</v>
      </c>
      <c r="K72636" s="1" t="s">
        <v>156023</v>
      </c>
      <c r="L72636" s="1"/>
      <c r="M72636" s="1"/>
      <c r="N72636" s="1" t="s">
        <v>156024</v>
      </c>
      <c r="O72636" s="1" t="s">
        <v>156025</v>
      </c>
      <c r="P72636" s="1" t="s">
        <v>17</v>
      </c>
      <c r="Q72636" s="1" t="s">
        <v>17</v>
      </c>
      <c r="R72636" s="1" t="s">
        <v>17</v>
      </c>
      <c r="S72636" s="1" t="s">
        <v>17</v>
      </c>
      <c r="T72636" s="1" t="s">
        <v>17</v>
      </c>
    </row>
    <row r="72637" spans="8:20" hidden="1" x14ac:dyDescent="0.2">
      <c r="H72637" s="1" t="s">
        <v>155804</v>
      </c>
      <c r="I72637" s="1" t="s">
        <v>155805</v>
      </c>
      <c r="J72637" s="1" t="s">
        <v>155806</v>
      </c>
      <c r="K72637" s="1" t="s">
        <v>156026</v>
      </c>
      <c r="L72637" s="1"/>
      <c r="M72637" s="1"/>
      <c r="N72637" s="1" t="s">
        <v>156027</v>
      </c>
      <c r="O72637" s="1" t="s">
        <v>156028</v>
      </c>
      <c r="P72637" s="1" t="s">
        <v>17</v>
      </c>
      <c r="Q72637" s="1" t="s">
        <v>17</v>
      </c>
      <c r="R72637" s="1" t="s">
        <v>17</v>
      </c>
      <c r="S72637" s="1" t="s">
        <v>17</v>
      </c>
      <c r="T72637" s="1" t="s">
        <v>17</v>
      </c>
    </row>
    <row r="72638" spans="8:20" hidden="1" x14ac:dyDescent="0.2">
      <c r="H72638" s="1" t="s">
        <v>155804</v>
      </c>
      <c r="I72638" s="1" t="s">
        <v>155805</v>
      </c>
      <c r="J72638" s="1" t="s">
        <v>155806</v>
      </c>
      <c r="K72638" s="1" t="s">
        <v>156029</v>
      </c>
      <c r="L72638" s="1"/>
      <c r="M72638" s="1"/>
      <c r="N72638" s="1" t="s">
        <v>156030</v>
      </c>
      <c r="O72638" s="1" t="s">
        <v>156031</v>
      </c>
      <c r="P72638" s="1" t="s">
        <v>17</v>
      </c>
      <c r="Q72638" s="1" t="s">
        <v>17</v>
      </c>
      <c r="R72638" s="1" t="s">
        <v>17</v>
      </c>
      <c r="S72638" s="1" t="s">
        <v>17</v>
      </c>
      <c r="T72638" s="1" t="s">
        <v>17</v>
      </c>
    </row>
    <row r="72639" spans="8:20" hidden="1" x14ac:dyDescent="0.2">
      <c r="H72639" s="1" t="s">
        <v>155804</v>
      </c>
      <c r="I72639" s="1" t="s">
        <v>155805</v>
      </c>
      <c r="J72639" s="1" t="s">
        <v>155806</v>
      </c>
      <c r="K72639" s="1" t="s">
        <v>156032</v>
      </c>
      <c r="L72639" s="1"/>
      <c r="M72639" s="1"/>
      <c r="N72639" s="1" t="s">
        <v>156033</v>
      </c>
      <c r="O72639" s="1" t="s">
        <v>156034</v>
      </c>
      <c r="P72639" s="1" t="s">
        <v>17</v>
      </c>
      <c r="Q72639" s="1" t="s">
        <v>17</v>
      </c>
      <c r="R72639" s="1" t="s">
        <v>17</v>
      </c>
      <c r="S72639" s="1" t="s">
        <v>17</v>
      </c>
      <c r="T72639" s="1" t="s">
        <v>17</v>
      </c>
    </row>
    <row r="72640" spans="8:20" hidden="1" x14ac:dyDescent="0.2">
      <c r="H72640" s="1" t="s">
        <v>155804</v>
      </c>
      <c r="I72640" s="1" t="s">
        <v>155805</v>
      </c>
      <c r="J72640" s="1" t="s">
        <v>155806</v>
      </c>
      <c r="K72640" s="1" t="s">
        <v>156035</v>
      </c>
      <c r="L72640" s="1"/>
      <c r="M72640" s="1"/>
      <c r="N72640" s="1" t="s">
        <v>156036</v>
      </c>
      <c r="O72640" s="1" t="s">
        <v>156037</v>
      </c>
      <c r="P72640" s="1" t="s">
        <v>17</v>
      </c>
      <c r="Q72640" s="1" t="s">
        <v>17</v>
      </c>
      <c r="R72640" s="1" t="s">
        <v>17</v>
      </c>
      <c r="S72640" s="1" t="s">
        <v>17</v>
      </c>
      <c r="T72640" s="1" t="s">
        <v>17</v>
      </c>
    </row>
    <row r="72641" spans="8:20" hidden="1" x14ac:dyDescent="0.2">
      <c r="H72641" s="1" t="s">
        <v>155804</v>
      </c>
      <c r="I72641" s="1" t="s">
        <v>155805</v>
      </c>
      <c r="J72641" s="1" t="s">
        <v>155806</v>
      </c>
      <c r="K72641" s="1" t="s">
        <v>156038</v>
      </c>
      <c r="L72641" s="1"/>
      <c r="M72641" s="1"/>
      <c r="N72641" s="1" t="s">
        <v>156039</v>
      </c>
      <c r="O72641" s="1" t="s">
        <v>156040</v>
      </c>
      <c r="P72641" s="1" t="s">
        <v>17</v>
      </c>
      <c r="Q72641" s="1" t="s">
        <v>17</v>
      </c>
      <c r="R72641" s="1" t="s">
        <v>17</v>
      </c>
      <c r="S72641" s="1" t="s">
        <v>17</v>
      </c>
      <c r="T72641" s="1" t="s">
        <v>17</v>
      </c>
    </row>
    <row r="72642" spans="8:20" hidden="1" x14ac:dyDescent="0.2">
      <c r="H72642" s="1" t="s">
        <v>155804</v>
      </c>
      <c r="I72642" s="1" t="s">
        <v>155805</v>
      </c>
      <c r="J72642" s="1" t="s">
        <v>155806</v>
      </c>
      <c r="K72642" s="1" t="s">
        <v>156041</v>
      </c>
      <c r="L72642" s="1"/>
      <c r="M72642" s="1"/>
      <c r="N72642" s="1" t="s">
        <v>156042</v>
      </c>
      <c r="O72642" s="1" t="s">
        <v>156043</v>
      </c>
      <c r="P72642" s="1" t="s">
        <v>17</v>
      </c>
      <c r="Q72642" s="1" t="s">
        <v>17</v>
      </c>
      <c r="R72642" s="1" t="s">
        <v>17</v>
      </c>
      <c r="S72642" s="1" t="s">
        <v>17</v>
      </c>
      <c r="T72642" s="1" t="s">
        <v>17</v>
      </c>
    </row>
    <row r="72643" spans="8:20" hidden="1" x14ac:dyDescent="0.2">
      <c r="H72643" s="1" t="s">
        <v>155804</v>
      </c>
      <c r="I72643" s="1" t="s">
        <v>155805</v>
      </c>
      <c r="J72643" s="1" t="s">
        <v>155806</v>
      </c>
      <c r="K72643" s="1" t="s">
        <v>156044</v>
      </c>
      <c r="L72643" s="1"/>
      <c r="M72643" s="1"/>
      <c r="N72643" s="1" t="s">
        <v>156045</v>
      </c>
      <c r="O72643" s="1" t="s">
        <v>156046</v>
      </c>
      <c r="P72643" s="1" t="s">
        <v>17</v>
      </c>
      <c r="Q72643" s="1" t="s">
        <v>17</v>
      </c>
      <c r="R72643" s="1" t="s">
        <v>17</v>
      </c>
      <c r="S72643" s="1" t="s">
        <v>17</v>
      </c>
      <c r="T72643" s="1" t="s">
        <v>17</v>
      </c>
    </row>
    <row r="72644" spans="8:20" hidden="1" x14ac:dyDescent="0.2">
      <c r="H72644" s="1" t="s">
        <v>155804</v>
      </c>
      <c r="I72644" s="1" t="s">
        <v>155805</v>
      </c>
      <c r="J72644" s="1" t="s">
        <v>155806</v>
      </c>
      <c r="K72644" s="1" t="s">
        <v>156047</v>
      </c>
      <c r="L72644" s="1"/>
      <c r="M72644" s="1"/>
      <c r="N72644" s="1" t="s">
        <v>156048</v>
      </c>
      <c r="O72644" s="1" t="s">
        <v>156049</v>
      </c>
      <c r="P72644" s="1" t="s">
        <v>17</v>
      </c>
      <c r="Q72644" s="1" t="s">
        <v>17</v>
      </c>
      <c r="R72644" s="1" t="s">
        <v>17</v>
      </c>
      <c r="S72644" s="1" t="s">
        <v>17</v>
      </c>
      <c r="T72644" s="1" t="s">
        <v>17</v>
      </c>
    </row>
    <row r="72645" spans="8:20" hidden="1" x14ac:dyDescent="0.2">
      <c r="H72645" s="1" t="s">
        <v>127083</v>
      </c>
      <c r="I72645" s="1" t="s">
        <v>127084</v>
      </c>
      <c r="J72645" s="1" t="s">
        <v>9075</v>
      </c>
      <c r="K72645" s="1" t="s">
        <v>127081</v>
      </c>
      <c r="L72645" s="1"/>
      <c r="M72645" s="1"/>
      <c r="N72645" s="1" t="s">
        <v>127082</v>
      </c>
      <c r="O72645" s="1" t="s">
        <v>36255</v>
      </c>
      <c r="P72645" s="1" t="s">
        <v>17</v>
      </c>
      <c r="Q72645" s="1" t="s">
        <v>17</v>
      </c>
      <c r="R72645" s="1" t="s">
        <v>17</v>
      </c>
      <c r="S72645" s="1" t="s">
        <v>17</v>
      </c>
      <c r="T72645" s="1" t="s">
        <v>17</v>
      </c>
    </row>
    <row r="72646" spans="8:20" hidden="1" x14ac:dyDescent="0.2">
      <c r="H72646" s="1" t="s">
        <v>127083</v>
      </c>
      <c r="I72646" s="1" t="s">
        <v>127084</v>
      </c>
      <c r="J72646" s="1" t="s">
        <v>9075</v>
      </c>
      <c r="K72646" s="1" t="s">
        <v>127085</v>
      </c>
      <c r="L72646" s="1"/>
      <c r="M72646" s="1"/>
      <c r="N72646" s="1" t="s">
        <v>127086</v>
      </c>
      <c r="O72646" s="1" t="s">
        <v>36255</v>
      </c>
      <c r="P72646" s="1" t="s">
        <v>17</v>
      </c>
      <c r="Q72646" s="1" t="s">
        <v>17</v>
      </c>
      <c r="R72646" s="1" t="s">
        <v>17</v>
      </c>
      <c r="S72646" s="1" t="s">
        <v>17</v>
      </c>
      <c r="T72646" s="1" t="s">
        <v>17</v>
      </c>
    </row>
    <row r="72647" spans="8:20" hidden="1" x14ac:dyDescent="0.2">
      <c r="H72647" s="1" t="s">
        <v>127083</v>
      </c>
      <c r="I72647" s="1" t="s">
        <v>127084</v>
      </c>
      <c r="J72647" s="1" t="s">
        <v>9075</v>
      </c>
      <c r="K72647" s="1" t="s">
        <v>127087</v>
      </c>
      <c r="L72647" s="1"/>
      <c r="M72647" s="1"/>
      <c r="N72647" s="1" t="s">
        <v>127088</v>
      </c>
      <c r="O72647" s="1" t="s">
        <v>36255</v>
      </c>
      <c r="P72647" s="1" t="s">
        <v>17</v>
      </c>
      <c r="Q72647" s="1" t="s">
        <v>17</v>
      </c>
      <c r="R72647" s="1" t="s">
        <v>17</v>
      </c>
      <c r="S72647" s="1" t="s">
        <v>17</v>
      </c>
      <c r="T72647" s="1" t="s">
        <v>17</v>
      </c>
    </row>
    <row r="72648" spans="8:20" hidden="1" x14ac:dyDescent="0.2">
      <c r="H72648" s="1" t="s">
        <v>127083</v>
      </c>
      <c r="I72648" s="1" t="s">
        <v>127084</v>
      </c>
      <c r="J72648" s="1" t="s">
        <v>9075</v>
      </c>
      <c r="K72648" s="1" t="s">
        <v>127089</v>
      </c>
      <c r="L72648" s="1"/>
      <c r="M72648" s="1"/>
      <c r="N72648" s="1" t="s">
        <v>127090</v>
      </c>
      <c r="O72648" s="1" t="s">
        <v>36255</v>
      </c>
      <c r="P72648" s="1" t="s">
        <v>17</v>
      </c>
      <c r="Q72648" s="1" t="s">
        <v>17</v>
      </c>
      <c r="R72648" s="1" t="s">
        <v>17</v>
      </c>
      <c r="S72648" s="1" t="s">
        <v>17</v>
      </c>
      <c r="T72648" s="1" t="s">
        <v>17</v>
      </c>
    </row>
    <row r="72649" spans="8:20" hidden="1" x14ac:dyDescent="0.2">
      <c r="H72649" s="1" t="s">
        <v>127083</v>
      </c>
      <c r="I72649" s="1" t="s">
        <v>127084</v>
      </c>
      <c r="J72649" s="1" t="s">
        <v>9075</v>
      </c>
      <c r="K72649" s="1" t="s">
        <v>127091</v>
      </c>
      <c r="L72649" s="1"/>
      <c r="M72649" s="1"/>
      <c r="N72649" s="1" t="s">
        <v>127092</v>
      </c>
      <c r="O72649" s="1" t="s">
        <v>36255</v>
      </c>
      <c r="P72649" s="1" t="s">
        <v>17</v>
      </c>
      <c r="Q72649" s="1" t="s">
        <v>17</v>
      </c>
      <c r="R72649" s="1" t="s">
        <v>17</v>
      </c>
      <c r="S72649" s="1" t="s">
        <v>17</v>
      </c>
      <c r="T72649" s="1" t="s">
        <v>17</v>
      </c>
    </row>
    <row r="72650" spans="8:20" hidden="1" x14ac:dyDescent="0.2">
      <c r="H72650" s="1" t="s">
        <v>127083</v>
      </c>
      <c r="I72650" s="1" t="s">
        <v>127084</v>
      </c>
      <c r="J72650" s="1" t="s">
        <v>9075</v>
      </c>
      <c r="K72650" s="1" t="s">
        <v>127093</v>
      </c>
      <c r="L72650" s="1"/>
      <c r="M72650" s="1"/>
      <c r="N72650" s="1" t="s">
        <v>127094</v>
      </c>
      <c r="O72650" s="1" t="s">
        <v>36255</v>
      </c>
      <c r="P72650" s="1" t="s">
        <v>17</v>
      </c>
      <c r="Q72650" s="1" t="s">
        <v>17</v>
      </c>
      <c r="R72650" s="1" t="s">
        <v>17</v>
      </c>
      <c r="S72650" s="1" t="s">
        <v>17</v>
      </c>
      <c r="T72650" s="1" t="s">
        <v>17</v>
      </c>
    </row>
    <row r="72651" spans="8:20" hidden="1" x14ac:dyDescent="0.2">
      <c r="H72651" s="1" t="s">
        <v>127083</v>
      </c>
      <c r="I72651" s="1" t="s">
        <v>127084</v>
      </c>
      <c r="J72651" s="1" t="s">
        <v>9075</v>
      </c>
      <c r="K72651" s="1" t="s">
        <v>127095</v>
      </c>
      <c r="L72651" s="1"/>
      <c r="M72651" s="1"/>
      <c r="N72651" s="1" t="s">
        <v>127096</v>
      </c>
      <c r="O72651" s="1" t="s">
        <v>36255</v>
      </c>
      <c r="P72651" s="1" t="s">
        <v>17</v>
      </c>
      <c r="Q72651" s="1" t="s">
        <v>17</v>
      </c>
      <c r="R72651" s="1" t="s">
        <v>17</v>
      </c>
      <c r="S72651" s="1" t="s">
        <v>17</v>
      </c>
      <c r="T72651" s="1" t="s">
        <v>17</v>
      </c>
    </row>
    <row r="72652" spans="8:20" hidden="1" x14ac:dyDescent="0.2">
      <c r="H72652" s="1" t="s">
        <v>127083</v>
      </c>
      <c r="I72652" s="1" t="s">
        <v>127084</v>
      </c>
      <c r="J72652" s="1" t="s">
        <v>9075</v>
      </c>
      <c r="K72652" s="1" t="s">
        <v>127097</v>
      </c>
      <c r="L72652" s="1"/>
      <c r="M72652" s="1"/>
      <c r="N72652" s="1" t="s">
        <v>127098</v>
      </c>
      <c r="O72652" s="1" t="s">
        <v>36255</v>
      </c>
      <c r="P72652" s="1" t="s">
        <v>17</v>
      </c>
      <c r="Q72652" s="1" t="s">
        <v>17</v>
      </c>
      <c r="R72652" s="1" t="s">
        <v>17</v>
      </c>
      <c r="S72652" s="1" t="s">
        <v>17</v>
      </c>
      <c r="T72652" s="1" t="s">
        <v>17</v>
      </c>
    </row>
    <row r="72653" spans="8:20" hidden="1" x14ac:dyDescent="0.2">
      <c r="H72653" s="1" t="s">
        <v>127083</v>
      </c>
      <c r="I72653" s="1" t="s">
        <v>127084</v>
      </c>
      <c r="J72653" s="1" t="s">
        <v>9075</v>
      </c>
      <c r="K72653" s="1" t="s">
        <v>127099</v>
      </c>
      <c r="L72653" s="1"/>
      <c r="M72653" s="1"/>
      <c r="N72653" s="1" t="s">
        <v>127100</v>
      </c>
      <c r="O72653" s="1" t="s">
        <v>36255</v>
      </c>
      <c r="P72653" s="1" t="s">
        <v>17</v>
      </c>
      <c r="Q72653" s="1" t="s">
        <v>17</v>
      </c>
      <c r="R72653" s="1" t="s">
        <v>17</v>
      </c>
      <c r="S72653" s="1" t="s">
        <v>17</v>
      </c>
      <c r="T72653" s="1" t="s">
        <v>17</v>
      </c>
    </row>
    <row r="72654" spans="8:20" hidden="1" x14ac:dyDescent="0.2">
      <c r="H72654" s="1" t="s">
        <v>127083</v>
      </c>
      <c r="I72654" s="1" t="s">
        <v>127084</v>
      </c>
      <c r="J72654" s="1" t="s">
        <v>9075</v>
      </c>
      <c r="K72654" s="1" t="s">
        <v>127101</v>
      </c>
      <c r="L72654" s="1"/>
      <c r="M72654" s="1"/>
      <c r="N72654" s="1" t="s">
        <v>127102</v>
      </c>
      <c r="O72654" s="1" t="s">
        <v>36255</v>
      </c>
      <c r="P72654" s="1" t="s">
        <v>17</v>
      </c>
      <c r="Q72654" s="1" t="s">
        <v>17</v>
      </c>
      <c r="R72654" s="1" t="s">
        <v>17</v>
      </c>
      <c r="S72654" s="1" t="s">
        <v>17</v>
      </c>
      <c r="T72654" s="1" t="s">
        <v>17</v>
      </c>
    </row>
    <row r="72655" spans="8:20" hidden="1" x14ac:dyDescent="0.2">
      <c r="H72655" s="1" t="s">
        <v>127083</v>
      </c>
      <c r="I72655" s="1" t="s">
        <v>127084</v>
      </c>
      <c r="J72655" s="1" t="s">
        <v>9075</v>
      </c>
      <c r="K72655" s="1" t="s">
        <v>127103</v>
      </c>
      <c r="L72655" s="1"/>
      <c r="M72655" s="1"/>
      <c r="N72655" s="1" t="s">
        <v>127104</v>
      </c>
      <c r="O72655" s="1" t="s">
        <v>36255</v>
      </c>
      <c r="P72655" s="1" t="s">
        <v>17</v>
      </c>
      <c r="Q72655" s="1" t="s">
        <v>17</v>
      </c>
      <c r="R72655" s="1" t="s">
        <v>17</v>
      </c>
      <c r="S72655" s="1" t="s">
        <v>17</v>
      </c>
      <c r="T72655" s="1" t="s">
        <v>17</v>
      </c>
    </row>
    <row r="72656" spans="8:20" hidden="1" x14ac:dyDescent="0.2">
      <c r="H72656" s="1" t="s">
        <v>127083</v>
      </c>
      <c r="I72656" s="1" t="s">
        <v>127084</v>
      </c>
      <c r="J72656" s="1" t="s">
        <v>9075</v>
      </c>
      <c r="K72656" s="1" t="s">
        <v>127105</v>
      </c>
      <c r="L72656" s="1"/>
      <c r="M72656" s="1"/>
      <c r="N72656" s="1" t="s">
        <v>127106</v>
      </c>
      <c r="O72656" s="1" t="s">
        <v>36255</v>
      </c>
      <c r="P72656" s="1" t="s">
        <v>17</v>
      </c>
      <c r="Q72656" s="1" t="s">
        <v>17</v>
      </c>
      <c r="R72656" s="1" t="s">
        <v>17</v>
      </c>
      <c r="S72656" s="1" t="s">
        <v>17</v>
      </c>
      <c r="T72656" s="1" t="s">
        <v>17</v>
      </c>
    </row>
    <row r="72657" spans="8:20" hidden="1" x14ac:dyDescent="0.2">
      <c r="H72657" s="1" t="s">
        <v>127083</v>
      </c>
      <c r="I72657" s="1" t="s">
        <v>127084</v>
      </c>
      <c r="J72657" s="1" t="s">
        <v>9075</v>
      </c>
      <c r="K72657" s="1" t="s">
        <v>127107</v>
      </c>
      <c r="L72657" s="1"/>
      <c r="M72657" s="1"/>
      <c r="N72657" s="1" t="s">
        <v>127108</v>
      </c>
      <c r="O72657" s="1" t="s">
        <v>36255</v>
      </c>
      <c r="P72657" s="1" t="s">
        <v>17</v>
      </c>
      <c r="Q72657" s="1" t="s">
        <v>17</v>
      </c>
      <c r="R72657" s="1" t="s">
        <v>17</v>
      </c>
      <c r="S72657" s="1" t="s">
        <v>17</v>
      </c>
      <c r="T72657" s="1" t="s">
        <v>17</v>
      </c>
    </row>
    <row r="72658" spans="8:20" hidden="1" x14ac:dyDescent="0.2">
      <c r="H72658" s="1" t="s">
        <v>127083</v>
      </c>
      <c r="I72658" s="1" t="s">
        <v>127084</v>
      </c>
      <c r="J72658" s="1" t="s">
        <v>9075</v>
      </c>
      <c r="K72658" s="1" t="s">
        <v>127109</v>
      </c>
      <c r="L72658" s="1"/>
      <c r="M72658" s="1"/>
      <c r="N72658" s="1" t="s">
        <v>127110</v>
      </c>
      <c r="O72658" s="1" t="s">
        <v>36255</v>
      </c>
      <c r="P72658" s="1" t="s">
        <v>17</v>
      </c>
      <c r="Q72658" s="1" t="s">
        <v>17</v>
      </c>
      <c r="R72658" s="1" t="s">
        <v>17</v>
      </c>
      <c r="S72658" s="1" t="s">
        <v>17</v>
      </c>
      <c r="T72658" s="1" t="s">
        <v>17</v>
      </c>
    </row>
    <row r="72659" spans="8:20" hidden="1" x14ac:dyDescent="0.2">
      <c r="H72659" s="1" t="s">
        <v>127083</v>
      </c>
      <c r="I72659" s="1" t="s">
        <v>127084</v>
      </c>
      <c r="J72659" s="1" t="s">
        <v>9075</v>
      </c>
      <c r="K72659" s="1" t="s">
        <v>127111</v>
      </c>
      <c r="L72659" s="1"/>
      <c r="M72659" s="1"/>
      <c r="N72659" s="1" t="s">
        <v>127112</v>
      </c>
      <c r="O72659" s="1" t="s">
        <v>36255</v>
      </c>
      <c r="P72659" s="1" t="s">
        <v>17</v>
      </c>
      <c r="Q72659" s="1" t="s">
        <v>17</v>
      </c>
      <c r="R72659" s="1" t="s">
        <v>17</v>
      </c>
      <c r="S72659" s="1" t="s">
        <v>17</v>
      </c>
      <c r="T72659" s="1" t="s">
        <v>17</v>
      </c>
    </row>
    <row r="72660" spans="8:20" hidden="1" x14ac:dyDescent="0.2">
      <c r="H72660" s="1" t="s">
        <v>127083</v>
      </c>
      <c r="I72660" s="1" t="s">
        <v>127084</v>
      </c>
      <c r="J72660" s="1" t="s">
        <v>9075</v>
      </c>
      <c r="K72660" s="1" t="s">
        <v>127113</v>
      </c>
      <c r="L72660" s="1"/>
      <c r="M72660" s="1"/>
      <c r="N72660" s="1" t="s">
        <v>127114</v>
      </c>
      <c r="O72660" s="1" t="s">
        <v>36255</v>
      </c>
      <c r="P72660" s="1" t="s">
        <v>17</v>
      </c>
      <c r="Q72660" s="1" t="s">
        <v>17</v>
      </c>
      <c r="R72660" s="1" t="s">
        <v>17</v>
      </c>
      <c r="S72660" s="1" t="s">
        <v>17</v>
      </c>
      <c r="T72660" s="1" t="s">
        <v>17</v>
      </c>
    </row>
    <row r="72661" spans="8:20" hidden="1" x14ac:dyDescent="0.2">
      <c r="H72661" s="1" t="s">
        <v>127083</v>
      </c>
      <c r="I72661" s="1" t="s">
        <v>127084</v>
      </c>
      <c r="J72661" s="1" t="s">
        <v>9075</v>
      </c>
      <c r="K72661" s="1" t="s">
        <v>127115</v>
      </c>
      <c r="L72661" s="1"/>
      <c r="M72661" s="1"/>
      <c r="N72661" s="1" t="s">
        <v>127116</v>
      </c>
      <c r="O72661" s="1" t="s">
        <v>36255</v>
      </c>
      <c r="P72661" s="1" t="s">
        <v>17</v>
      </c>
      <c r="Q72661" s="1" t="s">
        <v>17</v>
      </c>
      <c r="R72661" s="1" t="s">
        <v>17</v>
      </c>
      <c r="S72661" s="1" t="s">
        <v>17</v>
      </c>
      <c r="T72661" s="1" t="s">
        <v>17</v>
      </c>
    </row>
    <row r="72662" spans="8:20" hidden="1" x14ac:dyDescent="0.2">
      <c r="H72662" s="1" t="s">
        <v>127083</v>
      </c>
      <c r="I72662" s="1" t="s">
        <v>127084</v>
      </c>
      <c r="J72662" s="1" t="s">
        <v>9075</v>
      </c>
      <c r="K72662" s="1" t="s">
        <v>127117</v>
      </c>
      <c r="L72662" s="1"/>
      <c r="M72662" s="1"/>
      <c r="N72662" s="1" t="s">
        <v>127118</v>
      </c>
      <c r="O72662" s="1" t="s">
        <v>36255</v>
      </c>
      <c r="P72662" s="1" t="s">
        <v>17</v>
      </c>
      <c r="Q72662" s="1" t="s">
        <v>17</v>
      </c>
      <c r="R72662" s="1" t="s">
        <v>17</v>
      </c>
      <c r="S72662" s="1" t="s">
        <v>17</v>
      </c>
      <c r="T72662" s="1" t="s">
        <v>17</v>
      </c>
    </row>
    <row r="72663" spans="8:20" hidden="1" x14ac:dyDescent="0.2">
      <c r="H72663" s="1" t="s">
        <v>127083</v>
      </c>
      <c r="I72663" s="1" t="s">
        <v>127084</v>
      </c>
      <c r="J72663" s="1" t="s">
        <v>9075</v>
      </c>
      <c r="K72663" s="1" t="s">
        <v>127119</v>
      </c>
      <c r="L72663" s="1"/>
      <c r="M72663" s="1"/>
      <c r="N72663" s="1" t="s">
        <v>127120</v>
      </c>
      <c r="O72663" s="1" t="s">
        <v>36255</v>
      </c>
      <c r="P72663" s="1" t="s">
        <v>17</v>
      </c>
      <c r="Q72663" s="1" t="s">
        <v>17</v>
      </c>
      <c r="R72663" s="1" t="s">
        <v>17</v>
      </c>
      <c r="S72663" s="1" t="s">
        <v>17</v>
      </c>
      <c r="T72663" s="1" t="s">
        <v>17</v>
      </c>
    </row>
    <row r="72664" spans="8:20" hidden="1" x14ac:dyDescent="0.2">
      <c r="H72664" s="1" t="s">
        <v>127083</v>
      </c>
      <c r="I72664" s="1" t="s">
        <v>127084</v>
      </c>
      <c r="J72664" s="1" t="s">
        <v>9075</v>
      </c>
      <c r="K72664" s="1" t="s">
        <v>127121</v>
      </c>
      <c r="L72664" s="1"/>
      <c r="M72664" s="1"/>
      <c r="N72664" s="1" t="s">
        <v>127122</v>
      </c>
      <c r="O72664" s="1" t="s">
        <v>36255</v>
      </c>
      <c r="P72664" s="1" t="s">
        <v>17</v>
      </c>
      <c r="Q72664" s="1" t="s">
        <v>17</v>
      </c>
      <c r="R72664" s="1" t="s">
        <v>17</v>
      </c>
      <c r="S72664" s="1" t="s">
        <v>17</v>
      </c>
      <c r="T72664" s="1" t="s">
        <v>17</v>
      </c>
    </row>
    <row r="72665" spans="8:20" hidden="1" x14ac:dyDescent="0.2">
      <c r="H72665" s="1" t="s">
        <v>127083</v>
      </c>
      <c r="I72665" s="1" t="s">
        <v>127084</v>
      </c>
      <c r="J72665" s="1" t="s">
        <v>9075</v>
      </c>
      <c r="K72665" s="1" t="s">
        <v>127123</v>
      </c>
      <c r="L72665" s="1"/>
      <c r="M72665" s="1"/>
      <c r="N72665" s="1" t="s">
        <v>127124</v>
      </c>
      <c r="O72665" s="1" t="s">
        <v>36255</v>
      </c>
      <c r="P72665" s="1" t="s">
        <v>17</v>
      </c>
      <c r="Q72665" s="1" t="s">
        <v>17</v>
      </c>
      <c r="R72665" s="1" t="s">
        <v>17</v>
      </c>
      <c r="S72665" s="1" t="s">
        <v>17</v>
      </c>
      <c r="T72665" s="1" t="s">
        <v>17</v>
      </c>
    </row>
    <row r="72666" spans="8:20" hidden="1" x14ac:dyDescent="0.2">
      <c r="H72666" s="1" t="s">
        <v>127083</v>
      </c>
      <c r="I72666" s="1" t="s">
        <v>127084</v>
      </c>
      <c r="J72666" s="1" t="s">
        <v>9075</v>
      </c>
      <c r="K72666" s="1" t="s">
        <v>127125</v>
      </c>
      <c r="L72666" s="1"/>
      <c r="M72666" s="1"/>
      <c r="N72666" s="1" t="s">
        <v>127126</v>
      </c>
      <c r="O72666" s="1" t="s">
        <v>36255</v>
      </c>
      <c r="P72666" s="1" t="s">
        <v>17</v>
      </c>
      <c r="Q72666" s="1" t="s">
        <v>17</v>
      </c>
      <c r="R72666" s="1" t="s">
        <v>17</v>
      </c>
      <c r="S72666" s="1" t="s">
        <v>17</v>
      </c>
      <c r="T72666" s="1" t="s">
        <v>17</v>
      </c>
    </row>
    <row r="72667" spans="8:20" hidden="1" x14ac:dyDescent="0.2">
      <c r="H72667" s="1" t="s">
        <v>127083</v>
      </c>
      <c r="I72667" s="1" t="s">
        <v>127084</v>
      </c>
      <c r="J72667" s="1" t="s">
        <v>9075</v>
      </c>
      <c r="K72667" s="1" t="s">
        <v>127127</v>
      </c>
      <c r="L72667" s="1"/>
      <c r="M72667" s="1"/>
      <c r="N72667" s="1" t="s">
        <v>127128</v>
      </c>
      <c r="O72667" s="1" t="s">
        <v>36255</v>
      </c>
      <c r="P72667" s="1" t="s">
        <v>17</v>
      </c>
      <c r="Q72667" s="1" t="s">
        <v>17</v>
      </c>
      <c r="R72667" s="1" t="s">
        <v>17</v>
      </c>
      <c r="S72667" s="1" t="s">
        <v>17</v>
      </c>
      <c r="T72667" s="1" t="s">
        <v>17</v>
      </c>
    </row>
    <row r="72668" spans="8:20" hidden="1" x14ac:dyDescent="0.2">
      <c r="H72668" s="1" t="s">
        <v>127083</v>
      </c>
      <c r="I72668" s="1" t="s">
        <v>127084</v>
      </c>
      <c r="J72668" s="1" t="s">
        <v>9075</v>
      </c>
      <c r="K72668" s="1" t="s">
        <v>127129</v>
      </c>
      <c r="L72668" s="1"/>
      <c r="M72668" s="1"/>
      <c r="N72668" s="1" t="s">
        <v>127130</v>
      </c>
      <c r="O72668" s="1" t="s">
        <v>36255</v>
      </c>
      <c r="P72668" s="1" t="s">
        <v>17</v>
      </c>
      <c r="Q72668" s="1" t="s">
        <v>17</v>
      </c>
      <c r="R72668" s="1" t="s">
        <v>17</v>
      </c>
      <c r="S72668" s="1" t="s">
        <v>17</v>
      </c>
      <c r="T72668" s="1" t="s">
        <v>17</v>
      </c>
    </row>
    <row r="72669" spans="8:20" hidden="1" x14ac:dyDescent="0.2">
      <c r="H72669" s="1" t="s">
        <v>127083</v>
      </c>
      <c r="I72669" s="1" t="s">
        <v>127084</v>
      </c>
      <c r="J72669" s="1" t="s">
        <v>9075</v>
      </c>
      <c r="K72669" s="1" t="s">
        <v>127131</v>
      </c>
      <c r="L72669" s="1"/>
      <c r="M72669" s="1"/>
      <c r="N72669" s="1" t="s">
        <v>127132</v>
      </c>
      <c r="O72669" s="1" t="s">
        <v>36255</v>
      </c>
      <c r="P72669" s="1" t="s">
        <v>17</v>
      </c>
      <c r="Q72669" s="1" t="s">
        <v>17</v>
      </c>
      <c r="R72669" s="1" t="s">
        <v>17</v>
      </c>
      <c r="S72669" s="1" t="s">
        <v>17</v>
      </c>
      <c r="T72669" s="1" t="s">
        <v>17</v>
      </c>
    </row>
    <row r="72670" spans="8:20" hidden="1" x14ac:dyDescent="0.2">
      <c r="H72670" s="1" t="s">
        <v>127083</v>
      </c>
      <c r="I72670" s="1" t="s">
        <v>127084</v>
      </c>
      <c r="J72670" s="1" t="s">
        <v>9075</v>
      </c>
      <c r="K72670" s="1" t="s">
        <v>127133</v>
      </c>
      <c r="L72670" s="1"/>
      <c r="M72670" s="1"/>
      <c r="N72670" s="1" t="s">
        <v>127134</v>
      </c>
      <c r="O72670" s="1" t="s">
        <v>36255</v>
      </c>
      <c r="P72670" s="1" t="s">
        <v>17</v>
      </c>
      <c r="Q72670" s="1" t="s">
        <v>17</v>
      </c>
      <c r="R72670" s="1" t="s">
        <v>17</v>
      </c>
      <c r="S72670" s="1" t="s">
        <v>17</v>
      </c>
      <c r="T72670" s="1" t="s">
        <v>17</v>
      </c>
    </row>
    <row r="72671" spans="8:20" hidden="1" x14ac:dyDescent="0.2">
      <c r="H72671" s="1" t="s">
        <v>127083</v>
      </c>
      <c r="I72671" s="1" t="s">
        <v>127084</v>
      </c>
      <c r="J72671" s="1" t="s">
        <v>9075</v>
      </c>
      <c r="K72671" s="1" t="s">
        <v>127135</v>
      </c>
      <c r="L72671" s="1"/>
      <c r="M72671" s="1"/>
      <c r="N72671" s="1" t="s">
        <v>127136</v>
      </c>
      <c r="O72671" s="1" t="s">
        <v>36255</v>
      </c>
      <c r="P72671" s="1" t="s">
        <v>17</v>
      </c>
      <c r="Q72671" s="1" t="s">
        <v>17</v>
      </c>
      <c r="R72671" s="1" t="s">
        <v>17</v>
      </c>
      <c r="S72671" s="1" t="s">
        <v>17</v>
      </c>
      <c r="T72671" s="1" t="s">
        <v>17</v>
      </c>
    </row>
    <row r="72672" spans="8:20" hidden="1" x14ac:dyDescent="0.2">
      <c r="H72672" s="1" t="s">
        <v>127083</v>
      </c>
      <c r="I72672" s="1" t="s">
        <v>127084</v>
      </c>
      <c r="J72672" s="1" t="s">
        <v>9075</v>
      </c>
      <c r="K72672" s="1" t="s">
        <v>127137</v>
      </c>
      <c r="L72672" s="1"/>
      <c r="M72672" s="1"/>
      <c r="N72672" s="1" t="s">
        <v>127138</v>
      </c>
      <c r="O72672" s="1" t="s">
        <v>36255</v>
      </c>
      <c r="P72672" s="1" t="s">
        <v>17</v>
      </c>
      <c r="Q72672" s="1" t="s">
        <v>17</v>
      </c>
      <c r="R72672" s="1" t="s">
        <v>17</v>
      </c>
      <c r="S72672" s="1" t="s">
        <v>17</v>
      </c>
      <c r="T72672" s="1" t="s">
        <v>17</v>
      </c>
    </row>
    <row r="72673" spans="8:20" hidden="1" x14ac:dyDescent="0.2">
      <c r="H72673" s="1" t="s">
        <v>127083</v>
      </c>
      <c r="I72673" s="1" t="s">
        <v>127084</v>
      </c>
      <c r="J72673" s="1" t="s">
        <v>9075</v>
      </c>
      <c r="K72673" s="1" t="s">
        <v>155708</v>
      </c>
      <c r="L72673" s="1"/>
      <c r="M72673" s="1"/>
      <c r="N72673" s="1" t="s">
        <v>155709</v>
      </c>
      <c r="O72673" s="1" t="s">
        <v>36255</v>
      </c>
      <c r="P72673" s="1" t="s">
        <v>17</v>
      </c>
      <c r="Q72673" s="1" t="s">
        <v>17</v>
      </c>
      <c r="R72673" s="1" t="s">
        <v>17</v>
      </c>
      <c r="S72673" s="1" t="s">
        <v>17</v>
      </c>
      <c r="T72673" s="1" t="s">
        <v>17</v>
      </c>
    </row>
    <row r="72674" spans="8:20" hidden="1" x14ac:dyDescent="0.2">
      <c r="H72674" s="1" t="s">
        <v>127083</v>
      </c>
      <c r="I72674" s="1" t="s">
        <v>127084</v>
      </c>
      <c r="J72674" s="1" t="s">
        <v>9075</v>
      </c>
      <c r="K72674" s="1" t="s">
        <v>155710</v>
      </c>
      <c r="L72674" s="1"/>
      <c r="M72674" s="1"/>
      <c r="N72674" s="1" t="s">
        <v>155711</v>
      </c>
      <c r="O72674" s="1" t="s">
        <v>36255</v>
      </c>
      <c r="P72674" s="1" t="s">
        <v>17</v>
      </c>
      <c r="Q72674" s="1" t="s">
        <v>17</v>
      </c>
      <c r="R72674" s="1" t="s">
        <v>17</v>
      </c>
      <c r="S72674" s="1" t="s">
        <v>17</v>
      </c>
      <c r="T72674" s="1" t="s">
        <v>17</v>
      </c>
    </row>
    <row r="72675" spans="8:20" hidden="1" x14ac:dyDescent="0.2">
      <c r="H72675" s="1" t="s">
        <v>127083</v>
      </c>
      <c r="I72675" s="1" t="s">
        <v>127084</v>
      </c>
      <c r="J72675" s="1" t="s">
        <v>9075</v>
      </c>
      <c r="K72675" s="1" t="s">
        <v>155712</v>
      </c>
      <c r="L72675" s="1"/>
      <c r="M72675" s="1"/>
      <c r="N72675" s="1" t="s">
        <v>155713</v>
      </c>
      <c r="O72675" s="1" t="s">
        <v>36255</v>
      </c>
      <c r="P72675" s="1" t="s">
        <v>17</v>
      </c>
      <c r="Q72675" s="1" t="s">
        <v>17</v>
      </c>
      <c r="R72675" s="1" t="s">
        <v>17</v>
      </c>
      <c r="S72675" s="1" t="s">
        <v>17</v>
      </c>
      <c r="T72675" s="1" t="s">
        <v>17</v>
      </c>
    </row>
    <row r="72676" spans="8:20" hidden="1" x14ac:dyDescent="0.2">
      <c r="H72676" s="1" t="s">
        <v>127083</v>
      </c>
      <c r="I72676" s="1" t="s">
        <v>127084</v>
      </c>
      <c r="J72676" s="1" t="s">
        <v>9075</v>
      </c>
      <c r="K72676" s="1" t="s">
        <v>155714</v>
      </c>
      <c r="L72676" s="1"/>
      <c r="M72676" s="1"/>
      <c r="N72676" s="1" t="s">
        <v>155715</v>
      </c>
      <c r="O72676" s="1" t="s">
        <v>36255</v>
      </c>
      <c r="P72676" s="1" t="s">
        <v>17</v>
      </c>
      <c r="Q72676" s="1" t="s">
        <v>17</v>
      </c>
      <c r="R72676" s="1" t="s">
        <v>17</v>
      </c>
      <c r="S72676" s="1" t="s">
        <v>17</v>
      </c>
      <c r="T72676" s="1" t="s">
        <v>17</v>
      </c>
    </row>
    <row r="72677" spans="8:20" hidden="1" x14ac:dyDescent="0.2">
      <c r="H72677" s="1" t="s">
        <v>127083</v>
      </c>
      <c r="I72677" s="1" t="s">
        <v>127084</v>
      </c>
      <c r="J72677" s="1" t="s">
        <v>9075</v>
      </c>
      <c r="K72677" s="1" t="s">
        <v>155716</v>
      </c>
      <c r="L72677" s="1"/>
      <c r="M72677" s="1"/>
      <c r="N72677" s="1" t="s">
        <v>155717</v>
      </c>
      <c r="O72677" s="1" t="s">
        <v>36255</v>
      </c>
      <c r="P72677" s="1" t="s">
        <v>17</v>
      </c>
      <c r="Q72677" s="1" t="s">
        <v>17</v>
      </c>
      <c r="R72677" s="1" t="s">
        <v>17</v>
      </c>
      <c r="S72677" s="1" t="s">
        <v>17</v>
      </c>
      <c r="T72677" s="1" t="s">
        <v>17</v>
      </c>
    </row>
    <row r="72678" spans="8:20" hidden="1" x14ac:dyDescent="0.2">
      <c r="H72678" s="1" t="s">
        <v>127083</v>
      </c>
      <c r="I72678" s="1" t="s">
        <v>127084</v>
      </c>
      <c r="J72678" s="1" t="s">
        <v>9075</v>
      </c>
      <c r="K72678" s="1" t="s">
        <v>155718</v>
      </c>
      <c r="L72678" s="1"/>
      <c r="M72678" s="1"/>
      <c r="N72678" s="1" t="s">
        <v>155719</v>
      </c>
      <c r="O72678" s="1" t="s">
        <v>36255</v>
      </c>
      <c r="P72678" s="1" t="s">
        <v>17</v>
      </c>
      <c r="Q72678" s="1" t="s">
        <v>17</v>
      </c>
      <c r="R72678" s="1" t="s">
        <v>17</v>
      </c>
      <c r="S72678" s="1" t="s">
        <v>17</v>
      </c>
      <c r="T72678" s="1" t="s">
        <v>17</v>
      </c>
    </row>
    <row r="72679" spans="8:20" hidden="1" x14ac:dyDescent="0.2">
      <c r="H72679" s="1" t="s">
        <v>127083</v>
      </c>
      <c r="I72679" s="1" t="s">
        <v>127084</v>
      </c>
      <c r="J72679" s="1" t="s">
        <v>9075</v>
      </c>
      <c r="K72679" s="1" t="s">
        <v>155720</v>
      </c>
      <c r="L72679" s="1"/>
      <c r="M72679" s="1"/>
      <c r="N72679" s="1" t="s">
        <v>155721</v>
      </c>
      <c r="O72679" s="1" t="s">
        <v>36255</v>
      </c>
      <c r="P72679" s="1" t="s">
        <v>17</v>
      </c>
      <c r="Q72679" s="1" t="s">
        <v>17</v>
      </c>
      <c r="R72679" s="1" t="s">
        <v>17</v>
      </c>
      <c r="S72679" s="1" t="s">
        <v>17</v>
      </c>
      <c r="T72679" s="1" t="s">
        <v>17</v>
      </c>
    </row>
    <row r="72680" spans="8:20" hidden="1" x14ac:dyDescent="0.2">
      <c r="H72680" s="1" t="s">
        <v>127083</v>
      </c>
      <c r="I72680" s="1" t="s">
        <v>127084</v>
      </c>
      <c r="J72680" s="1" t="s">
        <v>9075</v>
      </c>
      <c r="K72680" s="1" t="s">
        <v>155722</v>
      </c>
      <c r="L72680" s="1"/>
      <c r="M72680" s="1"/>
      <c r="N72680" s="1" t="s">
        <v>155723</v>
      </c>
      <c r="O72680" s="1" t="s">
        <v>36255</v>
      </c>
      <c r="P72680" s="1" t="s">
        <v>17</v>
      </c>
      <c r="Q72680" s="1" t="s">
        <v>17</v>
      </c>
      <c r="R72680" s="1" t="s">
        <v>17</v>
      </c>
      <c r="S72680" s="1" t="s">
        <v>17</v>
      </c>
      <c r="T72680" s="1" t="s">
        <v>17</v>
      </c>
    </row>
    <row r="72681" spans="8:20" hidden="1" x14ac:dyDescent="0.2">
      <c r="H72681" s="1" t="s">
        <v>127083</v>
      </c>
      <c r="I72681" s="1" t="s">
        <v>127084</v>
      </c>
      <c r="J72681" s="1" t="s">
        <v>9075</v>
      </c>
      <c r="K72681" s="1" t="s">
        <v>155724</v>
      </c>
      <c r="L72681" s="1"/>
      <c r="M72681" s="1"/>
      <c r="N72681" s="1" t="s">
        <v>155725</v>
      </c>
      <c r="O72681" s="1" t="s">
        <v>36255</v>
      </c>
      <c r="P72681" s="1" t="s">
        <v>17</v>
      </c>
      <c r="Q72681" s="1" t="s">
        <v>17</v>
      </c>
      <c r="R72681" s="1" t="s">
        <v>17</v>
      </c>
      <c r="S72681" s="1" t="s">
        <v>17</v>
      </c>
      <c r="T72681" s="1" t="s">
        <v>17</v>
      </c>
    </row>
    <row r="72682" spans="8:20" hidden="1" x14ac:dyDescent="0.2">
      <c r="H72682" s="1" t="s">
        <v>127083</v>
      </c>
      <c r="I72682" s="1" t="s">
        <v>127084</v>
      </c>
      <c r="J72682" s="1" t="s">
        <v>9075</v>
      </c>
      <c r="K72682" s="1" t="s">
        <v>155726</v>
      </c>
      <c r="L72682" s="1"/>
      <c r="M72682" s="1"/>
      <c r="N72682" s="1" t="s">
        <v>155727</v>
      </c>
      <c r="O72682" s="1" t="s">
        <v>36255</v>
      </c>
      <c r="P72682" s="1" t="s">
        <v>17</v>
      </c>
      <c r="Q72682" s="1" t="s">
        <v>17</v>
      </c>
      <c r="R72682" s="1" t="s">
        <v>17</v>
      </c>
      <c r="S72682" s="1" t="s">
        <v>17</v>
      </c>
      <c r="T72682" s="1" t="s">
        <v>17</v>
      </c>
    </row>
    <row r="72683" spans="8:20" hidden="1" x14ac:dyDescent="0.2">
      <c r="H72683" s="1" t="s">
        <v>127083</v>
      </c>
      <c r="I72683" s="1" t="s">
        <v>127084</v>
      </c>
      <c r="J72683" s="1" t="s">
        <v>9075</v>
      </c>
      <c r="K72683" s="1" t="s">
        <v>155728</v>
      </c>
      <c r="L72683" s="1"/>
      <c r="M72683" s="1"/>
      <c r="N72683" s="1" t="s">
        <v>155729</v>
      </c>
      <c r="O72683" s="1" t="s">
        <v>36255</v>
      </c>
      <c r="P72683" s="1" t="s">
        <v>17</v>
      </c>
      <c r="Q72683" s="1" t="s">
        <v>17</v>
      </c>
      <c r="R72683" s="1" t="s">
        <v>17</v>
      </c>
      <c r="S72683" s="1" t="s">
        <v>17</v>
      </c>
      <c r="T72683" s="1" t="s">
        <v>17</v>
      </c>
    </row>
    <row r="72684" spans="8:20" hidden="1" x14ac:dyDescent="0.2">
      <c r="H72684" s="1" t="s">
        <v>127083</v>
      </c>
      <c r="I72684" s="1" t="s">
        <v>127084</v>
      </c>
      <c r="J72684" s="1" t="s">
        <v>9075</v>
      </c>
      <c r="K72684" s="1" t="s">
        <v>155730</v>
      </c>
      <c r="L72684" s="1"/>
      <c r="M72684" s="1"/>
      <c r="N72684" s="1" t="s">
        <v>155731</v>
      </c>
      <c r="O72684" s="1" t="s">
        <v>36255</v>
      </c>
      <c r="P72684" s="1" t="s">
        <v>17</v>
      </c>
      <c r="Q72684" s="1" t="s">
        <v>17</v>
      </c>
      <c r="R72684" s="1" t="s">
        <v>17</v>
      </c>
      <c r="S72684" s="1" t="s">
        <v>17</v>
      </c>
      <c r="T72684" s="1" t="s">
        <v>17</v>
      </c>
    </row>
    <row r="72685" spans="8:20" hidden="1" x14ac:dyDescent="0.2">
      <c r="H72685" s="1" t="s">
        <v>127083</v>
      </c>
      <c r="I72685" s="1" t="s">
        <v>127084</v>
      </c>
      <c r="J72685" s="1" t="s">
        <v>9075</v>
      </c>
      <c r="K72685" s="1" t="s">
        <v>155732</v>
      </c>
      <c r="L72685" s="1"/>
      <c r="M72685" s="1"/>
      <c r="N72685" s="1" t="s">
        <v>155733</v>
      </c>
      <c r="O72685" s="1" t="s">
        <v>36255</v>
      </c>
      <c r="P72685" s="1" t="s">
        <v>17</v>
      </c>
      <c r="Q72685" s="1" t="s">
        <v>17</v>
      </c>
      <c r="R72685" s="1" t="s">
        <v>17</v>
      </c>
      <c r="S72685" s="1" t="s">
        <v>17</v>
      </c>
      <c r="T72685" s="1" t="s">
        <v>17</v>
      </c>
    </row>
    <row r="72686" spans="8:20" hidden="1" x14ac:dyDescent="0.2">
      <c r="H72686" s="1" t="s">
        <v>127083</v>
      </c>
      <c r="I72686" s="1" t="s">
        <v>127084</v>
      </c>
      <c r="J72686" s="1" t="s">
        <v>9075</v>
      </c>
      <c r="K72686" s="1" t="s">
        <v>155734</v>
      </c>
      <c r="L72686" s="1"/>
      <c r="M72686" s="1"/>
      <c r="N72686" s="1" t="s">
        <v>155735</v>
      </c>
      <c r="O72686" s="1" t="s">
        <v>36255</v>
      </c>
      <c r="P72686" s="1" t="s">
        <v>17</v>
      </c>
      <c r="Q72686" s="1" t="s">
        <v>17</v>
      </c>
      <c r="R72686" s="1" t="s">
        <v>17</v>
      </c>
      <c r="S72686" s="1" t="s">
        <v>17</v>
      </c>
      <c r="T72686" s="1" t="s">
        <v>17</v>
      </c>
    </row>
    <row r="72687" spans="8:20" hidden="1" x14ac:dyDescent="0.2">
      <c r="H72687" s="1" t="s">
        <v>127083</v>
      </c>
      <c r="I72687" s="1" t="s">
        <v>127084</v>
      </c>
      <c r="J72687" s="1" t="s">
        <v>9075</v>
      </c>
      <c r="K72687" s="1" t="s">
        <v>155736</v>
      </c>
      <c r="L72687" s="1"/>
      <c r="M72687" s="1"/>
      <c r="N72687" s="1" t="s">
        <v>155737</v>
      </c>
      <c r="O72687" s="1" t="s">
        <v>36255</v>
      </c>
      <c r="P72687" s="1" t="s">
        <v>17</v>
      </c>
      <c r="Q72687" s="1" t="s">
        <v>17</v>
      </c>
      <c r="R72687" s="1" t="s">
        <v>17</v>
      </c>
      <c r="S72687" s="1" t="s">
        <v>17</v>
      </c>
      <c r="T72687" s="1" t="s">
        <v>17</v>
      </c>
    </row>
    <row r="72688" spans="8:20" hidden="1" x14ac:dyDescent="0.2">
      <c r="H72688" s="1" t="s">
        <v>127083</v>
      </c>
      <c r="I72688" s="1" t="s">
        <v>127084</v>
      </c>
      <c r="J72688" s="1" t="s">
        <v>9075</v>
      </c>
      <c r="K72688" s="1" t="s">
        <v>155738</v>
      </c>
      <c r="L72688" s="1"/>
      <c r="M72688" s="1"/>
      <c r="N72688" s="1" t="s">
        <v>155739</v>
      </c>
      <c r="O72688" s="1" t="s">
        <v>36255</v>
      </c>
      <c r="P72688" s="1" t="s">
        <v>17</v>
      </c>
      <c r="Q72688" s="1" t="s">
        <v>17</v>
      </c>
      <c r="R72688" s="1" t="s">
        <v>17</v>
      </c>
      <c r="S72688" s="1" t="s">
        <v>17</v>
      </c>
      <c r="T72688" s="1" t="s">
        <v>17</v>
      </c>
    </row>
    <row r="72689" spans="8:20" hidden="1" x14ac:dyDescent="0.2">
      <c r="H72689" s="1" t="s">
        <v>127083</v>
      </c>
      <c r="I72689" s="1" t="s">
        <v>127084</v>
      </c>
      <c r="J72689" s="1" t="s">
        <v>9075</v>
      </c>
      <c r="K72689" s="1" t="s">
        <v>155740</v>
      </c>
      <c r="L72689" s="1"/>
      <c r="M72689" s="1"/>
      <c r="N72689" s="1" t="s">
        <v>155741</v>
      </c>
      <c r="O72689" s="1" t="s">
        <v>36255</v>
      </c>
      <c r="P72689" s="1" t="s">
        <v>17</v>
      </c>
      <c r="Q72689" s="1" t="s">
        <v>17</v>
      </c>
      <c r="R72689" s="1" t="s">
        <v>17</v>
      </c>
      <c r="S72689" s="1" t="s">
        <v>17</v>
      </c>
      <c r="T72689" s="1" t="s">
        <v>17</v>
      </c>
    </row>
    <row r="72690" spans="8:20" hidden="1" x14ac:dyDescent="0.2">
      <c r="H72690" s="1" t="s">
        <v>127083</v>
      </c>
      <c r="I72690" s="1" t="s">
        <v>127084</v>
      </c>
      <c r="J72690" s="1" t="s">
        <v>9075</v>
      </c>
      <c r="K72690" s="1" t="s">
        <v>155742</v>
      </c>
      <c r="L72690" s="1"/>
      <c r="M72690" s="1"/>
      <c r="N72690" s="1" t="s">
        <v>155743</v>
      </c>
      <c r="O72690" s="1" t="s">
        <v>36255</v>
      </c>
      <c r="P72690" s="1" t="s">
        <v>17</v>
      </c>
      <c r="Q72690" s="1" t="s">
        <v>17</v>
      </c>
      <c r="R72690" s="1" t="s">
        <v>17</v>
      </c>
      <c r="S72690" s="1" t="s">
        <v>17</v>
      </c>
      <c r="T72690" s="1" t="s">
        <v>17</v>
      </c>
    </row>
    <row r="72691" spans="8:20" hidden="1" x14ac:dyDescent="0.2">
      <c r="H72691" s="1" t="s">
        <v>127083</v>
      </c>
      <c r="I72691" s="1" t="s">
        <v>127084</v>
      </c>
      <c r="J72691" s="1" t="s">
        <v>9075</v>
      </c>
      <c r="K72691" s="1" t="s">
        <v>155744</v>
      </c>
      <c r="L72691" s="1"/>
      <c r="M72691" s="1"/>
      <c r="N72691" s="1" t="s">
        <v>155745</v>
      </c>
      <c r="O72691" s="1" t="s">
        <v>36255</v>
      </c>
      <c r="P72691" s="1" t="s">
        <v>17</v>
      </c>
      <c r="Q72691" s="1" t="s">
        <v>17</v>
      </c>
      <c r="R72691" s="1" t="s">
        <v>17</v>
      </c>
      <c r="S72691" s="1" t="s">
        <v>17</v>
      </c>
      <c r="T72691" s="1" t="s">
        <v>17</v>
      </c>
    </row>
    <row r="72692" spans="8:20" hidden="1" x14ac:dyDescent="0.2">
      <c r="H72692" s="1" t="s">
        <v>127083</v>
      </c>
      <c r="I72692" s="1" t="s">
        <v>127084</v>
      </c>
      <c r="J72692" s="1" t="s">
        <v>9075</v>
      </c>
      <c r="K72692" s="1" t="s">
        <v>155746</v>
      </c>
      <c r="L72692" s="1"/>
      <c r="M72692" s="1"/>
      <c r="N72692" s="1" t="s">
        <v>155747</v>
      </c>
      <c r="O72692" s="1" t="s">
        <v>36255</v>
      </c>
      <c r="P72692" s="1" t="s">
        <v>17</v>
      </c>
      <c r="Q72692" s="1" t="s">
        <v>17</v>
      </c>
      <c r="R72692" s="1" t="s">
        <v>17</v>
      </c>
      <c r="S72692" s="1" t="s">
        <v>17</v>
      </c>
      <c r="T72692" s="1" t="s">
        <v>17</v>
      </c>
    </row>
    <row r="72693" spans="8:20" hidden="1" x14ac:dyDescent="0.2">
      <c r="H72693" s="1" t="s">
        <v>127083</v>
      </c>
      <c r="I72693" s="1" t="s">
        <v>127084</v>
      </c>
      <c r="J72693" s="1" t="s">
        <v>9075</v>
      </c>
      <c r="K72693" s="1" t="s">
        <v>155748</v>
      </c>
      <c r="L72693" s="1"/>
      <c r="M72693" s="1"/>
      <c r="N72693" s="1" t="s">
        <v>155749</v>
      </c>
      <c r="O72693" s="1" t="s">
        <v>36255</v>
      </c>
      <c r="P72693" s="1" t="s">
        <v>17</v>
      </c>
      <c r="Q72693" s="1" t="s">
        <v>17</v>
      </c>
      <c r="R72693" s="1" t="s">
        <v>17</v>
      </c>
      <c r="S72693" s="1" t="s">
        <v>17</v>
      </c>
      <c r="T72693" s="1" t="s">
        <v>17</v>
      </c>
    </row>
    <row r="72694" spans="8:20" hidden="1" x14ac:dyDescent="0.2">
      <c r="H72694" s="1" t="s">
        <v>127083</v>
      </c>
      <c r="I72694" s="1" t="s">
        <v>127084</v>
      </c>
      <c r="J72694" s="1" t="s">
        <v>9075</v>
      </c>
      <c r="K72694" s="1" t="s">
        <v>155750</v>
      </c>
      <c r="L72694" s="1"/>
      <c r="M72694" s="1"/>
      <c r="N72694" s="1" t="s">
        <v>155751</v>
      </c>
      <c r="O72694" s="1" t="s">
        <v>36255</v>
      </c>
      <c r="P72694" s="1" t="s">
        <v>17</v>
      </c>
      <c r="Q72694" s="1" t="s">
        <v>17</v>
      </c>
      <c r="R72694" s="1" t="s">
        <v>17</v>
      </c>
      <c r="S72694" s="1" t="s">
        <v>17</v>
      </c>
      <c r="T72694" s="1" t="s">
        <v>17</v>
      </c>
    </row>
    <row r="72695" spans="8:20" hidden="1" x14ac:dyDescent="0.2">
      <c r="H72695" s="1" t="s">
        <v>127083</v>
      </c>
      <c r="I72695" s="1" t="s">
        <v>127084</v>
      </c>
      <c r="J72695" s="1" t="s">
        <v>9075</v>
      </c>
      <c r="K72695" s="1" t="s">
        <v>155752</v>
      </c>
      <c r="L72695" s="1"/>
      <c r="M72695" s="1"/>
      <c r="N72695" s="1" t="s">
        <v>155753</v>
      </c>
      <c r="O72695" s="1" t="s">
        <v>36255</v>
      </c>
      <c r="P72695" s="1" t="s">
        <v>17</v>
      </c>
      <c r="Q72695" s="1" t="s">
        <v>17</v>
      </c>
      <c r="R72695" s="1" t="s">
        <v>17</v>
      </c>
      <c r="S72695" s="1" t="s">
        <v>17</v>
      </c>
      <c r="T72695" s="1" t="s">
        <v>17</v>
      </c>
    </row>
    <row r="72696" spans="8:20" hidden="1" x14ac:dyDescent="0.2">
      <c r="H72696" s="1" t="s">
        <v>127083</v>
      </c>
      <c r="I72696" s="1" t="s">
        <v>127084</v>
      </c>
      <c r="J72696" s="1" t="s">
        <v>9075</v>
      </c>
      <c r="K72696" s="1" t="s">
        <v>155754</v>
      </c>
      <c r="L72696" s="1"/>
      <c r="M72696" s="1"/>
      <c r="N72696" s="1" t="s">
        <v>155755</v>
      </c>
      <c r="O72696" s="1" t="s">
        <v>36255</v>
      </c>
      <c r="P72696" s="1" t="s">
        <v>17</v>
      </c>
      <c r="Q72696" s="1" t="s">
        <v>17</v>
      </c>
      <c r="R72696" s="1" t="s">
        <v>17</v>
      </c>
      <c r="S72696" s="1" t="s">
        <v>17</v>
      </c>
      <c r="T72696" s="1" t="s">
        <v>17</v>
      </c>
    </row>
    <row r="72697" spans="8:20" hidden="1" x14ac:dyDescent="0.2">
      <c r="H72697" s="1" t="s">
        <v>127083</v>
      </c>
      <c r="I72697" s="1" t="s">
        <v>127084</v>
      </c>
      <c r="J72697" s="1" t="s">
        <v>9075</v>
      </c>
      <c r="K72697" s="1" t="s">
        <v>155756</v>
      </c>
      <c r="L72697" s="1"/>
      <c r="M72697" s="1"/>
      <c r="N72697" s="1" t="s">
        <v>155757</v>
      </c>
      <c r="O72697" s="1" t="s">
        <v>36255</v>
      </c>
      <c r="P72697" s="1" t="s">
        <v>17</v>
      </c>
      <c r="Q72697" s="1" t="s">
        <v>17</v>
      </c>
      <c r="R72697" s="1" t="s">
        <v>17</v>
      </c>
      <c r="S72697" s="1" t="s">
        <v>17</v>
      </c>
      <c r="T72697" s="1" t="s">
        <v>17</v>
      </c>
    </row>
    <row r="72698" spans="8:20" hidden="1" x14ac:dyDescent="0.2">
      <c r="H72698" s="1" t="s">
        <v>127083</v>
      </c>
      <c r="I72698" s="1" t="s">
        <v>127084</v>
      </c>
      <c r="J72698" s="1" t="s">
        <v>9075</v>
      </c>
      <c r="K72698" s="1" t="s">
        <v>155758</v>
      </c>
      <c r="L72698" s="1"/>
      <c r="M72698" s="1"/>
      <c r="N72698" s="1" t="s">
        <v>155759</v>
      </c>
      <c r="O72698" s="1" t="s">
        <v>36255</v>
      </c>
      <c r="P72698" s="1" t="s">
        <v>17</v>
      </c>
      <c r="Q72698" s="1" t="s">
        <v>17</v>
      </c>
      <c r="R72698" s="1" t="s">
        <v>17</v>
      </c>
      <c r="S72698" s="1" t="s">
        <v>17</v>
      </c>
      <c r="T72698" s="1" t="s">
        <v>17</v>
      </c>
    </row>
    <row r="72699" spans="8:20" hidden="1" x14ac:dyDescent="0.2">
      <c r="H72699" s="1" t="s">
        <v>127083</v>
      </c>
      <c r="I72699" s="1" t="s">
        <v>127084</v>
      </c>
      <c r="J72699" s="1" t="s">
        <v>9075</v>
      </c>
      <c r="K72699" s="1" t="s">
        <v>155760</v>
      </c>
      <c r="L72699" s="1"/>
      <c r="M72699" s="1"/>
      <c r="N72699" s="1" t="s">
        <v>155761</v>
      </c>
      <c r="O72699" s="1" t="s">
        <v>36255</v>
      </c>
      <c r="P72699" s="1" t="s">
        <v>17</v>
      </c>
      <c r="Q72699" s="1" t="s">
        <v>17</v>
      </c>
      <c r="R72699" s="1" t="s">
        <v>17</v>
      </c>
      <c r="S72699" s="1" t="s">
        <v>17</v>
      </c>
      <c r="T72699" s="1" t="s">
        <v>17</v>
      </c>
    </row>
    <row r="72700" spans="8:20" hidden="1" x14ac:dyDescent="0.2">
      <c r="H72700" s="1" t="s">
        <v>127083</v>
      </c>
      <c r="I72700" s="1" t="s">
        <v>127084</v>
      </c>
      <c r="J72700" s="1" t="s">
        <v>9075</v>
      </c>
      <c r="K72700" s="1" t="s">
        <v>155762</v>
      </c>
      <c r="L72700" s="1"/>
      <c r="M72700" s="1"/>
      <c r="N72700" s="1" t="s">
        <v>155763</v>
      </c>
      <c r="O72700" s="1" t="s">
        <v>36255</v>
      </c>
      <c r="P72700" s="1" t="s">
        <v>17</v>
      </c>
      <c r="Q72700" s="1" t="s">
        <v>17</v>
      </c>
      <c r="R72700" s="1" t="s">
        <v>17</v>
      </c>
      <c r="S72700" s="1" t="s">
        <v>17</v>
      </c>
      <c r="T72700" s="1" t="s">
        <v>17</v>
      </c>
    </row>
    <row r="72701" spans="8:20" hidden="1" x14ac:dyDescent="0.2">
      <c r="H72701" s="1" t="s">
        <v>127083</v>
      </c>
      <c r="I72701" s="1" t="s">
        <v>127084</v>
      </c>
      <c r="J72701" s="1" t="s">
        <v>9075</v>
      </c>
      <c r="K72701" s="1" t="s">
        <v>155764</v>
      </c>
      <c r="L72701" s="1"/>
      <c r="M72701" s="1"/>
      <c r="N72701" s="1" t="s">
        <v>155765</v>
      </c>
      <c r="O72701" s="1" t="s">
        <v>36255</v>
      </c>
      <c r="P72701" s="1" t="s">
        <v>17</v>
      </c>
      <c r="Q72701" s="1" t="s">
        <v>17</v>
      </c>
      <c r="R72701" s="1" t="s">
        <v>17</v>
      </c>
      <c r="S72701" s="1" t="s">
        <v>17</v>
      </c>
      <c r="T72701" s="1" t="s">
        <v>17</v>
      </c>
    </row>
    <row r="72702" spans="8:20" hidden="1" x14ac:dyDescent="0.2">
      <c r="H72702" s="1" t="s">
        <v>127083</v>
      </c>
      <c r="I72702" s="1" t="s">
        <v>127084</v>
      </c>
      <c r="J72702" s="1" t="s">
        <v>9075</v>
      </c>
      <c r="K72702" s="1" t="s">
        <v>155766</v>
      </c>
      <c r="L72702" s="1"/>
      <c r="M72702" s="1"/>
      <c r="N72702" s="1" t="s">
        <v>155767</v>
      </c>
      <c r="O72702" s="1" t="s">
        <v>36255</v>
      </c>
      <c r="P72702" s="1" t="s">
        <v>17</v>
      </c>
      <c r="Q72702" s="1" t="s">
        <v>17</v>
      </c>
      <c r="R72702" s="1" t="s">
        <v>17</v>
      </c>
      <c r="S72702" s="1" t="s">
        <v>17</v>
      </c>
      <c r="T72702" s="1" t="s">
        <v>17</v>
      </c>
    </row>
    <row r="72703" spans="8:20" hidden="1" x14ac:dyDescent="0.2">
      <c r="H72703" s="1" t="s">
        <v>127083</v>
      </c>
      <c r="I72703" s="1" t="s">
        <v>127084</v>
      </c>
      <c r="J72703" s="1" t="s">
        <v>9075</v>
      </c>
      <c r="K72703" s="1" t="s">
        <v>155768</v>
      </c>
      <c r="L72703" s="1"/>
      <c r="M72703" s="1"/>
      <c r="N72703" s="1" t="s">
        <v>155769</v>
      </c>
      <c r="O72703" s="1" t="s">
        <v>36255</v>
      </c>
      <c r="P72703" s="1" t="s">
        <v>17</v>
      </c>
      <c r="Q72703" s="1" t="s">
        <v>17</v>
      </c>
      <c r="R72703" s="1" t="s">
        <v>17</v>
      </c>
      <c r="S72703" s="1" t="s">
        <v>17</v>
      </c>
      <c r="T72703" s="1" t="s">
        <v>17</v>
      </c>
    </row>
    <row r="72704" spans="8:20" hidden="1" x14ac:dyDescent="0.2">
      <c r="H72704" s="1" t="s">
        <v>127083</v>
      </c>
      <c r="I72704" s="1" t="s">
        <v>127084</v>
      </c>
      <c r="J72704" s="1" t="s">
        <v>9075</v>
      </c>
      <c r="K72704" s="1" t="s">
        <v>155770</v>
      </c>
      <c r="L72704" s="1"/>
      <c r="M72704" s="1"/>
      <c r="N72704" s="1" t="s">
        <v>155771</v>
      </c>
      <c r="O72704" s="1" t="s">
        <v>36255</v>
      </c>
      <c r="P72704" s="1" t="s">
        <v>17</v>
      </c>
      <c r="Q72704" s="1" t="s">
        <v>17</v>
      </c>
      <c r="R72704" s="1" t="s">
        <v>17</v>
      </c>
      <c r="S72704" s="1" t="s">
        <v>17</v>
      </c>
      <c r="T72704" s="1" t="s">
        <v>17</v>
      </c>
    </row>
    <row r="72705" spans="8:20" hidden="1" x14ac:dyDescent="0.2">
      <c r="H72705" s="1" t="s">
        <v>127083</v>
      </c>
      <c r="I72705" s="1" t="s">
        <v>127084</v>
      </c>
      <c r="J72705" s="1" t="s">
        <v>9075</v>
      </c>
      <c r="K72705" s="1" t="s">
        <v>155772</v>
      </c>
      <c r="L72705" s="1"/>
      <c r="M72705" s="1"/>
      <c r="N72705" s="1" t="s">
        <v>155773</v>
      </c>
      <c r="O72705" s="1" t="s">
        <v>36255</v>
      </c>
      <c r="P72705" s="1" t="s">
        <v>17</v>
      </c>
      <c r="Q72705" s="1" t="s">
        <v>17</v>
      </c>
      <c r="R72705" s="1" t="s">
        <v>17</v>
      </c>
      <c r="S72705" s="1" t="s">
        <v>17</v>
      </c>
      <c r="T72705" s="1" t="s">
        <v>17</v>
      </c>
    </row>
    <row r="72706" spans="8:20" hidden="1" x14ac:dyDescent="0.2">
      <c r="H72706" s="1" t="s">
        <v>127083</v>
      </c>
      <c r="I72706" s="1" t="s">
        <v>127084</v>
      </c>
      <c r="J72706" s="1" t="s">
        <v>9075</v>
      </c>
      <c r="K72706" s="1" t="s">
        <v>155774</v>
      </c>
      <c r="L72706" s="1"/>
      <c r="M72706" s="1"/>
      <c r="N72706" s="1" t="s">
        <v>155775</v>
      </c>
      <c r="O72706" s="1" t="s">
        <v>36255</v>
      </c>
      <c r="P72706" s="1" t="s">
        <v>17</v>
      </c>
      <c r="Q72706" s="1" t="s">
        <v>17</v>
      </c>
      <c r="R72706" s="1" t="s">
        <v>17</v>
      </c>
      <c r="S72706" s="1" t="s">
        <v>17</v>
      </c>
      <c r="T72706" s="1" t="s">
        <v>17</v>
      </c>
    </row>
    <row r="72707" spans="8:20" hidden="1" x14ac:dyDescent="0.2">
      <c r="H72707" s="1" t="s">
        <v>127083</v>
      </c>
      <c r="I72707" s="1" t="s">
        <v>127084</v>
      </c>
      <c r="J72707" s="1" t="s">
        <v>9075</v>
      </c>
      <c r="K72707" s="1" t="s">
        <v>155776</v>
      </c>
      <c r="L72707" s="1"/>
      <c r="M72707" s="1"/>
      <c r="N72707" s="1" t="s">
        <v>155777</v>
      </c>
      <c r="O72707" s="1" t="s">
        <v>36255</v>
      </c>
      <c r="P72707" s="1" t="s">
        <v>17</v>
      </c>
      <c r="Q72707" s="1" t="s">
        <v>17</v>
      </c>
      <c r="R72707" s="1" t="s">
        <v>17</v>
      </c>
      <c r="S72707" s="1" t="s">
        <v>17</v>
      </c>
      <c r="T72707" s="1" t="s">
        <v>17</v>
      </c>
    </row>
    <row r="72708" spans="8:20" hidden="1" x14ac:dyDescent="0.2">
      <c r="H72708" s="1" t="s">
        <v>127083</v>
      </c>
      <c r="I72708" s="1" t="s">
        <v>127084</v>
      </c>
      <c r="J72708" s="1" t="s">
        <v>9075</v>
      </c>
      <c r="K72708" s="1" t="s">
        <v>155778</v>
      </c>
      <c r="L72708" s="1"/>
      <c r="M72708" s="1"/>
      <c r="N72708" s="1" t="s">
        <v>155779</v>
      </c>
      <c r="O72708" s="1" t="s">
        <v>36255</v>
      </c>
      <c r="P72708" s="1" t="s">
        <v>17</v>
      </c>
      <c r="Q72708" s="1" t="s">
        <v>17</v>
      </c>
      <c r="R72708" s="1" t="s">
        <v>17</v>
      </c>
      <c r="S72708" s="1" t="s">
        <v>17</v>
      </c>
      <c r="T72708" s="1" t="s">
        <v>17</v>
      </c>
    </row>
    <row r="72709" spans="8:20" hidden="1" x14ac:dyDescent="0.2">
      <c r="H72709" s="1" t="s">
        <v>127083</v>
      </c>
      <c r="I72709" s="1" t="s">
        <v>127084</v>
      </c>
      <c r="J72709" s="1" t="s">
        <v>9075</v>
      </c>
      <c r="K72709" s="1" t="s">
        <v>155780</v>
      </c>
      <c r="L72709" s="1"/>
      <c r="M72709" s="1"/>
      <c r="N72709" s="1" t="s">
        <v>155781</v>
      </c>
      <c r="O72709" s="1" t="s">
        <v>36255</v>
      </c>
      <c r="P72709" s="1" t="s">
        <v>17</v>
      </c>
      <c r="Q72709" s="1" t="s">
        <v>17</v>
      </c>
      <c r="R72709" s="1" t="s">
        <v>17</v>
      </c>
      <c r="S72709" s="1" t="s">
        <v>17</v>
      </c>
      <c r="T72709" s="1" t="s">
        <v>17</v>
      </c>
    </row>
    <row r="72710" spans="8:20" hidden="1" x14ac:dyDescent="0.2">
      <c r="H72710" s="1" t="s">
        <v>127083</v>
      </c>
      <c r="I72710" s="1" t="s">
        <v>127084</v>
      </c>
      <c r="J72710" s="1" t="s">
        <v>9075</v>
      </c>
      <c r="K72710" s="1" t="s">
        <v>155782</v>
      </c>
      <c r="L72710" s="1"/>
      <c r="M72710" s="1"/>
      <c r="N72710" s="1" t="s">
        <v>155783</v>
      </c>
      <c r="O72710" s="1" t="s">
        <v>36255</v>
      </c>
      <c r="P72710" s="1" t="s">
        <v>17</v>
      </c>
      <c r="Q72710" s="1" t="s">
        <v>17</v>
      </c>
      <c r="R72710" s="1" t="s">
        <v>17</v>
      </c>
      <c r="S72710" s="1" t="s">
        <v>17</v>
      </c>
      <c r="T72710" s="1" t="s">
        <v>17</v>
      </c>
    </row>
    <row r="72711" spans="8:20" hidden="1" x14ac:dyDescent="0.2">
      <c r="H72711" s="1" t="s">
        <v>127083</v>
      </c>
      <c r="I72711" s="1" t="s">
        <v>127084</v>
      </c>
      <c r="J72711" s="1" t="s">
        <v>9075</v>
      </c>
      <c r="K72711" s="1" t="s">
        <v>155784</v>
      </c>
      <c r="L72711" s="1"/>
      <c r="M72711" s="1"/>
      <c r="N72711" s="1" t="s">
        <v>155785</v>
      </c>
      <c r="O72711" s="1" t="s">
        <v>36255</v>
      </c>
      <c r="P72711" s="1" t="s">
        <v>17</v>
      </c>
      <c r="Q72711" s="1" t="s">
        <v>17</v>
      </c>
      <c r="R72711" s="1" t="s">
        <v>17</v>
      </c>
      <c r="S72711" s="1" t="s">
        <v>17</v>
      </c>
      <c r="T72711" s="1" t="s">
        <v>17</v>
      </c>
    </row>
    <row r="72712" spans="8:20" hidden="1" x14ac:dyDescent="0.2">
      <c r="H72712" s="1" t="s">
        <v>127083</v>
      </c>
      <c r="I72712" s="1" t="s">
        <v>127084</v>
      </c>
      <c r="J72712" s="1" t="s">
        <v>9075</v>
      </c>
      <c r="K72712" s="1" t="s">
        <v>155786</v>
      </c>
      <c r="L72712" s="1"/>
      <c r="M72712" s="1"/>
      <c r="N72712" s="1" t="s">
        <v>155787</v>
      </c>
      <c r="O72712" s="1" t="s">
        <v>36255</v>
      </c>
      <c r="P72712" s="1" t="s">
        <v>17</v>
      </c>
      <c r="Q72712" s="1" t="s">
        <v>17</v>
      </c>
      <c r="R72712" s="1" t="s">
        <v>17</v>
      </c>
      <c r="S72712" s="1" t="s">
        <v>17</v>
      </c>
      <c r="T72712" s="1" t="s">
        <v>17</v>
      </c>
    </row>
    <row r="72713" spans="8:20" hidden="1" x14ac:dyDescent="0.2">
      <c r="H72713" s="1" t="s">
        <v>127083</v>
      </c>
      <c r="I72713" s="1" t="s">
        <v>127084</v>
      </c>
      <c r="J72713" s="1" t="s">
        <v>9075</v>
      </c>
      <c r="K72713" s="1" t="s">
        <v>155788</v>
      </c>
      <c r="L72713" s="1"/>
      <c r="M72713" s="1"/>
      <c r="N72713" s="1" t="s">
        <v>155789</v>
      </c>
      <c r="O72713" s="1" t="s">
        <v>36255</v>
      </c>
      <c r="P72713" s="1" t="s">
        <v>17</v>
      </c>
      <c r="Q72713" s="1" t="s">
        <v>17</v>
      </c>
      <c r="R72713" s="1" t="s">
        <v>17</v>
      </c>
      <c r="S72713" s="1" t="s">
        <v>17</v>
      </c>
      <c r="T72713" s="1" t="s">
        <v>17</v>
      </c>
    </row>
    <row r="72714" spans="8:20" hidden="1" x14ac:dyDescent="0.2">
      <c r="H72714" s="1" t="s">
        <v>127083</v>
      </c>
      <c r="I72714" s="1" t="s">
        <v>127084</v>
      </c>
      <c r="J72714" s="1" t="s">
        <v>9075</v>
      </c>
      <c r="K72714" s="1" t="s">
        <v>155790</v>
      </c>
      <c r="L72714" s="1"/>
      <c r="M72714" s="1"/>
      <c r="N72714" s="1" t="s">
        <v>155791</v>
      </c>
      <c r="O72714" s="1" t="s">
        <v>36255</v>
      </c>
      <c r="P72714" s="1" t="s">
        <v>17</v>
      </c>
      <c r="Q72714" s="1" t="s">
        <v>17</v>
      </c>
      <c r="R72714" s="1" t="s">
        <v>17</v>
      </c>
      <c r="S72714" s="1" t="s">
        <v>17</v>
      </c>
      <c r="T72714" s="1" t="s">
        <v>17</v>
      </c>
    </row>
    <row r="72715" spans="8:20" hidden="1" x14ac:dyDescent="0.2">
      <c r="H72715" s="1" t="s">
        <v>127083</v>
      </c>
      <c r="I72715" s="1" t="s">
        <v>127084</v>
      </c>
      <c r="J72715" s="1" t="s">
        <v>9075</v>
      </c>
      <c r="K72715" s="1" t="s">
        <v>155792</v>
      </c>
      <c r="L72715" s="1"/>
      <c r="M72715" s="1"/>
      <c r="N72715" s="1" t="s">
        <v>155793</v>
      </c>
      <c r="O72715" s="1" t="s">
        <v>36255</v>
      </c>
      <c r="P72715" s="1" t="s">
        <v>17</v>
      </c>
      <c r="Q72715" s="1" t="s">
        <v>17</v>
      </c>
      <c r="R72715" s="1" t="s">
        <v>17</v>
      </c>
      <c r="S72715" s="1" t="s">
        <v>17</v>
      </c>
      <c r="T72715" s="1" t="s">
        <v>17</v>
      </c>
    </row>
    <row r="72716" spans="8:20" hidden="1" x14ac:dyDescent="0.2">
      <c r="H72716" s="1" t="s">
        <v>127083</v>
      </c>
      <c r="I72716" s="1" t="s">
        <v>127084</v>
      </c>
      <c r="J72716" s="1" t="s">
        <v>9075</v>
      </c>
      <c r="K72716" s="1" t="s">
        <v>155794</v>
      </c>
      <c r="L72716" s="1"/>
      <c r="M72716" s="1"/>
      <c r="N72716" s="1" t="s">
        <v>155795</v>
      </c>
      <c r="O72716" s="1" t="s">
        <v>36255</v>
      </c>
      <c r="P72716" s="1" t="s">
        <v>17</v>
      </c>
      <c r="Q72716" s="1" t="s">
        <v>17</v>
      </c>
      <c r="R72716" s="1" t="s">
        <v>17</v>
      </c>
      <c r="S72716" s="1" t="s">
        <v>17</v>
      </c>
      <c r="T72716" s="1" t="s">
        <v>17</v>
      </c>
    </row>
    <row r="72717" spans="8:20" hidden="1" x14ac:dyDescent="0.2">
      <c r="H72717" s="1" t="s">
        <v>127083</v>
      </c>
      <c r="I72717" s="1" t="s">
        <v>127084</v>
      </c>
      <c r="J72717" s="1" t="s">
        <v>9075</v>
      </c>
      <c r="K72717" s="1" t="s">
        <v>155796</v>
      </c>
      <c r="L72717" s="1"/>
      <c r="M72717" s="1"/>
      <c r="N72717" s="1" t="s">
        <v>155797</v>
      </c>
      <c r="O72717" s="1" t="s">
        <v>36255</v>
      </c>
      <c r="P72717" s="1" t="s">
        <v>17</v>
      </c>
      <c r="Q72717" s="1" t="s">
        <v>17</v>
      </c>
      <c r="R72717" s="1" t="s">
        <v>17</v>
      </c>
      <c r="S72717" s="1" t="s">
        <v>17</v>
      </c>
      <c r="T72717" s="1" t="s">
        <v>17</v>
      </c>
    </row>
    <row r="72718" spans="8:20" hidden="1" x14ac:dyDescent="0.2">
      <c r="H72718" s="1" t="s">
        <v>127083</v>
      </c>
      <c r="I72718" s="1" t="s">
        <v>127084</v>
      </c>
      <c r="J72718" s="1" t="s">
        <v>9075</v>
      </c>
      <c r="K72718" s="1" t="s">
        <v>155798</v>
      </c>
      <c r="L72718" s="1"/>
      <c r="M72718" s="1"/>
      <c r="N72718" s="1" t="s">
        <v>155799</v>
      </c>
      <c r="O72718" s="1" t="s">
        <v>36255</v>
      </c>
      <c r="P72718" s="1" t="s">
        <v>17</v>
      </c>
      <c r="Q72718" s="1" t="s">
        <v>17</v>
      </c>
      <c r="R72718" s="1" t="s">
        <v>17</v>
      </c>
      <c r="S72718" s="1" t="s">
        <v>17</v>
      </c>
      <c r="T72718" s="1" t="s">
        <v>17</v>
      </c>
    </row>
    <row r="72719" spans="8:20" hidden="1" x14ac:dyDescent="0.2">
      <c r="H72719" s="1" t="s">
        <v>127083</v>
      </c>
      <c r="I72719" s="1" t="s">
        <v>127084</v>
      </c>
      <c r="J72719" s="1" t="s">
        <v>9075</v>
      </c>
      <c r="K72719" s="1" t="s">
        <v>155800</v>
      </c>
      <c r="L72719" s="1"/>
      <c r="M72719" s="1"/>
      <c r="N72719" s="1" t="s">
        <v>155801</v>
      </c>
      <c r="O72719" s="1" t="s">
        <v>36255</v>
      </c>
      <c r="P72719" s="1" t="s">
        <v>17</v>
      </c>
      <c r="Q72719" s="1" t="s">
        <v>17</v>
      </c>
      <c r="R72719" s="1" t="s">
        <v>17</v>
      </c>
      <c r="S72719" s="1" t="s">
        <v>17</v>
      </c>
      <c r="T72719" s="1" t="s">
        <v>17</v>
      </c>
    </row>
    <row r="72720" spans="8:20" hidden="1" x14ac:dyDescent="0.2">
      <c r="H72720" s="1" t="s">
        <v>127083</v>
      </c>
      <c r="I72720" s="1" t="s">
        <v>127084</v>
      </c>
      <c r="J72720" s="1" t="s">
        <v>9075</v>
      </c>
      <c r="K72720" s="1" t="s">
        <v>155802</v>
      </c>
      <c r="L72720" s="1"/>
      <c r="M72720" s="1"/>
      <c r="N72720" s="1" t="s">
        <v>155803</v>
      </c>
      <c r="O72720" s="1" t="s">
        <v>36255</v>
      </c>
      <c r="P72720" s="1" t="s">
        <v>17</v>
      </c>
      <c r="Q72720" s="1" t="s">
        <v>17</v>
      </c>
      <c r="R72720" s="1" t="s">
        <v>17</v>
      </c>
      <c r="S72720" s="1" t="s">
        <v>17</v>
      </c>
      <c r="T72720" s="1" t="s">
        <v>17</v>
      </c>
    </row>
    <row r="72721" spans="8:20" hidden="1" x14ac:dyDescent="0.2">
      <c r="H72721" s="1" t="s">
        <v>127083</v>
      </c>
      <c r="I72721" s="1" t="s">
        <v>127084</v>
      </c>
      <c r="J72721" s="1" t="s">
        <v>9075</v>
      </c>
      <c r="K72721" s="1" t="s">
        <v>155807</v>
      </c>
      <c r="L72721" s="1"/>
      <c r="M72721" s="1"/>
      <c r="N72721" s="1" t="s">
        <v>155808</v>
      </c>
      <c r="O72721" s="1" t="s">
        <v>155809</v>
      </c>
      <c r="P72721" s="1" t="s">
        <v>17</v>
      </c>
      <c r="Q72721" s="1" t="s">
        <v>17</v>
      </c>
      <c r="R72721" s="1" t="s">
        <v>17</v>
      </c>
      <c r="S72721" s="1" t="s">
        <v>17</v>
      </c>
      <c r="T72721" s="1" t="s">
        <v>17</v>
      </c>
    </row>
    <row r="72722" spans="8:20" hidden="1" x14ac:dyDescent="0.2">
      <c r="H72722" s="1" t="s">
        <v>127083</v>
      </c>
      <c r="I72722" s="1" t="s">
        <v>127084</v>
      </c>
      <c r="J72722" s="1" t="s">
        <v>9075</v>
      </c>
      <c r="K72722" s="1" t="s">
        <v>155810</v>
      </c>
      <c r="L72722" s="1"/>
      <c r="M72722" s="1"/>
      <c r="N72722" s="1" t="s">
        <v>155811</v>
      </c>
      <c r="O72722" s="1" t="s">
        <v>155812</v>
      </c>
      <c r="P72722" s="1" t="s">
        <v>17</v>
      </c>
      <c r="Q72722" s="1" t="s">
        <v>17</v>
      </c>
      <c r="R72722" s="1" t="s">
        <v>17</v>
      </c>
      <c r="S72722" s="1" t="s">
        <v>17</v>
      </c>
      <c r="T72722" s="1" t="s">
        <v>17</v>
      </c>
    </row>
    <row r="72723" spans="8:20" hidden="1" x14ac:dyDescent="0.2">
      <c r="H72723" s="1" t="s">
        <v>127083</v>
      </c>
      <c r="I72723" s="1" t="s">
        <v>127084</v>
      </c>
      <c r="J72723" s="1" t="s">
        <v>9075</v>
      </c>
      <c r="K72723" s="1" t="s">
        <v>155813</v>
      </c>
      <c r="L72723" s="1"/>
      <c r="M72723" s="1"/>
      <c r="N72723" s="1" t="s">
        <v>155814</v>
      </c>
      <c r="O72723" s="1" t="s">
        <v>155815</v>
      </c>
      <c r="P72723" s="1" t="s">
        <v>17</v>
      </c>
      <c r="Q72723" s="1" t="s">
        <v>17</v>
      </c>
      <c r="R72723" s="1" t="s">
        <v>17</v>
      </c>
      <c r="S72723" s="1" t="s">
        <v>17</v>
      </c>
      <c r="T72723" s="1" t="s">
        <v>17</v>
      </c>
    </row>
    <row r="72724" spans="8:20" hidden="1" x14ac:dyDescent="0.2">
      <c r="H72724" s="1" t="s">
        <v>127083</v>
      </c>
      <c r="I72724" s="1" t="s">
        <v>127084</v>
      </c>
      <c r="J72724" s="1" t="s">
        <v>9075</v>
      </c>
      <c r="K72724" s="1" t="s">
        <v>155816</v>
      </c>
      <c r="L72724" s="1"/>
      <c r="M72724" s="1"/>
      <c r="N72724" s="1" t="s">
        <v>155817</v>
      </c>
      <c r="O72724" s="1" t="s">
        <v>155818</v>
      </c>
      <c r="P72724" s="1" t="s">
        <v>17</v>
      </c>
      <c r="Q72724" s="1" t="s">
        <v>17</v>
      </c>
      <c r="R72724" s="1" t="s">
        <v>17</v>
      </c>
      <c r="S72724" s="1" t="s">
        <v>17</v>
      </c>
      <c r="T72724" s="1" t="s">
        <v>17</v>
      </c>
    </row>
    <row r="72725" spans="8:20" hidden="1" x14ac:dyDescent="0.2">
      <c r="H72725" s="1" t="s">
        <v>127083</v>
      </c>
      <c r="I72725" s="1" t="s">
        <v>127084</v>
      </c>
      <c r="J72725" s="1" t="s">
        <v>9075</v>
      </c>
      <c r="K72725" s="1" t="s">
        <v>155819</v>
      </c>
      <c r="L72725" s="1"/>
      <c r="M72725" s="1"/>
      <c r="N72725" s="1" t="s">
        <v>155820</v>
      </c>
      <c r="O72725" s="1" t="s">
        <v>155821</v>
      </c>
      <c r="P72725" s="1" t="s">
        <v>17</v>
      </c>
      <c r="Q72725" s="1" t="s">
        <v>17</v>
      </c>
      <c r="R72725" s="1" t="s">
        <v>17</v>
      </c>
      <c r="S72725" s="1" t="s">
        <v>17</v>
      </c>
      <c r="T72725" s="1" t="s">
        <v>17</v>
      </c>
    </row>
    <row r="72726" spans="8:20" hidden="1" x14ac:dyDescent="0.2">
      <c r="H72726" s="1" t="s">
        <v>127083</v>
      </c>
      <c r="I72726" s="1" t="s">
        <v>127084</v>
      </c>
      <c r="J72726" s="1" t="s">
        <v>9075</v>
      </c>
      <c r="K72726" s="1" t="s">
        <v>155822</v>
      </c>
      <c r="L72726" s="1"/>
      <c r="M72726" s="1"/>
      <c r="N72726" s="1" t="s">
        <v>155823</v>
      </c>
      <c r="O72726" s="1" t="s">
        <v>155824</v>
      </c>
      <c r="P72726" s="1" t="s">
        <v>17</v>
      </c>
      <c r="Q72726" s="1" t="s">
        <v>17</v>
      </c>
      <c r="R72726" s="1" t="s">
        <v>17</v>
      </c>
      <c r="S72726" s="1" t="s">
        <v>17</v>
      </c>
      <c r="T72726" s="1" t="s">
        <v>17</v>
      </c>
    </row>
    <row r="72727" spans="8:20" hidden="1" x14ac:dyDescent="0.2">
      <c r="H72727" s="1" t="s">
        <v>127083</v>
      </c>
      <c r="I72727" s="1" t="s">
        <v>127084</v>
      </c>
      <c r="J72727" s="1" t="s">
        <v>9075</v>
      </c>
      <c r="K72727" s="1" t="s">
        <v>155825</v>
      </c>
      <c r="L72727" s="1"/>
      <c r="M72727" s="1"/>
      <c r="N72727" s="1" t="s">
        <v>155826</v>
      </c>
      <c r="O72727" s="1" t="s">
        <v>155827</v>
      </c>
      <c r="P72727" s="1" t="s">
        <v>17</v>
      </c>
      <c r="Q72727" s="1" t="s">
        <v>17</v>
      </c>
      <c r="R72727" s="1" t="s">
        <v>17</v>
      </c>
      <c r="S72727" s="1" t="s">
        <v>17</v>
      </c>
      <c r="T72727" s="1" t="s">
        <v>17</v>
      </c>
    </row>
    <row r="72728" spans="8:20" hidden="1" x14ac:dyDescent="0.2">
      <c r="H72728" s="1" t="s">
        <v>127083</v>
      </c>
      <c r="I72728" s="1" t="s">
        <v>127084</v>
      </c>
      <c r="J72728" s="1" t="s">
        <v>9075</v>
      </c>
      <c r="K72728" s="1" t="s">
        <v>155828</v>
      </c>
      <c r="L72728" s="1"/>
      <c r="M72728" s="1"/>
      <c r="N72728" s="1" t="s">
        <v>155829</v>
      </c>
      <c r="O72728" s="1" t="s">
        <v>155830</v>
      </c>
      <c r="P72728" s="1" t="s">
        <v>17</v>
      </c>
      <c r="Q72728" s="1" t="s">
        <v>17</v>
      </c>
      <c r="R72728" s="1" t="s">
        <v>17</v>
      </c>
      <c r="S72728" s="1" t="s">
        <v>17</v>
      </c>
      <c r="T72728" s="1" t="s">
        <v>17</v>
      </c>
    </row>
    <row r="72729" spans="8:20" hidden="1" x14ac:dyDescent="0.2">
      <c r="H72729" s="1" t="s">
        <v>127083</v>
      </c>
      <c r="I72729" s="1" t="s">
        <v>127084</v>
      </c>
      <c r="J72729" s="1" t="s">
        <v>9075</v>
      </c>
      <c r="K72729" s="1" t="s">
        <v>155831</v>
      </c>
      <c r="L72729" s="1"/>
      <c r="M72729" s="1"/>
      <c r="N72729" s="1" t="s">
        <v>155832</v>
      </c>
      <c r="O72729" s="1" t="s">
        <v>155833</v>
      </c>
      <c r="P72729" s="1" t="s">
        <v>17</v>
      </c>
      <c r="Q72729" s="1" t="s">
        <v>17</v>
      </c>
      <c r="R72729" s="1" t="s">
        <v>17</v>
      </c>
      <c r="S72729" s="1" t="s">
        <v>17</v>
      </c>
      <c r="T72729" s="1" t="s">
        <v>17</v>
      </c>
    </row>
    <row r="72730" spans="8:20" hidden="1" x14ac:dyDescent="0.2">
      <c r="H72730" s="1" t="s">
        <v>127083</v>
      </c>
      <c r="I72730" s="1" t="s">
        <v>127084</v>
      </c>
      <c r="J72730" s="1" t="s">
        <v>9075</v>
      </c>
      <c r="K72730" s="1" t="s">
        <v>155834</v>
      </c>
      <c r="L72730" s="1"/>
      <c r="M72730" s="1"/>
      <c r="N72730" s="1" t="s">
        <v>155835</v>
      </c>
      <c r="O72730" s="1" t="s">
        <v>155836</v>
      </c>
      <c r="P72730" s="1" t="s">
        <v>17</v>
      </c>
      <c r="Q72730" s="1" t="s">
        <v>17</v>
      </c>
      <c r="R72730" s="1" t="s">
        <v>17</v>
      </c>
      <c r="S72730" s="1" t="s">
        <v>17</v>
      </c>
      <c r="T72730" s="1" t="s">
        <v>17</v>
      </c>
    </row>
    <row r="72731" spans="8:20" hidden="1" x14ac:dyDescent="0.2">
      <c r="H72731" s="1" t="s">
        <v>127083</v>
      </c>
      <c r="I72731" s="1" t="s">
        <v>127084</v>
      </c>
      <c r="J72731" s="1" t="s">
        <v>9075</v>
      </c>
      <c r="K72731" s="1" t="s">
        <v>155837</v>
      </c>
      <c r="L72731" s="1"/>
      <c r="M72731" s="1"/>
      <c r="N72731" s="1" t="s">
        <v>155838</v>
      </c>
      <c r="O72731" s="1" t="s">
        <v>155839</v>
      </c>
      <c r="P72731" s="1" t="s">
        <v>17</v>
      </c>
      <c r="Q72731" s="1" t="s">
        <v>17</v>
      </c>
      <c r="R72731" s="1" t="s">
        <v>17</v>
      </c>
      <c r="S72731" s="1" t="s">
        <v>17</v>
      </c>
      <c r="T72731" s="1" t="s">
        <v>17</v>
      </c>
    </row>
    <row r="72732" spans="8:20" hidden="1" x14ac:dyDescent="0.2">
      <c r="H72732" s="1" t="s">
        <v>127083</v>
      </c>
      <c r="I72732" s="1" t="s">
        <v>127084</v>
      </c>
      <c r="J72732" s="1" t="s">
        <v>9075</v>
      </c>
      <c r="K72732" s="1" t="s">
        <v>155840</v>
      </c>
      <c r="L72732" s="1"/>
      <c r="M72732" s="1"/>
      <c r="N72732" s="1" t="s">
        <v>155841</v>
      </c>
      <c r="O72732" s="1" t="s">
        <v>155842</v>
      </c>
      <c r="P72732" s="1" t="s">
        <v>17</v>
      </c>
      <c r="Q72732" s="1" t="s">
        <v>17</v>
      </c>
      <c r="R72732" s="1" t="s">
        <v>17</v>
      </c>
      <c r="S72732" s="1" t="s">
        <v>17</v>
      </c>
      <c r="T72732" s="1" t="s">
        <v>17</v>
      </c>
    </row>
    <row r="72733" spans="8:20" hidden="1" x14ac:dyDescent="0.2">
      <c r="H72733" s="1" t="s">
        <v>127083</v>
      </c>
      <c r="I72733" s="1" t="s">
        <v>127084</v>
      </c>
      <c r="J72733" s="1" t="s">
        <v>9075</v>
      </c>
      <c r="K72733" s="1" t="s">
        <v>155843</v>
      </c>
      <c r="L72733" s="1"/>
      <c r="M72733" s="1"/>
      <c r="N72733" s="1" t="s">
        <v>155844</v>
      </c>
      <c r="O72733" s="1" t="s">
        <v>155845</v>
      </c>
      <c r="P72733" s="1" t="s">
        <v>17</v>
      </c>
      <c r="Q72733" s="1" t="s">
        <v>17</v>
      </c>
      <c r="R72733" s="1" t="s">
        <v>17</v>
      </c>
      <c r="S72733" s="1" t="s">
        <v>17</v>
      </c>
      <c r="T72733" s="1" t="s">
        <v>17</v>
      </c>
    </row>
    <row r="72734" spans="8:20" hidden="1" x14ac:dyDescent="0.2">
      <c r="H72734" s="1" t="s">
        <v>127083</v>
      </c>
      <c r="I72734" s="1" t="s">
        <v>127084</v>
      </c>
      <c r="J72734" s="1" t="s">
        <v>9075</v>
      </c>
      <c r="K72734" s="1" t="s">
        <v>155846</v>
      </c>
      <c r="L72734" s="1"/>
      <c r="M72734" s="1"/>
      <c r="N72734" s="1" t="s">
        <v>155847</v>
      </c>
      <c r="O72734" s="1" t="s">
        <v>155848</v>
      </c>
      <c r="P72734" s="1" t="s">
        <v>17</v>
      </c>
      <c r="Q72734" s="1" t="s">
        <v>17</v>
      </c>
      <c r="R72734" s="1" t="s">
        <v>17</v>
      </c>
      <c r="S72734" s="1" t="s">
        <v>17</v>
      </c>
      <c r="T72734" s="1" t="s">
        <v>17</v>
      </c>
    </row>
    <row r="72735" spans="8:20" hidden="1" x14ac:dyDescent="0.2">
      <c r="H72735" s="1" t="s">
        <v>127083</v>
      </c>
      <c r="I72735" s="1" t="s">
        <v>127084</v>
      </c>
      <c r="J72735" s="1" t="s">
        <v>9075</v>
      </c>
      <c r="K72735" s="1" t="s">
        <v>155849</v>
      </c>
      <c r="L72735" s="1"/>
      <c r="M72735" s="1"/>
      <c r="N72735" s="1" t="s">
        <v>155850</v>
      </c>
      <c r="O72735" s="1" t="s">
        <v>155851</v>
      </c>
      <c r="P72735" s="1" t="s">
        <v>17</v>
      </c>
      <c r="Q72735" s="1" t="s">
        <v>17</v>
      </c>
      <c r="R72735" s="1" t="s">
        <v>17</v>
      </c>
      <c r="S72735" s="1" t="s">
        <v>17</v>
      </c>
      <c r="T72735" s="1" t="s">
        <v>17</v>
      </c>
    </row>
    <row r="72736" spans="8:20" hidden="1" x14ac:dyDescent="0.2">
      <c r="H72736" s="1" t="s">
        <v>127083</v>
      </c>
      <c r="I72736" s="1" t="s">
        <v>127084</v>
      </c>
      <c r="J72736" s="1" t="s">
        <v>9075</v>
      </c>
      <c r="K72736" s="1" t="s">
        <v>155852</v>
      </c>
      <c r="L72736" s="1"/>
      <c r="M72736" s="1"/>
      <c r="N72736" s="1" t="s">
        <v>155853</v>
      </c>
      <c r="O72736" s="1" t="s">
        <v>155854</v>
      </c>
      <c r="P72736" s="1" t="s">
        <v>17</v>
      </c>
      <c r="Q72736" s="1" t="s">
        <v>17</v>
      </c>
      <c r="R72736" s="1" t="s">
        <v>17</v>
      </c>
      <c r="S72736" s="1" t="s">
        <v>17</v>
      </c>
      <c r="T72736" s="1" t="s">
        <v>17</v>
      </c>
    </row>
    <row r="72737" spans="8:20" hidden="1" x14ac:dyDescent="0.2">
      <c r="H72737" s="1" t="s">
        <v>127083</v>
      </c>
      <c r="I72737" s="1" t="s">
        <v>127084</v>
      </c>
      <c r="J72737" s="1" t="s">
        <v>9075</v>
      </c>
      <c r="K72737" s="1" t="s">
        <v>155855</v>
      </c>
      <c r="L72737" s="1"/>
      <c r="M72737" s="1"/>
      <c r="N72737" s="1" t="s">
        <v>155856</v>
      </c>
      <c r="O72737" s="1" t="s">
        <v>155857</v>
      </c>
      <c r="P72737" s="1" t="s">
        <v>17</v>
      </c>
      <c r="Q72737" s="1" t="s">
        <v>17</v>
      </c>
      <c r="R72737" s="1" t="s">
        <v>17</v>
      </c>
      <c r="S72737" s="1" t="s">
        <v>17</v>
      </c>
      <c r="T72737" s="1" t="s">
        <v>17</v>
      </c>
    </row>
    <row r="72738" spans="8:20" hidden="1" x14ac:dyDescent="0.2">
      <c r="H72738" s="1" t="s">
        <v>127083</v>
      </c>
      <c r="I72738" s="1" t="s">
        <v>127084</v>
      </c>
      <c r="J72738" s="1" t="s">
        <v>9075</v>
      </c>
      <c r="K72738" s="1" t="s">
        <v>155858</v>
      </c>
      <c r="L72738" s="1"/>
      <c r="M72738" s="1"/>
      <c r="N72738" s="1" t="s">
        <v>155859</v>
      </c>
      <c r="O72738" s="1" t="s">
        <v>155860</v>
      </c>
      <c r="P72738" s="1" t="s">
        <v>17</v>
      </c>
      <c r="Q72738" s="1" t="s">
        <v>17</v>
      </c>
      <c r="R72738" s="1" t="s">
        <v>17</v>
      </c>
      <c r="S72738" s="1" t="s">
        <v>17</v>
      </c>
      <c r="T72738" s="1" t="s">
        <v>17</v>
      </c>
    </row>
    <row r="72739" spans="8:20" hidden="1" x14ac:dyDescent="0.2">
      <c r="H72739" s="1" t="s">
        <v>127083</v>
      </c>
      <c r="I72739" s="1" t="s">
        <v>127084</v>
      </c>
      <c r="J72739" s="1" t="s">
        <v>9075</v>
      </c>
      <c r="K72739" s="1" t="s">
        <v>155861</v>
      </c>
      <c r="L72739" s="1"/>
      <c r="M72739" s="1"/>
      <c r="N72739" s="1" t="s">
        <v>155862</v>
      </c>
      <c r="O72739" s="1" t="s">
        <v>155863</v>
      </c>
      <c r="P72739" s="1" t="s">
        <v>17</v>
      </c>
      <c r="Q72739" s="1" t="s">
        <v>17</v>
      </c>
      <c r="R72739" s="1" t="s">
        <v>17</v>
      </c>
      <c r="S72739" s="1" t="s">
        <v>17</v>
      </c>
      <c r="T72739" s="1" t="s">
        <v>17</v>
      </c>
    </row>
    <row r="72740" spans="8:20" hidden="1" x14ac:dyDescent="0.2">
      <c r="H72740" s="1" t="s">
        <v>127083</v>
      </c>
      <c r="I72740" s="1" t="s">
        <v>127084</v>
      </c>
      <c r="J72740" s="1" t="s">
        <v>9075</v>
      </c>
      <c r="K72740" s="1" t="s">
        <v>155864</v>
      </c>
      <c r="L72740" s="1"/>
      <c r="M72740" s="1"/>
      <c r="N72740" s="1" t="s">
        <v>155865</v>
      </c>
      <c r="O72740" s="1" t="s">
        <v>155866</v>
      </c>
      <c r="P72740" s="1" t="s">
        <v>17</v>
      </c>
      <c r="Q72740" s="1" t="s">
        <v>17</v>
      </c>
      <c r="R72740" s="1" t="s">
        <v>17</v>
      </c>
      <c r="S72740" s="1" t="s">
        <v>17</v>
      </c>
      <c r="T72740" s="1" t="s">
        <v>17</v>
      </c>
    </row>
    <row r="72741" spans="8:20" hidden="1" x14ac:dyDescent="0.2">
      <c r="H72741" s="1" t="s">
        <v>127083</v>
      </c>
      <c r="I72741" s="1" t="s">
        <v>127084</v>
      </c>
      <c r="J72741" s="1" t="s">
        <v>9075</v>
      </c>
      <c r="K72741" s="1" t="s">
        <v>155867</v>
      </c>
      <c r="L72741" s="1"/>
      <c r="M72741" s="1"/>
      <c r="N72741" s="1" t="s">
        <v>155868</v>
      </c>
      <c r="O72741" s="1" t="s">
        <v>155869</v>
      </c>
      <c r="P72741" s="1" t="s">
        <v>17</v>
      </c>
      <c r="Q72741" s="1" t="s">
        <v>17</v>
      </c>
      <c r="R72741" s="1" t="s">
        <v>17</v>
      </c>
      <c r="S72741" s="1" t="s">
        <v>17</v>
      </c>
      <c r="T72741" s="1" t="s">
        <v>17</v>
      </c>
    </row>
    <row r="72742" spans="8:20" hidden="1" x14ac:dyDescent="0.2">
      <c r="H72742" s="1" t="s">
        <v>127083</v>
      </c>
      <c r="I72742" s="1" t="s">
        <v>127084</v>
      </c>
      <c r="J72742" s="1" t="s">
        <v>9075</v>
      </c>
      <c r="K72742" s="1" t="s">
        <v>155870</v>
      </c>
      <c r="L72742" s="1"/>
      <c r="M72742" s="1"/>
      <c r="N72742" s="1" t="s">
        <v>155871</v>
      </c>
      <c r="O72742" s="1" t="s">
        <v>155872</v>
      </c>
      <c r="P72742" s="1" t="s">
        <v>17</v>
      </c>
      <c r="Q72742" s="1" t="s">
        <v>17</v>
      </c>
      <c r="R72742" s="1" t="s">
        <v>17</v>
      </c>
      <c r="S72742" s="1" t="s">
        <v>17</v>
      </c>
      <c r="T72742" s="1" t="s">
        <v>17</v>
      </c>
    </row>
    <row r="72743" spans="8:20" hidden="1" x14ac:dyDescent="0.2">
      <c r="H72743" s="1" t="s">
        <v>127083</v>
      </c>
      <c r="I72743" s="1" t="s">
        <v>127084</v>
      </c>
      <c r="J72743" s="1" t="s">
        <v>9075</v>
      </c>
      <c r="K72743" s="1" t="s">
        <v>155873</v>
      </c>
      <c r="L72743" s="1"/>
      <c r="M72743" s="1"/>
      <c r="N72743" s="1" t="s">
        <v>155874</v>
      </c>
      <c r="O72743" s="1" t="s">
        <v>155875</v>
      </c>
      <c r="P72743" s="1" t="s">
        <v>17</v>
      </c>
      <c r="Q72743" s="1" t="s">
        <v>17</v>
      </c>
      <c r="R72743" s="1" t="s">
        <v>17</v>
      </c>
      <c r="S72743" s="1" t="s">
        <v>17</v>
      </c>
      <c r="T72743" s="1" t="s">
        <v>17</v>
      </c>
    </row>
    <row r="72744" spans="8:20" hidden="1" x14ac:dyDescent="0.2">
      <c r="H72744" s="1" t="s">
        <v>127083</v>
      </c>
      <c r="I72744" s="1" t="s">
        <v>127084</v>
      </c>
      <c r="J72744" s="1" t="s">
        <v>9075</v>
      </c>
      <c r="K72744" s="1" t="s">
        <v>155876</v>
      </c>
      <c r="L72744" s="1"/>
      <c r="M72744" s="1"/>
      <c r="N72744" s="1" t="s">
        <v>155877</v>
      </c>
      <c r="O72744" s="1" t="s">
        <v>155878</v>
      </c>
      <c r="P72744" s="1" t="s">
        <v>17</v>
      </c>
      <c r="Q72744" s="1" t="s">
        <v>17</v>
      </c>
      <c r="R72744" s="1" t="s">
        <v>17</v>
      </c>
      <c r="S72744" s="1" t="s">
        <v>17</v>
      </c>
      <c r="T72744" s="1" t="s">
        <v>17</v>
      </c>
    </row>
    <row r="72745" spans="8:20" hidden="1" x14ac:dyDescent="0.2">
      <c r="H72745" s="1" t="s">
        <v>127083</v>
      </c>
      <c r="I72745" s="1" t="s">
        <v>127084</v>
      </c>
      <c r="J72745" s="1" t="s">
        <v>9075</v>
      </c>
      <c r="K72745" s="1" t="s">
        <v>155879</v>
      </c>
      <c r="L72745" s="1"/>
      <c r="M72745" s="1"/>
      <c r="N72745" s="1" t="s">
        <v>155880</v>
      </c>
      <c r="O72745" s="1" t="s">
        <v>155881</v>
      </c>
      <c r="P72745" s="1" t="s">
        <v>17</v>
      </c>
      <c r="Q72745" s="1" t="s">
        <v>17</v>
      </c>
      <c r="R72745" s="1" t="s">
        <v>17</v>
      </c>
      <c r="S72745" s="1" t="s">
        <v>17</v>
      </c>
      <c r="T72745" s="1" t="s">
        <v>17</v>
      </c>
    </row>
    <row r="72746" spans="8:20" hidden="1" x14ac:dyDescent="0.2">
      <c r="H72746" s="1" t="s">
        <v>127083</v>
      </c>
      <c r="I72746" s="1" t="s">
        <v>127084</v>
      </c>
      <c r="J72746" s="1" t="s">
        <v>9075</v>
      </c>
      <c r="K72746" s="1" t="s">
        <v>155882</v>
      </c>
      <c r="L72746" s="1"/>
      <c r="M72746" s="1"/>
      <c r="N72746" s="1" t="s">
        <v>155883</v>
      </c>
      <c r="O72746" s="1" t="s">
        <v>155884</v>
      </c>
      <c r="P72746" s="1" t="s">
        <v>17</v>
      </c>
      <c r="Q72746" s="1" t="s">
        <v>17</v>
      </c>
      <c r="R72746" s="1" t="s">
        <v>17</v>
      </c>
      <c r="S72746" s="1" t="s">
        <v>17</v>
      </c>
      <c r="T72746" s="1" t="s">
        <v>17</v>
      </c>
    </row>
    <row r="72747" spans="8:20" hidden="1" x14ac:dyDescent="0.2">
      <c r="H72747" s="1" t="s">
        <v>127083</v>
      </c>
      <c r="I72747" s="1" t="s">
        <v>127084</v>
      </c>
      <c r="J72747" s="1" t="s">
        <v>9075</v>
      </c>
      <c r="K72747" s="1" t="s">
        <v>155885</v>
      </c>
      <c r="L72747" s="1"/>
      <c r="M72747" s="1"/>
      <c r="N72747" s="1" t="s">
        <v>155886</v>
      </c>
      <c r="O72747" s="1" t="s">
        <v>155887</v>
      </c>
      <c r="P72747" s="1" t="s">
        <v>17</v>
      </c>
      <c r="Q72747" s="1" t="s">
        <v>17</v>
      </c>
      <c r="R72747" s="1" t="s">
        <v>17</v>
      </c>
      <c r="S72747" s="1" t="s">
        <v>17</v>
      </c>
      <c r="T72747" s="1" t="s">
        <v>17</v>
      </c>
    </row>
    <row r="72748" spans="8:20" hidden="1" x14ac:dyDescent="0.2">
      <c r="H72748" s="1" t="s">
        <v>127083</v>
      </c>
      <c r="I72748" s="1" t="s">
        <v>127084</v>
      </c>
      <c r="J72748" s="1" t="s">
        <v>9075</v>
      </c>
      <c r="K72748" s="1" t="s">
        <v>155888</v>
      </c>
      <c r="L72748" s="1"/>
      <c r="M72748" s="1"/>
      <c r="N72748" s="1" t="s">
        <v>155889</v>
      </c>
      <c r="O72748" s="1" t="s">
        <v>155890</v>
      </c>
      <c r="P72748" s="1" t="s">
        <v>17</v>
      </c>
      <c r="Q72748" s="1" t="s">
        <v>17</v>
      </c>
      <c r="R72748" s="1" t="s">
        <v>17</v>
      </c>
      <c r="S72748" s="1" t="s">
        <v>17</v>
      </c>
      <c r="T72748" s="1" t="s">
        <v>17</v>
      </c>
    </row>
    <row r="72749" spans="8:20" hidden="1" x14ac:dyDescent="0.2">
      <c r="H72749" s="1" t="s">
        <v>127083</v>
      </c>
      <c r="I72749" s="1" t="s">
        <v>127084</v>
      </c>
      <c r="J72749" s="1" t="s">
        <v>9075</v>
      </c>
      <c r="K72749" s="1" t="s">
        <v>155891</v>
      </c>
      <c r="L72749" s="1"/>
      <c r="M72749" s="1"/>
      <c r="N72749" s="1" t="s">
        <v>155892</v>
      </c>
      <c r="O72749" s="1" t="s">
        <v>155893</v>
      </c>
      <c r="P72749" s="1" t="s">
        <v>17</v>
      </c>
      <c r="Q72749" s="1" t="s">
        <v>17</v>
      </c>
      <c r="R72749" s="1" t="s">
        <v>17</v>
      </c>
      <c r="S72749" s="1" t="s">
        <v>17</v>
      </c>
      <c r="T72749" s="1" t="s">
        <v>17</v>
      </c>
    </row>
    <row r="72750" spans="8:20" hidden="1" x14ac:dyDescent="0.2">
      <c r="H72750" s="1" t="s">
        <v>127083</v>
      </c>
      <c r="I72750" s="1" t="s">
        <v>127084</v>
      </c>
      <c r="J72750" s="1" t="s">
        <v>9075</v>
      </c>
      <c r="K72750" s="1" t="s">
        <v>155894</v>
      </c>
      <c r="L72750" s="1"/>
      <c r="M72750" s="1"/>
      <c r="N72750" s="1" t="s">
        <v>155895</v>
      </c>
      <c r="O72750" s="1" t="s">
        <v>155896</v>
      </c>
      <c r="P72750" s="1" t="s">
        <v>17</v>
      </c>
      <c r="Q72750" s="1" t="s">
        <v>17</v>
      </c>
      <c r="R72750" s="1" t="s">
        <v>17</v>
      </c>
      <c r="S72750" s="1" t="s">
        <v>17</v>
      </c>
      <c r="T72750" s="1" t="s">
        <v>17</v>
      </c>
    </row>
    <row r="72751" spans="8:20" hidden="1" x14ac:dyDescent="0.2">
      <c r="H72751" s="1" t="s">
        <v>127083</v>
      </c>
      <c r="I72751" s="1" t="s">
        <v>127084</v>
      </c>
      <c r="J72751" s="1" t="s">
        <v>9075</v>
      </c>
      <c r="K72751" s="1" t="s">
        <v>155897</v>
      </c>
      <c r="L72751" s="1"/>
      <c r="M72751" s="1"/>
      <c r="N72751" s="1" t="s">
        <v>155898</v>
      </c>
      <c r="O72751" s="1" t="s">
        <v>155899</v>
      </c>
      <c r="P72751" s="1" t="s">
        <v>17</v>
      </c>
      <c r="Q72751" s="1" t="s">
        <v>17</v>
      </c>
      <c r="R72751" s="1" t="s">
        <v>17</v>
      </c>
      <c r="S72751" s="1" t="s">
        <v>17</v>
      </c>
      <c r="T72751" s="1" t="s">
        <v>17</v>
      </c>
    </row>
    <row r="72752" spans="8:20" hidden="1" x14ac:dyDescent="0.2">
      <c r="H72752" s="1" t="s">
        <v>127083</v>
      </c>
      <c r="I72752" s="1" t="s">
        <v>127084</v>
      </c>
      <c r="J72752" s="1" t="s">
        <v>9075</v>
      </c>
      <c r="K72752" s="1" t="s">
        <v>155900</v>
      </c>
      <c r="L72752" s="1"/>
      <c r="M72752" s="1"/>
      <c r="N72752" s="1" t="s">
        <v>155901</v>
      </c>
      <c r="O72752" s="1" t="s">
        <v>155902</v>
      </c>
      <c r="P72752" s="1" t="s">
        <v>17</v>
      </c>
      <c r="Q72752" s="1" t="s">
        <v>17</v>
      </c>
      <c r="R72752" s="1" t="s">
        <v>17</v>
      </c>
      <c r="S72752" s="1" t="s">
        <v>17</v>
      </c>
      <c r="T72752" s="1" t="s">
        <v>17</v>
      </c>
    </row>
    <row r="72753" spans="8:20" hidden="1" x14ac:dyDescent="0.2">
      <c r="H72753" s="1" t="s">
        <v>127083</v>
      </c>
      <c r="I72753" s="1" t="s">
        <v>127084</v>
      </c>
      <c r="J72753" s="1" t="s">
        <v>9075</v>
      </c>
      <c r="K72753" s="1" t="s">
        <v>155903</v>
      </c>
      <c r="L72753" s="1"/>
      <c r="M72753" s="1"/>
      <c r="N72753" s="1" t="s">
        <v>155904</v>
      </c>
      <c r="O72753" s="1" t="s">
        <v>155905</v>
      </c>
      <c r="P72753" s="1" t="s">
        <v>17</v>
      </c>
      <c r="Q72753" s="1" t="s">
        <v>17</v>
      </c>
      <c r="R72753" s="1" t="s">
        <v>17</v>
      </c>
      <c r="S72753" s="1" t="s">
        <v>17</v>
      </c>
      <c r="T72753" s="1" t="s">
        <v>17</v>
      </c>
    </row>
    <row r="72754" spans="8:20" hidden="1" x14ac:dyDescent="0.2">
      <c r="H72754" s="1" t="s">
        <v>127083</v>
      </c>
      <c r="I72754" s="1" t="s">
        <v>127084</v>
      </c>
      <c r="J72754" s="1" t="s">
        <v>9075</v>
      </c>
      <c r="K72754" s="1" t="s">
        <v>155906</v>
      </c>
      <c r="L72754" s="1"/>
      <c r="M72754" s="1"/>
      <c r="N72754" s="1" t="s">
        <v>155907</v>
      </c>
      <c r="O72754" s="1" t="s">
        <v>155908</v>
      </c>
      <c r="P72754" s="1" t="s">
        <v>17</v>
      </c>
      <c r="Q72754" s="1" t="s">
        <v>17</v>
      </c>
      <c r="R72754" s="1" t="s">
        <v>17</v>
      </c>
      <c r="S72754" s="1" t="s">
        <v>17</v>
      </c>
      <c r="T72754" s="1" t="s">
        <v>17</v>
      </c>
    </row>
    <row r="72755" spans="8:20" hidden="1" x14ac:dyDescent="0.2">
      <c r="H72755" s="1" t="s">
        <v>127083</v>
      </c>
      <c r="I72755" s="1" t="s">
        <v>127084</v>
      </c>
      <c r="J72755" s="1" t="s">
        <v>9075</v>
      </c>
      <c r="K72755" s="1" t="s">
        <v>155909</v>
      </c>
      <c r="L72755" s="1"/>
      <c r="M72755" s="1"/>
      <c r="N72755" s="1" t="s">
        <v>155910</v>
      </c>
      <c r="O72755" s="1" t="s">
        <v>155911</v>
      </c>
      <c r="P72755" s="1" t="s">
        <v>17</v>
      </c>
      <c r="Q72755" s="1" t="s">
        <v>17</v>
      </c>
      <c r="R72755" s="1" t="s">
        <v>17</v>
      </c>
      <c r="S72755" s="1" t="s">
        <v>17</v>
      </c>
      <c r="T72755" s="1" t="s">
        <v>17</v>
      </c>
    </row>
    <row r="72756" spans="8:20" hidden="1" x14ac:dyDescent="0.2">
      <c r="H72756" s="1" t="s">
        <v>127083</v>
      </c>
      <c r="I72756" s="1" t="s">
        <v>127084</v>
      </c>
      <c r="J72756" s="1" t="s">
        <v>9075</v>
      </c>
      <c r="K72756" s="1" t="s">
        <v>155912</v>
      </c>
      <c r="L72756" s="1"/>
      <c r="M72756" s="1"/>
      <c r="N72756" s="1" t="s">
        <v>155913</v>
      </c>
      <c r="O72756" s="1" t="s">
        <v>155914</v>
      </c>
      <c r="P72756" s="1" t="s">
        <v>17</v>
      </c>
      <c r="Q72756" s="1" t="s">
        <v>17</v>
      </c>
      <c r="R72756" s="1" t="s">
        <v>17</v>
      </c>
      <c r="S72756" s="1" t="s">
        <v>17</v>
      </c>
      <c r="T72756" s="1" t="s">
        <v>17</v>
      </c>
    </row>
    <row r="72757" spans="8:20" hidden="1" x14ac:dyDescent="0.2">
      <c r="H72757" s="1" t="s">
        <v>127083</v>
      </c>
      <c r="I72757" s="1" t="s">
        <v>127084</v>
      </c>
      <c r="J72757" s="1" t="s">
        <v>9075</v>
      </c>
      <c r="K72757" s="1" t="s">
        <v>155915</v>
      </c>
      <c r="L72757" s="1"/>
      <c r="M72757" s="1"/>
      <c r="N72757" s="1" t="s">
        <v>155916</v>
      </c>
      <c r="O72757" s="1" t="s">
        <v>155917</v>
      </c>
      <c r="P72757" s="1" t="s">
        <v>17</v>
      </c>
      <c r="Q72757" s="1" t="s">
        <v>17</v>
      </c>
      <c r="R72757" s="1" t="s">
        <v>17</v>
      </c>
      <c r="S72757" s="1" t="s">
        <v>17</v>
      </c>
      <c r="T72757" s="1" t="s">
        <v>17</v>
      </c>
    </row>
    <row r="72758" spans="8:20" hidden="1" x14ac:dyDescent="0.2">
      <c r="H72758" s="1" t="s">
        <v>127083</v>
      </c>
      <c r="I72758" s="1" t="s">
        <v>127084</v>
      </c>
      <c r="J72758" s="1" t="s">
        <v>9075</v>
      </c>
      <c r="K72758" s="1" t="s">
        <v>155918</v>
      </c>
      <c r="L72758" s="1"/>
      <c r="M72758" s="1"/>
      <c r="N72758" s="1" t="s">
        <v>155919</v>
      </c>
      <c r="O72758" s="1" t="s">
        <v>155920</v>
      </c>
      <c r="P72758" s="1" t="s">
        <v>17</v>
      </c>
      <c r="Q72758" s="1" t="s">
        <v>17</v>
      </c>
      <c r="R72758" s="1" t="s">
        <v>17</v>
      </c>
      <c r="S72758" s="1" t="s">
        <v>17</v>
      </c>
      <c r="T72758" s="1" t="s">
        <v>17</v>
      </c>
    </row>
    <row r="72759" spans="8:20" hidden="1" x14ac:dyDescent="0.2">
      <c r="H72759" s="1" t="s">
        <v>127083</v>
      </c>
      <c r="I72759" s="1" t="s">
        <v>127084</v>
      </c>
      <c r="J72759" s="1" t="s">
        <v>9075</v>
      </c>
      <c r="K72759" s="1" t="s">
        <v>155921</v>
      </c>
      <c r="L72759" s="1"/>
      <c r="M72759" s="1"/>
      <c r="N72759" s="1" t="s">
        <v>155922</v>
      </c>
      <c r="O72759" s="1" t="s">
        <v>155923</v>
      </c>
      <c r="P72759" s="1" t="s">
        <v>17</v>
      </c>
      <c r="Q72759" s="1" t="s">
        <v>17</v>
      </c>
      <c r="R72759" s="1" t="s">
        <v>17</v>
      </c>
      <c r="S72759" s="1" t="s">
        <v>17</v>
      </c>
      <c r="T72759" s="1" t="s">
        <v>17</v>
      </c>
    </row>
    <row r="72760" spans="8:20" hidden="1" x14ac:dyDescent="0.2">
      <c r="H72760" s="1" t="s">
        <v>127083</v>
      </c>
      <c r="I72760" s="1" t="s">
        <v>127084</v>
      </c>
      <c r="J72760" s="1" t="s">
        <v>9075</v>
      </c>
      <c r="K72760" s="1" t="s">
        <v>155924</v>
      </c>
      <c r="L72760" s="1"/>
      <c r="M72760" s="1"/>
      <c r="N72760" s="1" t="s">
        <v>155925</v>
      </c>
      <c r="O72760" s="1" t="s">
        <v>155926</v>
      </c>
      <c r="P72760" s="1" t="s">
        <v>17</v>
      </c>
      <c r="Q72760" s="1" t="s">
        <v>17</v>
      </c>
      <c r="R72760" s="1" t="s">
        <v>17</v>
      </c>
      <c r="S72760" s="1" t="s">
        <v>17</v>
      </c>
      <c r="T72760" s="1" t="s">
        <v>17</v>
      </c>
    </row>
    <row r="72761" spans="8:20" hidden="1" x14ac:dyDescent="0.2">
      <c r="H72761" s="1" t="s">
        <v>127083</v>
      </c>
      <c r="I72761" s="1" t="s">
        <v>127084</v>
      </c>
      <c r="J72761" s="1" t="s">
        <v>9075</v>
      </c>
      <c r="K72761" s="1" t="s">
        <v>155927</v>
      </c>
      <c r="L72761" s="1"/>
      <c r="M72761" s="1"/>
      <c r="N72761" s="1" t="s">
        <v>155928</v>
      </c>
      <c r="O72761" s="1" t="s">
        <v>155929</v>
      </c>
      <c r="P72761" s="1" t="s">
        <v>17</v>
      </c>
      <c r="Q72761" s="1" t="s">
        <v>17</v>
      </c>
      <c r="R72761" s="1" t="s">
        <v>17</v>
      </c>
      <c r="S72761" s="1" t="s">
        <v>17</v>
      </c>
      <c r="T72761" s="1" t="s">
        <v>17</v>
      </c>
    </row>
    <row r="72762" spans="8:20" hidden="1" x14ac:dyDescent="0.2">
      <c r="H72762" s="1" t="s">
        <v>127083</v>
      </c>
      <c r="I72762" s="1" t="s">
        <v>127084</v>
      </c>
      <c r="J72762" s="1" t="s">
        <v>9075</v>
      </c>
      <c r="K72762" s="1" t="s">
        <v>155930</v>
      </c>
      <c r="L72762" s="1"/>
      <c r="M72762" s="1"/>
      <c r="N72762" s="1" t="s">
        <v>155931</v>
      </c>
      <c r="O72762" s="1" t="s">
        <v>155932</v>
      </c>
      <c r="P72762" s="1" t="s">
        <v>17</v>
      </c>
      <c r="Q72762" s="1" t="s">
        <v>17</v>
      </c>
      <c r="R72762" s="1" t="s">
        <v>17</v>
      </c>
      <c r="S72762" s="1" t="s">
        <v>17</v>
      </c>
      <c r="T72762" s="1" t="s">
        <v>17</v>
      </c>
    </row>
    <row r="72763" spans="8:20" hidden="1" x14ac:dyDescent="0.2">
      <c r="H72763" s="1" t="s">
        <v>127083</v>
      </c>
      <c r="I72763" s="1" t="s">
        <v>127084</v>
      </c>
      <c r="J72763" s="1" t="s">
        <v>9075</v>
      </c>
      <c r="K72763" s="1" t="s">
        <v>155933</v>
      </c>
      <c r="L72763" s="1"/>
      <c r="M72763" s="1"/>
      <c r="N72763" s="1" t="s">
        <v>155934</v>
      </c>
      <c r="O72763" s="1" t="s">
        <v>155935</v>
      </c>
      <c r="P72763" s="1" t="s">
        <v>17</v>
      </c>
      <c r="Q72763" s="1" t="s">
        <v>17</v>
      </c>
      <c r="R72763" s="1" t="s">
        <v>17</v>
      </c>
      <c r="S72763" s="1" t="s">
        <v>17</v>
      </c>
      <c r="T72763" s="1" t="s">
        <v>17</v>
      </c>
    </row>
    <row r="72764" spans="8:20" hidden="1" x14ac:dyDescent="0.2">
      <c r="H72764" s="1" t="s">
        <v>127083</v>
      </c>
      <c r="I72764" s="1" t="s">
        <v>127084</v>
      </c>
      <c r="J72764" s="1" t="s">
        <v>9075</v>
      </c>
      <c r="K72764" s="1" t="s">
        <v>155936</v>
      </c>
      <c r="L72764" s="1"/>
      <c r="M72764" s="1"/>
      <c r="N72764" s="1" t="s">
        <v>155937</v>
      </c>
      <c r="O72764" s="1" t="s">
        <v>155938</v>
      </c>
      <c r="P72764" s="1" t="s">
        <v>17</v>
      </c>
      <c r="Q72764" s="1" t="s">
        <v>17</v>
      </c>
      <c r="R72764" s="1" t="s">
        <v>17</v>
      </c>
      <c r="S72764" s="1" t="s">
        <v>17</v>
      </c>
      <c r="T72764" s="1" t="s">
        <v>17</v>
      </c>
    </row>
    <row r="72765" spans="8:20" hidden="1" x14ac:dyDescent="0.2">
      <c r="H72765" s="1" t="s">
        <v>127083</v>
      </c>
      <c r="I72765" s="1" t="s">
        <v>127084</v>
      </c>
      <c r="J72765" s="1" t="s">
        <v>9075</v>
      </c>
      <c r="K72765" s="1" t="s">
        <v>155939</v>
      </c>
      <c r="L72765" s="1"/>
      <c r="M72765" s="1"/>
      <c r="N72765" s="1" t="s">
        <v>155940</v>
      </c>
      <c r="O72765" s="1" t="s">
        <v>155941</v>
      </c>
      <c r="P72765" s="1" t="s">
        <v>17</v>
      </c>
      <c r="Q72765" s="1" t="s">
        <v>17</v>
      </c>
      <c r="R72765" s="1" t="s">
        <v>17</v>
      </c>
      <c r="S72765" s="1" t="s">
        <v>17</v>
      </c>
      <c r="T72765" s="1" t="s">
        <v>17</v>
      </c>
    </row>
    <row r="72766" spans="8:20" hidden="1" x14ac:dyDescent="0.2">
      <c r="H72766" s="1" t="s">
        <v>127083</v>
      </c>
      <c r="I72766" s="1" t="s">
        <v>127084</v>
      </c>
      <c r="J72766" s="1" t="s">
        <v>9075</v>
      </c>
      <c r="K72766" s="1" t="s">
        <v>155942</v>
      </c>
      <c r="L72766" s="1"/>
      <c r="M72766" s="1"/>
      <c r="N72766" s="1" t="s">
        <v>155943</v>
      </c>
      <c r="O72766" s="1" t="s">
        <v>155944</v>
      </c>
      <c r="P72766" s="1" t="s">
        <v>17</v>
      </c>
      <c r="Q72766" s="1" t="s">
        <v>17</v>
      </c>
      <c r="R72766" s="1" t="s">
        <v>17</v>
      </c>
      <c r="S72766" s="1" t="s">
        <v>17</v>
      </c>
      <c r="T72766" s="1" t="s">
        <v>17</v>
      </c>
    </row>
    <row r="72767" spans="8:20" hidden="1" x14ac:dyDescent="0.2">
      <c r="H72767" s="1" t="s">
        <v>127083</v>
      </c>
      <c r="I72767" s="1" t="s">
        <v>127084</v>
      </c>
      <c r="J72767" s="1" t="s">
        <v>9075</v>
      </c>
      <c r="K72767" s="1" t="s">
        <v>155945</v>
      </c>
      <c r="L72767" s="1"/>
      <c r="M72767" s="1"/>
      <c r="N72767" s="1" t="s">
        <v>155946</v>
      </c>
      <c r="O72767" s="1" t="s">
        <v>155947</v>
      </c>
      <c r="P72767" s="1" t="s">
        <v>17</v>
      </c>
      <c r="Q72767" s="1" t="s">
        <v>17</v>
      </c>
      <c r="R72767" s="1" t="s">
        <v>17</v>
      </c>
      <c r="S72767" s="1" t="s">
        <v>17</v>
      </c>
      <c r="T72767" s="1" t="s">
        <v>17</v>
      </c>
    </row>
    <row r="72768" spans="8:20" hidden="1" x14ac:dyDescent="0.2">
      <c r="H72768" s="1" t="s">
        <v>127083</v>
      </c>
      <c r="I72768" s="1" t="s">
        <v>127084</v>
      </c>
      <c r="J72768" s="1" t="s">
        <v>9075</v>
      </c>
      <c r="K72768" s="1" t="s">
        <v>155948</v>
      </c>
      <c r="L72768" s="1"/>
      <c r="M72768" s="1"/>
      <c r="N72768" s="1" t="s">
        <v>155949</v>
      </c>
      <c r="O72768" s="1" t="s">
        <v>155950</v>
      </c>
      <c r="P72768" s="1" t="s">
        <v>17</v>
      </c>
      <c r="Q72768" s="1" t="s">
        <v>17</v>
      </c>
      <c r="R72768" s="1" t="s">
        <v>17</v>
      </c>
      <c r="S72768" s="1" t="s">
        <v>17</v>
      </c>
      <c r="T72768" s="1" t="s">
        <v>17</v>
      </c>
    </row>
    <row r="72769" spans="8:20" hidden="1" x14ac:dyDescent="0.2">
      <c r="H72769" s="1" t="s">
        <v>127083</v>
      </c>
      <c r="I72769" s="1" t="s">
        <v>127084</v>
      </c>
      <c r="J72769" s="1" t="s">
        <v>9075</v>
      </c>
      <c r="K72769" s="1" t="s">
        <v>155951</v>
      </c>
      <c r="L72769" s="1"/>
      <c r="M72769" s="1"/>
      <c r="N72769" s="1" t="s">
        <v>155952</v>
      </c>
      <c r="O72769" s="1" t="s">
        <v>155953</v>
      </c>
      <c r="P72769" s="1" t="s">
        <v>17</v>
      </c>
      <c r="Q72769" s="1" t="s">
        <v>17</v>
      </c>
      <c r="R72769" s="1" t="s">
        <v>17</v>
      </c>
      <c r="S72769" s="1" t="s">
        <v>17</v>
      </c>
      <c r="T72769" s="1" t="s">
        <v>17</v>
      </c>
    </row>
    <row r="72770" spans="8:20" hidden="1" x14ac:dyDescent="0.2">
      <c r="H72770" s="1" t="s">
        <v>127083</v>
      </c>
      <c r="I72770" s="1" t="s">
        <v>127084</v>
      </c>
      <c r="J72770" s="1" t="s">
        <v>9075</v>
      </c>
      <c r="K72770" s="1" t="s">
        <v>155954</v>
      </c>
      <c r="L72770" s="1"/>
      <c r="M72770" s="1"/>
      <c r="N72770" s="1" t="s">
        <v>155955</v>
      </c>
      <c r="O72770" s="1" t="s">
        <v>155956</v>
      </c>
      <c r="P72770" s="1" t="s">
        <v>17</v>
      </c>
      <c r="Q72770" s="1" t="s">
        <v>17</v>
      </c>
      <c r="R72770" s="1" t="s">
        <v>17</v>
      </c>
      <c r="S72770" s="1" t="s">
        <v>17</v>
      </c>
      <c r="T72770" s="1" t="s">
        <v>17</v>
      </c>
    </row>
    <row r="72771" spans="8:20" hidden="1" x14ac:dyDescent="0.2">
      <c r="H72771" s="1" t="s">
        <v>127083</v>
      </c>
      <c r="I72771" s="1" t="s">
        <v>127084</v>
      </c>
      <c r="J72771" s="1" t="s">
        <v>9075</v>
      </c>
      <c r="K72771" s="1" t="s">
        <v>155957</v>
      </c>
      <c r="L72771" s="1"/>
      <c r="M72771" s="1"/>
      <c r="N72771" s="1" t="s">
        <v>155958</v>
      </c>
      <c r="O72771" s="1" t="s">
        <v>155959</v>
      </c>
      <c r="P72771" s="1" t="s">
        <v>17</v>
      </c>
      <c r="Q72771" s="1" t="s">
        <v>17</v>
      </c>
      <c r="R72771" s="1" t="s">
        <v>17</v>
      </c>
      <c r="S72771" s="1" t="s">
        <v>17</v>
      </c>
      <c r="T72771" s="1" t="s">
        <v>17</v>
      </c>
    </row>
    <row r="72772" spans="8:20" hidden="1" x14ac:dyDescent="0.2">
      <c r="H72772" s="1" t="s">
        <v>127083</v>
      </c>
      <c r="I72772" s="1" t="s">
        <v>127084</v>
      </c>
      <c r="J72772" s="1" t="s">
        <v>9075</v>
      </c>
      <c r="K72772" s="1" t="s">
        <v>155960</v>
      </c>
      <c r="L72772" s="1"/>
      <c r="M72772" s="1"/>
      <c r="N72772" s="1" t="s">
        <v>155961</v>
      </c>
      <c r="O72772" s="1" t="s">
        <v>155962</v>
      </c>
      <c r="P72772" s="1" t="s">
        <v>17</v>
      </c>
      <c r="Q72772" s="1" t="s">
        <v>17</v>
      </c>
      <c r="R72772" s="1" t="s">
        <v>17</v>
      </c>
      <c r="S72772" s="1" t="s">
        <v>17</v>
      </c>
      <c r="T72772" s="1" t="s">
        <v>17</v>
      </c>
    </row>
    <row r="72773" spans="8:20" hidden="1" x14ac:dyDescent="0.2">
      <c r="H72773" s="1" t="s">
        <v>127083</v>
      </c>
      <c r="I72773" s="1" t="s">
        <v>127084</v>
      </c>
      <c r="J72773" s="1" t="s">
        <v>9075</v>
      </c>
      <c r="K72773" s="1" t="s">
        <v>155963</v>
      </c>
      <c r="L72773" s="1"/>
      <c r="M72773" s="1"/>
      <c r="N72773" s="1" t="s">
        <v>155964</v>
      </c>
      <c r="O72773" s="1" t="s">
        <v>155965</v>
      </c>
      <c r="P72773" s="1" t="s">
        <v>17</v>
      </c>
      <c r="Q72773" s="1" t="s">
        <v>17</v>
      </c>
      <c r="R72773" s="1" t="s">
        <v>17</v>
      </c>
      <c r="S72773" s="1" t="s">
        <v>17</v>
      </c>
      <c r="T72773" s="1" t="s">
        <v>17</v>
      </c>
    </row>
    <row r="72774" spans="8:20" hidden="1" x14ac:dyDescent="0.2">
      <c r="H72774" s="1" t="s">
        <v>127083</v>
      </c>
      <c r="I72774" s="1" t="s">
        <v>127084</v>
      </c>
      <c r="J72774" s="1" t="s">
        <v>9075</v>
      </c>
      <c r="K72774" s="1" t="s">
        <v>155966</v>
      </c>
      <c r="L72774" s="1"/>
      <c r="M72774" s="1"/>
      <c r="N72774" s="1" t="s">
        <v>155967</v>
      </c>
      <c r="O72774" s="1" t="s">
        <v>155968</v>
      </c>
      <c r="P72774" s="1" t="s">
        <v>17</v>
      </c>
      <c r="Q72774" s="1" t="s">
        <v>17</v>
      </c>
      <c r="R72774" s="1" t="s">
        <v>17</v>
      </c>
      <c r="S72774" s="1" t="s">
        <v>17</v>
      </c>
      <c r="T72774" s="1" t="s">
        <v>17</v>
      </c>
    </row>
    <row r="72775" spans="8:20" hidden="1" x14ac:dyDescent="0.2">
      <c r="H72775" s="1" t="s">
        <v>127083</v>
      </c>
      <c r="I72775" s="1" t="s">
        <v>127084</v>
      </c>
      <c r="J72775" s="1" t="s">
        <v>9075</v>
      </c>
      <c r="K72775" s="1" t="s">
        <v>155969</v>
      </c>
      <c r="L72775" s="1"/>
      <c r="M72775" s="1"/>
      <c r="N72775" s="1" t="s">
        <v>155970</v>
      </c>
      <c r="O72775" s="1" t="s">
        <v>155971</v>
      </c>
      <c r="P72775" s="1" t="s">
        <v>17</v>
      </c>
      <c r="Q72775" s="1" t="s">
        <v>17</v>
      </c>
      <c r="R72775" s="1" t="s">
        <v>17</v>
      </c>
      <c r="S72775" s="1" t="s">
        <v>17</v>
      </c>
      <c r="T72775" s="1" t="s">
        <v>17</v>
      </c>
    </row>
    <row r="72776" spans="8:20" hidden="1" x14ac:dyDescent="0.2">
      <c r="H72776" s="1" t="s">
        <v>127083</v>
      </c>
      <c r="I72776" s="1" t="s">
        <v>127084</v>
      </c>
      <c r="J72776" s="1" t="s">
        <v>9075</v>
      </c>
      <c r="K72776" s="1" t="s">
        <v>155972</v>
      </c>
      <c r="L72776" s="1"/>
      <c r="M72776" s="1"/>
      <c r="N72776" s="1" t="s">
        <v>155973</v>
      </c>
      <c r="O72776" s="1" t="s">
        <v>155974</v>
      </c>
      <c r="P72776" s="1" t="s">
        <v>17</v>
      </c>
      <c r="Q72776" s="1" t="s">
        <v>17</v>
      </c>
      <c r="R72776" s="1" t="s">
        <v>17</v>
      </c>
      <c r="S72776" s="1" t="s">
        <v>17</v>
      </c>
      <c r="T72776" s="1" t="s">
        <v>17</v>
      </c>
    </row>
    <row r="72777" spans="8:20" hidden="1" x14ac:dyDescent="0.2">
      <c r="H72777" s="1" t="s">
        <v>127083</v>
      </c>
      <c r="I72777" s="1" t="s">
        <v>127084</v>
      </c>
      <c r="J72777" s="1" t="s">
        <v>9075</v>
      </c>
      <c r="K72777" s="1" t="s">
        <v>155975</v>
      </c>
      <c r="L72777" s="1"/>
      <c r="M72777" s="1"/>
      <c r="N72777" s="1" t="s">
        <v>155976</v>
      </c>
      <c r="O72777" s="1" t="s">
        <v>155977</v>
      </c>
      <c r="P72777" s="1" t="s">
        <v>17</v>
      </c>
      <c r="Q72777" s="1" t="s">
        <v>17</v>
      </c>
      <c r="R72777" s="1" t="s">
        <v>17</v>
      </c>
      <c r="S72777" s="1" t="s">
        <v>17</v>
      </c>
      <c r="T72777" s="1" t="s">
        <v>17</v>
      </c>
    </row>
    <row r="72778" spans="8:20" hidden="1" x14ac:dyDescent="0.2">
      <c r="H72778" s="1" t="s">
        <v>127083</v>
      </c>
      <c r="I72778" s="1" t="s">
        <v>127084</v>
      </c>
      <c r="J72778" s="1" t="s">
        <v>9075</v>
      </c>
      <c r="K72778" s="1" t="s">
        <v>155978</v>
      </c>
      <c r="L72778" s="1"/>
      <c r="M72778" s="1"/>
      <c r="N72778" s="1" t="s">
        <v>155979</v>
      </c>
      <c r="O72778" s="1" t="s">
        <v>155980</v>
      </c>
      <c r="P72778" s="1" t="s">
        <v>17</v>
      </c>
      <c r="Q72778" s="1" t="s">
        <v>17</v>
      </c>
      <c r="R72778" s="1" t="s">
        <v>17</v>
      </c>
      <c r="S72778" s="1" t="s">
        <v>17</v>
      </c>
      <c r="T72778" s="1" t="s">
        <v>17</v>
      </c>
    </row>
    <row r="72779" spans="8:20" hidden="1" x14ac:dyDescent="0.2">
      <c r="H72779" s="1" t="s">
        <v>127083</v>
      </c>
      <c r="I72779" s="1" t="s">
        <v>127084</v>
      </c>
      <c r="J72779" s="1" t="s">
        <v>9075</v>
      </c>
      <c r="K72779" s="1" t="s">
        <v>155981</v>
      </c>
      <c r="L72779" s="1"/>
      <c r="M72779" s="1"/>
      <c r="N72779" s="1" t="s">
        <v>155982</v>
      </c>
      <c r="O72779" s="1" t="s">
        <v>155983</v>
      </c>
      <c r="P72779" s="1" t="s">
        <v>17</v>
      </c>
      <c r="Q72779" s="1" t="s">
        <v>17</v>
      </c>
      <c r="R72779" s="1" t="s">
        <v>17</v>
      </c>
      <c r="S72779" s="1" t="s">
        <v>17</v>
      </c>
      <c r="T72779" s="1" t="s">
        <v>17</v>
      </c>
    </row>
    <row r="72780" spans="8:20" hidden="1" x14ac:dyDescent="0.2">
      <c r="H72780" s="1" t="s">
        <v>127083</v>
      </c>
      <c r="I72780" s="1" t="s">
        <v>127084</v>
      </c>
      <c r="J72780" s="1" t="s">
        <v>9075</v>
      </c>
      <c r="K72780" s="1" t="s">
        <v>155984</v>
      </c>
      <c r="L72780" s="1"/>
      <c r="M72780" s="1"/>
      <c r="N72780" s="1" t="s">
        <v>155985</v>
      </c>
      <c r="O72780" s="1" t="s">
        <v>155986</v>
      </c>
      <c r="P72780" s="1" t="s">
        <v>17</v>
      </c>
      <c r="Q72780" s="1" t="s">
        <v>17</v>
      </c>
      <c r="R72780" s="1" t="s">
        <v>17</v>
      </c>
      <c r="S72780" s="1" t="s">
        <v>17</v>
      </c>
      <c r="T72780" s="1" t="s">
        <v>17</v>
      </c>
    </row>
    <row r="72781" spans="8:20" hidden="1" x14ac:dyDescent="0.2">
      <c r="H72781" s="1" t="s">
        <v>127083</v>
      </c>
      <c r="I72781" s="1" t="s">
        <v>127084</v>
      </c>
      <c r="J72781" s="1" t="s">
        <v>9075</v>
      </c>
      <c r="K72781" s="1" t="s">
        <v>155987</v>
      </c>
      <c r="L72781" s="1"/>
      <c r="M72781" s="1"/>
      <c r="N72781" s="1" t="s">
        <v>155988</v>
      </c>
      <c r="O72781" s="1" t="s">
        <v>155989</v>
      </c>
      <c r="P72781" s="1" t="s">
        <v>17</v>
      </c>
      <c r="Q72781" s="1" t="s">
        <v>17</v>
      </c>
      <c r="R72781" s="1" t="s">
        <v>17</v>
      </c>
      <c r="S72781" s="1" t="s">
        <v>17</v>
      </c>
      <c r="T72781" s="1" t="s">
        <v>17</v>
      </c>
    </row>
    <row r="72782" spans="8:20" hidden="1" x14ac:dyDescent="0.2">
      <c r="H72782" s="1" t="s">
        <v>127083</v>
      </c>
      <c r="I72782" s="1" t="s">
        <v>127084</v>
      </c>
      <c r="J72782" s="1" t="s">
        <v>9075</v>
      </c>
      <c r="K72782" s="1" t="s">
        <v>155990</v>
      </c>
      <c r="L72782" s="1"/>
      <c r="M72782" s="1"/>
      <c r="N72782" s="1" t="s">
        <v>155991</v>
      </c>
      <c r="O72782" s="1" t="s">
        <v>155992</v>
      </c>
      <c r="P72782" s="1" t="s">
        <v>17</v>
      </c>
      <c r="Q72782" s="1" t="s">
        <v>17</v>
      </c>
      <c r="R72782" s="1" t="s">
        <v>17</v>
      </c>
      <c r="S72782" s="1" t="s">
        <v>17</v>
      </c>
      <c r="T72782" s="1" t="s">
        <v>17</v>
      </c>
    </row>
    <row r="72783" spans="8:20" hidden="1" x14ac:dyDescent="0.2">
      <c r="H72783" s="1" t="s">
        <v>127083</v>
      </c>
      <c r="I72783" s="1" t="s">
        <v>127084</v>
      </c>
      <c r="J72783" s="1" t="s">
        <v>9075</v>
      </c>
      <c r="K72783" s="1" t="s">
        <v>155993</v>
      </c>
      <c r="L72783" s="1"/>
      <c r="M72783" s="1"/>
      <c r="N72783" s="1" t="s">
        <v>155994</v>
      </c>
      <c r="O72783" s="1" t="s">
        <v>155995</v>
      </c>
      <c r="P72783" s="1" t="s">
        <v>17</v>
      </c>
      <c r="Q72783" s="1" t="s">
        <v>17</v>
      </c>
      <c r="R72783" s="1" t="s">
        <v>17</v>
      </c>
      <c r="S72783" s="1" t="s">
        <v>17</v>
      </c>
      <c r="T72783" s="1" t="s">
        <v>17</v>
      </c>
    </row>
    <row r="72784" spans="8:20" hidden="1" x14ac:dyDescent="0.2">
      <c r="H72784" s="1" t="s">
        <v>127083</v>
      </c>
      <c r="I72784" s="1" t="s">
        <v>127084</v>
      </c>
      <c r="J72784" s="1" t="s">
        <v>9075</v>
      </c>
      <c r="K72784" s="1" t="s">
        <v>155996</v>
      </c>
      <c r="L72784" s="1"/>
      <c r="M72784" s="1"/>
      <c r="N72784" s="1" t="s">
        <v>155997</v>
      </c>
      <c r="O72784" s="1" t="s">
        <v>155998</v>
      </c>
      <c r="P72784" s="1" t="s">
        <v>17</v>
      </c>
      <c r="Q72784" s="1" t="s">
        <v>17</v>
      </c>
      <c r="R72784" s="1" t="s">
        <v>17</v>
      </c>
      <c r="S72784" s="1" t="s">
        <v>17</v>
      </c>
      <c r="T72784" s="1" t="s">
        <v>17</v>
      </c>
    </row>
    <row r="72785" spans="8:20" hidden="1" x14ac:dyDescent="0.2">
      <c r="H72785" s="1" t="s">
        <v>127083</v>
      </c>
      <c r="I72785" s="1" t="s">
        <v>127084</v>
      </c>
      <c r="J72785" s="1" t="s">
        <v>9075</v>
      </c>
      <c r="K72785" s="1" t="s">
        <v>155999</v>
      </c>
      <c r="L72785" s="1"/>
      <c r="M72785" s="1"/>
      <c r="N72785" s="1" t="s">
        <v>156000</v>
      </c>
      <c r="O72785" s="1" t="s">
        <v>156001</v>
      </c>
      <c r="P72785" s="1" t="s">
        <v>17</v>
      </c>
      <c r="Q72785" s="1" t="s">
        <v>17</v>
      </c>
      <c r="R72785" s="1" t="s">
        <v>17</v>
      </c>
      <c r="S72785" s="1" t="s">
        <v>17</v>
      </c>
      <c r="T72785" s="1" t="s">
        <v>17</v>
      </c>
    </row>
    <row r="72786" spans="8:20" hidden="1" x14ac:dyDescent="0.2">
      <c r="H72786" s="1" t="s">
        <v>127083</v>
      </c>
      <c r="I72786" s="1" t="s">
        <v>127084</v>
      </c>
      <c r="J72786" s="1" t="s">
        <v>9075</v>
      </c>
      <c r="K72786" s="1" t="s">
        <v>156002</v>
      </c>
      <c r="L72786" s="1"/>
      <c r="M72786" s="1"/>
      <c r="N72786" s="1" t="s">
        <v>156003</v>
      </c>
      <c r="O72786" s="1" t="s">
        <v>156004</v>
      </c>
      <c r="P72786" s="1" t="s">
        <v>17</v>
      </c>
      <c r="Q72786" s="1" t="s">
        <v>17</v>
      </c>
      <c r="R72786" s="1" t="s">
        <v>17</v>
      </c>
      <c r="S72786" s="1" t="s">
        <v>17</v>
      </c>
      <c r="T72786" s="1" t="s">
        <v>17</v>
      </c>
    </row>
    <row r="72787" spans="8:20" hidden="1" x14ac:dyDescent="0.2">
      <c r="H72787" s="1" t="s">
        <v>127083</v>
      </c>
      <c r="I72787" s="1" t="s">
        <v>127084</v>
      </c>
      <c r="J72787" s="1" t="s">
        <v>9075</v>
      </c>
      <c r="K72787" s="1" t="s">
        <v>156005</v>
      </c>
      <c r="L72787" s="1"/>
      <c r="M72787" s="1"/>
      <c r="N72787" s="1" t="s">
        <v>156006</v>
      </c>
      <c r="O72787" s="1" t="s">
        <v>156007</v>
      </c>
      <c r="P72787" s="1" t="s">
        <v>17</v>
      </c>
      <c r="Q72787" s="1" t="s">
        <v>17</v>
      </c>
      <c r="R72787" s="1" t="s">
        <v>17</v>
      </c>
      <c r="S72787" s="1" t="s">
        <v>17</v>
      </c>
      <c r="T72787" s="1" t="s">
        <v>17</v>
      </c>
    </row>
    <row r="72788" spans="8:20" hidden="1" x14ac:dyDescent="0.2">
      <c r="H72788" s="1" t="s">
        <v>127083</v>
      </c>
      <c r="I72788" s="1" t="s">
        <v>127084</v>
      </c>
      <c r="J72788" s="1" t="s">
        <v>9075</v>
      </c>
      <c r="K72788" s="1" t="s">
        <v>156008</v>
      </c>
      <c r="L72788" s="1"/>
      <c r="M72788" s="1"/>
      <c r="N72788" s="1" t="s">
        <v>156009</v>
      </c>
      <c r="O72788" s="1" t="s">
        <v>156010</v>
      </c>
      <c r="P72788" s="1" t="s">
        <v>17</v>
      </c>
      <c r="Q72788" s="1" t="s">
        <v>17</v>
      </c>
      <c r="R72788" s="1" t="s">
        <v>17</v>
      </c>
      <c r="S72788" s="1" t="s">
        <v>17</v>
      </c>
      <c r="T72788" s="1" t="s">
        <v>17</v>
      </c>
    </row>
    <row r="72789" spans="8:20" hidden="1" x14ac:dyDescent="0.2">
      <c r="H72789" s="1" t="s">
        <v>127083</v>
      </c>
      <c r="I72789" s="1" t="s">
        <v>127084</v>
      </c>
      <c r="J72789" s="1" t="s">
        <v>9075</v>
      </c>
      <c r="K72789" s="1" t="s">
        <v>156011</v>
      </c>
      <c r="L72789" s="1"/>
      <c r="M72789" s="1"/>
      <c r="N72789" s="1" t="s">
        <v>156012</v>
      </c>
      <c r="O72789" s="1" t="s">
        <v>156013</v>
      </c>
      <c r="P72789" s="1" t="s">
        <v>17</v>
      </c>
      <c r="Q72789" s="1" t="s">
        <v>17</v>
      </c>
      <c r="R72789" s="1" t="s">
        <v>17</v>
      </c>
      <c r="S72789" s="1" t="s">
        <v>17</v>
      </c>
      <c r="T72789" s="1" t="s">
        <v>17</v>
      </c>
    </row>
    <row r="72790" spans="8:20" hidden="1" x14ac:dyDescent="0.2">
      <c r="H72790" s="1" t="s">
        <v>127083</v>
      </c>
      <c r="I72790" s="1" t="s">
        <v>127084</v>
      </c>
      <c r="J72790" s="1" t="s">
        <v>9075</v>
      </c>
      <c r="K72790" s="1" t="s">
        <v>156014</v>
      </c>
      <c r="L72790" s="1"/>
      <c r="M72790" s="1"/>
      <c r="N72790" s="1" t="s">
        <v>156015</v>
      </c>
      <c r="O72790" s="1" t="s">
        <v>156016</v>
      </c>
      <c r="P72790" s="1" t="s">
        <v>17</v>
      </c>
      <c r="Q72790" s="1" t="s">
        <v>17</v>
      </c>
      <c r="R72790" s="1" t="s">
        <v>17</v>
      </c>
      <c r="S72790" s="1" t="s">
        <v>17</v>
      </c>
      <c r="T72790" s="1" t="s">
        <v>17</v>
      </c>
    </row>
    <row r="72791" spans="8:20" hidden="1" x14ac:dyDescent="0.2">
      <c r="H72791" s="1" t="s">
        <v>127083</v>
      </c>
      <c r="I72791" s="1" t="s">
        <v>127084</v>
      </c>
      <c r="J72791" s="1" t="s">
        <v>9075</v>
      </c>
      <c r="K72791" s="1" t="s">
        <v>156017</v>
      </c>
      <c r="L72791" s="1"/>
      <c r="M72791" s="1"/>
      <c r="N72791" s="1" t="s">
        <v>156018</v>
      </c>
      <c r="O72791" s="1" t="s">
        <v>156019</v>
      </c>
      <c r="P72791" s="1" t="s">
        <v>17</v>
      </c>
      <c r="Q72791" s="1" t="s">
        <v>17</v>
      </c>
      <c r="R72791" s="1" t="s">
        <v>17</v>
      </c>
      <c r="S72791" s="1" t="s">
        <v>17</v>
      </c>
      <c r="T72791" s="1" t="s">
        <v>17</v>
      </c>
    </row>
    <row r="72792" spans="8:20" hidden="1" x14ac:dyDescent="0.2">
      <c r="H72792" s="1" t="s">
        <v>127083</v>
      </c>
      <c r="I72792" s="1" t="s">
        <v>127084</v>
      </c>
      <c r="J72792" s="1" t="s">
        <v>9075</v>
      </c>
      <c r="K72792" s="1" t="s">
        <v>156020</v>
      </c>
      <c r="L72792" s="1"/>
      <c r="M72792" s="1"/>
      <c r="N72792" s="1" t="s">
        <v>156021</v>
      </c>
      <c r="O72792" s="1" t="s">
        <v>156022</v>
      </c>
      <c r="P72792" s="1" t="s">
        <v>17</v>
      </c>
      <c r="Q72792" s="1" t="s">
        <v>17</v>
      </c>
      <c r="R72792" s="1" t="s">
        <v>17</v>
      </c>
      <c r="S72792" s="1" t="s">
        <v>17</v>
      </c>
      <c r="T72792" s="1" t="s">
        <v>17</v>
      </c>
    </row>
    <row r="72793" spans="8:20" hidden="1" x14ac:dyDescent="0.2">
      <c r="H72793" s="1" t="s">
        <v>127083</v>
      </c>
      <c r="I72793" s="1" t="s">
        <v>127084</v>
      </c>
      <c r="J72793" s="1" t="s">
        <v>9075</v>
      </c>
      <c r="K72793" s="1" t="s">
        <v>156023</v>
      </c>
      <c r="L72793" s="1"/>
      <c r="M72793" s="1"/>
      <c r="N72793" s="1" t="s">
        <v>156024</v>
      </c>
      <c r="O72793" s="1" t="s">
        <v>156025</v>
      </c>
      <c r="P72793" s="1" t="s">
        <v>17</v>
      </c>
      <c r="Q72793" s="1" t="s">
        <v>17</v>
      </c>
      <c r="R72793" s="1" t="s">
        <v>17</v>
      </c>
      <c r="S72793" s="1" t="s">
        <v>17</v>
      </c>
      <c r="T72793" s="1" t="s">
        <v>17</v>
      </c>
    </row>
    <row r="72794" spans="8:20" hidden="1" x14ac:dyDescent="0.2">
      <c r="H72794" s="1" t="s">
        <v>127083</v>
      </c>
      <c r="I72794" s="1" t="s">
        <v>127084</v>
      </c>
      <c r="J72794" s="1" t="s">
        <v>9075</v>
      </c>
      <c r="K72794" s="1" t="s">
        <v>156026</v>
      </c>
      <c r="L72794" s="1"/>
      <c r="M72794" s="1"/>
      <c r="N72794" s="1" t="s">
        <v>156027</v>
      </c>
      <c r="O72794" s="1" t="s">
        <v>156028</v>
      </c>
      <c r="P72794" s="1" t="s">
        <v>17</v>
      </c>
      <c r="Q72794" s="1" t="s">
        <v>17</v>
      </c>
      <c r="R72794" s="1" t="s">
        <v>17</v>
      </c>
      <c r="S72794" s="1" t="s">
        <v>17</v>
      </c>
      <c r="T72794" s="1" t="s">
        <v>17</v>
      </c>
    </row>
    <row r="72795" spans="8:20" hidden="1" x14ac:dyDescent="0.2">
      <c r="H72795" s="1" t="s">
        <v>127083</v>
      </c>
      <c r="I72795" s="1" t="s">
        <v>127084</v>
      </c>
      <c r="J72795" s="1" t="s">
        <v>9075</v>
      </c>
      <c r="K72795" s="1" t="s">
        <v>156029</v>
      </c>
      <c r="L72795" s="1"/>
      <c r="M72795" s="1"/>
      <c r="N72795" s="1" t="s">
        <v>156030</v>
      </c>
      <c r="O72795" s="1" t="s">
        <v>156031</v>
      </c>
      <c r="P72795" s="1" t="s">
        <v>17</v>
      </c>
      <c r="Q72795" s="1" t="s">
        <v>17</v>
      </c>
      <c r="R72795" s="1" t="s">
        <v>17</v>
      </c>
      <c r="S72795" s="1" t="s">
        <v>17</v>
      </c>
      <c r="T72795" s="1" t="s">
        <v>17</v>
      </c>
    </row>
    <row r="72796" spans="8:20" hidden="1" x14ac:dyDescent="0.2">
      <c r="H72796" s="1" t="s">
        <v>127083</v>
      </c>
      <c r="I72796" s="1" t="s">
        <v>127084</v>
      </c>
      <c r="J72796" s="1" t="s">
        <v>9075</v>
      </c>
      <c r="K72796" s="1" t="s">
        <v>156032</v>
      </c>
      <c r="L72796" s="1"/>
      <c r="M72796" s="1"/>
      <c r="N72796" s="1" t="s">
        <v>156033</v>
      </c>
      <c r="O72796" s="1" t="s">
        <v>156034</v>
      </c>
      <c r="P72796" s="1" t="s">
        <v>17</v>
      </c>
      <c r="Q72796" s="1" t="s">
        <v>17</v>
      </c>
      <c r="R72796" s="1" t="s">
        <v>17</v>
      </c>
      <c r="S72796" s="1" t="s">
        <v>17</v>
      </c>
      <c r="T72796" s="1" t="s">
        <v>17</v>
      </c>
    </row>
    <row r="72797" spans="8:20" hidden="1" x14ac:dyDescent="0.2">
      <c r="H72797" s="1" t="s">
        <v>127083</v>
      </c>
      <c r="I72797" s="1" t="s">
        <v>127084</v>
      </c>
      <c r="J72797" s="1" t="s">
        <v>9075</v>
      </c>
      <c r="K72797" s="1" t="s">
        <v>156035</v>
      </c>
      <c r="L72797" s="1"/>
      <c r="M72797" s="1"/>
      <c r="N72797" s="1" t="s">
        <v>156036</v>
      </c>
      <c r="O72797" s="1" t="s">
        <v>156037</v>
      </c>
      <c r="P72797" s="1" t="s">
        <v>17</v>
      </c>
      <c r="Q72797" s="1" t="s">
        <v>17</v>
      </c>
      <c r="R72797" s="1" t="s">
        <v>17</v>
      </c>
      <c r="S72797" s="1" t="s">
        <v>17</v>
      </c>
      <c r="T72797" s="1" t="s">
        <v>17</v>
      </c>
    </row>
    <row r="72798" spans="8:20" hidden="1" x14ac:dyDescent="0.2">
      <c r="H72798" s="1" t="s">
        <v>127083</v>
      </c>
      <c r="I72798" s="1" t="s">
        <v>127084</v>
      </c>
      <c r="J72798" s="1" t="s">
        <v>9075</v>
      </c>
      <c r="K72798" s="1" t="s">
        <v>156038</v>
      </c>
      <c r="L72798" s="1"/>
      <c r="M72798" s="1"/>
      <c r="N72798" s="1" t="s">
        <v>156039</v>
      </c>
      <c r="O72798" s="1" t="s">
        <v>156040</v>
      </c>
      <c r="P72798" s="1" t="s">
        <v>17</v>
      </c>
      <c r="Q72798" s="1" t="s">
        <v>17</v>
      </c>
      <c r="R72798" s="1" t="s">
        <v>17</v>
      </c>
      <c r="S72798" s="1" t="s">
        <v>17</v>
      </c>
      <c r="T72798" s="1" t="s">
        <v>17</v>
      </c>
    </row>
    <row r="72799" spans="8:20" hidden="1" x14ac:dyDescent="0.2">
      <c r="H72799" s="1" t="s">
        <v>127083</v>
      </c>
      <c r="I72799" s="1" t="s">
        <v>127084</v>
      </c>
      <c r="J72799" s="1" t="s">
        <v>9075</v>
      </c>
      <c r="K72799" s="1" t="s">
        <v>156041</v>
      </c>
      <c r="L72799" s="1"/>
      <c r="M72799" s="1"/>
      <c r="N72799" s="1" t="s">
        <v>156042</v>
      </c>
      <c r="O72799" s="1" t="s">
        <v>156043</v>
      </c>
      <c r="P72799" s="1" t="s">
        <v>17</v>
      </c>
      <c r="Q72799" s="1" t="s">
        <v>17</v>
      </c>
      <c r="R72799" s="1" t="s">
        <v>17</v>
      </c>
      <c r="S72799" s="1" t="s">
        <v>17</v>
      </c>
      <c r="T72799" s="1" t="s">
        <v>17</v>
      </c>
    </row>
    <row r="72800" spans="8:20" hidden="1" x14ac:dyDescent="0.2">
      <c r="H72800" s="1" t="s">
        <v>127083</v>
      </c>
      <c r="I72800" s="1" t="s">
        <v>127084</v>
      </c>
      <c r="J72800" s="1" t="s">
        <v>9075</v>
      </c>
      <c r="K72800" s="1" t="s">
        <v>156044</v>
      </c>
      <c r="L72800" s="1"/>
      <c r="M72800" s="1"/>
      <c r="N72800" s="1" t="s">
        <v>156045</v>
      </c>
      <c r="O72800" s="1" t="s">
        <v>156046</v>
      </c>
      <c r="P72800" s="1" t="s">
        <v>17</v>
      </c>
      <c r="Q72800" s="1" t="s">
        <v>17</v>
      </c>
      <c r="R72800" s="1" t="s">
        <v>17</v>
      </c>
      <c r="S72800" s="1" t="s">
        <v>17</v>
      </c>
      <c r="T72800" s="1" t="s">
        <v>17</v>
      </c>
    </row>
    <row r="72801" spans="8:20" hidden="1" x14ac:dyDescent="0.2">
      <c r="H72801" s="1" t="s">
        <v>127083</v>
      </c>
      <c r="I72801" s="1" t="s">
        <v>127084</v>
      </c>
      <c r="J72801" s="1" t="s">
        <v>9075</v>
      </c>
      <c r="K72801" s="1" t="s">
        <v>156047</v>
      </c>
      <c r="L72801" s="1"/>
      <c r="M72801" s="1"/>
      <c r="N72801" s="1" t="s">
        <v>156048</v>
      </c>
      <c r="O72801" s="1" t="s">
        <v>156049</v>
      </c>
      <c r="P72801" s="1" t="s">
        <v>17</v>
      </c>
      <c r="Q72801" s="1" t="s">
        <v>17</v>
      </c>
      <c r="R72801" s="1" t="s">
        <v>17</v>
      </c>
      <c r="S72801" s="1" t="s">
        <v>17</v>
      </c>
      <c r="T72801" s="1" t="s">
        <v>17</v>
      </c>
    </row>
    <row r="72802" spans="8:20" hidden="1" x14ac:dyDescent="0.2">
      <c r="H72802" s="1" t="s">
        <v>156050</v>
      </c>
      <c r="I72802" s="1" t="s">
        <v>156051</v>
      </c>
      <c r="J72802" s="1" t="s">
        <v>156052</v>
      </c>
      <c r="K72802" s="1" t="s">
        <v>156053</v>
      </c>
      <c r="L72802" s="1"/>
      <c r="M72802" s="1"/>
      <c r="N72802" s="1" t="s">
        <v>156054</v>
      </c>
      <c r="O72802" s="1" t="s">
        <v>156055</v>
      </c>
      <c r="P72802" s="1" t="s">
        <v>17</v>
      </c>
      <c r="Q72802" s="1" t="s">
        <v>17</v>
      </c>
      <c r="R72802" s="1" t="s">
        <v>17</v>
      </c>
      <c r="S72802" s="1" t="s">
        <v>17</v>
      </c>
      <c r="T72802" s="1" t="s">
        <v>17</v>
      </c>
    </row>
    <row r="72803" spans="8:20" hidden="1" x14ac:dyDescent="0.2">
      <c r="H72803" s="1" t="s">
        <v>156050</v>
      </c>
      <c r="I72803" s="1" t="s">
        <v>156051</v>
      </c>
      <c r="J72803" s="1" t="s">
        <v>156052</v>
      </c>
      <c r="K72803" s="1" t="s">
        <v>156056</v>
      </c>
      <c r="L72803" s="1"/>
      <c r="M72803" s="1"/>
      <c r="N72803" s="1" t="s">
        <v>156057</v>
      </c>
      <c r="O72803" s="1" t="s">
        <v>156058</v>
      </c>
      <c r="P72803" s="1" t="s">
        <v>17</v>
      </c>
      <c r="Q72803" s="1" t="s">
        <v>17</v>
      </c>
      <c r="R72803" s="1" t="s">
        <v>17</v>
      </c>
      <c r="S72803" s="1" t="s">
        <v>17</v>
      </c>
      <c r="T72803" s="1" t="s">
        <v>17</v>
      </c>
    </row>
    <row r="72804" spans="8:20" hidden="1" x14ac:dyDescent="0.2">
      <c r="H72804" s="1" t="s">
        <v>156050</v>
      </c>
      <c r="I72804" s="1" t="s">
        <v>156051</v>
      </c>
      <c r="J72804" s="1" t="s">
        <v>156052</v>
      </c>
      <c r="K72804" s="1" t="s">
        <v>156059</v>
      </c>
      <c r="L72804" s="1"/>
      <c r="M72804" s="1"/>
      <c r="N72804" s="1" t="s">
        <v>156060</v>
      </c>
      <c r="O72804" s="1" t="s">
        <v>156061</v>
      </c>
      <c r="P72804" s="1" t="s">
        <v>17</v>
      </c>
      <c r="Q72804" s="1" t="s">
        <v>17</v>
      </c>
      <c r="R72804" s="1" t="s">
        <v>17</v>
      </c>
      <c r="S72804" s="1" t="s">
        <v>17</v>
      </c>
      <c r="T72804" s="1" t="s">
        <v>17</v>
      </c>
    </row>
    <row r="72805" spans="8:20" hidden="1" x14ac:dyDescent="0.2">
      <c r="H72805" s="1" t="s">
        <v>156050</v>
      </c>
      <c r="I72805" s="1" t="s">
        <v>156051</v>
      </c>
      <c r="J72805" s="1" t="s">
        <v>156052</v>
      </c>
      <c r="K72805" s="1" t="s">
        <v>156062</v>
      </c>
      <c r="L72805" s="1"/>
      <c r="M72805" s="1"/>
      <c r="N72805" s="1" t="s">
        <v>156063</v>
      </c>
      <c r="O72805" s="1" t="s">
        <v>156064</v>
      </c>
      <c r="P72805" s="1" t="s">
        <v>17</v>
      </c>
      <c r="Q72805" s="1" t="s">
        <v>17</v>
      </c>
      <c r="R72805" s="1" t="s">
        <v>17</v>
      </c>
      <c r="S72805" s="1" t="s">
        <v>17</v>
      </c>
      <c r="T72805" s="1" t="s">
        <v>17</v>
      </c>
    </row>
    <row r="72806" spans="8:20" hidden="1" x14ac:dyDescent="0.2">
      <c r="H72806" s="1" t="s">
        <v>156050</v>
      </c>
      <c r="I72806" s="1" t="s">
        <v>156051</v>
      </c>
      <c r="J72806" s="1" t="s">
        <v>156052</v>
      </c>
      <c r="K72806" s="1" t="s">
        <v>156065</v>
      </c>
      <c r="L72806" s="1"/>
      <c r="M72806" s="1"/>
      <c r="N72806" s="1" t="s">
        <v>156066</v>
      </c>
      <c r="O72806" s="1" t="s">
        <v>156067</v>
      </c>
      <c r="P72806" s="1" t="s">
        <v>17</v>
      </c>
      <c r="Q72806" s="1" t="s">
        <v>17</v>
      </c>
      <c r="R72806" s="1" t="s">
        <v>17</v>
      </c>
      <c r="S72806" s="1" t="s">
        <v>17</v>
      </c>
      <c r="T72806" s="1" t="s">
        <v>17</v>
      </c>
    </row>
    <row r="72807" spans="8:20" hidden="1" x14ac:dyDescent="0.2">
      <c r="H72807" s="1" t="s">
        <v>156050</v>
      </c>
      <c r="I72807" s="1" t="s">
        <v>156051</v>
      </c>
      <c r="J72807" s="1" t="s">
        <v>156052</v>
      </c>
      <c r="K72807" s="1" t="s">
        <v>156068</v>
      </c>
      <c r="L72807" s="1"/>
      <c r="M72807" s="1"/>
      <c r="N72807" s="1" t="s">
        <v>156069</v>
      </c>
      <c r="O72807" s="1" t="s">
        <v>156070</v>
      </c>
      <c r="P72807" s="1" t="s">
        <v>17</v>
      </c>
      <c r="Q72807" s="1" t="s">
        <v>17</v>
      </c>
      <c r="R72807" s="1" t="s">
        <v>17</v>
      </c>
      <c r="S72807" s="1" t="s">
        <v>17</v>
      </c>
      <c r="T72807" s="1" t="s">
        <v>17</v>
      </c>
    </row>
    <row r="72808" spans="8:20" hidden="1" x14ac:dyDescent="0.2">
      <c r="H72808" s="1" t="s">
        <v>156071</v>
      </c>
      <c r="I72808" s="1" t="s">
        <v>156072</v>
      </c>
      <c r="J72808" s="1" t="s">
        <v>156073</v>
      </c>
      <c r="K72808" s="1" t="s">
        <v>156074</v>
      </c>
      <c r="L72808" s="1"/>
      <c r="M72808" s="1"/>
      <c r="N72808" s="1" t="s">
        <v>156075</v>
      </c>
      <c r="O72808" s="1" t="s">
        <v>36255</v>
      </c>
      <c r="P72808" s="1" t="s">
        <v>17</v>
      </c>
      <c r="Q72808" s="1" t="s">
        <v>17</v>
      </c>
      <c r="R72808" s="1" t="s">
        <v>17</v>
      </c>
      <c r="S72808" s="1" t="s">
        <v>17</v>
      </c>
      <c r="T72808" s="1" t="s">
        <v>17</v>
      </c>
    </row>
    <row r="72809" spans="8:20" hidden="1" x14ac:dyDescent="0.2">
      <c r="H72809" s="1" t="s">
        <v>156071</v>
      </c>
      <c r="I72809" s="1" t="s">
        <v>156072</v>
      </c>
      <c r="J72809" s="1" t="s">
        <v>156073</v>
      </c>
      <c r="K72809" s="1" t="s">
        <v>156076</v>
      </c>
      <c r="L72809" s="1"/>
      <c r="M72809" s="1"/>
      <c r="N72809" s="1" t="s">
        <v>156077</v>
      </c>
      <c r="O72809" s="1" t="s">
        <v>36255</v>
      </c>
      <c r="P72809" s="1" t="s">
        <v>17</v>
      </c>
      <c r="Q72809" s="1" t="s">
        <v>17</v>
      </c>
      <c r="R72809" s="1" t="s">
        <v>17</v>
      </c>
      <c r="S72809" s="1" t="s">
        <v>17</v>
      </c>
      <c r="T72809" s="1" t="s">
        <v>17</v>
      </c>
    </row>
    <row r="72810" spans="8:20" hidden="1" x14ac:dyDescent="0.2">
      <c r="H72810" s="1" t="s">
        <v>156071</v>
      </c>
      <c r="I72810" s="1" t="s">
        <v>156072</v>
      </c>
      <c r="J72810" s="1" t="s">
        <v>156073</v>
      </c>
      <c r="K72810" s="1" t="s">
        <v>156078</v>
      </c>
      <c r="L72810" s="1"/>
      <c r="M72810" s="1"/>
      <c r="N72810" s="1" t="s">
        <v>156079</v>
      </c>
      <c r="O72810" s="1" t="s">
        <v>36255</v>
      </c>
      <c r="P72810" s="1" t="s">
        <v>17</v>
      </c>
      <c r="Q72810" s="1" t="s">
        <v>17</v>
      </c>
      <c r="R72810" s="1" t="s">
        <v>17</v>
      </c>
      <c r="S72810" s="1" t="s">
        <v>17</v>
      </c>
      <c r="T72810" s="1" t="s">
        <v>17</v>
      </c>
    </row>
    <row r="72811" spans="8:20" hidden="1" x14ac:dyDescent="0.2">
      <c r="H72811" s="1" t="s">
        <v>156071</v>
      </c>
      <c r="I72811" s="1" t="s">
        <v>156072</v>
      </c>
      <c r="J72811" s="1" t="s">
        <v>156073</v>
      </c>
      <c r="K72811" s="1" t="s">
        <v>156080</v>
      </c>
      <c r="L72811" s="1"/>
      <c r="M72811" s="1"/>
      <c r="N72811" s="1" t="s">
        <v>156081</v>
      </c>
      <c r="O72811" s="1" t="s">
        <v>36255</v>
      </c>
      <c r="P72811" s="1" t="s">
        <v>17</v>
      </c>
      <c r="Q72811" s="1" t="s">
        <v>17</v>
      </c>
      <c r="R72811" s="1" t="s">
        <v>17</v>
      </c>
      <c r="S72811" s="1" t="s">
        <v>17</v>
      </c>
      <c r="T72811" s="1" t="s">
        <v>17</v>
      </c>
    </row>
    <row r="72812" spans="8:20" hidden="1" x14ac:dyDescent="0.2">
      <c r="H72812" s="1" t="s">
        <v>156071</v>
      </c>
      <c r="I72812" s="1" t="s">
        <v>156072</v>
      </c>
      <c r="J72812" s="1" t="s">
        <v>156073</v>
      </c>
      <c r="K72812" s="1" t="s">
        <v>156082</v>
      </c>
      <c r="L72812" s="1"/>
      <c r="M72812" s="1"/>
      <c r="N72812" s="1" t="s">
        <v>156083</v>
      </c>
      <c r="O72812" s="1" t="s">
        <v>36255</v>
      </c>
      <c r="P72812" s="1" t="s">
        <v>17</v>
      </c>
      <c r="Q72812" s="1" t="s">
        <v>17</v>
      </c>
      <c r="R72812" s="1" t="s">
        <v>17</v>
      </c>
      <c r="S72812" s="1" t="s">
        <v>17</v>
      </c>
      <c r="T72812" s="1" t="s">
        <v>17</v>
      </c>
    </row>
    <row r="72813" spans="8:20" hidden="1" x14ac:dyDescent="0.2">
      <c r="H72813" s="1" t="s">
        <v>156071</v>
      </c>
      <c r="I72813" s="1" t="s">
        <v>156072</v>
      </c>
      <c r="J72813" s="1" t="s">
        <v>156073</v>
      </c>
      <c r="K72813" s="1" t="s">
        <v>156084</v>
      </c>
      <c r="L72813" s="1"/>
      <c r="M72813" s="1"/>
      <c r="N72813" s="1" t="s">
        <v>156085</v>
      </c>
      <c r="O72813" s="1" t="s">
        <v>36255</v>
      </c>
      <c r="P72813" s="1" t="s">
        <v>17</v>
      </c>
      <c r="Q72813" s="1" t="s">
        <v>17</v>
      </c>
      <c r="R72813" s="1" t="s">
        <v>17</v>
      </c>
      <c r="S72813" s="1" t="s">
        <v>17</v>
      </c>
      <c r="T72813" s="1" t="s">
        <v>17</v>
      </c>
    </row>
    <row r="72814" spans="8:20" hidden="1" x14ac:dyDescent="0.2">
      <c r="H72814" s="1" t="s">
        <v>156071</v>
      </c>
      <c r="I72814" s="1" t="s">
        <v>156072</v>
      </c>
      <c r="J72814" s="1" t="s">
        <v>156073</v>
      </c>
      <c r="K72814" s="1" t="s">
        <v>156086</v>
      </c>
      <c r="L72814" s="1"/>
      <c r="M72814" s="1"/>
      <c r="N72814" s="1" t="s">
        <v>156087</v>
      </c>
      <c r="O72814" s="1" t="s">
        <v>36255</v>
      </c>
      <c r="P72814" s="1" t="s">
        <v>17</v>
      </c>
      <c r="Q72814" s="1" t="s">
        <v>17</v>
      </c>
      <c r="R72814" s="1" t="s">
        <v>17</v>
      </c>
      <c r="S72814" s="1" t="s">
        <v>17</v>
      </c>
      <c r="T72814" s="1" t="s">
        <v>17</v>
      </c>
    </row>
    <row r="72815" spans="8:20" hidden="1" x14ac:dyDescent="0.2">
      <c r="H72815" s="1" t="s">
        <v>156071</v>
      </c>
      <c r="I72815" s="1" t="s">
        <v>156072</v>
      </c>
      <c r="J72815" s="1" t="s">
        <v>156073</v>
      </c>
      <c r="K72815" s="1" t="s">
        <v>156088</v>
      </c>
      <c r="L72815" s="1"/>
      <c r="M72815" s="1"/>
      <c r="N72815" s="1" t="s">
        <v>156089</v>
      </c>
      <c r="O72815" s="1" t="s">
        <v>36255</v>
      </c>
      <c r="P72815" s="1" t="s">
        <v>17</v>
      </c>
      <c r="Q72815" s="1" t="s">
        <v>17</v>
      </c>
      <c r="R72815" s="1" t="s">
        <v>17</v>
      </c>
      <c r="S72815" s="1" t="s">
        <v>17</v>
      </c>
      <c r="T72815" s="1" t="s">
        <v>17</v>
      </c>
    </row>
    <row r="72816" spans="8:20" hidden="1" x14ac:dyDescent="0.2">
      <c r="H72816" s="1" t="s">
        <v>156071</v>
      </c>
      <c r="I72816" s="1" t="s">
        <v>156072</v>
      </c>
      <c r="J72816" s="1" t="s">
        <v>156073</v>
      </c>
      <c r="K72816" s="1" t="s">
        <v>156090</v>
      </c>
      <c r="L72816" s="1"/>
      <c r="M72816" s="1"/>
      <c r="N72816" s="1" t="s">
        <v>156091</v>
      </c>
      <c r="O72816" s="1" t="s">
        <v>36255</v>
      </c>
      <c r="P72816" s="1" t="s">
        <v>17</v>
      </c>
      <c r="Q72816" s="1" t="s">
        <v>17</v>
      </c>
      <c r="R72816" s="1" t="s">
        <v>17</v>
      </c>
      <c r="S72816" s="1" t="s">
        <v>17</v>
      </c>
      <c r="T72816" s="1" t="s">
        <v>17</v>
      </c>
    </row>
    <row r="72817" spans="8:20" hidden="1" x14ac:dyDescent="0.2">
      <c r="H72817" s="1" t="s">
        <v>156071</v>
      </c>
      <c r="I72817" s="1" t="s">
        <v>156072</v>
      </c>
      <c r="J72817" s="1" t="s">
        <v>156073</v>
      </c>
      <c r="K72817" s="1" t="s">
        <v>156092</v>
      </c>
      <c r="L72817" s="1"/>
      <c r="M72817" s="1"/>
      <c r="N72817" s="1" t="s">
        <v>156093</v>
      </c>
      <c r="O72817" s="1" t="s">
        <v>36255</v>
      </c>
      <c r="P72817" s="1" t="s">
        <v>17</v>
      </c>
      <c r="Q72817" s="1" t="s">
        <v>17</v>
      </c>
      <c r="R72817" s="1" t="s">
        <v>17</v>
      </c>
      <c r="S72817" s="1" t="s">
        <v>17</v>
      </c>
      <c r="T72817" s="1" t="s">
        <v>17</v>
      </c>
    </row>
    <row r="72818" spans="8:20" hidden="1" x14ac:dyDescent="0.2">
      <c r="H72818" s="1" t="s">
        <v>156071</v>
      </c>
      <c r="I72818" s="1" t="s">
        <v>156072</v>
      </c>
      <c r="J72818" s="1" t="s">
        <v>156073</v>
      </c>
      <c r="K72818" s="1" t="s">
        <v>156094</v>
      </c>
      <c r="L72818" s="1"/>
      <c r="M72818" s="1"/>
      <c r="N72818" s="1" t="s">
        <v>156095</v>
      </c>
      <c r="O72818" s="1" t="s">
        <v>36255</v>
      </c>
      <c r="P72818" s="1" t="s">
        <v>17</v>
      </c>
      <c r="Q72818" s="1" t="s">
        <v>17</v>
      </c>
      <c r="R72818" s="1" t="s">
        <v>17</v>
      </c>
      <c r="S72818" s="1" t="s">
        <v>17</v>
      </c>
      <c r="T72818" s="1" t="s">
        <v>17</v>
      </c>
    </row>
    <row r="72819" spans="8:20" hidden="1" x14ac:dyDescent="0.2">
      <c r="H72819" s="1" t="s">
        <v>156071</v>
      </c>
      <c r="I72819" s="1" t="s">
        <v>156072</v>
      </c>
      <c r="J72819" s="1" t="s">
        <v>156073</v>
      </c>
      <c r="K72819" s="1" t="s">
        <v>156096</v>
      </c>
      <c r="L72819" s="1"/>
      <c r="M72819" s="1"/>
      <c r="N72819" s="1" t="s">
        <v>156097</v>
      </c>
      <c r="O72819" s="1" t="s">
        <v>36255</v>
      </c>
      <c r="P72819" s="1" t="s">
        <v>17</v>
      </c>
      <c r="Q72819" s="1" t="s">
        <v>17</v>
      </c>
      <c r="R72819" s="1" t="s">
        <v>17</v>
      </c>
      <c r="S72819" s="1" t="s">
        <v>17</v>
      </c>
      <c r="T72819" s="1" t="s">
        <v>17</v>
      </c>
    </row>
    <row r="72820" spans="8:20" hidden="1" x14ac:dyDescent="0.2">
      <c r="H72820" s="1" t="s">
        <v>156071</v>
      </c>
      <c r="I72820" s="1" t="s">
        <v>156072</v>
      </c>
      <c r="J72820" s="1" t="s">
        <v>156073</v>
      </c>
      <c r="K72820" s="1" t="s">
        <v>156098</v>
      </c>
      <c r="L72820" s="1"/>
      <c r="M72820" s="1"/>
      <c r="N72820" s="1" t="s">
        <v>156099</v>
      </c>
      <c r="O72820" s="1" t="s">
        <v>36255</v>
      </c>
      <c r="P72820" s="1" t="s">
        <v>17</v>
      </c>
      <c r="Q72820" s="1" t="s">
        <v>17</v>
      </c>
      <c r="R72820" s="1" t="s">
        <v>17</v>
      </c>
      <c r="S72820" s="1" t="s">
        <v>17</v>
      </c>
      <c r="T72820" s="1" t="s">
        <v>17</v>
      </c>
    </row>
    <row r="72821" spans="8:20" hidden="1" x14ac:dyDescent="0.2">
      <c r="H72821" s="1" t="s">
        <v>156071</v>
      </c>
      <c r="I72821" s="1" t="s">
        <v>156072</v>
      </c>
      <c r="J72821" s="1" t="s">
        <v>156073</v>
      </c>
      <c r="K72821" s="1" t="s">
        <v>156100</v>
      </c>
      <c r="L72821" s="1"/>
      <c r="M72821" s="1"/>
      <c r="N72821" s="1" t="s">
        <v>156101</v>
      </c>
      <c r="O72821" s="1" t="s">
        <v>36255</v>
      </c>
      <c r="P72821" s="1" t="s">
        <v>17</v>
      </c>
      <c r="Q72821" s="1" t="s">
        <v>17</v>
      </c>
      <c r="R72821" s="1" t="s">
        <v>17</v>
      </c>
      <c r="S72821" s="1" t="s">
        <v>17</v>
      </c>
      <c r="T72821" s="1" t="s">
        <v>17</v>
      </c>
    </row>
    <row r="72822" spans="8:20" hidden="1" x14ac:dyDescent="0.2">
      <c r="H72822" s="1" t="s">
        <v>156071</v>
      </c>
      <c r="I72822" s="1" t="s">
        <v>156072</v>
      </c>
      <c r="J72822" s="1" t="s">
        <v>156073</v>
      </c>
      <c r="K72822" s="1" t="s">
        <v>156102</v>
      </c>
      <c r="L72822" s="1"/>
      <c r="M72822" s="1"/>
      <c r="N72822" s="1" t="s">
        <v>156103</v>
      </c>
      <c r="O72822" s="1" t="s">
        <v>36255</v>
      </c>
      <c r="P72822" s="1" t="s">
        <v>17</v>
      </c>
      <c r="Q72822" s="1" t="s">
        <v>17</v>
      </c>
      <c r="R72822" s="1" t="s">
        <v>17</v>
      </c>
      <c r="S72822" s="1" t="s">
        <v>17</v>
      </c>
      <c r="T72822" s="1" t="s">
        <v>17</v>
      </c>
    </row>
    <row r="72823" spans="8:20" hidden="1" x14ac:dyDescent="0.2">
      <c r="H72823" s="1" t="s">
        <v>156071</v>
      </c>
      <c r="I72823" s="1" t="s">
        <v>156072</v>
      </c>
      <c r="J72823" s="1" t="s">
        <v>156073</v>
      </c>
      <c r="K72823" s="1" t="s">
        <v>156104</v>
      </c>
      <c r="L72823" s="1"/>
      <c r="M72823" s="1"/>
      <c r="N72823" s="1" t="s">
        <v>156105</v>
      </c>
      <c r="O72823" s="1" t="s">
        <v>36255</v>
      </c>
      <c r="P72823" s="1" t="s">
        <v>17</v>
      </c>
      <c r="Q72823" s="1" t="s">
        <v>17</v>
      </c>
      <c r="R72823" s="1" t="s">
        <v>17</v>
      </c>
      <c r="S72823" s="1" t="s">
        <v>17</v>
      </c>
      <c r="T72823" s="1" t="s">
        <v>17</v>
      </c>
    </row>
    <row r="72824" spans="8:20" hidden="1" x14ac:dyDescent="0.2">
      <c r="H72824" s="1" t="s">
        <v>156071</v>
      </c>
      <c r="I72824" s="1" t="s">
        <v>156072</v>
      </c>
      <c r="J72824" s="1" t="s">
        <v>156073</v>
      </c>
      <c r="K72824" s="1" t="s">
        <v>156106</v>
      </c>
      <c r="L72824" s="1"/>
      <c r="M72824" s="1"/>
      <c r="N72824" s="1" t="s">
        <v>156107</v>
      </c>
      <c r="O72824" s="1" t="s">
        <v>36255</v>
      </c>
      <c r="P72824" s="1" t="s">
        <v>17</v>
      </c>
      <c r="Q72824" s="1" t="s">
        <v>17</v>
      </c>
      <c r="R72824" s="1" t="s">
        <v>17</v>
      </c>
      <c r="S72824" s="1" t="s">
        <v>17</v>
      </c>
      <c r="T72824" s="1" t="s">
        <v>17</v>
      </c>
    </row>
    <row r="72825" spans="8:20" hidden="1" x14ac:dyDescent="0.2">
      <c r="H72825" s="1" t="s">
        <v>156071</v>
      </c>
      <c r="I72825" s="1" t="s">
        <v>156072</v>
      </c>
      <c r="J72825" s="1" t="s">
        <v>156073</v>
      </c>
      <c r="K72825" s="1" t="s">
        <v>156108</v>
      </c>
      <c r="L72825" s="1"/>
      <c r="M72825" s="1"/>
      <c r="N72825" s="1" t="s">
        <v>156109</v>
      </c>
      <c r="O72825" s="1" t="s">
        <v>36255</v>
      </c>
      <c r="P72825" s="1" t="s">
        <v>17</v>
      </c>
      <c r="Q72825" s="1" t="s">
        <v>17</v>
      </c>
      <c r="R72825" s="1" t="s">
        <v>17</v>
      </c>
      <c r="S72825" s="1" t="s">
        <v>17</v>
      </c>
      <c r="T72825" s="1" t="s">
        <v>17</v>
      </c>
    </row>
    <row r="72826" spans="8:20" hidden="1" x14ac:dyDescent="0.2">
      <c r="H72826" s="1" t="s">
        <v>156110</v>
      </c>
      <c r="I72826" s="1" t="s">
        <v>156111</v>
      </c>
      <c r="J72826" s="1" t="s">
        <v>156112</v>
      </c>
      <c r="K72826" s="1" t="s">
        <v>156113</v>
      </c>
      <c r="L72826" s="1"/>
      <c r="M72826" s="1"/>
      <c r="N72826" s="1" t="s">
        <v>156114</v>
      </c>
      <c r="O72826" s="1" t="s">
        <v>156115</v>
      </c>
      <c r="P72826" s="1" t="s">
        <v>17</v>
      </c>
      <c r="Q72826" s="1" t="s">
        <v>17</v>
      </c>
      <c r="R72826" s="1" t="s">
        <v>210</v>
      </c>
      <c r="S72826" s="1" t="s">
        <v>17</v>
      </c>
      <c r="T72826" s="1" t="s">
        <v>17</v>
      </c>
    </row>
    <row r="72827" spans="8:20" hidden="1" x14ac:dyDescent="0.2">
      <c r="H72827" s="1" t="s">
        <v>156110</v>
      </c>
      <c r="I72827" s="1" t="s">
        <v>156111</v>
      </c>
      <c r="J72827" s="1" t="s">
        <v>156112</v>
      </c>
      <c r="K72827" s="1" t="s">
        <v>156116</v>
      </c>
      <c r="L72827" s="1"/>
      <c r="M72827" s="1"/>
      <c r="N72827" s="1" t="s">
        <v>156117</v>
      </c>
      <c r="O72827" s="1" t="s">
        <v>156118</v>
      </c>
      <c r="P72827" s="1" t="s">
        <v>17</v>
      </c>
      <c r="Q72827" s="1" t="s">
        <v>17</v>
      </c>
      <c r="R72827" s="1" t="s">
        <v>210</v>
      </c>
      <c r="S72827" s="1" t="s">
        <v>17</v>
      </c>
      <c r="T72827" s="1" t="s">
        <v>17</v>
      </c>
    </row>
    <row r="72828" spans="8:20" hidden="1" x14ac:dyDescent="0.2">
      <c r="H72828" s="1" t="s">
        <v>156110</v>
      </c>
      <c r="I72828" s="1" t="s">
        <v>156111</v>
      </c>
      <c r="J72828" s="1" t="s">
        <v>156112</v>
      </c>
      <c r="K72828" s="1" t="s">
        <v>156119</v>
      </c>
      <c r="L72828" s="1"/>
      <c r="M72828" s="1"/>
      <c r="N72828" s="1" t="s">
        <v>156120</v>
      </c>
      <c r="O72828" s="1" t="s">
        <v>156121</v>
      </c>
      <c r="P72828" s="1" t="s">
        <v>17</v>
      </c>
      <c r="Q72828" s="1" t="s">
        <v>17</v>
      </c>
      <c r="R72828" s="1" t="s">
        <v>210</v>
      </c>
      <c r="S72828" s="1" t="s">
        <v>17</v>
      </c>
      <c r="T72828" s="1" t="s">
        <v>17</v>
      </c>
    </row>
    <row r="72829" spans="8:20" hidden="1" x14ac:dyDescent="0.2">
      <c r="H72829" s="1" t="s">
        <v>156110</v>
      </c>
      <c r="I72829" s="1" t="s">
        <v>156111</v>
      </c>
      <c r="J72829" s="1" t="s">
        <v>156112</v>
      </c>
      <c r="K72829" s="1" t="s">
        <v>156122</v>
      </c>
      <c r="L72829" s="1"/>
      <c r="M72829" s="1"/>
      <c r="N72829" s="1" t="s">
        <v>156123</v>
      </c>
      <c r="O72829" s="1" t="s">
        <v>156124</v>
      </c>
      <c r="P72829" s="1" t="s">
        <v>17</v>
      </c>
      <c r="Q72829" s="1" t="s">
        <v>17</v>
      </c>
      <c r="R72829" s="1" t="s">
        <v>210</v>
      </c>
      <c r="S72829" s="1" t="s">
        <v>17</v>
      </c>
      <c r="T72829" s="1" t="s">
        <v>17</v>
      </c>
    </row>
    <row r="72830" spans="8:20" hidden="1" x14ac:dyDescent="0.2">
      <c r="H72830" s="1" t="s">
        <v>156110</v>
      </c>
      <c r="I72830" s="1" t="s">
        <v>156111</v>
      </c>
      <c r="J72830" s="1" t="s">
        <v>156112</v>
      </c>
      <c r="K72830" s="1" t="s">
        <v>156125</v>
      </c>
      <c r="L72830" s="1"/>
      <c r="M72830" s="1"/>
      <c r="N72830" s="1" t="s">
        <v>156126</v>
      </c>
      <c r="O72830" s="1" t="s">
        <v>156127</v>
      </c>
      <c r="P72830" s="1" t="s">
        <v>17</v>
      </c>
      <c r="Q72830" s="1" t="s">
        <v>17</v>
      </c>
      <c r="R72830" s="1" t="s">
        <v>210</v>
      </c>
      <c r="S72830" s="1" t="s">
        <v>17</v>
      </c>
      <c r="T72830" s="1" t="s">
        <v>17</v>
      </c>
    </row>
    <row r="72831" spans="8:20" hidden="1" x14ac:dyDescent="0.2">
      <c r="H72831" s="1" t="s">
        <v>156110</v>
      </c>
      <c r="I72831" s="1" t="s">
        <v>156111</v>
      </c>
      <c r="J72831" s="1" t="s">
        <v>156112</v>
      </c>
      <c r="K72831" s="1" t="s">
        <v>156128</v>
      </c>
      <c r="L72831" s="1"/>
      <c r="M72831" s="1"/>
      <c r="N72831" s="1" t="s">
        <v>156129</v>
      </c>
      <c r="O72831" s="1" t="s">
        <v>156130</v>
      </c>
      <c r="P72831" s="1" t="s">
        <v>17</v>
      </c>
      <c r="Q72831" s="1" t="s">
        <v>17</v>
      </c>
      <c r="R72831" s="1" t="s">
        <v>210</v>
      </c>
      <c r="S72831" s="1" t="s">
        <v>17</v>
      </c>
      <c r="T72831" s="1" t="s">
        <v>17</v>
      </c>
    </row>
    <row r="72832" spans="8:20" hidden="1" x14ac:dyDescent="0.2">
      <c r="H72832" s="1" t="s">
        <v>156110</v>
      </c>
      <c r="I72832" s="1" t="s">
        <v>156111</v>
      </c>
      <c r="J72832" s="1" t="s">
        <v>156112</v>
      </c>
      <c r="K72832" s="1" t="s">
        <v>156131</v>
      </c>
      <c r="L72832" s="1"/>
      <c r="M72832" s="1"/>
      <c r="N72832" s="1" t="s">
        <v>156132</v>
      </c>
      <c r="O72832" s="1" t="s">
        <v>156133</v>
      </c>
      <c r="P72832" s="1" t="s">
        <v>17</v>
      </c>
      <c r="Q72832" s="1" t="s">
        <v>17</v>
      </c>
      <c r="R72832" s="1" t="s">
        <v>210</v>
      </c>
      <c r="S72832" s="1" t="s">
        <v>17</v>
      </c>
      <c r="T72832" s="1" t="s">
        <v>17</v>
      </c>
    </row>
    <row r="72833" spans="8:20" hidden="1" x14ac:dyDescent="0.2">
      <c r="H72833" s="1" t="s">
        <v>156110</v>
      </c>
      <c r="I72833" s="1" t="s">
        <v>156111</v>
      </c>
      <c r="J72833" s="1" t="s">
        <v>156112</v>
      </c>
      <c r="K72833" s="1" t="s">
        <v>156134</v>
      </c>
      <c r="L72833" s="1"/>
      <c r="M72833" s="1"/>
      <c r="N72833" s="1" t="s">
        <v>156135</v>
      </c>
      <c r="O72833" s="1" t="s">
        <v>156136</v>
      </c>
      <c r="P72833" s="1" t="s">
        <v>17</v>
      </c>
      <c r="Q72833" s="1" t="s">
        <v>17</v>
      </c>
      <c r="R72833" s="1" t="s">
        <v>210</v>
      </c>
      <c r="S72833" s="1" t="s">
        <v>17</v>
      </c>
      <c r="T72833" s="1" t="s">
        <v>17</v>
      </c>
    </row>
    <row r="72834" spans="8:20" hidden="1" x14ac:dyDescent="0.2">
      <c r="H72834" s="1" t="s">
        <v>156110</v>
      </c>
      <c r="I72834" s="1" t="s">
        <v>156111</v>
      </c>
      <c r="J72834" s="1" t="s">
        <v>156112</v>
      </c>
      <c r="K72834" s="1" t="s">
        <v>156137</v>
      </c>
      <c r="L72834" s="1"/>
      <c r="M72834" s="1"/>
      <c r="N72834" s="1" t="s">
        <v>156138</v>
      </c>
      <c r="O72834" s="1" t="s">
        <v>156139</v>
      </c>
      <c r="P72834" s="1" t="s">
        <v>17</v>
      </c>
      <c r="Q72834" s="1" t="s">
        <v>17</v>
      </c>
      <c r="R72834" s="1" t="s">
        <v>210</v>
      </c>
      <c r="S72834" s="1" t="s">
        <v>17</v>
      </c>
      <c r="T72834" s="1" t="s">
        <v>17</v>
      </c>
    </row>
    <row r="72835" spans="8:20" hidden="1" x14ac:dyDescent="0.2">
      <c r="H72835" s="1" t="s">
        <v>156110</v>
      </c>
      <c r="I72835" s="1" t="s">
        <v>156111</v>
      </c>
      <c r="J72835" s="1" t="s">
        <v>156112</v>
      </c>
      <c r="K72835" s="1" t="s">
        <v>156140</v>
      </c>
      <c r="L72835" s="1"/>
      <c r="M72835" s="1"/>
      <c r="N72835" s="1" t="s">
        <v>156141</v>
      </c>
      <c r="O72835" s="1" t="s">
        <v>156142</v>
      </c>
      <c r="P72835" s="1" t="s">
        <v>17</v>
      </c>
      <c r="Q72835" s="1" t="s">
        <v>17</v>
      </c>
      <c r="R72835" s="1" t="s">
        <v>210</v>
      </c>
      <c r="S72835" s="1" t="s">
        <v>17</v>
      </c>
      <c r="T72835" s="1" t="s">
        <v>17</v>
      </c>
    </row>
    <row r="72836" spans="8:20" hidden="1" x14ac:dyDescent="0.2">
      <c r="H72836" s="1" t="s">
        <v>156110</v>
      </c>
      <c r="I72836" s="1" t="s">
        <v>156111</v>
      </c>
      <c r="J72836" s="1" t="s">
        <v>156112</v>
      </c>
      <c r="K72836" s="1" t="s">
        <v>156143</v>
      </c>
      <c r="L72836" s="1"/>
      <c r="M72836" s="1"/>
      <c r="N72836" s="1" t="s">
        <v>156144</v>
      </c>
      <c r="O72836" s="1" t="s">
        <v>156145</v>
      </c>
      <c r="P72836" s="1" t="s">
        <v>17</v>
      </c>
      <c r="Q72836" s="1" t="s">
        <v>17</v>
      </c>
      <c r="R72836" s="1" t="s">
        <v>210</v>
      </c>
      <c r="S72836" s="1" t="s">
        <v>17</v>
      </c>
      <c r="T72836" s="1" t="s">
        <v>17</v>
      </c>
    </row>
    <row r="72837" spans="8:20" hidden="1" x14ac:dyDescent="0.2">
      <c r="H72837" s="1" t="s">
        <v>156110</v>
      </c>
      <c r="I72837" s="1" t="s">
        <v>156111</v>
      </c>
      <c r="J72837" s="1" t="s">
        <v>156112</v>
      </c>
      <c r="K72837" s="1" t="s">
        <v>156146</v>
      </c>
      <c r="L72837" s="1"/>
      <c r="M72837" s="1"/>
      <c r="N72837" s="1" t="s">
        <v>156147</v>
      </c>
      <c r="O72837" s="1" t="s">
        <v>156148</v>
      </c>
      <c r="P72837" s="1" t="s">
        <v>17</v>
      </c>
      <c r="Q72837" s="1" t="s">
        <v>17</v>
      </c>
      <c r="R72837" s="1" t="s">
        <v>210</v>
      </c>
      <c r="S72837" s="1" t="s">
        <v>17</v>
      </c>
      <c r="T72837" s="1" t="s">
        <v>17</v>
      </c>
    </row>
    <row r="72838" spans="8:20" hidden="1" x14ac:dyDescent="0.2">
      <c r="H72838" s="1" t="s">
        <v>156110</v>
      </c>
      <c r="I72838" s="1" t="s">
        <v>156111</v>
      </c>
      <c r="J72838" s="1" t="s">
        <v>156112</v>
      </c>
      <c r="K72838" s="1" t="s">
        <v>156149</v>
      </c>
      <c r="L72838" s="1"/>
      <c r="M72838" s="1"/>
      <c r="N72838" s="1" t="s">
        <v>156150</v>
      </c>
      <c r="O72838" s="1" t="s">
        <v>156151</v>
      </c>
      <c r="P72838" s="1" t="s">
        <v>17</v>
      </c>
      <c r="Q72838" s="1" t="s">
        <v>17</v>
      </c>
      <c r="R72838" s="1" t="s">
        <v>210</v>
      </c>
      <c r="S72838" s="1" t="s">
        <v>17</v>
      </c>
      <c r="T72838" s="1" t="s">
        <v>17</v>
      </c>
    </row>
    <row r="72839" spans="8:20" hidden="1" x14ac:dyDescent="0.2">
      <c r="H72839" s="1" t="s">
        <v>156110</v>
      </c>
      <c r="I72839" s="1" t="s">
        <v>156111</v>
      </c>
      <c r="J72839" s="1" t="s">
        <v>156112</v>
      </c>
      <c r="K72839" s="1" t="s">
        <v>156152</v>
      </c>
      <c r="L72839" s="1"/>
      <c r="M72839" s="1"/>
      <c r="N72839" s="1" t="s">
        <v>156153</v>
      </c>
      <c r="O72839" s="1" t="s">
        <v>156154</v>
      </c>
      <c r="P72839" s="1" t="s">
        <v>17</v>
      </c>
      <c r="Q72839" s="1" t="s">
        <v>17</v>
      </c>
      <c r="R72839" s="1" t="s">
        <v>210</v>
      </c>
      <c r="S72839" s="1" t="s">
        <v>17</v>
      </c>
      <c r="T72839" s="1" t="s">
        <v>17</v>
      </c>
    </row>
    <row r="72840" spans="8:20" hidden="1" x14ac:dyDescent="0.2">
      <c r="H72840" s="1" t="s">
        <v>156110</v>
      </c>
      <c r="I72840" s="1" t="s">
        <v>156111</v>
      </c>
      <c r="J72840" s="1" t="s">
        <v>156112</v>
      </c>
      <c r="K72840" s="1" t="s">
        <v>156155</v>
      </c>
      <c r="L72840" s="1"/>
      <c r="M72840" s="1"/>
      <c r="N72840" s="1" t="s">
        <v>156156</v>
      </c>
      <c r="O72840" s="1" t="s">
        <v>156157</v>
      </c>
      <c r="P72840" s="1" t="s">
        <v>17</v>
      </c>
      <c r="Q72840" s="1" t="s">
        <v>17</v>
      </c>
      <c r="R72840" s="1" t="s">
        <v>210</v>
      </c>
      <c r="S72840" s="1" t="s">
        <v>17</v>
      </c>
      <c r="T72840" s="1" t="s">
        <v>17</v>
      </c>
    </row>
    <row r="72841" spans="8:20" hidden="1" x14ac:dyDescent="0.2">
      <c r="H72841" s="1" t="s">
        <v>156110</v>
      </c>
      <c r="I72841" s="1" t="s">
        <v>156111</v>
      </c>
      <c r="J72841" s="1" t="s">
        <v>156112</v>
      </c>
      <c r="K72841" s="1" t="s">
        <v>156158</v>
      </c>
      <c r="L72841" s="1"/>
      <c r="M72841" s="1"/>
      <c r="N72841" s="1" t="s">
        <v>156159</v>
      </c>
      <c r="O72841" s="1" t="s">
        <v>156160</v>
      </c>
      <c r="P72841" s="1" t="s">
        <v>17</v>
      </c>
      <c r="Q72841" s="1" t="s">
        <v>17</v>
      </c>
      <c r="R72841" s="1" t="s">
        <v>210</v>
      </c>
      <c r="S72841" s="1" t="s">
        <v>17</v>
      </c>
      <c r="T72841" s="1" t="s">
        <v>17</v>
      </c>
    </row>
    <row r="72842" spans="8:20" hidden="1" x14ac:dyDescent="0.2">
      <c r="H72842" s="1" t="s">
        <v>156110</v>
      </c>
      <c r="I72842" s="1" t="s">
        <v>156111</v>
      </c>
      <c r="J72842" s="1" t="s">
        <v>156112</v>
      </c>
      <c r="K72842" s="1" t="s">
        <v>156161</v>
      </c>
      <c r="L72842" s="1"/>
      <c r="M72842" s="1"/>
      <c r="N72842" s="1" t="s">
        <v>156162</v>
      </c>
      <c r="O72842" s="1" t="s">
        <v>156163</v>
      </c>
      <c r="P72842" s="1" t="s">
        <v>17</v>
      </c>
      <c r="Q72842" s="1" t="s">
        <v>17</v>
      </c>
      <c r="R72842" s="1" t="s">
        <v>210</v>
      </c>
      <c r="S72842" s="1" t="s">
        <v>17</v>
      </c>
      <c r="T72842" s="1" t="s">
        <v>17</v>
      </c>
    </row>
    <row r="72843" spans="8:20" hidden="1" x14ac:dyDescent="0.2">
      <c r="H72843" s="1" t="s">
        <v>156110</v>
      </c>
      <c r="I72843" s="1" t="s">
        <v>156111</v>
      </c>
      <c r="J72843" s="1" t="s">
        <v>156112</v>
      </c>
      <c r="K72843" s="1" t="s">
        <v>156164</v>
      </c>
      <c r="L72843" s="1"/>
      <c r="M72843" s="1"/>
      <c r="N72843" s="1" t="s">
        <v>156165</v>
      </c>
      <c r="O72843" s="1" t="s">
        <v>156166</v>
      </c>
      <c r="P72843" s="1" t="s">
        <v>17</v>
      </c>
      <c r="Q72843" s="1" t="s">
        <v>17</v>
      </c>
      <c r="R72843" s="1" t="s">
        <v>210</v>
      </c>
      <c r="S72843" s="1" t="s">
        <v>17</v>
      </c>
      <c r="T72843" s="1" t="s">
        <v>17</v>
      </c>
    </row>
    <row r="72844" spans="8:20" hidden="1" x14ac:dyDescent="0.2">
      <c r="H72844" s="1" t="s">
        <v>156110</v>
      </c>
      <c r="I72844" s="1" t="s">
        <v>156111</v>
      </c>
      <c r="J72844" s="1" t="s">
        <v>156112</v>
      </c>
      <c r="K72844" s="1" t="s">
        <v>156167</v>
      </c>
      <c r="L72844" s="1"/>
      <c r="M72844" s="1"/>
      <c r="N72844" s="1" t="s">
        <v>156168</v>
      </c>
      <c r="O72844" s="1" t="s">
        <v>156169</v>
      </c>
      <c r="P72844" s="1" t="s">
        <v>17</v>
      </c>
      <c r="Q72844" s="1" t="s">
        <v>17</v>
      </c>
      <c r="R72844" s="1" t="s">
        <v>210</v>
      </c>
      <c r="S72844" s="1" t="s">
        <v>17</v>
      </c>
      <c r="T72844" s="1" t="s">
        <v>17</v>
      </c>
    </row>
    <row r="72845" spans="8:20" hidden="1" x14ac:dyDescent="0.2">
      <c r="H72845" s="1" t="s">
        <v>156110</v>
      </c>
      <c r="I72845" s="1" t="s">
        <v>156111</v>
      </c>
      <c r="J72845" s="1" t="s">
        <v>156112</v>
      </c>
      <c r="K72845" s="1" t="s">
        <v>156170</v>
      </c>
      <c r="L72845" s="1"/>
      <c r="M72845" s="1"/>
      <c r="N72845" s="1" t="s">
        <v>156171</v>
      </c>
      <c r="O72845" s="1" t="s">
        <v>156172</v>
      </c>
      <c r="P72845" s="1" t="s">
        <v>17</v>
      </c>
      <c r="Q72845" s="1" t="s">
        <v>17</v>
      </c>
      <c r="R72845" s="1" t="s">
        <v>210</v>
      </c>
      <c r="S72845" s="1" t="s">
        <v>17</v>
      </c>
      <c r="T72845" s="1" t="s">
        <v>17</v>
      </c>
    </row>
    <row r="72846" spans="8:20" hidden="1" x14ac:dyDescent="0.2">
      <c r="H72846" s="1" t="s">
        <v>156110</v>
      </c>
      <c r="I72846" s="1" t="s">
        <v>156111</v>
      </c>
      <c r="J72846" s="1" t="s">
        <v>156112</v>
      </c>
      <c r="K72846" s="1" t="s">
        <v>156173</v>
      </c>
      <c r="L72846" s="1"/>
      <c r="M72846" s="1"/>
      <c r="N72846" s="1" t="s">
        <v>156174</v>
      </c>
      <c r="O72846" s="1" t="s">
        <v>156175</v>
      </c>
      <c r="P72846" s="1" t="s">
        <v>17</v>
      </c>
      <c r="Q72846" s="1" t="s">
        <v>17</v>
      </c>
      <c r="R72846" s="1" t="s">
        <v>210</v>
      </c>
      <c r="S72846" s="1" t="s">
        <v>17</v>
      </c>
      <c r="T72846" s="1" t="s">
        <v>17</v>
      </c>
    </row>
    <row r="72847" spans="8:20" hidden="1" x14ac:dyDescent="0.2">
      <c r="H72847" s="1" t="s">
        <v>156110</v>
      </c>
      <c r="I72847" s="1" t="s">
        <v>156111</v>
      </c>
      <c r="J72847" s="1" t="s">
        <v>156112</v>
      </c>
      <c r="K72847" s="1" t="s">
        <v>156176</v>
      </c>
      <c r="L72847" s="1"/>
      <c r="M72847" s="1"/>
      <c r="N72847" s="1" t="s">
        <v>156177</v>
      </c>
      <c r="O72847" s="1" t="s">
        <v>156178</v>
      </c>
      <c r="P72847" s="1" t="s">
        <v>17</v>
      </c>
      <c r="Q72847" s="1" t="s">
        <v>17</v>
      </c>
      <c r="R72847" s="1" t="s">
        <v>210</v>
      </c>
      <c r="S72847" s="1" t="s">
        <v>17</v>
      </c>
      <c r="T72847" s="1" t="s">
        <v>17</v>
      </c>
    </row>
    <row r="72848" spans="8:20" hidden="1" x14ac:dyDescent="0.2">
      <c r="H72848" s="1" t="s">
        <v>156110</v>
      </c>
      <c r="I72848" s="1" t="s">
        <v>156111</v>
      </c>
      <c r="J72848" s="1" t="s">
        <v>156112</v>
      </c>
      <c r="K72848" s="1" t="s">
        <v>156179</v>
      </c>
      <c r="L72848" s="1"/>
      <c r="M72848" s="1"/>
      <c r="N72848" s="1" t="s">
        <v>156180</v>
      </c>
      <c r="O72848" s="1" t="s">
        <v>156181</v>
      </c>
      <c r="P72848" s="1" t="s">
        <v>17</v>
      </c>
      <c r="Q72848" s="1" t="s">
        <v>17</v>
      </c>
      <c r="R72848" s="1" t="s">
        <v>210</v>
      </c>
      <c r="S72848" s="1" t="s">
        <v>17</v>
      </c>
      <c r="T72848" s="1" t="s">
        <v>17</v>
      </c>
    </row>
    <row r="72849" spans="8:20" hidden="1" x14ac:dyDescent="0.2">
      <c r="H72849" s="1" t="s">
        <v>156110</v>
      </c>
      <c r="I72849" s="1" t="s">
        <v>156111</v>
      </c>
      <c r="J72849" s="1" t="s">
        <v>156112</v>
      </c>
      <c r="K72849" s="1" t="s">
        <v>156182</v>
      </c>
      <c r="L72849" s="1"/>
      <c r="M72849" s="1"/>
      <c r="N72849" s="1" t="s">
        <v>156183</v>
      </c>
      <c r="O72849" s="1" t="s">
        <v>156184</v>
      </c>
      <c r="P72849" s="1" t="s">
        <v>17</v>
      </c>
      <c r="Q72849" s="1" t="s">
        <v>17</v>
      </c>
      <c r="R72849" s="1" t="s">
        <v>210</v>
      </c>
      <c r="S72849" s="1" t="s">
        <v>17</v>
      </c>
      <c r="T72849" s="1" t="s">
        <v>17</v>
      </c>
    </row>
    <row r="72850" spans="8:20" hidden="1" x14ac:dyDescent="0.2">
      <c r="H72850" s="1" t="s">
        <v>156110</v>
      </c>
      <c r="I72850" s="1" t="s">
        <v>156111</v>
      </c>
      <c r="J72850" s="1" t="s">
        <v>156112</v>
      </c>
      <c r="K72850" s="1" t="s">
        <v>156185</v>
      </c>
      <c r="L72850" s="1"/>
      <c r="M72850" s="1"/>
      <c r="N72850" s="1" t="s">
        <v>156186</v>
      </c>
      <c r="O72850" s="1" t="s">
        <v>156187</v>
      </c>
      <c r="P72850" s="1" t="s">
        <v>17</v>
      </c>
      <c r="Q72850" s="1" t="s">
        <v>17</v>
      </c>
      <c r="R72850" s="1" t="s">
        <v>210</v>
      </c>
      <c r="S72850" s="1" t="s">
        <v>17</v>
      </c>
      <c r="T72850" s="1" t="s">
        <v>17</v>
      </c>
    </row>
    <row r="72851" spans="8:20" hidden="1" x14ac:dyDescent="0.2">
      <c r="H72851" s="1" t="s">
        <v>156110</v>
      </c>
      <c r="I72851" s="1" t="s">
        <v>156111</v>
      </c>
      <c r="J72851" s="1" t="s">
        <v>156112</v>
      </c>
      <c r="K72851" s="1" t="s">
        <v>156188</v>
      </c>
      <c r="L72851" s="1"/>
      <c r="M72851" s="1"/>
      <c r="N72851" s="1" t="s">
        <v>156189</v>
      </c>
      <c r="O72851" s="1" t="s">
        <v>156190</v>
      </c>
      <c r="P72851" s="1" t="s">
        <v>17</v>
      </c>
      <c r="Q72851" s="1" t="s">
        <v>17</v>
      </c>
      <c r="R72851" s="1" t="s">
        <v>210</v>
      </c>
      <c r="S72851" s="1" t="s">
        <v>17</v>
      </c>
      <c r="T72851" s="1" t="s">
        <v>17</v>
      </c>
    </row>
    <row r="72852" spans="8:20" hidden="1" x14ac:dyDescent="0.2">
      <c r="H72852" s="1" t="s">
        <v>156110</v>
      </c>
      <c r="I72852" s="1" t="s">
        <v>156111</v>
      </c>
      <c r="J72852" s="1" t="s">
        <v>156112</v>
      </c>
      <c r="K72852" s="1" t="s">
        <v>156191</v>
      </c>
      <c r="L72852" s="1"/>
      <c r="M72852" s="1"/>
      <c r="N72852" s="1" t="s">
        <v>156192</v>
      </c>
      <c r="O72852" s="1" t="s">
        <v>156193</v>
      </c>
      <c r="P72852" s="1" t="s">
        <v>17</v>
      </c>
      <c r="Q72852" s="1" t="s">
        <v>17</v>
      </c>
      <c r="R72852" s="1" t="s">
        <v>210</v>
      </c>
      <c r="S72852" s="1" t="s">
        <v>17</v>
      </c>
      <c r="T72852" s="1" t="s">
        <v>17</v>
      </c>
    </row>
    <row r="72853" spans="8:20" hidden="1" x14ac:dyDescent="0.2">
      <c r="H72853" s="1" t="s">
        <v>156110</v>
      </c>
      <c r="I72853" s="1" t="s">
        <v>156111</v>
      </c>
      <c r="J72853" s="1" t="s">
        <v>156112</v>
      </c>
      <c r="K72853" s="1" t="s">
        <v>156194</v>
      </c>
      <c r="L72853" s="1"/>
      <c r="M72853" s="1"/>
      <c r="N72853" s="1" t="s">
        <v>156195</v>
      </c>
      <c r="O72853" s="1" t="s">
        <v>156196</v>
      </c>
      <c r="P72853" s="1" t="s">
        <v>17</v>
      </c>
      <c r="Q72853" s="1" t="s">
        <v>17</v>
      </c>
      <c r="R72853" s="1" t="s">
        <v>210</v>
      </c>
      <c r="S72853" s="1" t="s">
        <v>17</v>
      </c>
      <c r="T72853" s="1" t="s">
        <v>17</v>
      </c>
    </row>
    <row r="72854" spans="8:20" hidden="1" x14ac:dyDescent="0.2">
      <c r="H72854" s="1" t="s">
        <v>156110</v>
      </c>
      <c r="I72854" s="1" t="s">
        <v>156111</v>
      </c>
      <c r="J72854" s="1" t="s">
        <v>156112</v>
      </c>
      <c r="K72854" s="1" t="s">
        <v>156197</v>
      </c>
      <c r="L72854" s="1"/>
      <c r="M72854" s="1"/>
      <c r="N72854" s="1" t="s">
        <v>156198</v>
      </c>
      <c r="O72854" s="1" t="s">
        <v>156199</v>
      </c>
      <c r="P72854" s="1" t="s">
        <v>17</v>
      </c>
      <c r="Q72854" s="1" t="s">
        <v>17</v>
      </c>
      <c r="R72854" s="1" t="s">
        <v>210</v>
      </c>
      <c r="S72854" s="1" t="s">
        <v>17</v>
      </c>
      <c r="T72854" s="1" t="s">
        <v>17</v>
      </c>
    </row>
    <row r="72855" spans="8:20" hidden="1" x14ac:dyDescent="0.2">
      <c r="H72855" s="1" t="s">
        <v>156110</v>
      </c>
      <c r="I72855" s="1" t="s">
        <v>156111</v>
      </c>
      <c r="J72855" s="1" t="s">
        <v>156112</v>
      </c>
      <c r="K72855" s="1" t="s">
        <v>156200</v>
      </c>
      <c r="L72855" s="1"/>
      <c r="M72855" s="1"/>
      <c r="N72855" s="1" t="s">
        <v>156201</v>
      </c>
      <c r="O72855" s="1" t="s">
        <v>156202</v>
      </c>
      <c r="P72855" s="1" t="s">
        <v>17</v>
      </c>
      <c r="Q72855" s="1" t="s">
        <v>17</v>
      </c>
      <c r="R72855" s="1" t="s">
        <v>210</v>
      </c>
      <c r="S72855" s="1" t="s">
        <v>17</v>
      </c>
      <c r="T72855" s="1" t="s">
        <v>17</v>
      </c>
    </row>
    <row r="72856" spans="8:20" hidden="1" x14ac:dyDescent="0.2">
      <c r="H72856" s="1" t="s">
        <v>156110</v>
      </c>
      <c r="I72856" s="1" t="s">
        <v>156111</v>
      </c>
      <c r="J72856" s="1" t="s">
        <v>156112</v>
      </c>
      <c r="K72856" s="1" t="s">
        <v>156203</v>
      </c>
      <c r="L72856" s="1"/>
      <c r="M72856" s="1"/>
      <c r="N72856" s="1" t="s">
        <v>156204</v>
      </c>
      <c r="O72856" s="1" t="s">
        <v>156205</v>
      </c>
      <c r="P72856" s="1" t="s">
        <v>17</v>
      </c>
      <c r="Q72856" s="1" t="s">
        <v>17</v>
      </c>
      <c r="R72856" s="1" t="s">
        <v>210</v>
      </c>
      <c r="S72856" s="1" t="s">
        <v>17</v>
      </c>
      <c r="T72856" s="1" t="s">
        <v>17</v>
      </c>
    </row>
    <row r="72857" spans="8:20" hidden="1" x14ac:dyDescent="0.2">
      <c r="H72857" s="1" t="s">
        <v>156110</v>
      </c>
      <c r="I72857" s="1" t="s">
        <v>156111</v>
      </c>
      <c r="J72857" s="1" t="s">
        <v>156112</v>
      </c>
      <c r="K72857" s="1" t="s">
        <v>156206</v>
      </c>
      <c r="L72857" s="1"/>
      <c r="M72857" s="1"/>
      <c r="N72857" s="1" t="s">
        <v>156207</v>
      </c>
      <c r="O72857" s="1" t="s">
        <v>156208</v>
      </c>
      <c r="P72857" s="1" t="s">
        <v>17</v>
      </c>
      <c r="Q72857" s="1" t="s">
        <v>17</v>
      </c>
      <c r="R72857" s="1" t="s">
        <v>210</v>
      </c>
      <c r="S72857" s="1" t="s">
        <v>17</v>
      </c>
      <c r="T72857" s="1" t="s">
        <v>17</v>
      </c>
    </row>
    <row r="72858" spans="8:20" hidden="1" x14ac:dyDescent="0.2">
      <c r="H72858" s="1" t="s">
        <v>156110</v>
      </c>
      <c r="I72858" s="1" t="s">
        <v>156111</v>
      </c>
      <c r="J72858" s="1" t="s">
        <v>156112</v>
      </c>
      <c r="K72858" s="1" t="s">
        <v>156209</v>
      </c>
      <c r="L72858" s="1"/>
      <c r="M72858" s="1"/>
      <c r="N72858" s="1" t="s">
        <v>156210</v>
      </c>
      <c r="O72858" s="1" t="s">
        <v>156211</v>
      </c>
      <c r="P72858" s="1" t="s">
        <v>17</v>
      </c>
      <c r="Q72858" s="1" t="s">
        <v>17</v>
      </c>
      <c r="R72858" s="1" t="s">
        <v>210</v>
      </c>
      <c r="S72858" s="1" t="s">
        <v>17</v>
      </c>
      <c r="T72858" s="1" t="s">
        <v>17</v>
      </c>
    </row>
    <row r="72859" spans="8:20" hidden="1" x14ac:dyDescent="0.2">
      <c r="H72859" s="1" t="s">
        <v>156110</v>
      </c>
      <c r="I72859" s="1" t="s">
        <v>156111</v>
      </c>
      <c r="J72859" s="1" t="s">
        <v>156112</v>
      </c>
      <c r="K72859" s="1" t="s">
        <v>156212</v>
      </c>
      <c r="L72859" s="1"/>
      <c r="M72859" s="1"/>
      <c r="N72859" s="1" t="s">
        <v>156213</v>
      </c>
      <c r="O72859" s="1" t="s">
        <v>156214</v>
      </c>
      <c r="P72859" s="1" t="s">
        <v>17</v>
      </c>
      <c r="Q72859" s="1" t="s">
        <v>17</v>
      </c>
      <c r="R72859" s="1" t="s">
        <v>210</v>
      </c>
      <c r="S72859" s="1" t="s">
        <v>17</v>
      </c>
      <c r="T72859" s="1" t="s">
        <v>17</v>
      </c>
    </row>
    <row r="72860" spans="8:20" hidden="1" x14ac:dyDescent="0.2">
      <c r="H72860" s="1" t="s">
        <v>156110</v>
      </c>
      <c r="I72860" s="1" t="s">
        <v>156111</v>
      </c>
      <c r="J72860" s="1" t="s">
        <v>156112</v>
      </c>
      <c r="K72860" s="1" t="s">
        <v>156215</v>
      </c>
      <c r="L72860" s="1"/>
      <c r="M72860" s="1"/>
      <c r="N72860" s="1" t="s">
        <v>156216</v>
      </c>
      <c r="O72860" s="1" t="s">
        <v>156217</v>
      </c>
      <c r="P72860" s="1" t="s">
        <v>17</v>
      </c>
      <c r="Q72860" s="1" t="s">
        <v>17</v>
      </c>
      <c r="R72860" s="1" t="s">
        <v>210</v>
      </c>
      <c r="S72860" s="1" t="s">
        <v>17</v>
      </c>
      <c r="T72860" s="1" t="s">
        <v>17</v>
      </c>
    </row>
    <row r="72861" spans="8:20" hidden="1" x14ac:dyDescent="0.2">
      <c r="H72861" s="1" t="s">
        <v>156110</v>
      </c>
      <c r="I72861" s="1" t="s">
        <v>156111</v>
      </c>
      <c r="J72861" s="1" t="s">
        <v>156112</v>
      </c>
      <c r="K72861" s="1" t="s">
        <v>156218</v>
      </c>
      <c r="L72861" s="1"/>
      <c r="M72861" s="1"/>
      <c r="N72861" s="1" t="s">
        <v>156219</v>
      </c>
      <c r="O72861" s="1" t="s">
        <v>156220</v>
      </c>
      <c r="P72861" s="1" t="s">
        <v>17</v>
      </c>
      <c r="Q72861" s="1" t="s">
        <v>17</v>
      </c>
      <c r="R72861" s="1" t="s">
        <v>210</v>
      </c>
      <c r="S72861" s="1" t="s">
        <v>17</v>
      </c>
      <c r="T72861" s="1" t="s">
        <v>17</v>
      </c>
    </row>
    <row r="72862" spans="8:20" hidden="1" x14ac:dyDescent="0.2">
      <c r="H72862" s="1" t="s">
        <v>156110</v>
      </c>
      <c r="I72862" s="1" t="s">
        <v>156111</v>
      </c>
      <c r="J72862" s="1" t="s">
        <v>156112</v>
      </c>
      <c r="K72862" s="1" t="s">
        <v>156221</v>
      </c>
      <c r="L72862" s="1"/>
      <c r="M72862" s="1"/>
      <c r="N72862" s="1" t="s">
        <v>156222</v>
      </c>
      <c r="O72862" s="1" t="s">
        <v>156223</v>
      </c>
      <c r="P72862" s="1" t="s">
        <v>17</v>
      </c>
      <c r="Q72862" s="1" t="s">
        <v>17</v>
      </c>
      <c r="R72862" s="1" t="s">
        <v>210</v>
      </c>
      <c r="S72862" s="1" t="s">
        <v>17</v>
      </c>
      <c r="T72862" s="1" t="s">
        <v>17</v>
      </c>
    </row>
    <row r="72863" spans="8:20" hidden="1" x14ac:dyDescent="0.2">
      <c r="H72863" s="1" t="s">
        <v>156110</v>
      </c>
      <c r="I72863" s="1" t="s">
        <v>156111</v>
      </c>
      <c r="J72863" s="1" t="s">
        <v>156112</v>
      </c>
      <c r="K72863" s="1" t="s">
        <v>156224</v>
      </c>
      <c r="L72863" s="1"/>
      <c r="M72863" s="1"/>
      <c r="N72863" s="1" t="s">
        <v>156225</v>
      </c>
      <c r="O72863" s="1" t="s">
        <v>156226</v>
      </c>
      <c r="P72863" s="1" t="s">
        <v>17</v>
      </c>
      <c r="Q72863" s="1" t="s">
        <v>17</v>
      </c>
      <c r="R72863" s="1" t="s">
        <v>210</v>
      </c>
      <c r="S72863" s="1" t="s">
        <v>17</v>
      </c>
      <c r="T72863" s="1" t="s">
        <v>17</v>
      </c>
    </row>
    <row r="72864" spans="8:20" hidden="1" x14ac:dyDescent="0.2">
      <c r="H72864" s="1" t="s">
        <v>156110</v>
      </c>
      <c r="I72864" s="1" t="s">
        <v>156111</v>
      </c>
      <c r="J72864" s="1" t="s">
        <v>156112</v>
      </c>
      <c r="K72864" s="1" t="s">
        <v>156227</v>
      </c>
      <c r="L72864" s="1"/>
      <c r="M72864" s="1"/>
      <c r="N72864" s="1" t="s">
        <v>156228</v>
      </c>
      <c r="O72864" s="1" t="s">
        <v>156229</v>
      </c>
      <c r="P72864" s="1" t="s">
        <v>17</v>
      </c>
      <c r="Q72864" s="1" t="s">
        <v>17</v>
      </c>
      <c r="R72864" s="1" t="s">
        <v>210</v>
      </c>
      <c r="S72864" s="1" t="s">
        <v>17</v>
      </c>
      <c r="T72864" s="1" t="s">
        <v>17</v>
      </c>
    </row>
    <row r="72865" spans="8:20" hidden="1" x14ac:dyDescent="0.2">
      <c r="H72865" s="1" t="s">
        <v>156110</v>
      </c>
      <c r="I72865" s="1" t="s">
        <v>156111</v>
      </c>
      <c r="J72865" s="1" t="s">
        <v>156112</v>
      </c>
      <c r="K72865" s="1" t="s">
        <v>156230</v>
      </c>
      <c r="L72865" s="1"/>
      <c r="M72865" s="1"/>
      <c r="N72865" s="1" t="s">
        <v>156231</v>
      </c>
      <c r="O72865" s="1" t="s">
        <v>156232</v>
      </c>
      <c r="P72865" s="1" t="s">
        <v>17</v>
      </c>
      <c r="Q72865" s="1" t="s">
        <v>17</v>
      </c>
      <c r="R72865" s="1" t="s">
        <v>210</v>
      </c>
      <c r="S72865" s="1" t="s">
        <v>17</v>
      </c>
      <c r="T72865" s="1" t="s">
        <v>17</v>
      </c>
    </row>
    <row r="72866" spans="8:20" hidden="1" x14ac:dyDescent="0.2">
      <c r="H72866" s="1" t="s">
        <v>4032</v>
      </c>
      <c r="I72866" s="1" t="s">
        <v>4033</v>
      </c>
      <c r="J72866" s="1" t="s">
        <v>4034</v>
      </c>
      <c r="K72866" s="1" t="s">
        <v>4035</v>
      </c>
      <c r="L72866" s="1"/>
      <c r="M72866" s="1"/>
      <c r="N72866" s="1" t="s">
        <v>4036</v>
      </c>
      <c r="O72866" s="1" t="s">
        <v>4037</v>
      </c>
      <c r="P72866" s="1" t="s">
        <v>17</v>
      </c>
      <c r="Q72866" s="1" t="s">
        <v>17</v>
      </c>
      <c r="R72866" s="1" t="s">
        <v>17</v>
      </c>
      <c r="S72866" s="1" t="s">
        <v>17</v>
      </c>
      <c r="T72866" s="1" t="s">
        <v>17</v>
      </c>
    </row>
    <row r="72867" spans="8:20" hidden="1" x14ac:dyDescent="0.2">
      <c r="H72867" s="1" t="s">
        <v>4032</v>
      </c>
      <c r="I72867" s="1" t="s">
        <v>4033</v>
      </c>
      <c r="J72867" s="1" t="s">
        <v>4034</v>
      </c>
      <c r="K72867" s="1" t="s">
        <v>4038</v>
      </c>
      <c r="L72867" s="1"/>
      <c r="M72867" s="1"/>
      <c r="N72867" s="1" t="s">
        <v>4039</v>
      </c>
      <c r="O72867" s="1" t="s">
        <v>4040</v>
      </c>
      <c r="P72867" s="1" t="s">
        <v>17</v>
      </c>
      <c r="Q72867" s="1" t="s">
        <v>17</v>
      </c>
      <c r="R72867" s="1" t="s">
        <v>17</v>
      </c>
      <c r="S72867" s="1" t="s">
        <v>17</v>
      </c>
      <c r="T72867" s="1" t="s">
        <v>17</v>
      </c>
    </row>
    <row r="72868" spans="8:20" hidden="1" x14ac:dyDescent="0.2">
      <c r="H72868" s="1" t="s">
        <v>4032</v>
      </c>
      <c r="I72868" s="1" t="s">
        <v>4033</v>
      </c>
      <c r="J72868" s="1" t="s">
        <v>4034</v>
      </c>
      <c r="K72868" s="1" t="s">
        <v>4041</v>
      </c>
      <c r="L72868" s="1"/>
      <c r="M72868" s="1"/>
      <c r="N72868" s="1" t="s">
        <v>4042</v>
      </c>
      <c r="O72868" s="1" t="s">
        <v>4040</v>
      </c>
      <c r="P72868" s="1" t="s">
        <v>17</v>
      </c>
      <c r="Q72868" s="1" t="s">
        <v>17</v>
      </c>
      <c r="R72868" s="1" t="s">
        <v>17</v>
      </c>
      <c r="S72868" s="1" t="s">
        <v>17</v>
      </c>
      <c r="T72868" s="1" t="s">
        <v>17</v>
      </c>
    </row>
    <row r="72869" spans="8:20" hidden="1" x14ac:dyDescent="0.2">
      <c r="H72869" s="1" t="s">
        <v>4032</v>
      </c>
      <c r="I72869" s="1" t="s">
        <v>4033</v>
      </c>
      <c r="J72869" s="1" t="s">
        <v>4034</v>
      </c>
      <c r="K72869" s="1" t="s">
        <v>4043</v>
      </c>
      <c r="L72869" s="1"/>
      <c r="M72869" s="1"/>
      <c r="N72869" s="1" t="s">
        <v>4044</v>
      </c>
      <c r="O72869" s="1" t="s">
        <v>4037</v>
      </c>
      <c r="P72869" s="1" t="s">
        <v>17</v>
      </c>
      <c r="Q72869" s="1" t="s">
        <v>17</v>
      </c>
      <c r="R72869" s="1" t="s">
        <v>17</v>
      </c>
      <c r="S72869" s="1" t="s">
        <v>17</v>
      </c>
      <c r="T72869" s="1" t="s">
        <v>17</v>
      </c>
    </row>
    <row r="72870" spans="8:20" hidden="1" x14ac:dyDescent="0.2">
      <c r="H72870" s="1" t="s">
        <v>4032</v>
      </c>
      <c r="I72870" s="1" t="s">
        <v>4033</v>
      </c>
      <c r="J72870" s="1" t="s">
        <v>4034</v>
      </c>
      <c r="K72870" s="1" t="s">
        <v>4045</v>
      </c>
      <c r="L72870" s="1"/>
      <c r="M72870" s="1"/>
      <c r="N72870" s="1" t="s">
        <v>4046</v>
      </c>
      <c r="O72870" s="1" t="s">
        <v>4037</v>
      </c>
      <c r="P72870" s="1" t="s">
        <v>17</v>
      </c>
      <c r="Q72870" s="1" t="s">
        <v>17</v>
      </c>
      <c r="R72870" s="1" t="s">
        <v>17</v>
      </c>
      <c r="S72870" s="1" t="s">
        <v>17</v>
      </c>
      <c r="T72870" s="1" t="s">
        <v>17</v>
      </c>
    </row>
    <row r="72871" spans="8:20" hidden="1" x14ac:dyDescent="0.2">
      <c r="H72871" s="1" t="s">
        <v>4032</v>
      </c>
      <c r="I72871" s="1" t="s">
        <v>4033</v>
      </c>
      <c r="J72871" s="1" t="s">
        <v>4034</v>
      </c>
      <c r="K72871" s="1" t="s">
        <v>4047</v>
      </c>
      <c r="L72871" s="1"/>
      <c r="M72871" s="1"/>
      <c r="N72871" s="1" t="s">
        <v>4048</v>
      </c>
      <c r="O72871" s="1" t="s">
        <v>4037</v>
      </c>
      <c r="P72871" s="1" t="s">
        <v>17</v>
      </c>
      <c r="Q72871" s="1" t="s">
        <v>17</v>
      </c>
      <c r="R72871" s="1" t="s">
        <v>17</v>
      </c>
      <c r="S72871" s="1" t="s">
        <v>17</v>
      </c>
      <c r="T72871" s="1" t="s">
        <v>17</v>
      </c>
    </row>
    <row r="72872" spans="8:20" hidden="1" x14ac:dyDescent="0.2">
      <c r="H72872" s="1" t="s">
        <v>4032</v>
      </c>
      <c r="I72872" s="1" t="s">
        <v>4033</v>
      </c>
      <c r="J72872" s="1" t="s">
        <v>4034</v>
      </c>
      <c r="K72872" s="1" t="s">
        <v>4049</v>
      </c>
      <c r="L72872" s="1"/>
      <c r="M72872" s="1"/>
      <c r="N72872" s="1" t="s">
        <v>4050</v>
      </c>
      <c r="O72872" s="1" t="s">
        <v>4040</v>
      </c>
      <c r="P72872" s="1" t="s">
        <v>17</v>
      </c>
      <c r="Q72872" s="1" t="s">
        <v>17</v>
      </c>
      <c r="R72872" s="1" t="s">
        <v>17</v>
      </c>
      <c r="S72872" s="1" t="s">
        <v>17</v>
      </c>
      <c r="T72872" s="1" t="s">
        <v>17</v>
      </c>
    </row>
    <row r="72873" spans="8:20" hidden="1" x14ac:dyDescent="0.2">
      <c r="H72873" s="1" t="s">
        <v>4032</v>
      </c>
      <c r="I72873" s="1" t="s">
        <v>4033</v>
      </c>
      <c r="J72873" s="1" t="s">
        <v>4034</v>
      </c>
      <c r="K72873" s="1" t="s">
        <v>4051</v>
      </c>
      <c r="L72873" s="1"/>
      <c r="M72873" s="1"/>
      <c r="N72873" s="1" t="s">
        <v>4052</v>
      </c>
      <c r="O72873" s="1" t="s">
        <v>4040</v>
      </c>
      <c r="P72873" s="1" t="s">
        <v>17</v>
      </c>
      <c r="Q72873" s="1" t="s">
        <v>17</v>
      </c>
      <c r="R72873" s="1" t="s">
        <v>17</v>
      </c>
      <c r="S72873" s="1" t="s">
        <v>17</v>
      </c>
      <c r="T72873" s="1" t="s">
        <v>17</v>
      </c>
    </row>
    <row r="72874" spans="8:20" hidden="1" x14ac:dyDescent="0.2">
      <c r="H72874" s="1" t="s">
        <v>4032</v>
      </c>
      <c r="I72874" s="1" t="s">
        <v>4033</v>
      </c>
      <c r="J72874" s="1" t="s">
        <v>4034</v>
      </c>
      <c r="K72874" s="1" t="s">
        <v>4053</v>
      </c>
      <c r="L72874" s="1"/>
      <c r="M72874" s="1"/>
      <c r="N72874" s="1" t="s">
        <v>4054</v>
      </c>
      <c r="O72874" s="1" t="s">
        <v>4040</v>
      </c>
      <c r="P72874" s="1" t="s">
        <v>17</v>
      </c>
      <c r="Q72874" s="1" t="s">
        <v>17</v>
      </c>
      <c r="R72874" s="1" t="s">
        <v>17</v>
      </c>
      <c r="S72874" s="1" t="s">
        <v>17</v>
      </c>
      <c r="T72874" s="1" t="s">
        <v>17</v>
      </c>
    </row>
    <row r="72875" spans="8:20" hidden="1" x14ac:dyDescent="0.2">
      <c r="H72875" s="1" t="s">
        <v>204272</v>
      </c>
      <c r="I72875" s="1" t="s">
        <v>204273</v>
      </c>
      <c r="J72875" s="1" t="s">
        <v>204274</v>
      </c>
      <c r="K72875" s="1" t="s">
        <v>204275</v>
      </c>
      <c r="L72875" s="1"/>
      <c r="M72875" s="1"/>
      <c r="N72875" s="1" t="s">
        <v>204276</v>
      </c>
      <c r="O72875" s="1" t="s">
        <v>204277</v>
      </c>
      <c r="P72875" s="1" t="s">
        <v>17</v>
      </c>
      <c r="Q72875" s="1" t="s">
        <v>17</v>
      </c>
      <c r="R72875" s="1" t="s">
        <v>210</v>
      </c>
      <c r="S72875" s="1" t="s">
        <v>17</v>
      </c>
      <c r="T72875" s="1" t="s">
        <v>17</v>
      </c>
    </row>
    <row r="72876" spans="8:20" hidden="1" x14ac:dyDescent="0.2">
      <c r="H72876" s="1" t="s">
        <v>204272</v>
      </c>
      <c r="I72876" s="1" t="s">
        <v>204273</v>
      </c>
      <c r="J72876" s="1" t="s">
        <v>204274</v>
      </c>
      <c r="K72876" s="1" t="s">
        <v>204278</v>
      </c>
      <c r="L72876" s="1"/>
      <c r="M72876" s="1"/>
      <c r="N72876" s="1" t="s">
        <v>204279</v>
      </c>
      <c r="O72876" s="1" t="s">
        <v>204280</v>
      </c>
      <c r="P72876" s="1" t="s">
        <v>17</v>
      </c>
      <c r="Q72876" s="1" t="s">
        <v>17</v>
      </c>
      <c r="R72876" s="1" t="s">
        <v>210</v>
      </c>
      <c r="S72876" s="1" t="s">
        <v>17</v>
      </c>
      <c r="T72876" s="1" t="s">
        <v>17</v>
      </c>
    </row>
    <row r="72877" spans="8:20" hidden="1" x14ac:dyDescent="0.2">
      <c r="H72877" s="1" t="s">
        <v>204272</v>
      </c>
      <c r="I72877" s="1" t="s">
        <v>204273</v>
      </c>
      <c r="J72877" s="1" t="s">
        <v>204274</v>
      </c>
      <c r="K72877" s="1" t="s">
        <v>204281</v>
      </c>
      <c r="L72877" s="1"/>
      <c r="M72877" s="1"/>
      <c r="N72877" s="1" t="s">
        <v>204282</v>
      </c>
      <c r="O72877" s="1" t="s">
        <v>204283</v>
      </c>
      <c r="P72877" s="1" t="s">
        <v>17</v>
      </c>
      <c r="Q72877" s="1" t="s">
        <v>17</v>
      </c>
      <c r="R72877" s="1" t="s">
        <v>210</v>
      </c>
      <c r="S72877" s="1" t="s">
        <v>17</v>
      </c>
      <c r="T72877" s="1" t="s">
        <v>17</v>
      </c>
    </row>
    <row r="72878" spans="8:20" hidden="1" x14ac:dyDescent="0.2">
      <c r="H72878" s="1" t="s">
        <v>204272</v>
      </c>
      <c r="I72878" s="1" t="s">
        <v>204273</v>
      </c>
      <c r="J72878" s="1" t="s">
        <v>204274</v>
      </c>
      <c r="K72878" s="1" t="s">
        <v>204284</v>
      </c>
      <c r="L72878" s="1"/>
      <c r="M72878" s="1"/>
      <c r="N72878" s="1" t="s">
        <v>204285</v>
      </c>
      <c r="O72878" s="1" t="s">
        <v>204286</v>
      </c>
      <c r="P72878" s="1" t="s">
        <v>17</v>
      </c>
      <c r="Q72878" s="1" t="s">
        <v>17</v>
      </c>
      <c r="R72878" s="1" t="s">
        <v>210</v>
      </c>
      <c r="S72878" s="1" t="s">
        <v>17</v>
      </c>
      <c r="T72878" s="1" t="s">
        <v>17</v>
      </c>
    </row>
    <row r="72879" spans="8:20" hidden="1" x14ac:dyDescent="0.2">
      <c r="H72879" s="1" t="s">
        <v>204272</v>
      </c>
      <c r="I72879" s="1" t="s">
        <v>204273</v>
      </c>
      <c r="J72879" s="1" t="s">
        <v>204274</v>
      </c>
      <c r="K72879" s="1" t="s">
        <v>204287</v>
      </c>
      <c r="L72879" s="1"/>
      <c r="M72879" s="1"/>
      <c r="N72879" s="1" t="s">
        <v>204288</v>
      </c>
      <c r="O72879" s="1" t="s">
        <v>204289</v>
      </c>
      <c r="P72879" s="1" t="s">
        <v>17</v>
      </c>
      <c r="Q72879" s="1" t="s">
        <v>17</v>
      </c>
      <c r="R72879" s="1" t="s">
        <v>210</v>
      </c>
      <c r="S72879" s="1" t="s">
        <v>17</v>
      </c>
      <c r="T72879" s="1" t="s">
        <v>17</v>
      </c>
    </row>
    <row r="72880" spans="8:20" hidden="1" x14ac:dyDescent="0.2">
      <c r="H72880" s="1" t="s">
        <v>204272</v>
      </c>
      <c r="I72880" s="1" t="s">
        <v>204273</v>
      </c>
      <c r="J72880" s="1" t="s">
        <v>204274</v>
      </c>
      <c r="K72880" s="1" t="s">
        <v>204290</v>
      </c>
      <c r="L72880" s="1"/>
      <c r="M72880" s="1"/>
      <c r="N72880" s="1" t="s">
        <v>204291</v>
      </c>
      <c r="O72880" s="1" t="s">
        <v>204292</v>
      </c>
      <c r="P72880" s="1" t="s">
        <v>17</v>
      </c>
      <c r="Q72880" s="1" t="s">
        <v>17</v>
      </c>
      <c r="R72880" s="1" t="s">
        <v>210</v>
      </c>
      <c r="S72880" s="1" t="s">
        <v>17</v>
      </c>
      <c r="T72880" s="1" t="s">
        <v>17</v>
      </c>
    </row>
    <row r="72881" spans="8:20" hidden="1" x14ac:dyDescent="0.2">
      <c r="H72881" s="1" t="s">
        <v>204272</v>
      </c>
      <c r="I72881" s="1" t="s">
        <v>204273</v>
      </c>
      <c r="J72881" s="1" t="s">
        <v>204274</v>
      </c>
      <c r="K72881" s="1" t="s">
        <v>204293</v>
      </c>
      <c r="L72881" s="1"/>
      <c r="M72881" s="1"/>
      <c r="N72881" s="1" t="s">
        <v>204294</v>
      </c>
      <c r="O72881" s="1" t="s">
        <v>204295</v>
      </c>
      <c r="P72881" s="1" t="s">
        <v>17</v>
      </c>
      <c r="Q72881" s="1" t="s">
        <v>17</v>
      </c>
      <c r="R72881" s="1" t="s">
        <v>210</v>
      </c>
      <c r="S72881" s="1" t="s">
        <v>17</v>
      </c>
      <c r="T72881" s="1" t="s">
        <v>17</v>
      </c>
    </row>
    <row r="72882" spans="8:20" hidden="1" x14ac:dyDescent="0.2">
      <c r="H72882" s="1" t="s">
        <v>204272</v>
      </c>
      <c r="I72882" s="1" t="s">
        <v>204273</v>
      </c>
      <c r="J72882" s="1" t="s">
        <v>204274</v>
      </c>
      <c r="K72882" s="1" t="s">
        <v>204296</v>
      </c>
      <c r="L72882" s="1"/>
      <c r="M72882" s="1"/>
      <c r="N72882" s="1" t="s">
        <v>204297</v>
      </c>
      <c r="O72882" s="1" t="s">
        <v>204298</v>
      </c>
      <c r="P72882" s="1" t="s">
        <v>17</v>
      </c>
      <c r="Q72882" s="1" t="s">
        <v>17</v>
      </c>
      <c r="R72882" s="1" t="s">
        <v>210</v>
      </c>
      <c r="S72882" s="1" t="s">
        <v>17</v>
      </c>
      <c r="T72882" s="1" t="s">
        <v>17</v>
      </c>
    </row>
    <row r="72883" spans="8:20" hidden="1" x14ac:dyDescent="0.2">
      <c r="H72883" s="1" t="s">
        <v>204272</v>
      </c>
      <c r="I72883" s="1" t="s">
        <v>204273</v>
      </c>
      <c r="J72883" s="1" t="s">
        <v>204274</v>
      </c>
      <c r="K72883" s="1" t="s">
        <v>204299</v>
      </c>
      <c r="L72883" s="1"/>
      <c r="M72883" s="1"/>
      <c r="N72883" s="1" t="s">
        <v>204300</v>
      </c>
      <c r="O72883" s="1" t="s">
        <v>204301</v>
      </c>
      <c r="P72883" s="1" t="s">
        <v>17</v>
      </c>
      <c r="Q72883" s="1" t="s">
        <v>17</v>
      </c>
      <c r="R72883" s="1" t="s">
        <v>210</v>
      </c>
      <c r="S72883" s="1" t="s">
        <v>17</v>
      </c>
      <c r="T72883" s="1" t="s">
        <v>17</v>
      </c>
    </row>
    <row r="72884" spans="8:20" hidden="1" x14ac:dyDescent="0.2">
      <c r="H72884" s="1" t="s">
        <v>204272</v>
      </c>
      <c r="I72884" s="1" t="s">
        <v>204273</v>
      </c>
      <c r="J72884" s="1" t="s">
        <v>204274</v>
      </c>
      <c r="K72884" s="1" t="s">
        <v>204302</v>
      </c>
      <c r="L72884" s="1"/>
      <c r="M72884" s="1"/>
      <c r="N72884" s="1" t="s">
        <v>204303</v>
      </c>
      <c r="O72884" s="1" t="s">
        <v>204304</v>
      </c>
      <c r="P72884" s="1" t="s">
        <v>17</v>
      </c>
      <c r="Q72884" s="1" t="s">
        <v>17</v>
      </c>
      <c r="R72884" s="1" t="s">
        <v>210</v>
      </c>
      <c r="S72884" s="1" t="s">
        <v>17</v>
      </c>
      <c r="T72884" s="1" t="s">
        <v>17</v>
      </c>
    </row>
    <row r="72885" spans="8:20" hidden="1" x14ac:dyDescent="0.2">
      <c r="H72885" s="1" t="s">
        <v>204272</v>
      </c>
      <c r="I72885" s="1" t="s">
        <v>204273</v>
      </c>
      <c r="J72885" s="1" t="s">
        <v>204274</v>
      </c>
      <c r="K72885" s="1" t="s">
        <v>204305</v>
      </c>
      <c r="L72885" s="1"/>
      <c r="M72885" s="1"/>
      <c r="N72885" s="1" t="s">
        <v>204306</v>
      </c>
      <c r="O72885" s="1" t="s">
        <v>204307</v>
      </c>
      <c r="P72885" s="1" t="s">
        <v>17</v>
      </c>
      <c r="Q72885" s="1" t="s">
        <v>17</v>
      </c>
      <c r="R72885" s="1" t="s">
        <v>210</v>
      </c>
      <c r="S72885" s="1" t="s">
        <v>17</v>
      </c>
      <c r="T72885" s="1" t="s">
        <v>17</v>
      </c>
    </row>
    <row r="72886" spans="8:20" hidden="1" x14ac:dyDescent="0.2">
      <c r="H72886" s="1" t="s">
        <v>204272</v>
      </c>
      <c r="I72886" s="1" t="s">
        <v>204273</v>
      </c>
      <c r="J72886" s="1" t="s">
        <v>204274</v>
      </c>
      <c r="K72886" s="1" t="s">
        <v>204308</v>
      </c>
      <c r="L72886" s="1"/>
      <c r="M72886" s="1"/>
      <c r="N72886" s="1" t="s">
        <v>204309</v>
      </c>
      <c r="O72886" s="1" t="s">
        <v>204310</v>
      </c>
      <c r="P72886" s="1" t="s">
        <v>17</v>
      </c>
      <c r="Q72886" s="1" t="s">
        <v>17</v>
      </c>
      <c r="R72886" s="1" t="s">
        <v>210</v>
      </c>
      <c r="S72886" s="1" t="s">
        <v>17</v>
      </c>
      <c r="T72886" s="1" t="s">
        <v>17</v>
      </c>
    </row>
    <row r="72887" spans="8:20" hidden="1" x14ac:dyDescent="0.2">
      <c r="H72887" s="1" t="s">
        <v>204272</v>
      </c>
      <c r="I72887" s="1" t="s">
        <v>204273</v>
      </c>
      <c r="J72887" s="1" t="s">
        <v>204274</v>
      </c>
      <c r="K72887" s="1" t="s">
        <v>204311</v>
      </c>
      <c r="L72887" s="1"/>
      <c r="M72887" s="1"/>
      <c r="N72887" s="1" t="s">
        <v>204312</v>
      </c>
      <c r="O72887" s="1" t="s">
        <v>204313</v>
      </c>
      <c r="P72887" s="1" t="s">
        <v>17</v>
      </c>
      <c r="Q72887" s="1" t="s">
        <v>17</v>
      </c>
      <c r="R72887" s="1" t="s">
        <v>210</v>
      </c>
      <c r="S72887" s="1" t="s">
        <v>17</v>
      </c>
      <c r="T72887" s="1" t="s">
        <v>17</v>
      </c>
    </row>
    <row r="72888" spans="8:20" hidden="1" x14ac:dyDescent="0.2">
      <c r="H72888" s="1" t="s">
        <v>204272</v>
      </c>
      <c r="I72888" s="1" t="s">
        <v>204273</v>
      </c>
      <c r="J72888" s="1" t="s">
        <v>204274</v>
      </c>
      <c r="K72888" s="1" t="s">
        <v>204314</v>
      </c>
      <c r="L72888" s="1"/>
      <c r="M72888" s="1"/>
      <c r="N72888" s="1" t="s">
        <v>204315</v>
      </c>
      <c r="O72888" s="1" t="s">
        <v>204316</v>
      </c>
      <c r="P72888" s="1" t="s">
        <v>17</v>
      </c>
      <c r="Q72888" s="1" t="s">
        <v>17</v>
      </c>
      <c r="R72888" s="1" t="s">
        <v>210</v>
      </c>
      <c r="S72888" s="1" t="s">
        <v>17</v>
      </c>
      <c r="T72888" s="1" t="s">
        <v>17</v>
      </c>
    </row>
    <row r="72889" spans="8:20" hidden="1" x14ac:dyDescent="0.2">
      <c r="H72889" s="1" t="s">
        <v>204272</v>
      </c>
      <c r="I72889" s="1" t="s">
        <v>204273</v>
      </c>
      <c r="J72889" s="1" t="s">
        <v>204274</v>
      </c>
      <c r="K72889" s="1" t="s">
        <v>204317</v>
      </c>
      <c r="L72889" s="1"/>
      <c r="M72889" s="1"/>
      <c r="N72889" s="1" t="s">
        <v>204318</v>
      </c>
      <c r="O72889" s="1" t="s">
        <v>204319</v>
      </c>
      <c r="P72889" s="1" t="s">
        <v>17</v>
      </c>
      <c r="Q72889" s="1" t="s">
        <v>17</v>
      </c>
      <c r="R72889" s="1" t="s">
        <v>210</v>
      </c>
      <c r="S72889" s="1" t="s">
        <v>17</v>
      </c>
      <c r="T72889" s="1" t="s">
        <v>17</v>
      </c>
    </row>
    <row r="72890" spans="8:20" hidden="1" x14ac:dyDescent="0.2">
      <c r="H72890" s="1" t="s">
        <v>204272</v>
      </c>
      <c r="I72890" s="1" t="s">
        <v>204273</v>
      </c>
      <c r="J72890" s="1" t="s">
        <v>204274</v>
      </c>
      <c r="K72890" s="1" t="s">
        <v>204320</v>
      </c>
      <c r="L72890" s="1"/>
      <c r="M72890" s="1"/>
      <c r="N72890" s="1" t="s">
        <v>204321</v>
      </c>
      <c r="O72890" s="1" t="s">
        <v>204322</v>
      </c>
      <c r="P72890" s="1" t="s">
        <v>17</v>
      </c>
      <c r="Q72890" s="1" t="s">
        <v>17</v>
      </c>
      <c r="R72890" s="1" t="s">
        <v>210</v>
      </c>
      <c r="S72890" s="1" t="s">
        <v>17</v>
      </c>
      <c r="T72890" s="1" t="s">
        <v>17</v>
      </c>
    </row>
    <row r="72891" spans="8:20" hidden="1" x14ac:dyDescent="0.2">
      <c r="H72891" s="1" t="s">
        <v>204272</v>
      </c>
      <c r="I72891" s="1" t="s">
        <v>204273</v>
      </c>
      <c r="J72891" s="1" t="s">
        <v>204274</v>
      </c>
      <c r="K72891" s="1" t="s">
        <v>204323</v>
      </c>
      <c r="L72891" s="1"/>
      <c r="M72891" s="1"/>
      <c r="N72891" s="1" t="s">
        <v>204324</v>
      </c>
      <c r="O72891" s="1" t="s">
        <v>204325</v>
      </c>
      <c r="P72891" s="1" t="s">
        <v>17</v>
      </c>
      <c r="Q72891" s="1" t="s">
        <v>17</v>
      </c>
      <c r="R72891" s="1" t="s">
        <v>210</v>
      </c>
      <c r="S72891" s="1" t="s">
        <v>17</v>
      </c>
      <c r="T72891" s="1" t="s">
        <v>17</v>
      </c>
    </row>
    <row r="72892" spans="8:20" hidden="1" x14ac:dyDescent="0.2">
      <c r="H72892" s="1" t="s">
        <v>204272</v>
      </c>
      <c r="I72892" s="1" t="s">
        <v>204273</v>
      </c>
      <c r="J72892" s="1" t="s">
        <v>204274</v>
      </c>
      <c r="K72892" s="1" t="s">
        <v>204326</v>
      </c>
      <c r="L72892" s="1"/>
      <c r="M72892" s="1"/>
      <c r="N72892" s="1" t="s">
        <v>204327</v>
      </c>
      <c r="O72892" s="1" t="s">
        <v>204328</v>
      </c>
      <c r="P72892" s="1" t="s">
        <v>17</v>
      </c>
      <c r="Q72892" s="1" t="s">
        <v>17</v>
      </c>
      <c r="R72892" s="1" t="s">
        <v>210</v>
      </c>
      <c r="S72892" s="1" t="s">
        <v>17</v>
      </c>
      <c r="T72892" s="1" t="s">
        <v>17</v>
      </c>
    </row>
    <row r="72893" spans="8:20" hidden="1" x14ac:dyDescent="0.2">
      <c r="H72893" s="1" t="s">
        <v>204272</v>
      </c>
      <c r="I72893" s="1" t="s">
        <v>204273</v>
      </c>
      <c r="J72893" s="1" t="s">
        <v>204274</v>
      </c>
      <c r="K72893" s="1" t="s">
        <v>204329</v>
      </c>
      <c r="L72893" s="1"/>
      <c r="M72893" s="1"/>
      <c r="N72893" s="1" t="s">
        <v>204330</v>
      </c>
      <c r="O72893" s="1" t="s">
        <v>204331</v>
      </c>
      <c r="P72893" s="1" t="s">
        <v>17</v>
      </c>
      <c r="Q72893" s="1" t="s">
        <v>17</v>
      </c>
      <c r="R72893" s="1" t="s">
        <v>210</v>
      </c>
      <c r="S72893" s="1" t="s">
        <v>17</v>
      </c>
      <c r="T72893" s="1" t="s">
        <v>17</v>
      </c>
    </row>
    <row r="72894" spans="8:20" hidden="1" x14ac:dyDescent="0.2">
      <c r="H72894" s="1" t="s">
        <v>204272</v>
      </c>
      <c r="I72894" s="1" t="s">
        <v>204273</v>
      </c>
      <c r="J72894" s="1" t="s">
        <v>204274</v>
      </c>
      <c r="K72894" s="1" t="s">
        <v>204332</v>
      </c>
      <c r="L72894" s="1"/>
      <c r="M72894" s="1"/>
      <c r="N72894" s="1" t="s">
        <v>204333</v>
      </c>
      <c r="O72894" s="1" t="s">
        <v>204334</v>
      </c>
      <c r="P72894" s="1" t="s">
        <v>17</v>
      </c>
      <c r="Q72894" s="1" t="s">
        <v>17</v>
      </c>
      <c r="R72894" s="1" t="s">
        <v>210</v>
      </c>
      <c r="S72894" s="1" t="s">
        <v>17</v>
      </c>
      <c r="T72894" s="1" t="s">
        <v>17</v>
      </c>
    </row>
    <row r="72895" spans="8:20" hidden="1" x14ac:dyDescent="0.2">
      <c r="H72895" s="1" t="s">
        <v>204272</v>
      </c>
      <c r="I72895" s="1" t="s">
        <v>204273</v>
      </c>
      <c r="J72895" s="1" t="s">
        <v>204274</v>
      </c>
      <c r="K72895" s="1" t="s">
        <v>204335</v>
      </c>
      <c r="L72895" s="1"/>
      <c r="M72895" s="1"/>
      <c r="N72895" s="1" t="s">
        <v>204336</v>
      </c>
      <c r="O72895" s="1" t="s">
        <v>204337</v>
      </c>
      <c r="P72895" s="1" t="s">
        <v>17</v>
      </c>
      <c r="Q72895" s="1" t="s">
        <v>17</v>
      </c>
      <c r="R72895" s="1" t="s">
        <v>210</v>
      </c>
      <c r="S72895" s="1" t="s">
        <v>17</v>
      </c>
      <c r="T72895" s="1" t="s">
        <v>17</v>
      </c>
    </row>
    <row r="72896" spans="8:20" hidden="1" x14ac:dyDescent="0.2">
      <c r="H72896" s="1" t="s">
        <v>204272</v>
      </c>
      <c r="I72896" s="1" t="s">
        <v>204273</v>
      </c>
      <c r="J72896" s="1" t="s">
        <v>204274</v>
      </c>
      <c r="K72896" s="1" t="s">
        <v>204338</v>
      </c>
      <c r="L72896" s="1"/>
      <c r="M72896" s="1"/>
      <c r="N72896" s="1" t="s">
        <v>204339</v>
      </c>
      <c r="O72896" s="1" t="s">
        <v>204340</v>
      </c>
      <c r="P72896" s="1" t="s">
        <v>17</v>
      </c>
      <c r="Q72896" s="1" t="s">
        <v>17</v>
      </c>
      <c r="R72896" s="1" t="s">
        <v>210</v>
      </c>
      <c r="S72896" s="1" t="s">
        <v>17</v>
      </c>
      <c r="T72896" s="1" t="s">
        <v>17</v>
      </c>
    </row>
    <row r="72897" spans="8:20" hidden="1" x14ac:dyDescent="0.2">
      <c r="H72897" s="1" t="s">
        <v>204272</v>
      </c>
      <c r="I72897" s="1" t="s">
        <v>204273</v>
      </c>
      <c r="J72897" s="1" t="s">
        <v>204274</v>
      </c>
      <c r="K72897" s="1" t="s">
        <v>204341</v>
      </c>
      <c r="L72897" s="1"/>
      <c r="M72897" s="1"/>
      <c r="N72897" s="1" t="s">
        <v>204342</v>
      </c>
      <c r="O72897" s="1" t="s">
        <v>204343</v>
      </c>
      <c r="P72897" s="1" t="s">
        <v>17</v>
      </c>
      <c r="Q72897" s="1" t="s">
        <v>17</v>
      </c>
      <c r="R72897" s="1" t="s">
        <v>210</v>
      </c>
      <c r="S72897" s="1" t="s">
        <v>17</v>
      </c>
      <c r="T72897" s="1" t="s">
        <v>17</v>
      </c>
    </row>
    <row r="72898" spans="8:20" hidden="1" x14ac:dyDescent="0.2">
      <c r="H72898" s="1" t="s">
        <v>204272</v>
      </c>
      <c r="I72898" s="1" t="s">
        <v>204273</v>
      </c>
      <c r="J72898" s="1" t="s">
        <v>204274</v>
      </c>
      <c r="K72898" s="1" t="s">
        <v>204344</v>
      </c>
      <c r="L72898" s="1"/>
      <c r="M72898" s="1"/>
      <c r="N72898" s="1" t="s">
        <v>204345</v>
      </c>
      <c r="O72898" s="1" t="s">
        <v>204346</v>
      </c>
      <c r="P72898" s="1" t="s">
        <v>17</v>
      </c>
      <c r="Q72898" s="1" t="s">
        <v>17</v>
      </c>
      <c r="R72898" s="1" t="s">
        <v>210</v>
      </c>
      <c r="S72898" s="1" t="s">
        <v>17</v>
      </c>
      <c r="T72898" s="1" t="s">
        <v>17</v>
      </c>
    </row>
    <row r="72899" spans="8:20" hidden="1" x14ac:dyDescent="0.2">
      <c r="H72899" s="1" t="s">
        <v>204272</v>
      </c>
      <c r="I72899" s="1" t="s">
        <v>204273</v>
      </c>
      <c r="J72899" s="1" t="s">
        <v>204274</v>
      </c>
      <c r="K72899" s="1" t="s">
        <v>204347</v>
      </c>
      <c r="L72899" s="1"/>
      <c r="M72899" s="1"/>
      <c r="N72899" s="1" t="s">
        <v>204348</v>
      </c>
      <c r="O72899" s="1" t="s">
        <v>204349</v>
      </c>
      <c r="P72899" s="1" t="s">
        <v>17</v>
      </c>
      <c r="Q72899" s="1" t="s">
        <v>17</v>
      </c>
      <c r="R72899" s="1" t="s">
        <v>210</v>
      </c>
      <c r="S72899" s="1" t="s">
        <v>17</v>
      </c>
      <c r="T72899" s="1" t="s">
        <v>17</v>
      </c>
    </row>
    <row r="72900" spans="8:20" hidden="1" x14ac:dyDescent="0.2">
      <c r="H72900" s="1" t="s">
        <v>204272</v>
      </c>
      <c r="I72900" s="1" t="s">
        <v>204273</v>
      </c>
      <c r="J72900" s="1" t="s">
        <v>204274</v>
      </c>
      <c r="K72900" s="1" t="s">
        <v>204350</v>
      </c>
      <c r="L72900" s="1"/>
      <c r="M72900" s="1"/>
      <c r="N72900" s="1" t="s">
        <v>204351</v>
      </c>
      <c r="O72900" s="1" t="s">
        <v>204352</v>
      </c>
      <c r="P72900" s="1" t="s">
        <v>17</v>
      </c>
      <c r="Q72900" s="1" t="s">
        <v>17</v>
      </c>
      <c r="R72900" s="1" t="s">
        <v>210</v>
      </c>
      <c r="S72900" s="1" t="s">
        <v>17</v>
      </c>
      <c r="T72900" s="1" t="s">
        <v>17</v>
      </c>
    </row>
    <row r="72901" spans="8:20" hidden="1" x14ac:dyDescent="0.2">
      <c r="H72901" s="1" t="s">
        <v>204272</v>
      </c>
      <c r="I72901" s="1" t="s">
        <v>204273</v>
      </c>
      <c r="J72901" s="1" t="s">
        <v>204274</v>
      </c>
      <c r="K72901" s="1" t="s">
        <v>204353</v>
      </c>
      <c r="L72901" s="1"/>
      <c r="M72901" s="1"/>
      <c r="N72901" s="1" t="s">
        <v>204354</v>
      </c>
      <c r="O72901" s="1" t="s">
        <v>204355</v>
      </c>
      <c r="P72901" s="1" t="s">
        <v>17</v>
      </c>
      <c r="Q72901" s="1" t="s">
        <v>17</v>
      </c>
      <c r="R72901" s="1" t="s">
        <v>210</v>
      </c>
      <c r="S72901" s="1" t="s">
        <v>17</v>
      </c>
      <c r="T72901" s="1" t="s">
        <v>17</v>
      </c>
    </row>
    <row r="72902" spans="8:20" hidden="1" x14ac:dyDescent="0.2">
      <c r="H72902" s="1" t="s">
        <v>204272</v>
      </c>
      <c r="I72902" s="1" t="s">
        <v>204273</v>
      </c>
      <c r="J72902" s="1" t="s">
        <v>204274</v>
      </c>
      <c r="K72902" s="1" t="s">
        <v>204356</v>
      </c>
      <c r="L72902" s="1"/>
      <c r="M72902" s="1"/>
      <c r="N72902" s="1" t="s">
        <v>204357</v>
      </c>
      <c r="O72902" s="1" t="s">
        <v>204358</v>
      </c>
      <c r="P72902" s="1" t="s">
        <v>17</v>
      </c>
      <c r="Q72902" s="1" t="s">
        <v>17</v>
      </c>
      <c r="R72902" s="1" t="s">
        <v>210</v>
      </c>
      <c r="S72902" s="1" t="s">
        <v>17</v>
      </c>
      <c r="T72902" s="1" t="s">
        <v>17</v>
      </c>
    </row>
    <row r="72903" spans="8:20" hidden="1" x14ac:dyDescent="0.2">
      <c r="H72903" s="1" t="s">
        <v>204272</v>
      </c>
      <c r="I72903" s="1" t="s">
        <v>204273</v>
      </c>
      <c r="J72903" s="1" t="s">
        <v>204274</v>
      </c>
      <c r="K72903" s="1" t="s">
        <v>204359</v>
      </c>
      <c r="L72903" s="1"/>
      <c r="M72903" s="1"/>
      <c r="N72903" s="1" t="s">
        <v>204360</v>
      </c>
      <c r="O72903" s="1" t="s">
        <v>204361</v>
      </c>
      <c r="P72903" s="1" t="s">
        <v>17</v>
      </c>
      <c r="Q72903" s="1" t="s">
        <v>17</v>
      </c>
      <c r="R72903" s="1" t="s">
        <v>210</v>
      </c>
      <c r="S72903" s="1" t="s">
        <v>17</v>
      </c>
      <c r="T72903" s="1" t="s">
        <v>17</v>
      </c>
    </row>
    <row r="72904" spans="8:20" hidden="1" x14ac:dyDescent="0.2">
      <c r="H72904" s="1" t="s">
        <v>204272</v>
      </c>
      <c r="I72904" s="1" t="s">
        <v>204273</v>
      </c>
      <c r="J72904" s="1" t="s">
        <v>204274</v>
      </c>
      <c r="K72904" s="1" t="s">
        <v>204362</v>
      </c>
      <c r="L72904" s="1"/>
      <c r="M72904" s="1"/>
      <c r="N72904" s="1" t="s">
        <v>204363</v>
      </c>
      <c r="O72904" s="1" t="s">
        <v>204364</v>
      </c>
      <c r="P72904" s="1" t="s">
        <v>17</v>
      </c>
      <c r="Q72904" s="1" t="s">
        <v>17</v>
      </c>
      <c r="R72904" s="1" t="s">
        <v>210</v>
      </c>
      <c r="S72904" s="1" t="s">
        <v>17</v>
      </c>
      <c r="T72904" s="1" t="s">
        <v>17</v>
      </c>
    </row>
    <row r="72905" spans="8:20" hidden="1" x14ac:dyDescent="0.2">
      <c r="H72905" s="1" t="s">
        <v>156233</v>
      </c>
      <c r="I72905" s="1" t="s">
        <v>156234</v>
      </c>
      <c r="J72905" s="1" t="s">
        <v>156235</v>
      </c>
      <c r="K72905" s="1" t="s">
        <v>156236</v>
      </c>
      <c r="L72905" s="1"/>
      <c r="M72905" s="1"/>
      <c r="N72905" s="1" t="s">
        <v>156237</v>
      </c>
      <c r="O72905" s="1" t="s">
        <v>156238</v>
      </c>
      <c r="P72905" s="1" t="s">
        <v>17</v>
      </c>
      <c r="Q72905" s="1" t="s">
        <v>17</v>
      </c>
      <c r="R72905" s="1" t="s">
        <v>210</v>
      </c>
      <c r="S72905" s="1" t="s">
        <v>17</v>
      </c>
      <c r="T72905" s="1" t="s">
        <v>17</v>
      </c>
    </row>
    <row r="72906" spans="8:20" hidden="1" x14ac:dyDescent="0.2">
      <c r="H72906" s="1" t="s">
        <v>156233</v>
      </c>
      <c r="I72906" s="1" t="s">
        <v>156234</v>
      </c>
      <c r="J72906" s="1" t="s">
        <v>156235</v>
      </c>
      <c r="K72906" s="1" t="s">
        <v>156239</v>
      </c>
      <c r="L72906" s="1"/>
      <c r="M72906" s="1"/>
      <c r="N72906" s="1" t="s">
        <v>156240</v>
      </c>
      <c r="O72906" s="1" t="s">
        <v>156241</v>
      </c>
      <c r="P72906" s="1" t="s">
        <v>17</v>
      </c>
      <c r="Q72906" s="1" t="s">
        <v>17</v>
      </c>
      <c r="R72906" s="1" t="s">
        <v>210</v>
      </c>
      <c r="S72906" s="1" t="s">
        <v>17</v>
      </c>
      <c r="T72906" s="1" t="s">
        <v>17</v>
      </c>
    </row>
    <row r="72907" spans="8:20" hidden="1" x14ac:dyDescent="0.2">
      <c r="H72907" s="1" t="s">
        <v>156233</v>
      </c>
      <c r="I72907" s="1" t="s">
        <v>156234</v>
      </c>
      <c r="J72907" s="1" t="s">
        <v>156235</v>
      </c>
      <c r="K72907" s="1" t="s">
        <v>156242</v>
      </c>
      <c r="L72907" s="1"/>
      <c r="M72907" s="1"/>
      <c r="N72907" s="1" t="s">
        <v>156243</v>
      </c>
      <c r="O72907" s="1" t="s">
        <v>156244</v>
      </c>
      <c r="P72907" s="1" t="s">
        <v>17</v>
      </c>
      <c r="Q72907" s="1" t="s">
        <v>17</v>
      </c>
      <c r="R72907" s="1" t="s">
        <v>210</v>
      </c>
      <c r="S72907" s="1" t="s">
        <v>17</v>
      </c>
      <c r="T72907" s="1" t="s">
        <v>17</v>
      </c>
    </row>
    <row r="72908" spans="8:20" hidden="1" x14ac:dyDescent="0.2">
      <c r="H72908" s="1" t="s">
        <v>156233</v>
      </c>
      <c r="I72908" s="1" t="s">
        <v>156234</v>
      </c>
      <c r="J72908" s="1" t="s">
        <v>156235</v>
      </c>
      <c r="K72908" s="1" t="s">
        <v>156245</v>
      </c>
      <c r="L72908" s="1"/>
      <c r="M72908" s="1"/>
      <c r="N72908" s="1" t="s">
        <v>156246</v>
      </c>
      <c r="O72908" s="1" t="s">
        <v>156247</v>
      </c>
      <c r="P72908" s="1" t="s">
        <v>17</v>
      </c>
      <c r="Q72908" s="1" t="s">
        <v>17</v>
      </c>
      <c r="R72908" s="1" t="s">
        <v>210</v>
      </c>
      <c r="S72908" s="1" t="s">
        <v>17</v>
      </c>
      <c r="T72908" s="1" t="s">
        <v>17</v>
      </c>
    </row>
    <row r="72909" spans="8:20" hidden="1" x14ac:dyDescent="0.2">
      <c r="H72909" s="1" t="s">
        <v>156233</v>
      </c>
      <c r="I72909" s="1" t="s">
        <v>156234</v>
      </c>
      <c r="J72909" s="1" t="s">
        <v>156235</v>
      </c>
      <c r="K72909" s="1" t="s">
        <v>156248</v>
      </c>
      <c r="L72909" s="1"/>
      <c r="M72909" s="1"/>
      <c r="N72909" s="1" t="s">
        <v>156249</v>
      </c>
      <c r="O72909" s="1" t="s">
        <v>156250</v>
      </c>
      <c r="P72909" s="1" t="s">
        <v>17</v>
      </c>
      <c r="Q72909" s="1" t="s">
        <v>17</v>
      </c>
      <c r="R72909" s="1" t="s">
        <v>210</v>
      </c>
      <c r="S72909" s="1" t="s">
        <v>17</v>
      </c>
      <c r="T72909" s="1" t="s">
        <v>17</v>
      </c>
    </row>
    <row r="72910" spans="8:20" hidden="1" x14ac:dyDescent="0.2">
      <c r="H72910" s="1" t="s">
        <v>156233</v>
      </c>
      <c r="I72910" s="1" t="s">
        <v>156234</v>
      </c>
      <c r="J72910" s="1" t="s">
        <v>156235</v>
      </c>
      <c r="K72910" s="1" t="s">
        <v>156251</v>
      </c>
      <c r="L72910" s="1"/>
      <c r="M72910" s="1"/>
      <c r="N72910" s="1" t="s">
        <v>156252</v>
      </c>
      <c r="O72910" s="1" t="s">
        <v>156253</v>
      </c>
      <c r="P72910" s="1" t="s">
        <v>17</v>
      </c>
      <c r="Q72910" s="1" t="s">
        <v>17</v>
      </c>
      <c r="R72910" s="1" t="s">
        <v>210</v>
      </c>
      <c r="S72910" s="1" t="s">
        <v>17</v>
      </c>
      <c r="T72910" s="1" t="s">
        <v>17</v>
      </c>
    </row>
    <row r="72911" spans="8:20" hidden="1" x14ac:dyDescent="0.2">
      <c r="H72911" s="1" t="s">
        <v>4055</v>
      </c>
      <c r="I72911" s="1" t="s">
        <v>4056</v>
      </c>
      <c r="J72911" s="1" t="s">
        <v>4057</v>
      </c>
      <c r="K72911" s="1" t="s">
        <v>4058</v>
      </c>
      <c r="L72911" s="1"/>
      <c r="M72911" s="1"/>
      <c r="N72911" s="1" t="s">
        <v>4059</v>
      </c>
      <c r="O72911" s="1" t="s">
        <v>4060</v>
      </c>
      <c r="P72911" s="1" t="s">
        <v>17</v>
      </c>
      <c r="Q72911" s="1" t="s">
        <v>17</v>
      </c>
      <c r="R72911" s="1" t="s">
        <v>17</v>
      </c>
      <c r="S72911" s="1" t="s">
        <v>17</v>
      </c>
      <c r="T72911" s="1" t="s">
        <v>17</v>
      </c>
    </row>
    <row r="72912" spans="8:20" hidden="1" x14ac:dyDescent="0.2">
      <c r="H72912" s="1" t="s">
        <v>4055</v>
      </c>
      <c r="I72912" s="1" t="s">
        <v>4056</v>
      </c>
      <c r="J72912" s="1" t="s">
        <v>4057</v>
      </c>
      <c r="K72912" s="1" t="s">
        <v>4061</v>
      </c>
      <c r="L72912" s="1"/>
      <c r="M72912" s="1"/>
      <c r="N72912" s="1" t="s">
        <v>4062</v>
      </c>
      <c r="O72912" s="1" t="s">
        <v>4060</v>
      </c>
      <c r="P72912" s="1" t="s">
        <v>17</v>
      </c>
      <c r="Q72912" s="1" t="s">
        <v>17</v>
      </c>
      <c r="R72912" s="1" t="s">
        <v>17</v>
      </c>
      <c r="S72912" s="1" t="s">
        <v>17</v>
      </c>
      <c r="T72912" s="1" t="s">
        <v>17</v>
      </c>
    </row>
    <row r="72913" spans="8:20" hidden="1" x14ac:dyDescent="0.2">
      <c r="H72913" s="1" t="s">
        <v>4055</v>
      </c>
      <c r="I72913" s="1" t="s">
        <v>4056</v>
      </c>
      <c r="J72913" s="1" t="s">
        <v>4057</v>
      </c>
      <c r="K72913" s="1" t="s">
        <v>4063</v>
      </c>
      <c r="L72913" s="1"/>
      <c r="M72913" s="1"/>
      <c r="N72913" s="1" t="s">
        <v>4064</v>
      </c>
      <c r="O72913" s="1" t="s">
        <v>4060</v>
      </c>
      <c r="P72913" s="1" t="s">
        <v>17</v>
      </c>
      <c r="Q72913" s="1" t="s">
        <v>17</v>
      </c>
      <c r="R72913" s="1" t="s">
        <v>17</v>
      </c>
      <c r="S72913" s="1" t="s">
        <v>17</v>
      </c>
      <c r="T72913" s="1" t="s">
        <v>17</v>
      </c>
    </row>
    <row r="72914" spans="8:20" hidden="1" x14ac:dyDescent="0.2">
      <c r="H72914" s="1" t="s">
        <v>4055</v>
      </c>
      <c r="I72914" s="1" t="s">
        <v>4056</v>
      </c>
      <c r="J72914" s="1" t="s">
        <v>4057</v>
      </c>
      <c r="K72914" s="1" t="s">
        <v>4065</v>
      </c>
      <c r="L72914" s="1"/>
      <c r="M72914" s="1"/>
      <c r="N72914" s="1" t="s">
        <v>4066</v>
      </c>
      <c r="O72914" s="1" t="s">
        <v>4060</v>
      </c>
      <c r="P72914" s="1" t="s">
        <v>17</v>
      </c>
      <c r="Q72914" s="1" t="s">
        <v>17</v>
      </c>
      <c r="R72914" s="1" t="s">
        <v>17</v>
      </c>
      <c r="S72914" s="1" t="s">
        <v>17</v>
      </c>
      <c r="T72914" s="1" t="s">
        <v>17</v>
      </c>
    </row>
    <row r="72915" spans="8:20" hidden="1" x14ac:dyDescent="0.2">
      <c r="H72915" s="1" t="s">
        <v>4055</v>
      </c>
      <c r="I72915" s="1" t="s">
        <v>4056</v>
      </c>
      <c r="J72915" s="1" t="s">
        <v>4057</v>
      </c>
      <c r="K72915" s="1" t="s">
        <v>4067</v>
      </c>
      <c r="L72915" s="1"/>
      <c r="M72915" s="1"/>
      <c r="N72915" s="1" t="s">
        <v>4068</v>
      </c>
      <c r="O72915" s="1" t="s">
        <v>4060</v>
      </c>
      <c r="P72915" s="1" t="s">
        <v>17</v>
      </c>
      <c r="Q72915" s="1" t="s">
        <v>17</v>
      </c>
      <c r="R72915" s="1" t="s">
        <v>17</v>
      </c>
      <c r="S72915" s="1" t="s">
        <v>17</v>
      </c>
      <c r="T72915" s="1" t="s">
        <v>17</v>
      </c>
    </row>
    <row r="72916" spans="8:20" hidden="1" x14ac:dyDescent="0.2">
      <c r="H72916" s="1" t="s">
        <v>4055</v>
      </c>
      <c r="I72916" s="1" t="s">
        <v>4056</v>
      </c>
      <c r="J72916" s="1" t="s">
        <v>4057</v>
      </c>
      <c r="K72916" s="1" t="s">
        <v>4069</v>
      </c>
      <c r="L72916" s="1"/>
      <c r="M72916" s="1"/>
      <c r="N72916" s="1" t="s">
        <v>4070</v>
      </c>
      <c r="O72916" s="1" t="s">
        <v>4060</v>
      </c>
      <c r="P72916" s="1" t="s">
        <v>17</v>
      </c>
      <c r="Q72916" s="1" t="s">
        <v>17</v>
      </c>
      <c r="R72916" s="1" t="s">
        <v>17</v>
      </c>
      <c r="S72916" s="1" t="s">
        <v>17</v>
      </c>
      <c r="T72916" s="1" t="s">
        <v>17</v>
      </c>
    </row>
    <row r="72917" spans="8:20" hidden="1" x14ac:dyDescent="0.2">
      <c r="H72917" s="1" t="s">
        <v>4055</v>
      </c>
      <c r="I72917" s="1" t="s">
        <v>4056</v>
      </c>
      <c r="J72917" s="1" t="s">
        <v>4057</v>
      </c>
      <c r="K72917" s="1" t="s">
        <v>4071</v>
      </c>
      <c r="L72917" s="1"/>
      <c r="M72917" s="1"/>
      <c r="N72917" s="1" t="s">
        <v>4072</v>
      </c>
      <c r="O72917" s="1" t="s">
        <v>4060</v>
      </c>
      <c r="P72917" s="1" t="s">
        <v>17</v>
      </c>
      <c r="Q72917" s="1" t="s">
        <v>17</v>
      </c>
      <c r="R72917" s="1" t="s">
        <v>17</v>
      </c>
      <c r="S72917" s="1" t="s">
        <v>17</v>
      </c>
      <c r="T72917" s="1" t="s">
        <v>17</v>
      </c>
    </row>
    <row r="72918" spans="8:20" hidden="1" x14ac:dyDescent="0.2">
      <c r="H72918" s="1" t="s">
        <v>4055</v>
      </c>
      <c r="I72918" s="1" t="s">
        <v>4056</v>
      </c>
      <c r="J72918" s="1" t="s">
        <v>4057</v>
      </c>
      <c r="K72918" s="1" t="s">
        <v>4073</v>
      </c>
      <c r="L72918" s="1"/>
      <c r="M72918" s="1"/>
      <c r="N72918" s="1" t="s">
        <v>4074</v>
      </c>
      <c r="O72918" s="1" t="s">
        <v>4060</v>
      </c>
      <c r="P72918" s="1" t="s">
        <v>17</v>
      </c>
      <c r="Q72918" s="1" t="s">
        <v>17</v>
      </c>
      <c r="R72918" s="1" t="s">
        <v>17</v>
      </c>
      <c r="S72918" s="1" t="s">
        <v>17</v>
      </c>
      <c r="T72918" s="1" t="s">
        <v>17</v>
      </c>
    </row>
    <row r="72919" spans="8:20" hidden="1" x14ac:dyDescent="0.2">
      <c r="H72919" s="1" t="s">
        <v>4055</v>
      </c>
      <c r="I72919" s="1" t="s">
        <v>4056</v>
      </c>
      <c r="J72919" s="1" t="s">
        <v>4057</v>
      </c>
      <c r="K72919" s="1" t="s">
        <v>4075</v>
      </c>
      <c r="L72919" s="1"/>
      <c r="M72919" s="1"/>
      <c r="N72919" s="1" t="s">
        <v>4076</v>
      </c>
      <c r="O72919" s="1" t="s">
        <v>4077</v>
      </c>
      <c r="P72919" s="1" t="s">
        <v>17</v>
      </c>
      <c r="Q72919" s="1" t="s">
        <v>17</v>
      </c>
      <c r="R72919" s="1" t="s">
        <v>17</v>
      </c>
      <c r="S72919" s="1" t="s">
        <v>17</v>
      </c>
      <c r="T72919" s="1" t="s">
        <v>17</v>
      </c>
    </row>
    <row r="72920" spans="8:20" hidden="1" x14ac:dyDescent="0.2">
      <c r="H72920" s="1" t="s">
        <v>4055</v>
      </c>
      <c r="I72920" s="1" t="s">
        <v>4056</v>
      </c>
      <c r="J72920" s="1" t="s">
        <v>4057</v>
      </c>
      <c r="K72920" s="1" t="s">
        <v>4078</v>
      </c>
      <c r="L72920" s="1"/>
      <c r="M72920" s="1"/>
      <c r="N72920" s="1" t="s">
        <v>4079</v>
      </c>
      <c r="O72920" s="1" t="s">
        <v>4077</v>
      </c>
      <c r="P72920" s="1" t="s">
        <v>17</v>
      </c>
      <c r="Q72920" s="1" t="s">
        <v>17</v>
      </c>
      <c r="R72920" s="1" t="s">
        <v>17</v>
      </c>
      <c r="S72920" s="1" t="s">
        <v>17</v>
      </c>
      <c r="T72920" s="1" t="s">
        <v>17</v>
      </c>
    </row>
    <row r="72921" spans="8:20" hidden="1" x14ac:dyDescent="0.2">
      <c r="H72921" s="1" t="s">
        <v>4055</v>
      </c>
      <c r="I72921" s="1" t="s">
        <v>4056</v>
      </c>
      <c r="J72921" s="1" t="s">
        <v>4057</v>
      </c>
      <c r="K72921" s="1" t="s">
        <v>4080</v>
      </c>
      <c r="L72921" s="1"/>
      <c r="M72921" s="1"/>
      <c r="N72921" s="1" t="s">
        <v>4081</v>
      </c>
      <c r="O72921" s="1" t="s">
        <v>4077</v>
      </c>
      <c r="P72921" s="1" t="s">
        <v>17</v>
      </c>
      <c r="Q72921" s="1" t="s">
        <v>17</v>
      </c>
      <c r="R72921" s="1" t="s">
        <v>17</v>
      </c>
      <c r="S72921" s="1" t="s">
        <v>17</v>
      </c>
      <c r="T72921" s="1" t="s">
        <v>17</v>
      </c>
    </row>
    <row r="72922" spans="8:20" hidden="1" x14ac:dyDescent="0.2">
      <c r="H72922" s="1" t="s">
        <v>4055</v>
      </c>
      <c r="I72922" s="1" t="s">
        <v>4056</v>
      </c>
      <c r="J72922" s="1" t="s">
        <v>4057</v>
      </c>
      <c r="K72922" s="1" t="s">
        <v>4082</v>
      </c>
      <c r="L72922" s="1"/>
      <c r="M72922" s="1"/>
      <c r="N72922" s="1" t="s">
        <v>4083</v>
      </c>
      <c r="O72922" s="1" t="s">
        <v>4077</v>
      </c>
      <c r="P72922" s="1" t="s">
        <v>17</v>
      </c>
      <c r="Q72922" s="1" t="s">
        <v>17</v>
      </c>
      <c r="R72922" s="1" t="s">
        <v>17</v>
      </c>
      <c r="S72922" s="1" t="s">
        <v>17</v>
      </c>
      <c r="T72922" s="1" t="s">
        <v>17</v>
      </c>
    </row>
    <row r="72923" spans="8:20" hidden="1" x14ac:dyDescent="0.2">
      <c r="H72923" s="1" t="s">
        <v>4055</v>
      </c>
      <c r="I72923" s="1" t="s">
        <v>4056</v>
      </c>
      <c r="J72923" s="1" t="s">
        <v>4057</v>
      </c>
      <c r="K72923" s="1" t="s">
        <v>4084</v>
      </c>
      <c r="L72923" s="1"/>
      <c r="M72923" s="1"/>
      <c r="N72923" s="1" t="s">
        <v>4085</v>
      </c>
      <c r="O72923" s="1" t="s">
        <v>4077</v>
      </c>
      <c r="P72923" s="1" t="s">
        <v>17</v>
      </c>
      <c r="Q72923" s="1" t="s">
        <v>17</v>
      </c>
      <c r="R72923" s="1" t="s">
        <v>17</v>
      </c>
      <c r="S72923" s="1" t="s">
        <v>17</v>
      </c>
      <c r="T72923" s="1" t="s">
        <v>17</v>
      </c>
    </row>
    <row r="72924" spans="8:20" hidden="1" x14ac:dyDescent="0.2">
      <c r="H72924" s="1" t="s">
        <v>4055</v>
      </c>
      <c r="I72924" s="1" t="s">
        <v>4056</v>
      </c>
      <c r="J72924" s="1" t="s">
        <v>4057</v>
      </c>
      <c r="K72924" s="1" t="s">
        <v>4086</v>
      </c>
      <c r="L72924" s="1"/>
      <c r="M72924" s="1"/>
      <c r="N72924" s="1" t="s">
        <v>4087</v>
      </c>
      <c r="O72924" s="1" t="s">
        <v>4077</v>
      </c>
      <c r="P72924" s="1" t="s">
        <v>17</v>
      </c>
      <c r="Q72924" s="1" t="s">
        <v>17</v>
      </c>
      <c r="R72924" s="1" t="s">
        <v>17</v>
      </c>
      <c r="S72924" s="1" t="s">
        <v>17</v>
      </c>
      <c r="T72924" s="1" t="s">
        <v>17</v>
      </c>
    </row>
    <row r="72925" spans="8:20" hidden="1" x14ac:dyDescent="0.2">
      <c r="H72925" s="1" t="s">
        <v>4055</v>
      </c>
      <c r="I72925" s="1" t="s">
        <v>4056</v>
      </c>
      <c r="J72925" s="1" t="s">
        <v>4057</v>
      </c>
      <c r="K72925" s="1" t="s">
        <v>4088</v>
      </c>
      <c r="L72925" s="1"/>
      <c r="M72925" s="1"/>
      <c r="N72925" s="1" t="s">
        <v>4089</v>
      </c>
      <c r="O72925" s="1" t="s">
        <v>4077</v>
      </c>
      <c r="P72925" s="1" t="s">
        <v>17</v>
      </c>
      <c r="Q72925" s="1" t="s">
        <v>17</v>
      </c>
      <c r="R72925" s="1" t="s">
        <v>17</v>
      </c>
      <c r="S72925" s="1" t="s">
        <v>17</v>
      </c>
      <c r="T72925" s="1" t="s">
        <v>17</v>
      </c>
    </row>
    <row r="72926" spans="8:20" hidden="1" x14ac:dyDescent="0.2">
      <c r="H72926" s="1" t="s">
        <v>4055</v>
      </c>
      <c r="I72926" s="1" t="s">
        <v>4056</v>
      </c>
      <c r="J72926" s="1" t="s">
        <v>4057</v>
      </c>
      <c r="K72926" s="1" t="s">
        <v>4090</v>
      </c>
      <c r="L72926" s="1"/>
      <c r="M72926" s="1"/>
      <c r="N72926" s="1" t="s">
        <v>4091</v>
      </c>
      <c r="O72926" s="1" t="s">
        <v>4077</v>
      </c>
      <c r="P72926" s="1" t="s">
        <v>17</v>
      </c>
      <c r="Q72926" s="1" t="s">
        <v>17</v>
      </c>
      <c r="R72926" s="1" t="s">
        <v>17</v>
      </c>
      <c r="S72926" s="1" t="s">
        <v>17</v>
      </c>
      <c r="T72926" s="1" t="s">
        <v>17</v>
      </c>
    </row>
    <row r="72927" spans="8:20" hidden="1" x14ac:dyDescent="0.2">
      <c r="H72927" s="1" t="s">
        <v>4055</v>
      </c>
      <c r="I72927" s="1" t="s">
        <v>4056</v>
      </c>
      <c r="J72927" s="1" t="s">
        <v>4057</v>
      </c>
      <c r="K72927" s="1" t="s">
        <v>4092</v>
      </c>
      <c r="L72927" s="1"/>
      <c r="M72927" s="1"/>
      <c r="N72927" s="1" t="s">
        <v>4093</v>
      </c>
      <c r="O72927" s="1" t="s">
        <v>4077</v>
      </c>
      <c r="P72927" s="1" t="s">
        <v>17</v>
      </c>
      <c r="Q72927" s="1" t="s">
        <v>17</v>
      </c>
      <c r="R72927" s="1" t="s">
        <v>17</v>
      </c>
      <c r="S72927" s="1" t="s">
        <v>17</v>
      </c>
      <c r="T72927" s="1" t="s">
        <v>17</v>
      </c>
    </row>
    <row r="72928" spans="8:20" hidden="1" x14ac:dyDescent="0.2">
      <c r="H72928" s="1" t="s">
        <v>4055</v>
      </c>
      <c r="I72928" s="1" t="s">
        <v>4056</v>
      </c>
      <c r="J72928" s="1" t="s">
        <v>4057</v>
      </c>
      <c r="K72928" s="1" t="s">
        <v>4094</v>
      </c>
      <c r="L72928" s="1"/>
      <c r="M72928" s="1"/>
      <c r="N72928" s="1" t="s">
        <v>4095</v>
      </c>
      <c r="O72928" s="1" t="s">
        <v>4077</v>
      </c>
      <c r="P72928" s="1" t="s">
        <v>17</v>
      </c>
      <c r="Q72928" s="1" t="s">
        <v>17</v>
      </c>
      <c r="R72928" s="1" t="s">
        <v>17</v>
      </c>
      <c r="S72928" s="1" t="s">
        <v>17</v>
      </c>
      <c r="T72928" s="1" t="s">
        <v>17</v>
      </c>
    </row>
    <row r="72929" spans="8:20" hidden="1" x14ac:dyDescent="0.2">
      <c r="H72929" s="1" t="s">
        <v>4055</v>
      </c>
      <c r="I72929" s="1" t="s">
        <v>4056</v>
      </c>
      <c r="J72929" s="1" t="s">
        <v>4057</v>
      </c>
      <c r="K72929" s="1" t="s">
        <v>4096</v>
      </c>
      <c r="L72929" s="1"/>
      <c r="M72929" s="1"/>
      <c r="N72929" s="1" t="s">
        <v>4097</v>
      </c>
      <c r="O72929" s="1" t="s">
        <v>4077</v>
      </c>
      <c r="P72929" s="1" t="s">
        <v>17</v>
      </c>
      <c r="Q72929" s="1" t="s">
        <v>17</v>
      </c>
      <c r="R72929" s="1" t="s">
        <v>17</v>
      </c>
      <c r="S72929" s="1" t="s">
        <v>17</v>
      </c>
      <c r="T72929" s="1" t="s">
        <v>17</v>
      </c>
    </row>
    <row r="72930" spans="8:20" hidden="1" x14ac:dyDescent="0.2">
      <c r="H72930" s="1" t="s">
        <v>4055</v>
      </c>
      <c r="I72930" s="1" t="s">
        <v>4056</v>
      </c>
      <c r="J72930" s="1" t="s">
        <v>4057</v>
      </c>
      <c r="K72930" s="1" t="s">
        <v>4098</v>
      </c>
      <c r="L72930" s="1"/>
      <c r="M72930" s="1"/>
      <c r="N72930" s="1" t="s">
        <v>4099</v>
      </c>
      <c r="O72930" s="1" t="s">
        <v>4077</v>
      </c>
      <c r="P72930" s="1" t="s">
        <v>17</v>
      </c>
      <c r="Q72930" s="1" t="s">
        <v>17</v>
      </c>
      <c r="R72930" s="1" t="s">
        <v>17</v>
      </c>
      <c r="S72930" s="1" t="s">
        <v>17</v>
      </c>
      <c r="T72930" s="1" t="s">
        <v>17</v>
      </c>
    </row>
    <row r="72931" spans="8:20" hidden="1" x14ac:dyDescent="0.2">
      <c r="H72931" s="1" t="s">
        <v>4055</v>
      </c>
      <c r="I72931" s="1" t="s">
        <v>4056</v>
      </c>
      <c r="J72931" s="1" t="s">
        <v>4057</v>
      </c>
      <c r="K72931" s="1" t="s">
        <v>4100</v>
      </c>
      <c r="L72931" s="1"/>
      <c r="M72931" s="1"/>
      <c r="N72931" s="1" t="s">
        <v>4101</v>
      </c>
      <c r="O72931" s="1" t="s">
        <v>4077</v>
      </c>
      <c r="P72931" s="1" t="s">
        <v>17</v>
      </c>
      <c r="Q72931" s="1" t="s">
        <v>17</v>
      </c>
      <c r="R72931" s="1" t="s">
        <v>17</v>
      </c>
      <c r="S72931" s="1" t="s">
        <v>17</v>
      </c>
      <c r="T72931" s="1" t="s">
        <v>17</v>
      </c>
    </row>
    <row r="72932" spans="8:20" hidden="1" x14ac:dyDescent="0.2">
      <c r="H72932" s="1" t="s">
        <v>4055</v>
      </c>
      <c r="I72932" s="1" t="s">
        <v>4056</v>
      </c>
      <c r="J72932" s="1" t="s">
        <v>4057</v>
      </c>
      <c r="K72932" s="1" t="s">
        <v>4102</v>
      </c>
      <c r="L72932" s="1"/>
      <c r="M72932" s="1"/>
      <c r="N72932" s="1" t="s">
        <v>4103</v>
      </c>
      <c r="O72932" s="1" t="s">
        <v>4077</v>
      </c>
      <c r="P72932" s="1" t="s">
        <v>17</v>
      </c>
      <c r="Q72932" s="1" t="s">
        <v>17</v>
      </c>
      <c r="R72932" s="1" t="s">
        <v>17</v>
      </c>
      <c r="S72932" s="1" t="s">
        <v>17</v>
      </c>
      <c r="T72932" s="1" t="s">
        <v>17</v>
      </c>
    </row>
    <row r="72933" spans="8:20" hidden="1" x14ac:dyDescent="0.2">
      <c r="H72933" s="1" t="s">
        <v>4055</v>
      </c>
      <c r="I72933" s="1" t="s">
        <v>4056</v>
      </c>
      <c r="J72933" s="1" t="s">
        <v>4057</v>
      </c>
      <c r="K72933" s="1" t="s">
        <v>4104</v>
      </c>
      <c r="L72933" s="1"/>
      <c r="M72933" s="1"/>
      <c r="N72933" s="1" t="s">
        <v>4105</v>
      </c>
      <c r="O72933" s="1" t="s">
        <v>4077</v>
      </c>
      <c r="P72933" s="1" t="s">
        <v>17</v>
      </c>
      <c r="Q72933" s="1" t="s">
        <v>17</v>
      </c>
      <c r="R72933" s="1" t="s">
        <v>17</v>
      </c>
      <c r="S72933" s="1" t="s">
        <v>17</v>
      </c>
      <c r="T72933" s="1" t="s">
        <v>17</v>
      </c>
    </row>
    <row r="72934" spans="8:20" hidden="1" x14ac:dyDescent="0.2">
      <c r="H72934" s="1" t="s">
        <v>4055</v>
      </c>
      <c r="I72934" s="1" t="s">
        <v>4056</v>
      </c>
      <c r="J72934" s="1" t="s">
        <v>4057</v>
      </c>
      <c r="K72934" s="1" t="s">
        <v>4106</v>
      </c>
      <c r="L72934" s="1"/>
      <c r="M72934" s="1"/>
      <c r="N72934" s="1" t="s">
        <v>4107</v>
      </c>
      <c r="O72934" s="1" t="s">
        <v>4108</v>
      </c>
      <c r="P72934" s="1" t="s">
        <v>17</v>
      </c>
      <c r="Q72934" s="1" t="s">
        <v>17</v>
      </c>
      <c r="R72934" s="1" t="s">
        <v>17</v>
      </c>
      <c r="S72934" s="1" t="s">
        <v>17</v>
      </c>
      <c r="T72934" s="1" t="s">
        <v>17</v>
      </c>
    </row>
    <row r="72935" spans="8:20" hidden="1" x14ac:dyDescent="0.2">
      <c r="H72935" s="1" t="s">
        <v>4055</v>
      </c>
      <c r="I72935" s="1" t="s">
        <v>4056</v>
      </c>
      <c r="J72935" s="1" t="s">
        <v>4057</v>
      </c>
      <c r="K72935" s="1" t="s">
        <v>4109</v>
      </c>
      <c r="L72935" s="1"/>
      <c r="M72935" s="1"/>
      <c r="N72935" s="1" t="s">
        <v>4110</v>
      </c>
      <c r="O72935" s="1" t="s">
        <v>4108</v>
      </c>
      <c r="P72935" s="1" t="s">
        <v>17</v>
      </c>
      <c r="Q72935" s="1" t="s">
        <v>17</v>
      </c>
      <c r="R72935" s="1" t="s">
        <v>17</v>
      </c>
      <c r="S72935" s="1" t="s">
        <v>17</v>
      </c>
      <c r="T72935" s="1" t="s">
        <v>17</v>
      </c>
    </row>
    <row r="72936" spans="8:20" hidden="1" x14ac:dyDescent="0.2">
      <c r="H72936" s="1" t="s">
        <v>4055</v>
      </c>
      <c r="I72936" s="1" t="s">
        <v>4056</v>
      </c>
      <c r="J72936" s="1" t="s">
        <v>4057</v>
      </c>
      <c r="K72936" s="1" t="s">
        <v>4111</v>
      </c>
      <c r="L72936" s="1"/>
      <c r="M72936" s="1"/>
      <c r="N72936" s="1" t="s">
        <v>4112</v>
      </c>
      <c r="O72936" s="1" t="s">
        <v>4108</v>
      </c>
      <c r="P72936" s="1" t="s">
        <v>17</v>
      </c>
      <c r="Q72936" s="1" t="s">
        <v>17</v>
      </c>
      <c r="R72936" s="1" t="s">
        <v>17</v>
      </c>
      <c r="S72936" s="1" t="s">
        <v>17</v>
      </c>
      <c r="T72936" s="1" t="s">
        <v>17</v>
      </c>
    </row>
    <row r="72937" spans="8:20" hidden="1" x14ac:dyDescent="0.2">
      <c r="H72937" s="1" t="s">
        <v>4055</v>
      </c>
      <c r="I72937" s="1" t="s">
        <v>4056</v>
      </c>
      <c r="J72937" s="1" t="s">
        <v>4057</v>
      </c>
      <c r="K72937" s="1" t="s">
        <v>4113</v>
      </c>
      <c r="L72937" s="1"/>
      <c r="M72937" s="1"/>
      <c r="N72937" s="1" t="s">
        <v>4114</v>
      </c>
      <c r="O72937" s="1" t="s">
        <v>4108</v>
      </c>
      <c r="P72937" s="1" t="s">
        <v>17</v>
      </c>
      <c r="Q72937" s="1" t="s">
        <v>17</v>
      </c>
      <c r="R72937" s="1" t="s">
        <v>17</v>
      </c>
      <c r="S72937" s="1" t="s">
        <v>17</v>
      </c>
      <c r="T72937" s="1" t="s">
        <v>17</v>
      </c>
    </row>
    <row r="72938" spans="8:20" hidden="1" x14ac:dyDescent="0.2">
      <c r="H72938" s="1" t="s">
        <v>4055</v>
      </c>
      <c r="I72938" s="1" t="s">
        <v>4056</v>
      </c>
      <c r="J72938" s="1" t="s">
        <v>4057</v>
      </c>
      <c r="K72938" s="1" t="s">
        <v>4115</v>
      </c>
      <c r="L72938" s="1"/>
      <c r="M72938" s="1"/>
      <c r="N72938" s="1" t="s">
        <v>4116</v>
      </c>
      <c r="O72938" s="1" t="s">
        <v>4108</v>
      </c>
      <c r="P72938" s="1" t="s">
        <v>17</v>
      </c>
      <c r="Q72938" s="1" t="s">
        <v>17</v>
      </c>
      <c r="R72938" s="1" t="s">
        <v>17</v>
      </c>
      <c r="S72938" s="1" t="s">
        <v>17</v>
      </c>
      <c r="T72938" s="1" t="s">
        <v>17</v>
      </c>
    </row>
    <row r="72939" spans="8:20" hidden="1" x14ac:dyDescent="0.2">
      <c r="H72939" s="1" t="s">
        <v>4055</v>
      </c>
      <c r="I72939" s="1" t="s">
        <v>4056</v>
      </c>
      <c r="J72939" s="1" t="s">
        <v>4057</v>
      </c>
      <c r="K72939" s="1" t="s">
        <v>4117</v>
      </c>
      <c r="L72939" s="1"/>
      <c r="M72939" s="1"/>
      <c r="N72939" s="1" t="s">
        <v>4118</v>
      </c>
      <c r="O72939" s="1" t="s">
        <v>4108</v>
      </c>
      <c r="P72939" s="1" t="s">
        <v>17</v>
      </c>
      <c r="Q72939" s="1" t="s">
        <v>17</v>
      </c>
      <c r="R72939" s="1" t="s">
        <v>17</v>
      </c>
      <c r="S72939" s="1" t="s">
        <v>17</v>
      </c>
      <c r="T72939" s="1" t="s">
        <v>17</v>
      </c>
    </row>
    <row r="72940" spans="8:20" hidden="1" x14ac:dyDescent="0.2">
      <c r="H72940" s="1" t="s">
        <v>4055</v>
      </c>
      <c r="I72940" s="1" t="s">
        <v>4056</v>
      </c>
      <c r="J72940" s="1" t="s">
        <v>4057</v>
      </c>
      <c r="K72940" s="1" t="s">
        <v>4119</v>
      </c>
      <c r="L72940" s="1"/>
      <c r="M72940" s="1"/>
      <c r="N72940" s="1" t="s">
        <v>4120</v>
      </c>
      <c r="O72940" s="1" t="s">
        <v>4108</v>
      </c>
      <c r="P72940" s="1" t="s">
        <v>17</v>
      </c>
      <c r="Q72940" s="1" t="s">
        <v>17</v>
      </c>
      <c r="R72940" s="1" t="s">
        <v>17</v>
      </c>
      <c r="S72940" s="1" t="s">
        <v>17</v>
      </c>
      <c r="T72940" s="1" t="s">
        <v>17</v>
      </c>
    </row>
    <row r="72941" spans="8:20" hidden="1" x14ac:dyDescent="0.2">
      <c r="H72941" s="1" t="s">
        <v>4055</v>
      </c>
      <c r="I72941" s="1" t="s">
        <v>4056</v>
      </c>
      <c r="J72941" s="1" t="s">
        <v>4057</v>
      </c>
      <c r="K72941" s="1" t="s">
        <v>4121</v>
      </c>
      <c r="L72941" s="1"/>
      <c r="M72941" s="1"/>
      <c r="N72941" s="1" t="s">
        <v>4122</v>
      </c>
      <c r="O72941" s="1" t="s">
        <v>4108</v>
      </c>
      <c r="P72941" s="1" t="s">
        <v>17</v>
      </c>
      <c r="Q72941" s="1" t="s">
        <v>17</v>
      </c>
      <c r="R72941" s="1" t="s">
        <v>17</v>
      </c>
      <c r="S72941" s="1" t="s">
        <v>17</v>
      </c>
      <c r="T72941" s="1" t="s">
        <v>17</v>
      </c>
    </row>
    <row r="72942" spans="8:20" hidden="1" x14ac:dyDescent="0.2">
      <c r="H72942" s="1" t="s">
        <v>4055</v>
      </c>
      <c r="I72942" s="1" t="s">
        <v>4056</v>
      </c>
      <c r="J72942" s="1" t="s">
        <v>4057</v>
      </c>
      <c r="K72942" s="1" t="s">
        <v>4123</v>
      </c>
      <c r="L72942" s="1"/>
      <c r="M72942" s="1"/>
      <c r="N72942" s="1" t="s">
        <v>4124</v>
      </c>
      <c r="O72942" s="1" t="s">
        <v>4108</v>
      </c>
      <c r="P72942" s="1" t="s">
        <v>17</v>
      </c>
      <c r="Q72942" s="1" t="s">
        <v>17</v>
      </c>
      <c r="R72942" s="1" t="s">
        <v>17</v>
      </c>
      <c r="S72942" s="1" t="s">
        <v>17</v>
      </c>
      <c r="T72942" s="1" t="s">
        <v>17</v>
      </c>
    </row>
    <row r="72943" spans="8:20" hidden="1" x14ac:dyDescent="0.2">
      <c r="H72943" s="1" t="s">
        <v>4055</v>
      </c>
      <c r="I72943" s="1" t="s">
        <v>4056</v>
      </c>
      <c r="J72943" s="1" t="s">
        <v>4057</v>
      </c>
      <c r="K72943" s="1" t="s">
        <v>4125</v>
      </c>
      <c r="L72943" s="1"/>
      <c r="M72943" s="1"/>
      <c r="N72943" s="1" t="s">
        <v>4126</v>
      </c>
      <c r="O72943" s="1" t="s">
        <v>4108</v>
      </c>
      <c r="P72943" s="1" t="s">
        <v>17</v>
      </c>
      <c r="Q72943" s="1" t="s">
        <v>17</v>
      </c>
      <c r="R72943" s="1" t="s">
        <v>17</v>
      </c>
      <c r="S72943" s="1" t="s">
        <v>17</v>
      </c>
      <c r="T72943" s="1" t="s">
        <v>17</v>
      </c>
    </row>
    <row r="72944" spans="8:20" hidden="1" x14ac:dyDescent="0.2">
      <c r="H72944" s="1" t="s">
        <v>4055</v>
      </c>
      <c r="I72944" s="1" t="s">
        <v>4056</v>
      </c>
      <c r="J72944" s="1" t="s">
        <v>4057</v>
      </c>
      <c r="K72944" s="1" t="s">
        <v>4127</v>
      </c>
      <c r="L72944" s="1"/>
      <c r="M72944" s="1"/>
      <c r="N72944" s="1" t="s">
        <v>4128</v>
      </c>
      <c r="O72944" s="1" t="s">
        <v>4108</v>
      </c>
      <c r="P72944" s="1" t="s">
        <v>17</v>
      </c>
      <c r="Q72944" s="1" t="s">
        <v>17</v>
      </c>
      <c r="R72944" s="1" t="s">
        <v>17</v>
      </c>
      <c r="S72944" s="1" t="s">
        <v>17</v>
      </c>
      <c r="T72944" s="1" t="s">
        <v>17</v>
      </c>
    </row>
    <row r="72945" spans="8:20" hidden="1" x14ac:dyDescent="0.2">
      <c r="H72945" s="1" t="s">
        <v>4055</v>
      </c>
      <c r="I72945" s="1" t="s">
        <v>4056</v>
      </c>
      <c r="J72945" s="1" t="s">
        <v>4057</v>
      </c>
      <c r="K72945" s="1" t="s">
        <v>4129</v>
      </c>
      <c r="L72945" s="1"/>
      <c r="M72945" s="1"/>
      <c r="N72945" s="1" t="s">
        <v>4130</v>
      </c>
      <c r="O72945" s="1" t="s">
        <v>4108</v>
      </c>
      <c r="P72945" s="1" t="s">
        <v>17</v>
      </c>
      <c r="Q72945" s="1" t="s">
        <v>17</v>
      </c>
      <c r="R72945" s="1" t="s">
        <v>17</v>
      </c>
      <c r="S72945" s="1" t="s">
        <v>17</v>
      </c>
      <c r="T72945" s="1" t="s">
        <v>17</v>
      </c>
    </row>
    <row r="72946" spans="8:20" hidden="1" x14ac:dyDescent="0.2">
      <c r="H72946" s="1" t="s">
        <v>4055</v>
      </c>
      <c r="I72946" s="1" t="s">
        <v>4056</v>
      </c>
      <c r="J72946" s="1" t="s">
        <v>4057</v>
      </c>
      <c r="K72946" s="1" t="s">
        <v>4131</v>
      </c>
      <c r="L72946" s="1"/>
      <c r="M72946" s="1"/>
      <c r="N72946" s="1" t="s">
        <v>4132</v>
      </c>
      <c r="O72946" s="1" t="s">
        <v>4108</v>
      </c>
      <c r="P72946" s="1" t="s">
        <v>17</v>
      </c>
      <c r="Q72946" s="1" t="s">
        <v>17</v>
      </c>
      <c r="R72946" s="1" t="s">
        <v>17</v>
      </c>
      <c r="S72946" s="1" t="s">
        <v>17</v>
      </c>
      <c r="T72946" s="1" t="s">
        <v>17</v>
      </c>
    </row>
    <row r="72947" spans="8:20" hidden="1" x14ac:dyDescent="0.2">
      <c r="H72947" s="1" t="s">
        <v>4055</v>
      </c>
      <c r="I72947" s="1" t="s">
        <v>4056</v>
      </c>
      <c r="J72947" s="1" t="s">
        <v>4057</v>
      </c>
      <c r="K72947" s="1" t="s">
        <v>4133</v>
      </c>
      <c r="L72947" s="1"/>
      <c r="M72947" s="1"/>
      <c r="N72947" s="1" t="s">
        <v>4134</v>
      </c>
      <c r="O72947" s="1" t="s">
        <v>4108</v>
      </c>
      <c r="P72947" s="1" t="s">
        <v>17</v>
      </c>
      <c r="Q72947" s="1" t="s">
        <v>17</v>
      </c>
      <c r="R72947" s="1" t="s">
        <v>17</v>
      </c>
      <c r="S72947" s="1" t="s">
        <v>17</v>
      </c>
      <c r="T72947" s="1" t="s">
        <v>17</v>
      </c>
    </row>
    <row r="72948" spans="8:20" hidden="1" x14ac:dyDescent="0.2">
      <c r="H72948" s="1" t="s">
        <v>4055</v>
      </c>
      <c r="I72948" s="1" t="s">
        <v>4056</v>
      </c>
      <c r="J72948" s="1" t="s">
        <v>4057</v>
      </c>
      <c r="K72948" s="1" t="s">
        <v>4135</v>
      </c>
      <c r="L72948" s="1"/>
      <c r="M72948" s="1"/>
      <c r="N72948" s="1" t="s">
        <v>4136</v>
      </c>
      <c r="O72948" s="1" t="s">
        <v>4108</v>
      </c>
      <c r="P72948" s="1" t="s">
        <v>17</v>
      </c>
      <c r="Q72948" s="1" t="s">
        <v>17</v>
      </c>
      <c r="R72948" s="1" t="s">
        <v>17</v>
      </c>
      <c r="S72948" s="1" t="s">
        <v>17</v>
      </c>
      <c r="T72948" s="1" t="s">
        <v>17</v>
      </c>
    </row>
    <row r="72949" spans="8:20" hidden="1" x14ac:dyDescent="0.2">
      <c r="H72949" s="1" t="s">
        <v>4055</v>
      </c>
      <c r="I72949" s="1" t="s">
        <v>4056</v>
      </c>
      <c r="J72949" s="1" t="s">
        <v>4057</v>
      </c>
      <c r="K72949" s="1" t="s">
        <v>4137</v>
      </c>
      <c r="L72949" s="1"/>
      <c r="M72949" s="1"/>
      <c r="N72949" s="1" t="s">
        <v>4138</v>
      </c>
      <c r="O72949" s="1" t="s">
        <v>4139</v>
      </c>
      <c r="P72949" s="1" t="s">
        <v>17</v>
      </c>
      <c r="Q72949" s="1" t="s">
        <v>17</v>
      </c>
      <c r="R72949" s="1" t="s">
        <v>17</v>
      </c>
      <c r="S72949" s="1" t="s">
        <v>17</v>
      </c>
      <c r="T72949" s="1" t="s">
        <v>17</v>
      </c>
    </row>
    <row r="72950" spans="8:20" hidden="1" x14ac:dyDescent="0.2">
      <c r="H72950" s="1" t="s">
        <v>4055</v>
      </c>
      <c r="I72950" s="1" t="s">
        <v>4056</v>
      </c>
      <c r="J72950" s="1" t="s">
        <v>4057</v>
      </c>
      <c r="K72950" s="1" t="s">
        <v>4140</v>
      </c>
      <c r="L72950" s="1"/>
      <c r="M72950" s="1"/>
      <c r="N72950" s="1" t="s">
        <v>4141</v>
      </c>
      <c r="O72950" s="1" t="s">
        <v>4139</v>
      </c>
      <c r="P72950" s="1" t="s">
        <v>17</v>
      </c>
      <c r="Q72950" s="1" t="s">
        <v>17</v>
      </c>
      <c r="R72950" s="1" t="s">
        <v>17</v>
      </c>
      <c r="S72950" s="1" t="s">
        <v>17</v>
      </c>
      <c r="T72950" s="1" t="s">
        <v>17</v>
      </c>
    </row>
    <row r="72951" spans="8:20" hidden="1" x14ac:dyDescent="0.2">
      <c r="H72951" s="1" t="s">
        <v>4055</v>
      </c>
      <c r="I72951" s="1" t="s">
        <v>4056</v>
      </c>
      <c r="J72951" s="1" t="s">
        <v>4057</v>
      </c>
      <c r="K72951" s="1" t="s">
        <v>4142</v>
      </c>
      <c r="L72951" s="1"/>
      <c r="M72951" s="1"/>
      <c r="N72951" s="1" t="s">
        <v>4143</v>
      </c>
      <c r="O72951" s="1" t="s">
        <v>4139</v>
      </c>
      <c r="P72951" s="1" t="s">
        <v>17</v>
      </c>
      <c r="Q72951" s="1" t="s">
        <v>17</v>
      </c>
      <c r="R72951" s="1" t="s">
        <v>17</v>
      </c>
      <c r="S72951" s="1" t="s">
        <v>17</v>
      </c>
      <c r="T72951" s="1" t="s">
        <v>17</v>
      </c>
    </row>
    <row r="72952" spans="8:20" hidden="1" x14ac:dyDescent="0.2">
      <c r="H72952" s="1" t="s">
        <v>4055</v>
      </c>
      <c r="I72952" s="1" t="s">
        <v>4056</v>
      </c>
      <c r="J72952" s="1" t="s">
        <v>4057</v>
      </c>
      <c r="K72952" s="1" t="s">
        <v>4144</v>
      </c>
      <c r="L72952" s="1"/>
      <c r="M72952" s="1"/>
      <c r="N72952" s="1" t="s">
        <v>4145</v>
      </c>
      <c r="O72952" s="1" t="s">
        <v>4139</v>
      </c>
      <c r="P72952" s="1" t="s">
        <v>17</v>
      </c>
      <c r="Q72952" s="1" t="s">
        <v>17</v>
      </c>
      <c r="R72952" s="1" t="s">
        <v>17</v>
      </c>
      <c r="S72952" s="1" t="s">
        <v>17</v>
      </c>
      <c r="T72952" s="1" t="s">
        <v>17</v>
      </c>
    </row>
    <row r="72953" spans="8:20" hidden="1" x14ac:dyDescent="0.2">
      <c r="H72953" s="1" t="s">
        <v>4055</v>
      </c>
      <c r="I72953" s="1" t="s">
        <v>4056</v>
      </c>
      <c r="J72953" s="1" t="s">
        <v>4057</v>
      </c>
      <c r="K72953" s="1" t="s">
        <v>4146</v>
      </c>
      <c r="L72953" s="1"/>
      <c r="M72953" s="1"/>
      <c r="N72953" s="1" t="s">
        <v>4147</v>
      </c>
      <c r="O72953" s="1" t="s">
        <v>4139</v>
      </c>
      <c r="P72953" s="1" t="s">
        <v>17</v>
      </c>
      <c r="Q72953" s="1" t="s">
        <v>17</v>
      </c>
      <c r="R72953" s="1" t="s">
        <v>17</v>
      </c>
      <c r="S72953" s="1" t="s">
        <v>17</v>
      </c>
      <c r="T72953" s="1" t="s">
        <v>17</v>
      </c>
    </row>
    <row r="72954" spans="8:20" hidden="1" x14ac:dyDescent="0.2">
      <c r="H72954" s="1" t="s">
        <v>4055</v>
      </c>
      <c r="I72954" s="1" t="s">
        <v>4056</v>
      </c>
      <c r="J72954" s="1" t="s">
        <v>4057</v>
      </c>
      <c r="K72954" s="1" t="s">
        <v>4148</v>
      </c>
      <c r="L72954" s="1"/>
      <c r="M72954" s="1"/>
      <c r="N72954" s="1" t="s">
        <v>4149</v>
      </c>
      <c r="O72954" s="1" t="s">
        <v>4139</v>
      </c>
      <c r="P72954" s="1" t="s">
        <v>17</v>
      </c>
      <c r="Q72954" s="1" t="s">
        <v>17</v>
      </c>
      <c r="R72954" s="1" t="s">
        <v>17</v>
      </c>
      <c r="S72954" s="1" t="s">
        <v>17</v>
      </c>
      <c r="T72954" s="1" t="s">
        <v>17</v>
      </c>
    </row>
    <row r="72955" spans="8:20" hidden="1" x14ac:dyDescent="0.2">
      <c r="H72955" s="1" t="s">
        <v>4055</v>
      </c>
      <c r="I72955" s="1" t="s">
        <v>4056</v>
      </c>
      <c r="J72955" s="1" t="s">
        <v>4057</v>
      </c>
      <c r="K72955" s="1" t="s">
        <v>4150</v>
      </c>
      <c r="L72955" s="1"/>
      <c r="M72955" s="1"/>
      <c r="N72955" s="1" t="s">
        <v>4151</v>
      </c>
      <c r="O72955" s="1" t="s">
        <v>4139</v>
      </c>
      <c r="P72955" s="1" t="s">
        <v>17</v>
      </c>
      <c r="Q72955" s="1" t="s">
        <v>17</v>
      </c>
      <c r="R72955" s="1" t="s">
        <v>17</v>
      </c>
      <c r="S72955" s="1" t="s">
        <v>17</v>
      </c>
      <c r="T72955" s="1" t="s">
        <v>17</v>
      </c>
    </row>
    <row r="72956" spans="8:20" hidden="1" x14ac:dyDescent="0.2">
      <c r="H72956" s="1" t="s">
        <v>4055</v>
      </c>
      <c r="I72956" s="1" t="s">
        <v>4056</v>
      </c>
      <c r="J72956" s="1" t="s">
        <v>4057</v>
      </c>
      <c r="K72956" s="1" t="s">
        <v>4152</v>
      </c>
      <c r="L72956" s="1"/>
      <c r="M72956" s="1"/>
      <c r="N72956" s="1" t="s">
        <v>4153</v>
      </c>
      <c r="O72956" s="1" t="s">
        <v>4139</v>
      </c>
      <c r="P72956" s="1" t="s">
        <v>17</v>
      </c>
      <c r="Q72956" s="1" t="s">
        <v>17</v>
      </c>
      <c r="R72956" s="1" t="s">
        <v>17</v>
      </c>
      <c r="S72956" s="1" t="s">
        <v>17</v>
      </c>
      <c r="T72956" s="1" t="s">
        <v>17</v>
      </c>
    </row>
    <row r="72957" spans="8:20" hidden="1" x14ac:dyDescent="0.2">
      <c r="H72957" s="1" t="s">
        <v>4055</v>
      </c>
      <c r="I72957" s="1" t="s">
        <v>4056</v>
      </c>
      <c r="J72957" s="1" t="s">
        <v>4057</v>
      </c>
      <c r="K72957" s="1" t="s">
        <v>4154</v>
      </c>
      <c r="L72957" s="1"/>
      <c r="M72957" s="1"/>
      <c r="N72957" s="1" t="s">
        <v>4155</v>
      </c>
      <c r="O72957" s="1" t="s">
        <v>4139</v>
      </c>
      <c r="P72957" s="1" t="s">
        <v>17</v>
      </c>
      <c r="Q72957" s="1" t="s">
        <v>17</v>
      </c>
      <c r="R72957" s="1" t="s">
        <v>17</v>
      </c>
      <c r="S72957" s="1" t="s">
        <v>17</v>
      </c>
      <c r="T72957" s="1" t="s">
        <v>17</v>
      </c>
    </row>
    <row r="72958" spans="8:20" hidden="1" x14ac:dyDescent="0.2">
      <c r="H72958" s="1" t="s">
        <v>4055</v>
      </c>
      <c r="I72958" s="1" t="s">
        <v>4056</v>
      </c>
      <c r="J72958" s="1" t="s">
        <v>4057</v>
      </c>
      <c r="K72958" s="1" t="s">
        <v>4156</v>
      </c>
      <c r="L72958" s="1"/>
      <c r="M72958" s="1"/>
      <c r="N72958" s="1" t="s">
        <v>4157</v>
      </c>
      <c r="O72958" s="1" t="s">
        <v>4139</v>
      </c>
      <c r="P72958" s="1" t="s">
        <v>17</v>
      </c>
      <c r="Q72958" s="1" t="s">
        <v>17</v>
      </c>
      <c r="R72958" s="1" t="s">
        <v>17</v>
      </c>
      <c r="S72958" s="1" t="s">
        <v>17</v>
      </c>
      <c r="T72958" s="1" t="s">
        <v>17</v>
      </c>
    </row>
    <row r="72959" spans="8:20" hidden="1" x14ac:dyDescent="0.2">
      <c r="H72959" s="1" t="s">
        <v>4055</v>
      </c>
      <c r="I72959" s="1" t="s">
        <v>4056</v>
      </c>
      <c r="J72959" s="1" t="s">
        <v>4057</v>
      </c>
      <c r="K72959" s="1" t="s">
        <v>4158</v>
      </c>
      <c r="L72959" s="1"/>
      <c r="M72959" s="1"/>
      <c r="N72959" s="1" t="s">
        <v>4159</v>
      </c>
      <c r="O72959" s="1" t="s">
        <v>4139</v>
      </c>
      <c r="P72959" s="1" t="s">
        <v>17</v>
      </c>
      <c r="Q72959" s="1" t="s">
        <v>17</v>
      </c>
      <c r="R72959" s="1" t="s">
        <v>17</v>
      </c>
      <c r="S72959" s="1" t="s">
        <v>17</v>
      </c>
      <c r="T72959" s="1" t="s">
        <v>17</v>
      </c>
    </row>
    <row r="72960" spans="8:20" hidden="1" x14ac:dyDescent="0.2">
      <c r="H72960" s="1" t="s">
        <v>4055</v>
      </c>
      <c r="I72960" s="1" t="s">
        <v>4056</v>
      </c>
      <c r="J72960" s="1" t="s">
        <v>4057</v>
      </c>
      <c r="K72960" s="1" t="s">
        <v>4160</v>
      </c>
      <c r="L72960" s="1"/>
      <c r="M72960" s="1"/>
      <c r="N72960" s="1" t="s">
        <v>4161</v>
      </c>
      <c r="O72960" s="1" t="s">
        <v>4139</v>
      </c>
      <c r="P72960" s="1" t="s">
        <v>17</v>
      </c>
      <c r="Q72960" s="1" t="s">
        <v>17</v>
      </c>
      <c r="R72960" s="1" t="s">
        <v>17</v>
      </c>
      <c r="S72960" s="1" t="s">
        <v>17</v>
      </c>
      <c r="T72960" s="1" t="s">
        <v>17</v>
      </c>
    </row>
    <row r="72961" spans="8:20" hidden="1" x14ac:dyDescent="0.2">
      <c r="H72961" s="1" t="s">
        <v>4055</v>
      </c>
      <c r="I72961" s="1" t="s">
        <v>4056</v>
      </c>
      <c r="J72961" s="1" t="s">
        <v>4057</v>
      </c>
      <c r="K72961" s="1" t="s">
        <v>4162</v>
      </c>
      <c r="L72961" s="1"/>
      <c r="M72961" s="1"/>
      <c r="N72961" s="1" t="s">
        <v>4163</v>
      </c>
      <c r="O72961" s="1" t="s">
        <v>4139</v>
      </c>
      <c r="P72961" s="1" t="s">
        <v>17</v>
      </c>
      <c r="Q72961" s="1" t="s">
        <v>17</v>
      </c>
      <c r="R72961" s="1" t="s">
        <v>17</v>
      </c>
      <c r="S72961" s="1" t="s">
        <v>17</v>
      </c>
      <c r="T72961" s="1" t="s">
        <v>17</v>
      </c>
    </row>
    <row r="72962" spans="8:20" hidden="1" x14ac:dyDescent="0.2">
      <c r="H72962" s="1" t="s">
        <v>4055</v>
      </c>
      <c r="I72962" s="1" t="s">
        <v>4056</v>
      </c>
      <c r="J72962" s="1" t="s">
        <v>4057</v>
      </c>
      <c r="K72962" s="1" t="s">
        <v>4164</v>
      </c>
      <c r="L72962" s="1"/>
      <c r="M72962" s="1"/>
      <c r="N72962" s="1" t="s">
        <v>4165</v>
      </c>
      <c r="O72962" s="1" t="s">
        <v>4139</v>
      </c>
      <c r="P72962" s="1" t="s">
        <v>17</v>
      </c>
      <c r="Q72962" s="1" t="s">
        <v>17</v>
      </c>
      <c r="R72962" s="1" t="s">
        <v>17</v>
      </c>
      <c r="S72962" s="1" t="s">
        <v>17</v>
      </c>
      <c r="T72962" s="1" t="s">
        <v>17</v>
      </c>
    </row>
    <row r="72963" spans="8:20" hidden="1" x14ac:dyDescent="0.2">
      <c r="H72963" s="1" t="s">
        <v>4055</v>
      </c>
      <c r="I72963" s="1" t="s">
        <v>4056</v>
      </c>
      <c r="J72963" s="1" t="s">
        <v>4057</v>
      </c>
      <c r="K72963" s="1" t="s">
        <v>4166</v>
      </c>
      <c r="L72963" s="1"/>
      <c r="M72963" s="1"/>
      <c r="N72963" s="1" t="s">
        <v>4167</v>
      </c>
      <c r="O72963" s="1" t="s">
        <v>4139</v>
      </c>
      <c r="P72963" s="1" t="s">
        <v>17</v>
      </c>
      <c r="Q72963" s="1" t="s">
        <v>17</v>
      </c>
      <c r="R72963" s="1" t="s">
        <v>17</v>
      </c>
      <c r="S72963" s="1" t="s">
        <v>17</v>
      </c>
      <c r="T72963" s="1" t="s">
        <v>17</v>
      </c>
    </row>
    <row r="72964" spans="8:20" hidden="1" x14ac:dyDescent="0.2">
      <c r="H72964" s="1" t="s">
        <v>156359</v>
      </c>
      <c r="I72964" s="1" t="s">
        <v>156360</v>
      </c>
      <c r="J72964" s="1" t="s">
        <v>156361</v>
      </c>
      <c r="K72964" s="1" t="s">
        <v>156362</v>
      </c>
      <c r="L72964" s="1"/>
      <c r="M72964" s="1"/>
      <c r="N72964" s="1" t="s">
        <v>156363</v>
      </c>
      <c r="O72964" s="1" t="s">
        <v>36255</v>
      </c>
      <c r="P72964" s="1" t="s">
        <v>17</v>
      </c>
      <c r="Q72964" s="1" t="s">
        <v>17</v>
      </c>
      <c r="R72964" s="1" t="s">
        <v>210</v>
      </c>
      <c r="S72964" s="1" t="s">
        <v>17</v>
      </c>
      <c r="T72964" s="1" t="s">
        <v>17</v>
      </c>
    </row>
    <row r="72965" spans="8:20" hidden="1" x14ac:dyDescent="0.2">
      <c r="H72965" s="1" t="s">
        <v>156359</v>
      </c>
      <c r="I72965" s="1" t="s">
        <v>156360</v>
      </c>
      <c r="J72965" s="1" t="s">
        <v>156361</v>
      </c>
      <c r="K72965" s="1" t="s">
        <v>156366</v>
      </c>
      <c r="L72965" s="1"/>
      <c r="M72965" s="1"/>
      <c r="N72965" s="1" t="s">
        <v>156367</v>
      </c>
      <c r="O72965" s="1" t="s">
        <v>36255</v>
      </c>
      <c r="P72965" s="1" t="s">
        <v>17</v>
      </c>
      <c r="Q72965" s="1" t="s">
        <v>17</v>
      </c>
      <c r="R72965" s="1" t="s">
        <v>210</v>
      </c>
      <c r="S72965" s="1" t="s">
        <v>17</v>
      </c>
      <c r="T72965" s="1" t="s">
        <v>17</v>
      </c>
    </row>
    <row r="72966" spans="8:20" hidden="1" x14ac:dyDescent="0.2">
      <c r="H72966" s="1" t="s">
        <v>156359</v>
      </c>
      <c r="I72966" s="1" t="s">
        <v>156360</v>
      </c>
      <c r="J72966" s="1" t="s">
        <v>156361</v>
      </c>
      <c r="K72966" s="1" t="s">
        <v>156368</v>
      </c>
      <c r="L72966" s="1"/>
      <c r="M72966" s="1"/>
      <c r="N72966" s="1" t="s">
        <v>156369</v>
      </c>
      <c r="O72966" s="1" t="s">
        <v>36255</v>
      </c>
      <c r="P72966" s="1" t="s">
        <v>17</v>
      </c>
      <c r="Q72966" s="1" t="s">
        <v>17</v>
      </c>
      <c r="R72966" s="1" t="s">
        <v>210</v>
      </c>
      <c r="S72966" s="1" t="s">
        <v>17</v>
      </c>
      <c r="T72966" s="1" t="s">
        <v>17</v>
      </c>
    </row>
    <row r="72967" spans="8:20" hidden="1" x14ac:dyDescent="0.2">
      <c r="H72967" s="1" t="s">
        <v>156359</v>
      </c>
      <c r="I72967" s="1" t="s">
        <v>156360</v>
      </c>
      <c r="J72967" s="1" t="s">
        <v>156361</v>
      </c>
      <c r="K72967" s="1" t="s">
        <v>156370</v>
      </c>
      <c r="L72967" s="1"/>
      <c r="M72967" s="1"/>
      <c r="N72967" s="1" t="s">
        <v>156371</v>
      </c>
      <c r="O72967" s="1" t="s">
        <v>36255</v>
      </c>
      <c r="P72967" s="1" t="s">
        <v>17</v>
      </c>
      <c r="Q72967" s="1" t="s">
        <v>17</v>
      </c>
      <c r="R72967" s="1" t="s">
        <v>210</v>
      </c>
      <c r="S72967" s="1" t="s">
        <v>17</v>
      </c>
      <c r="T72967" s="1" t="s">
        <v>17</v>
      </c>
    </row>
    <row r="72968" spans="8:20" hidden="1" x14ac:dyDescent="0.2">
      <c r="H72968" s="1" t="s">
        <v>156359</v>
      </c>
      <c r="I72968" s="1" t="s">
        <v>156360</v>
      </c>
      <c r="J72968" s="1" t="s">
        <v>156361</v>
      </c>
      <c r="K72968" s="1" t="s">
        <v>156372</v>
      </c>
      <c r="L72968" s="1"/>
      <c r="M72968" s="1"/>
      <c r="N72968" s="1" t="s">
        <v>156373</v>
      </c>
      <c r="O72968" s="1" t="s">
        <v>36255</v>
      </c>
      <c r="P72968" s="1" t="s">
        <v>17</v>
      </c>
      <c r="Q72968" s="1" t="s">
        <v>17</v>
      </c>
      <c r="R72968" s="1" t="s">
        <v>210</v>
      </c>
      <c r="S72968" s="1" t="s">
        <v>17</v>
      </c>
      <c r="T72968" s="1" t="s">
        <v>17</v>
      </c>
    </row>
    <row r="72969" spans="8:20" hidden="1" x14ac:dyDescent="0.2">
      <c r="H72969" s="1" t="s">
        <v>156359</v>
      </c>
      <c r="I72969" s="1" t="s">
        <v>156360</v>
      </c>
      <c r="J72969" s="1" t="s">
        <v>156361</v>
      </c>
      <c r="K72969" s="1" t="s">
        <v>156374</v>
      </c>
      <c r="L72969" s="1"/>
      <c r="M72969" s="1"/>
      <c r="N72969" s="1" t="s">
        <v>156375</v>
      </c>
      <c r="O72969" s="1" t="s">
        <v>36255</v>
      </c>
      <c r="P72969" s="1" t="s">
        <v>17</v>
      </c>
      <c r="Q72969" s="1" t="s">
        <v>17</v>
      </c>
      <c r="R72969" s="1" t="s">
        <v>210</v>
      </c>
      <c r="S72969" s="1" t="s">
        <v>17</v>
      </c>
      <c r="T72969" s="1" t="s">
        <v>17</v>
      </c>
    </row>
    <row r="72970" spans="8:20" hidden="1" x14ac:dyDescent="0.2">
      <c r="H72970" s="1" t="s">
        <v>156376</v>
      </c>
      <c r="I72970" s="1" t="s">
        <v>156377</v>
      </c>
      <c r="J72970" s="1" t="s">
        <v>156378</v>
      </c>
      <c r="K72970" s="1" t="s">
        <v>156379</v>
      </c>
      <c r="L72970" s="1"/>
      <c r="M72970" s="1"/>
      <c r="N72970" s="1" t="s">
        <v>156380</v>
      </c>
      <c r="O72970" s="1" t="s">
        <v>36255</v>
      </c>
      <c r="P72970" s="1" t="s">
        <v>17</v>
      </c>
      <c r="Q72970" s="1" t="s">
        <v>17</v>
      </c>
      <c r="R72970" s="1" t="s">
        <v>17</v>
      </c>
      <c r="S72970" s="1" t="s">
        <v>17</v>
      </c>
      <c r="T72970" s="1" t="s">
        <v>17</v>
      </c>
    </row>
    <row r="72971" spans="8:20" hidden="1" x14ac:dyDescent="0.2">
      <c r="H72971" s="1" t="s">
        <v>156376</v>
      </c>
      <c r="I72971" s="1" t="s">
        <v>156377</v>
      </c>
      <c r="J72971" s="1" t="s">
        <v>156378</v>
      </c>
      <c r="K72971" s="1" t="s">
        <v>156381</v>
      </c>
      <c r="L72971" s="1"/>
      <c r="M72971" s="1"/>
      <c r="N72971" s="1" t="s">
        <v>156382</v>
      </c>
      <c r="O72971" s="1" t="s">
        <v>36255</v>
      </c>
      <c r="P72971" s="1" t="s">
        <v>17</v>
      </c>
      <c r="Q72971" s="1" t="s">
        <v>17</v>
      </c>
      <c r="R72971" s="1" t="s">
        <v>17</v>
      </c>
      <c r="S72971" s="1" t="s">
        <v>17</v>
      </c>
      <c r="T72971" s="1" t="s">
        <v>17</v>
      </c>
    </row>
    <row r="72972" spans="8:20" hidden="1" x14ac:dyDescent="0.2">
      <c r="H72972" s="1" t="s">
        <v>156376</v>
      </c>
      <c r="I72972" s="1" t="s">
        <v>156377</v>
      </c>
      <c r="J72972" s="1" t="s">
        <v>156378</v>
      </c>
      <c r="K72972" s="1" t="s">
        <v>156383</v>
      </c>
      <c r="L72972" s="1"/>
      <c r="M72972" s="1"/>
      <c r="N72972" s="1" t="s">
        <v>156384</v>
      </c>
      <c r="O72972" s="1" t="s">
        <v>36255</v>
      </c>
      <c r="P72972" s="1" t="s">
        <v>17</v>
      </c>
      <c r="Q72972" s="1" t="s">
        <v>17</v>
      </c>
      <c r="R72972" s="1" t="s">
        <v>17</v>
      </c>
      <c r="S72972" s="1" t="s">
        <v>17</v>
      </c>
      <c r="T72972" s="1" t="s">
        <v>17</v>
      </c>
    </row>
    <row r="72973" spans="8:20" hidden="1" x14ac:dyDescent="0.2">
      <c r="H72973" s="1" t="s">
        <v>156376</v>
      </c>
      <c r="I72973" s="1" t="s">
        <v>156377</v>
      </c>
      <c r="J72973" s="1" t="s">
        <v>156378</v>
      </c>
      <c r="K72973" s="1" t="s">
        <v>156385</v>
      </c>
      <c r="L72973" s="1"/>
      <c r="M72973" s="1"/>
      <c r="N72973" s="1" t="s">
        <v>156386</v>
      </c>
      <c r="O72973" s="1" t="s">
        <v>36255</v>
      </c>
      <c r="P72973" s="1" t="s">
        <v>17</v>
      </c>
      <c r="Q72973" s="1" t="s">
        <v>17</v>
      </c>
      <c r="R72973" s="1" t="s">
        <v>17</v>
      </c>
      <c r="S72973" s="1" t="s">
        <v>17</v>
      </c>
      <c r="T72973" s="1" t="s">
        <v>17</v>
      </c>
    </row>
    <row r="72974" spans="8:20" hidden="1" x14ac:dyDescent="0.2">
      <c r="H72974" s="1" t="s">
        <v>156376</v>
      </c>
      <c r="I72974" s="1" t="s">
        <v>156377</v>
      </c>
      <c r="J72974" s="1" t="s">
        <v>156378</v>
      </c>
      <c r="K72974" s="1" t="s">
        <v>156387</v>
      </c>
      <c r="L72974" s="1"/>
      <c r="M72974" s="1"/>
      <c r="N72974" s="1" t="s">
        <v>156388</v>
      </c>
      <c r="O72974" s="1" t="s">
        <v>36255</v>
      </c>
      <c r="P72974" s="1" t="s">
        <v>17</v>
      </c>
      <c r="Q72974" s="1" t="s">
        <v>17</v>
      </c>
      <c r="R72974" s="1" t="s">
        <v>17</v>
      </c>
      <c r="S72974" s="1" t="s">
        <v>17</v>
      </c>
      <c r="T72974" s="1" t="s">
        <v>17</v>
      </c>
    </row>
    <row r="72975" spans="8:20" hidden="1" x14ac:dyDescent="0.2">
      <c r="H72975" s="1" t="s">
        <v>156376</v>
      </c>
      <c r="I72975" s="1" t="s">
        <v>156377</v>
      </c>
      <c r="J72975" s="1" t="s">
        <v>156378</v>
      </c>
      <c r="K72975" s="1" t="s">
        <v>156389</v>
      </c>
      <c r="L72975" s="1"/>
      <c r="M72975" s="1"/>
      <c r="N72975" s="1" t="s">
        <v>156390</v>
      </c>
      <c r="O72975" s="1" t="s">
        <v>36255</v>
      </c>
      <c r="P72975" s="1" t="s">
        <v>17</v>
      </c>
      <c r="Q72975" s="1" t="s">
        <v>17</v>
      </c>
      <c r="R72975" s="1" t="s">
        <v>17</v>
      </c>
      <c r="S72975" s="1" t="s">
        <v>17</v>
      </c>
      <c r="T72975" s="1" t="s">
        <v>17</v>
      </c>
    </row>
    <row r="72976" spans="8:20" hidden="1" x14ac:dyDescent="0.2">
      <c r="H72976" s="1" t="s">
        <v>156376</v>
      </c>
      <c r="I72976" s="1" t="s">
        <v>156377</v>
      </c>
      <c r="J72976" s="1" t="s">
        <v>156378</v>
      </c>
      <c r="K72976" s="1" t="s">
        <v>156391</v>
      </c>
      <c r="L72976" s="1"/>
      <c r="M72976" s="1"/>
      <c r="N72976" s="1" t="s">
        <v>156392</v>
      </c>
      <c r="O72976" s="1" t="s">
        <v>36255</v>
      </c>
      <c r="P72976" s="1" t="s">
        <v>17</v>
      </c>
      <c r="Q72976" s="1" t="s">
        <v>17</v>
      </c>
      <c r="R72976" s="1" t="s">
        <v>17</v>
      </c>
      <c r="S72976" s="1" t="s">
        <v>17</v>
      </c>
      <c r="T72976" s="1" t="s">
        <v>17</v>
      </c>
    </row>
    <row r="72977" spans="8:20" hidden="1" x14ac:dyDescent="0.2">
      <c r="H72977" s="1" t="s">
        <v>156376</v>
      </c>
      <c r="I72977" s="1" t="s">
        <v>156377</v>
      </c>
      <c r="J72977" s="1" t="s">
        <v>156378</v>
      </c>
      <c r="K72977" s="1" t="s">
        <v>156393</v>
      </c>
      <c r="L72977" s="1"/>
      <c r="M72977" s="1"/>
      <c r="N72977" s="1" t="s">
        <v>156394</v>
      </c>
      <c r="O72977" s="1" t="s">
        <v>36255</v>
      </c>
      <c r="P72977" s="1" t="s">
        <v>17</v>
      </c>
      <c r="Q72977" s="1" t="s">
        <v>17</v>
      </c>
      <c r="R72977" s="1" t="s">
        <v>17</v>
      </c>
      <c r="S72977" s="1" t="s">
        <v>17</v>
      </c>
      <c r="T72977" s="1" t="s">
        <v>17</v>
      </c>
    </row>
    <row r="72978" spans="8:20" hidden="1" x14ac:dyDescent="0.2">
      <c r="H72978" s="1" t="s">
        <v>156364</v>
      </c>
      <c r="I72978" s="1" t="s">
        <v>156365</v>
      </c>
      <c r="J72978" s="1" t="s">
        <v>9075</v>
      </c>
      <c r="K72978" s="1" t="s">
        <v>156362</v>
      </c>
      <c r="L72978" s="1"/>
      <c r="M72978" s="1"/>
      <c r="N72978" s="1" t="s">
        <v>156363</v>
      </c>
      <c r="O72978" s="1" t="s">
        <v>36255</v>
      </c>
      <c r="P72978" s="1" t="s">
        <v>17</v>
      </c>
      <c r="Q72978" s="1" t="s">
        <v>17</v>
      </c>
      <c r="R72978" s="1" t="s">
        <v>210</v>
      </c>
      <c r="S72978" s="1" t="s">
        <v>17</v>
      </c>
      <c r="T72978" s="1" t="s">
        <v>17</v>
      </c>
    </row>
    <row r="72979" spans="8:20" hidden="1" x14ac:dyDescent="0.2">
      <c r="H72979" s="1" t="s">
        <v>156364</v>
      </c>
      <c r="I72979" s="1" t="s">
        <v>156365</v>
      </c>
      <c r="J72979" s="1" t="s">
        <v>9075</v>
      </c>
      <c r="K72979" s="1" t="s">
        <v>156366</v>
      </c>
      <c r="L72979" s="1"/>
      <c r="M72979" s="1"/>
      <c r="N72979" s="1" t="s">
        <v>156367</v>
      </c>
      <c r="O72979" s="1" t="s">
        <v>36255</v>
      </c>
      <c r="P72979" s="1" t="s">
        <v>17</v>
      </c>
      <c r="Q72979" s="1" t="s">
        <v>17</v>
      </c>
      <c r="R72979" s="1" t="s">
        <v>210</v>
      </c>
      <c r="S72979" s="1" t="s">
        <v>17</v>
      </c>
      <c r="T72979" s="1" t="s">
        <v>17</v>
      </c>
    </row>
    <row r="72980" spans="8:20" hidden="1" x14ac:dyDescent="0.2">
      <c r="H72980" s="1" t="s">
        <v>156364</v>
      </c>
      <c r="I72980" s="1" t="s">
        <v>156365</v>
      </c>
      <c r="J72980" s="1" t="s">
        <v>9075</v>
      </c>
      <c r="K72980" s="1" t="s">
        <v>156368</v>
      </c>
      <c r="L72980" s="1"/>
      <c r="M72980" s="1"/>
      <c r="N72980" s="1" t="s">
        <v>156369</v>
      </c>
      <c r="O72980" s="1" t="s">
        <v>36255</v>
      </c>
      <c r="P72980" s="1" t="s">
        <v>17</v>
      </c>
      <c r="Q72980" s="1" t="s">
        <v>17</v>
      </c>
      <c r="R72980" s="1" t="s">
        <v>210</v>
      </c>
      <c r="S72980" s="1" t="s">
        <v>17</v>
      </c>
      <c r="T72980" s="1" t="s">
        <v>17</v>
      </c>
    </row>
    <row r="72981" spans="8:20" hidden="1" x14ac:dyDescent="0.2">
      <c r="H72981" s="1" t="s">
        <v>156364</v>
      </c>
      <c r="I72981" s="1" t="s">
        <v>156365</v>
      </c>
      <c r="J72981" s="1" t="s">
        <v>9075</v>
      </c>
      <c r="K72981" s="1" t="s">
        <v>156370</v>
      </c>
      <c r="L72981" s="1"/>
      <c r="M72981" s="1"/>
      <c r="N72981" s="1" t="s">
        <v>156371</v>
      </c>
      <c r="O72981" s="1" t="s">
        <v>36255</v>
      </c>
      <c r="P72981" s="1" t="s">
        <v>17</v>
      </c>
      <c r="Q72981" s="1" t="s">
        <v>17</v>
      </c>
      <c r="R72981" s="1" t="s">
        <v>210</v>
      </c>
      <c r="S72981" s="1" t="s">
        <v>17</v>
      </c>
      <c r="T72981" s="1" t="s">
        <v>17</v>
      </c>
    </row>
    <row r="72982" spans="8:20" hidden="1" x14ac:dyDescent="0.2">
      <c r="H72982" s="1" t="s">
        <v>156364</v>
      </c>
      <c r="I72982" s="1" t="s">
        <v>156365</v>
      </c>
      <c r="J72982" s="1" t="s">
        <v>9075</v>
      </c>
      <c r="K72982" s="1" t="s">
        <v>156372</v>
      </c>
      <c r="L72982" s="1"/>
      <c r="M72982" s="1"/>
      <c r="N72982" s="1" t="s">
        <v>156373</v>
      </c>
      <c r="O72982" s="1" t="s">
        <v>36255</v>
      </c>
      <c r="P72982" s="1" t="s">
        <v>17</v>
      </c>
      <c r="Q72982" s="1" t="s">
        <v>17</v>
      </c>
      <c r="R72982" s="1" t="s">
        <v>210</v>
      </c>
      <c r="S72982" s="1" t="s">
        <v>17</v>
      </c>
      <c r="T72982" s="1" t="s">
        <v>17</v>
      </c>
    </row>
    <row r="72983" spans="8:20" hidden="1" x14ac:dyDescent="0.2">
      <c r="H72983" s="1" t="s">
        <v>156364</v>
      </c>
      <c r="I72983" s="1" t="s">
        <v>156365</v>
      </c>
      <c r="J72983" s="1" t="s">
        <v>9075</v>
      </c>
      <c r="K72983" s="1" t="s">
        <v>156374</v>
      </c>
      <c r="L72983" s="1"/>
      <c r="M72983" s="1"/>
      <c r="N72983" s="1" t="s">
        <v>156375</v>
      </c>
      <c r="O72983" s="1" t="s">
        <v>36255</v>
      </c>
      <c r="P72983" s="1" t="s">
        <v>17</v>
      </c>
      <c r="Q72983" s="1" t="s">
        <v>17</v>
      </c>
      <c r="R72983" s="1" t="s">
        <v>210</v>
      </c>
      <c r="S72983" s="1" t="s">
        <v>17</v>
      </c>
      <c r="T72983" s="1" t="s">
        <v>17</v>
      </c>
    </row>
    <row r="72984" spans="8:20" hidden="1" x14ac:dyDescent="0.2">
      <c r="H72984" s="1" t="s">
        <v>156364</v>
      </c>
      <c r="I72984" s="1" t="s">
        <v>156365</v>
      </c>
      <c r="J72984" s="1" t="s">
        <v>9075</v>
      </c>
      <c r="K72984" s="1" t="s">
        <v>156379</v>
      </c>
      <c r="L72984" s="1"/>
      <c r="M72984" s="1"/>
      <c r="N72984" s="1" t="s">
        <v>156380</v>
      </c>
      <c r="O72984" s="1" t="s">
        <v>36255</v>
      </c>
      <c r="P72984" s="1" t="s">
        <v>17</v>
      </c>
      <c r="Q72984" s="1" t="s">
        <v>17</v>
      </c>
      <c r="R72984" s="1" t="s">
        <v>210</v>
      </c>
      <c r="S72984" s="1" t="s">
        <v>17</v>
      </c>
      <c r="T72984" s="1" t="s">
        <v>17</v>
      </c>
    </row>
    <row r="72985" spans="8:20" hidden="1" x14ac:dyDescent="0.2">
      <c r="H72985" s="1" t="s">
        <v>156364</v>
      </c>
      <c r="I72985" s="1" t="s">
        <v>156365</v>
      </c>
      <c r="J72985" s="1" t="s">
        <v>9075</v>
      </c>
      <c r="K72985" s="1" t="s">
        <v>156381</v>
      </c>
      <c r="L72985" s="1"/>
      <c r="M72985" s="1"/>
      <c r="N72985" s="1" t="s">
        <v>156382</v>
      </c>
      <c r="O72985" s="1" t="s">
        <v>36255</v>
      </c>
      <c r="P72985" s="1" t="s">
        <v>17</v>
      </c>
      <c r="Q72985" s="1" t="s">
        <v>17</v>
      </c>
      <c r="R72985" s="1" t="s">
        <v>210</v>
      </c>
      <c r="S72985" s="1" t="s">
        <v>17</v>
      </c>
      <c r="T72985" s="1" t="s">
        <v>17</v>
      </c>
    </row>
    <row r="72986" spans="8:20" hidden="1" x14ac:dyDescent="0.2">
      <c r="H72986" s="1" t="s">
        <v>156364</v>
      </c>
      <c r="I72986" s="1" t="s">
        <v>156365</v>
      </c>
      <c r="J72986" s="1" t="s">
        <v>9075</v>
      </c>
      <c r="K72986" s="1" t="s">
        <v>156383</v>
      </c>
      <c r="L72986" s="1"/>
      <c r="M72986" s="1"/>
      <c r="N72986" s="1" t="s">
        <v>156384</v>
      </c>
      <c r="O72986" s="1" t="s">
        <v>36255</v>
      </c>
      <c r="P72986" s="1" t="s">
        <v>17</v>
      </c>
      <c r="Q72986" s="1" t="s">
        <v>17</v>
      </c>
      <c r="R72986" s="1" t="s">
        <v>210</v>
      </c>
      <c r="S72986" s="1" t="s">
        <v>17</v>
      </c>
      <c r="T72986" s="1" t="s">
        <v>17</v>
      </c>
    </row>
    <row r="72987" spans="8:20" hidden="1" x14ac:dyDescent="0.2">
      <c r="H72987" s="1" t="s">
        <v>156364</v>
      </c>
      <c r="I72987" s="1" t="s">
        <v>156365</v>
      </c>
      <c r="J72987" s="1" t="s">
        <v>9075</v>
      </c>
      <c r="K72987" s="1" t="s">
        <v>156385</v>
      </c>
      <c r="L72987" s="1"/>
      <c r="M72987" s="1"/>
      <c r="N72987" s="1" t="s">
        <v>156386</v>
      </c>
      <c r="O72987" s="1" t="s">
        <v>36255</v>
      </c>
      <c r="P72987" s="1" t="s">
        <v>17</v>
      </c>
      <c r="Q72987" s="1" t="s">
        <v>17</v>
      </c>
      <c r="R72987" s="1" t="s">
        <v>210</v>
      </c>
      <c r="S72987" s="1" t="s">
        <v>17</v>
      </c>
      <c r="T72987" s="1" t="s">
        <v>17</v>
      </c>
    </row>
    <row r="72988" spans="8:20" hidden="1" x14ac:dyDescent="0.2">
      <c r="H72988" s="1" t="s">
        <v>156364</v>
      </c>
      <c r="I72988" s="1" t="s">
        <v>156365</v>
      </c>
      <c r="J72988" s="1" t="s">
        <v>9075</v>
      </c>
      <c r="K72988" s="1" t="s">
        <v>156387</v>
      </c>
      <c r="L72988" s="1"/>
      <c r="M72988" s="1"/>
      <c r="N72988" s="1" t="s">
        <v>156388</v>
      </c>
      <c r="O72988" s="1" t="s">
        <v>36255</v>
      </c>
      <c r="P72988" s="1" t="s">
        <v>17</v>
      </c>
      <c r="Q72988" s="1" t="s">
        <v>17</v>
      </c>
      <c r="R72988" s="1" t="s">
        <v>210</v>
      </c>
      <c r="S72988" s="1" t="s">
        <v>17</v>
      </c>
      <c r="T72988" s="1" t="s">
        <v>17</v>
      </c>
    </row>
    <row r="72989" spans="8:20" hidden="1" x14ac:dyDescent="0.2">
      <c r="H72989" s="1" t="s">
        <v>156364</v>
      </c>
      <c r="I72989" s="1" t="s">
        <v>156365</v>
      </c>
      <c r="J72989" s="1" t="s">
        <v>9075</v>
      </c>
      <c r="K72989" s="1" t="s">
        <v>156389</v>
      </c>
      <c r="L72989" s="1"/>
      <c r="M72989" s="1"/>
      <c r="N72989" s="1" t="s">
        <v>156390</v>
      </c>
      <c r="O72989" s="1" t="s">
        <v>36255</v>
      </c>
      <c r="P72989" s="1" t="s">
        <v>17</v>
      </c>
      <c r="Q72989" s="1" t="s">
        <v>17</v>
      </c>
      <c r="R72989" s="1" t="s">
        <v>210</v>
      </c>
      <c r="S72989" s="1" t="s">
        <v>17</v>
      </c>
      <c r="T72989" s="1" t="s">
        <v>17</v>
      </c>
    </row>
    <row r="72990" spans="8:20" hidden="1" x14ac:dyDescent="0.2">
      <c r="H72990" s="1" t="s">
        <v>156364</v>
      </c>
      <c r="I72990" s="1" t="s">
        <v>156365</v>
      </c>
      <c r="J72990" s="1" t="s">
        <v>9075</v>
      </c>
      <c r="K72990" s="1" t="s">
        <v>156391</v>
      </c>
      <c r="L72990" s="1"/>
      <c r="M72990" s="1"/>
      <c r="N72990" s="1" t="s">
        <v>156392</v>
      </c>
      <c r="O72990" s="1" t="s">
        <v>36255</v>
      </c>
      <c r="P72990" s="1" t="s">
        <v>17</v>
      </c>
      <c r="Q72990" s="1" t="s">
        <v>17</v>
      </c>
      <c r="R72990" s="1" t="s">
        <v>210</v>
      </c>
      <c r="S72990" s="1" t="s">
        <v>17</v>
      </c>
      <c r="T72990" s="1" t="s">
        <v>17</v>
      </c>
    </row>
    <row r="72991" spans="8:20" hidden="1" x14ac:dyDescent="0.2">
      <c r="H72991" s="1" t="s">
        <v>156364</v>
      </c>
      <c r="I72991" s="1" t="s">
        <v>156365</v>
      </c>
      <c r="J72991" s="1" t="s">
        <v>9075</v>
      </c>
      <c r="K72991" s="1" t="s">
        <v>156393</v>
      </c>
      <c r="L72991" s="1"/>
      <c r="M72991" s="1"/>
      <c r="N72991" s="1" t="s">
        <v>156394</v>
      </c>
      <c r="O72991" s="1" t="s">
        <v>36255</v>
      </c>
      <c r="P72991" s="1" t="s">
        <v>17</v>
      </c>
      <c r="Q72991" s="1" t="s">
        <v>17</v>
      </c>
      <c r="R72991" s="1" t="s">
        <v>210</v>
      </c>
      <c r="S72991" s="1" t="s">
        <v>17</v>
      </c>
      <c r="T72991" s="1" t="s">
        <v>17</v>
      </c>
    </row>
    <row r="72992" spans="8:20" hidden="1" x14ac:dyDescent="0.2">
      <c r="H72992" s="1" t="s">
        <v>204365</v>
      </c>
      <c r="I72992" s="1" t="s">
        <v>204366</v>
      </c>
      <c r="J72992" s="1" t="s">
        <v>204367</v>
      </c>
      <c r="K72992" s="1" t="s">
        <v>204368</v>
      </c>
      <c r="L72992" s="1"/>
      <c r="M72992" s="1"/>
      <c r="N72992" s="1" t="s">
        <v>204369</v>
      </c>
      <c r="O72992" s="1" t="s">
        <v>36255</v>
      </c>
      <c r="P72992" s="1" t="s">
        <v>17</v>
      </c>
      <c r="Q72992" s="1" t="s">
        <v>17</v>
      </c>
      <c r="R72992" s="1" t="s">
        <v>17</v>
      </c>
      <c r="S72992" s="1" t="s">
        <v>17</v>
      </c>
      <c r="T72992" s="1" t="s">
        <v>17</v>
      </c>
    </row>
    <row r="72993" spans="8:20" hidden="1" x14ac:dyDescent="0.2">
      <c r="H72993" s="1" t="s">
        <v>204365</v>
      </c>
      <c r="I72993" s="1" t="s">
        <v>204366</v>
      </c>
      <c r="J72993" s="1" t="s">
        <v>204367</v>
      </c>
      <c r="K72993" s="1" t="s">
        <v>204370</v>
      </c>
      <c r="L72993" s="1"/>
      <c r="M72993" s="1"/>
      <c r="N72993" s="1" t="s">
        <v>204371</v>
      </c>
      <c r="O72993" s="1" t="s">
        <v>36255</v>
      </c>
      <c r="P72993" s="1" t="s">
        <v>17</v>
      </c>
      <c r="Q72993" s="1" t="s">
        <v>17</v>
      </c>
      <c r="R72993" s="1" t="s">
        <v>17</v>
      </c>
      <c r="S72993" s="1" t="s">
        <v>17</v>
      </c>
      <c r="T72993" s="1" t="s">
        <v>17</v>
      </c>
    </row>
    <row r="72994" spans="8:20" hidden="1" x14ac:dyDescent="0.2">
      <c r="H72994" s="1" t="s">
        <v>204365</v>
      </c>
      <c r="I72994" s="1" t="s">
        <v>204366</v>
      </c>
      <c r="J72994" s="1" t="s">
        <v>204367</v>
      </c>
      <c r="K72994" s="1" t="s">
        <v>204372</v>
      </c>
      <c r="L72994" s="1"/>
      <c r="M72994" s="1"/>
      <c r="N72994" s="1" t="s">
        <v>204373</v>
      </c>
      <c r="O72994" s="1" t="s">
        <v>36255</v>
      </c>
      <c r="P72994" s="1" t="s">
        <v>17</v>
      </c>
      <c r="Q72994" s="1" t="s">
        <v>17</v>
      </c>
      <c r="R72994" s="1" t="s">
        <v>17</v>
      </c>
      <c r="S72994" s="1" t="s">
        <v>17</v>
      </c>
      <c r="T72994" s="1" t="s">
        <v>17</v>
      </c>
    </row>
    <row r="72995" spans="8:20" hidden="1" x14ac:dyDescent="0.2">
      <c r="H72995" s="1" t="s">
        <v>204365</v>
      </c>
      <c r="I72995" s="1" t="s">
        <v>204366</v>
      </c>
      <c r="J72995" s="1" t="s">
        <v>204367</v>
      </c>
      <c r="K72995" s="1" t="s">
        <v>204374</v>
      </c>
      <c r="L72995" s="1"/>
      <c r="M72995" s="1"/>
      <c r="N72995" s="1" t="s">
        <v>204375</v>
      </c>
      <c r="O72995" s="1" t="s">
        <v>36255</v>
      </c>
      <c r="P72995" s="1" t="s">
        <v>17</v>
      </c>
      <c r="Q72995" s="1" t="s">
        <v>17</v>
      </c>
      <c r="R72995" s="1" t="s">
        <v>17</v>
      </c>
      <c r="S72995" s="1" t="s">
        <v>17</v>
      </c>
      <c r="T72995" s="1" t="s">
        <v>17</v>
      </c>
    </row>
    <row r="72996" spans="8:20" hidden="1" x14ac:dyDescent="0.2">
      <c r="H72996" s="1" t="s">
        <v>204365</v>
      </c>
      <c r="I72996" s="1" t="s">
        <v>204366</v>
      </c>
      <c r="J72996" s="1" t="s">
        <v>204367</v>
      </c>
      <c r="K72996" s="1" t="s">
        <v>204376</v>
      </c>
      <c r="L72996" s="1"/>
      <c r="M72996" s="1"/>
      <c r="N72996" s="1" t="s">
        <v>204377</v>
      </c>
      <c r="O72996" s="1" t="s">
        <v>36255</v>
      </c>
      <c r="P72996" s="1" t="s">
        <v>17</v>
      </c>
      <c r="Q72996" s="1" t="s">
        <v>17</v>
      </c>
      <c r="R72996" s="1" t="s">
        <v>17</v>
      </c>
      <c r="S72996" s="1" t="s">
        <v>17</v>
      </c>
      <c r="T72996" s="1" t="s">
        <v>17</v>
      </c>
    </row>
    <row r="72997" spans="8:20" hidden="1" x14ac:dyDescent="0.2">
      <c r="H72997" s="1" t="s">
        <v>204365</v>
      </c>
      <c r="I72997" s="1" t="s">
        <v>204366</v>
      </c>
      <c r="J72997" s="1" t="s">
        <v>204367</v>
      </c>
      <c r="K72997" s="1" t="s">
        <v>204378</v>
      </c>
      <c r="L72997" s="1"/>
      <c r="M72997" s="1"/>
      <c r="N72997" s="1" t="s">
        <v>204379</v>
      </c>
      <c r="O72997" s="1" t="s">
        <v>36255</v>
      </c>
      <c r="P72997" s="1" t="s">
        <v>17</v>
      </c>
      <c r="Q72997" s="1" t="s">
        <v>17</v>
      </c>
      <c r="R72997" s="1" t="s">
        <v>17</v>
      </c>
      <c r="S72997" s="1" t="s">
        <v>17</v>
      </c>
      <c r="T72997" s="1" t="s">
        <v>17</v>
      </c>
    </row>
    <row r="72998" spans="8:20" hidden="1" x14ac:dyDescent="0.2">
      <c r="H72998" s="1" t="s">
        <v>204365</v>
      </c>
      <c r="I72998" s="1" t="s">
        <v>204366</v>
      </c>
      <c r="J72998" s="1" t="s">
        <v>204367</v>
      </c>
      <c r="K72998" s="1" t="s">
        <v>204380</v>
      </c>
      <c r="L72998" s="1"/>
      <c r="M72998" s="1"/>
      <c r="N72998" s="1" t="s">
        <v>204381</v>
      </c>
      <c r="O72998" s="1" t="s">
        <v>36255</v>
      </c>
      <c r="P72998" s="1" t="s">
        <v>17</v>
      </c>
      <c r="Q72998" s="1" t="s">
        <v>17</v>
      </c>
      <c r="R72998" s="1" t="s">
        <v>17</v>
      </c>
      <c r="S72998" s="1" t="s">
        <v>17</v>
      </c>
      <c r="T72998" s="1" t="s">
        <v>17</v>
      </c>
    </row>
    <row r="72999" spans="8:20" hidden="1" x14ac:dyDescent="0.2">
      <c r="H72999" s="1" t="s">
        <v>204365</v>
      </c>
      <c r="I72999" s="1" t="s">
        <v>204366</v>
      </c>
      <c r="J72999" s="1" t="s">
        <v>204367</v>
      </c>
      <c r="K72999" s="1" t="s">
        <v>204382</v>
      </c>
      <c r="L72999" s="1"/>
      <c r="M72999" s="1"/>
      <c r="N72999" s="1" t="s">
        <v>204383</v>
      </c>
      <c r="O72999" s="1" t="s">
        <v>36255</v>
      </c>
      <c r="P72999" s="1" t="s">
        <v>17</v>
      </c>
      <c r="Q72999" s="1" t="s">
        <v>17</v>
      </c>
      <c r="R72999" s="1" t="s">
        <v>17</v>
      </c>
      <c r="S72999" s="1" t="s">
        <v>17</v>
      </c>
      <c r="T72999" s="1" t="s">
        <v>17</v>
      </c>
    </row>
    <row r="73000" spans="8:20" hidden="1" x14ac:dyDescent="0.2">
      <c r="H73000" s="1" t="s">
        <v>204365</v>
      </c>
      <c r="I73000" s="1" t="s">
        <v>204366</v>
      </c>
      <c r="J73000" s="1" t="s">
        <v>204367</v>
      </c>
      <c r="K73000" s="1" t="s">
        <v>204384</v>
      </c>
      <c r="L73000" s="1"/>
      <c r="M73000" s="1"/>
      <c r="N73000" s="1" t="s">
        <v>204385</v>
      </c>
      <c r="O73000" s="1" t="s">
        <v>36255</v>
      </c>
      <c r="P73000" s="1" t="s">
        <v>17</v>
      </c>
      <c r="Q73000" s="1" t="s">
        <v>17</v>
      </c>
      <c r="R73000" s="1" t="s">
        <v>17</v>
      </c>
      <c r="S73000" s="1" t="s">
        <v>17</v>
      </c>
      <c r="T73000" s="1" t="s">
        <v>17</v>
      </c>
    </row>
    <row r="73001" spans="8:20" hidden="1" x14ac:dyDescent="0.2">
      <c r="H73001" s="1" t="s">
        <v>204365</v>
      </c>
      <c r="I73001" s="1" t="s">
        <v>204366</v>
      </c>
      <c r="J73001" s="1" t="s">
        <v>204367</v>
      </c>
      <c r="K73001" s="1" t="s">
        <v>204386</v>
      </c>
      <c r="L73001" s="1"/>
      <c r="M73001" s="1"/>
      <c r="N73001" s="1" t="s">
        <v>204387</v>
      </c>
      <c r="O73001" s="1" t="s">
        <v>36255</v>
      </c>
      <c r="P73001" s="1" t="s">
        <v>17</v>
      </c>
      <c r="Q73001" s="1" t="s">
        <v>17</v>
      </c>
      <c r="R73001" s="1" t="s">
        <v>17</v>
      </c>
      <c r="S73001" s="1" t="s">
        <v>17</v>
      </c>
      <c r="T73001" s="1" t="s">
        <v>17</v>
      </c>
    </row>
    <row r="73002" spans="8:20" hidden="1" x14ac:dyDescent="0.2">
      <c r="H73002" s="1" t="s">
        <v>204365</v>
      </c>
      <c r="I73002" s="1" t="s">
        <v>204366</v>
      </c>
      <c r="J73002" s="1" t="s">
        <v>204367</v>
      </c>
      <c r="K73002" s="1" t="s">
        <v>204388</v>
      </c>
      <c r="L73002" s="1"/>
      <c r="M73002" s="1"/>
      <c r="N73002" s="1" t="s">
        <v>204389</v>
      </c>
      <c r="O73002" s="1" t="s">
        <v>36255</v>
      </c>
      <c r="P73002" s="1" t="s">
        <v>17</v>
      </c>
      <c r="Q73002" s="1" t="s">
        <v>17</v>
      </c>
      <c r="R73002" s="1" t="s">
        <v>17</v>
      </c>
      <c r="S73002" s="1" t="s">
        <v>17</v>
      </c>
      <c r="T73002" s="1" t="s">
        <v>17</v>
      </c>
    </row>
    <row r="73003" spans="8:20" hidden="1" x14ac:dyDescent="0.2">
      <c r="H73003" s="1" t="s">
        <v>204365</v>
      </c>
      <c r="I73003" s="1" t="s">
        <v>204366</v>
      </c>
      <c r="J73003" s="1" t="s">
        <v>204367</v>
      </c>
      <c r="K73003" s="1" t="s">
        <v>204390</v>
      </c>
      <c r="L73003" s="1"/>
      <c r="M73003" s="1"/>
      <c r="N73003" s="1" t="s">
        <v>204391</v>
      </c>
      <c r="O73003" s="1" t="s">
        <v>36255</v>
      </c>
      <c r="P73003" s="1" t="s">
        <v>17</v>
      </c>
      <c r="Q73003" s="1" t="s">
        <v>17</v>
      </c>
      <c r="R73003" s="1" t="s">
        <v>17</v>
      </c>
      <c r="S73003" s="1" t="s">
        <v>17</v>
      </c>
      <c r="T73003" s="1" t="s">
        <v>17</v>
      </c>
    </row>
    <row r="73004" spans="8:20" hidden="1" x14ac:dyDescent="0.2">
      <c r="H73004" s="1" t="s">
        <v>204365</v>
      </c>
      <c r="I73004" s="1" t="s">
        <v>204366</v>
      </c>
      <c r="J73004" s="1" t="s">
        <v>204367</v>
      </c>
      <c r="K73004" s="1" t="s">
        <v>204392</v>
      </c>
      <c r="L73004" s="1"/>
      <c r="M73004" s="1"/>
      <c r="N73004" s="1" t="s">
        <v>204393</v>
      </c>
      <c r="O73004" s="1" t="s">
        <v>36255</v>
      </c>
      <c r="P73004" s="1" t="s">
        <v>17</v>
      </c>
      <c r="Q73004" s="1" t="s">
        <v>17</v>
      </c>
      <c r="R73004" s="1" t="s">
        <v>17</v>
      </c>
      <c r="S73004" s="1" t="s">
        <v>17</v>
      </c>
      <c r="T73004" s="1" t="s">
        <v>17</v>
      </c>
    </row>
    <row r="73005" spans="8:20" hidden="1" x14ac:dyDescent="0.2">
      <c r="H73005" s="1" t="s">
        <v>204365</v>
      </c>
      <c r="I73005" s="1" t="s">
        <v>204366</v>
      </c>
      <c r="J73005" s="1" t="s">
        <v>204367</v>
      </c>
      <c r="K73005" s="1" t="s">
        <v>204394</v>
      </c>
      <c r="L73005" s="1"/>
      <c r="M73005" s="1"/>
      <c r="N73005" s="1" t="s">
        <v>204395</v>
      </c>
      <c r="O73005" s="1" t="s">
        <v>36255</v>
      </c>
      <c r="P73005" s="1" t="s">
        <v>17</v>
      </c>
      <c r="Q73005" s="1" t="s">
        <v>17</v>
      </c>
      <c r="R73005" s="1" t="s">
        <v>17</v>
      </c>
      <c r="S73005" s="1" t="s">
        <v>17</v>
      </c>
      <c r="T73005" s="1" t="s">
        <v>17</v>
      </c>
    </row>
    <row r="73006" spans="8:20" hidden="1" x14ac:dyDescent="0.2">
      <c r="H73006" s="1" t="s">
        <v>204365</v>
      </c>
      <c r="I73006" s="1" t="s">
        <v>204366</v>
      </c>
      <c r="J73006" s="1" t="s">
        <v>204367</v>
      </c>
      <c r="K73006" s="1" t="s">
        <v>204396</v>
      </c>
      <c r="L73006" s="1"/>
      <c r="M73006" s="1"/>
      <c r="N73006" s="1" t="s">
        <v>204397</v>
      </c>
      <c r="O73006" s="1" t="s">
        <v>36255</v>
      </c>
      <c r="P73006" s="1" t="s">
        <v>17</v>
      </c>
      <c r="Q73006" s="1" t="s">
        <v>17</v>
      </c>
      <c r="R73006" s="1" t="s">
        <v>17</v>
      </c>
      <c r="S73006" s="1" t="s">
        <v>17</v>
      </c>
      <c r="T73006" s="1" t="s">
        <v>17</v>
      </c>
    </row>
    <row r="73007" spans="8:20" hidden="1" x14ac:dyDescent="0.2">
      <c r="H73007" s="1" t="s">
        <v>204365</v>
      </c>
      <c r="I73007" s="1" t="s">
        <v>204366</v>
      </c>
      <c r="J73007" s="1" t="s">
        <v>204367</v>
      </c>
      <c r="K73007" s="1" t="s">
        <v>204398</v>
      </c>
      <c r="L73007" s="1"/>
      <c r="M73007" s="1"/>
      <c r="N73007" s="1" t="s">
        <v>204399</v>
      </c>
      <c r="O73007" s="1" t="s">
        <v>36255</v>
      </c>
      <c r="P73007" s="1" t="s">
        <v>17</v>
      </c>
      <c r="Q73007" s="1" t="s">
        <v>17</v>
      </c>
      <c r="R73007" s="1" t="s">
        <v>17</v>
      </c>
      <c r="S73007" s="1" t="s">
        <v>17</v>
      </c>
      <c r="T73007" s="1" t="s">
        <v>17</v>
      </c>
    </row>
    <row r="73008" spans="8:20" hidden="1" x14ac:dyDescent="0.2">
      <c r="H73008" s="1" t="s">
        <v>204365</v>
      </c>
      <c r="I73008" s="1" t="s">
        <v>204366</v>
      </c>
      <c r="J73008" s="1" t="s">
        <v>204367</v>
      </c>
      <c r="K73008" s="1" t="s">
        <v>204400</v>
      </c>
      <c r="L73008" s="1"/>
      <c r="M73008" s="1"/>
      <c r="N73008" s="1" t="s">
        <v>204401</v>
      </c>
      <c r="O73008" s="1" t="s">
        <v>36255</v>
      </c>
      <c r="P73008" s="1" t="s">
        <v>17</v>
      </c>
      <c r="Q73008" s="1" t="s">
        <v>17</v>
      </c>
      <c r="R73008" s="1" t="s">
        <v>17</v>
      </c>
      <c r="S73008" s="1" t="s">
        <v>17</v>
      </c>
      <c r="T73008" s="1" t="s">
        <v>17</v>
      </c>
    </row>
    <row r="73009" spans="8:20" hidden="1" x14ac:dyDescent="0.2">
      <c r="H73009" s="1" t="s">
        <v>204365</v>
      </c>
      <c r="I73009" s="1" t="s">
        <v>204366</v>
      </c>
      <c r="J73009" s="1" t="s">
        <v>204367</v>
      </c>
      <c r="K73009" s="1" t="s">
        <v>204402</v>
      </c>
      <c r="L73009" s="1"/>
      <c r="M73009" s="1"/>
      <c r="N73009" s="1" t="s">
        <v>204403</v>
      </c>
      <c r="O73009" s="1" t="s">
        <v>36255</v>
      </c>
      <c r="P73009" s="1" t="s">
        <v>17</v>
      </c>
      <c r="Q73009" s="1" t="s">
        <v>17</v>
      </c>
      <c r="R73009" s="1" t="s">
        <v>17</v>
      </c>
      <c r="S73009" s="1" t="s">
        <v>17</v>
      </c>
      <c r="T73009" s="1" t="s">
        <v>17</v>
      </c>
    </row>
    <row r="73010" spans="8:20" hidden="1" x14ac:dyDescent="0.2">
      <c r="H73010" s="1" t="s">
        <v>204365</v>
      </c>
      <c r="I73010" s="1" t="s">
        <v>204366</v>
      </c>
      <c r="J73010" s="1" t="s">
        <v>204367</v>
      </c>
      <c r="K73010" s="1" t="s">
        <v>204404</v>
      </c>
      <c r="L73010" s="1"/>
      <c r="M73010" s="1"/>
      <c r="N73010" s="1" t="s">
        <v>204405</v>
      </c>
      <c r="O73010" s="1" t="s">
        <v>36255</v>
      </c>
      <c r="P73010" s="1" t="s">
        <v>17</v>
      </c>
      <c r="Q73010" s="1" t="s">
        <v>17</v>
      </c>
      <c r="R73010" s="1" t="s">
        <v>17</v>
      </c>
      <c r="S73010" s="1" t="s">
        <v>17</v>
      </c>
      <c r="T73010" s="1" t="s">
        <v>17</v>
      </c>
    </row>
    <row r="73011" spans="8:20" hidden="1" x14ac:dyDescent="0.2">
      <c r="H73011" s="1" t="s">
        <v>204365</v>
      </c>
      <c r="I73011" s="1" t="s">
        <v>204366</v>
      </c>
      <c r="J73011" s="1" t="s">
        <v>204367</v>
      </c>
      <c r="K73011" s="1" t="s">
        <v>204406</v>
      </c>
      <c r="L73011" s="1"/>
      <c r="M73011" s="1"/>
      <c r="N73011" s="1" t="s">
        <v>204407</v>
      </c>
      <c r="O73011" s="1" t="s">
        <v>36255</v>
      </c>
      <c r="P73011" s="1" t="s">
        <v>17</v>
      </c>
      <c r="Q73011" s="1" t="s">
        <v>17</v>
      </c>
      <c r="R73011" s="1" t="s">
        <v>17</v>
      </c>
      <c r="S73011" s="1" t="s">
        <v>17</v>
      </c>
      <c r="T73011" s="1" t="s">
        <v>17</v>
      </c>
    </row>
    <row r="73012" spans="8:20" hidden="1" x14ac:dyDescent="0.2">
      <c r="H73012" s="1" t="s">
        <v>204365</v>
      </c>
      <c r="I73012" s="1" t="s">
        <v>204366</v>
      </c>
      <c r="J73012" s="1" t="s">
        <v>204367</v>
      </c>
      <c r="K73012" s="1" t="s">
        <v>204408</v>
      </c>
      <c r="L73012" s="1"/>
      <c r="M73012" s="1"/>
      <c r="N73012" s="1" t="s">
        <v>204409</v>
      </c>
      <c r="O73012" s="1" t="s">
        <v>36255</v>
      </c>
      <c r="P73012" s="1" t="s">
        <v>17</v>
      </c>
      <c r="Q73012" s="1" t="s">
        <v>17</v>
      </c>
      <c r="R73012" s="1" t="s">
        <v>17</v>
      </c>
      <c r="S73012" s="1" t="s">
        <v>17</v>
      </c>
      <c r="T73012" s="1" t="s">
        <v>17</v>
      </c>
    </row>
    <row r="73013" spans="8:20" hidden="1" x14ac:dyDescent="0.2">
      <c r="H73013" s="1" t="s">
        <v>204365</v>
      </c>
      <c r="I73013" s="1" t="s">
        <v>204366</v>
      </c>
      <c r="J73013" s="1" t="s">
        <v>204367</v>
      </c>
      <c r="K73013" s="1" t="s">
        <v>204410</v>
      </c>
      <c r="L73013" s="1"/>
      <c r="M73013" s="1"/>
      <c r="N73013" s="1" t="s">
        <v>204411</v>
      </c>
      <c r="O73013" s="1" t="s">
        <v>36255</v>
      </c>
      <c r="P73013" s="1" t="s">
        <v>17</v>
      </c>
      <c r="Q73013" s="1" t="s">
        <v>17</v>
      </c>
      <c r="R73013" s="1" t="s">
        <v>17</v>
      </c>
      <c r="S73013" s="1" t="s">
        <v>17</v>
      </c>
      <c r="T73013" s="1" t="s">
        <v>17</v>
      </c>
    </row>
    <row r="73014" spans="8:20" hidden="1" x14ac:dyDescent="0.2">
      <c r="H73014" s="1" t="s">
        <v>204365</v>
      </c>
      <c r="I73014" s="1" t="s">
        <v>204366</v>
      </c>
      <c r="J73014" s="1" t="s">
        <v>204367</v>
      </c>
      <c r="K73014" s="1" t="s">
        <v>204412</v>
      </c>
      <c r="L73014" s="1"/>
      <c r="M73014" s="1"/>
      <c r="N73014" s="1" t="s">
        <v>204413</v>
      </c>
      <c r="O73014" s="1" t="s">
        <v>36255</v>
      </c>
      <c r="P73014" s="1" t="s">
        <v>17</v>
      </c>
      <c r="Q73014" s="1" t="s">
        <v>17</v>
      </c>
      <c r="R73014" s="1" t="s">
        <v>17</v>
      </c>
      <c r="S73014" s="1" t="s">
        <v>17</v>
      </c>
      <c r="T73014" s="1" t="s">
        <v>17</v>
      </c>
    </row>
    <row r="73015" spans="8:20" hidden="1" x14ac:dyDescent="0.2">
      <c r="H73015" s="1" t="s">
        <v>204365</v>
      </c>
      <c r="I73015" s="1" t="s">
        <v>204366</v>
      </c>
      <c r="J73015" s="1" t="s">
        <v>204367</v>
      </c>
      <c r="K73015" s="1" t="s">
        <v>204414</v>
      </c>
      <c r="L73015" s="1"/>
      <c r="M73015" s="1"/>
      <c r="N73015" s="1" t="s">
        <v>204415</v>
      </c>
      <c r="O73015" s="1" t="s">
        <v>36255</v>
      </c>
      <c r="P73015" s="1" t="s">
        <v>17</v>
      </c>
      <c r="Q73015" s="1" t="s">
        <v>17</v>
      </c>
      <c r="R73015" s="1" t="s">
        <v>17</v>
      </c>
      <c r="S73015" s="1" t="s">
        <v>17</v>
      </c>
      <c r="T73015" s="1" t="s">
        <v>17</v>
      </c>
    </row>
    <row r="73016" spans="8:20" hidden="1" x14ac:dyDescent="0.2">
      <c r="H73016" s="1" t="s">
        <v>204365</v>
      </c>
      <c r="I73016" s="1" t="s">
        <v>204366</v>
      </c>
      <c r="J73016" s="1" t="s">
        <v>204367</v>
      </c>
      <c r="K73016" s="1" t="s">
        <v>204416</v>
      </c>
      <c r="L73016" s="1"/>
      <c r="M73016" s="1"/>
      <c r="N73016" s="1" t="s">
        <v>204417</v>
      </c>
      <c r="O73016" s="1" t="s">
        <v>36255</v>
      </c>
      <c r="P73016" s="1" t="s">
        <v>17</v>
      </c>
      <c r="Q73016" s="1" t="s">
        <v>17</v>
      </c>
      <c r="R73016" s="1" t="s">
        <v>17</v>
      </c>
      <c r="S73016" s="1" t="s">
        <v>17</v>
      </c>
      <c r="T73016" s="1" t="s">
        <v>17</v>
      </c>
    </row>
    <row r="73017" spans="8:20" hidden="1" x14ac:dyDescent="0.2">
      <c r="H73017" s="1" t="s">
        <v>204365</v>
      </c>
      <c r="I73017" s="1" t="s">
        <v>204366</v>
      </c>
      <c r="J73017" s="1" t="s">
        <v>204367</v>
      </c>
      <c r="K73017" s="1" t="s">
        <v>204418</v>
      </c>
      <c r="L73017" s="1"/>
      <c r="M73017" s="1"/>
      <c r="N73017" s="1" t="s">
        <v>204419</v>
      </c>
      <c r="O73017" s="1" t="s">
        <v>36255</v>
      </c>
      <c r="P73017" s="1" t="s">
        <v>17</v>
      </c>
      <c r="Q73017" s="1" t="s">
        <v>17</v>
      </c>
      <c r="R73017" s="1" t="s">
        <v>17</v>
      </c>
      <c r="S73017" s="1" t="s">
        <v>17</v>
      </c>
      <c r="T73017" s="1" t="s">
        <v>17</v>
      </c>
    </row>
    <row r="73018" spans="8:20" hidden="1" x14ac:dyDescent="0.2">
      <c r="H73018" s="1" t="s">
        <v>204365</v>
      </c>
      <c r="I73018" s="1" t="s">
        <v>204366</v>
      </c>
      <c r="J73018" s="1" t="s">
        <v>204367</v>
      </c>
      <c r="K73018" s="1" t="s">
        <v>204420</v>
      </c>
      <c r="L73018" s="1"/>
      <c r="M73018" s="1"/>
      <c r="N73018" s="1" t="s">
        <v>204421</v>
      </c>
      <c r="O73018" s="1" t="s">
        <v>36255</v>
      </c>
      <c r="P73018" s="1" t="s">
        <v>17</v>
      </c>
      <c r="Q73018" s="1" t="s">
        <v>17</v>
      </c>
      <c r="R73018" s="1" t="s">
        <v>17</v>
      </c>
      <c r="S73018" s="1" t="s">
        <v>17</v>
      </c>
      <c r="T73018" s="1" t="s">
        <v>17</v>
      </c>
    </row>
    <row r="73019" spans="8:20" hidden="1" x14ac:dyDescent="0.2">
      <c r="H73019" s="1" t="s">
        <v>204365</v>
      </c>
      <c r="I73019" s="1" t="s">
        <v>204366</v>
      </c>
      <c r="J73019" s="1" t="s">
        <v>204367</v>
      </c>
      <c r="K73019" s="1" t="s">
        <v>204422</v>
      </c>
      <c r="L73019" s="1"/>
      <c r="M73019" s="1"/>
      <c r="N73019" s="1" t="s">
        <v>204423</v>
      </c>
      <c r="O73019" s="1" t="s">
        <v>36255</v>
      </c>
      <c r="P73019" s="1" t="s">
        <v>17</v>
      </c>
      <c r="Q73019" s="1" t="s">
        <v>17</v>
      </c>
      <c r="R73019" s="1" t="s">
        <v>17</v>
      </c>
      <c r="S73019" s="1" t="s">
        <v>17</v>
      </c>
      <c r="T73019" s="1" t="s">
        <v>17</v>
      </c>
    </row>
    <row r="73020" spans="8:20" hidden="1" x14ac:dyDescent="0.2">
      <c r="H73020" s="1" t="s">
        <v>204365</v>
      </c>
      <c r="I73020" s="1" t="s">
        <v>204366</v>
      </c>
      <c r="J73020" s="1" t="s">
        <v>204367</v>
      </c>
      <c r="K73020" s="1" t="s">
        <v>204424</v>
      </c>
      <c r="L73020" s="1"/>
      <c r="M73020" s="1"/>
      <c r="N73020" s="1" t="s">
        <v>204425</v>
      </c>
      <c r="O73020" s="1" t="s">
        <v>36255</v>
      </c>
      <c r="P73020" s="1" t="s">
        <v>17</v>
      </c>
      <c r="Q73020" s="1" t="s">
        <v>17</v>
      </c>
      <c r="R73020" s="1" t="s">
        <v>17</v>
      </c>
      <c r="S73020" s="1" t="s">
        <v>17</v>
      </c>
      <c r="T73020" s="1" t="s">
        <v>17</v>
      </c>
    </row>
    <row r="73021" spans="8:20" hidden="1" x14ac:dyDescent="0.2">
      <c r="H73021" s="1" t="s">
        <v>204365</v>
      </c>
      <c r="I73021" s="1" t="s">
        <v>204366</v>
      </c>
      <c r="J73021" s="1" t="s">
        <v>204367</v>
      </c>
      <c r="K73021" s="1" t="s">
        <v>204426</v>
      </c>
      <c r="L73021" s="1"/>
      <c r="M73021" s="1"/>
      <c r="N73021" s="1" t="s">
        <v>204427</v>
      </c>
      <c r="O73021" s="1" t="s">
        <v>36255</v>
      </c>
      <c r="P73021" s="1" t="s">
        <v>17</v>
      </c>
      <c r="Q73021" s="1" t="s">
        <v>17</v>
      </c>
      <c r="R73021" s="1" t="s">
        <v>17</v>
      </c>
      <c r="S73021" s="1" t="s">
        <v>17</v>
      </c>
      <c r="T73021" s="1" t="s">
        <v>17</v>
      </c>
    </row>
    <row r="73022" spans="8:20" hidden="1" x14ac:dyDescent="0.2">
      <c r="H73022" s="1" t="s">
        <v>204365</v>
      </c>
      <c r="I73022" s="1" t="s">
        <v>204366</v>
      </c>
      <c r="J73022" s="1" t="s">
        <v>204367</v>
      </c>
      <c r="K73022" s="1" t="s">
        <v>204428</v>
      </c>
      <c r="L73022" s="1"/>
      <c r="M73022" s="1"/>
      <c r="N73022" s="1" t="s">
        <v>204429</v>
      </c>
      <c r="O73022" s="1" t="s">
        <v>36255</v>
      </c>
      <c r="P73022" s="1" t="s">
        <v>17</v>
      </c>
      <c r="Q73022" s="1" t="s">
        <v>17</v>
      </c>
      <c r="R73022" s="1" t="s">
        <v>17</v>
      </c>
      <c r="S73022" s="1" t="s">
        <v>17</v>
      </c>
      <c r="T73022" s="1" t="s">
        <v>17</v>
      </c>
    </row>
    <row r="73023" spans="8:20" hidden="1" x14ac:dyDescent="0.2">
      <c r="H73023" s="1" t="s">
        <v>204365</v>
      </c>
      <c r="I73023" s="1" t="s">
        <v>204366</v>
      </c>
      <c r="J73023" s="1" t="s">
        <v>204367</v>
      </c>
      <c r="K73023" s="1" t="s">
        <v>204430</v>
      </c>
      <c r="L73023" s="1"/>
      <c r="M73023" s="1"/>
      <c r="N73023" s="1" t="s">
        <v>204431</v>
      </c>
      <c r="O73023" s="1" t="s">
        <v>36255</v>
      </c>
      <c r="P73023" s="1" t="s">
        <v>17</v>
      </c>
      <c r="Q73023" s="1" t="s">
        <v>17</v>
      </c>
      <c r="R73023" s="1" t="s">
        <v>17</v>
      </c>
      <c r="S73023" s="1" t="s">
        <v>17</v>
      </c>
      <c r="T73023" s="1" t="s">
        <v>17</v>
      </c>
    </row>
    <row r="73024" spans="8:20" hidden="1" x14ac:dyDescent="0.2">
      <c r="H73024" s="1" t="s">
        <v>204365</v>
      </c>
      <c r="I73024" s="1" t="s">
        <v>204366</v>
      </c>
      <c r="J73024" s="1" t="s">
        <v>204367</v>
      </c>
      <c r="K73024" s="1" t="s">
        <v>204432</v>
      </c>
      <c r="L73024" s="1"/>
      <c r="M73024" s="1"/>
      <c r="N73024" s="1" t="s">
        <v>204433</v>
      </c>
      <c r="O73024" s="1" t="s">
        <v>36255</v>
      </c>
      <c r="P73024" s="1" t="s">
        <v>17</v>
      </c>
      <c r="Q73024" s="1" t="s">
        <v>17</v>
      </c>
      <c r="R73024" s="1" t="s">
        <v>17</v>
      </c>
      <c r="S73024" s="1" t="s">
        <v>17</v>
      </c>
      <c r="T73024" s="1" t="s">
        <v>17</v>
      </c>
    </row>
    <row r="73025" spans="8:20" hidden="1" x14ac:dyDescent="0.2">
      <c r="H73025" s="1" t="s">
        <v>204365</v>
      </c>
      <c r="I73025" s="1" t="s">
        <v>204366</v>
      </c>
      <c r="J73025" s="1" t="s">
        <v>204367</v>
      </c>
      <c r="K73025" s="1" t="s">
        <v>204434</v>
      </c>
      <c r="L73025" s="1"/>
      <c r="M73025" s="1"/>
      <c r="N73025" s="1" t="s">
        <v>204435</v>
      </c>
      <c r="O73025" s="1" t="s">
        <v>36255</v>
      </c>
      <c r="P73025" s="1" t="s">
        <v>17</v>
      </c>
      <c r="Q73025" s="1" t="s">
        <v>17</v>
      </c>
      <c r="R73025" s="1" t="s">
        <v>17</v>
      </c>
      <c r="S73025" s="1" t="s">
        <v>17</v>
      </c>
      <c r="T73025" s="1" t="s">
        <v>17</v>
      </c>
    </row>
    <row r="73026" spans="8:20" hidden="1" x14ac:dyDescent="0.2">
      <c r="H73026" s="1" t="s">
        <v>204365</v>
      </c>
      <c r="I73026" s="1" t="s">
        <v>204366</v>
      </c>
      <c r="J73026" s="1" t="s">
        <v>204367</v>
      </c>
      <c r="K73026" s="1" t="s">
        <v>204436</v>
      </c>
      <c r="L73026" s="1"/>
      <c r="M73026" s="1"/>
      <c r="N73026" s="1" t="s">
        <v>204437</v>
      </c>
      <c r="O73026" s="1" t="s">
        <v>36255</v>
      </c>
      <c r="P73026" s="1" t="s">
        <v>17</v>
      </c>
      <c r="Q73026" s="1" t="s">
        <v>17</v>
      </c>
      <c r="R73026" s="1" t="s">
        <v>17</v>
      </c>
      <c r="S73026" s="1" t="s">
        <v>17</v>
      </c>
      <c r="T73026" s="1" t="s">
        <v>17</v>
      </c>
    </row>
    <row r="73027" spans="8:20" hidden="1" x14ac:dyDescent="0.2">
      <c r="H73027" s="1" t="s">
        <v>204365</v>
      </c>
      <c r="I73027" s="1" t="s">
        <v>204366</v>
      </c>
      <c r="J73027" s="1" t="s">
        <v>204367</v>
      </c>
      <c r="K73027" s="1" t="s">
        <v>204438</v>
      </c>
      <c r="L73027" s="1"/>
      <c r="M73027" s="1"/>
      <c r="N73027" s="1" t="s">
        <v>204439</v>
      </c>
      <c r="O73027" s="1" t="s">
        <v>36255</v>
      </c>
      <c r="P73027" s="1" t="s">
        <v>17</v>
      </c>
      <c r="Q73027" s="1" t="s">
        <v>17</v>
      </c>
      <c r="R73027" s="1" t="s">
        <v>17</v>
      </c>
      <c r="S73027" s="1" t="s">
        <v>17</v>
      </c>
      <c r="T73027" s="1" t="s">
        <v>17</v>
      </c>
    </row>
    <row r="73028" spans="8:20" hidden="1" x14ac:dyDescent="0.2">
      <c r="H73028" s="1" t="s">
        <v>204365</v>
      </c>
      <c r="I73028" s="1" t="s">
        <v>204366</v>
      </c>
      <c r="J73028" s="1" t="s">
        <v>204367</v>
      </c>
      <c r="K73028" s="1" t="s">
        <v>204440</v>
      </c>
      <c r="L73028" s="1"/>
      <c r="M73028" s="1"/>
      <c r="N73028" s="1" t="s">
        <v>204441</v>
      </c>
      <c r="O73028" s="1" t="s">
        <v>36255</v>
      </c>
      <c r="P73028" s="1" t="s">
        <v>17</v>
      </c>
      <c r="Q73028" s="1" t="s">
        <v>17</v>
      </c>
      <c r="R73028" s="1" t="s">
        <v>17</v>
      </c>
      <c r="S73028" s="1" t="s">
        <v>17</v>
      </c>
      <c r="T73028" s="1" t="s">
        <v>17</v>
      </c>
    </row>
    <row r="73029" spans="8:20" hidden="1" x14ac:dyDescent="0.2">
      <c r="H73029" s="1" t="s">
        <v>204365</v>
      </c>
      <c r="I73029" s="1" t="s">
        <v>204366</v>
      </c>
      <c r="J73029" s="1" t="s">
        <v>204367</v>
      </c>
      <c r="K73029" s="1" t="s">
        <v>204442</v>
      </c>
      <c r="L73029" s="1"/>
      <c r="M73029" s="1"/>
      <c r="N73029" s="1" t="s">
        <v>204443</v>
      </c>
      <c r="O73029" s="1" t="s">
        <v>36255</v>
      </c>
      <c r="P73029" s="1" t="s">
        <v>17</v>
      </c>
      <c r="Q73029" s="1" t="s">
        <v>17</v>
      </c>
      <c r="R73029" s="1" t="s">
        <v>17</v>
      </c>
      <c r="S73029" s="1" t="s">
        <v>17</v>
      </c>
      <c r="T73029" s="1" t="s">
        <v>17</v>
      </c>
    </row>
    <row r="73030" spans="8:20" hidden="1" x14ac:dyDescent="0.2">
      <c r="H73030" s="1" t="s">
        <v>204365</v>
      </c>
      <c r="I73030" s="1" t="s">
        <v>204366</v>
      </c>
      <c r="J73030" s="1" t="s">
        <v>204367</v>
      </c>
      <c r="K73030" s="1" t="s">
        <v>204444</v>
      </c>
      <c r="L73030" s="1"/>
      <c r="M73030" s="1"/>
      <c r="N73030" s="1" t="s">
        <v>204445</v>
      </c>
      <c r="O73030" s="1" t="s">
        <v>36255</v>
      </c>
      <c r="P73030" s="1" t="s">
        <v>17</v>
      </c>
      <c r="Q73030" s="1" t="s">
        <v>17</v>
      </c>
      <c r="R73030" s="1" t="s">
        <v>17</v>
      </c>
      <c r="S73030" s="1" t="s">
        <v>17</v>
      </c>
      <c r="T73030" s="1" t="s">
        <v>17</v>
      </c>
    </row>
    <row r="73031" spans="8:20" hidden="1" x14ac:dyDescent="0.2">
      <c r="H73031" s="1" t="s">
        <v>204365</v>
      </c>
      <c r="I73031" s="1" t="s">
        <v>204366</v>
      </c>
      <c r="J73031" s="1" t="s">
        <v>204367</v>
      </c>
      <c r="K73031" s="1" t="s">
        <v>204446</v>
      </c>
      <c r="L73031" s="1"/>
      <c r="M73031" s="1"/>
      <c r="N73031" s="1" t="s">
        <v>204447</v>
      </c>
      <c r="O73031" s="1" t="s">
        <v>36255</v>
      </c>
      <c r="P73031" s="1" t="s">
        <v>17</v>
      </c>
      <c r="Q73031" s="1" t="s">
        <v>17</v>
      </c>
      <c r="R73031" s="1" t="s">
        <v>17</v>
      </c>
      <c r="S73031" s="1" t="s">
        <v>17</v>
      </c>
      <c r="T73031" s="1" t="s">
        <v>17</v>
      </c>
    </row>
    <row r="73032" spans="8:20" hidden="1" x14ac:dyDescent="0.2">
      <c r="H73032" s="1" t="s">
        <v>204365</v>
      </c>
      <c r="I73032" s="1" t="s">
        <v>204366</v>
      </c>
      <c r="J73032" s="1" t="s">
        <v>204367</v>
      </c>
      <c r="K73032" s="1" t="s">
        <v>204448</v>
      </c>
      <c r="L73032" s="1"/>
      <c r="M73032" s="1"/>
      <c r="N73032" s="1" t="s">
        <v>204449</v>
      </c>
      <c r="O73032" s="1" t="s">
        <v>36255</v>
      </c>
      <c r="P73032" s="1" t="s">
        <v>17</v>
      </c>
      <c r="Q73032" s="1" t="s">
        <v>17</v>
      </c>
      <c r="R73032" s="1" t="s">
        <v>17</v>
      </c>
      <c r="S73032" s="1" t="s">
        <v>17</v>
      </c>
      <c r="T73032" s="1" t="s">
        <v>17</v>
      </c>
    </row>
    <row r="73033" spans="8:20" hidden="1" x14ac:dyDescent="0.2">
      <c r="H73033" s="1" t="s">
        <v>204365</v>
      </c>
      <c r="I73033" s="1" t="s">
        <v>204366</v>
      </c>
      <c r="J73033" s="1" t="s">
        <v>204367</v>
      </c>
      <c r="K73033" s="1" t="s">
        <v>204450</v>
      </c>
      <c r="L73033" s="1"/>
      <c r="M73033" s="1"/>
      <c r="N73033" s="1" t="s">
        <v>204451</v>
      </c>
      <c r="O73033" s="1" t="s">
        <v>36255</v>
      </c>
      <c r="P73033" s="1" t="s">
        <v>17</v>
      </c>
      <c r="Q73033" s="1" t="s">
        <v>17</v>
      </c>
      <c r="R73033" s="1" t="s">
        <v>17</v>
      </c>
      <c r="S73033" s="1" t="s">
        <v>17</v>
      </c>
      <c r="T73033" s="1" t="s">
        <v>17</v>
      </c>
    </row>
    <row r="73034" spans="8:20" hidden="1" x14ac:dyDescent="0.2">
      <c r="H73034" s="1" t="s">
        <v>204365</v>
      </c>
      <c r="I73034" s="1" t="s">
        <v>204366</v>
      </c>
      <c r="J73034" s="1" t="s">
        <v>204367</v>
      </c>
      <c r="K73034" s="1" t="s">
        <v>204452</v>
      </c>
      <c r="L73034" s="1"/>
      <c r="M73034" s="1"/>
      <c r="N73034" s="1" t="s">
        <v>204453</v>
      </c>
      <c r="O73034" s="1" t="s">
        <v>36255</v>
      </c>
      <c r="P73034" s="1" t="s">
        <v>17</v>
      </c>
      <c r="Q73034" s="1" t="s">
        <v>17</v>
      </c>
      <c r="R73034" s="1" t="s">
        <v>17</v>
      </c>
      <c r="S73034" s="1" t="s">
        <v>17</v>
      </c>
      <c r="T73034" s="1" t="s">
        <v>17</v>
      </c>
    </row>
    <row r="73035" spans="8:20" hidden="1" x14ac:dyDescent="0.2">
      <c r="H73035" s="1" t="s">
        <v>204365</v>
      </c>
      <c r="I73035" s="1" t="s">
        <v>204366</v>
      </c>
      <c r="J73035" s="1" t="s">
        <v>204367</v>
      </c>
      <c r="K73035" s="1" t="s">
        <v>204454</v>
      </c>
      <c r="L73035" s="1"/>
      <c r="M73035" s="1"/>
      <c r="N73035" s="1" t="s">
        <v>204455</v>
      </c>
      <c r="O73035" s="1" t="s">
        <v>36255</v>
      </c>
      <c r="P73035" s="1" t="s">
        <v>17</v>
      </c>
      <c r="Q73035" s="1" t="s">
        <v>17</v>
      </c>
      <c r="R73035" s="1" t="s">
        <v>17</v>
      </c>
      <c r="S73035" s="1" t="s">
        <v>17</v>
      </c>
      <c r="T73035" s="1" t="s">
        <v>17</v>
      </c>
    </row>
    <row r="73036" spans="8:20" hidden="1" x14ac:dyDescent="0.2">
      <c r="H73036" s="1" t="s">
        <v>204365</v>
      </c>
      <c r="I73036" s="1" t="s">
        <v>204366</v>
      </c>
      <c r="J73036" s="1" t="s">
        <v>204367</v>
      </c>
      <c r="K73036" s="1" t="s">
        <v>204456</v>
      </c>
      <c r="L73036" s="1"/>
      <c r="M73036" s="1"/>
      <c r="N73036" s="1" t="s">
        <v>204457</v>
      </c>
      <c r="O73036" s="1" t="s">
        <v>36255</v>
      </c>
      <c r="P73036" s="1" t="s">
        <v>17</v>
      </c>
      <c r="Q73036" s="1" t="s">
        <v>17</v>
      </c>
      <c r="R73036" s="1" t="s">
        <v>17</v>
      </c>
      <c r="S73036" s="1" t="s">
        <v>17</v>
      </c>
      <c r="T73036" s="1" t="s">
        <v>17</v>
      </c>
    </row>
    <row r="73037" spans="8:20" hidden="1" x14ac:dyDescent="0.2">
      <c r="H73037" s="1" t="s">
        <v>204365</v>
      </c>
      <c r="I73037" s="1" t="s">
        <v>204366</v>
      </c>
      <c r="J73037" s="1" t="s">
        <v>204367</v>
      </c>
      <c r="K73037" s="1" t="s">
        <v>204458</v>
      </c>
      <c r="L73037" s="1"/>
      <c r="M73037" s="1"/>
      <c r="N73037" s="1" t="s">
        <v>204459</v>
      </c>
      <c r="O73037" s="1" t="s">
        <v>36255</v>
      </c>
      <c r="P73037" s="1" t="s">
        <v>17</v>
      </c>
      <c r="Q73037" s="1" t="s">
        <v>17</v>
      </c>
      <c r="R73037" s="1" t="s">
        <v>17</v>
      </c>
      <c r="S73037" s="1" t="s">
        <v>17</v>
      </c>
      <c r="T73037" s="1" t="s">
        <v>17</v>
      </c>
    </row>
    <row r="73038" spans="8:20" hidden="1" x14ac:dyDescent="0.2">
      <c r="H73038" s="1" t="s">
        <v>204365</v>
      </c>
      <c r="I73038" s="1" t="s">
        <v>204366</v>
      </c>
      <c r="J73038" s="1" t="s">
        <v>204367</v>
      </c>
      <c r="K73038" s="1" t="s">
        <v>204460</v>
      </c>
      <c r="L73038" s="1"/>
      <c r="M73038" s="1"/>
      <c r="N73038" s="1" t="s">
        <v>204461</v>
      </c>
      <c r="O73038" s="1" t="s">
        <v>36255</v>
      </c>
      <c r="P73038" s="1" t="s">
        <v>17</v>
      </c>
      <c r="Q73038" s="1" t="s">
        <v>17</v>
      </c>
      <c r="R73038" s="1" t="s">
        <v>17</v>
      </c>
      <c r="S73038" s="1" t="s">
        <v>17</v>
      </c>
      <c r="T73038" s="1" t="s">
        <v>17</v>
      </c>
    </row>
    <row r="73039" spans="8:20" hidden="1" x14ac:dyDescent="0.2">
      <c r="H73039" s="1" t="s">
        <v>204365</v>
      </c>
      <c r="I73039" s="1" t="s">
        <v>204366</v>
      </c>
      <c r="J73039" s="1" t="s">
        <v>204367</v>
      </c>
      <c r="K73039" s="1" t="s">
        <v>204462</v>
      </c>
      <c r="L73039" s="1"/>
      <c r="M73039" s="1"/>
      <c r="N73039" s="1" t="s">
        <v>204463</v>
      </c>
      <c r="O73039" s="1" t="s">
        <v>36255</v>
      </c>
      <c r="P73039" s="1" t="s">
        <v>17</v>
      </c>
      <c r="Q73039" s="1" t="s">
        <v>17</v>
      </c>
      <c r="R73039" s="1" t="s">
        <v>17</v>
      </c>
      <c r="S73039" s="1" t="s">
        <v>17</v>
      </c>
      <c r="T73039" s="1" t="s">
        <v>17</v>
      </c>
    </row>
    <row r="73040" spans="8:20" hidden="1" x14ac:dyDescent="0.2">
      <c r="H73040" s="1" t="s">
        <v>204365</v>
      </c>
      <c r="I73040" s="1" t="s">
        <v>204366</v>
      </c>
      <c r="J73040" s="1" t="s">
        <v>204367</v>
      </c>
      <c r="K73040" s="1" t="s">
        <v>204464</v>
      </c>
      <c r="L73040" s="1"/>
      <c r="M73040" s="1"/>
      <c r="N73040" s="1" t="s">
        <v>204465</v>
      </c>
      <c r="O73040" s="1" t="s">
        <v>36255</v>
      </c>
      <c r="P73040" s="1" t="s">
        <v>17</v>
      </c>
      <c r="Q73040" s="1" t="s">
        <v>17</v>
      </c>
      <c r="R73040" s="1" t="s">
        <v>17</v>
      </c>
      <c r="S73040" s="1" t="s">
        <v>17</v>
      </c>
      <c r="T73040" s="1" t="s">
        <v>17</v>
      </c>
    </row>
    <row r="73041" spans="8:20" hidden="1" x14ac:dyDescent="0.2">
      <c r="H73041" s="1" t="s">
        <v>204365</v>
      </c>
      <c r="I73041" s="1" t="s">
        <v>204366</v>
      </c>
      <c r="J73041" s="1" t="s">
        <v>204367</v>
      </c>
      <c r="K73041" s="1" t="s">
        <v>204466</v>
      </c>
      <c r="L73041" s="1"/>
      <c r="M73041" s="1"/>
      <c r="N73041" s="1" t="s">
        <v>204467</v>
      </c>
      <c r="O73041" s="1" t="s">
        <v>36255</v>
      </c>
      <c r="P73041" s="1" t="s">
        <v>17</v>
      </c>
      <c r="Q73041" s="1" t="s">
        <v>17</v>
      </c>
      <c r="R73041" s="1" t="s">
        <v>17</v>
      </c>
      <c r="S73041" s="1" t="s">
        <v>17</v>
      </c>
      <c r="T73041" s="1" t="s">
        <v>17</v>
      </c>
    </row>
    <row r="73042" spans="8:20" hidden="1" x14ac:dyDescent="0.2">
      <c r="H73042" s="1" t="s">
        <v>204365</v>
      </c>
      <c r="I73042" s="1" t="s">
        <v>204366</v>
      </c>
      <c r="J73042" s="1" t="s">
        <v>204367</v>
      </c>
      <c r="K73042" s="1" t="s">
        <v>204468</v>
      </c>
      <c r="L73042" s="1"/>
      <c r="M73042" s="1"/>
      <c r="N73042" s="1" t="s">
        <v>204469</v>
      </c>
      <c r="O73042" s="1" t="s">
        <v>36255</v>
      </c>
      <c r="P73042" s="1" t="s">
        <v>17</v>
      </c>
      <c r="Q73042" s="1" t="s">
        <v>17</v>
      </c>
      <c r="R73042" s="1" t="s">
        <v>17</v>
      </c>
      <c r="S73042" s="1" t="s">
        <v>17</v>
      </c>
      <c r="T73042" s="1" t="s">
        <v>17</v>
      </c>
    </row>
    <row r="73043" spans="8:20" hidden="1" x14ac:dyDescent="0.2">
      <c r="H73043" s="1" t="s">
        <v>204365</v>
      </c>
      <c r="I73043" s="1" t="s">
        <v>204366</v>
      </c>
      <c r="J73043" s="1" t="s">
        <v>204367</v>
      </c>
      <c r="K73043" s="1" t="s">
        <v>204470</v>
      </c>
      <c r="L73043" s="1"/>
      <c r="M73043" s="1"/>
      <c r="N73043" s="1" t="s">
        <v>204471</v>
      </c>
      <c r="O73043" s="1" t="s">
        <v>36255</v>
      </c>
      <c r="P73043" s="1" t="s">
        <v>17</v>
      </c>
      <c r="Q73043" s="1" t="s">
        <v>17</v>
      </c>
      <c r="R73043" s="1" t="s">
        <v>17</v>
      </c>
      <c r="S73043" s="1" t="s">
        <v>17</v>
      </c>
      <c r="T73043" s="1" t="s">
        <v>17</v>
      </c>
    </row>
    <row r="73044" spans="8:20" hidden="1" x14ac:dyDescent="0.2">
      <c r="H73044" s="1" t="s">
        <v>204365</v>
      </c>
      <c r="I73044" s="1" t="s">
        <v>204366</v>
      </c>
      <c r="J73044" s="1" t="s">
        <v>204367</v>
      </c>
      <c r="K73044" s="1" t="s">
        <v>204472</v>
      </c>
      <c r="L73044" s="1"/>
      <c r="M73044" s="1"/>
      <c r="N73044" s="1" t="s">
        <v>204473</v>
      </c>
      <c r="O73044" s="1" t="s">
        <v>36255</v>
      </c>
      <c r="P73044" s="1" t="s">
        <v>17</v>
      </c>
      <c r="Q73044" s="1" t="s">
        <v>17</v>
      </c>
      <c r="R73044" s="1" t="s">
        <v>17</v>
      </c>
      <c r="S73044" s="1" t="s">
        <v>17</v>
      </c>
      <c r="T73044" s="1" t="s">
        <v>17</v>
      </c>
    </row>
    <row r="73045" spans="8:20" hidden="1" x14ac:dyDescent="0.2">
      <c r="H73045" s="1" t="s">
        <v>204365</v>
      </c>
      <c r="I73045" s="1" t="s">
        <v>204366</v>
      </c>
      <c r="J73045" s="1" t="s">
        <v>204367</v>
      </c>
      <c r="K73045" s="1" t="s">
        <v>204474</v>
      </c>
      <c r="L73045" s="1"/>
      <c r="M73045" s="1"/>
      <c r="N73045" s="1" t="s">
        <v>204475</v>
      </c>
      <c r="O73045" s="1" t="s">
        <v>36255</v>
      </c>
      <c r="P73045" s="1" t="s">
        <v>17</v>
      </c>
      <c r="Q73045" s="1" t="s">
        <v>17</v>
      </c>
      <c r="R73045" s="1" t="s">
        <v>17</v>
      </c>
      <c r="S73045" s="1" t="s">
        <v>17</v>
      </c>
      <c r="T73045" s="1" t="s">
        <v>17</v>
      </c>
    </row>
    <row r="73046" spans="8:20" hidden="1" x14ac:dyDescent="0.2">
      <c r="H73046" s="1" t="s">
        <v>204365</v>
      </c>
      <c r="I73046" s="1" t="s">
        <v>204366</v>
      </c>
      <c r="J73046" s="1" t="s">
        <v>204367</v>
      </c>
      <c r="K73046" s="1" t="s">
        <v>204476</v>
      </c>
      <c r="L73046" s="1"/>
      <c r="M73046" s="1"/>
      <c r="N73046" s="1" t="s">
        <v>204477</v>
      </c>
      <c r="O73046" s="1" t="s">
        <v>36255</v>
      </c>
      <c r="P73046" s="1" t="s">
        <v>17</v>
      </c>
      <c r="Q73046" s="1" t="s">
        <v>17</v>
      </c>
      <c r="R73046" s="1" t="s">
        <v>17</v>
      </c>
      <c r="S73046" s="1" t="s">
        <v>17</v>
      </c>
      <c r="T73046" s="1" t="s">
        <v>17</v>
      </c>
    </row>
    <row r="73047" spans="8:20" hidden="1" x14ac:dyDescent="0.2">
      <c r="H73047" s="1" t="s">
        <v>204365</v>
      </c>
      <c r="I73047" s="1" t="s">
        <v>204366</v>
      </c>
      <c r="J73047" s="1" t="s">
        <v>204367</v>
      </c>
      <c r="K73047" s="1" t="s">
        <v>204478</v>
      </c>
      <c r="L73047" s="1"/>
      <c r="M73047" s="1"/>
      <c r="N73047" s="1" t="s">
        <v>204479</v>
      </c>
      <c r="O73047" s="1" t="s">
        <v>36255</v>
      </c>
      <c r="P73047" s="1" t="s">
        <v>17</v>
      </c>
      <c r="Q73047" s="1" t="s">
        <v>17</v>
      </c>
      <c r="R73047" s="1" t="s">
        <v>17</v>
      </c>
      <c r="S73047" s="1" t="s">
        <v>17</v>
      </c>
      <c r="T73047" s="1" t="s">
        <v>17</v>
      </c>
    </row>
    <row r="73048" spans="8:20" hidden="1" x14ac:dyDescent="0.2">
      <c r="H73048" s="1" t="s">
        <v>204365</v>
      </c>
      <c r="I73048" s="1" t="s">
        <v>204366</v>
      </c>
      <c r="J73048" s="1" t="s">
        <v>204367</v>
      </c>
      <c r="K73048" s="1" t="s">
        <v>204480</v>
      </c>
      <c r="L73048" s="1"/>
      <c r="M73048" s="1"/>
      <c r="N73048" s="1" t="s">
        <v>204481</v>
      </c>
      <c r="O73048" s="1" t="s">
        <v>36255</v>
      </c>
      <c r="P73048" s="1" t="s">
        <v>17</v>
      </c>
      <c r="Q73048" s="1" t="s">
        <v>17</v>
      </c>
      <c r="R73048" s="1" t="s">
        <v>17</v>
      </c>
      <c r="S73048" s="1" t="s">
        <v>17</v>
      </c>
      <c r="T73048" s="1" t="s">
        <v>17</v>
      </c>
    </row>
    <row r="73049" spans="8:20" hidden="1" x14ac:dyDescent="0.2">
      <c r="H73049" s="1" t="s">
        <v>204365</v>
      </c>
      <c r="I73049" s="1" t="s">
        <v>204366</v>
      </c>
      <c r="J73049" s="1" t="s">
        <v>204367</v>
      </c>
      <c r="K73049" s="1" t="s">
        <v>204482</v>
      </c>
      <c r="L73049" s="1"/>
      <c r="M73049" s="1"/>
      <c r="N73049" s="1" t="s">
        <v>204483</v>
      </c>
      <c r="O73049" s="1" t="s">
        <v>36255</v>
      </c>
      <c r="P73049" s="1" t="s">
        <v>17</v>
      </c>
      <c r="Q73049" s="1" t="s">
        <v>17</v>
      </c>
      <c r="R73049" s="1" t="s">
        <v>17</v>
      </c>
      <c r="S73049" s="1" t="s">
        <v>17</v>
      </c>
      <c r="T73049" s="1" t="s">
        <v>17</v>
      </c>
    </row>
    <row r="73050" spans="8:20" hidden="1" x14ac:dyDescent="0.2">
      <c r="H73050" s="1" t="s">
        <v>204365</v>
      </c>
      <c r="I73050" s="1" t="s">
        <v>204366</v>
      </c>
      <c r="J73050" s="1" t="s">
        <v>204367</v>
      </c>
      <c r="K73050" s="1" t="s">
        <v>204484</v>
      </c>
      <c r="L73050" s="1"/>
      <c r="M73050" s="1"/>
      <c r="N73050" s="1" t="s">
        <v>204485</v>
      </c>
      <c r="O73050" s="1" t="s">
        <v>36255</v>
      </c>
      <c r="P73050" s="1" t="s">
        <v>17</v>
      </c>
      <c r="Q73050" s="1" t="s">
        <v>17</v>
      </c>
      <c r="R73050" s="1" t="s">
        <v>17</v>
      </c>
      <c r="S73050" s="1" t="s">
        <v>17</v>
      </c>
      <c r="T73050" s="1" t="s">
        <v>17</v>
      </c>
    </row>
    <row r="73051" spans="8:20" hidden="1" x14ac:dyDescent="0.2">
      <c r="H73051" s="1" t="s">
        <v>204365</v>
      </c>
      <c r="I73051" s="1" t="s">
        <v>204366</v>
      </c>
      <c r="J73051" s="1" t="s">
        <v>204367</v>
      </c>
      <c r="K73051" s="1" t="s">
        <v>204486</v>
      </c>
      <c r="L73051" s="1"/>
      <c r="M73051" s="1"/>
      <c r="N73051" s="1" t="s">
        <v>204487</v>
      </c>
      <c r="O73051" s="1" t="s">
        <v>36255</v>
      </c>
      <c r="P73051" s="1" t="s">
        <v>17</v>
      </c>
      <c r="Q73051" s="1" t="s">
        <v>17</v>
      </c>
      <c r="R73051" s="1" t="s">
        <v>17</v>
      </c>
      <c r="S73051" s="1" t="s">
        <v>17</v>
      </c>
      <c r="T73051" s="1" t="s">
        <v>17</v>
      </c>
    </row>
    <row r="73052" spans="8:20" hidden="1" x14ac:dyDescent="0.2">
      <c r="H73052" s="1" t="s">
        <v>204365</v>
      </c>
      <c r="I73052" s="1" t="s">
        <v>204366</v>
      </c>
      <c r="J73052" s="1" t="s">
        <v>204367</v>
      </c>
      <c r="K73052" s="1" t="s">
        <v>204488</v>
      </c>
      <c r="L73052" s="1"/>
      <c r="M73052" s="1"/>
      <c r="N73052" s="1" t="s">
        <v>204489</v>
      </c>
      <c r="O73052" s="1" t="s">
        <v>36255</v>
      </c>
      <c r="P73052" s="1" t="s">
        <v>17</v>
      </c>
      <c r="Q73052" s="1" t="s">
        <v>17</v>
      </c>
      <c r="R73052" s="1" t="s">
        <v>17</v>
      </c>
      <c r="S73052" s="1" t="s">
        <v>17</v>
      </c>
      <c r="T73052" s="1" t="s">
        <v>17</v>
      </c>
    </row>
    <row r="73053" spans="8:20" hidden="1" x14ac:dyDescent="0.2">
      <c r="H73053" s="1" t="s">
        <v>204365</v>
      </c>
      <c r="I73053" s="1" t="s">
        <v>204366</v>
      </c>
      <c r="J73053" s="1" t="s">
        <v>204367</v>
      </c>
      <c r="K73053" s="1" t="s">
        <v>204490</v>
      </c>
      <c r="L73053" s="1"/>
      <c r="M73053" s="1"/>
      <c r="N73053" s="1" t="s">
        <v>204491</v>
      </c>
      <c r="O73053" s="1" t="s">
        <v>36255</v>
      </c>
      <c r="P73053" s="1" t="s">
        <v>17</v>
      </c>
      <c r="Q73053" s="1" t="s">
        <v>17</v>
      </c>
      <c r="R73053" s="1" t="s">
        <v>17</v>
      </c>
      <c r="S73053" s="1" t="s">
        <v>17</v>
      </c>
      <c r="T73053" s="1" t="s">
        <v>17</v>
      </c>
    </row>
    <row r="73054" spans="8:20" hidden="1" x14ac:dyDescent="0.2">
      <c r="H73054" s="1" t="s">
        <v>204365</v>
      </c>
      <c r="I73054" s="1" t="s">
        <v>204366</v>
      </c>
      <c r="J73054" s="1" t="s">
        <v>204367</v>
      </c>
      <c r="K73054" s="1" t="s">
        <v>204492</v>
      </c>
      <c r="L73054" s="1"/>
      <c r="M73054" s="1"/>
      <c r="N73054" s="1" t="s">
        <v>204493</v>
      </c>
      <c r="O73054" s="1" t="s">
        <v>36255</v>
      </c>
      <c r="P73054" s="1" t="s">
        <v>17</v>
      </c>
      <c r="Q73054" s="1" t="s">
        <v>17</v>
      </c>
      <c r="R73054" s="1" t="s">
        <v>17</v>
      </c>
      <c r="S73054" s="1" t="s">
        <v>17</v>
      </c>
      <c r="T73054" s="1" t="s">
        <v>17</v>
      </c>
    </row>
    <row r="73055" spans="8:20" hidden="1" x14ac:dyDescent="0.2">
      <c r="H73055" s="1" t="s">
        <v>204365</v>
      </c>
      <c r="I73055" s="1" t="s">
        <v>204366</v>
      </c>
      <c r="J73055" s="1" t="s">
        <v>204367</v>
      </c>
      <c r="K73055" s="1" t="s">
        <v>204494</v>
      </c>
      <c r="L73055" s="1"/>
      <c r="M73055" s="1"/>
      <c r="N73055" s="1" t="s">
        <v>204495</v>
      </c>
      <c r="O73055" s="1" t="s">
        <v>36255</v>
      </c>
      <c r="P73055" s="1" t="s">
        <v>17</v>
      </c>
      <c r="Q73055" s="1" t="s">
        <v>17</v>
      </c>
      <c r="R73055" s="1" t="s">
        <v>17</v>
      </c>
      <c r="S73055" s="1" t="s">
        <v>17</v>
      </c>
      <c r="T73055" s="1" t="s">
        <v>17</v>
      </c>
    </row>
    <row r="73056" spans="8:20" hidden="1" x14ac:dyDescent="0.2">
      <c r="H73056" s="1" t="s">
        <v>204365</v>
      </c>
      <c r="I73056" s="1" t="s">
        <v>204366</v>
      </c>
      <c r="J73056" s="1" t="s">
        <v>204367</v>
      </c>
      <c r="K73056" s="1" t="s">
        <v>204496</v>
      </c>
      <c r="L73056" s="1"/>
      <c r="M73056" s="1"/>
      <c r="N73056" s="1" t="s">
        <v>204497</v>
      </c>
      <c r="O73056" s="1" t="s">
        <v>36255</v>
      </c>
      <c r="P73056" s="1" t="s">
        <v>17</v>
      </c>
      <c r="Q73056" s="1" t="s">
        <v>17</v>
      </c>
      <c r="R73056" s="1" t="s">
        <v>17</v>
      </c>
      <c r="S73056" s="1" t="s">
        <v>17</v>
      </c>
      <c r="T73056" s="1" t="s">
        <v>17</v>
      </c>
    </row>
    <row r="73057" spans="8:20" hidden="1" x14ac:dyDescent="0.2">
      <c r="H73057" s="1" t="s">
        <v>204365</v>
      </c>
      <c r="I73057" s="1" t="s">
        <v>204366</v>
      </c>
      <c r="J73057" s="1" t="s">
        <v>204367</v>
      </c>
      <c r="K73057" s="1" t="s">
        <v>204498</v>
      </c>
      <c r="L73057" s="1"/>
      <c r="M73057" s="1"/>
      <c r="N73057" s="1" t="s">
        <v>204499</v>
      </c>
      <c r="O73057" s="1" t="s">
        <v>36255</v>
      </c>
      <c r="P73057" s="1" t="s">
        <v>17</v>
      </c>
      <c r="Q73057" s="1" t="s">
        <v>17</v>
      </c>
      <c r="R73057" s="1" t="s">
        <v>17</v>
      </c>
      <c r="S73057" s="1" t="s">
        <v>17</v>
      </c>
      <c r="T73057" s="1" t="s">
        <v>17</v>
      </c>
    </row>
    <row r="73058" spans="8:20" hidden="1" x14ac:dyDescent="0.2">
      <c r="H73058" s="1" t="s">
        <v>204365</v>
      </c>
      <c r="I73058" s="1" t="s">
        <v>204366</v>
      </c>
      <c r="J73058" s="1" t="s">
        <v>204367</v>
      </c>
      <c r="K73058" s="1" t="s">
        <v>204500</v>
      </c>
      <c r="L73058" s="1"/>
      <c r="M73058" s="1"/>
      <c r="N73058" s="1" t="s">
        <v>204501</v>
      </c>
      <c r="O73058" s="1" t="s">
        <v>36255</v>
      </c>
      <c r="P73058" s="1" t="s">
        <v>17</v>
      </c>
      <c r="Q73058" s="1" t="s">
        <v>17</v>
      </c>
      <c r="R73058" s="1" t="s">
        <v>17</v>
      </c>
      <c r="S73058" s="1" t="s">
        <v>17</v>
      </c>
      <c r="T73058" s="1" t="s">
        <v>17</v>
      </c>
    </row>
    <row r="73059" spans="8:20" hidden="1" x14ac:dyDescent="0.2">
      <c r="H73059" s="1" t="s">
        <v>204365</v>
      </c>
      <c r="I73059" s="1" t="s">
        <v>204366</v>
      </c>
      <c r="J73059" s="1" t="s">
        <v>204367</v>
      </c>
      <c r="K73059" s="1" t="s">
        <v>204502</v>
      </c>
      <c r="L73059" s="1"/>
      <c r="M73059" s="1"/>
      <c r="N73059" s="1" t="s">
        <v>204503</v>
      </c>
      <c r="O73059" s="1" t="s">
        <v>36255</v>
      </c>
      <c r="P73059" s="1" t="s">
        <v>17</v>
      </c>
      <c r="Q73059" s="1" t="s">
        <v>17</v>
      </c>
      <c r="R73059" s="1" t="s">
        <v>17</v>
      </c>
      <c r="S73059" s="1" t="s">
        <v>17</v>
      </c>
      <c r="T73059" s="1" t="s">
        <v>17</v>
      </c>
    </row>
    <row r="73060" spans="8:20" hidden="1" x14ac:dyDescent="0.2">
      <c r="H73060" s="1" t="s">
        <v>204365</v>
      </c>
      <c r="I73060" s="1" t="s">
        <v>204366</v>
      </c>
      <c r="J73060" s="1" t="s">
        <v>204367</v>
      </c>
      <c r="K73060" s="1" t="s">
        <v>204504</v>
      </c>
      <c r="L73060" s="1"/>
      <c r="M73060" s="1"/>
      <c r="N73060" s="1" t="s">
        <v>204505</v>
      </c>
      <c r="O73060" s="1" t="s">
        <v>36255</v>
      </c>
      <c r="P73060" s="1" t="s">
        <v>17</v>
      </c>
      <c r="Q73060" s="1" t="s">
        <v>17</v>
      </c>
      <c r="R73060" s="1" t="s">
        <v>17</v>
      </c>
      <c r="S73060" s="1" t="s">
        <v>17</v>
      </c>
      <c r="T73060" s="1" t="s">
        <v>17</v>
      </c>
    </row>
    <row r="73061" spans="8:20" hidden="1" x14ac:dyDescent="0.2">
      <c r="H73061" s="1" t="s">
        <v>204365</v>
      </c>
      <c r="I73061" s="1" t="s">
        <v>204366</v>
      </c>
      <c r="J73061" s="1" t="s">
        <v>204367</v>
      </c>
      <c r="K73061" s="1" t="s">
        <v>204506</v>
      </c>
      <c r="L73061" s="1"/>
      <c r="M73061" s="1"/>
      <c r="N73061" s="1" t="s">
        <v>204507</v>
      </c>
      <c r="O73061" s="1" t="s">
        <v>36255</v>
      </c>
      <c r="P73061" s="1" t="s">
        <v>17</v>
      </c>
      <c r="Q73061" s="1" t="s">
        <v>17</v>
      </c>
      <c r="R73061" s="1" t="s">
        <v>17</v>
      </c>
      <c r="S73061" s="1" t="s">
        <v>17</v>
      </c>
      <c r="T73061" s="1" t="s">
        <v>17</v>
      </c>
    </row>
    <row r="73062" spans="8:20" hidden="1" x14ac:dyDescent="0.2">
      <c r="H73062" s="1" t="s">
        <v>204365</v>
      </c>
      <c r="I73062" s="1" t="s">
        <v>204366</v>
      </c>
      <c r="J73062" s="1" t="s">
        <v>204367</v>
      </c>
      <c r="K73062" s="1" t="s">
        <v>204508</v>
      </c>
      <c r="L73062" s="1"/>
      <c r="M73062" s="1"/>
      <c r="N73062" s="1" t="s">
        <v>204509</v>
      </c>
      <c r="O73062" s="1" t="s">
        <v>36255</v>
      </c>
      <c r="P73062" s="1" t="s">
        <v>17</v>
      </c>
      <c r="Q73062" s="1" t="s">
        <v>17</v>
      </c>
      <c r="R73062" s="1" t="s">
        <v>17</v>
      </c>
      <c r="S73062" s="1" t="s">
        <v>17</v>
      </c>
      <c r="T73062" s="1" t="s">
        <v>17</v>
      </c>
    </row>
    <row r="73063" spans="8:20" hidden="1" x14ac:dyDescent="0.2">
      <c r="H73063" s="1" t="s">
        <v>204365</v>
      </c>
      <c r="I73063" s="1" t="s">
        <v>204366</v>
      </c>
      <c r="J73063" s="1" t="s">
        <v>204367</v>
      </c>
      <c r="K73063" s="1" t="s">
        <v>204510</v>
      </c>
      <c r="L73063" s="1"/>
      <c r="M73063" s="1"/>
      <c r="N73063" s="1" t="s">
        <v>204511</v>
      </c>
      <c r="O73063" s="1" t="s">
        <v>36255</v>
      </c>
      <c r="P73063" s="1" t="s">
        <v>17</v>
      </c>
      <c r="Q73063" s="1" t="s">
        <v>17</v>
      </c>
      <c r="R73063" s="1" t="s">
        <v>17</v>
      </c>
      <c r="S73063" s="1" t="s">
        <v>17</v>
      </c>
      <c r="T73063" s="1" t="s">
        <v>17</v>
      </c>
    </row>
    <row r="73064" spans="8:20" hidden="1" x14ac:dyDescent="0.2">
      <c r="H73064" s="1" t="s">
        <v>204365</v>
      </c>
      <c r="I73064" s="1" t="s">
        <v>204366</v>
      </c>
      <c r="J73064" s="1" t="s">
        <v>204367</v>
      </c>
      <c r="K73064" s="1" t="s">
        <v>204512</v>
      </c>
      <c r="L73064" s="1"/>
      <c r="M73064" s="1"/>
      <c r="N73064" s="1" t="s">
        <v>204513</v>
      </c>
      <c r="O73064" s="1" t="s">
        <v>36255</v>
      </c>
      <c r="P73064" s="1" t="s">
        <v>17</v>
      </c>
      <c r="Q73064" s="1" t="s">
        <v>17</v>
      </c>
      <c r="R73064" s="1" t="s">
        <v>17</v>
      </c>
      <c r="S73064" s="1" t="s">
        <v>17</v>
      </c>
      <c r="T73064" s="1" t="s">
        <v>17</v>
      </c>
    </row>
    <row r="73065" spans="8:20" hidden="1" x14ac:dyDescent="0.2">
      <c r="H73065" s="1" t="s">
        <v>204365</v>
      </c>
      <c r="I73065" s="1" t="s">
        <v>204366</v>
      </c>
      <c r="J73065" s="1" t="s">
        <v>204367</v>
      </c>
      <c r="K73065" s="1" t="s">
        <v>204514</v>
      </c>
      <c r="L73065" s="1"/>
      <c r="M73065" s="1"/>
      <c r="N73065" s="1" t="s">
        <v>204515</v>
      </c>
      <c r="O73065" s="1" t="s">
        <v>36255</v>
      </c>
      <c r="P73065" s="1" t="s">
        <v>17</v>
      </c>
      <c r="Q73065" s="1" t="s">
        <v>17</v>
      </c>
      <c r="R73065" s="1" t="s">
        <v>17</v>
      </c>
      <c r="S73065" s="1" t="s">
        <v>17</v>
      </c>
      <c r="T73065" s="1" t="s">
        <v>17</v>
      </c>
    </row>
    <row r="73066" spans="8:20" hidden="1" x14ac:dyDescent="0.2">
      <c r="H73066" s="1" t="s">
        <v>204365</v>
      </c>
      <c r="I73066" s="1" t="s">
        <v>204366</v>
      </c>
      <c r="J73066" s="1" t="s">
        <v>204367</v>
      </c>
      <c r="K73066" s="1" t="s">
        <v>204516</v>
      </c>
      <c r="L73066" s="1"/>
      <c r="M73066" s="1"/>
      <c r="N73066" s="1" t="s">
        <v>204517</v>
      </c>
      <c r="O73066" s="1" t="s">
        <v>36255</v>
      </c>
      <c r="P73066" s="1" t="s">
        <v>17</v>
      </c>
      <c r="Q73066" s="1" t="s">
        <v>17</v>
      </c>
      <c r="R73066" s="1" t="s">
        <v>17</v>
      </c>
      <c r="S73066" s="1" t="s">
        <v>17</v>
      </c>
      <c r="T73066" s="1" t="s">
        <v>17</v>
      </c>
    </row>
    <row r="73067" spans="8:20" hidden="1" x14ac:dyDescent="0.2">
      <c r="H73067" s="1" t="s">
        <v>204365</v>
      </c>
      <c r="I73067" s="1" t="s">
        <v>204366</v>
      </c>
      <c r="J73067" s="1" t="s">
        <v>204367</v>
      </c>
      <c r="K73067" s="1" t="s">
        <v>204518</v>
      </c>
      <c r="L73067" s="1"/>
      <c r="M73067" s="1"/>
      <c r="N73067" s="1" t="s">
        <v>204519</v>
      </c>
      <c r="O73067" s="1" t="s">
        <v>36255</v>
      </c>
      <c r="P73067" s="1" t="s">
        <v>17</v>
      </c>
      <c r="Q73067" s="1" t="s">
        <v>17</v>
      </c>
      <c r="R73067" s="1" t="s">
        <v>17</v>
      </c>
      <c r="S73067" s="1" t="s">
        <v>17</v>
      </c>
      <c r="T73067" s="1" t="s">
        <v>17</v>
      </c>
    </row>
    <row r="73068" spans="8:20" hidden="1" x14ac:dyDescent="0.2">
      <c r="H73068" s="1" t="s">
        <v>204365</v>
      </c>
      <c r="I73068" s="1" t="s">
        <v>204366</v>
      </c>
      <c r="J73068" s="1" t="s">
        <v>204367</v>
      </c>
      <c r="K73068" s="1" t="s">
        <v>204520</v>
      </c>
      <c r="L73068" s="1"/>
      <c r="M73068" s="1"/>
      <c r="N73068" s="1" t="s">
        <v>204521</v>
      </c>
      <c r="O73068" s="1" t="s">
        <v>36255</v>
      </c>
      <c r="P73068" s="1" t="s">
        <v>17</v>
      </c>
      <c r="Q73068" s="1" t="s">
        <v>17</v>
      </c>
      <c r="R73068" s="1" t="s">
        <v>17</v>
      </c>
      <c r="S73068" s="1" t="s">
        <v>17</v>
      </c>
      <c r="T73068" s="1" t="s">
        <v>17</v>
      </c>
    </row>
    <row r="73069" spans="8:20" hidden="1" x14ac:dyDescent="0.2">
      <c r="H73069" s="1" t="s">
        <v>204365</v>
      </c>
      <c r="I73069" s="1" t="s">
        <v>204366</v>
      </c>
      <c r="J73069" s="1" t="s">
        <v>204367</v>
      </c>
      <c r="K73069" s="1" t="s">
        <v>204522</v>
      </c>
      <c r="L73069" s="1"/>
      <c r="M73069" s="1"/>
      <c r="N73069" s="1" t="s">
        <v>204523</v>
      </c>
      <c r="O73069" s="1" t="s">
        <v>36255</v>
      </c>
      <c r="P73069" s="1" t="s">
        <v>17</v>
      </c>
      <c r="Q73069" s="1" t="s">
        <v>17</v>
      </c>
      <c r="R73069" s="1" t="s">
        <v>17</v>
      </c>
      <c r="S73069" s="1" t="s">
        <v>17</v>
      </c>
      <c r="T73069" s="1" t="s">
        <v>17</v>
      </c>
    </row>
    <row r="73070" spans="8:20" hidden="1" x14ac:dyDescent="0.2">
      <c r="H73070" s="1" t="s">
        <v>204365</v>
      </c>
      <c r="I73070" s="1" t="s">
        <v>204366</v>
      </c>
      <c r="J73070" s="1" t="s">
        <v>204367</v>
      </c>
      <c r="K73070" s="1" t="s">
        <v>204524</v>
      </c>
      <c r="L73070" s="1"/>
      <c r="M73070" s="1"/>
      <c r="N73070" s="1" t="s">
        <v>204525</v>
      </c>
      <c r="O73070" s="1" t="s">
        <v>36255</v>
      </c>
      <c r="P73070" s="1" t="s">
        <v>17</v>
      </c>
      <c r="Q73070" s="1" t="s">
        <v>17</v>
      </c>
      <c r="R73070" s="1" t="s">
        <v>17</v>
      </c>
      <c r="S73070" s="1" t="s">
        <v>17</v>
      </c>
      <c r="T73070" s="1" t="s">
        <v>17</v>
      </c>
    </row>
    <row r="73071" spans="8:20" hidden="1" x14ac:dyDescent="0.2">
      <c r="H73071" s="1" t="s">
        <v>204365</v>
      </c>
      <c r="I73071" s="1" t="s">
        <v>204366</v>
      </c>
      <c r="J73071" s="1" t="s">
        <v>204367</v>
      </c>
      <c r="K73071" s="1" t="s">
        <v>204526</v>
      </c>
      <c r="L73071" s="1"/>
      <c r="M73071" s="1"/>
      <c r="N73071" s="1" t="s">
        <v>204527</v>
      </c>
      <c r="O73071" s="1" t="s">
        <v>36255</v>
      </c>
      <c r="P73071" s="1" t="s">
        <v>17</v>
      </c>
      <c r="Q73071" s="1" t="s">
        <v>17</v>
      </c>
      <c r="R73071" s="1" t="s">
        <v>17</v>
      </c>
      <c r="S73071" s="1" t="s">
        <v>17</v>
      </c>
      <c r="T73071" s="1" t="s">
        <v>17</v>
      </c>
    </row>
    <row r="73072" spans="8:20" hidden="1" x14ac:dyDescent="0.2">
      <c r="H73072" s="1" t="s">
        <v>204365</v>
      </c>
      <c r="I73072" s="1" t="s">
        <v>204366</v>
      </c>
      <c r="J73072" s="1" t="s">
        <v>204367</v>
      </c>
      <c r="K73072" s="1" t="s">
        <v>204528</v>
      </c>
      <c r="L73072" s="1"/>
      <c r="M73072" s="1"/>
      <c r="N73072" s="1" t="s">
        <v>204529</v>
      </c>
      <c r="O73072" s="1" t="s">
        <v>36255</v>
      </c>
      <c r="P73072" s="1" t="s">
        <v>17</v>
      </c>
      <c r="Q73072" s="1" t="s">
        <v>17</v>
      </c>
      <c r="R73072" s="1" t="s">
        <v>17</v>
      </c>
      <c r="S73072" s="1" t="s">
        <v>17</v>
      </c>
      <c r="T73072" s="1" t="s">
        <v>17</v>
      </c>
    </row>
    <row r="73073" spans="8:20" hidden="1" x14ac:dyDescent="0.2">
      <c r="H73073" s="1" t="s">
        <v>204365</v>
      </c>
      <c r="I73073" s="1" t="s">
        <v>204366</v>
      </c>
      <c r="J73073" s="1" t="s">
        <v>204367</v>
      </c>
      <c r="K73073" s="1" t="s">
        <v>204530</v>
      </c>
      <c r="L73073" s="1"/>
      <c r="M73073" s="1"/>
      <c r="N73073" s="1" t="s">
        <v>204531</v>
      </c>
      <c r="O73073" s="1" t="s">
        <v>36255</v>
      </c>
      <c r="P73073" s="1" t="s">
        <v>17</v>
      </c>
      <c r="Q73073" s="1" t="s">
        <v>17</v>
      </c>
      <c r="R73073" s="1" t="s">
        <v>17</v>
      </c>
      <c r="S73073" s="1" t="s">
        <v>17</v>
      </c>
      <c r="T73073" s="1" t="s">
        <v>17</v>
      </c>
    </row>
    <row r="73074" spans="8:20" hidden="1" x14ac:dyDescent="0.2">
      <c r="H73074" s="1" t="s">
        <v>204365</v>
      </c>
      <c r="I73074" s="1" t="s">
        <v>204366</v>
      </c>
      <c r="J73074" s="1" t="s">
        <v>204367</v>
      </c>
      <c r="K73074" s="1" t="s">
        <v>204532</v>
      </c>
      <c r="L73074" s="1"/>
      <c r="M73074" s="1"/>
      <c r="N73074" s="1" t="s">
        <v>204533</v>
      </c>
      <c r="O73074" s="1" t="s">
        <v>36255</v>
      </c>
      <c r="P73074" s="1" t="s">
        <v>17</v>
      </c>
      <c r="Q73074" s="1" t="s">
        <v>17</v>
      </c>
      <c r="R73074" s="1" t="s">
        <v>17</v>
      </c>
      <c r="S73074" s="1" t="s">
        <v>17</v>
      </c>
      <c r="T73074" s="1" t="s">
        <v>17</v>
      </c>
    </row>
    <row r="73075" spans="8:20" hidden="1" x14ac:dyDescent="0.2">
      <c r="H73075" s="1" t="s">
        <v>204365</v>
      </c>
      <c r="I73075" s="1" t="s">
        <v>204366</v>
      </c>
      <c r="J73075" s="1" t="s">
        <v>204367</v>
      </c>
      <c r="K73075" s="1" t="s">
        <v>204534</v>
      </c>
      <c r="L73075" s="1"/>
      <c r="M73075" s="1"/>
      <c r="N73075" s="1" t="s">
        <v>204535</v>
      </c>
      <c r="O73075" s="1" t="s">
        <v>36255</v>
      </c>
      <c r="P73075" s="1" t="s">
        <v>17</v>
      </c>
      <c r="Q73075" s="1" t="s">
        <v>17</v>
      </c>
      <c r="R73075" s="1" t="s">
        <v>17</v>
      </c>
      <c r="S73075" s="1" t="s">
        <v>17</v>
      </c>
      <c r="T73075" s="1" t="s">
        <v>17</v>
      </c>
    </row>
    <row r="73076" spans="8:20" hidden="1" x14ac:dyDescent="0.2">
      <c r="H73076" s="1" t="s">
        <v>204365</v>
      </c>
      <c r="I73076" s="1" t="s">
        <v>204366</v>
      </c>
      <c r="J73076" s="1" t="s">
        <v>204367</v>
      </c>
      <c r="K73076" s="1" t="s">
        <v>204536</v>
      </c>
      <c r="L73076" s="1"/>
      <c r="M73076" s="1"/>
      <c r="N73076" s="1" t="s">
        <v>204537</v>
      </c>
      <c r="O73076" s="1" t="s">
        <v>36255</v>
      </c>
      <c r="P73076" s="1" t="s">
        <v>17</v>
      </c>
      <c r="Q73076" s="1" t="s">
        <v>17</v>
      </c>
      <c r="R73076" s="1" t="s">
        <v>17</v>
      </c>
      <c r="S73076" s="1" t="s">
        <v>17</v>
      </c>
      <c r="T73076" s="1" t="s">
        <v>17</v>
      </c>
    </row>
    <row r="73077" spans="8:20" hidden="1" x14ac:dyDescent="0.2">
      <c r="H73077" s="1" t="s">
        <v>204365</v>
      </c>
      <c r="I73077" s="1" t="s">
        <v>204366</v>
      </c>
      <c r="J73077" s="1" t="s">
        <v>204367</v>
      </c>
      <c r="K73077" s="1" t="s">
        <v>204538</v>
      </c>
      <c r="L73077" s="1"/>
      <c r="M73077" s="1"/>
      <c r="N73077" s="1" t="s">
        <v>204539</v>
      </c>
      <c r="O73077" s="1" t="s">
        <v>36255</v>
      </c>
      <c r="P73077" s="1" t="s">
        <v>17</v>
      </c>
      <c r="Q73077" s="1" t="s">
        <v>17</v>
      </c>
      <c r="R73077" s="1" t="s">
        <v>17</v>
      </c>
      <c r="S73077" s="1" t="s">
        <v>17</v>
      </c>
      <c r="T73077" s="1" t="s">
        <v>17</v>
      </c>
    </row>
    <row r="73078" spans="8:20" hidden="1" x14ac:dyDescent="0.2">
      <c r="H73078" s="1" t="s">
        <v>204365</v>
      </c>
      <c r="I73078" s="1" t="s">
        <v>204366</v>
      </c>
      <c r="J73078" s="1" t="s">
        <v>204367</v>
      </c>
      <c r="K73078" s="1" t="s">
        <v>204540</v>
      </c>
      <c r="L73078" s="1"/>
      <c r="M73078" s="1"/>
      <c r="N73078" s="1" t="s">
        <v>204541</v>
      </c>
      <c r="O73078" s="1" t="s">
        <v>36255</v>
      </c>
      <c r="P73078" s="1" t="s">
        <v>17</v>
      </c>
      <c r="Q73078" s="1" t="s">
        <v>17</v>
      </c>
      <c r="R73078" s="1" t="s">
        <v>17</v>
      </c>
      <c r="S73078" s="1" t="s">
        <v>17</v>
      </c>
      <c r="T73078" s="1" t="s">
        <v>17</v>
      </c>
    </row>
    <row r="73079" spans="8:20" hidden="1" x14ac:dyDescent="0.2">
      <c r="H73079" s="1" t="s">
        <v>204365</v>
      </c>
      <c r="I73079" s="1" t="s">
        <v>204366</v>
      </c>
      <c r="J73079" s="1" t="s">
        <v>204367</v>
      </c>
      <c r="K73079" s="1" t="s">
        <v>204542</v>
      </c>
      <c r="L73079" s="1"/>
      <c r="M73079" s="1"/>
      <c r="N73079" s="1" t="s">
        <v>204543</v>
      </c>
      <c r="O73079" s="1" t="s">
        <v>36255</v>
      </c>
      <c r="P73079" s="1" t="s">
        <v>17</v>
      </c>
      <c r="Q73079" s="1" t="s">
        <v>17</v>
      </c>
      <c r="R73079" s="1" t="s">
        <v>17</v>
      </c>
      <c r="S73079" s="1" t="s">
        <v>17</v>
      </c>
      <c r="T73079" s="1" t="s">
        <v>17</v>
      </c>
    </row>
    <row r="73080" spans="8:20" hidden="1" x14ac:dyDescent="0.2">
      <c r="H73080" s="1" t="s">
        <v>204365</v>
      </c>
      <c r="I73080" s="1" t="s">
        <v>204366</v>
      </c>
      <c r="J73080" s="1" t="s">
        <v>204367</v>
      </c>
      <c r="K73080" s="1" t="s">
        <v>204544</v>
      </c>
      <c r="L73080" s="1"/>
      <c r="M73080" s="1"/>
      <c r="N73080" s="1" t="s">
        <v>204545</v>
      </c>
      <c r="O73080" s="1" t="s">
        <v>36255</v>
      </c>
      <c r="P73080" s="1" t="s">
        <v>17</v>
      </c>
      <c r="Q73080" s="1" t="s">
        <v>17</v>
      </c>
      <c r="R73080" s="1" t="s">
        <v>17</v>
      </c>
      <c r="S73080" s="1" t="s">
        <v>17</v>
      </c>
      <c r="T73080" s="1" t="s">
        <v>17</v>
      </c>
    </row>
    <row r="73081" spans="8:20" hidden="1" x14ac:dyDescent="0.2">
      <c r="H73081" s="1" t="s">
        <v>204365</v>
      </c>
      <c r="I73081" s="1" t="s">
        <v>204366</v>
      </c>
      <c r="J73081" s="1" t="s">
        <v>204367</v>
      </c>
      <c r="K73081" s="1" t="s">
        <v>204546</v>
      </c>
      <c r="L73081" s="1"/>
      <c r="M73081" s="1"/>
      <c r="N73081" s="1" t="s">
        <v>204547</v>
      </c>
      <c r="O73081" s="1" t="s">
        <v>36255</v>
      </c>
      <c r="P73081" s="1" t="s">
        <v>17</v>
      </c>
      <c r="Q73081" s="1" t="s">
        <v>17</v>
      </c>
      <c r="R73081" s="1" t="s">
        <v>17</v>
      </c>
      <c r="S73081" s="1" t="s">
        <v>17</v>
      </c>
      <c r="T73081" s="1" t="s">
        <v>17</v>
      </c>
    </row>
    <row r="73082" spans="8:20" hidden="1" x14ac:dyDescent="0.2">
      <c r="H73082" s="1" t="s">
        <v>204365</v>
      </c>
      <c r="I73082" s="1" t="s">
        <v>204366</v>
      </c>
      <c r="J73082" s="1" t="s">
        <v>204367</v>
      </c>
      <c r="K73082" s="1" t="s">
        <v>204548</v>
      </c>
      <c r="L73082" s="1"/>
      <c r="M73082" s="1"/>
      <c r="N73082" s="1" t="s">
        <v>204549</v>
      </c>
      <c r="O73082" s="1" t="s">
        <v>36255</v>
      </c>
      <c r="P73082" s="1" t="s">
        <v>17</v>
      </c>
      <c r="Q73082" s="1" t="s">
        <v>17</v>
      </c>
      <c r="R73082" s="1" t="s">
        <v>17</v>
      </c>
      <c r="S73082" s="1" t="s">
        <v>17</v>
      </c>
      <c r="T73082" s="1" t="s">
        <v>17</v>
      </c>
    </row>
    <row r="73083" spans="8:20" hidden="1" x14ac:dyDescent="0.2">
      <c r="H73083" s="1" t="s">
        <v>204365</v>
      </c>
      <c r="I73083" s="1" t="s">
        <v>204366</v>
      </c>
      <c r="J73083" s="1" t="s">
        <v>204367</v>
      </c>
      <c r="K73083" s="1" t="s">
        <v>204550</v>
      </c>
      <c r="L73083" s="1"/>
      <c r="M73083" s="1"/>
      <c r="N73083" s="1" t="s">
        <v>204551</v>
      </c>
      <c r="O73083" s="1" t="s">
        <v>36255</v>
      </c>
      <c r="P73083" s="1" t="s">
        <v>17</v>
      </c>
      <c r="Q73083" s="1" t="s">
        <v>17</v>
      </c>
      <c r="R73083" s="1" t="s">
        <v>17</v>
      </c>
      <c r="S73083" s="1" t="s">
        <v>17</v>
      </c>
      <c r="T73083" s="1" t="s">
        <v>17</v>
      </c>
    </row>
    <row r="73084" spans="8:20" hidden="1" x14ac:dyDescent="0.2">
      <c r="H73084" s="1" t="s">
        <v>204365</v>
      </c>
      <c r="I73084" s="1" t="s">
        <v>204366</v>
      </c>
      <c r="J73084" s="1" t="s">
        <v>204367</v>
      </c>
      <c r="K73084" s="1" t="s">
        <v>204552</v>
      </c>
      <c r="L73084" s="1"/>
      <c r="M73084" s="1"/>
      <c r="N73084" s="1" t="s">
        <v>204553</v>
      </c>
      <c r="O73084" s="1" t="s">
        <v>36255</v>
      </c>
      <c r="P73084" s="1" t="s">
        <v>17</v>
      </c>
      <c r="Q73084" s="1" t="s">
        <v>17</v>
      </c>
      <c r="R73084" s="1" t="s">
        <v>17</v>
      </c>
      <c r="S73084" s="1" t="s">
        <v>17</v>
      </c>
      <c r="T73084" s="1" t="s">
        <v>17</v>
      </c>
    </row>
    <row r="73085" spans="8:20" hidden="1" x14ac:dyDescent="0.2">
      <c r="H73085" s="1" t="s">
        <v>204365</v>
      </c>
      <c r="I73085" s="1" t="s">
        <v>204366</v>
      </c>
      <c r="J73085" s="1" t="s">
        <v>204367</v>
      </c>
      <c r="K73085" s="1" t="s">
        <v>204554</v>
      </c>
      <c r="L73085" s="1"/>
      <c r="M73085" s="1"/>
      <c r="N73085" s="1" t="s">
        <v>204555</v>
      </c>
      <c r="O73085" s="1" t="s">
        <v>36255</v>
      </c>
      <c r="P73085" s="1" t="s">
        <v>17</v>
      </c>
      <c r="Q73085" s="1" t="s">
        <v>17</v>
      </c>
      <c r="R73085" s="1" t="s">
        <v>17</v>
      </c>
      <c r="S73085" s="1" t="s">
        <v>17</v>
      </c>
      <c r="T73085" s="1" t="s">
        <v>17</v>
      </c>
    </row>
    <row r="73086" spans="8:20" hidden="1" x14ac:dyDescent="0.2">
      <c r="H73086" s="1" t="s">
        <v>204365</v>
      </c>
      <c r="I73086" s="1" t="s">
        <v>204366</v>
      </c>
      <c r="J73086" s="1" t="s">
        <v>204367</v>
      </c>
      <c r="K73086" s="1" t="s">
        <v>204556</v>
      </c>
      <c r="L73086" s="1"/>
      <c r="M73086" s="1"/>
      <c r="N73086" s="1" t="s">
        <v>204557</v>
      </c>
      <c r="O73086" s="1" t="s">
        <v>36255</v>
      </c>
      <c r="P73086" s="1" t="s">
        <v>17</v>
      </c>
      <c r="Q73086" s="1" t="s">
        <v>17</v>
      </c>
      <c r="R73086" s="1" t="s">
        <v>17</v>
      </c>
      <c r="S73086" s="1" t="s">
        <v>17</v>
      </c>
      <c r="T73086" s="1" t="s">
        <v>17</v>
      </c>
    </row>
    <row r="73087" spans="8:20" hidden="1" x14ac:dyDescent="0.2">
      <c r="H73087" s="1" t="s">
        <v>204365</v>
      </c>
      <c r="I73087" s="1" t="s">
        <v>204366</v>
      </c>
      <c r="J73087" s="1" t="s">
        <v>204367</v>
      </c>
      <c r="K73087" s="1" t="s">
        <v>204558</v>
      </c>
      <c r="L73087" s="1"/>
      <c r="M73087" s="1"/>
      <c r="N73087" s="1" t="s">
        <v>204559</v>
      </c>
      <c r="O73087" s="1" t="s">
        <v>36255</v>
      </c>
      <c r="P73087" s="1" t="s">
        <v>17</v>
      </c>
      <c r="Q73087" s="1" t="s">
        <v>17</v>
      </c>
      <c r="R73087" s="1" t="s">
        <v>17</v>
      </c>
      <c r="S73087" s="1" t="s">
        <v>17</v>
      </c>
      <c r="T73087" s="1" t="s">
        <v>17</v>
      </c>
    </row>
    <row r="73088" spans="8:20" hidden="1" x14ac:dyDescent="0.2">
      <c r="H73088" s="1" t="s">
        <v>204365</v>
      </c>
      <c r="I73088" s="1" t="s">
        <v>204366</v>
      </c>
      <c r="J73088" s="1" t="s">
        <v>204367</v>
      </c>
      <c r="K73088" s="1" t="s">
        <v>204560</v>
      </c>
      <c r="L73088" s="1"/>
      <c r="M73088" s="1"/>
      <c r="N73088" s="1" t="s">
        <v>204561</v>
      </c>
      <c r="O73088" s="1" t="s">
        <v>36255</v>
      </c>
      <c r="P73088" s="1" t="s">
        <v>17</v>
      </c>
      <c r="Q73088" s="1" t="s">
        <v>17</v>
      </c>
      <c r="R73088" s="1" t="s">
        <v>17</v>
      </c>
      <c r="S73088" s="1" t="s">
        <v>17</v>
      </c>
      <c r="T73088" s="1" t="s">
        <v>17</v>
      </c>
    </row>
    <row r="73089" spans="8:20" hidden="1" x14ac:dyDescent="0.2">
      <c r="H73089" s="1" t="s">
        <v>204365</v>
      </c>
      <c r="I73089" s="1" t="s">
        <v>204366</v>
      </c>
      <c r="J73089" s="1" t="s">
        <v>204367</v>
      </c>
      <c r="K73089" s="1" t="s">
        <v>204562</v>
      </c>
      <c r="L73089" s="1"/>
      <c r="M73089" s="1"/>
      <c r="N73089" s="1" t="s">
        <v>204563</v>
      </c>
      <c r="O73089" s="1" t="s">
        <v>36255</v>
      </c>
      <c r="P73089" s="1" t="s">
        <v>17</v>
      </c>
      <c r="Q73089" s="1" t="s">
        <v>17</v>
      </c>
      <c r="R73089" s="1" t="s">
        <v>17</v>
      </c>
      <c r="S73089" s="1" t="s">
        <v>17</v>
      </c>
      <c r="T73089" s="1" t="s">
        <v>17</v>
      </c>
    </row>
    <row r="73090" spans="8:20" hidden="1" x14ac:dyDescent="0.2">
      <c r="H73090" s="1" t="s">
        <v>204365</v>
      </c>
      <c r="I73090" s="1" t="s">
        <v>204366</v>
      </c>
      <c r="J73090" s="1" t="s">
        <v>204367</v>
      </c>
      <c r="K73090" s="1" t="s">
        <v>204564</v>
      </c>
      <c r="L73090" s="1"/>
      <c r="M73090" s="1"/>
      <c r="N73090" s="1" t="s">
        <v>204565</v>
      </c>
      <c r="O73090" s="1" t="s">
        <v>36255</v>
      </c>
      <c r="P73090" s="1" t="s">
        <v>17</v>
      </c>
      <c r="Q73090" s="1" t="s">
        <v>17</v>
      </c>
      <c r="R73090" s="1" t="s">
        <v>17</v>
      </c>
      <c r="S73090" s="1" t="s">
        <v>17</v>
      </c>
      <c r="T73090" s="1" t="s">
        <v>17</v>
      </c>
    </row>
    <row r="73091" spans="8:20" hidden="1" x14ac:dyDescent="0.2">
      <c r="H73091" s="1" t="s">
        <v>204365</v>
      </c>
      <c r="I73091" s="1" t="s">
        <v>204366</v>
      </c>
      <c r="J73091" s="1" t="s">
        <v>204367</v>
      </c>
      <c r="K73091" s="1" t="s">
        <v>204566</v>
      </c>
      <c r="L73091" s="1"/>
      <c r="M73091" s="1"/>
      <c r="N73091" s="1" t="s">
        <v>204567</v>
      </c>
      <c r="O73091" s="1" t="s">
        <v>36255</v>
      </c>
      <c r="P73091" s="1" t="s">
        <v>17</v>
      </c>
      <c r="Q73091" s="1" t="s">
        <v>17</v>
      </c>
      <c r="R73091" s="1" t="s">
        <v>17</v>
      </c>
      <c r="S73091" s="1" t="s">
        <v>17</v>
      </c>
      <c r="T73091" s="1" t="s">
        <v>17</v>
      </c>
    </row>
    <row r="73092" spans="8:20" hidden="1" x14ac:dyDescent="0.2">
      <c r="H73092" s="1" t="s">
        <v>204365</v>
      </c>
      <c r="I73092" s="1" t="s">
        <v>204366</v>
      </c>
      <c r="J73092" s="1" t="s">
        <v>204367</v>
      </c>
      <c r="K73092" s="1" t="s">
        <v>204568</v>
      </c>
      <c r="L73092" s="1"/>
      <c r="M73092" s="1"/>
      <c r="N73092" s="1" t="s">
        <v>204569</v>
      </c>
      <c r="O73092" s="1" t="s">
        <v>36255</v>
      </c>
      <c r="P73092" s="1" t="s">
        <v>17</v>
      </c>
      <c r="Q73092" s="1" t="s">
        <v>17</v>
      </c>
      <c r="R73092" s="1" t="s">
        <v>17</v>
      </c>
      <c r="S73092" s="1" t="s">
        <v>17</v>
      </c>
      <c r="T73092" s="1" t="s">
        <v>17</v>
      </c>
    </row>
    <row r="73093" spans="8:20" hidden="1" x14ac:dyDescent="0.2">
      <c r="H73093" s="1" t="s">
        <v>204365</v>
      </c>
      <c r="I73093" s="1" t="s">
        <v>204366</v>
      </c>
      <c r="J73093" s="1" t="s">
        <v>204367</v>
      </c>
      <c r="K73093" s="1" t="s">
        <v>204570</v>
      </c>
      <c r="L73093" s="1"/>
      <c r="M73093" s="1"/>
      <c r="N73093" s="1" t="s">
        <v>204571</v>
      </c>
      <c r="O73093" s="1" t="s">
        <v>36255</v>
      </c>
      <c r="P73093" s="1" t="s">
        <v>17</v>
      </c>
      <c r="Q73093" s="1" t="s">
        <v>17</v>
      </c>
      <c r="R73093" s="1" t="s">
        <v>17</v>
      </c>
      <c r="S73093" s="1" t="s">
        <v>17</v>
      </c>
      <c r="T73093" s="1" t="s">
        <v>17</v>
      </c>
    </row>
    <row r="73094" spans="8:20" hidden="1" x14ac:dyDescent="0.2">
      <c r="H73094" s="1" t="s">
        <v>204365</v>
      </c>
      <c r="I73094" s="1" t="s">
        <v>204366</v>
      </c>
      <c r="J73094" s="1" t="s">
        <v>204367</v>
      </c>
      <c r="K73094" s="1" t="s">
        <v>204572</v>
      </c>
      <c r="L73094" s="1"/>
      <c r="M73094" s="1"/>
      <c r="N73094" s="1" t="s">
        <v>204573</v>
      </c>
      <c r="O73094" s="1" t="s">
        <v>36255</v>
      </c>
      <c r="P73094" s="1" t="s">
        <v>17</v>
      </c>
      <c r="Q73094" s="1" t="s">
        <v>17</v>
      </c>
      <c r="R73094" s="1" t="s">
        <v>17</v>
      </c>
      <c r="S73094" s="1" t="s">
        <v>17</v>
      </c>
      <c r="T73094" s="1" t="s">
        <v>17</v>
      </c>
    </row>
    <row r="73095" spans="8:20" hidden="1" x14ac:dyDescent="0.2">
      <c r="H73095" s="1" t="s">
        <v>204365</v>
      </c>
      <c r="I73095" s="1" t="s">
        <v>204366</v>
      </c>
      <c r="J73095" s="1" t="s">
        <v>204367</v>
      </c>
      <c r="K73095" s="1" t="s">
        <v>204574</v>
      </c>
      <c r="L73095" s="1"/>
      <c r="M73095" s="1"/>
      <c r="N73095" s="1" t="s">
        <v>204575</v>
      </c>
      <c r="O73095" s="1" t="s">
        <v>36255</v>
      </c>
      <c r="P73095" s="1" t="s">
        <v>17</v>
      </c>
      <c r="Q73095" s="1" t="s">
        <v>17</v>
      </c>
      <c r="R73095" s="1" t="s">
        <v>17</v>
      </c>
      <c r="S73095" s="1" t="s">
        <v>17</v>
      </c>
      <c r="T73095" s="1" t="s">
        <v>17</v>
      </c>
    </row>
    <row r="73096" spans="8:20" hidden="1" x14ac:dyDescent="0.2">
      <c r="H73096" s="1" t="s">
        <v>204365</v>
      </c>
      <c r="I73096" s="1" t="s">
        <v>204366</v>
      </c>
      <c r="J73096" s="1" t="s">
        <v>204367</v>
      </c>
      <c r="K73096" s="1" t="s">
        <v>204576</v>
      </c>
      <c r="L73096" s="1"/>
      <c r="M73096" s="1"/>
      <c r="N73096" s="1" t="s">
        <v>204577</v>
      </c>
      <c r="O73096" s="1" t="s">
        <v>36255</v>
      </c>
      <c r="P73096" s="1" t="s">
        <v>17</v>
      </c>
      <c r="Q73096" s="1" t="s">
        <v>17</v>
      </c>
      <c r="R73096" s="1" t="s">
        <v>17</v>
      </c>
      <c r="S73096" s="1" t="s">
        <v>17</v>
      </c>
      <c r="T73096" s="1" t="s">
        <v>17</v>
      </c>
    </row>
    <row r="73097" spans="8:20" hidden="1" x14ac:dyDescent="0.2">
      <c r="H73097" s="1" t="s">
        <v>204365</v>
      </c>
      <c r="I73097" s="1" t="s">
        <v>204366</v>
      </c>
      <c r="J73097" s="1" t="s">
        <v>204367</v>
      </c>
      <c r="K73097" s="1" t="s">
        <v>204578</v>
      </c>
      <c r="L73097" s="1"/>
      <c r="M73097" s="1"/>
      <c r="N73097" s="1" t="s">
        <v>204579</v>
      </c>
      <c r="O73097" s="1" t="s">
        <v>36255</v>
      </c>
      <c r="P73097" s="1" t="s">
        <v>17</v>
      </c>
      <c r="Q73097" s="1" t="s">
        <v>17</v>
      </c>
      <c r="R73097" s="1" t="s">
        <v>17</v>
      </c>
      <c r="S73097" s="1" t="s">
        <v>17</v>
      </c>
      <c r="T73097" s="1" t="s">
        <v>17</v>
      </c>
    </row>
    <row r="73098" spans="8:20" hidden="1" x14ac:dyDescent="0.2">
      <c r="H73098" s="1" t="s">
        <v>204365</v>
      </c>
      <c r="I73098" s="1" t="s">
        <v>204366</v>
      </c>
      <c r="J73098" s="1" t="s">
        <v>204367</v>
      </c>
      <c r="K73098" s="1" t="s">
        <v>204580</v>
      </c>
      <c r="L73098" s="1"/>
      <c r="M73098" s="1"/>
      <c r="N73098" s="1" t="s">
        <v>204581</v>
      </c>
      <c r="O73098" s="1" t="s">
        <v>36255</v>
      </c>
      <c r="P73098" s="1" t="s">
        <v>17</v>
      </c>
      <c r="Q73098" s="1" t="s">
        <v>17</v>
      </c>
      <c r="R73098" s="1" t="s">
        <v>17</v>
      </c>
      <c r="S73098" s="1" t="s">
        <v>17</v>
      </c>
      <c r="T73098" s="1" t="s">
        <v>17</v>
      </c>
    </row>
    <row r="73099" spans="8:20" hidden="1" x14ac:dyDescent="0.2">
      <c r="H73099" s="1" t="s">
        <v>204365</v>
      </c>
      <c r="I73099" s="1" t="s">
        <v>204366</v>
      </c>
      <c r="J73099" s="1" t="s">
        <v>204367</v>
      </c>
      <c r="K73099" s="1" t="s">
        <v>204582</v>
      </c>
      <c r="L73099" s="1"/>
      <c r="M73099" s="1"/>
      <c r="N73099" s="1" t="s">
        <v>204583</v>
      </c>
      <c r="O73099" s="1" t="s">
        <v>36255</v>
      </c>
      <c r="P73099" s="1" t="s">
        <v>17</v>
      </c>
      <c r="Q73099" s="1" t="s">
        <v>17</v>
      </c>
      <c r="R73099" s="1" t="s">
        <v>17</v>
      </c>
      <c r="S73099" s="1" t="s">
        <v>17</v>
      </c>
      <c r="T73099" s="1" t="s">
        <v>17</v>
      </c>
    </row>
    <row r="73100" spans="8:20" hidden="1" x14ac:dyDescent="0.2">
      <c r="H73100" s="1" t="s">
        <v>204365</v>
      </c>
      <c r="I73100" s="1" t="s">
        <v>204366</v>
      </c>
      <c r="J73100" s="1" t="s">
        <v>204367</v>
      </c>
      <c r="K73100" s="1" t="s">
        <v>204584</v>
      </c>
      <c r="L73100" s="1"/>
      <c r="M73100" s="1"/>
      <c r="N73100" s="1" t="s">
        <v>204585</v>
      </c>
      <c r="O73100" s="1" t="s">
        <v>36255</v>
      </c>
      <c r="P73100" s="1" t="s">
        <v>17</v>
      </c>
      <c r="Q73100" s="1" t="s">
        <v>17</v>
      </c>
      <c r="R73100" s="1" t="s">
        <v>17</v>
      </c>
      <c r="S73100" s="1" t="s">
        <v>17</v>
      </c>
      <c r="T73100" s="1" t="s">
        <v>17</v>
      </c>
    </row>
    <row r="73101" spans="8:20" hidden="1" x14ac:dyDescent="0.2">
      <c r="H73101" s="1" t="s">
        <v>204365</v>
      </c>
      <c r="I73101" s="1" t="s">
        <v>204366</v>
      </c>
      <c r="J73101" s="1" t="s">
        <v>204367</v>
      </c>
      <c r="K73101" s="1" t="s">
        <v>204586</v>
      </c>
      <c r="L73101" s="1"/>
      <c r="M73101" s="1"/>
      <c r="N73101" s="1" t="s">
        <v>204587</v>
      </c>
      <c r="O73101" s="1" t="s">
        <v>36255</v>
      </c>
      <c r="P73101" s="1" t="s">
        <v>17</v>
      </c>
      <c r="Q73101" s="1" t="s">
        <v>17</v>
      </c>
      <c r="R73101" s="1" t="s">
        <v>17</v>
      </c>
      <c r="S73101" s="1" t="s">
        <v>17</v>
      </c>
      <c r="T73101" s="1" t="s">
        <v>17</v>
      </c>
    </row>
    <row r="73102" spans="8:20" hidden="1" x14ac:dyDescent="0.2">
      <c r="H73102" s="1" t="s">
        <v>204365</v>
      </c>
      <c r="I73102" s="1" t="s">
        <v>204366</v>
      </c>
      <c r="J73102" s="1" t="s">
        <v>204367</v>
      </c>
      <c r="K73102" s="1" t="s">
        <v>204588</v>
      </c>
      <c r="L73102" s="1"/>
      <c r="M73102" s="1"/>
      <c r="N73102" s="1" t="s">
        <v>204589</v>
      </c>
      <c r="O73102" s="1" t="s">
        <v>36255</v>
      </c>
      <c r="P73102" s="1" t="s">
        <v>17</v>
      </c>
      <c r="Q73102" s="1" t="s">
        <v>17</v>
      </c>
      <c r="R73102" s="1" t="s">
        <v>17</v>
      </c>
      <c r="S73102" s="1" t="s">
        <v>17</v>
      </c>
      <c r="T73102" s="1" t="s">
        <v>17</v>
      </c>
    </row>
    <row r="73103" spans="8:20" hidden="1" x14ac:dyDescent="0.2">
      <c r="H73103" s="1" t="s">
        <v>204365</v>
      </c>
      <c r="I73103" s="1" t="s">
        <v>204366</v>
      </c>
      <c r="J73103" s="1" t="s">
        <v>204367</v>
      </c>
      <c r="K73103" s="1" t="s">
        <v>204590</v>
      </c>
      <c r="L73103" s="1"/>
      <c r="M73103" s="1"/>
      <c r="N73103" s="1" t="s">
        <v>204591</v>
      </c>
      <c r="O73103" s="1" t="s">
        <v>36255</v>
      </c>
      <c r="P73103" s="1" t="s">
        <v>17</v>
      </c>
      <c r="Q73103" s="1" t="s">
        <v>17</v>
      </c>
      <c r="R73103" s="1" t="s">
        <v>17</v>
      </c>
      <c r="S73103" s="1" t="s">
        <v>17</v>
      </c>
      <c r="T73103" s="1" t="s">
        <v>17</v>
      </c>
    </row>
    <row r="73104" spans="8:20" hidden="1" x14ac:dyDescent="0.2">
      <c r="H73104" s="1" t="s">
        <v>204365</v>
      </c>
      <c r="I73104" s="1" t="s">
        <v>204366</v>
      </c>
      <c r="J73104" s="1" t="s">
        <v>204367</v>
      </c>
      <c r="K73104" s="1" t="s">
        <v>204592</v>
      </c>
      <c r="L73104" s="1"/>
      <c r="M73104" s="1"/>
      <c r="N73104" s="1" t="s">
        <v>204593</v>
      </c>
      <c r="O73104" s="1" t="s">
        <v>36255</v>
      </c>
      <c r="P73104" s="1" t="s">
        <v>17</v>
      </c>
      <c r="Q73104" s="1" t="s">
        <v>17</v>
      </c>
      <c r="R73104" s="1" t="s">
        <v>17</v>
      </c>
      <c r="S73104" s="1" t="s">
        <v>17</v>
      </c>
      <c r="T73104" s="1" t="s">
        <v>17</v>
      </c>
    </row>
    <row r="73105" spans="8:20" hidden="1" x14ac:dyDescent="0.2">
      <c r="H73105" s="1" t="s">
        <v>204365</v>
      </c>
      <c r="I73105" s="1" t="s">
        <v>204366</v>
      </c>
      <c r="J73105" s="1" t="s">
        <v>204367</v>
      </c>
      <c r="K73105" s="1" t="s">
        <v>204594</v>
      </c>
      <c r="L73105" s="1"/>
      <c r="M73105" s="1"/>
      <c r="N73105" s="1" t="s">
        <v>204595</v>
      </c>
      <c r="O73105" s="1" t="s">
        <v>36255</v>
      </c>
      <c r="P73105" s="1" t="s">
        <v>17</v>
      </c>
      <c r="Q73105" s="1" t="s">
        <v>17</v>
      </c>
      <c r="R73105" s="1" t="s">
        <v>17</v>
      </c>
      <c r="S73105" s="1" t="s">
        <v>17</v>
      </c>
      <c r="T73105" s="1" t="s">
        <v>17</v>
      </c>
    </row>
    <row r="73106" spans="8:20" hidden="1" x14ac:dyDescent="0.2">
      <c r="H73106" s="1" t="s">
        <v>204365</v>
      </c>
      <c r="I73106" s="1" t="s">
        <v>204366</v>
      </c>
      <c r="J73106" s="1" t="s">
        <v>204367</v>
      </c>
      <c r="K73106" s="1" t="s">
        <v>204596</v>
      </c>
      <c r="L73106" s="1"/>
      <c r="M73106" s="1"/>
      <c r="N73106" s="1" t="s">
        <v>204597</v>
      </c>
      <c r="O73106" s="1" t="s">
        <v>36255</v>
      </c>
      <c r="P73106" s="1" t="s">
        <v>17</v>
      </c>
      <c r="Q73106" s="1" t="s">
        <v>17</v>
      </c>
      <c r="R73106" s="1" t="s">
        <v>17</v>
      </c>
      <c r="S73106" s="1" t="s">
        <v>17</v>
      </c>
      <c r="T73106" s="1" t="s">
        <v>17</v>
      </c>
    </row>
    <row r="73107" spans="8:20" hidden="1" x14ac:dyDescent="0.2">
      <c r="H73107" s="1" t="s">
        <v>204365</v>
      </c>
      <c r="I73107" s="1" t="s">
        <v>204366</v>
      </c>
      <c r="J73107" s="1" t="s">
        <v>204367</v>
      </c>
      <c r="K73107" s="1" t="s">
        <v>204598</v>
      </c>
      <c r="L73107" s="1"/>
      <c r="M73107" s="1"/>
      <c r="N73107" s="1" t="s">
        <v>204599</v>
      </c>
      <c r="O73107" s="1" t="s">
        <v>36255</v>
      </c>
      <c r="P73107" s="1" t="s">
        <v>17</v>
      </c>
      <c r="Q73107" s="1" t="s">
        <v>17</v>
      </c>
      <c r="R73107" s="1" t="s">
        <v>17</v>
      </c>
      <c r="S73107" s="1" t="s">
        <v>17</v>
      </c>
      <c r="T73107" s="1" t="s">
        <v>17</v>
      </c>
    </row>
    <row r="73108" spans="8:20" hidden="1" x14ac:dyDescent="0.2">
      <c r="H73108" s="1" t="s">
        <v>204365</v>
      </c>
      <c r="I73108" s="1" t="s">
        <v>204366</v>
      </c>
      <c r="J73108" s="1" t="s">
        <v>204367</v>
      </c>
      <c r="K73108" s="1" t="s">
        <v>204600</v>
      </c>
      <c r="L73108" s="1"/>
      <c r="M73108" s="1"/>
      <c r="N73108" s="1" t="s">
        <v>204601</v>
      </c>
      <c r="O73108" s="1" t="s">
        <v>36255</v>
      </c>
      <c r="P73108" s="1" t="s">
        <v>17</v>
      </c>
      <c r="Q73108" s="1" t="s">
        <v>17</v>
      </c>
      <c r="R73108" s="1" t="s">
        <v>17</v>
      </c>
      <c r="S73108" s="1" t="s">
        <v>17</v>
      </c>
      <c r="T73108" s="1" t="s">
        <v>17</v>
      </c>
    </row>
    <row r="73109" spans="8:20" hidden="1" x14ac:dyDescent="0.2">
      <c r="H73109" s="1" t="s">
        <v>204365</v>
      </c>
      <c r="I73109" s="1" t="s">
        <v>204366</v>
      </c>
      <c r="J73109" s="1" t="s">
        <v>204367</v>
      </c>
      <c r="K73109" s="1" t="s">
        <v>204602</v>
      </c>
      <c r="L73109" s="1"/>
      <c r="M73109" s="1"/>
      <c r="N73109" s="1" t="s">
        <v>204603</v>
      </c>
      <c r="O73109" s="1" t="s">
        <v>36255</v>
      </c>
      <c r="P73109" s="1" t="s">
        <v>17</v>
      </c>
      <c r="Q73109" s="1" t="s">
        <v>17</v>
      </c>
      <c r="R73109" s="1" t="s">
        <v>17</v>
      </c>
      <c r="S73109" s="1" t="s">
        <v>17</v>
      </c>
      <c r="T73109" s="1" t="s">
        <v>17</v>
      </c>
    </row>
    <row r="73110" spans="8:20" hidden="1" x14ac:dyDescent="0.2">
      <c r="H73110" s="1" t="s">
        <v>204365</v>
      </c>
      <c r="I73110" s="1" t="s">
        <v>204366</v>
      </c>
      <c r="J73110" s="1" t="s">
        <v>204367</v>
      </c>
      <c r="K73110" s="1" t="s">
        <v>204604</v>
      </c>
      <c r="L73110" s="1"/>
      <c r="M73110" s="1"/>
      <c r="N73110" s="1" t="s">
        <v>204605</v>
      </c>
      <c r="O73110" s="1" t="s">
        <v>36255</v>
      </c>
      <c r="P73110" s="1" t="s">
        <v>17</v>
      </c>
      <c r="Q73110" s="1" t="s">
        <v>17</v>
      </c>
      <c r="R73110" s="1" t="s">
        <v>17</v>
      </c>
      <c r="S73110" s="1" t="s">
        <v>17</v>
      </c>
      <c r="T73110" s="1" t="s">
        <v>17</v>
      </c>
    </row>
    <row r="73111" spans="8:20" hidden="1" x14ac:dyDescent="0.2">
      <c r="H73111" s="1" t="s">
        <v>204365</v>
      </c>
      <c r="I73111" s="1" t="s">
        <v>204366</v>
      </c>
      <c r="J73111" s="1" t="s">
        <v>204367</v>
      </c>
      <c r="K73111" s="1" t="s">
        <v>204606</v>
      </c>
      <c r="L73111" s="1"/>
      <c r="M73111" s="1"/>
      <c r="N73111" s="1" t="s">
        <v>204607</v>
      </c>
      <c r="O73111" s="1" t="s">
        <v>36255</v>
      </c>
      <c r="P73111" s="1" t="s">
        <v>17</v>
      </c>
      <c r="Q73111" s="1" t="s">
        <v>17</v>
      </c>
      <c r="R73111" s="1" t="s">
        <v>17</v>
      </c>
      <c r="S73111" s="1" t="s">
        <v>17</v>
      </c>
      <c r="T73111" s="1" t="s">
        <v>17</v>
      </c>
    </row>
    <row r="73112" spans="8:20" hidden="1" x14ac:dyDescent="0.2">
      <c r="H73112" s="1" t="s">
        <v>204365</v>
      </c>
      <c r="I73112" s="1" t="s">
        <v>204366</v>
      </c>
      <c r="J73112" s="1" t="s">
        <v>204367</v>
      </c>
      <c r="K73112" s="1" t="s">
        <v>204608</v>
      </c>
      <c r="L73112" s="1"/>
      <c r="M73112" s="1"/>
      <c r="N73112" s="1" t="s">
        <v>204609</v>
      </c>
      <c r="O73112" s="1" t="s">
        <v>36255</v>
      </c>
      <c r="P73112" s="1" t="s">
        <v>17</v>
      </c>
      <c r="Q73112" s="1" t="s">
        <v>17</v>
      </c>
      <c r="R73112" s="1" t="s">
        <v>17</v>
      </c>
      <c r="S73112" s="1" t="s">
        <v>17</v>
      </c>
      <c r="T73112" s="1" t="s">
        <v>17</v>
      </c>
    </row>
    <row r="73113" spans="8:20" hidden="1" x14ac:dyDescent="0.2">
      <c r="H73113" s="1" t="s">
        <v>204365</v>
      </c>
      <c r="I73113" s="1" t="s">
        <v>204366</v>
      </c>
      <c r="J73113" s="1" t="s">
        <v>204367</v>
      </c>
      <c r="K73113" s="1" t="s">
        <v>204610</v>
      </c>
      <c r="L73113" s="1"/>
      <c r="M73113" s="1"/>
      <c r="N73113" s="1" t="s">
        <v>204611</v>
      </c>
      <c r="O73113" s="1" t="s">
        <v>36255</v>
      </c>
      <c r="P73113" s="1" t="s">
        <v>17</v>
      </c>
      <c r="Q73113" s="1" t="s">
        <v>17</v>
      </c>
      <c r="R73113" s="1" t="s">
        <v>17</v>
      </c>
      <c r="S73113" s="1" t="s">
        <v>17</v>
      </c>
      <c r="T73113" s="1" t="s">
        <v>17</v>
      </c>
    </row>
    <row r="73114" spans="8:20" hidden="1" x14ac:dyDescent="0.2">
      <c r="H73114" s="1" t="s">
        <v>204365</v>
      </c>
      <c r="I73114" s="1" t="s">
        <v>204366</v>
      </c>
      <c r="J73114" s="1" t="s">
        <v>204367</v>
      </c>
      <c r="K73114" s="1" t="s">
        <v>204612</v>
      </c>
      <c r="L73114" s="1"/>
      <c r="M73114" s="1"/>
      <c r="N73114" s="1" t="s">
        <v>204613</v>
      </c>
      <c r="O73114" s="1" t="s">
        <v>36255</v>
      </c>
      <c r="P73114" s="1" t="s">
        <v>17</v>
      </c>
      <c r="Q73114" s="1" t="s">
        <v>17</v>
      </c>
      <c r="R73114" s="1" t="s">
        <v>17</v>
      </c>
      <c r="S73114" s="1" t="s">
        <v>17</v>
      </c>
      <c r="T73114" s="1" t="s">
        <v>17</v>
      </c>
    </row>
    <row r="73115" spans="8:20" hidden="1" x14ac:dyDescent="0.2">
      <c r="H73115" s="1" t="s">
        <v>204365</v>
      </c>
      <c r="I73115" s="1" t="s">
        <v>204366</v>
      </c>
      <c r="J73115" s="1" t="s">
        <v>204367</v>
      </c>
      <c r="K73115" s="1" t="s">
        <v>204614</v>
      </c>
      <c r="L73115" s="1"/>
      <c r="M73115" s="1"/>
      <c r="N73115" s="1" t="s">
        <v>204615</v>
      </c>
      <c r="O73115" s="1" t="s">
        <v>36255</v>
      </c>
      <c r="P73115" s="1" t="s">
        <v>17</v>
      </c>
      <c r="Q73115" s="1" t="s">
        <v>17</v>
      </c>
      <c r="R73115" s="1" t="s">
        <v>17</v>
      </c>
      <c r="S73115" s="1" t="s">
        <v>17</v>
      </c>
      <c r="T73115" s="1" t="s">
        <v>17</v>
      </c>
    </row>
    <row r="73116" spans="8:20" hidden="1" x14ac:dyDescent="0.2">
      <c r="H73116" s="1" t="s">
        <v>204365</v>
      </c>
      <c r="I73116" s="1" t="s">
        <v>204366</v>
      </c>
      <c r="J73116" s="1" t="s">
        <v>204367</v>
      </c>
      <c r="K73116" s="1" t="s">
        <v>204616</v>
      </c>
      <c r="L73116" s="1"/>
      <c r="M73116" s="1"/>
      <c r="N73116" s="1" t="s">
        <v>204617</v>
      </c>
      <c r="O73116" s="1" t="s">
        <v>36255</v>
      </c>
      <c r="P73116" s="1" t="s">
        <v>17</v>
      </c>
      <c r="Q73116" s="1" t="s">
        <v>17</v>
      </c>
      <c r="R73116" s="1" t="s">
        <v>17</v>
      </c>
      <c r="S73116" s="1" t="s">
        <v>17</v>
      </c>
      <c r="T73116" s="1" t="s">
        <v>17</v>
      </c>
    </row>
    <row r="73117" spans="8:20" hidden="1" x14ac:dyDescent="0.2">
      <c r="H73117" s="1" t="s">
        <v>204365</v>
      </c>
      <c r="I73117" s="1" t="s">
        <v>204366</v>
      </c>
      <c r="J73117" s="1" t="s">
        <v>204367</v>
      </c>
      <c r="K73117" s="1" t="s">
        <v>204618</v>
      </c>
      <c r="L73117" s="1"/>
      <c r="M73117" s="1"/>
      <c r="N73117" s="1" t="s">
        <v>204619</v>
      </c>
      <c r="O73117" s="1" t="s">
        <v>36255</v>
      </c>
      <c r="P73117" s="1" t="s">
        <v>17</v>
      </c>
      <c r="Q73117" s="1" t="s">
        <v>17</v>
      </c>
      <c r="R73117" s="1" t="s">
        <v>17</v>
      </c>
      <c r="S73117" s="1" t="s">
        <v>17</v>
      </c>
      <c r="T73117" s="1" t="s">
        <v>17</v>
      </c>
    </row>
    <row r="73118" spans="8:20" hidden="1" x14ac:dyDescent="0.2">
      <c r="H73118" s="1" t="s">
        <v>204365</v>
      </c>
      <c r="I73118" s="1" t="s">
        <v>204366</v>
      </c>
      <c r="J73118" s="1" t="s">
        <v>204367</v>
      </c>
      <c r="K73118" s="1" t="s">
        <v>204620</v>
      </c>
      <c r="L73118" s="1"/>
      <c r="M73118" s="1"/>
      <c r="N73118" s="1" t="s">
        <v>204621</v>
      </c>
      <c r="O73118" s="1" t="s">
        <v>36255</v>
      </c>
      <c r="P73118" s="1" t="s">
        <v>17</v>
      </c>
      <c r="Q73118" s="1" t="s">
        <v>17</v>
      </c>
      <c r="R73118" s="1" t="s">
        <v>17</v>
      </c>
      <c r="S73118" s="1" t="s">
        <v>17</v>
      </c>
      <c r="T73118" s="1" t="s">
        <v>17</v>
      </c>
    </row>
    <row r="73119" spans="8:20" hidden="1" x14ac:dyDescent="0.2">
      <c r="H73119" s="1" t="s">
        <v>204365</v>
      </c>
      <c r="I73119" s="1" t="s">
        <v>204366</v>
      </c>
      <c r="J73119" s="1" t="s">
        <v>204367</v>
      </c>
      <c r="K73119" s="1" t="s">
        <v>204622</v>
      </c>
      <c r="L73119" s="1"/>
      <c r="M73119" s="1"/>
      <c r="N73119" s="1" t="s">
        <v>204623</v>
      </c>
      <c r="O73119" s="1" t="s">
        <v>36255</v>
      </c>
      <c r="P73119" s="1" t="s">
        <v>17</v>
      </c>
      <c r="Q73119" s="1" t="s">
        <v>17</v>
      </c>
      <c r="R73119" s="1" t="s">
        <v>17</v>
      </c>
      <c r="S73119" s="1" t="s">
        <v>17</v>
      </c>
      <c r="T73119" s="1" t="s">
        <v>17</v>
      </c>
    </row>
    <row r="73120" spans="8:20" hidden="1" x14ac:dyDescent="0.2">
      <c r="H73120" s="1" t="s">
        <v>204365</v>
      </c>
      <c r="I73120" s="1" t="s">
        <v>204366</v>
      </c>
      <c r="J73120" s="1" t="s">
        <v>204367</v>
      </c>
      <c r="K73120" s="1" t="s">
        <v>204624</v>
      </c>
      <c r="L73120" s="1"/>
      <c r="M73120" s="1"/>
      <c r="N73120" s="1" t="s">
        <v>204625</v>
      </c>
      <c r="O73120" s="1" t="s">
        <v>36255</v>
      </c>
      <c r="P73120" s="1" t="s">
        <v>17</v>
      </c>
      <c r="Q73120" s="1" t="s">
        <v>17</v>
      </c>
      <c r="R73120" s="1" t="s">
        <v>17</v>
      </c>
      <c r="S73120" s="1" t="s">
        <v>17</v>
      </c>
      <c r="T73120" s="1" t="s">
        <v>17</v>
      </c>
    </row>
    <row r="73121" spans="8:20" hidden="1" x14ac:dyDescent="0.2">
      <c r="H73121" s="1" t="s">
        <v>204365</v>
      </c>
      <c r="I73121" s="1" t="s">
        <v>204366</v>
      </c>
      <c r="J73121" s="1" t="s">
        <v>204367</v>
      </c>
      <c r="K73121" s="1" t="s">
        <v>204626</v>
      </c>
      <c r="L73121" s="1"/>
      <c r="M73121" s="1"/>
      <c r="N73121" s="1" t="s">
        <v>204627</v>
      </c>
      <c r="O73121" s="1" t="s">
        <v>36255</v>
      </c>
      <c r="P73121" s="1" t="s">
        <v>17</v>
      </c>
      <c r="Q73121" s="1" t="s">
        <v>17</v>
      </c>
      <c r="R73121" s="1" t="s">
        <v>17</v>
      </c>
      <c r="S73121" s="1" t="s">
        <v>17</v>
      </c>
      <c r="T73121" s="1" t="s">
        <v>17</v>
      </c>
    </row>
    <row r="73122" spans="8:20" hidden="1" x14ac:dyDescent="0.2">
      <c r="H73122" s="1" t="s">
        <v>204365</v>
      </c>
      <c r="I73122" s="1" t="s">
        <v>204366</v>
      </c>
      <c r="J73122" s="1" t="s">
        <v>204367</v>
      </c>
      <c r="K73122" s="1" t="s">
        <v>204628</v>
      </c>
      <c r="L73122" s="1"/>
      <c r="M73122" s="1"/>
      <c r="N73122" s="1" t="s">
        <v>204629</v>
      </c>
      <c r="O73122" s="1" t="s">
        <v>36255</v>
      </c>
      <c r="P73122" s="1" t="s">
        <v>17</v>
      </c>
      <c r="Q73122" s="1" t="s">
        <v>17</v>
      </c>
      <c r="R73122" s="1" t="s">
        <v>17</v>
      </c>
      <c r="S73122" s="1" t="s">
        <v>17</v>
      </c>
      <c r="T73122" s="1" t="s">
        <v>17</v>
      </c>
    </row>
    <row r="73123" spans="8:20" hidden="1" x14ac:dyDescent="0.2">
      <c r="H73123" s="1" t="s">
        <v>204365</v>
      </c>
      <c r="I73123" s="1" t="s">
        <v>204366</v>
      </c>
      <c r="J73123" s="1" t="s">
        <v>204367</v>
      </c>
      <c r="K73123" s="1" t="s">
        <v>204630</v>
      </c>
      <c r="L73123" s="1"/>
      <c r="M73123" s="1"/>
      <c r="N73123" s="1" t="s">
        <v>204631</v>
      </c>
      <c r="O73123" s="1" t="s">
        <v>36255</v>
      </c>
      <c r="P73123" s="1" t="s">
        <v>17</v>
      </c>
      <c r="Q73123" s="1" t="s">
        <v>17</v>
      </c>
      <c r="R73123" s="1" t="s">
        <v>17</v>
      </c>
      <c r="S73123" s="1" t="s">
        <v>17</v>
      </c>
      <c r="T73123" s="1" t="s">
        <v>17</v>
      </c>
    </row>
    <row r="73124" spans="8:20" hidden="1" x14ac:dyDescent="0.2">
      <c r="H73124" s="1" t="s">
        <v>204365</v>
      </c>
      <c r="I73124" s="1" t="s">
        <v>204366</v>
      </c>
      <c r="J73124" s="1" t="s">
        <v>204367</v>
      </c>
      <c r="K73124" s="1" t="s">
        <v>204632</v>
      </c>
      <c r="L73124" s="1"/>
      <c r="M73124" s="1"/>
      <c r="N73124" s="1" t="s">
        <v>204633</v>
      </c>
      <c r="O73124" s="1" t="s">
        <v>36255</v>
      </c>
      <c r="P73124" s="1" t="s">
        <v>17</v>
      </c>
      <c r="Q73124" s="1" t="s">
        <v>17</v>
      </c>
      <c r="R73124" s="1" t="s">
        <v>17</v>
      </c>
      <c r="S73124" s="1" t="s">
        <v>17</v>
      </c>
      <c r="T73124" s="1" t="s">
        <v>17</v>
      </c>
    </row>
    <row r="73125" spans="8:20" hidden="1" x14ac:dyDescent="0.2">
      <c r="H73125" s="1" t="s">
        <v>204365</v>
      </c>
      <c r="I73125" s="1" t="s">
        <v>204366</v>
      </c>
      <c r="J73125" s="1" t="s">
        <v>204367</v>
      </c>
      <c r="K73125" s="1" t="s">
        <v>204634</v>
      </c>
      <c r="L73125" s="1"/>
      <c r="M73125" s="1"/>
      <c r="N73125" s="1" t="s">
        <v>204635</v>
      </c>
      <c r="O73125" s="1" t="s">
        <v>36255</v>
      </c>
      <c r="P73125" s="1" t="s">
        <v>17</v>
      </c>
      <c r="Q73125" s="1" t="s">
        <v>17</v>
      </c>
      <c r="R73125" s="1" t="s">
        <v>17</v>
      </c>
      <c r="S73125" s="1" t="s">
        <v>17</v>
      </c>
      <c r="T73125" s="1" t="s">
        <v>17</v>
      </c>
    </row>
    <row r="73126" spans="8:20" hidden="1" x14ac:dyDescent="0.2">
      <c r="H73126" s="1" t="s">
        <v>204365</v>
      </c>
      <c r="I73126" s="1" t="s">
        <v>204366</v>
      </c>
      <c r="J73126" s="1" t="s">
        <v>204367</v>
      </c>
      <c r="K73126" s="1" t="s">
        <v>204636</v>
      </c>
      <c r="L73126" s="1"/>
      <c r="M73126" s="1"/>
      <c r="N73126" s="1" t="s">
        <v>204637</v>
      </c>
      <c r="O73126" s="1" t="s">
        <v>36255</v>
      </c>
      <c r="P73126" s="1" t="s">
        <v>17</v>
      </c>
      <c r="Q73126" s="1" t="s">
        <v>17</v>
      </c>
      <c r="R73126" s="1" t="s">
        <v>17</v>
      </c>
      <c r="S73126" s="1" t="s">
        <v>17</v>
      </c>
      <c r="T73126" s="1" t="s">
        <v>17</v>
      </c>
    </row>
    <row r="73127" spans="8:20" hidden="1" x14ac:dyDescent="0.2">
      <c r="H73127" s="1" t="s">
        <v>204365</v>
      </c>
      <c r="I73127" s="1" t="s">
        <v>204366</v>
      </c>
      <c r="J73127" s="1" t="s">
        <v>204367</v>
      </c>
      <c r="K73127" s="1" t="s">
        <v>204638</v>
      </c>
      <c r="L73127" s="1"/>
      <c r="M73127" s="1"/>
      <c r="N73127" s="1" t="s">
        <v>204639</v>
      </c>
      <c r="O73127" s="1" t="s">
        <v>36255</v>
      </c>
      <c r="P73127" s="1" t="s">
        <v>17</v>
      </c>
      <c r="Q73127" s="1" t="s">
        <v>17</v>
      </c>
      <c r="R73127" s="1" t="s">
        <v>17</v>
      </c>
      <c r="S73127" s="1" t="s">
        <v>17</v>
      </c>
      <c r="T73127" s="1" t="s">
        <v>17</v>
      </c>
    </row>
    <row r="73128" spans="8:20" hidden="1" x14ac:dyDescent="0.2">
      <c r="H73128" s="1" t="s">
        <v>204365</v>
      </c>
      <c r="I73128" s="1" t="s">
        <v>204366</v>
      </c>
      <c r="J73128" s="1" t="s">
        <v>204367</v>
      </c>
      <c r="K73128" s="1" t="s">
        <v>204640</v>
      </c>
      <c r="L73128" s="1"/>
      <c r="M73128" s="1"/>
      <c r="N73128" s="1" t="s">
        <v>204641</v>
      </c>
      <c r="O73128" s="1" t="s">
        <v>36255</v>
      </c>
      <c r="P73128" s="1" t="s">
        <v>17</v>
      </c>
      <c r="Q73128" s="1" t="s">
        <v>17</v>
      </c>
      <c r="R73128" s="1" t="s">
        <v>17</v>
      </c>
      <c r="S73128" s="1" t="s">
        <v>17</v>
      </c>
      <c r="T73128" s="1" t="s">
        <v>17</v>
      </c>
    </row>
    <row r="73129" spans="8:20" hidden="1" x14ac:dyDescent="0.2">
      <c r="H73129" s="1" t="s">
        <v>204365</v>
      </c>
      <c r="I73129" s="1" t="s">
        <v>204366</v>
      </c>
      <c r="J73129" s="1" t="s">
        <v>204367</v>
      </c>
      <c r="K73129" s="1" t="s">
        <v>204642</v>
      </c>
      <c r="L73129" s="1"/>
      <c r="M73129" s="1"/>
      <c r="N73129" s="1" t="s">
        <v>204643</v>
      </c>
      <c r="O73129" s="1" t="s">
        <v>36255</v>
      </c>
      <c r="P73129" s="1" t="s">
        <v>17</v>
      </c>
      <c r="Q73129" s="1" t="s">
        <v>17</v>
      </c>
      <c r="R73129" s="1" t="s">
        <v>17</v>
      </c>
      <c r="S73129" s="1" t="s">
        <v>17</v>
      </c>
      <c r="T73129" s="1" t="s">
        <v>17</v>
      </c>
    </row>
    <row r="73130" spans="8:20" hidden="1" x14ac:dyDescent="0.2">
      <c r="H73130" s="1" t="s">
        <v>204644</v>
      </c>
      <c r="I73130" s="1" t="s">
        <v>204645</v>
      </c>
      <c r="J73130" s="1" t="s">
        <v>204646</v>
      </c>
      <c r="K73130" s="1" t="s">
        <v>204647</v>
      </c>
      <c r="L73130" s="1"/>
      <c r="M73130" s="1"/>
      <c r="N73130" s="1" t="s">
        <v>204648</v>
      </c>
      <c r="O73130" s="1" t="s">
        <v>36255</v>
      </c>
      <c r="P73130" s="1" t="s">
        <v>17</v>
      </c>
      <c r="Q73130" s="1" t="s">
        <v>17</v>
      </c>
      <c r="R73130" s="1" t="s">
        <v>17</v>
      </c>
      <c r="S73130" s="1" t="s">
        <v>17</v>
      </c>
      <c r="T73130" s="1" t="s">
        <v>17</v>
      </c>
    </row>
    <row r="73131" spans="8:20" hidden="1" x14ac:dyDescent="0.2">
      <c r="H73131" s="1" t="s">
        <v>204644</v>
      </c>
      <c r="I73131" s="1" t="s">
        <v>204645</v>
      </c>
      <c r="J73131" s="1" t="s">
        <v>204646</v>
      </c>
      <c r="K73131" s="1" t="s">
        <v>204649</v>
      </c>
      <c r="L73131" s="1"/>
      <c r="M73131" s="1"/>
      <c r="N73131" s="1" t="s">
        <v>204650</v>
      </c>
      <c r="O73131" s="1" t="s">
        <v>36255</v>
      </c>
      <c r="P73131" s="1" t="s">
        <v>17</v>
      </c>
      <c r="Q73131" s="1" t="s">
        <v>17</v>
      </c>
      <c r="R73131" s="1" t="s">
        <v>17</v>
      </c>
      <c r="S73131" s="1" t="s">
        <v>17</v>
      </c>
      <c r="T73131" s="1" t="s">
        <v>17</v>
      </c>
    </row>
    <row r="73132" spans="8:20" hidden="1" x14ac:dyDescent="0.2">
      <c r="H73132" s="1" t="s">
        <v>204644</v>
      </c>
      <c r="I73132" s="1" t="s">
        <v>204645</v>
      </c>
      <c r="J73132" s="1" t="s">
        <v>204646</v>
      </c>
      <c r="K73132" s="1" t="s">
        <v>204651</v>
      </c>
      <c r="L73132" s="1"/>
      <c r="M73132" s="1"/>
      <c r="N73132" s="1" t="s">
        <v>204652</v>
      </c>
      <c r="O73132" s="1" t="s">
        <v>36255</v>
      </c>
      <c r="P73132" s="1" t="s">
        <v>17</v>
      </c>
      <c r="Q73132" s="1" t="s">
        <v>17</v>
      </c>
      <c r="R73132" s="1" t="s">
        <v>17</v>
      </c>
      <c r="S73132" s="1" t="s">
        <v>17</v>
      </c>
      <c r="T73132" s="1" t="s">
        <v>17</v>
      </c>
    </row>
    <row r="73133" spans="8:20" hidden="1" x14ac:dyDescent="0.2">
      <c r="H73133" s="1" t="s">
        <v>204644</v>
      </c>
      <c r="I73133" s="1" t="s">
        <v>204645</v>
      </c>
      <c r="J73133" s="1" t="s">
        <v>204646</v>
      </c>
      <c r="K73133" s="1" t="s">
        <v>204653</v>
      </c>
      <c r="L73133" s="1"/>
      <c r="M73133" s="1"/>
      <c r="N73133" s="1" t="s">
        <v>204654</v>
      </c>
      <c r="O73133" s="1" t="s">
        <v>36255</v>
      </c>
      <c r="P73133" s="1" t="s">
        <v>17</v>
      </c>
      <c r="Q73133" s="1" t="s">
        <v>17</v>
      </c>
      <c r="R73133" s="1" t="s">
        <v>17</v>
      </c>
      <c r="S73133" s="1" t="s">
        <v>17</v>
      </c>
      <c r="T73133" s="1" t="s">
        <v>17</v>
      </c>
    </row>
    <row r="73134" spans="8:20" hidden="1" x14ac:dyDescent="0.2">
      <c r="H73134" s="1" t="s">
        <v>204644</v>
      </c>
      <c r="I73134" s="1" t="s">
        <v>204645</v>
      </c>
      <c r="J73134" s="1" t="s">
        <v>204646</v>
      </c>
      <c r="K73134" s="1" t="s">
        <v>204655</v>
      </c>
      <c r="L73134" s="1"/>
      <c r="M73134" s="1"/>
      <c r="N73134" s="1" t="s">
        <v>204656</v>
      </c>
      <c r="O73134" s="1" t="s">
        <v>36255</v>
      </c>
      <c r="P73134" s="1" t="s">
        <v>17</v>
      </c>
      <c r="Q73134" s="1" t="s">
        <v>17</v>
      </c>
      <c r="R73134" s="1" t="s">
        <v>17</v>
      </c>
      <c r="S73134" s="1" t="s">
        <v>17</v>
      </c>
      <c r="T73134" s="1" t="s">
        <v>17</v>
      </c>
    </row>
    <row r="73135" spans="8:20" hidden="1" x14ac:dyDescent="0.2">
      <c r="H73135" s="1" t="s">
        <v>204644</v>
      </c>
      <c r="I73135" s="1" t="s">
        <v>204645</v>
      </c>
      <c r="J73135" s="1" t="s">
        <v>204646</v>
      </c>
      <c r="K73135" s="1" t="s">
        <v>204657</v>
      </c>
      <c r="L73135" s="1"/>
      <c r="M73135" s="1"/>
      <c r="N73135" s="1" t="s">
        <v>204658</v>
      </c>
      <c r="O73135" s="1" t="s">
        <v>36255</v>
      </c>
      <c r="P73135" s="1" t="s">
        <v>17</v>
      </c>
      <c r="Q73135" s="1" t="s">
        <v>17</v>
      </c>
      <c r="R73135" s="1" t="s">
        <v>17</v>
      </c>
      <c r="S73135" s="1" t="s">
        <v>17</v>
      </c>
      <c r="T73135" s="1" t="s">
        <v>17</v>
      </c>
    </row>
    <row r="73136" spans="8:20" hidden="1" x14ac:dyDescent="0.2">
      <c r="H73136" s="1" t="s">
        <v>204644</v>
      </c>
      <c r="I73136" s="1" t="s">
        <v>204645</v>
      </c>
      <c r="J73136" s="1" t="s">
        <v>204646</v>
      </c>
      <c r="K73136" s="1" t="s">
        <v>204659</v>
      </c>
      <c r="L73136" s="1"/>
      <c r="M73136" s="1"/>
      <c r="N73136" s="1" t="s">
        <v>204660</v>
      </c>
      <c r="O73136" s="1" t="s">
        <v>36255</v>
      </c>
      <c r="P73136" s="1" t="s">
        <v>17</v>
      </c>
      <c r="Q73136" s="1" t="s">
        <v>17</v>
      </c>
      <c r="R73136" s="1" t="s">
        <v>17</v>
      </c>
      <c r="S73136" s="1" t="s">
        <v>17</v>
      </c>
      <c r="T73136" s="1" t="s">
        <v>17</v>
      </c>
    </row>
    <row r="73137" spans="8:20" hidden="1" x14ac:dyDescent="0.2">
      <c r="H73137" s="1" t="s">
        <v>204644</v>
      </c>
      <c r="I73137" s="1" t="s">
        <v>204645</v>
      </c>
      <c r="J73137" s="1" t="s">
        <v>204646</v>
      </c>
      <c r="K73137" s="1" t="s">
        <v>204661</v>
      </c>
      <c r="L73137" s="1"/>
      <c r="M73137" s="1"/>
      <c r="N73137" s="1" t="s">
        <v>204662</v>
      </c>
      <c r="O73137" s="1" t="s">
        <v>36255</v>
      </c>
      <c r="P73137" s="1" t="s">
        <v>17</v>
      </c>
      <c r="Q73137" s="1" t="s">
        <v>17</v>
      </c>
      <c r="R73137" s="1" t="s">
        <v>17</v>
      </c>
      <c r="S73137" s="1" t="s">
        <v>17</v>
      </c>
      <c r="T73137" s="1" t="s">
        <v>17</v>
      </c>
    </row>
    <row r="73138" spans="8:20" hidden="1" x14ac:dyDescent="0.2">
      <c r="H73138" s="1" t="s">
        <v>204644</v>
      </c>
      <c r="I73138" s="1" t="s">
        <v>204645</v>
      </c>
      <c r="J73138" s="1" t="s">
        <v>204646</v>
      </c>
      <c r="K73138" s="1" t="s">
        <v>204663</v>
      </c>
      <c r="L73138" s="1"/>
      <c r="M73138" s="1"/>
      <c r="N73138" s="1" t="s">
        <v>204664</v>
      </c>
      <c r="O73138" s="1" t="s">
        <v>36255</v>
      </c>
      <c r="P73138" s="1" t="s">
        <v>17</v>
      </c>
      <c r="Q73138" s="1" t="s">
        <v>17</v>
      </c>
      <c r="R73138" s="1" t="s">
        <v>17</v>
      </c>
      <c r="S73138" s="1" t="s">
        <v>17</v>
      </c>
      <c r="T73138" s="1" t="s">
        <v>17</v>
      </c>
    </row>
    <row r="73139" spans="8:20" hidden="1" x14ac:dyDescent="0.2">
      <c r="H73139" s="1" t="s">
        <v>204644</v>
      </c>
      <c r="I73139" s="1" t="s">
        <v>204645</v>
      </c>
      <c r="J73139" s="1" t="s">
        <v>204646</v>
      </c>
      <c r="K73139" s="1" t="s">
        <v>204665</v>
      </c>
      <c r="L73139" s="1"/>
      <c r="M73139" s="1"/>
      <c r="N73139" s="1" t="s">
        <v>204666</v>
      </c>
      <c r="O73139" s="1" t="s">
        <v>36255</v>
      </c>
      <c r="P73139" s="1" t="s">
        <v>17</v>
      </c>
      <c r="Q73139" s="1" t="s">
        <v>17</v>
      </c>
      <c r="R73139" s="1" t="s">
        <v>17</v>
      </c>
      <c r="S73139" s="1" t="s">
        <v>17</v>
      </c>
      <c r="T73139" s="1" t="s">
        <v>17</v>
      </c>
    </row>
    <row r="73140" spans="8:20" hidden="1" x14ac:dyDescent="0.2">
      <c r="H73140" s="1" t="s">
        <v>204644</v>
      </c>
      <c r="I73140" s="1" t="s">
        <v>204645</v>
      </c>
      <c r="J73140" s="1" t="s">
        <v>204646</v>
      </c>
      <c r="K73140" s="1" t="s">
        <v>204667</v>
      </c>
      <c r="L73140" s="1"/>
      <c r="M73140" s="1"/>
      <c r="N73140" s="1" t="s">
        <v>204668</v>
      </c>
      <c r="O73140" s="1" t="s">
        <v>36255</v>
      </c>
      <c r="P73140" s="1" t="s">
        <v>17</v>
      </c>
      <c r="Q73140" s="1" t="s">
        <v>17</v>
      </c>
      <c r="R73140" s="1" t="s">
        <v>17</v>
      </c>
      <c r="S73140" s="1" t="s">
        <v>17</v>
      </c>
      <c r="T73140" s="1" t="s">
        <v>17</v>
      </c>
    </row>
    <row r="73141" spans="8:20" hidden="1" x14ac:dyDescent="0.2">
      <c r="H73141" s="1" t="s">
        <v>204644</v>
      </c>
      <c r="I73141" s="1" t="s">
        <v>204645</v>
      </c>
      <c r="J73141" s="1" t="s">
        <v>204646</v>
      </c>
      <c r="K73141" s="1" t="s">
        <v>204669</v>
      </c>
      <c r="L73141" s="1"/>
      <c r="M73141" s="1"/>
      <c r="N73141" s="1" t="s">
        <v>204670</v>
      </c>
      <c r="O73141" s="1" t="s">
        <v>36255</v>
      </c>
      <c r="P73141" s="1" t="s">
        <v>17</v>
      </c>
      <c r="Q73141" s="1" t="s">
        <v>17</v>
      </c>
      <c r="R73141" s="1" t="s">
        <v>17</v>
      </c>
      <c r="S73141" s="1" t="s">
        <v>17</v>
      </c>
      <c r="T73141" s="1" t="s">
        <v>17</v>
      </c>
    </row>
    <row r="73142" spans="8:20" hidden="1" x14ac:dyDescent="0.2">
      <c r="H73142" s="1" t="s">
        <v>204644</v>
      </c>
      <c r="I73142" s="1" t="s">
        <v>204645</v>
      </c>
      <c r="J73142" s="1" t="s">
        <v>204646</v>
      </c>
      <c r="K73142" s="1" t="s">
        <v>204671</v>
      </c>
      <c r="L73142" s="1"/>
      <c r="M73142" s="1"/>
      <c r="N73142" s="1" t="s">
        <v>204672</v>
      </c>
      <c r="O73142" s="1" t="s">
        <v>36255</v>
      </c>
      <c r="P73142" s="1" t="s">
        <v>17</v>
      </c>
      <c r="Q73142" s="1" t="s">
        <v>17</v>
      </c>
      <c r="R73142" s="1" t="s">
        <v>17</v>
      </c>
      <c r="S73142" s="1" t="s">
        <v>17</v>
      </c>
      <c r="T73142" s="1" t="s">
        <v>17</v>
      </c>
    </row>
    <row r="73143" spans="8:20" hidden="1" x14ac:dyDescent="0.2">
      <c r="H73143" s="1" t="s">
        <v>204644</v>
      </c>
      <c r="I73143" s="1" t="s">
        <v>204645</v>
      </c>
      <c r="J73143" s="1" t="s">
        <v>204646</v>
      </c>
      <c r="K73143" s="1" t="s">
        <v>204673</v>
      </c>
      <c r="L73143" s="1"/>
      <c r="M73143" s="1"/>
      <c r="N73143" s="1" t="s">
        <v>204674</v>
      </c>
      <c r="O73143" s="1" t="s">
        <v>36255</v>
      </c>
      <c r="P73143" s="1" t="s">
        <v>17</v>
      </c>
      <c r="Q73143" s="1" t="s">
        <v>17</v>
      </c>
      <c r="R73143" s="1" t="s">
        <v>17</v>
      </c>
      <c r="S73143" s="1" t="s">
        <v>17</v>
      </c>
      <c r="T73143" s="1" t="s">
        <v>17</v>
      </c>
    </row>
    <row r="73144" spans="8:20" hidden="1" x14ac:dyDescent="0.2">
      <c r="H73144" s="1" t="s">
        <v>204644</v>
      </c>
      <c r="I73144" s="1" t="s">
        <v>204645</v>
      </c>
      <c r="J73144" s="1" t="s">
        <v>204646</v>
      </c>
      <c r="K73144" s="1" t="s">
        <v>204675</v>
      </c>
      <c r="L73144" s="1"/>
      <c r="M73144" s="1"/>
      <c r="N73144" s="1" t="s">
        <v>204676</v>
      </c>
      <c r="O73144" s="1" t="s">
        <v>36255</v>
      </c>
      <c r="P73144" s="1" t="s">
        <v>17</v>
      </c>
      <c r="Q73144" s="1" t="s">
        <v>17</v>
      </c>
      <c r="R73144" s="1" t="s">
        <v>17</v>
      </c>
      <c r="S73144" s="1" t="s">
        <v>17</v>
      </c>
      <c r="T73144" s="1" t="s">
        <v>17</v>
      </c>
    </row>
    <row r="73145" spans="8:20" hidden="1" x14ac:dyDescent="0.2">
      <c r="H73145" s="1" t="s">
        <v>204644</v>
      </c>
      <c r="I73145" s="1" t="s">
        <v>204645</v>
      </c>
      <c r="J73145" s="1" t="s">
        <v>204646</v>
      </c>
      <c r="K73145" s="1" t="s">
        <v>204677</v>
      </c>
      <c r="L73145" s="1"/>
      <c r="M73145" s="1"/>
      <c r="N73145" s="1" t="s">
        <v>204678</v>
      </c>
      <c r="O73145" s="1" t="s">
        <v>36255</v>
      </c>
      <c r="P73145" s="1" t="s">
        <v>17</v>
      </c>
      <c r="Q73145" s="1" t="s">
        <v>17</v>
      </c>
      <c r="R73145" s="1" t="s">
        <v>17</v>
      </c>
      <c r="S73145" s="1" t="s">
        <v>17</v>
      </c>
      <c r="T73145" s="1" t="s">
        <v>17</v>
      </c>
    </row>
    <row r="73146" spans="8:20" hidden="1" x14ac:dyDescent="0.2">
      <c r="H73146" s="1" t="s">
        <v>204644</v>
      </c>
      <c r="I73146" s="1" t="s">
        <v>204645</v>
      </c>
      <c r="J73146" s="1" t="s">
        <v>204646</v>
      </c>
      <c r="K73146" s="1" t="s">
        <v>204679</v>
      </c>
      <c r="L73146" s="1"/>
      <c r="M73146" s="1"/>
      <c r="N73146" s="1" t="s">
        <v>204680</v>
      </c>
      <c r="O73146" s="1" t="s">
        <v>36255</v>
      </c>
      <c r="P73146" s="1" t="s">
        <v>17</v>
      </c>
      <c r="Q73146" s="1" t="s">
        <v>17</v>
      </c>
      <c r="R73146" s="1" t="s">
        <v>17</v>
      </c>
      <c r="S73146" s="1" t="s">
        <v>17</v>
      </c>
      <c r="T73146" s="1" t="s">
        <v>17</v>
      </c>
    </row>
    <row r="73147" spans="8:20" hidden="1" x14ac:dyDescent="0.2">
      <c r="H73147" s="1" t="s">
        <v>204644</v>
      </c>
      <c r="I73147" s="1" t="s">
        <v>204645</v>
      </c>
      <c r="J73147" s="1" t="s">
        <v>204646</v>
      </c>
      <c r="K73147" s="1" t="s">
        <v>204681</v>
      </c>
      <c r="L73147" s="1"/>
      <c r="M73147" s="1"/>
      <c r="N73147" s="1" t="s">
        <v>204682</v>
      </c>
      <c r="O73147" s="1" t="s">
        <v>36255</v>
      </c>
      <c r="P73147" s="1" t="s">
        <v>17</v>
      </c>
      <c r="Q73147" s="1" t="s">
        <v>17</v>
      </c>
      <c r="R73147" s="1" t="s">
        <v>17</v>
      </c>
      <c r="S73147" s="1" t="s">
        <v>17</v>
      </c>
      <c r="T73147" s="1" t="s">
        <v>17</v>
      </c>
    </row>
    <row r="73148" spans="8:20" hidden="1" x14ac:dyDescent="0.2">
      <c r="H73148" s="1" t="s">
        <v>204644</v>
      </c>
      <c r="I73148" s="1" t="s">
        <v>204645</v>
      </c>
      <c r="J73148" s="1" t="s">
        <v>204646</v>
      </c>
      <c r="K73148" s="1" t="s">
        <v>204683</v>
      </c>
      <c r="L73148" s="1"/>
      <c r="M73148" s="1"/>
      <c r="N73148" s="1" t="s">
        <v>204684</v>
      </c>
      <c r="O73148" s="1" t="s">
        <v>36255</v>
      </c>
      <c r="P73148" s="1" t="s">
        <v>17</v>
      </c>
      <c r="Q73148" s="1" t="s">
        <v>17</v>
      </c>
      <c r="R73148" s="1" t="s">
        <v>17</v>
      </c>
      <c r="S73148" s="1" t="s">
        <v>17</v>
      </c>
      <c r="T73148" s="1" t="s">
        <v>17</v>
      </c>
    </row>
    <row r="73149" spans="8:20" hidden="1" x14ac:dyDescent="0.2">
      <c r="H73149" s="1" t="s">
        <v>204644</v>
      </c>
      <c r="I73149" s="1" t="s">
        <v>204645</v>
      </c>
      <c r="J73149" s="1" t="s">
        <v>204646</v>
      </c>
      <c r="K73149" s="1" t="s">
        <v>204685</v>
      </c>
      <c r="L73149" s="1"/>
      <c r="M73149" s="1"/>
      <c r="N73149" s="1" t="s">
        <v>204686</v>
      </c>
      <c r="O73149" s="1" t="s">
        <v>36255</v>
      </c>
      <c r="P73149" s="1" t="s">
        <v>17</v>
      </c>
      <c r="Q73149" s="1" t="s">
        <v>17</v>
      </c>
      <c r="R73149" s="1" t="s">
        <v>17</v>
      </c>
      <c r="S73149" s="1" t="s">
        <v>17</v>
      </c>
      <c r="T73149" s="1" t="s">
        <v>17</v>
      </c>
    </row>
    <row r="73150" spans="8:20" hidden="1" x14ac:dyDescent="0.2">
      <c r="H73150" s="1" t="s">
        <v>204644</v>
      </c>
      <c r="I73150" s="1" t="s">
        <v>204645</v>
      </c>
      <c r="J73150" s="1" t="s">
        <v>204646</v>
      </c>
      <c r="K73150" s="1" t="s">
        <v>204687</v>
      </c>
      <c r="L73150" s="1"/>
      <c r="M73150" s="1"/>
      <c r="N73150" s="1" t="s">
        <v>204688</v>
      </c>
      <c r="O73150" s="1" t="s">
        <v>36255</v>
      </c>
      <c r="P73150" s="1" t="s">
        <v>17</v>
      </c>
      <c r="Q73150" s="1" t="s">
        <v>17</v>
      </c>
      <c r="R73150" s="1" t="s">
        <v>17</v>
      </c>
      <c r="S73150" s="1" t="s">
        <v>17</v>
      </c>
      <c r="T73150" s="1" t="s">
        <v>17</v>
      </c>
    </row>
    <row r="73151" spans="8:20" hidden="1" x14ac:dyDescent="0.2">
      <c r="H73151" s="1" t="s">
        <v>204644</v>
      </c>
      <c r="I73151" s="1" t="s">
        <v>204645</v>
      </c>
      <c r="J73151" s="1" t="s">
        <v>204646</v>
      </c>
      <c r="K73151" s="1" t="s">
        <v>204689</v>
      </c>
      <c r="L73151" s="1"/>
      <c r="M73151" s="1"/>
      <c r="N73151" s="1" t="s">
        <v>204690</v>
      </c>
      <c r="O73151" s="1" t="s">
        <v>36255</v>
      </c>
      <c r="P73151" s="1" t="s">
        <v>17</v>
      </c>
      <c r="Q73151" s="1" t="s">
        <v>17</v>
      </c>
      <c r="R73151" s="1" t="s">
        <v>17</v>
      </c>
      <c r="S73151" s="1" t="s">
        <v>17</v>
      </c>
      <c r="T73151" s="1" t="s">
        <v>17</v>
      </c>
    </row>
    <row r="73152" spans="8:20" hidden="1" x14ac:dyDescent="0.2">
      <c r="H73152" s="1" t="s">
        <v>204644</v>
      </c>
      <c r="I73152" s="1" t="s">
        <v>204645</v>
      </c>
      <c r="J73152" s="1" t="s">
        <v>204646</v>
      </c>
      <c r="K73152" s="1" t="s">
        <v>204691</v>
      </c>
      <c r="L73152" s="1"/>
      <c r="M73152" s="1"/>
      <c r="N73152" s="1" t="s">
        <v>204692</v>
      </c>
      <c r="O73152" s="1" t="s">
        <v>36255</v>
      </c>
      <c r="P73152" s="1" t="s">
        <v>17</v>
      </c>
      <c r="Q73152" s="1" t="s">
        <v>17</v>
      </c>
      <c r="R73152" s="1" t="s">
        <v>17</v>
      </c>
      <c r="S73152" s="1" t="s">
        <v>17</v>
      </c>
      <c r="T73152" s="1" t="s">
        <v>17</v>
      </c>
    </row>
    <row r="73153" spans="8:20" hidden="1" x14ac:dyDescent="0.2">
      <c r="H73153" s="1" t="s">
        <v>204644</v>
      </c>
      <c r="I73153" s="1" t="s">
        <v>204645</v>
      </c>
      <c r="J73153" s="1" t="s">
        <v>204646</v>
      </c>
      <c r="K73153" s="1" t="s">
        <v>204693</v>
      </c>
      <c r="L73153" s="1"/>
      <c r="M73153" s="1"/>
      <c r="N73153" s="1" t="s">
        <v>204694</v>
      </c>
      <c r="O73153" s="1" t="s">
        <v>36255</v>
      </c>
      <c r="P73153" s="1" t="s">
        <v>17</v>
      </c>
      <c r="Q73153" s="1" t="s">
        <v>17</v>
      </c>
      <c r="R73153" s="1" t="s">
        <v>17</v>
      </c>
      <c r="S73153" s="1" t="s">
        <v>17</v>
      </c>
      <c r="T73153" s="1" t="s">
        <v>17</v>
      </c>
    </row>
    <row r="73154" spans="8:20" hidden="1" x14ac:dyDescent="0.2">
      <c r="H73154" s="1" t="s">
        <v>204644</v>
      </c>
      <c r="I73154" s="1" t="s">
        <v>204645</v>
      </c>
      <c r="J73154" s="1" t="s">
        <v>204646</v>
      </c>
      <c r="K73154" s="1" t="s">
        <v>204695</v>
      </c>
      <c r="L73154" s="1"/>
      <c r="M73154" s="1"/>
      <c r="N73154" s="1" t="s">
        <v>204696</v>
      </c>
      <c r="O73154" s="1" t="s">
        <v>36255</v>
      </c>
      <c r="P73154" s="1" t="s">
        <v>17</v>
      </c>
      <c r="Q73154" s="1" t="s">
        <v>17</v>
      </c>
      <c r="R73154" s="1" t="s">
        <v>17</v>
      </c>
      <c r="S73154" s="1" t="s">
        <v>17</v>
      </c>
      <c r="T73154" s="1" t="s">
        <v>17</v>
      </c>
    </row>
    <row r="73155" spans="8:20" hidden="1" x14ac:dyDescent="0.2">
      <c r="H73155" s="1" t="s">
        <v>204644</v>
      </c>
      <c r="I73155" s="1" t="s">
        <v>204645</v>
      </c>
      <c r="J73155" s="1" t="s">
        <v>204646</v>
      </c>
      <c r="K73155" s="1" t="s">
        <v>204697</v>
      </c>
      <c r="L73155" s="1"/>
      <c r="M73155" s="1"/>
      <c r="N73155" s="1" t="s">
        <v>204698</v>
      </c>
      <c r="O73155" s="1" t="s">
        <v>36255</v>
      </c>
      <c r="P73155" s="1" t="s">
        <v>17</v>
      </c>
      <c r="Q73155" s="1" t="s">
        <v>17</v>
      </c>
      <c r="R73155" s="1" t="s">
        <v>17</v>
      </c>
      <c r="S73155" s="1" t="s">
        <v>17</v>
      </c>
      <c r="T73155" s="1" t="s">
        <v>17</v>
      </c>
    </row>
    <row r="73156" spans="8:20" hidden="1" x14ac:dyDescent="0.2">
      <c r="H73156" s="1" t="s">
        <v>204644</v>
      </c>
      <c r="I73156" s="1" t="s">
        <v>204645</v>
      </c>
      <c r="J73156" s="1" t="s">
        <v>204646</v>
      </c>
      <c r="K73156" s="1" t="s">
        <v>204699</v>
      </c>
      <c r="L73156" s="1"/>
      <c r="M73156" s="1"/>
      <c r="N73156" s="1" t="s">
        <v>204700</v>
      </c>
      <c r="O73156" s="1" t="s">
        <v>36255</v>
      </c>
      <c r="P73156" s="1" t="s">
        <v>17</v>
      </c>
      <c r="Q73156" s="1" t="s">
        <v>17</v>
      </c>
      <c r="R73156" s="1" t="s">
        <v>17</v>
      </c>
      <c r="S73156" s="1" t="s">
        <v>17</v>
      </c>
      <c r="T73156" s="1" t="s">
        <v>17</v>
      </c>
    </row>
    <row r="73157" spans="8:20" hidden="1" x14ac:dyDescent="0.2">
      <c r="H73157" s="1" t="s">
        <v>204644</v>
      </c>
      <c r="I73157" s="1" t="s">
        <v>204645</v>
      </c>
      <c r="J73157" s="1" t="s">
        <v>204646</v>
      </c>
      <c r="K73157" s="1" t="s">
        <v>204701</v>
      </c>
      <c r="L73157" s="1"/>
      <c r="M73157" s="1"/>
      <c r="N73157" s="1" t="s">
        <v>204702</v>
      </c>
      <c r="O73157" s="1" t="s">
        <v>36255</v>
      </c>
      <c r="P73157" s="1" t="s">
        <v>17</v>
      </c>
      <c r="Q73157" s="1" t="s">
        <v>17</v>
      </c>
      <c r="R73157" s="1" t="s">
        <v>17</v>
      </c>
      <c r="S73157" s="1" t="s">
        <v>17</v>
      </c>
      <c r="T73157" s="1" t="s">
        <v>17</v>
      </c>
    </row>
    <row r="73158" spans="8:20" hidden="1" x14ac:dyDescent="0.2">
      <c r="H73158" s="1" t="s">
        <v>204644</v>
      </c>
      <c r="I73158" s="1" t="s">
        <v>204645</v>
      </c>
      <c r="J73158" s="1" t="s">
        <v>204646</v>
      </c>
      <c r="K73158" s="1" t="s">
        <v>204703</v>
      </c>
      <c r="L73158" s="1"/>
      <c r="M73158" s="1"/>
      <c r="N73158" s="1" t="s">
        <v>204704</v>
      </c>
      <c r="O73158" s="1" t="s">
        <v>36255</v>
      </c>
      <c r="P73158" s="1" t="s">
        <v>17</v>
      </c>
      <c r="Q73158" s="1" t="s">
        <v>17</v>
      </c>
      <c r="R73158" s="1" t="s">
        <v>17</v>
      </c>
      <c r="S73158" s="1" t="s">
        <v>17</v>
      </c>
      <c r="T73158" s="1" t="s">
        <v>17</v>
      </c>
    </row>
    <row r="73159" spans="8:20" hidden="1" x14ac:dyDescent="0.2">
      <c r="H73159" s="1" t="s">
        <v>204644</v>
      </c>
      <c r="I73159" s="1" t="s">
        <v>204645</v>
      </c>
      <c r="J73159" s="1" t="s">
        <v>204646</v>
      </c>
      <c r="K73159" s="1" t="s">
        <v>204705</v>
      </c>
      <c r="L73159" s="1"/>
      <c r="M73159" s="1"/>
      <c r="N73159" s="1" t="s">
        <v>204706</v>
      </c>
      <c r="O73159" s="1" t="s">
        <v>36255</v>
      </c>
      <c r="P73159" s="1" t="s">
        <v>17</v>
      </c>
      <c r="Q73159" s="1" t="s">
        <v>17</v>
      </c>
      <c r="R73159" s="1" t="s">
        <v>17</v>
      </c>
      <c r="S73159" s="1" t="s">
        <v>17</v>
      </c>
      <c r="T73159" s="1" t="s">
        <v>17</v>
      </c>
    </row>
    <row r="73160" spans="8:20" hidden="1" x14ac:dyDescent="0.2">
      <c r="H73160" s="1" t="s">
        <v>204644</v>
      </c>
      <c r="I73160" s="1" t="s">
        <v>204645</v>
      </c>
      <c r="J73160" s="1" t="s">
        <v>204646</v>
      </c>
      <c r="K73160" s="1" t="s">
        <v>204707</v>
      </c>
      <c r="L73160" s="1"/>
      <c r="M73160" s="1"/>
      <c r="N73160" s="1" t="s">
        <v>204708</v>
      </c>
      <c r="O73160" s="1" t="s">
        <v>36255</v>
      </c>
      <c r="P73160" s="1" t="s">
        <v>17</v>
      </c>
      <c r="Q73160" s="1" t="s">
        <v>17</v>
      </c>
      <c r="R73160" s="1" t="s">
        <v>17</v>
      </c>
      <c r="S73160" s="1" t="s">
        <v>17</v>
      </c>
      <c r="T73160" s="1" t="s">
        <v>17</v>
      </c>
    </row>
    <row r="73161" spans="8:20" hidden="1" x14ac:dyDescent="0.2">
      <c r="H73161" s="1" t="s">
        <v>204644</v>
      </c>
      <c r="I73161" s="1" t="s">
        <v>204645</v>
      </c>
      <c r="J73161" s="1" t="s">
        <v>204646</v>
      </c>
      <c r="K73161" s="1" t="s">
        <v>204709</v>
      </c>
      <c r="L73161" s="1"/>
      <c r="M73161" s="1"/>
      <c r="N73161" s="1" t="s">
        <v>204710</v>
      </c>
      <c r="O73161" s="1" t="s">
        <v>36255</v>
      </c>
      <c r="P73161" s="1" t="s">
        <v>17</v>
      </c>
      <c r="Q73161" s="1" t="s">
        <v>17</v>
      </c>
      <c r="R73161" s="1" t="s">
        <v>17</v>
      </c>
      <c r="S73161" s="1" t="s">
        <v>17</v>
      </c>
      <c r="T73161" s="1" t="s">
        <v>17</v>
      </c>
    </row>
    <row r="73162" spans="8:20" hidden="1" x14ac:dyDescent="0.2">
      <c r="H73162" s="1" t="s">
        <v>204644</v>
      </c>
      <c r="I73162" s="1" t="s">
        <v>204645</v>
      </c>
      <c r="J73162" s="1" t="s">
        <v>204646</v>
      </c>
      <c r="K73162" s="1" t="s">
        <v>204711</v>
      </c>
      <c r="L73162" s="1"/>
      <c r="M73162" s="1"/>
      <c r="N73162" s="1" t="s">
        <v>204712</v>
      </c>
      <c r="O73162" s="1" t="s">
        <v>36255</v>
      </c>
      <c r="P73162" s="1" t="s">
        <v>17</v>
      </c>
      <c r="Q73162" s="1" t="s">
        <v>17</v>
      </c>
      <c r="R73162" s="1" t="s">
        <v>17</v>
      </c>
      <c r="S73162" s="1" t="s">
        <v>17</v>
      </c>
      <c r="T73162" s="1" t="s">
        <v>17</v>
      </c>
    </row>
    <row r="73163" spans="8:20" hidden="1" x14ac:dyDescent="0.2">
      <c r="H73163" s="1" t="s">
        <v>204644</v>
      </c>
      <c r="I73163" s="1" t="s">
        <v>204645</v>
      </c>
      <c r="J73163" s="1" t="s">
        <v>204646</v>
      </c>
      <c r="K73163" s="1" t="s">
        <v>204713</v>
      </c>
      <c r="L73163" s="1"/>
      <c r="M73163" s="1"/>
      <c r="N73163" s="1" t="s">
        <v>204714</v>
      </c>
      <c r="O73163" s="1" t="s">
        <v>36255</v>
      </c>
      <c r="P73163" s="1" t="s">
        <v>17</v>
      </c>
      <c r="Q73163" s="1" t="s">
        <v>17</v>
      </c>
      <c r="R73163" s="1" t="s">
        <v>17</v>
      </c>
      <c r="S73163" s="1" t="s">
        <v>17</v>
      </c>
      <c r="T73163" s="1" t="s">
        <v>17</v>
      </c>
    </row>
    <row r="73164" spans="8:20" hidden="1" x14ac:dyDescent="0.2">
      <c r="H73164" s="1" t="s">
        <v>204644</v>
      </c>
      <c r="I73164" s="1" t="s">
        <v>204645</v>
      </c>
      <c r="J73164" s="1" t="s">
        <v>204646</v>
      </c>
      <c r="K73164" s="1" t="s">
        <v>204715</v>
      </c>
      <c r="L73164" s="1"/>
      <c r="M73164" s="1"/>
      <c r="N73164" s="1" t="s">
        <v>204716</v>
      </c>
      <c r="O73164" s="1" t="s">
        <v>36255</v>
      </c>
      <c r="P73164" s="1" t="s">
        <v>17</v>
      </c>
      <c r="Q73164" s="1" t="s">
        <v>17</v>
      </c>
      <c r="R73164" s="1" t="s">
        <v>17</v>
      </c>
      <c r="S73164" s="1" t="s">
        <v>17</v>
      </c>
      <c r="T73164" s="1" t="s">
        <v>17</v>
      </c>
    </row>
    <row r="73165" spans="8:20" hidden="1" x14ac:dyDescent="0.2">
      <c r="H73165" s="1" t="s">
        <v>204644</v>
      </c>
      <c r="I73165" s="1" t="s">
        <v>204645</v>
      </c>
      <c r="J73165" s="1" t="s">
        <v>204646</v>
      </c>
      <c r="K73165" s="1" t="s">
        <v>204717</v>
      </c>
      <c r="L73165" s="1"/>
      <c r="M73165" s="1"/>
      <c r="N73165" s="1" t="s">
        <v>204718</v>
      </c>
      <c r="O73165" s="1" t="s">
        <v>36255</v>
      </c>
      <c r="P73165" s="1" t="s">
        <v>17</v>
      </c>
      <c r="Q73165" s="1" t="s">
        <v>17</v>
      </c>
      <c r="R73165" s="1" t="s">
        <v>17</v>
      </c>
      <c r="S73165" s="1" t="s">
        <v>17</v>
      </c>
      <c r="T73165" s="1" t="s">
        <v>17</v>
      </c>
    </row>
    <row r="73166" spans="8:20" hidden="1" x14ac:dyDescent="0.2">
      <c r="H73166" s="1" t="s">
        <v>204644</v>
      </c>
      <c r="I73166" s="1" t="s">
        <v>204645</v>
      </c>
      <c r="J73166" s="1" t="s">
        <v>204646</v>
      </c>
      <c r="K73166" s="1" t="s">
        <v>204719</v>
      </c>
      <c r="L73166" s="1"/>
      <c r="M73166" s="1"/>
      <c r="N73166" s="1" t="s">
        <v>204720</v>
      </c>
      <c r="O73166" s="1" t="s">
        <v>36255</v>
      </c>
      <c r="P73166" s="1" t="s">
        <v>17</v>
      </c>
      <c r="Q73166" s="1" t="s">
        <v>17</v>
      </c>
      <c r="R73166" s="1" t="s">
        <v>17</v>
      </c>
      <c r="S73166" s="1" t="s">
        <v>17</v>
      </c>
      <c r="T73166" s="1" t="s">
        <v>17</v>
      </c>
    </row>
    <row r="73167" spans="8:20" hidden="1" x14ac:dyDescent="0.2">
      <c r="H73167" s="1" t="s">
        <v>204644</v>
      </c>
      <c r="I73167" s="1" t="s">
        <v>204645</v>
      </c>
      <c r="J73167" s="1" t="s">
        <v>204646</v>
      </c>
      <c r="K73167" s="1" t="s">
        <v>204721</v>
      </c>
      <c r="L73167" s="1"/>
      <c r="M73167" s="1"/>
      <c r="N73167" s="1" t="s">
        <v>204722</v>
      </c>
      <c r="O73167" s="1" t="s">
        <v>36255</v>
      </c>
      <c r="P73167" s="1" t="s">
        <v>17</v>
      </c>
      <c r="Q73167" s="1" t="s">
        <v>17</v>
      </c>
      <c r="R73167" s="1" t="s">
        <v>17</v>
      </c>
      <c r="S73167" s="1" t="s">
        <v>17</v>
      </c>
      <c r="T73167" s="1" t="s">
        <v>17</v>
      </c>
    </row>
    <row r="73168" spans="8:20" hidden="1" x14ac:dyDescent="0.2">
      <c r="H73168" s="1" t="s">
        <v>204644</v>
      </c>
      <c r="I73168" s="1" t="s">
        <v>204645</v>
      </c>
      <c r="J73168" s="1" t="s">
        <v>204646</v>
      </c>
      <c r="K73168" s="1" t="s">
        <v>204723</v>
      </c>
      <c r="L73168" s="1"/>
      <c r="M73168" s="1"/>
      <c r="N73168" s="1" t="s">
        <v>204724</v>
      </c>
      <c r="O73168" s="1" t="s">
        <v>36255</v>
      </c>
      <c r="P73168" s="1" t="s">
        <v>17</v>
      </c>
      <c r="Q73168" s="1" t="s">
        <v>17</v>
      </c>
      <c r="R73168" s="1" t="s">
        <v>17</v>
      </c>
      <c r="S73168" s="1" t="s">
        <v>17</v>
      </c>
      <c r="T73168" s="1" t="s">
        <v>17</v>
      </c>
    </row>
    <row r="73169" spans="8:20" hidden="1" x14ac:dyDescent="0.2">
      <c r="H73169" s="1" t="s">
        <v>204644</v>
      </c>
      <c r="I73169" s="1" t="s">
        <v>204645</v>
      </c>
      <c r="J73169" s="1" t="s">
        <v>204646</v>
      </c>
      <c r="K73169" s="1" t="s">
        <v>204725</v>
      </c>
      <c r="L73169" s="1"/>
      <c r="M73169" s="1"/>
      <c r="N73169" s="1" t="s">
        <v>204726</v>
      </c>
      <c r="O73169" s="1" t="s">
        <v>36255</v>
      </c>
      <c r="P73169" s="1" t="s">
        <v>17</v>
      </c>
      <c r="Q73169" s="1" t="s">
        <v>17</v>
      </c>
      <c r="R73169" s="1" t="s">
        <v>17</v>
      </c>
      <c r="S73169" s="1" t="s">
        <v>17</v>
      </c>
      <c r="T73169" s="1" t="s">
        <v>17</v>
      </c>
    </row>
    <row r="73170" spans="8:20" hidden="1" x14ac:dyDescent="0.2">
      <c r="H73170" s="1" t="s">
        <v>204644</v>
      </c>
      <c r="I73170" s="1" t="s">
        <v>204645</v>
      </c>
      <c r="J73170" s="1" t="s">
        <v>204646</v>
      </c>
      <c r="K73170" s="1" t="s">
        <v>204727</v>
      </c>
      <c r="L73170" s="1"/>
      <c r="M73170" s="1"/>
      <c r="N73170" s="1" t="s">
        <v>204728</v>
      </c>
      <c r="O73170" s="1" t="s">
        <v>36255</v>
      </c>
      <c r="P73170" s="1" t="s">
        <v>17</v>
      </c>
      <c r="Q73170" s="1" t="s">
        <v>17</v>
      </c>
      <c r="R73170" s="1" t="s">
        <v>17</v>
      </c>
      <c r="S73170" s="1" t="s">
        <v>17</v>
      </c>
      <c r="T73170" s="1" t="s">
        <v>17</v>
      </c>
    </row>
    <row r="73171" spans="8:20" hidden="1" x14ac:dyDescent="0.2">
      <c r="H73171" s="1" t="s">
        <v>204644</v>
      </c>
      <c r="I73171" s="1" t="s">
        <v>204645</v>
      </c>
      <c r="J73171" s="1" t="s">
        <v>204646</v>
      </c>
      <c r="K73171" s="1" t="s">
        <v>204729</v>
      </c>
      <c r="L73171" s="1"/>
      <c r="M73171" s="1"/>
      <c r="N73171" s="1" t="s">
        <v>204730</v>
      </c>
      <c r="O73171" s="1" t="s">
        <v>36255</v>
      </c>
      <c r="P73171" s="1" t="s">
        <v>17</v>
      </c>
      <c r="Q73171" s="1" t="s">
        <v>17</v>
      </c>
      <c r="R73171" s="1" t="s">
        <v>17</v>
      </c>
      <c r="S73171" s="1" t="s">
        <v>17</v>
      </c>
      <c r="T73171" s="1" t="s">
        <v>17</v>
      </c>
    </row>
    <row r="73172" spans="8:20" hidden="1" x14ac:dyDescent="0.2">
      <c r="H73172" s="1" t="s">
        <v>204644</v>
      </c>
      <c r="I73172" s="1" t="s">
        <v>204645</v>
      </c>
      <c r="J73172" s="1" t="s">
        <v>204646</v>
      </c>
      <c r="K73172" s="1" t="s">
        <v>204731</v>
      </c>
      <c r="L73172" s="1"/>
      <c r="M73172" s="1"/>
      <c r="N73172" s="1" t="s">
        <v>204732</v>
      </c>
      <c r="O73172" s="1" t="s">
        <v>36255</v>
      </c>
      <c r="P73172" s="1" t="s">
        <v>17</v>
      </c>
      <c r="Q73172" s="1" t="s">
        <v>17</v>
      </c>
      <c r="R73172" s="1" t="s">
        <v>17</v>
      </c>
      <c r="S73172" s="1" t="s">
        <v>17</v>
      </c>
      <c r="T73172" s="1" t="s">
        <v>17</v>
      </c>
    </row>
    <row r="73173" spans="8:20" hidden="1" x14ac:dyDescent="0.2">
      <c r="H73173" s="1" t="s">
        <v>204644</v>
      </c>
      <c r="I73173" s="1" t="s">
        <v>204645</v>
      </c>
      <c r="J73173" s="1" t="s">
        <v>204646</v>
      </c>
      <c r="K73173" s="1" t="s">
        <v>204733</v>
      </c>
      <c r="L73173" s="1"/>
      <c r="M73173" s="1"/>
      <c r="N73173" s="1" t="s">
        <v>204734</v>
      </c>
      <c r="O73173" s="1" t="s">
        <v>36255</v>
      </c>
      <c r="P73173" s="1" t="s">
        <v>17</v>
      </c>
      <c r="Q73173" s="1" t="s">
        <v>17</v>
      </c>
      <c r="R73173" s="1" t="s">
        <v>17</v>
      </c>
      <c r="S73173" s="1" t="s">
        <v>17</v>
      </c>
      <c r="T73173" s="1" t="s">
        <v>17</v>
      </c>
    </row>
    <row r="73174" spans="8:20" hidden="1" x14ac:dyDescent="0.2">
      <c r="H73174" s="1" t="s">
        <v>204644</v>
      </c>
      <c r="I73174" s="1" t="s">
        <v>204645</v>
      </c>
      <c r="J73174" s="1" t="s">
        <v>204646</v>
      </c>
      <c r="K73174" s="1" t="s">
        <v>204735</v>
      </c>
      <c r="L73174" s="1"/>
      <c r="M73174" s="1"/>
      <c r="N73174" s="1" t="s">
        <v>204736</v>
      </c>
      <c r="O73174" s="1" t="s">
        <v>36255</v>
      </c>
      <c r="P73174" s="1" t="s">
        <v>17</v>
      </c>
      <c r="Q73174" s="1" t="s">
        <v>17</v>
      </c>
      <c r="R73174" s="1" t="s">
        <v>17</v>
      </c>
      <c r="S73174" s="1" t="s">
        <v>17</v>
      </c>
      <c r="T73174" s="1" t="s">
        <v>17</v>
      </c>
    </row>
    <row r="73175" spans="8:20" hidden="1" x14ac:dyDescent="0.2">
      <c r="H73175" s="1" t="s">
        <v>204644</v>
      </c>
      <c r="I73175" s="1" t="s">
        <v>204645</v>
      </c>
      <c r="J73175" s="1" t="s">
        <v>204646</v>
      </c>
      <c r="K73175" s="1" t="s">
        <v>204737</v>
      </c>
      <c r="L73175" s="1"/>
      <c r="M73175" s="1"/>
      <c r="N73175" s="1" t="s">
        <v>204738</v>
      </c>
      <c r="O73175" s="1" t="s">
        <v>36255</v>
      </c>
      <c r="P73175" s="1" t="s">
        <v>17</v>
      </c>
      <c r="Q73175" s="1" t="s">
        <v>17</v>
      </c>
      <c r="R73175" s="1" t="s">
        <v>17</v>
      </c>
      <c r="S73175" s="1" t="s">
        <v>17</v>
      </c>
      <c r="T73175" s="1" t="s">
        <v>17</v>
      </c>
    </row>
    <row r="73176" spans="8:20" hidden="1" x14ac:dyDescent="0.2">
      <c r="H73176" s="1" t="s">
        <v>204644</v>
      </c>
      <c r="I73176" s="1" t="s">
        <v>204645</v>
      </c>
      <c r="J73176" s="1" t="s">
        <v>204646</v>
      </c>
      <c r="K73176" s="1" t="s">
        <v>204739</v>
      </c>
      <c r="L73176" s="1"/>
      <c r="M73176" s="1"/>
      <c r="N73176" s="1" t="s">
        <v>204740</v>
      </c>
      <c r="O73176" s="1" t="s">
        <v>36255</v>
      </c>
      <c r="P73176" s="1" t="s">
        <v>17</v>
      </c>
      <c r="Q73176" s="1" t="s">
        <v>17</v>
      </c>
      <c r="R73176" s="1" t="s">
        <v>17</v>
      </c>
      <c r="S73176" s="1" t="s">
        <v>17</v>
      </c>
      <c r="T73176" s="1" t="s">
        <v>17</v>
      </c>
    </row>
    <row r="73177" spans="8:20" hidden="1" x14ac:dyDescent="0.2">
      <c r="H73177" s="1" t="s">
        <v>204644</v>
      </c>
      <c r="I73177" s="1" t="s">
        <v>204645</v>
      </c>
      <c r="J73177" s="1" t="s">
        <v>204646</v>
      </c>
      <c r="K73177" s="1" t="s">
        <v>204741</v>
      </c>
      <c r="L73177" s="1"/>
      <c r="M73177" s="1"/>
      <c r="N73177" s="1" t="s">
        <v>204742</v>
      </c>
      <c r="O73177" s="1" t="s">
        <v>36255</v>
      </c>
      <c r="P73177" s="1" t="s">
        <v>17</v>
      </c>
      <c r="Q73177" s="1" t="s">
        <v>17</v>
      </c>
      <c r="R73177" s="1" t="s">
        <v>17</v>
      </c>
      <c r="S73177" s="1" t="s">
        <v>17</v>
      </c>
      <c r="T73177" s="1" t="s">
        <v>17</v>
      </c>
    </row>
    <row r="73178" spans="8:20" hidden="1" x14ac:dyDescent="0.2">
      <c r="H73178" s="1" t="s">
        <v>204644</v>
      </c>
      <c r="I73178" s="1" t="s">
        <v>204645</v>
      </c>
      <c r="J73178" s="1" t="s">
        <v>204646</v>
      </c>
      <c r="K73178" s="1" t="s">
        <v>204743</v>
      </c>
      <c r="L73178" s="1"/>
      <c r="M73178" s="1"/>
      <c r="N73178" s="1" t="s">
        <v>204744</v>
      </c>
      <c r="O73178" s="1" t="s">
        <v>36255</v>
      </c>
      <c r="P73178" s="1" t="s">
        <v>17</v>
      </c>
      <c r="Q73178" s="1" t="s">
        <v>17</v>
      </c>
      <c r="R73178" s="1" t="s">
        <v>17</v>
      </c>
      <c r="S73178" s="1" t="s">
        <v>17</v>
      </c>
      <c r="T73178" s="1" t="s">
        <v>17</v>
      </c>
    </row>
    <row r="73179" spans="8:20" hidden="1" x14ac:dyDescent="0.2">
      <c r="H73179" s="1" t="s">
        <v>204644</v>
      </c>
      <c r="I73179" s="1" t="s">
        <v>204645</v>
      </c>
      <c r="J73179" s="1" t="s">
        <v>204646</v>
      </c>
      <c r="K73179" s="1" t="s">
        <v>204745</v>
      </c>
      <c r="L73179" s="1"/>
      <c r="M73179" s="1"/>
      <c r="N73179" s="1" t="s">
        <v>204746</v>
      </c>
      <c r="O73179" s="1" t="s">
        <v>36255</v>
      </c>
      <c r="P73179" s="1" t="s">
        <v>17</v>
      </c>
      <c r="Q73179" s="1" t="s">
        <v>17</v>
      </c>
      <c r="R73179" s="1" t="s">
        <v>17</v>
      </c>
      <c r="S73179" s="1" t="s">
        <v>17</v>
      </c>
      <c r="T73179" s="1" t="s">
        <v>17</v>
      </c>
    </row>
    <row r="73180" spans="8:20" hidden="1" x14ac:dyDescent="0.2">
      <c r="H73180" s="1" t="s">
        <v>204644</v>
      </c>
      <c r="I73180" s="1" t="s">
        <v>204645</v>
      </c>
      <c r="J73180" s="1" t="s">
        <v>204646</v>
      </c>
      <c r="K73180" s="1" t="s">
        <v>204747</v>
      </c>
      <c r="L73180" s="1"/>
      <c r="M73180" s="1"/>
      <c r="N73180" s="1" t="s">
        <v>204748</v>
      </c>
      <c r="O73180" s="1" t="s">
        <v>36255</v>
      </c>
      <c r="P73180" s="1" t="s">
        <v>17</v>
      </c>
      <c r="Q73180" s="1" t="s">
        <v>17</v>
      </c>
      <c r="R73180" s="1" t="s">
        <v>17</v>
      </c>
      <c r="S73180" s="1" t="s">
        <v>17</v>
      </c>
      <c r="T73180" s="1" t="s">
        <v>17</v>
      </c>
    </row>
    <row r="73181" spans="8:20" hidden="1" x14ac:dyDescent="0.2">
      <c r="H73181" s="1" t="s">
        <v>204644</v>
      </c>
      <c r="I73181" s="1" t="s">
        <v>204645</v>
      </c>
      <c r="J73181" s="1" t="s">
        <v>204646</v>
      </c>
      <c r="K73181" s="1" t="s">
        <v>204749</v>
      </c>
      <c r="L73181" s="1"/>
      <c r="M73181" s="1"/>
      <c r="N73181" s="1" t="s">
        <v>204750</v>
      </c>
      <c r="O73181" s="1" t="s">
        <v>36255</v>
      </c>
      <c r="P73181" s="1" t="s">
        <v>17</v>
      </c>
      <c r="Q73181" s="1" t="s">
        <v>17</v>
      </c>
      <c r="R73181" s="1" t="s">
        <v>17</v>
      </c>
      <c r="S73181" s="1" t="s">
        <v>17</v>
      </c>
      <c r="T73181" s="1" t="s">
        <v>17</v>
      </c>
    </row>
    <row r="73182" spans="8:20" hidden="1" x14ac:dyDescent="0.2">
      <c r="H73182" s="1" t="s">
        <v>204644</v>
      </c>
      <c r="I73182" s="1" t="s">
        <v>204645</v>
      </c>
      <c r="J73182" s="1" t="s">
        <v>204646</v>
      </c>
      <c r="K73182" s="1" t="s">
        <v>204751</v>
      </c>
      <c r="L73182" s="1"/>
      <c r="M73182" s="1"/>
      <c r="N73182" s="1" t="s">
        <v>204752</v>
      </c>
      <c r="O73182" s="1" t="s">
        <v>36255</v>
      </c>
      <c r="P73182" s="1" t="s">
        <v>17</v>
      </c>
      <c r="Q73182" s="1" t="s">
        <v>17</v>
      </c>
      <c r="R73182" s="1" t="s">
        <v>17</v>
      </c>
      <c r="S73182" s="1" t="s">
        <v>17</v>
      </c>
      <c r="T73182" s="1" t="s">
        <v>17</v>
      </c>
    </row>
    <row r="73183" spans="8:20" hidden="1" x14ac:dyDescent="0.2">
      <c r="H73183" s="1" t="s">
        <v>204644</v>
      </c>
      <c r="I73183" s="1" t="s">
        <v>204645</v>
      </c>
      <c r="J73183" s="1" t="s">
        <v>204646</v>
      </c>
      <c r="K73183" s="1" t="s">
        <v>204753</v>
      </c>
      <c r="L73183" s="1"/>
      <c r="M73183" s="1"/>
      <c r="N73183" s="1" t="s">
        <v>204754</v>
      </c>
      <c r="O73183" s="1" t="s">
        <v>36255</v>
      </c>
      <c r="P73183" s="1" t="s">
        <v>17</v>
      </c>
      <c r="Q73183" s="1" t="s">
        <v>17</v>
      </c>
      <c r="R73183" s="1" t="s">
        <v>17</v>
      </c>
      <c r="S73183" s="1" t="s">
        <v>17</v>
      </c>
      <c r="T73183" s="1" t="s">
        <v>17</v>
      </c>
    </row>
    <row r="73184" spans="8:20" hidden="1" x14ac:dyDescent="0.2">
      <c r="H73184" s="1" t="s">
        <v>204644</v>
      </c>
      <c r="I73184" s="1" t="s">
        <v>204645</v>
      </c>
      <c r="J73184" s="1" t="s">
        <v>204646</v>
      </c>
      <c r="K73184" s="1" t="s">
        <v>204755</v>
      </c>
      <c r="L73184" s="1"/>
      <c r="M73184" s="1"/>
      <c r="N73184" s="1" t="s">
        <v>204756</v>
      </c>
      <c r="O73184" s="1" t="s">
        <v>36255</v>
      </c>
      <c r="P73184" s="1" t="s">
        <v>17</v>
      </c>
      <c r="Q73184" s="1" t="s">
        <v>17</v>
      </c>
      <c r="R73184" s="1" t="s">
        <v>17</v>
      </c>
      <c r="S73184" s="1" t="s">
        <v>17</v>
      </c>
      <c r="T73184" s="1" t="s">
        <v>17</v>
      </c>
    </row>
    <row r="73185" spans="8:20" hidden="1" x14ac:dyDescent="0.2">
      <c r="H73185" s="1" t="s">
        <v>204644</v>
      </c>
      <c r="I73185" s="1" t="s">
        <v>204645</v>
      </c>
      <c r="J73185" s="1" t="s">
        <v>204646</v>
      </c>
      <c r="K73185" s="1" t="s">
        <v>204757</v>
      </c>
      <c r="L73185" s="1"/>
      <c r="M73185" s="1"/>
      <c r="N73185" s="1" t="s">
        <v>204758</v>
      </c>
      <c r="O73185" s="1" t="s">
        <v>36255</v>
      </c>
      <c r="P73185" s="1" t="s">
        <v>17</v>
      </c>
      <c r="Q73185" s="1" t="s">
        <v>17</v>
      </c>
      <c r="R73185" s="1" t="s">
        <v>17</v>
      </c>
      <c r="S73185" s="1" t="s">
        <v>17</v>
      </c>
      <c r="T73185" s="1" t="s">
        <v>17</v>
      </c>
    </row>
    <row r="73186" spans="8:20" hidden="1" x14ac:dyDescent="0.2">
      <c r="H73186" s="1" t="s">
        <v>204644</v>
      </c>
      <c r="I73186" s="1" t="s">
        <v>204645</v>
      </c>
      <c r="J73186" s="1" t="s">
        <v>204646</v>
      </c>
      <c r="K73186" s="1" t="s">
        <v>204759</v>
      </c>
      <c r="L73186" s="1"/>
      <c r="M73186" s="1"/>
      <c r="N73186" s="1" t="s">
        <v>204760</v>
      </c>
      <c r="O73186" s="1" t="s">
        <v>36255</v>
      </c>
      <c r="P73186" s="1" t="s">
        <v>17</v>
      </c>
      <c r="Q73186" s="1" t="s">
        <v>17</v>
      </c>
      <c r="R73186" s="1" t="s">
        <v>17</v>
      </c>
      <c r="S73186" s="1" t="s">
        <v>17</v>
      </c>
      <c r="T73186" s="1" t="s">
        <v>17</v>
      </c>
    </row>
    <row r="73187" spans="8:20" hidden="1" x14ac:dyDescent="0.2">
      <c r="H73187" s="1" t="s">
        <v>204644</v>
      </c>
      <c r="I73187" s="1" t="s">
        <v>204645</v>
      </c>
      <c r="J73187" s="1" t="s">
        <v>204646</v>
      </c>
      <c r="K73187" s="1" t="s">
        <v>204761</v>
      </c>
      <c r="L73187" s="1"/>
      <c r="M73187" s="1"/>
      <c r="N73187" s="1" t="s">
        <v>204762</v>
      </c>
      <c r="O73187" s="1" t="s">
        <v>36255</v>
      </c>
      <c r="P73187" s="1" t="s">
        <v>17</v>
      </c>
      <c r="Q73187" s="1" t="s">
        <v>17</v>
      </c>
      <c r="R73187" s="1" t="s">
        <v>17</v>
      </c>
      <c r="S73187" s="1" t="s">
        <v>17</v>
      </c>
      <c r="T73187" s="1" t="s">
        <v>17</v>
      </c>
    </row>
    <row r="73188" spans="8:20" hidden="1" x14ac:dyDescent="0.2">
      <c r="H73188" s="1" t="s">
        <v>204644</v>
      </c>
      <c r="I73188" s="1" t="s">
        <v>204645</v>
      </c>
      <c r="J73188" s="1" t="s">
        <v>204646</v>
      </c>
      <c r="K73188" s="1" t="s">
        <v>204763</v>
      </c>
      <c r="L73188" s="1"/>
      <c r="M73188" s="1"/>
      <c r="N73188" s="1" t="s">
        <v>204764</v>
      </c>
      <c r="O73188" s="1" t="s">
        <v>36255</v>
      </c>
      <c r="P73188" s="1" t="s">
        <v>17</v>
      </c>
      <c r="Q73188" s="1" t="s">
        <v>17</v>
      </c>
      <c r="R73188" s="1" t="s">
        <v>17</v>
      </c>
      <c r="S73188" s="1" t="s">
        <v>17</v>
      </c>
      <c r="T73188" s="1" t="s">
        <v>17</v>
      </c>
    </row>
    <row r="73189" spans="8:20" hidden="1" x14ac:dyDescent="0.2">
      <c r="H73189" s="1" t="s">
        <v>204644</v>
      </c>
      <c r="I73189" s="1" t="s">
        <v>204645</v>
      </c>
      <c r="J73189" s="1" t="s">
        <v>204646</v>
      </c>
      <c r="K73189" s="1" t="s">
        <v>204765</v>
      </c>
      <c r="L73189" s="1"/>
      <c r="M73189" s="1"/>
      <c r="N73189" s="1" t="s">
        <v>204766</v>
      </c>
      <c r="O73189" s="1" t="s">
        <v>36255</v>
      </c>
      <c r="P73189" s="1" t="s">
        <v>17</v>
      </c>
      <c r="Q73189" s="1" t="s">
        <v>17</v>
      </c>
      <c r="R73189" s="1" t="s">
        <v>17</v>
      </c>
      <c r="S73189" s="1" t="s">
        <v>17</v>
      </c>
      <c r="T73189" s="1" t="s">
        <v>17</v>
      </c>
    </row>
    <row r="73190" spans="8:20" hidden="1" x14ac:dyDescent="0.2">
      <c r="H73190" s="1" t="s">
        <v>204644</v>
      </c>
      <c r="I73190" s="1" t="s">
        <v>204645</v>
      </c>
      <c r="J73190" s="1" t="s">
        <v>204646</v>
      </c>
      <c r="K73190" s="1" t="s">
        <v>204767</v>
      </c>
      <c r="L73190" s="1"/>
      <c r="M73190" s="1"/>
      <c r="N73190" s="1" t="s">
        <v>204768</v>
      </c>
      <c r="O73190" s="1" t="s">
        <v>36255</v>
      </c>
      <c r="P73190" s="1" t="s">
        <v>17</v>
      </c>
      <c r="Q73190" s="1" t="s">
        <v>17</v>
      </c>
      <c r="R73190" s="1" t="s">
        <v>17</v>
      </c>
      <c r="S73190" s="1" t="s">
        <v>17</v>
      </c>
      <c r="T73190" s="1" t="s">
        <v>17</v>
      </c>
    </row>
    <row r="73191" spans="8:20" hidden="1" x14ac:dyDescent="0.2">
      <c r="H73191" s="1" t="s">
        <v>204644</v>
      </c>
      <c r="I73191" s="1" t="s">
        <v>204645</v>
      </c>
      <c r="J73191" s="1" t="s">
        <v>204646</v>
      </c>
      <c r="K73191" s="1" t="s">
        <v>204769</v>
      </c>
      <c r="L73191" s="1"/>
      <c r="M73191" s="1"/>
      <c r="N73191" s="1" t="s">
        <v>204770</v>
      </c>
      <c r="O73191" s="1" t="s">
        <v>36255</v>
      </c>
      <c r="P73191" s="1" t="s">
        <v>17</v>
      </c>
      <c r="Q73191" s="1" t="s">
        <v>17</v>
      </c>
      <c r="R73191" s="1" t="s">
        <v>17</v>
      </c>
      <c r="S73191" s="1" t="s">
        <v>17</v>
      </c>
      <c r="T73191" s="1" t="s">
        <v>17</v>
      </c>
    </row>
    <row r="73192" spans="8:20" hidden="1" x14ac:dyDescent="0.2">
      <c r="H73192" s="1" t="s">
        <v>204644</v>
      </c>
      <c r="I73192" s="1" t="s">
        <v>204645</v>
      </c>
      <c r="J73192" s="1" t="s">
        <v>204646</v>
      </c>
      <c r="K73192" s="1" t="s">
        <v>204771</v>
      </c>
      <c r="L73192" s="1"/>
      <c r="M73192" s="1"/>
      <c r="N73192" s="1" t="s">
        <v>204772</v>
      </c>
      <c r="O73192" s="1" t="s">
        <v>36255</v>
      </c>
      <c r="P73192" s="1" t="s">
        <v>17</v>
      </c>
      <c r="Q73192" s="1" t="s">
        <v>17</v>
      </c>
      <c r="R73192" s="1" t="s">
        <v>17</v>
      </c>
      <c r="S73192" s="1" t="s">
        <v>17</v>
      </c>
      <c r="T73192" s="1" t="s">
        <v>17</v>
      </c>
    </row>
    <row r="73193" spans="8:20" hidden="1" x14ac:dyDescent="0.2">
      <c r="H73193" s="1" t="s">
        <v>204644</v>
      </c>
      <c r="I73193" s="1" t="s">
        <v>204645</v>
      </c>
      <c r="J73193" s="1" t="s">
        <v>204646</v>
      </c>
      <c r="K73193" s="1" t="s">
        <v>204773</v>
      </c>
      <c r="L73193" s="1"/>
      <c r="M73193" s="1"/>
      <c r="N73193" s="1" t="s">
        <v>204774</v>
      </c>
      <c r="O73193" s="1" t="s">
        <v>36255</v>
      </c>
      <c r="P73193" s="1" t="s">
        <v>17</v>
      </c>
      <c r="Q73193" s="1" t="s">
        <v>17</v>
      </c>
      <c r="R73193" s="1" t="s">
        <v>17</v>
      </c>
      <c r="S73193" s="1" t="s">
        <v>17</v>
      </c>
      <c r="T73193" s="1" t="s">
        <v>17</v>
      </c>
    </row>
    <row r="73194" spans="8:20" hidden="1" x14ac:dyDescent="0.2">
      <c r="H73194" s="1" t="s">
        <v>204644</v>
      </c>
      <c r="I73194" s="1" t="s">
        <v>204645</v>
      </c>
      <c r="J73194" s="1" t="s">
        <v>204646</v>
      </c>
      <c r="K73194" s="1" t="s">
        <v>204775</v>
      </c>
      <c r="L73194" s="1"/>
      <c r="M73194" s="1"/>
      <c r="N73194" s="1" t="s">
        <v>204776</v>
      </c>
      <c r="O73194" s="1" t="s">
        <v>36255</v>
      </c>
      <c r="P73194" s="1" t="s">
        <v>17</v>
      </c>
      <c r="Q73194" s="1" t="s">
        <v>17</v>
      </c>
      <c r="R73194" s="1" t="s">
        <v>17</v>
      </c>
      <c r="S73194" s="1" t="s">
        <v>17</v>
      </c>
      <c r="T73194" s="1" t="s">
        <v>17</v>
      </c>
    </row>
    <row r="73195" spans="8:20" hidden="1" x14ac:dyDescent="0.2">
      <c r="H73195" s="1" t="s">
        <v>204644</v>
      </c>
      <c r="I73195" s="1" t="s">
        <v>204645</v>
      </c>
      <c r="J73195" s="1" t="s">
        <v>204646</v>
      </c>
      <c r="K73195" s="1" t="s">
        <v>204777</v>
      </c>
      <c r="L73195" s="1"/>
      <c r="M73195" s="1"/>
      <c r="N73195" s="1" t="s">
        <v>204778</v>
      </c>
      <c r="O73195" s="1" t="s">
        <v>36255</v>
      </c>
      <c r="P73195" s="1" t="s">
        <v>17</v>
      </c>
      <c r="Q73195" s="1" t="s">
        <v>17</v>
      </c>
      <c r="R73195" s="1" t="s">
        <v>17</v>
      </c>
      <c r="S73195" s="1" t="s">
        <v>17</v>
      </c>
      <c r="T73195" s="1" t="s">
        <v>17</v>
      </c>
    </row>
    <row r="73196" spans="8:20" hidden="1" x14ac:dyDescent="0.2">
      <c r="H73196" s="1" t="s">
        <v>204644</v>
      </c>
      <c r="I73196" s="1" t="s">
        <v>204645</v>
      </c>
      <c r="J73196" s="1" t="s">
        <v>204646</v>
      </c>
      <c r="K73196" s="1" t="s">
        <v>204779</v>
      </c>
      <c r="L73196" s="1"/>
      <c r="M73196" s="1"/>
      <c r="N73196" s="1" t="s">
        <v>204780</v>
      </c>
      <c r="O73196" s="1" t="s">
        <v>36255</v>
      </c>
      <c r="P73196" s="1" t="s">
        <v>17</v>
      </c>
      <c r="Q73196" s="1" t="s">
        <v>17</v>
      </c>
      <c r="R73196" s="1" t="s">
        <v>17</v>
      </c>
      <c r="S73196" s="1" t="s">
        <v>17</v>
      </c>
      <c r="T73196" s="1" t="s">
        <v>17</v>
      </c>
    </row>
    <row r="73197" spans="8:20" hidden="1" x14ac:dyDescent="0.2">
      <c r="H73197" s="1" t="s">
        <v>204644</v>
      </c>
      <c r="I73197" s="1" t="s">
        <v>204645</v>
      </c>
      <c r="J73197" s="1" t="s">
        <v>204646</v>
      </c>
      <c r="K73197" s="1" t="s">
        <v>204781</v>
      </c>
      <c r="L73197" s="1"/>
      <c r="M73197" s="1"/>
      <c r="N73197" s="1" t="s">
        <v>204782</v>
      </c>
      <c r="O73197" s="1" t="s">
        <v>36255</v>
      </c>
      <c r="P73197" s="1" t="s">
        <v>17</v>
      </c>
      <c r="Q73197" s="1" t="s">
        <v>17</v>
      </c>
      <c r="R73197" s="1" t="s">
        <v>17</v>
      </c>
      <c r="S73197" s="1" t="s">
        <v>17</v>
      </c>
      <c r="T73197" s="1" t="s">
        <v>17</v>
      </c>
    </row>
    <row r="73198" spans="8:20" hidden="1" x14ac:dyDescent="0.2">
      <c r="H73198" s="1" t="s">
        <v>204644</v>
      </c>
      <c r="I73198" s="1" t="s">
        <v>204645</v>
      </c>
      <c r="J73198" s="1" t="s">
        <v>204646</v>
      </c>
      <c r="K73198" s="1" t="s">
        <v>204783</v>
      </c>
      <c r="L73198" s="1"/>
      <c r="M73198" s="1"/>
      <c r="N73198" s="1" t="s">
        <v>204784</v>
      </c>
      <c r="O73198" s="1" t="s">
        <v>36255</v>
      </c>
      <c r="P73198" s="1" t="s">
        <v>17</v>
      </c>
      <c r="Q73198" s="1" t="s">
        <v>17</v>
      </c>
      <c r="R73198" s="1" t="s">
        <v>17</v>
      </c>
      <c r="S73198" s="1" t="s">
        <v>17</v>
      </c>
      <c r="T73198" s="1" t="s">
        <v>17</v>
      </c>
    </row>
    <row r="73199" spans="8:20" hidden="1" x14ac:dyDescent="0.2">
      <c r="H73199" s="1" t="s">
        <v>204644</v>
      </c>
      <c r="I73199" s="1" t="s">
        <v>204645</v>
      </c>
      <c r="J73199" s="1" t="s">
        <v>204646</v>
      </c>
      <c r="K73199" s="1" t="s">
        <v>204785</v>
      </c>
      <c r="L73199" s="1"/>
      <c r="M73199" s="1"/>
      <c r="N73199" s="1" t="s">
        <v>204786</v>
      </c>
      <c r="O73199" s="1" t="s">
        <v>36255</v>
      </c>
      <c r="P73199" s="1" t="s">
        <v>17</v>
      </c>
      <c r="Q73199" s="1" t="s">
        <v>17</v>
      </c>
      <c r="R73199" s="1" t="s">
        <v>17</v>
      </c>
      <c r="S73199" s="1" t="s">
        <v>17</v>
      </c>
      <c r="T73199" s="1" t="s">
        <v>17</v>
      </c>
    </row>
    <row r="73200" spans="8:20" hidden="1" x14ac:dyDescent="0.2">
      <c r="H73200" s="1" t="s">
        <v>204644</v>
      </c>
      <c r="I73200" s="1" t="s">
        <v>204645</v>
      </c>
      <c r="J73200" s="1" t="s">
        <v>204646</v>
      </c>
      <c r="K73200" s="1" t="s">
        <v>204787</v>
      </c>
      <c r="L73200" s="1"/>
      <c r="M73200" s="1"/>
      <c r="N73200" s="1" t="s">
        <v>204788</v>
      </c>
      <c r="O73200" s="1" t="s">
        <v>36255</v>
      </c>
      <c r="P73200" s="1" t="s">
        <v>17</v>
      </c>
      <c r="Q73200" s="1" t="s">
        <v>17</v>
      </c>
      <c r="R73200" s="1" t="s">
        <v>17</v>
      </c>
      <c r="S73200" s="1" t="s">
        <v>17</v>
      </c>
      <c r="T73200" s="1" t="s">
        <v>17</v>
      </c>
    </row>
    <row r="73201" spans="8:20" hidden="1" x14ac:dyDescent="0.2">
      <c r="H73201" s="1" t="s">
        <v>204644</v>
      </c>
      <c r="I73201" s="1" t="s">
        <v>204645</v>
      </c>
      <c r="J73201" s="1" t="s">
        <v>204646</v>
      </c>
      <c r="K73201" s="1" t="s">
        <v>204789</v>
      </c>
      <c r="L73201" s="1"/>
      <c r="M73201" s="1"/>
      <c r="N73201" s="1" t="s">
        <v>204790</v>
      </c>
      <c r="O73201" s="1" t="s">
        <v>36255</v>
      </c>
      <c r="P73201" s="1" t="s">
        <v>17</v>
      </c>
      <c r="Q73201" s="1" t="s">
        <v>17</v>
      </c>
      <c r="R73201" s="1" t="s">
        <v>17</v>
      </c>
      <c r="S73201" s="1" t="s">
        <v>17</v>
      </c>
      <c r="T73201" s="1" t="s">
        <v>17</v>
      </c>
    </row>
    <row r="73202" spans="8:20" hidden="1" x14ac:dyDescent="0.2">
      <c r="H73202" s="1" t="s">
        <v>204644</v>
      </c>
      <c r="I73202" s="1" t="s">
        <v>204645</v>
      </c>
      <c r="J73202" s="1" t="s">
        <v>204646</v>
      </c>
      <c r="K73202" s="1" t="s">
        <v>204791</v>
      </c>
      <c r="L73202" s="1"/>
      <c r="M73202" s="1"/>
      <c r="N73202" s="1" t="s">
        <v>204792</v>
      </c>
      <c r="O73202" s="1" t="s">
        <v>36255</v>
      </c>
      <c r="P73202" s="1" t="s">
        <v>17</v>
      </c>
      <c r="Q73202" s="1" t="s">
        <v>17</v>
      </c>
      <c r="R73202" s="1" t="s">
        <v>17</v>
      </c>
      <c r="S73202" s="1" t="s">
        <v>17</v>
      </c>
      <c r="T73202" s="1" t="s">
        <v>17</v>
      </c>
    </row>
    <row r="73203" spans="8:20" hidden="1" x14ac:dyDescent="0.2">
      <c r="H73203" s="1" t="s">
        <v>204644</v>
      </c>
      <c r="I73203" s="1" t="s">
        <v>204645</v>
      </c>
      <c r="J73203" s="1" t="s">
        <v>204646</v>
      </c>
      <c r="K73203" s="1" t="s">
        <v>204793</v>
      </c>
      <c r="L73203" s="1"/>
      <c r="M73203" s="1"/>
      <c r="N73203" s="1" t="s">
        <v>204794</v>
      </c>
      <c r="O73203" s="1" t="s">
        <v>36255</v>
      </c>
      <c r="P73203" s="1" t="s">
        <v>17</v>
      </c>
      <c r="Q73203" s="1" t="s">
        <v>17</v>
      </c>
      <c r="R73203" s="1" t="s">
        <v>17</v>
      </c>
      <c r="S73203" s="1" t="s">
        <v>17</v>
      </c>
      <c r="T73203" s="1" t="s">
        <v>17</v>
      </c>
    </row>
    <row r="73204" spans="8:20" hidden="1" x14ac:dyDescent="0.2">
      <c r="H73204" s="1" t="s">
        <v>204644</v>
      </c>
      <c r="I73204" s="1" t="s">
        <v>204645</v>
      </c>
      <c r="J73204" s="1" t="s">
        <v>204646</v>
      </c>
      <c r="K73204" s="1" t="s">
        <v>204795</v>
      </c>
      <c r="L73204" s="1"/>
      <c r="M73204" s="1"/>
      <c r="N73204" s="1" t="s">
        <v>204796</v>
      </c>
      <c r="O73204" s="1" t="s">
        <v>36255</v>
      </c>
      <c r="P73204" s="1" t="s">
        <v>17</v>
      </c>
      <c r="Q73204" s="1" t="s">
        <v>17</v>
      </c>
      <c r="R73204" s="1" t="s">
        <v>17</v>
      </c>
      <c r="S73204" s="1" t="s">
        <v>17</v>
      </c>
      <c r="T73204" s="1" t="s">
        <v>17</v>
      </c>
    </row>
    <row r="73205" spans="8:20" hidden="1" x14ac:dyDescent="0.2">
      <c r="H73205" s="1" t="s">
        <v>204644</v>
      </c>
      <c r="I73205" s="1" t="s">
        <v>204645</v>
      </c>
      <c r="J73205" s="1" t="s">
        <v>204646</v>
      </c>
      <c r="K73205" s="1" t="s">
        <v>204797</v>
      </c>
      <c r="L73205" s="1"/>
      <c r="M73205" s="1"/>
      <c r="N73205" s="1" t="s">
        <v>204798</v>
      </c>
      <c r="O73205" s="1" t="s">
        <v>36255</v>
      </c>
      <c r="P73205" s="1" t="s">
        <v>17</v>
      </c>
      <c r="Q73205" s="1" t="s">
        <v>17</v>
      </c>
      <c r="R73205" s="1" t="s">
        <v>17</v>
      </c>
      <c r="S73205" s="1" t="s">
        <v>17</v>
      </c>
      <c r="T73205" s="1" t="s">
        <v>17</v>
      </c>
    </row>
    <row r="73206" spans="8:20" hidden="1" x14ac:dyDescent="0.2">
      <c r="H73206" s="1" t="s">
        <v>204644</v>
      </c>
      <c r="I73206" s="1" t="s">
        <v>204645</v>
      </c>
      <c r="J73206" s="1" t="s">
        <v>204646</v>
      </c>
      <c r="K73206" s="1" t="s">
        <v>204799</v>
      </c>
      <c r="L73206" s="1"/>
      <c r="M73206" s="1"/>
      <c r="N73206" s="1" t="s">
        <v>204800</v>
      </c>
      <c r="O73206" s="1" t="s">
        <v>36255</v>
      </c>
      <c r="P73206" s="1" t="s">
        <v>17</v>
      </c>
      <c r="Q73206" s="1" t="s">
        <v>17</v>
      </c>
      <c r="R73206" s="1" t="s">
        <v>17</v>
      </c>
      <c r="S73206" s="1" t="s">
        <v>17</v>
      </c>
      <c r="T73206" s="1" t="s">
        <v>17</v>
      </c>
    </row>
    <row r="73207" spans="8:20" hidden="1" x14ac:dyDescent="0.2">
      <c r="H73207" s="1" t="s">
        <v>204644</v>
      </c>
      <c r="I73207" s="1" t="s">
        <v>204645</v>
      </c>
      <c r="J73207" s="1" t="s">
        <v>204646</v>
      </c>
      <c r="K73207" s="1" t="s">
        <v>204801</v>
      </c>
      <c r="L73207" s="1"/>
      <c r="M73207" s="1"/>
      <c r="N73207" s="1" t="s">
        <v>204802</v>
      </c>
      <c r="O73207" s="1" t="s">
        <v>36255</v>
      </c>
      <c r="P73207" s="1" t="s">
        <v>17</v>
      </c>
      <c r="Q73207" s="1" t="s">
        <v>17</v>
      </c>
      <c r="R73207" s="1" t="s">
        <v>17</v>
      </c>
      <c r="S73207" s="1" t="s">
        <v>17</v>
      </c>
      <c r="T73207" s="1" t="s">
        <v>17</v>
      </c>
    </row>
    <row r="73208" spans="8:20" hidden="1" x14ac:dyDescent="0.2">
      <c r="H73208" s="1" t="s">
        <v>204644</v>
      </c>
      <c r="I73208" s="1" t="s">
        <v>204645</v>
      </c>
      <c r="J73208" s="1" t="s">
        <v>204646</v>
      </c>
      <c r="K73208" s="1" t="s">
        <v>204803</v>
      </c>
      <c r="L73208" s="1"/>
      <c r="M73208" s="1"/>
      <c r="N73208" s="1" t="s">
        <v>204804</v>
      </c>
      <c r="O73208" s="1" t="s">
        <v>36255</v>
      </c>
      <c r="P73208" s="1" t="s">
        <v>17</v>
      </c>
      <c r="Q73208" s="1" t="s">
        <v>17</v>
      </c>
      <c r="R73208" s="1" t="s">
        <v>17</v>
      </c>
      <c r="S73208" s="1" t="s">
        <v>17</v>
      </c>
      <c r="T73208" s="1" t="s">
        <v>17</v>
      </c>
    </row>
    <row r="73209" spans="8:20" hidden="1" x14ac:dyDescent="0.2">
      <c r="H73209" s="1" t="s">
        <v>204644</v>
      </c>
      <c r="I73209" s="1" t="s">
        <v>204645</v>
      </c>
      <c r="J73209" s="1" t="s">
        <v>204646</v>
      </c>
      <c r="K73209" s="1" t="s">
        <v>204805</v>
      </c>
      <c r="L73209" s="1"/>
      <c r="M73209" s="1"/>
      <c r="N73209" s="1" t="s">
        <v>204806</v>
      </c>
      <c r="O73209" s="1" t="s">
        <v>36255</v>
      </c>
      <c r="P73209" s="1" t="s">
        <v>17</v>
      </c>
      <c r="Q73209" s="1" t="s">
        <v>17</v>
      </c>
      <c r="R73209" s="1" t="s">
        <v>17</v>
      </c>
      <c r="S73209" s="1" t="s">
        <v>17</v>
      </c>
      <c r="T73209" s="1" t="s">
        <v>17</v>
      </c>
    </row>
    <row r="73210" spans="8:20" hidden="1" x14ac:dyDescent="0.2">
      <c r="H73210" s="1" t="s">
        <v>204644</v>
      </c>
      <c r="I73210" s="1" t="s">
        <v>204645</v>
      </c>
      <c r="J73210" s="1" t="s">
        <v>204646</v>
      </c>
      <c r="K73210" s="1" t="s">
        <v>204807</v>
      </c>
      <c r="L73210" s="1"/>
      <c r="M73210" s="1"/>
      <c r="N73210" s="1" t="s">
        <v>204808</v>
      </c>
      <c r="O73210" s="1" t="s">
        <v>36255</v>
      </c>
      <c r="P73210" s="1" t="s">
        <v>17</v>
      </c>
      <c r="Q73210" s="1" t="s">
        <v>17</v>
      </c>
      <c r="R73210" s="1" t="s">
        <v>17</v>
      </c>
      <c r="S73210" s="1" t="s">
        <v>17</v>
      </c>
      <c r="T73210" s="1" t="s">
        <v>17</v>
      </c>
    </row>
    <row r="73211" spans="8:20" hidden="1" x14ac:dyDescent="0.2">
      <c r="H73211" s="1" t="s">
        <v>204644</v>
      </c>
      <c r="I73211" s="1" t="s">
        <v>204645</v>
      </c>
      <c r="J73211" s="1" t="s">
        <v>204646</v>
      </c>
      <c r="K73211" s="1" t="s">
        <v>204809</v>
      </c>
      <c r="L73211" s="1"/>
      <c r="M73211" s="1"/>
      <c r="N73211" s="1" t="s">
        <v>204810</v>
      </c>
      <c r="O73211" s="1" t="s">
        <v>36255</v>
      </c>
      <c r="P73211" s="1" t="s">
        <v>17</v>
      </c>
      <c r="Q73211" s="1" t="s">
        <v>17</v>
      </c>
      <c r="R73211" s="1" t="s">
        <v>17</v>
      </c>
      <c r="S73211" s="1" t="s">
        <v>17</v>
      </c>
      <c r="T73211" s="1" t="s">
        <v>17</v>
      </c>
    </row>
    <row r="73212" spans="8:20" hidden="1" x14ac:dyDescent="0.2">
      <c r="H73212" s="1" t="s">
        <v>204644</v>
      </c>
      <c r="I73212" s="1" t="s">
        <v>204645</v>
      </c>
      <c r="J73212" s="1" t="s">
        <v>204646</v>
      </c>
      <c r="K73212" s="1" t="s">
        <v>204811</v>
      </c>
      <c r="L73212" s="1"/>
      <c r="M73212" s="1"/>
      <c r="N73212" s="1" t="s">
        <v>204812</v>
      </c>
      <c r="O73212" s="1" t="s">
        <v>36255</v>
      </c>
      <c r="P73212" s="1" t="s">
        <v>17</v>
      </c>
      <c r="Q73212" s="1" t="s">
        <v>17</v>
      </c>
      <c r="R73212" s="1" t="s">
        <v>17</v>
      </c>
      <c r="S73212" s="1" t="s">
        <v>17</v>
      </c>
      <c r="T73212" s="1" t="s">
        <v>17</v>
      </c>
    </row>
    <row r="73213" spans="8:20" hidden="1" x14ac:dyDescent="0.2">
      <c r="H73213" s="1" t="s">
        <v>204644</v>
      </c>
      <c r="I73213" s="1" t="s">
        <v>204645</v>
      </c>
      <c r="J73213" s="1" t="s">
        <v>204646</v>
      </c>
      <c r="K73213" s="1" t="s">
        <v>204813</v>
      </c>
      <c r="L73213" s="1"/>
      <c r="M73213" s="1"/>
      <c r="N73213" s="1" t="s">
        <v>204814</v>
      </c>
      <c r="O73213" s="1" t="s">
        <v>36255</v>
      </c>
      <c r="P73213" s="1" t="s">
        <v>17</v>
      </c>
      <c r="Q73213" s="1" t="s">
        <v>17</v>
      </c>
      <c r="R73213" s="1" t="s">
        <v>17</v>
      </c>
      <c r="S73213" s="1" t="s">
        <v>17</v>
      </c>
      <c r="T73213" s="1" t="s">
        <v>17</v>
      </c>
    </row>
    <row r="73214" spans="8:20" hidden="1" x14ac:dyDescent="0.2">
      <c r="H73214" s="1" t="s">
        <v>204644</v>
      </c>
      <c r="I73214" s="1" t="s">
        <v>204645</v>
      </c>
      <c r="J73214" s="1" t="s">
        <v>204646</v>
      </c>
      <c r="K73214" s="1" t="s">
        <v>204815</v>
      </c>
      <c r="L73214" s="1"/>
      <c r="M73214" s="1"/>
      <c r="N73214" s="1" t="s">
        <v>204816</v>
      </c>
      <c r="O73214" s="1" t="s">
        <v>36255</v>
      </c>
      <c r="P73214" s="1" t="s">
        <v>17</v>
      </c>
      <c r="Q73214" s="1" t="s">
        <v>17</v>
      </c>
      <c r="R73214" s="1" t="s">
        <v>17</v>
      </c>
      <c r="S73214" s="1" t="s">
        <v>17</v>
      </c>
      <c r="T73214" s="1" t="s">
        <v>17</v>
      </c>
    </row>
    <row r="73215" spans="8:20" hidden="1" x14ac:dyDescent="0.2">
      <c r="H73215" s="1" t="s">
        <v>204644</v>
      </c>
      <c r="I73215" s="1" t="s">
        <v>204645</v>
      </c>
      <c r="J73215" s="1" t="s">
        <v>204646</v>
      </c>
      <c r="K73215" s="1" t="s">
        <v>204817</v>
      </c>
      <c r="L73215" s="1"/>
      <c r="M73215" s="1"/>
      <c r="N73215" s="1" t="s">
        <v>204818</v>
      </c>
      <c r="O73215" s="1" t="s">
        <v>36255</v>
      </c>
      <c r="P73215" s="1" t="s">
        <v>17</v>
      </c>
      <c r="Q73215" s="1" t="s">
        <v>17</v>
      </c>
      <c r="R73215" s="1" t="s">
        <v>17</v>
      </c>
      <c r="S73215" s="1" t="s">
        <v>17</v>
      </c>
      <c r="T73215" s="1" t="s">
        <v>17</v>
      </c>
    </row>
    <row r="73216" spans="8:20" hidden="1" x14ac:dyDescent="0.2">
      <c r="H73216" s="1" t="s">
        <v>204644</v>
      </c>
      <c r="I73216" s="1" t="s">
        <v>204645</v>
      </c>
      <c r="J73216" s="1" t="s">
        <v>204646</v>
      </c>
      <c r="K73216" s="1" t="s">
        <v>204819</v>
      </c>
      <c r="L73216" s="1"/>
      <c r="M73216" s="1"/>
      <c r="N73216" s="1" t="s">
        <v>204820</v>
      </c>
      <c r="O73216" s="1" t="s">
        <v>36255</v>
      </c>
      <c r="P73216" s="1" t="s">
        <v>17</v>
      </c>
      <c r="Q73216" s="1" t="s">
        <v>17</v>
      </c>
      <c r="R73216" s="1" t="s">
        <v>17</v>
      </c>
      <c r="S73216" s="1" t="s">
        <v>17</v>
      </c>
      <c r="T73216" s="1" t="s">
        <v>17</v>
      </c>
    </row>
    <row r="73217" spans="8:20" hidden="1" x14ac:dyDescent="0.2">
      <c r="H73217" s="1" t="s">
        <v>204644</v>
      </c>
      <c r="I73217" s="1" t="s">
        <v>204645</v>
      </c>
      <c r="J73217" s="1" t="s">
        <v>204646</v>
      </c>
      <c r="K73217" s="1" t="s">
        <v>204821</v>
      </c>
      <c r="L73217" s="1"/>
      <c r="M73217" s="1"/>
      <c r="N73217" s="1" t="s">
        <v>204822</v>
      </c>
      <c r="O73217" s="1" t="s">
        <v>36255</v>
      </c>
      <c r="P73217" s="1" t="s">
        <v>17</v>
      </c>
      <c r="Q73217" s="1" t="s">
        <v>17</v>
      </c>
      <c r="R73217" s="1" t="s">
        <v>17</v>
      </c>
      <c r="S73217" s="1" t="s">
        <v>17</v>
      </c>
      <c r="T73217" s="1" t="s">
        <v>17</v>
      </c>
    </row>
    <row r="73218" spans="8:20" hidden="1" x14ac:dyDescent="0.2">
      <c r="H73218" s="1" t="s">
        <v>204644</v>
      </c>
      <c r="I73218" s="1" t="s">
        <v>204645</v>
      </c>
      <c r="J73218" s="1" t="s">
        <v>204646</v>
      </c>
      <c r="K73218" s="1" t="s">
        <v>204823</v>
      </c>
      <c r="L73218" s="1"/>
      <c r="M73218" s="1"/>
      <c r="N73218" s="1" t="s">
        <v>204824</v>
      </c>
      <c r="O73218" s="1" t="s">
        <v>36255</v>
      </c>
      <c r="P73218" s="1" t="s">
        <v>17</v>
      </c>
      <c r="Q73218" s="1" t="s">
        <v>17</v>
      </c>
      <c r="R73218" s="1" t="s">
        <v>17</v>
      </c>
      <c r="S73218" s="1" t="s">
        <v>17</v>
      </c>
      <c r="T73218" s="1" t="s">
        <v>17</v>
      </c>
    </row>
    <row r="73219" spans="8:20" hidden="1" x14ac:dyDescent="0.2">
      <c r="H73219" s="1" t="s">
        <v>204644</v>
      </c>
      <c r="I73219" s="1" t="s">
        <v>204645</v>
      </c>
      <c r="J73219" s="1" t="s">
        <v>204646</v>
      </c>
      <c r="K73219" s="1" t="s">
        <v>204825</v>
      </c>
      <c r="L73219" s="1"/>
      <c r="M73219" s="1"/>
      <c r="N73219" s="1" t="s">
        <v>204826</v>
      </c>
      <c r="O73219" s="1" t="s">
        <v>36255</v>
      </c>
      <c r="P73219" s="1" t="s">
        <v>17</v>
      </c>
      <c r="Q73219" s="1" t="s">
        <v>17</v>
      </c>
      <c r="R73219" s="1" t="s">
        <v>17</v>
      </c>
      <c r="S73219" s="1" t="s">
        <v>17</v>
      </c>
      <c r="T73219" s="1" t="s">
        <v>17</v>
      </c>
    </row>
    <row r="73220" spans="8:20" hidden="1" x14ac:dyDescent="0.2">
      <c r="H73220" s="1" t="s">
        <v>204644</v>
      </c>
      <c r="I73220" s="1" t="s">
        <v>204645</v>
      </c>
      <c r="J73220" s="1" t="s">
        <v>204646</v>
      </c>
      <c r="K73220" s="1" t="s">
        <v>204827</v>
      </c>
      <c r="L73220" s="1"/>
      <c r="M73220" s="1"/>
      <c r="N73220" s="1" t="s">
        <v>204828</v>
      </c>
      <c r="O73220" s="1" t="s">
        <v>36255</v>
      </c>
      <c r="P73220" s="1" t="s">
        <v>17</v>
      </c>
      <c r="Q73220" s="1" t="s">
        <v>17</v>
      </c>
      <c r="R73220" s="1" t="s">
        <v>17</v>
      </c>
      <c r="S73220" s="1" t="s">
        <v>17</v>
      </c>
      <c r="T73220" s="1" t="s">
        <v>17</v>
      </c>
    </row>
    <row r="73221" spans="8:20" hidden="1" x14ac:dyDescent="0.2">
      <c r="H73221" s="1" t="s">
        <v>204644</v>
      </c>
      <c r="I73221" s="1" t="s">
        <v>204645</v>
      </c>
      <c r="J73221" s="1" t="s">
        <v>204646</v>
      </c>
      <c r="K73221" s="1" t="s">
        <v>204829</v>
      </c>
      <c r="L73221" s="1"/>
      <c r="M73221" s="1"/>
      <c r="N73221" s="1" t="s">
        <v>204830</v>
      </c>
      <c r="O73221" s="1" t="s">
        <v>36255</v>
      </c>
      <c r="P73221" s="1" t="s">
        <v>17</v>
      </c>
      <c r="Q73221" s="1" t="s">
        <v>17</v>
      </c>
      <c r="R73221" s="1" t="s">
        <v>17</v>
      </c>
      <c r="S73221" s="1" t="s">
        <v>17</v>
      </c>
      <c r="T73221" s="1" t="s">
        <v>17</v>
      </c>
    </row>
    <row r="73222" spans="8:20" hidden="1" x14ac:dyDescent="0.2">
      <c r="H73222" s="1" t="s">
        <v>204644</v>
      </c>
      <c r="I73222" s="1" t="s">
        <v>204645</v>
      </c>
      <c r="J73222" s="1" t="s">
        <v>204646</v>
      </c>
      <c r="K73222" s="1" t="s">
        <v>204831</v>
      </c>
      <c r="L73222" s="1"/>
      <c r="M73222" s="1"/>
      <c r="N73222" s="1" t="s">
        <v>204832</v>
      </c>
      <c r="O73222" s="1" t="s">
        <v>36255</v>
      </c>
      <c r="P73222" s="1" t="s">
        <v>17</v>
      </c>
      <c r="Q73222" s="1" t="s">
        <v>17</v>
      </c>
      <c r="R73222" s="1" t="s">
        <v>17</v>
      </c>
      <c r="S73222" s="1" t="s">
        <v>17</v>
      </c>
      <c r="T73222" s="1" t="s">
        <v>17</v>
      </c>
    </row>
    <row r="73223" spans="8:20" hidden="1" x14ac:dyDescent="0.2">
      <c r="H73223" s="1" t="s">
        <v>204644</v>
      </c>
      <c r="I73223" s="1" t="s">
        <v>204645</v>
      </c>
      <c r="J73223" s="1" t="s">
        <v>204646</v>
      </c>
      <c r="K73223" s="1" t="s">
        <v>204833</v>
      </c>
      <c r="L73223" s="1"/>
      <c r="M73223" s="1"/>
      <c r="N73223" s="1" t="s">
        <v>204834</v>
      </c>
      <c r="O73223" s="1" t="s">
        <v>36255</v>
      </c>
      <c r="P73223" s="1" t="s">
        <v>17</v>
      </c>
      <c r="Q73223" s="1" t="s">
        <v>17</v>
      </c>
      <c r="R73223" s="1" t="s">
        <v>17</v>
      </c>
      <c r="S73223" s="1" t="s">
        <v>17</v>
      </c>
      <c r="T73223" s="1" t="s">
        <v>17</v>
      </c>
    </row>
    <row r="73224" spans="8:20" hidden="1" x14ac:dyDescent="0.2">
      <c r="H73224" s="1" t="s">
        <v>204644</v>
      </c>
      <c r="I73224" s="1" t="s">
        <v>204645</v>
      </c>
      <c r="J73224" s="1" t="s">
        <v>204646</v>
      </c>
      <c r="K73224" s="1" t="s">
        <v>204835</v>
      </c>
      <c r="L73224" s="1"/>
      <c r="M73224" s="1"/>
      <c r="N73224" s="1" t="s">
        <v>204836</v>
      </c>
      <c r="O73224" s="1" t="s">
        <v>36255</v>
      </c>
      <c r="P73224" s="1" t="s">
        <v>17</v>
      </c>
      <c r="Q73224" s="1" t="s">
        <v>17</v>
      </c>
      <c r="R73224" s="1" t="s">
        <v>17</v>
      </c>
      <c r="S73224" s="1" t="s">
        <v>17</v>
      </c>
      <c r="T73224" s="1" t="s">
        <v>17</v>
      </c>
    </row>
    <row r="73225" spans="8:20" hidden="1" x14ac:dyDescent="0.2">
      <c r="H73225" s="1" t="s">
        <v>204644</v>
      </c>
      <c r="I73225" s="1" t="s">
        <v>204645</v>
      </c>
      <c r="J73225" s="1" t="s">
        <v>204646</v>
      </c>
      <c r="K73225" s="1" t="s">
        <v>204837</v>
      </c>
      <c r="L73225" s="1"/>
      <c r="M73225" s="1"/>
      <c r="N73225" s="1" t="s">
        <v>204838</v>
      </c>
      <c r="O73225" s="1" t="s">
        <v>36255</v>
      </c>
      <c r="P73225" s="1" t="s">
        <v>17</v>
      </c>
      <c r="Q73225" s="1" t="s">
        <v>17</v>
      </c>
      <c r="R73225" s="1" t="s">
        <v>17</v>
      </c>
      <c r="S73225" s="1" t="s">
        <v>17</v>
      </c>
      <c r="T73225" s="1" t="s">
        <v>17</v>
      </c>
    </row>
    <row r="73226" spans="8:20" hidden="1" x14ac:dyDescent="0.2">
      <c r="H73226" s="1" t="s">
        <v>204644</v>
      </c>
      <c r="I73226" s="1" t="s">
        <v>204645</v>
      </c>
      <c r="J73226" s="1" t="s">
        <v>204646</v>
      </c>
      <c r="K73226" s="1" t="s">
        <v>204839</v>
      </c>
      <c r="L73226" s="1"/>
      <c r="M73226" s="1"/>
      <c r="N73226" s="1" t="s">
        <v>204840</v>
      </c>
      <c r="O73226" s="1" t="s">
        <v>36255</v>
      </c>
      <c r="P73226" s="1" t="s">
        <v>17</v>
      </c>
      <c r="Q73226" s="1" t="s">
        <v>17</v>
      </c>
      <c r="R73226" s="1" t="s">
        <v>17</v>
      </c>
      <c r="S73226" s="1" t="s">
        <v>17</v>
      </c>
      <c r="T73226" s="1" t="s">
        <v>17</v>
      </c>
    </row>
    <row r="73227" spans="8:20" hidden="1" x14ac:dyDescent="0.2">
      <c r="H73227" s="1" t="s">
        <v>204644</v>
      </c>
      <c r="I73227" s="1" t="s">
        <v>204645</v>
      </c>
      <c r="J73227" s="1" t="s">
        <v>204646</v>
      </c>
      <c r="K73227" s="1" t="s">
        <v>204841</v>
      </c>
      <c r="L73227" s="1"/>
      <c r="M73227" s="1"/>
      <c r="N73227" s="1" t="s">
        <v>204842</v>
      </c>
      <c r="O73227" s="1" t="s">
        <v>36255</v>
      </c>
      <c r="P73227" s="1" t="s">
        <v>17</v>
      </c>
      <c r="Q73227" s="1" t="s">
        <v>17</v>
      </c>
      <c r="R73227" s="1" t="s">
        <v>17</v>
      </c>
      <c r="S73227" s="1" t="s">
        <v>17</v>
      </c>
      <c r="T73227" s="1" t="s">
        <v>17</v>
      </c>
    </row>
    <row r="73228" spans="8:20" hidden="1" x14ac:dyDescent="0.2">
      <c r="H73228" s="1" t="s">
        <v>204644</v>
      </c>
      <c r="I73228" s="1" t="s">
        <v>204645</v>
      </c>
      <c r="J73228" s="1" t="s">
        <v>204646</v>
      </c>
      <c r="K73228" s="1" t="s">
        <v>204843</v>
      </c>
      <c r="L73228" s="1"/>
      <c r="M73228" s="1"/>
      <c r="N73228" s="1" t="s">
        <v>204844</v>
      </c>
      <c r="O73228" s="1" t="s">
        <v>36255</v>
      </c>
      <c r="P73228" s="1" t="s">
        <v>17</v>
      </c>
      <c r="Q73228" s="1" t="s">
        <v>17</v>
      </c>
      <c r="R73228" s="1" t="s">
        <v>17</v>
      </c>
      <c r="S73228" s="1" t="s">
        <v>17</v>
      </c>
      <c r="T73228" s="1" t="s">
        <v>17</v>
      </c>
    </row>
    <row r="73229" spans="8:20" hidden="1" x14ac:dyDescent="0.2">
      <c r="H73229" s="1" t="s">
        <v>204644</v>
      </c>
      <c r="I73229" s="1" t="s">
        <v>204645</v>
      </c>
      <c r="J73229" s="1" t="s">
        <v>204646</v>
      </c>
      <c r="K73229" s="1" t="s">
        <v>204845</v>
      </c>
      <c r="L73229" s="1"/>
      <c r="M73229" s="1"/>
      <c r="N73229" s="1" t="s">
        <v>204846</v>
      </c>
      <c r="O73229" s="1" t="s">
        <v>36255</v>
      </c>
      <c r="P73229" s="1" t="s">
        <v>17</v>
      </c>
      <c r="Q73229" s="1" t="s">
        <v>17</v>
      </c>
      <c r="R73229" s="1" t="s">
        <v>17</v>
      </c>
      <c r="S73229" s="1" t="s">
        <v>17</v>
      </c>
      <c r="T73229" s="1" t="s">
        <v>17</v>
      </c>
    </row>
    <row r="73230" spans="8:20" hidden="1" x14ac:dyDescent="0.2">
      <c r="H73230" s="1" t="s">
        <v>204644</v>
      </c>
      <c r="I73230" s="1" t="s">
        <v>204645</v>
      </c>
      <c r="J73230" s="1" t="s">
        <v>204646</v>
      </c>
      <c r="K73230" s="1" t="s">
        <v>204847</v>
      </c>
      <c r="L73230" s="1"/>
      <c r="M73230" s="1"/>
      <c r="N73230" s="1" t="s">
        <v>204848</v>
      </c>
      <c r="O73230" s="1" t="s">
        <v>36255</v>
      </c>
      <c r="P73230" s="1" t="s">
        <v>17</v>
      </c>
      <c r="Q73230" s="1" t="s">
        <v>17</v>
      </c>
      <c r="R73230" s="1" t="s">
        <v>17</v>
      </c>
      <c r="S73230" s="1" t="s">
        <v>17</v>
      </c>
      <c r="T73230" s="1" t="s">
        <v>17</v>
      </c>
    </row>
    <row r="73231" spans="8:20" hidden="1" x14ac:dyDescent="0.2">
      <c r="H73231" s="1" t="s">
        <v>204644</v>
      </c>
      <c r="I73231" s="1" t="s">
        <v>204645</v>
      </c>
      <c r="J73231" s="1" t="s">
        <v>204646</v>
      </c>
      <c r="K73231" s="1" t="s">
        <v>204849</v>
      </c>
      <c r="L73231" s="1"/>
      <c r="M73231" s="1"/>
      <c r="N73231" s="1" t="s">
        <v>204850</v>
      </c>
      <c r="O73231" s="1" t="s">
        <v>36255</v>
      </c>
      <c r="P73231" s="1" t="s">
        <v>17</v>
      </c>
      <c r="Q73231" s="1" t="s">
        <v>17</v>
      </c>
      <c r="R73231" s="1" t="s">
        <v>17</v>
      </c>
      <c r="S73231" s="1" t="s">
        <v>17</v>
      </c>
      <c r="T73231" s="1" t="s">
        <v>17</v>
      </c>
    </row>
    <row r="73232" spans="8:20" hidden="1" x14ac:dyDescent="0.2">
      <c r="H73232" s="1" t="s">
        <v>204644</v>
      </c>
      <c r="I73232" s="1" t="s">
        <v>204645</v>
      </c>
      <c r="J73232" s="1" t="s">
        <v>204646</v>
      </c>
      <c r="K73232" s="1" t="s">
        <v>204851</v>
      </c>
      <c r="L73232" s="1"/>
      <c r="M73232" s="1"/>
      <c r="N73232" s="1" t="s">
        <v>204852</v>
      </c>
      <c r="O73232" s="1" t="s">
        <v>36255</v>
      </c>
      <c r="P73232" s="1" t="s">
        <v>17</v>
      </c>
      <c r="Q73232" s="1" t="s">
        <v>17</v>
      </c>
      <c r="R73232" s="1" t="s">
        <v>17</v>
      </c>
      <c r="S73232" s="1" t="s">
        <v>17</v>
      </c>
      <c r="T73232" s="1" t="s">
        <v>17</v>
      </c>
    </row>
    <row r="73233" spans="8:20" hidden="1" x14ac:dyDescent="0.2">
      <c r="H73233" s="1" t="s">
        <v>204644</v>
      </c>
      <c r="I73233" s="1" t="s">
        <v>204645</v>
      </c>
      <c r="J73233" s="1" t="s">
        <v>204646</v>
      </c>
      <c r="K73233" s="1" t="s">
        <v>204853</v>
      </c>
      <c r="L73233" s="1"/>
      <c r="M73233" s="1"/>
      <c r="N73233" s="1" t="s">
        <v>204854</v>
      </c>
      <c r="O73233" s="1" t="s">
        <v>36255</v>
      </c>
      <c r="P73233" s="1" t="s">
        <v>17</v>
      </c>
      <c r="Q73233" s="1" t="s">
        <v>17</v>
      </c>
      <c r="R73233" s="1" t="s">
        <v>17</v>
      </c>
      <c r="S73233" s="1" t="s">
        <v>17</v>
      </c>
      <c r="T73233" s="1" t="s">
        <v>17</v>
      </c>
    </row>
    <row r="73234" spans="8:20" hidden="1" x14ac:dyDescent="0.2">
      <c r="H73234" s="1" t="s">
        <v>204644</v>
      </c>
      <c r="I73234" s="1" t="s">
        <v>204645</v>
      </c>
      <c r="J73234" s="1" t="s">
        <v>204646</v>
      </c>
      <c r="K73234" s="1" t="s">
        <v>204855</v>
      </c>
      <c r="L73234" s="1"/>
      <c r="M73234" s="1"/>
      <c r="N73234" s="1" t="s">
        <v>204856</v>
      </c>
      <c r="O73234" s="1" t="s">
        <v>36255</v>
      </c>
      <c r="P73234" s="1" t="s">
        <v>17</v>
      </c>
      <c r="Q73234" s="1" t="s">
        <v>17</v>
      </c>
      <c r="R73234" s="1" t="s">
        <v>17</v>
      </c>
      <c r="S73234" s="1" t="s">
        <v>17</v>
      </c>
      <c r="T73234" s="1" t="s">
        <v>17</v>
      </c>
    </row>
    <row r="73235" spans="8:20" hidden="1" x14ac:dyDescent="0.2">
      <c r="H73235" s="1" t="s">
        <v>204644</v>
      </c>
      <c r="I73235" s="1" t="s">
        <v>204645</v>
      </c>
      <c r="J73235" s="1" t="s">
        <v>204646</v>
      </c>
      <c r="K73235" s="1" t="s">
        <v>204857</v>
      </c>
      <c r="L73235" s="1"/>
      <c r="M73235" s="1"/>
      <c r="N73235" s="1" t="s">
        <v>204858</v>
      </c>
      <c r="O73235" s="1" t="s">
        <v>36255</v>
      </c>
      <c r="P73235" s="1" t="s">
        <v>17</v>
      </c>
      <c r="Q73235" s="1" t="s">
        <v>17</v>
      </c>
      <c r="R73235" s="1" t="s">
        <v>17</v>
      </c>
      <c r="S73235" s="1" t="s">
        <v>17</v>
      </c>
      <c r="T73235" s="1" t="s">
        <v>17</v>
      </c>
    </row>
    <row r="73236" spans="8:20" hidden="1" x14ac:dyDescent="0.2">
      <c r="H73236" s="1" t="s">
        <v>204644</v>
      </c>
      <c r="I73236" s="1" t="s">
        <v>204645</v>
      </c>
      <c r="J73236" s="1" t="s">
        <v>204646</v>
      </c>
      <c r="K73236" s="1" t="s">
        <v>204859</v>
      </c>
      <c r="L73236" s="1"/>
      <c r="M73236" s="1"/>
      <c r="N73236" s="1" t="s">
        <v>204860</v>
      </c>
      <c r="O73236" s="1" t="s">
        <v>36255</v>
      </c>
      <c r="P73236" s="1" t="s">
        <v>17</v>
      </c>
      <c r="Q73236" s="1" t="s">
        <v>17</v>
      </c>
      <c r="R73236" s="1" t="s">
        <v>17</v>
      </c>
      <c r="S73236" s="1" t="s">
        <v>17</v>
      </c>
      <c r="T73236" s="1" t="s">
        <v>17</v>
      </c>
    </row>
    <row r="73237" spans="8:20" hidden="1" x14ac:dyDescent="0.2">
      <c r="H73237" s="1" t="s">
        <v>204644</v>
      </c>
      <c r="I73237" s="1" t="s">
        <v>204645</v>
      </c>
      <c r="J73237" s="1" t="s">
        <v>204646</v>
      </c>
      <c r="K73237" s="1" t="s">
        <v>204861</v>
      </c>
      <c r="L73237" s="1"/>
      <c r="M73237" s="1"/>
      <c r="N73237" s="1" t="s">
        <v>204862</v>
      </c>
      <c r="O73237" s="1" t="s">
        <v>36255</v>
      </c>
      <c r="P73237" s="1" t="s">
        <v>17</v>
      </c>
      <c r="Q73237" s="1" t="s">
        <v>17</v>
      </c>
      <c r="R73237" s="1" t="s">
        <v>17</v>
      </c>
      <c r="S73237" s="1" t="s">
        <v>17</v>
      </c>
      <c r="T73237" s="1" t="s">
        <v>17</v>
      </c>
    </row>
    <row r="73238" spans="8:20" hidden="1" x14ac:dyDescent="0.2">
      <c r="H73238" s="1" t="s">
        <v>204644</v>
      </c>
      <c r="I73238" s="1" t="s">
        <v>204645</v>
      </c>
      <c r="J73238" s="1" t="s">
        <v>204646</v>
      </c>
      <c r="K73238" s="1" t="s">
        <v>204863</v>
      </c>
      <c r="L73238" s="1"/>
      <c r="M73238" s="1"/>
      <c r="N73238" s="1" t="s">
        <v>204864</v>
      </c>
      <c r="O73238" s="1" t="s">
        <v>36255</v>
      </c>
      <c r="P73238" s="1" t="s">
        <v>17</v>
      </c>
      <c r="Q73238" s="1" t="s">
        <v>17</v>
      </c>
      <c r="R73238" s="1" t="s">
        <v>17</v>
      </c>
      <c r="S73238" s="1" t="s">
        <v>17</v>
      </c>
      <c r="T73238" s="1" t="s">
        <v>17</v>
      </c>
    </row>
    <row r="73239" spans="8:20" hidden="1" x14ac:dyDescent="0.2">
      <c r="H73239" s="1" t="s">
        <v>204644</v>
      </c>
      <c r="I73239" s="1" t="s">
        <v>204645</v>
      </c>
      <c r="J73239" s="1" t="s">
        <v>204646</v>
      </c>
      <c r="K73239" s="1" t="s">
        <v>204865</v>
      </c>
      <c r="L73239" s="1"/>
      <c r="M73239" s="1"/>
      <c r="N73239" s="1" t="s">
        <v>204866</v>
      </c>
      <c r="O73239" s="1" t="s">
        <v>36255</v>
      </c>
      <c r="P73239" s="1" t="s">
        <v>17</v>
      </c>
      <c r="Q73239" s="1" t="s">
        <v>17</v>
      </c>
      <c r="R73239" s="1" t="s">
        <v>17</v>
      </c>
      <c r="S73239" s="1" t="s">
        <v>17</v>
      </c>
      <c r="T73239" s="1" t="s">
        <v>17</v>
      </c>
    </row>
    <row r="73240" spans="8:20" hidden="1" x14ac:dyDescent="0.2">
      <c r="H73240" s="1" t="s">
        <v>204644</v>
      </c>
      <c r="I73240" s="1" t="s">
        <v>204645</v>
      </c>
      <c r="J73240" s="1" t="s">
        <v>204646</v>
      </c>
      <c r="K73240" s="1" t="s">
        <v>204867</v>
      </c>
      <c r="L73240" s="1"/>
      <c r="M73240" s="1"/>
      <c r="N73240" s="1" t="s">
        <v>204868</v>
      </c>
      <c r="O73240" s="1" t="s">
        <v>36255</v>
      </c>
      <c r="P73240" s="1" t="s">
        <v>17</v>
      </c>
      <c r="Q73240" s="1" t="s">
        <v>17</v>
      </c>
      <c r="R73240" s="1" t="s">
        <v>17</v>
      </c>
      <c r="S73240" s="1" t="s">
        <v>17</v>
      </c>
      <c r="T73240" s="1" t="s">
        <v>17</v>
      </c>
    </row>
    <row r="73241" spans="8:20" hidden="1" x14ac:dyDescent="0.2">
      <c r="H73241" s="1" t="s">
        <v>204644</v>
      </c>
      <c r="I73241" s="1" t="s">
        <v>204645</v>
      </c>
      <c r="J73241" s="1" t="s">
        <v>204646</v>
      </c>
      <c r="K73241" s="1" t="s">
        <v>204869</v>
      </c>
      <c r="L73241" s="1"/>
      <c r="M73241" s="1"/>
      <c r="N73241" s="1" t="s">
        <v>204870</v>
      </c>
      <c r="O73241" s="1" t="s">
        <v>36255</v>
      </c>
      <c r="P73241" s="1" t="s">
        <v>17</v>
      </c>
      <c r="Q73241" s="1" t="s">
        <v>17</v>
      </c>
      <c r="R73241" s="1" t="s">
        <v>17</v>
      </c>
      <c r="S73241" s="1" t="s">
        <v>17</v>
      </c>
      <c r="T73241" s="1" t="s">
        <v>17</v>
      </c>
    </row>
    <row r="73242" spans="8:20" hidden="1" x14ac:dyDescent="0.2">
      <c r="H73242" s="1" t="s">
        <v>204644</v>
      </c>
      <c r="I73242" s="1" t="s">
        <v>204645</v>
      </c>
      <c r="J73242" s="1" t="s">
        <v>204646</v>
      </c>
      <c r="K73242" s="1" t="s">
        <v>204871</v>
      </c>
      <c r="L73242" s="1"/>
      <c r="M73242" s="1"/>
      <c r="N73242" s="1" t="s">
        <v>204872</v>
      </c>
      <c r="O73242" s="1" t="s">
        <v>36255</v>
      </c>
      <c r="P73242" s="1" t="s">
        <v>17</v>
      </c>
      <c r="Q73242" s="1" t="s">
        <v>17</v>
      </c>
      <c r="R73242" s="1" t="s">
        <v>17</v>
      </c>
      <c r="S73242" s="1" t="s">
        <v>17</v>
      </c>
      <c r="T73242" s="1" t="s">
        <v>17</v>
      </c>
    </row>
    <row r="73243" spans="8:20" hidden="1" x14ac:dyDescent="0.2">
      <c r="H73243" s="1" t="s">
        <v>204644</v>
      </c>
      <c r="I73243" s="1" t="s">
        <v>204645</v>
      </c>
      <c r="J73243" s="1" t="s">
        <v>204646</v>
      </c>
      <c r="K73243" s="1" t="s">
        <v>204873</v>
      </c>
      <c r="L73243" s="1"/>
      <c r="M73243" s="1"/>
      <c r="N73243" s="1" t="s">
        <v>204874</v>
      </c>
      <c r="O73243" s="1" t="s">
        <v>36255</v>
      </c>
      <c r="P73243" s="1" t="s">
        <v>17</v>
      </c>
      <c r="Q73243" s="1" t="s">
        <v>17</v>
      </c>
      <c r="R73243" s="1" t="s">
        <v>17</v>
      </c>
      <c r="S73243" s="1" t="s">
        <v>17</v>
      </c>
      <c r="T73243" s="1" t="s">
        <v>17</v>
      </c>
    </row>
    <row r="73244" spans="8:20" hidden="1" x14ac:dyDescent="0.2">
      <c r="H73244" s="1" t="s">
        <v>204644</v>
      </c>
      <c r="I73244" s="1" t="s">
        <v>204645</v>
      </c>
      <c r="J73244" s="1" t="s">
        <v>204646</v>
      </c>
      <c r="K73244" s="1" t="s">
        <v>204875</v>
      </c>
      <c r="L73244" s="1"/>
      <c r="M73244" s="1"/>
      <c r="N73244" s="1" t="s">
        <v>204876</v>
      </c>
      <c r="O73244" s="1" t="s">
        <v>36255</v>
      </c>
      <c r="P73244" s="1" t="s">
        <v>17</v>
      </c>
      <c r="Q73244" s="1" t="s">
        <v>17</v>
      </c>
      <c r="R73244" s="1" t="s">
        <v>17</v>
      </c>
      <c r="S73244" s="1" t="s">
        <v>17</v>
      </c>
      <c r="T73244" s="1" t="s">
        <v>17</v>
      </c>
    </row>
    <row r="73245" spans="8:20" hidden="1" x14ac:dyDescent="0.2">
      <c r="H73245" s="1" t="s">
        <v>204644</v>
      </c>
      <c r="I73245" s="1" t="s">
        <v>204645</v>
      </c>
      <c r="J73245" s="1" t="s">
        <v>204646</v>
      </c>
      <c r="K73245" s="1" t="s">
        <v>204877</v>
      </c>
      <c r="L73245" s="1"/>
      <c r="M73245" s="1"/>
      <c r="N73245" s="1" t="s">
        <v>204878</v>
      </c>
      <c r="O73245" s="1" t="s">
        <v>36255</v>
      </c>
      <c r="P73245" s="1" t="s">
        <v>17</v>
      </c>
      <c r="Q73245" s="1" t="s">
        <v>17</v>
      </c>
      <c r="R73245" s="1" t="s">
        <v>17</v>
      </c>
      <c r="S73245" s="1" t="s">
        <v>17</v>
      </c>
      <c r="T73245" s="1" t="s">
        <v>17</v>
      </c>
    </row>
    <row r="73246" spans="8:20" hidden="1" x14ac:dyDescent="0.2">
      <c r="H73246" s="1" t="s">
        <v>204879</v>
      </c>
      <c r="I73246" s="1" t="s">
        <v>204880</v>
      </c>
      <c r="J73246" s="1" t="s">
        <v>204881</v>
      </c>
      <c r="K73246" s="1" t="s">
        <v>204882</v>
      </c>
      <c r="L73246" s="1"/>
      <c r="M73246" s="1"/>
      <c r="N73246" s="1" t="s">
        <v>204883</v>
      </c>
      <c r="O73246" s="1" t="s">
        <v>36255</v>
      </c>
      <c r="P73246" s="1" t="s">
        <v>17</v>
      </c>
      <c r="Q73246" s="1" t="s">
        <v>17</v>
      </c>
      <c r="R73246" s="1" t="s">
        <v>17</v>
      </c>
      <c r="S73246" s="1" t="s">
        <v>17</v>
      </c>
      <c r="T73246" s="1" t="s">
        <v>17</v>
      </c>
    </row>
    <row r="73247" spans="8:20" hidden="1" x14ac:dyDescent="0.2">
      <c r="H73247" s="1" t="s">
        <v>204879</v>
      </c>
      <c r="I73247" s="1" t="s">
        <v>204880</v>
      </c>
      <c r="J73247" s="1" t="s">
        <v>204881</v>
      </c>
      <c r="K73247" s="1" t="s">
        <v>204884</v>
      </c>
      <c r="L73247" s="1"/>
      <c r="M73247" s="1"/>
      <c r="N73247" s="1" t="s">
        <v>204885</v>
      </c>
      <c r="O73247" s="1" t="s">
        <v>36255</v>
      </c>
      <c r="P73247" s="1" t="s">
        <v>17</v>
      </c>
      <c r="Q73247" s="1" t="s">
        <v>17</v>
      </c>
      <c r="R73247" s="1" t="s">
        <v>17</v>
      </c>
      <c r="S73247" s="1" t="s">
        <v>17</v>
      </c>
      <c r="T73247" s="1" t="s">
        <v>17</v>
      </c>
    </row>
    <row r="73248" spans="8:20" hidden="1" x14ac:dyDescent="0.2">
      <c r="H73248" s="1" t="s">
        <v>204879</v>
      </c>
      <c r="I73248" s="1" t="s">
        <v>204880</v>
      </c>
      <c r="J73248" s="1" t="s">
        <v>204881</v>
      </c>
      <c r="K73248" s="1" t="s">
        <v>204886</v>
      </c>
      <c r="L73248" s="1"/>
      <c r="M73248" s="1"/>
      <c r="N73248" s="1" t="s">
        <v>204887</v>
      </c>
      <c r="O73248" s="1" t="s">
        <v>36255</v>
      </c>
      <c r="P73248" s="1" t="s">
        <v>17</v>
      </c>
      <c r="Q73248" s="1" t="s">
        <v>17</v>
      </c>
      <c r="R73248" s="1" t="s">
        <v>17</v>
      </c>
      <c r="S73248" s="1" t="s">
        <v>17</v>
      </c>
      <c r="T73248" s="1" t="s">
        <v>17</v>
      </c>
    </row>
    <row r="73249" spans="8:20" hidden="1" x14ac:dyDescent="0.2">
      <c r="H73249" s="1" t="s">
        <v>204879</v>
      </c>
      <c r="I73249" s="1" t="s">
        <v>204880</v>
      </c>
      <c r="J73249" s="1" t="s">
        <v>204881</v>
      </c>
      <c r="K73249" s="1" t="s">
        <v>204888</v>
      </c>
      <c r="L73249" s="1"/>
      <c r="M73249" s="1"/>
      <c r="N73249" s="1" t="s">
        <v>204889</v>
      </c>
      <c r="O73249" s="1" t="s">
        <v>36255</v>
      </c>
      <c r="P73249" s="1" t="s">
        <v>17</v>
      </c>
      <c r="Q73249" s="1" t="s">
        <v>17</v>
      </c>
      <c r="R73249" s="1" t="s">
        <v>17</v>
      </c>
      <c r="S73249" s="1" t="s">
        <v>17</v>
      </c>
      <c r="T73249" s="1" t="s">
        <v>17</v>
      </c>
    </row>
    <row r="73250" spans="8:20" hidden="1" x14ac:dyDescent="0.2">
      <c r="H73250" s="1" t="s">
        <v>204879</v>
      </c>
      <c r="I73250" s="1" t="s">
        <v>204880</v>
      </c>
      <c r="J73250" s="1" t="s">
        <v>204881</v>
      </c>
      <c r="K73250" s="1" t="s">
        <v>204890</v>
      </c>
      <c r="L73250" s="1"/>
      <c r="M73250" s="1"/>
      <c r="N73250" s="1" t="s">
        <v>204891</v>
      </c>
      <c r="O73250" s="1" t="s">
        <v>36255</v>
      </c>
      <c r="P73250" s="1" t="s">
        <v>17</v>
      </c>
      <c r="Q73250" s="1" t="s">
        <v>17</v>
      </c>
      <c r="R73250" s="1" t="s">
        <v>17</v>
      </c>
      <c r="S73250" s="1" t="s">
        <v>17</v>
      </c>
      <c r="T73250" s="1" t="s">
        <v>17</v>
      </c>
    </row>
    <row r="73251" spans="8:20" hidden="1" x14ac:dyDescent="0.2">
      <c r="H73251" s="1" t="s">
        <v>204879</v>
      </c>
      <c r="I73251" s="1" t="s">
        <v>204880</v>
      </c>
      <c r="J73251" s="1" t="s">
        <v>204881</v>
      </c>
      <c r="K73251" s="1" t="s">
        <v>204892</v>
      </c>
      <c r="L73251" s="1"/>
      <c r="M73251" s="1"/>
      <c r="N73251" s="1" t="s">
        <v>204893</v>
      </c>
      <c r="O73251" s="1" t="s">
        <v>36255</v>
      </c>
      <c r="P73251" s="1" t="s">
        <v>17</v>
      </c>
      <c r="Q73251" s="1" t="s">
        <v>17</v>
      </c>
      <c r="R73251" s="1" t="s">
        <v>17</v>
      </c>
      <c r="S73251" s="1" t="s">
        <v>17</v>
      </c>
      <c r="T73251" s="1" t="s">
        <v>17</v>
      </c>
    </row>
    <row r="73252" spans="8:20" hidden="1" x14ac:dyDescent="0.2">
      <c r="H73252" s="1" t="s">
        <v>204879</v>
      </c>
      <c r="I73252" s="1" t="s">
        <v>204880</v>
      </c>
      <c r="J73252" s="1" t="s">
        <v>204881</v>
      </c>
      <c r="K73252" s="1" t="s">
        <v>204894</v>
      </c>
      <c r="L73252" s="1"/>
      <c r="M73252" s="1"/>
      <c r="N73252" s="1" t="s">
        <v>204895</v>
      </c>
      <c r="O73252" s="1" t="s">
        <v>36255</v>
      </c>
      <c r="P73252" s="1" t="s">
        <v>17</v>
      </c>
      <c r="Q73252" s="1" t="s">
        <v>17</v>
      </c>
      <c r="R73252" s="1" t="s">
        <v>17</v>
      </c>
      <c r="S73252" s="1" t="s">
        <v>17</v>
      </c>
      <c r="T73252" s="1" t="s">
        <v>17</v>
      </c>
    </row>
    <row r="73253" spans="8:20" hidden="1" x14ac:dyDescent="0.2">
      <c r="H73253" s="1" t="s">
        <v>204879</v>
      </c>
      <c r="I73253" s="1" t="s">
        <v>204880</v>
      </c>
      <c r="J73253" s="1" t="s">
        <v>204881</v>
      </c>
      <c r="K73253" s="1" t="s">
        <v>204896</v>
      </c>
      <c r="L73253" s="1"/>
      <c r="M73253" s="1"/>
      <c r="N73253" s="1" t="s">
        <v>204897</v>
      </c>
      <c r="O73253" s="1" t="s">
        <v>36255</v>
      </c>
      <c r="P73253" s="1" t="s">
        <v>17</v>
      </c>
      <c r="Q73253" s="1" t="s">
        <v>17</v>
      </c>
      <c r="R73253" s="1" t="s">
        <v>17</v>
      </c>
      <c r="S73253" s="1" t="s">
        <v>17</v>
      </c>
      <c r="T73253" s="1" t="s">
        <v>17</v>
      </c>
    </row>
    <row r="73254" spans="8:20" hidden="1" x14ac:dyDescent="0.2">
      <c r="H73254" s="1" t="s">
        <v>204879</v>
      </c>
      <c r="I73254" s="1" t="s">
        <v>204880</v>
      </c>
      <c r="J73254" s="1" t="s">
        <v>204881</v>
      </c>
      <c r="K73254" s="1" t="s">
        <v>204898</v>
      </c>
      <c r="L73254" s="1"/>
      <c r="M73254" s="1"/>
      <c r="N73254" s="1" t="s">
        <v>204899</v>
      </c>
      <c r="O73254" s="1" t="s">
        <v>36255</v>
      </c>
      <c r="P73254" s="1" t="s">
        <v>17</v>
      </c>
      <c r="Q73254" s="1" t="s">
        <v>17</v>
      </c>
      <c r="R73254" s="1" t="s">
        <v>17</v>
      </c>
      <c r="S73254" s="1" t="s">
        <v>17</v>
      </c>
      <c r="T73254" s="1" t="s">
        <v>17</v>
      </c>
    </row>
    <row r="73255" spans="8:20" hidden="1" x14ac:dyDescent="0.2">
      <c r="H73255" s="1" t="s">
        <v>204879</v>
      </c>
      <c r="I73255" s="1" t="s">
        <v>204880</v>
      </c>
      <c r="J73255" s="1" t="s">
        <v>204881</v>
      </c>
      <c r="K73255" s="1" t="s">
        <v>204900</v>
      </c>
      <c r="L73255" s="1"/>
      <c r="M73255" s="1"/>
      <c r="N73255" s="1" t="s">
        <v>204901</v>
      </c>
      <c r="O73255" s="1" t="s">
        <v>36255</v>
      </c>
      <c r="P73255" s="1" t="s">
        <v>17</v>
      </c>
      <c r="Q73255" s="1" t="s">
        <v>17</v>
      </c>
      <c r="R73255" s="1" t="s">
        <v>17</v>
      </c>
      <c r="S73255" s="1" t="s">
        <v>17</v>
      </c>
      <c r="T73255" s="1" t="s">
        <v>17</v>
      </c>
    </row>
    <row r="73256" spans="8:20" hidden="1" x14ac:dyDescent="0.2">
      <c r="H73256" s="1" t="s">
        <v>204879</v>
      </c>
      <c r="I73256" s="1" t="s">
        <v>204880</v>
      </c>
      <c r="J73256" s="1" t="s">
        <v>204881</v>
      </c>
      <c r="K73256" s="1" t="s">
        <v>204902</v>
      </c>
      <c r="L73256" s="1"/>
      <c r="M73256" s="1"/>
      <c r="N73256" s="1" t="s">
        <v>204903</v>
      </c>
      <c r="O73256" s="1" t="s">
        <v>36255</v>
      </c>
      <c r="P73256" s="1" t="s">
        <v>17</v>
      </c>
      <c r="Q73256" s="1" t="s">
        <v>17</v>
      </c>
      <c r="R73256" s="1" t="s">
        <v>17</v>
      </c>
      <c r="S73256" s="1" t="s">
        <v>17</v>
      </c>
      <c r="T73256" s="1" t="s">
        <v>17</v>
      </c>
    </row>
    <row r="73257" spans="8:20" hidden="1" x14ac:dyDescent="0.2">
      <c r="H73257" s="1" t="s">
        <v>204879</v>
      </c>
      <c r="I73257" s="1" t="s">
        <v>204880</v>
      </c>
      <c r="J73257" s="1" t="s">
        <v>204881</v>
      </c>
      <c r="K73257" s="1" t="s">
        <v>204904</v>
      </c>
      <c r="L73257" s="1"/>
      <c r="M73257" s="1"/>
      <c r="N73257" s="1" t="s">
        <v>204905</v>
      </c>
      <c r="O73257" s="1" t="s">
        <v>36255</v>
      </c>
      <c r="P73257" s="1" t="s">
        <v>17</v>
      </c>
      <c r="Q73257" s="1" t="s">
        <v>17</v>
      </c>
      <c r="R73257" s="1" t="s">
        <v>17</v>
      </c>
      <c r="S73257" s="1" t="s">
        <v>17</v>
      </c>
      <c r="T73257" s="1" t="s">
        <v>17</v>
      </c>
    </row>
    <row r="73258" spans="8:20" hidden="1" x14ac:dyDescent="0.2">
      <c r="H73258" s="1" t="s">
        <v>204879</v>
      </c>
      <c r="I73258" s="1" t="s">
        <v>204880</v>
      </c>
      <c r="J73258" s="1" t="s">
        <v>204881</v>
      </c>
      <c r="K73258" s="1" t="s">
        <v>204906</v>
      </c>
      <c r="L73258" s="1"/>
      <c r="M73258" s="1"/>
      <c r="N73258" s="1" t="s">
        <v>204907</v>
      </c>
      <c r="O73258" s="1" t="s">
        <v>36255</v>
      </c>
      <c r="P73258" s="1" t="s">
        <v>17</v>
      </c>
      <c r="Q73258" s="1" t="s">
        <v>17</v>
      </c>
      <c r="R73258" s="1" t="s">
        <v>17</v>
      </c>
      <c r="S73258" s="1" t="s">
        <v>17</v>
      </c>
      <c r="T73258" s="1" t="s">
        <v>17</v>
      </c>
    </row>
    <row r="73259" spans="8:20" hidden="1" x14ac:dyDescent="0.2">
      <c r="H73259" s="1" t="s">
        <v>204879</v>
      </c>
      <c r="I73259" s="1" t="s">
        <v>204880</v>
      </c>
      <c r="J73259" s="1" t="s">
        <v>204881</v>
      </c>
      <c r="K73259" s="1" t="s">
        <v>204908</v>
      </c>
      <c r="L73259" s="1"/>
      <c r="M73259" s="1"/>
      <c r="N73259" s="1" t="s">
        <v>204909</v>
      </c>
      <c r="O73259" s="1" t="s">
        <v>36255</v>
      </c>
      <c r="P73259" s="1" t="s">
        <v>17</v>
      </c>
      <c r="Q73259" s="1" t="s">
        <v>17</v>
      </c>
      <c r="R73259" s="1" t="s">
        <v>17</v>
      </c>
      <c r="S73259" s="1" t="s">
        <v>17</v>
      </c>
      <c r="T73259" s="1" t="s">
        <v>17</v>
      </c>
    </row>
    <row r="73260" spans="8:20" hidden="1" x14ac:dyDescent="0.2">
      <c r="H73260" s="1" t="s">
        <v>204879</v>
      </c>
      <c r="I73260" s="1" t="s">
        <v>204880</v>
      </c>
      <c r="J73260" s="1" t="s">
        <v>204881</v>
      </c>
      <c r="K73260" s="1" t="s">
        <v>204910</v>
      </c>
      <c r="L73260" s="1"/>
      <c r="M73260" s="1"/>
      <c r="N73260" s="1" t="s">
        <v>204911</v>
      </c>
      <c r="O73260" s="1" t="s">
        <v>36255</v>
      </c>
      <c r="P73260" s="1" t="s">
        <v>17</v>
      </c>
      <c r="Q73260" s="1" t="s">
        <v>17</v>
      </c>
      <c r="R73260" s="1" t="s">
        <v>17</v>
      </c>
      <c r="S73260" s="1" t="s">
        <v>17</v>
      </c>
      <c r="T73260" s="1" t="s">
        <v>17</v>
      </c>
    </row>
    <row r="73261" spans="8:20" hidden="1" x14ac:dyDescent="0.2">
      <c r="H73261" s="1" t="s">
        <v>204879</v>
      </c>
      <c r="I73261" s="1" t="s">
        <v>204880</v>
      </c>
      <c r="J73261" s="1" t="s">
        <v>204881</v>
      </c>
      <c r="K73261" s="1" t="s">
        <v>204912</v>
      </c>
      <c r="L73261" s="1"/>
      <c r="M73261" s="1"/>
      <c r="N73261" s="1" t="s">
        <v>204913</v>
      </c>
      <c r="O73261" s="1" t="s">
        <v>36255</v>
      </c>
      <c r="P73261" s="1" t="s">
        <v>17</v>
      </c>
      <c r="Q73261" s="1" t="s">
        <v>17</v>
      </c>
      <c r="R73261" s="1" t="s">
        <v>17</v>
      </c>
      <c r="S73261" s="1" t="s">
        <v>17</v>
      </c>
      <c r="T73261" s="1" t="s">
        <v>17</v>
      </c>
    </row>
    <row r="73262" spans="8:20" hidden="1" x14ac:dyDescent="0.2">
      <c r="H73262" s="1" t="s">
        <v>204879</v>
      </c>
      <c r="I73262" s="1" t="s">
        <v>204880</v>
      </c>
      <c r="J73262" s="1" t="s">
        <v>204881</v>
      </c>
      <c r="K73262" s="1" t="s">
        <v>204914</v>
      </c>
      <c r="L73262" s="1"/>
      <c r="M73262" s="1"/>
      <c r="N73262" s="1" t="s">
        <v>204915</v>
      </c>
      <c r="O73262" s="1" t="s">
        <v>36255</v>
      </c>
      <c r="P73262" s="1" t="s">
        <v>17</v>
      </c>
      <c r="Q73262" s="1" t="s">
        <v>17</v>
      </c>
      <c r="R73262" s="1" t="s">
        <v>17</v>
      </c>
      <c r="S73262" s="1" t="s">
        <v>17</v>
      </c>
      <c r="T73262" s="1" t="s">
        <v>17</v>
      </c>
    </row>
    <row r="73263" spans="8:20" hidden="1" x14ac:dyDescent="0.2">
      <c r="H73263" s="1" t="s">
        <v>204879</v>
      </c>
      <c r="I73263" s="1" t="s">
        <v>204880</v>
      </c>
      <c r="J73263" s="1" t="s">
        <v>204881</v>
      </c>
      <c r="K73263" s="1" t="s">
        <v>204916</v>
      </c>
      <c r="L73263" s="1"/>
      <c r="M73263" s="1"/>
      <c r="N73263" s="1" t="s">
        <v>204917</v>
      </c>
      <c r="O73263" s="1" t="s">
        <v>36255</v>
      </c>
      <c r="P73263" s="1" t="s">
        <v>17</v>
      </c>
      <c r="Q73263" s="1" t="s">
        <v>17</v>
      </c>
      <c r="R73263" s="1" t="s">
        <v>17</v>
      </c>
      <c r="S73263" s="1" t="s">
        <v>17</v>
      </c>
      <c r="T73263" s="1" t="s">
        <v>17</v>
      </c>
    </row>
    <row r="73264" spans="8:20" hidden="1" x14ac:dyDescent="0.2">
      <c r="H73264" s="1" t="s">
        <v>204879</v>
      </c>
      <c r="I73264" s="1" t="s">
        <v>204880</v>
      </c>
      <c r="J73264" s="1" t="s">
        <v>204881</v>
      </c>
      <c r="K73264" s="1" t="s">
        <v>204918</v>
      </c>
      <c r="L73264" s="1"/>
      <c r="M73264" s="1"/>
      <c r="N73264" s="1" t="s">
        <v>204919</v>
      </c>
      <c r="O73264" s="1" t="s">
        <v>36255</v>
      </c>
      <c r="P73264" s="1" t="s">
        <v>17</v>
      </c>
      <c r="Q73264" s="1" t="s">
        <v>17</v>
      </c>
      <c r="R73264" s="1" t="s">
        <v>17</v>
      </c>
      <c r="S73264" s="1" t="s">
        <v>17</v>
      </c>
      <c r="T73264" s="1" t="s">
        <v>17</v>
      </c>
    </row>
    <row r="73265" spans="8:20" hidden="1" x14ac:dyDescent="0.2">
      <c r="H73265" s="1" t="s">
        <v>204879</v>
      </c>
      <c r="I73265" s="1" t="s">
        <v>204880</v>
      </c>
      <c r="J73265" s="1" t="s">
        <v>204881</v>
      </c>
      <c r="K73265" s="1" t="s">
        <v>204920</v>
      </c>
      <c r="L73265" s="1"/>
      <c r="M73265" s="1"/>
      <c r="N73265" s="1" t="s">
        <v>204921</v>
      </c>
      <c r="O73265" s="1" t="s">
        <v>36255</v>
      </c>
      <c r="P73265" s="1" t="s">
        <v>17</v>
      </c>
      <c r="Q73265" s="1" t="s">
        <v>17</v>
      </c>
      <c r="R73265" s="1" t="s">
        <v>17</v>
      </c>
      <c r="S73265" s="1" t="s">
        <v>17</v>
      </c>
      <c r="T73265" s="1" t="s">
        <v>17</v>
      </c>
    </row>
    <row r="73266" spans="8:20" hidden="1" x14ac:dyDescent="0.2">
      <c r="H73266" s="1" t="s">
        <v>204879</v>
      </c>
      <c r="I73266" s="1" t="s">
        <v>204880</v>
      </c>
      <c r="J73266" s="1" t="s">
        <v>204881</v>
      </c>
      <c r="K73266" s="1" t="s">
        <v>204922</v>
      </c>
      <c r="L73266" s="1"/>
      <c r="M73266" s="1"/>
      <c r="N73266" s="1" t="s">
        <v>204923</v>
      </c>
      <c r="O73266" s="1" t="s">
        <v>36255</v>
      </c>
      <c r="P73266" s="1" t="s">
        <v>17</v>
      </c>
      <c r="Q73266" s="1" t="s">
        <v>17</v>
      </c>
      <c r="R73266" s="1" t="s">
        <v>17</v>
      </c>
      <c r="S73266" s="1" t="s">
        <v>17</v>
      </c>
      <c r="T73266" s="1" t="s">
        <v>17</v>
      </c>
    </row>
    <row r="73267" spans="8:20" hidden="1" x14ac:dyDescent="0.2">
      <c r="H73267" s="1" t="s">
        <v>204879</v>
      </c>
      <c r="I73267" s="1" t="s">
        <v>204880</v>
      </c>
      <c r="J73267" s="1" t="s">
        <v>204881</v>
      </c>
      <c r="K73267" s="1" t="s">
        <v>204924</v>
      </c>
      <c r="L73267" s="1"/>
      <c r="M73267" s="1"/>
      <c r="N73267" s="1" t="s">
        <v>204925</v>
      </c>
      <c r="O73267" s="1" t="s">
        <v>36255</v>
      </c>
      <c r="P73267" s="1" t="s">
        <v>17</v>
      </c>
      <c r="Q73267" s="1" t="s">
        <v>17</v>
      </c>
      <c r="R73267" s="1" t="s">
        <v>17</v>
      </c>
      <c r="S73267" s="1" t="s">
        <v>17</v>
      </c>
      <c r="T73267" s="1" t="s">
        <v>17</v>
      </c>
    </row>
    <row r="73268" spans="8:20" hidden="1" x14ac:dyDescent="0.2">
      <c r="H73268" s="1" t="s">
        <v>204879</v>
      </c>
      <c r="I73268" s="1" t="s">
        <v>204880</v>
      </c>
      <c r="J73268" s="1" t="s">
        <v>204881</v>
      </c>
      <c r="K73268" s="1" t="s">
        <v>204926</v>
      </c>
      <c r="L73268" s="1"/>
      <c r="M73268" s="1"/>
      <c r="N73268" s="1" t="s">
        <v>204927</v>
      </c>
      <c r="O73268" s="1" t="s">
        <v>36255</v>
      </c>
      <c r="P73268" s="1" t="s">
        <v>17</v>
      </c>
      <c r="Q73268" s="1" t="s">
        <v>17</v>
      </c>
      <c r="R73268" s="1" t="s">
        <v>17</v>
      </c>
      <c r="S73268" s="1" t="s">
        <v>17</v>
      </c>
      <c r="T73268" s="1" t="s">
        <v>17</v>
      </c>
    </row>
    <row r="73269" spans="8:20" hidden="1" x14ac:dyDescent="0.2">
      <c r="H73269" s="1" t="s">
        <v>204879</v>
      </c>
      <c r="I73269" s="1" t="s">
        <v>204880</v>
      </c>
      <c r="J73269" s="1" t="s">
        <v>204881</v>
      </c>
      <c r="K73269" s="1" t="s">
        <v>204928</v>
      </c>
      <c r="L73269" s="1"/>
      <c r="M73269" s="1"/>
      <c r="N73269" s="1" t="s">
        <v>204929</v>
      </c>
      <c r="O73269" s="1" t="s">
        <v>36255</v>
      </c>
      <c r="P73269" s="1" t="s">
        <v>17</v>
      </c>
      <c r="Q73269" s="1" t="s">
        <v>17</v>
      </c>
      <c r="R73269" s="1" t="s">
        <v>17</v>
      </c>
      <c r="S73269" s="1" t="s">
        <v>17</v>
      </c>
      <c r="T73269" s="1" t="s">
        <v>17</v>
      </c>
    </row>
    <row r="73270" spans="8:20" hidden="1" x14ac:dyDescent="0.2">
      <c r="H73270" s="1" t="s">
        <v>204879</v>
      </c>
      <c r="I73270" s="1" t="s">
        <v>204880</v>
      </c>
      <c r="J73270" s="1" t="s">
        <v>204881</v>
      </c>
      <c r="K73270" s="1" t="s">
        <v>204930</v>
      </c>
      <c r="L73270" s="1"/>
      <c r="M73270" s="1"/>
      <c r="N73270" s="1" t="s">
        <v>204931</v>
      </c>
      <c r="O73270" s="1" t="s">
        <v>36255</v>
      </c>
      <c r="P73270" s="1" t="s">
        <v>17</v>
      </c>
      <c r="Q73270" s="1" t="s">
        <v>17</v>
      </c>
      <c r="R73270" s="1" t="s">
        <v>17</v>
      </c>
      <c r="S73270" s="1" t="s">
        <v>17</v>
      </c>
      <c r="T73270" s="1" t="s">
        <v>17</v>
      </c>
    </row>
    <row r="73271" spans="8:20" hidden="1" x14ac:dyDescent="0.2">
      <c r="H73271" s="1" t="s">
        <v>204879</v>
      </c>
      <c r="I73271" s="1" t="s">
        <v>204880</v>
      </c>
      <c r="J73271" s="1" t="s">
        <v>204881</v>
      </c>
      <c r="K73271" s="1" t="s">
        <v>204932</v>
      </c>
      <c r="L73271" s="1"/>
      <c r="M73271" s="1"/>
      <c r="N73271" s="1" t="s">
        <v>204933</v>
      </c>
      <c r="O73271" s="1" t="s">
        <v>36255</v>
      </c>
      <c r="P73271" s="1" t="s">
        <v>17</v>
      </c>
      <c r="Q73271" s="1" t="s">
        <v>17</v>
      </c>
      <c r="R73271" s="1" t="s">
        <v>17</v>
      </c>
      <c r="S73271" s="1" t="s">
        <v>17</v>
      </c>
      <c r="T73271" s="1" t="s">
        <v>17</v>
      </c>
    </row>
    <row r="73272" spans="8:20" hidden="1" x14ac:dyDescent="0.2">
      <c r="H73272" s="1" t="s">
        <v>204879</v>
      </c>
      <c r="I73272" s="1" t="s">
        <v>204880</v>
      </c>
      <c r="J73272" s="1" t="s">
        <v>204881</v>
      </c>
      <c r="K73272" s="1" t="s">
        <v>204934</v>
      </c>
      <c r="L73272" s="1"/>
      <c r="M73272" s="1"/>
      <c r="N73272" s="1" t="s">
        <v>204935</v>
      </c>
      <c r="O73272" s="1" t="s">
        <v>36255</v>
      </c>
      <c r="P73272" s="1" t="s">
        <v>17</v>
      </c>
      <c r="Q73272" s="1" t="s">
        <v>17</v>
      </c>
      <c r="R73272" s="1" t="s">
        <v>17</v>
      </c>
      <c r="S73272" s="1" t="s">
        <v>17</v>
      </c>
      <c r="T73272" s="1" t="s">
        <v>17</v>
      </c>
    </row>
    <row r="73273" spans="8:20" hidden="1" x14ac:dyDescent="0.2">
      <c r="H73273" s="1" t="s">
        <v>204879</v>
      </c>
      <c r="I73273" s="1" t="s">
        <v>204880</v>
      </c>
      <c r="J73273" s="1" t="s">
        <v>204881</v>
      </c>
      <c r="K73273" s="1" t="s">
        <v>204936</v>
      </c>
      <c r="L73273" s="1"/>
      <c r="M73273" s="1"/>
      <c r="N73273" s="1" t="s">
        <v>204937</v>
      </c>
      <c r="O73273" s="1" t="s">
        <v>36255</v>
      </c>
      <c r="P73273" s="1" t="s">
        <v>17</v>
      </c>
      <c r="Q73273" s="1" t="s">
        <v>17</v>
      </c>
      <c r="R73273" s="1" t="s">
        <v>17</v>
      </c>
      <c r="S73273" s="1" t="s">
        <v>17</v>
      </c>
      <c r="T73273" s="1" t="s">
        <v>17</v>
      </c>
    </row>
    <row r="73274" spans="8:20" hidden="1" x14ac:dyDescent="0.2">
      <c r="H73274" s="1" t="s">
        <v>204879</v>
      </c>
      <c r="I73274" s="1" t="s">
        <v>204880</v>
      </c>
      <c r="J73274" s="1" t="s">
        <v>204881</v>
      </c>
      <c r="K73274" s="1" t="s">
        <v>204938</v>
      </c>
      <c r="L73274" s="1"/>
      <c r="M73274" s="1"/>
      <c r="N73274" s="1" t="s">
        <v>204939</v>
      </c>
      <c r="O73274" s="1" t="s">
        <v>36255</v>
      </c>
      <c r="P73274" s="1" t="s">
        <v>17</v>
      </c>
      <c r="Q73274" s="1" t="s">
        <v>17</v>
      </c>
      <c r="R73274" s="1" t="s">
        <v>17</v>
      </c>
      <c r="S73274" s="1" t="s">
        <v>17</v>
      </c>
      <c r="T73274" s="1" t="s">
        <v>17</v>
      </c>
    </row>
    <row r="73275" spans="8:20" hidden="1" x14ac:dyDescent="0.2">
      <c r="H73275" s="1" t="s">
        <v>204879</v>
      </c>
      <c r="I73275" s="1" t="s">
        <v>204880</v>
      </c>
      <c r="J73275" s="1" t="s">
        <v>204881</v>
      </c>
      <c r="K73275" s="1" t="s">
        <v>204940</v>
      </c>
      <c r="L73275" s="1"/>
      <c r="M73275" s="1"/>
      <c r="N73275" s="1" t="s">
        <v>204941</v>
      </c>
      <c r="O73275" s="1" t="s">
        <v>36255</v>
      </c>
      <c r="P73275" s="1" t="s">
        <v>17</v>
      </c>
      <c r="Q73275" s="1" t="s">
        <v>17</v>
      </c>
      <c r="R73275" s="1" t="s">
        <v>17</v>
      </c>
      <c r="S73275" s="1" t="s">
        <v>17</v>
      </c>
      <c r="T73275" s="1" t="s">
        <v>17</v>
      </c>
    </row>
    <row r="73276" spans="8:20" hidden="1" x14ac:dyDescent="0.2">
      <c r="H73276" s="1" t="s">
        <v>204879</v>
      </c>
      <c r="I73276" s="1" t="s">
        <v>204880</v>
      </c>
      <c r="J73276" s="1" t="s">
        <v>204881</v>
      </c>
      <c r="K73276" s="1" t="s">
        <v>204942</v>
      </c>
      <c r="L73276" s="1"/>
      <c r="M73276" s="1"/>
      <c r="N73276" s="1" t="s">
        <v>204943</v>
      </c>
      <c r="O73276" s="1" t="s">
        <v>36255</v>
      </c>
      <c r="P73276" s="1" t="s">
        <v>17</v>
      </c>
      <c r="Q73276" s="1" t="s">
        <v>17</v>
      </c>
      <c r="R73276" s="1" t="s">
        <v>17</v>
      </c>
      <c r="S73276" s="1" t="s">
        <v>17</v>
      </c>
      <c r="T73276" s="1" t="s">
        <v>17</v>
      </c>
    </row>
    <row r="73277" spans="8:20" hidden="1" x14ac:dyDescent="0.2">
      <c r="H73277" s="1" t="s">
        <v>204879</v>
      </c>
      <c r="I73277" s="1" t="s">
        <v>204880</v>
      </c>
      <c r="J73277" s="1" t="s">
        <v>204881</v>
      </c>
      <c r="K73277" s="1" t="s">
        <v>204944</v>
      </c>
      <c r="L73277" s="1"/>
      <c r="M73277" s="1"/>
      <c r="N73277" s="1" t="s">
        <v>204945</v>
      </c>
      <c r="O73277" s="1" t="s">
        <v>36255</v>
      </c>
      <c r="P73277" s="1" t="s">
        <v>17</v>
      </c>
      <c r="Q73277" s="1" t="s">
        <v>17</v>
      </c>
      <c r="R73277" s="1" t="s">
        <v>17</v>
      </c>
      <c r="S73277" s="1" t="s">
        <v>17</v>
      </c>
      <c r="T73277" s="1" t="s">
        <v>17</v>
      </c>
    </row>
    <row r="73278" spans="8:20" hidden="1" x14ac:dyDescent="0.2">
      <c r="H73278" s="1" t="s">
        <v>204879</v>
      </c>
      <c r="I73278" s="1" t="s">
        <v>204880</v>
      </c>
      <c r="J73278" s="1" t="s">
        <v>204881</v>
      </c>
      <c r="K73278" s="1" t="s">
        <v>204946</v>
      </c>
      <c r="L73278" s="1"/>
      <c r="M73278" s="1"/>
      <c r="N73278" s="1" t="s">
        <v>204947</v>
      </c>
      <c r="O73278" s="1" t="s">
        <v>36255</v>
      </c>
      <c r="P73278" s="1" t="s">
        <v>17</v>
      </c>
      <c r="Q73278" s="1" t="s">
        <v>17</v>
      </c>
      <c r="R73278" s="1" t="s">
        <v>17</v>
      </c>
      <c r="S73278" s="1" t="s">
        <v>17</v>
      </c>
      <c r="T73278" s="1" t="s">
        <v>17</v>
      </c>
    </row>
    <row r="73279" spans="8:20" hidden="1" x14ac:dyDescent="0.2">
      <c r="H73279" s="1" t="s">
        <v>204879</v>
      </c>
      <c r="I73279" s="1" t="s">
        <v>204880</v>
      </c>
      <c r="J73279" s="1" t="s">
        <v>204881</v>
      </c>
      <c r="K73279" s="1" t="s">
        <v>204948</v>
      </c>
      <c r="L73279" s="1"/>
      <c r="M73279" s="1"/>
      <c r="N73279" s="1" t="s">
        <v>204949</v>
      </c>
      <c r="O73279" s="1" t="s">
        <v>36255</v>
      </c>
      <c r="P73279" s="1" t="s">
        <v>17</v>
      </c>
      <c r="Q73279" s="1" t="s">
        <v>17</v>
      </c>
      <c r="R73279" s="1" t="s">
        <v>17</v>
      </c>
      <c r="S73279" s="1" t="s">
        <v>17</v>
      </c>
      <c r="T73279" s="1" t="s">
        <v>17</v>
      </c>
    </row>
    <row r="73280" spans="8:20" hidden="1" x14ac:dyDescent="0.2">
      <c r="H73280" s="1" t="s">
        <v>204879</v>
      </c>
      <c r="I73280" s="1" t="s">
        <v>204880</v>
      </c>
      <c r="J73280" s="1" t="s">
        <v>204881</v>
      </c>
      <c r="K73280" s="1" t="s">
        <v>204950</v>
      </c>
      <c r="L73280" s="1"/>
      <c r="M73280" s="1"/>
      <c r="N73280" s="1" t="s">
        <v>204951</v>
      </c>
      <c r="O73280" s="1" t="s">
        <v>36255</v>
      </c>
      <c r="P73280" s="1" t="s">
        <v>17</v>
      </c>
      <c r="Q73280" s="1" t="s">
        <v>17</v>
      </c>
      <c r="R73280" s="1" t="s">
        <v>17</v>
      </c>
      <c r="S73280" s="1" t="s">
        <v>17</v>
      </c>
      <c r="T73280" s="1" t="s">
        <v>17</v>
      </c>
    </row>
    <row r="73281" spans="8:20" hidden="1" x14ac:dyDescent="0.2">
      <c r="H73281" s="1" t="s">
        <v>204879</v>
      </c>
      <c r="I73281" s="1" t="s">
        <v>204880</v>
      </c>
      <c r="J73281" s="1" t="s">
        <v>204881</v>
      </c>
      <c r="K73281" s="1" t="s">
        <v>204952</v>
      </c>
      <c r="L73281" s="1"/>
      <c r="M73281" s="1"/>
      <c r="N73281" s="1" t="s">
        <v>204953</v>
      </c>
      <c r="O73281" s="1" t="s">
        <v>36255</v>
      </c>
      <c r="P73281" s="1" t="s">
        <v>17</v>
      </c>
      <c r="Q73281" s="1" t="s">
        <v>17</v>
      </c>
      <c r="R73281" s="1" t="s">
        <v>17</v>
      </c>
      <c r="S73281" s="1" t="s">
        <v>17</v>
      </c>
      <c r="T73281" s="1" t="s">
        <v>17</v>
      </c>
    </row>
    <row r="73282" spans="8:20" hidden="1" x14ac:dyDescent="0.2">
      <c r="H73282" s="1" t="s">
        <v>204879</v>
      </c>
      <c r="I73282" s="1" t="s">
        <v>204880</v>
      </c>
      <c r="J73282" s="1" t="s">
        <v>204881</v>
      </c>
      <c r="K73282" s="1" t="s">
        <v>204954</v>
      </c>
      <c r="L73282" s="1"/>
      <c r="M73282" s="1"/>
      <c r="N73282" s="1" t="s">
        <v>204955</v>
      </c>
      <c r="O73282" s="1" t="s">
        <v>36255</v>
      </c>
      <c r="P73282" s="1" t="s">
        <v>17</v>
      </c>
      <c r="Q73282" s="1" t="s">
        <v>17</v>
      </c>
      <c r="R73282" s="1" t="s">
        <v>17</v>
      </c>
      <c r="S73282" s="1" t="s">
        <v>17</v>
      </c>
      <c r="T73282" s="1" t="s">
        <v>17</v>
      </c>
    </row>
    <row r="73283" spans="8:20" hidden="1" x14ac:dyDescent="0.2">
      <c r="H73283" s="1" t="s">
        <v>204879</v>
      </c>
      <c r="I73283" s="1" t="s">
        <v>204880</v>
      </c>
      <c r="J73283" s="1" t="s">
        <v>204881</v>
      </c>
      <c r="K73283" s="1" t="s">
        <v>204956</v>
      </c>
      <c r="L73283" s="1"/>
      <c r="M73283" s="1"/>
      <c r="N73283" s="1" t="s">
        <v>204957</v>
      </c>
      <c r="O73283" s="1" t="s">
        <v>36255</v>
      </c>
      <c r="P73283" s="1" t="s">
        <v>17</v>
      </c>
      <c r="Q73283" s="1" t="s">
        <v>17</v>
      </c>
      <c r="R73283" s="1" t="s">
        <v>17</v>
      </c>
      <c r="S73283" s="1" t="s">
        <v>17</v>
      </c>
      <c r="T73283" s="1" t="s">
        <v>17</v>
      </c>
    </row>
    <row r="73284" spans="8:20" hidden="1" x14ac:dyDescent="0.2">
      <c r="H73284" s="1" t="s">
        <v>204879</v>
      </c>
      <c r="I73284" s="1" t="s">
        <v>204880</v>
      </c>
      <c r="J73284" s="1" t="s">
        <v>204881</v>
      </c>
      <c r="K73284" s="1" t="s">
        <v>204958</v>
      </c>
      <c r="L73284" s="1"/>
      <c r="M73284" s="1"/>
      <c r="N73284" s="1" t="s">
        <v>204959</v>
      </c>
      <c r="O73284" s="1" t="s">
        <v>36255</v>
      </c>
      <c r="P73284" s="1" t="s">
        <v>17</v>
      </c>
      <c r="Q73284" s="1" t="s">
        <v>17</v>
      </c>
      <c r="R73284" s="1" t="s">
        <v>17</v>
      </c>
      <c r="S73284" s="1" t="s">
        <v>17</v>
      </c>
      <c r="T73284" s="1" t="s">
        <v>17</v>
      </c>
    </row>
    <row r="73285" spans="8:20" hidden="1" x14ac:dyDescent="0.2">
      <c r="H73285" s="1" t="s">
        <v>204879</v>
      </c>
      <c r="I73285" s="1" t="s">
        <v>204880</v>
      </c>
      <c r="J73285" s="1" t="s">
        <v>204881</v>
      </c>
      <c r="K73285" s="1" t="s">
        <v>204960</v>
      </c>
      <c r="L73285" s="1"/>
      <c r="M73285" s="1"/>
      <c r="N73285" s="1" t="s">
        <v>204961</v>
      </c>
      <c r="O73285" s="1" t="s">
        <v>36255</v>
      </c>
      <c r="P73285" s="1" t="s">
        <v>17</v>
      </c>
      <c r="Q73285" s="1" t="s">
        <v>17</v>
      </c>
      <c r="R73285" s="1" t="s">
        <v>17</v>
      </c>
      <c r="S73285" s="1" t="s">
        <v>17</v>
      </c>
      <c r="T73285" s="1" t="s">
        <v>17</v>
      </c>
    </row>
    <row r="73286" spans="8:20" hidden="1" x14ac:dyDescent="0.2">
      <c r="H73286" s="1" t="s">
        <v>204879</v>
      </c>
      <c r="I73286" s="1" t="s">
        <v>204880</v>
      </c>
      <c r="J73286" s="1" t="s">
        <v>204881</v>
      </c>
      <c r="K73286" s="1" t="s">
        <v>204962</v>
      </c>
      <c r="L73286" s="1"/>
      <c r="M73286" s="1"/>
      <c r="N73286" s="1" t="s">
        <v>204963</v>
      </c>
      <c r="O73286" s="1" t="s">
        <v>36255</v>
      </c>
      <c r="P73286" s="1" t="s">
        <v>17</v>
      </c>
      <c r="Q73286" s="1" t="s">
        <v>17</v>
      </c>
      <c r="R73286" s="1" t="s">
        <v>17</v>
      </c>
      <c r="S73286" s="1" t="s">
        <v>17</v>
      </c>
      <c r="T73286" s="1" t="s">
        <v>17</v>
      </c>
    </row>
    <row r="73287" spans="8:20" hidden="1" x14ac:dyDescent="0.2">
      <c r="H73287" s="1" t="s">
        <v>204879</v>
      </c>
      <c r="I73287" s="1" t="s">
        <v>204880</v>
      </c>
      <c r="J73287" s="1" t="s">
        <v>204881</v>
      </c>
      <c r="K73287" s="1" t="s">
        <v>204964</v>
      </c>
      <c r="L73287" s="1"/>
      <c r="M73287" s="1"/>
      <c r="N73287" s="1" t="s">
        <v>204965</v>
      </c>
      <c r="O73287" s="1" t="s">
        <v>36255</v>
      </c>
      <c r="P73287" s="1" t="s">
        <v>17</v>
      </c>
      <c r="Q73287" s="1" t="s">
        <v>17</v>
      </c>
      <c r="R73287" s="1" t="s">
        <v>17</v>
      </c>
      <c r="S73287" s="1" t="s">
        <v>17</v>
      </c>
      <c r="T73287" s="1" t="s">
        <v>17</v>
      </c>
    </row>
    <row r="73288" spans="8:20" hidden="1" x14ac:dyDescent="0.2">
      <c r="H73288" s="1" t="s">
        <v>204879</v>
      </c>
      <c r="I73288" s="1" t="s">
        <v>204880</v>
      </c>
      <c r="J73288" s="1" t="s">
        <v>204881</v>
      </c>
      <c r="K73288" s="1" t="s">
        <v>204966</v>
      </c>
      <c r="L73288" s="1"/>
      <c r="M73288" s="1"/>
      <c r="N73288" s="1" t="s">
        <v>204967</v>
      </c>
      <c r="O73288" s="1" t="s">
        <v>36255</v>
      </c>
      <c r="P73288" s="1" t="s">
        <v>17</v>
      </c>
      <c r="Q73288" s="1" t="s">
        <v>17</v>
      </c>
      <c r="R73288" s="1" t="s">
        <v>17</v>
      </c>
      <c r="S73288" s="1" t="s">
        <v>17</v>
      </c>
      <c r="T73288" s="1" t="s">
        <v>17</v>
      </c>
    </row>
    <row r="73289" spans="8:20" hidden="1" x14ac:dyDescent="0.2">
      <c r="H73289" s="1" t="s">
        <v>204879</v>
      </c>
      <c r="I73289" s="1" t="s">
        <v>204880</v>
      </c>
      <c r="J73289" s="1" t="s">
        <v>204881</v>
      </c>
      <c r="K73289" s="1" t="s">
        <v>204968</v>
      </c>
      <c r="L73289" s="1"/>
      <c r="M73289" s="1"/>
      <c r="N73289" s="1" t="s">
        <v>204969</v>
      </c>
      <c r="O73289" s="1" t="s">
        <v>36255</v>
      </c>
      <c r="P73289" s="1" t="s">
        <v>17</v>
      </c>
      <c r="Q73289" s="1" t="s">
        <v>17</v>
      </c>
      <c r="R73289" s="1" t="s">
        <v>17</v>
      </c>
      <c r="S73289" s="1" t="s">
        <v>17</v>
      </c>
      <c r="T73289" s="1" t="s">
        <v>17</v>
      </c>
    </row>
    <row r="73290" spans="8:20" hidden="1" x14ac:dyDescent="0.2">
      <c r="H73290" s="1" t="s">
        <v>204879</v>
      </c>
      <c r="I73290" s="1" t="s">
        <v>204880</v>
      </c>
      <c r="J73290" s="1" t="s">
        <v>204881</v>
      </c>
      <c r="K73290" s="1" t="s">
        <v>204970</v>
      </c>
      <c r="L73290" s="1"/>
      <c r="M73290" s="1"/>
      <c r="N73290" s="1" t="s">
        <v>204971</v>
      </c>
      <c r="O73290" s="1" t="s">
        <v>36255</v>
      </c>
      <c r="P73290" s="1" t="s">
        <v>17</v>
      </c>
      <c r="Q73290" s="1" t="s">
        <v>17</v>
      </c>
      <c r="R73290" s="1" t="s">
        <v>17</v>
      </c>
      <c r="S73290" s="1" t="s">
        <v>17</v>
      </c>
      <c r="T73290" s="1" t="s">
        <v>17</v>
      </c>
    </row>
    <row r="73291" spans="8:20" hidden="1" x14ac:dyDescent="0.2">
      <c r="H73291" s="1" t="s">
        <v>204879</v>
      </c>
      <c r="I73291" s="1" t="s">
        <v>204880</v>
      </c>
      <c r="J73291" s="1" t="s">
        <v>204881</v>
      </c>
      <c r="K73291" s="1" t="s">
        <v>204972</v>
      </c>
      <c r="L73291" s="1"/>
      <c r="M73291" s="1"/>
      <c r="N73291" s="1" t="s">
        <v>204973</v>
      </c>
      <c r="O73291" s="1" t="s">
        <v>36255</v>
      </c>
      <c r="P73291" s="1" t="s">
        <v>17</v>
      </c>
      <c r="Q73291" s="1" t="s">
        <v>17</v>
      </c>
      <c r="R73291" s="1" t="s">
        <v>17</v>
      </c>
      <c r="S73291" s="1" t="s">
        <v>17</v>
      </c>
      <c r="T73291" s="1" t="s">
        <v>17</v>
      </c>
    </row>
    <row r="73292" spans="8:20" hidden="1" x14ac:dyDescent="0.2">
      <c r="H73292" s="1" t="s">
        <v>204879</v>
      </c>
      <c r="I73292" s="1" t="s">
        <v>204880</v>
      </c>
      <c r="J73292" s="1" t="s">
        <v>204881</v>
      </c>
      <c r="K73292" s="1" t="s">
        <v>204974</v>
      </c>
      <c r="L73292" s="1"/>
      <c r="M73292" s="1"/>
      <c r="N73292" s="1" t="s">
        <v>204975</v>
      </c>
      <c r="O73292" s="1" t="s">
        <v>36255</v>
      </c>
      <c r="P73292" s="1" t="s">
        <v>17</v>
      </c>
      <c r="Q73292" s="1" t="s">
        <v>17</v>
      </c>
      <c r="R73292" s="1" t="s">
        <v>17</v>
      </c>
      <c r="S73292" s="1" t="s">
        <v>17</v>
      </c>
      <c r="T73292" s="1" t="s">
        <v>17</v>
      </c>
    </row>
    <row r="73293" spans="8:20" hidden="1" x14ac:dyDescent="0.2">
      <c r="H73293" s="1" t="s">
        <v>204879</v>
      </c>
      <c r="I73293" s="1" t="s">
        <v>204880</v>
      </c>
      <c r="J73293" s="1" t="s">
        <v>204881</v>
      </c>
      <c r="K73293" s="1" t="s">
        <v>204976</v>
      </c>
      <c r="L73293" s="1"/>
      <c r="M73293" s="1"/>
      <c r="N73293" s="1" t="s">
        <v>204977</v>
      </c>
      <c r="O73293" s="1" t="s">
        <v>36255</v>
      </c>
      <c r="P73293" s="1" t="s">
        <v>17</v>
      </c>
      <c r="Q73293" s="1" t="s">
        <v>17</v>
      </c>
      <c r="R73293" s="1" t="s">
        <v>17</v>
      </c>
      <c r="S73293" s="1" t="s">
        <v>17</v>
      </c>
      <c r="T73293" s="1" t="s">
        <v>17</v>
      </c>
    </row>
    <row r="73294" spans="8:20" hidden="1" x14ac:dyDescent="0.2">
      <c r="H73294" s="1" t="s">
        <v>204879</v>
      </c>
      <c r="I73294" s="1" t="s">
        <v>204880</v>
      </c>
      <c r="J73294" s="1" t="s">
        <v>204881</v>
      </c>
      <c r="K73294" s="1" t="s">
        <v>204978</v>
      </c>
      <c r="L73294" s="1"/>
      <c r="M73294" s="1"/>
      <c r="N73294" s="1" t="s">
        <v>204979</v>
      </c>
      <c r="O73294" s="1" t="s">
        <v>36255</v>
      </c>
      <c r="P73294" s="1" t="s">
        <v>17</v>
      </c>
      <c r="Q73294" s="1" t="s">
        <v>17</v>
      </c>
      <c r="R73294" s="1" t="s">
        <v>17</v>
      </c>
      <c r="S73294" s="1" t="s">
        <v>17</v>
      </c>
      <c r="T73294" s="1" t="s">
        <v>17</v>
      </c>
    </row>
    <row r="73295" spans="8:20" hidden="1" x14ac:dyDescent="0.2">
      <c r="H73295" s="1" t="s">
        <v>204879</v>
      </c>
      <c r="I73295" s="1" t="s">
        <v>204880</v>
      </c>
      <c r="J73295" s="1" t="s">
        <v>204881</v>
      </c>
      <c r="K73295" s="1" t="s">
        <v>204980</v>
      </c>
      <c r="L73295" s="1"/>
      <c r="M73295" s="1"/>
      <c r="N73295" s="1" t="s">
        <v>204981</v>
      </c>
      <c r="O73295" s="1" t="s">
        <v>36255</v>
      </c>
      <c r="P73295" s="1" t="s">
        <v>17</v>
      </c>
      <c r="Q73295" s="1" t="s">
        <v>17</v>
      </c>
      <c r="R73295" s="1" t="s">
        <v>17</v>
      </c>
      <c r="S73295" s="1" t="s">
        <v>17</v>
      </c>
      <c r="T73295" s="1" t="s">
        <v>17</v>
      </c>
    </row>
    <row r="73296" spans="8:20" hidden="1" x14ac:dyDescent="0.2">
      <c r="H73296" s="1" t="s">
        <v>204879</v>
      </c>
      <c r="I73296" s="1" t="s">
        <v>204880</v>
      </c>
      <c r="J73296" s="1" t="s">
        <v>204881</v>
      </c>
      <c r="K73296" s="1" t="s">
        <v>204982</v>
      </c>
      <c r="L73296" s="1"/>
      <c r="M73296" s="1"/>
      <c r="N73296" s="1" t="s">
        <v>204983</v>
      </c>
      <c r="O73296" s="1" t="s">
        <v>36255</v>
      </c>
      <c r="P73296" s="1" t="s">
        <v>17</v>
      </c>
      <c r="Q73296" s="1" t="s">
        <v>17</v>
      </c>
      <c r="R73296" s="1" t="s">
        <v>17</v>
      </c>
      <c r="S73296" s="1" t="s">
        <v>17</v>
      </c>
      <c r="T73296" s="1" t="s">
        <v>17</v>
      </c>
    </row>
    <row r="73297" spans="8:20" hidden="1" x14ac:dyDescent="0.2">
      <c r="H73297" s="1" t="s">
        <v>204879</v>
      </c>
      <c r="I73297" s="1" t="s">
        <v>204880</v>
      </c>
      <c r="J73297" s="1" t="s">
        <v>204881</v>
      </c>
      <c r="K73297" s="1" t="s">
        <v>204984</v>
      </c>
      <c r="L73297" s="1"/>
      <c r="M73297" s="1"/>
      <c r="N73297" s="1" t="s">
        <v>204985</v>
      </c>
      <c r="O73297" s="1" t="s">
        <v>36255</v>
      </c>
      <c r="P73297" s="1" t="s">
        <v>17</v>
      </c>
      <c r="Q73297" s="1" t="s">
        <v>17</v>
      </c>
      <c r="R73297" s="1" t="s">
        <v>17</v>
      </c>
      <c r="S73297" s="1" t="s">
        <v>17</v>
      </c>
      <c r="T73297" s="1" t="s">
        <v>17</v>
      </c>
    </row>
    <row r="73298" spans="8:20" hidden="1" x14ac:dyDescent="0.2">
      <c r="H73298" s="1" t="s">
        <v>204879</v>
      </c>
      <c r="I73298" s="1" t="s">
        <v>204880</v>
      </c>
      <c r="J73298" s="1" t="s">
        <v>204881</v>
      </c>
      <c r="K73298" s="1" t="s">
        <v>204986</v>
      </c>
      <c r="L73298" s="1"/>
      <c r="M73298" s="1"/>
      <c r="N73298" s="1" t="s">
        <v>204987</v>
      </c>
      <c r="O73298" s="1" t="s">
        <v>36255</v>
      </c>
      <c r="P73298" s="1" t="s">
        <v>17</v>
      </c>
      <c r="Q73298" s="1" t="s">
        <v>17</v>
      </c>
      <c r="R73298" s="1" t="s">
        <v>17</v>
      </c>
      <c r="S73298" s="1" t="s">
        <v>17</v>
      </c>
      <c r="T73298" s="1" t="s">
        <v>17</v>
      </c>
    </row>
    <row r="73299" spans="8:20" hidden="1" x14ac:dyDescent="0.2">
      <c r="H73299" s="1" t="s">
        <v>204879</v>
      </c>
      <c r="I73299" s="1" t="s">
        <v>204880</v>
      </c>
      <c r="J73299" s="1" t="s">
        <v>204881</v>
      </c>
      <c r="K73299" s="1" t="s">
        <v>204988</v>
      </c>
      <c r="L73299" s="1"/>
      <c r="M73299" s="1"/>
      <c r="N73299" s="1" t="s">
        <v>204989</v>
      </c>
      <c r="O73299" s="1" t="s">
        <v>36255</v>
      </c>
      <c r="P73299" s="1" t="s">
        <v>17</v>
      </c>
      <c r="Q73299" s="1" t="s">
        <v>17</v>
      </c>
      <c r="R73299" s="1" t="s">
        <v>17</v>
      </c>
      <c r="S73299" s="1" t="s">
        <v>17</v>
      </c>
      <c r="T73299" s="1" t="s">
        <v>17</v>
      </c>
    </row>
    <row r="73300" spans="8:20" hidden="1" x14ac:dyDescent="0.2">
      <c r="H73300" s="1" t="s">
        <v>204879</v>
      </c>
      <c r="I73300" s="1" t="s">
        <v>204880</v>
      </c>
      <c r="J73300" s="1" t="s">
        <v>204881</v>
      </c>
      <c r="K73300" s="1" t="s">
        <v>204990</v>
      </c>
      <c r="L73300" s="1"/>
      <c r="M73300" s="1"/>
      <c r="N73300" s="1" t="s">
        <v>204991</v>
      </c>
      <c r="O73300" s="1" t="s">
        <v>36255</v>
      </c>
      <c r="P73300" s="1" t="s">
        <v>17</v>
      </c>
      <c r="Q73300" s="1" t="s">
        <v>17</v>
      </c>
      <c r="R73300" s="1" t="s">
        <v>17</v>
      </c>
      <c r="S73300" s="1" t="s">
        <v>17</v>
      </c>
      <c r="T73300" s="1" t="s">
        <v>17</v>
      </c>
    </row>
    <row r="73301" spans="8:20" hidden="1" x14ac:dyDescent="0.2">
      <c r="H73301" s="1" t="s">
        <v>204879</v>
      </c>
      <c r="I73301" s="1" t="s">
        <v>204880</v>
      </c>
      <c r="J73301" s="1" t="s">
        <v>204881</v>
      </c>
      <c r="K73301" s="1" t="s">
        <v>204992</v>
      </c>
      <c r="L73301" s="1"/>
      <c r="M73301" s="1"/>
      <c r="N73301" s="1" t="s">
        <v>204993</v>
      </c>
      <c r="O73301" s="1" t="s">
        <v>36255</v>
      </c>
      <c r="P73301" s="1" t="s">
        <v>17</v>
      </c>
      <c r="Q73301" s="1" t="s">
        <v>17</v>
      </c>
      <c r="R73301" s="1" t="s">
        <v>17</v>
      </c>
      <c r="S73301" s="1" t="s">
        <v>17</v>
      </c>
      <c r="T73301" s="1" t="s">
        <v>17</v>
      </c>
    </row>
    <row r="73302" spans="8:20" hidden="1" x14ac:dyDescent="0.2">
      <c r="H73302" s="1" t="s">
        <v>156395</v>
      </c>
      <c r="I73302" s="1" t="s">
        <v>156396</v>
      </c>
      <c r="J73302" s="1" t="s">
        <v>156397</v>
      </c>
      <c r="K73302" s="1" t="s">
        <v>156398</v>
      </c>
      <c r="L73302" s="1"/>
      <c r="M73302" s="1"/>
      <c r="N73302" s="1" t="s">
        <v>156399</v>
      </c>
      <c r="O73302" s="1" t="s">
        <v>156400</v>
      </c>
      <c r="P73302" s="1" t="s">
        <v>17</v>
      </c>
      <c r="Q73302" s="1" t="s">
        <v>17</v>
      </c>
      <c r="R73302" s="1" t="s">
        <v>210</v>
      </c>
      <c r="S73302" s="1" t="s">
        <v>17</v>
      </c>
      <c r="T73302" s="1" t="s">
        <v>17</v>
      </c>
    </row>
    <row r="73303" spans="8:20" hidden="1" x14ac:dyDescent="0.2">
      <c r="H73303" s="1" t="s">
        <v>156395</v>
      </c>
      <c r="I73303" s="1" t="s">
        <v>156396</v>
      </c>
      <c r="J73303" s="1" t="s">
        <v>156397</v>
      </c>
      <c r="K73303" s="1" t="s">
        <v>156401</v>
      </c>
      <c r="L73303" s="1"/>
      <c r="M73303" s="1"/>
      <c r="N73303" s="1" t="s">
        <v>156402</v>
      </c>
      <c r="O73303" s="1" t="s">
        <v>156400</v>
      </c>
      <c r="P73303" s="1" t="s">
        <v>17</v>
      </c>
      <c r="Q73303" s="1" t="s">
        <v>17</v>
      </c>
      <c r="R73303" s="1" t="s">
        <v>210</v>
      </c>
      <c r="S73303" s="1" t="s">
        <v>17</v>
      </c>
      <c r="T73303" s="1" t="s">
        <v>17</v>
      </c>
    </row>
    <row r="73304" spans="8:20" hidden="1" x14ac:dyDescent="0.2">
      <c r="H73304" s="1" t="s">
        <v>156395</v>
      </c>
      <c r="I73304" s="1" t="s">
        <v>156396</v>
      </c>
      <c r="J73304" s="1" t="s">
        <v>156397</v>
      </c>
      <c r="K73304" s="1" t="s">
        <v>156403</v>
      </c>
      <c r="L73304" s="1"/>
      <c r="M73304" s="1"/>
      <c r="N73304" s="1" t="s">
        <v>156404</v>
      </c>
      <c r="O73304" s="1" t="s">
        <v>156400</v>
      </c>
      <c r="P73304" s="1" t="s">
        <v>17</v>
      </c>
      <c r="Q73304" s="1" t="s">
        <v>17</v>
      </c>
      <c r="R73304" s="1" t="s">
        <v>210</v>
      </c>
      <c r="S73304" s="1" t="s">
        <v>17</v>
      </c>
      <c r="T73304" s="1" t="s">
        <v>17</v>
      </c>
    </row>
    <row r="73305" spans="8:20" hidden="1" x14ac:dyDescent="0.2">
      <c r="H73305" s="1" t="s">
        <v>156395</v>
      </c>
      <c r="I73305" s="1" t="s">
        <v>156396</v>
      </c>
      <c r="J73305" s="1" t="s">
        <v>156397</v>
      </c>
      <c r="K73305" s="1" t="s">
        <v>156405</v>
      </c>
      <c r="L73305" s="1"/>
      <c r="M73305" s="1"/>
      <c r="N73305" s="1" t="s">
        <v>156406</v>
      </c>
      <c r="O73305" s="1" t="s">
        <v>156407</v>
      </c>
      <c r="P73305" s="1" t="s">
        <v>17</v>
      </c>
      <c r="Q73305" s="1" t="s">
        <v>17</v>
      </c>
      <c r="R73305" s="1" t="s">
        <v>210</v>
      </c>
      <c r="S73305" s="1" t="s">
        <v>17</v>
      </c>
      <c r="T73305" s="1" t="s">
        <v>17</v>
      </c>
    </row>
    <row r="73306" spans="8:20" hidden="1" x14ac:dyDescent="0.2">
      <c r="H73306" s="1" t="s">
        <v>156395</v>
      </c>
      <c r="I73306" s="1" t="s">
        <v>156396</v>
      </c>
      <c r="J73306" s="1" t="s">
        <v>156397</v>
      </c>
      <c r="K73306" s="1" t="s">
        <v>156408</v>
      </c>
      <c r="L73306" s="1"/>
      <c r="M73306" s="1"/>
      <c r="N73306" s="1" t="s">
        <v>156409</v>
      </c>
      <c r="O73306" s="1" t="s">
        <v>156407</v>
      </c>
      <c r="P73306" s="1" t="s">
        <v>17</v>
      </c>
      <c r="Q73306" s="1" t="s">
        <v>17</v>
      </c>
      <c r="R73306" s="1" t="s">
        <v>210</v>
      </c>
      <c r="S73306" s="1" t="s">
        <v>17</v>
      </c>
      <c r="T73306" s="1" t="s">
        <v>17</v>
      </c>
    </row>
    <row r="73307" spans="8:20" hidden="1" x14ac:dyDescent="0.2">
      <c r="H73307" s="1" t="s">
        <v>156395</v>
      </c>
      <c r="I73307" s="1" t="s">
        <v>156396</v>
      </c>
      <c r="J73307" s="1" t="s">
        <v>156397</v>
      </c>
      <c r="K73307" s="1" t="s">
        <v>156410</v>
      </c>
      <c r="L73307" s="1"/>
      <c r="M73307" s="1"/>
      <c r="N73307" s="1" t="s">
        <v>156411</v>
      </c>
      <c r="O73307" s="1" t="s">
        <v>156407</v>
      </c>
      <c r="P73307" s="1" t="s">
        <v>17</v>
      </c>
      <c r="Q73307" s="1" t="s">
        <v>17</v>
      </c>
      <c r="R73307" s="1" t="s">
        <v>210</v>
      </c>
      <c r="S73307" s="1" t="s">
        <v>17</v>
      </c>
      <c r="T73307" s="1" t="s">
        <v>17</v>
      </c>
    </row>
    <row r="73308" spans="8:20" hidden="1" x14ac:dyDescent="0.2">
      <c r="H73308" s="1" t="s">
        <v>156395</v>
      </c>
      <c r="I73308" s="1" t="s">
        <v>156396</v>
      </c>
      <c r="J73308" s="1" t="s">
        <v>156397</v>
      </c>
      <c r="K73308" s="1" t="s">
        <v>156412</v>
      </c>
      <c r="L73308" s="1"/>
      <c r="M73308" s="1"/>
      <c r="N73308" s="1" t="s">
        <v>156413</v>
      </c>
      <c r="O73308" s="1" t="s">
        <v>156407</v>
      </c>
      <c r="P73308" s="1" t="s">
        <v>17</v>
      </c>
      <c r="Q73308" s="1" t="s">
        <v>17</v>
      </c>
      <c r="R73308" s="1" t="s">
        <v>210</v>
      </c>
      <c r="S73308" s="1" t="s">
        <v>17</v>
      </c>
      <c r="T73308" s="1" t="s">
        <v>17</v>
      </c>
    </row>
    <row r="73309" spans="8:20" hidden="1" x14ac:dyDescent="0.2">
      <c r="H73309" s="1" t="s">
        <v>156395</v>
      </c>
      <c r="I73309" s="1" t="s">
        <v>156396</v>
      </c>
      <c r="J73309" s="1" t="s">
        <v>156397</v>
      </c>
      <c r="K73309" s="1" t="s">
        <v>156414</v>
      </c>
      <c r="L73309" s="1"/>
      <c r="M73309" s="1"/>
      <c r="N73309" s="1" t="s">
        <v>156415</v>
      </c>
      <c r="O73309" s="1" t="s">
        <v>156407</v>
      </c>
      <c r="P73309" s="1" t="s">
        <v>17</v>
      </c>
      <c r="Q73309" s="1" t="s">
        <v>17</v>
      </c>
      <c r="R73309" s="1" t="s">
        <v>210</v>
      </c>
      <c r="S73309" s="1" t="s">
        <v>17</v>
      </c>
      <c r="T73309" s="1" t="s">
        <v>17</v>
      </c>
    </row>
    <row r="73310" spans="8:20" hidden="1" x14ac:dyDescent="0.2">
      <c r="H73310" s="1" t="s">
        <v>156395</v>
      </c>
      <c r="I73310" s="1" t="s">
        <v>156396</v>
      </c>
      <c r="J73310" s="1" t="s">
        <v>156397</v>
      </c>
      <c r="K73310" s="1" t="s">
        <v>156416</v>
      </c>
      <c r="L73310" s="1"/>
      <c r="M73310" s="1"/>
      <c r="N73310" s="1" t="s">
        <v>156417</v>
      </c>
      <c r="O73310" s="1" t="s">
        <v>156407</v>
      </c>
      <c r="P73310" s="1" t="s">
        <v>17</v>
      </c>
      <c r="Q73310" s="1" t="s">
        <v>17</v>
      </c>
      <c r="R73310" s="1" t="s">
        <v>210</v>
      </c>
      <c r="S73310" s="1" t="s">
        <v>17</v>
      </c>
      <c r="T73310" s="1" t="s">
        <v>17</v>
      </c>
    </row>
    <row r="73311" spans="8:20" hidden="1" x14ac:dyDescent="0.2">
      <c r="H73311" s="1" t="s">
        <v>156395</v>
      </c>
      <c r="I73311" s="1" t="s">
        <v>156396</v>
      </c>
      <c r="J73311" s="1" t="s">
        <v>156397</v>
      </c>
      <c r="K73311" s="1" t="s">
        <v>156418</v>
      </c>
      <c r="L73311" s="1"/>
      <c r="M73311" s="1"/>
      <c r="N73311" s="1" t="s">
        <v>156419</v>
      </c>
      <c r="O73311" s="1" t="s">
        <v>156420</v>
      </c>
      <c r="P73311" s="1" t="s">
        <v>17</v>
      </c>
      <c r="Q73311" s="1" t="s">
        <v>17</v>
      </c>
      <c r="R73311" s="1" t="s">
        <v>210</v>
      </c>
      <c r="S73311" s="1" t="s">
        <v>17</v>
      </c>
      <c r="T73311" s="1" t="s">
        <v>17</v>
      </c>
    </row>
    <row r="73312" spans="8:20" hidden="1" x14ac:dyDescent="0.2">
      <c r="H73312" s="1" t="s">
        <v>156395</v>
      </c>
      <c r="I73312" s="1" t="s">
        <v>156396</v>
      </c>
      <c r="J73312" s="1" t="s">
        <v>156397</v>
      </c>
      <c r="K73312" s="1" t="s">
        <v>156421</v>
      </c>
      <c r="L73312" s="1"/>
      <c r="M73312" s="1"/>
      <c r="N73312" s="1" t="s">
        <v>156422</v>
      </c>
      <c r="O73312" s="1" t="s">
        <v>156420</v>
      </c>
      <c r="P73312" s="1" t="s">
        <v>17</v>
      </c>
      <c r="Q73312" s="1" t="s">
        <v>17</v>
      </c>
      <c r="R73312" s="1" t="s">
        <v>210</v>
      </c>
      <c r="S73312" s="1" t="s">
        <v>17</v>
      </c>
      <c r="T73312" s="1" t="s">
        <v>17</v>
      </c>
    </row>
    <row r="73313" spans="8:20" hidden="1" x14ac:dyDescent="0.2">
      <c r="H73313" s="1" t="s">
        <v>156395</v>
      </c>
      <c r="I73313" s="1" t="s">
        <v>156396</v>
      </c>
      <c r="J73313" s="1" t="s">
        <v>156397</v>
      </c>
      <c r="K73313" s="1" t="s">
        <v>156423</v>
      </c>
      <c r="L73313" s="1"/>
      <c r="M73313" s="1"/>
      <c r="N73313" s="1" t="s">
        <v>156424</v>
      </c>
      <c r="O73313" s="1" t="s">
        <v>156420</v>
      </c>
      <c r="P73313" s="1" t="s">
        <v>17</v>
      </c>
      <c r="Q73313" s="1" t="s">
        <v>17</v>
      </c>
      <c r="R73313" s="1" t="s">
        <v>210</v>
      </c>
      <c r="S73313" s="1" t="s">
        <v>17</v>
      </c>
      <c r="T73313" s="1" t="s">
        <v>17</v>
      </c>
    </row>
    <row r="73314" spans="8:20" hidden="1" x14ac:dyDescent="0.2">
      <c r="H73314" s="1" t="s">
        <v>156395</v>
      </c>
      <c r="I73314" s="1" t="s">
        <v>156396</v>
      </c>
      <c r="J73314" s="1" t="s">
        <v>156397</v>
      </c>
      <c r="K73314" s="1" t="s">
        <v>156425</v>
      </c>
      <c r="L73314" s="1"/>
      <c r="M73314" s="1"/>
      <c r="N73314" s="1" t="s">
        <v>156426</v>
      </c>
      <c r="O73314" s="1" t="s">
        <v>156427</v>
      </c>
      <c r="P73314" s="1" t="s">
        <v>17</v>
      </c>
      <c r="Q73314" s="1" t="s">
        <v>17</v>
      </c>
      <c r="R73314" s="1" t="s">
        <v>210</v>
      </c>
      <c r="S73314" s="1" t="s">
        <v>17</v>
      </c>
      <c r="T73314" s="1" t="s">
        <v>17</v>
      </c>
    </row>
    <row r="73315" spans="8:20" hidden="1" x14ac:dyDescent="0.2">
      <c r="H73315" s="1" t="s">
        <v>156395</v>
      </c>
      <c r="I73315" s="1" t="s">
        <v>156396</v>
      </c>
      <c r="J73315" s="1" t="s">
        <v>156397</v>
      </c>
      <c r="K73315" s="1" t="s">
        <v>156428</v>
      </c>
      <c r="L73315" s="1"/>
      <c r="M73315" s="1"/>
      <c r="N73315" s="1" t="s">
        <v>156429</v>
      </c>
      <c r="O73315" s="1" t="s">
        <v>156427</v>
      </c>
      <c r="P73315" s="1" t="s">
        <v>17</v>
      </c>
      <c r="Q73315" s="1" t="s">
        <v>17</v>
      </c>
      <c r="R73315" s="1" t="s">
        <v>210</v>
      </c>
      <c r="S73315" s="1" t="s">
        <v>17</v>
      </c>
      <c r="T73315" s="1" t="s">
        <v>17</v>
      </c>
    </row>
    <row r="73316" spans="8:20" hidden="1" x14ac:dyDescent="0.2">
      <c r="H73316" s="1" t="s">
        <v>156395</v>
      </c>
      <c r="I73316" s="1" t="s">
        <v>156396</v>
      </c>
      <c r="J73316" s="1" t="s">
        <v>156397</v>
      </c>
      <c r="K73316" s="1" t="s">
        <v>156430</v>
      </c>
      <c r="L73316" s="1"/>
      <c r="M73316" s="1"/>
      <c r="N73316" s="1" t="s">
        <v>156431</v>
      </c>
      <c r="O73316" s="1" t="s">
        <v>156427</v>
      </c>
      <c r="P73316" s="1" t="s">
        <v>17</v>
      </c>
      <c r="Q73316" s="1" t="s">
        <v>17</v>
      </c>
      <c r="R73316" s="1" t="s">
        <v>210</v>
      </c>
      <c r="S73316" s="1" t="s">
        <v>17</v>
      </c>
      <c r="T73316" s="1" t="s">
        <v>17</v>
      </c>
    </row>
    <row r="73317" spans="8:20" hidden="1" x14ac:dyDescent="0.2">
      <c r="H73317" s="1" t="s">
        <v>156395</v>
      </c>
      <c r="I73317" s="1" t="s">
        <v>156396</v>
      </c>
      <c r="J73317" s="1" t="s">
        <v>156397</v>
      </c>
      <c r="K73317" s="1" t="s">
        <v>156432</v>
      </c>
      <c r="L73317" s="1"/>
      <c r="M73317" s="1"/>
      <c r="N73317" s="1" t="s">
        <v>156433</v>
      </c>
      <c r="O73317" s="1" t="s">
        <v>156434</v>
      </c>
      <c r="P73317" s="1" t="s">
        <v>17</v>
      </c>
      <c r="Q73317" s="1" t="s">
        <v>17</v>
      </c>
      <c r="R73317" s="1" t="s">
        <v>210</v>
      </c>
      <c r="S73317" s="1" t="s">
        <v>17</v>
      </c>
      <c r="T73317" s="1" t="s">
        <v>17</v>
      </c>
    </row>
    <row r="73318" spans="8:20" hidden="1" x14ac:dyDescent="0.2">
      <c r="H73318" s="1" t="s">
        <v>156395</v>
      </c>
      <c r="I73318" s="1" t="s">
        <v>156396</v>
      </c>
      <c r="J73318" s="1" t="s">
        <v>156397</v>
      </c>
      <c r="K73318" s="1" t="s">
        <v>156435</v>
      </c>
      <c r="L73318" s="1"/>
      <c r="M73318" s="1"/>
      <c r="N73318" s="1" t="s">
        <v>156436</v>
      </c>
      <c r="O73318" s="1" t="s">
        <v>156434</v>
      </c>
      <c r="P73318" s="1" t="s">
        <v>17</v>
      </c>
      <c r="Q73318" s="1" t="s">
        <v>17</v>
      </c>
      <c r="R73318" s="1" t="s">
        <v>210</v>
      </c>
      <c r="S73318" s="1" t="s">
        <v>17</v>
      </c>
      <c r="T73318" s="1" t="s">
        <v>17</v>
      </c>
    </row>
    <row r="73319" spans="8:20" hidden="1" x14ac:dyDescent="0.2">
      <c r="H73319" s="1" t="s">
        <v>156395</v>
      </c>
      <c r="I73319" s="1" t="s">
        <v>156396</v>
      </c>
      <c r="J73319" s="1" t="s">
        <v>156397</v>
      </c>
      <c r="K73319" s="1" t="s">
        <v>156437</v>
      </c>
      <c r="L73319" s="1"/>
      <c r="M73319" s="1"/>
      <c r="N73319" s="1" t="s">
        <v>156438</v>
      </c>
      <c r="O73319" s="1" t="s">
        <v>156434</v>
      </c>
      <c r="P73319" s="1" t="s">
        <v>17</v>
      </c>
      <c r="Q73319" s="1" t="s">
        <v>17</v>
      </c>
      <c r="R73319" s="1" t="s">
        <v>210</v>
      </c>
      <c r="S73319" s="1" t="s">
        <v>17</v>
      </c>
      <c r="T73319" s="1" t="s">
        <v>17</v>
      </c>
    </row>
    <row r="73320" spans="8:20" hidden="1" x14ac:dyDescent="0.2">
      <c r="H73320" s="1" t="s">
        <v>156395</v>
      </c>
      <c r="I73320" s="1" t="s">
        <v>156396</v>
      </c>
      <c r="J73320" s="1" t="s">
        <v>156397</v>
      </c>
      <c r="K73320" s="1" t="s">
        <v>156439</v>
      </c>
      <c r="L73320" s="1"/>
      <c r="M73320" s="1"/>
      <c r="N73320" s="1" t="s">
        <v>156440</v>
      </c>
      <c r="O73320" s="1" t="s">
        <v>156441</v>
      </c>
      <c r="P73320" s="1" t="s">
        <v>17</v>
      </c>
      <c r="Q73320" s="1" t="s">
        <v>17</v>
      </c>
      <c r="R73320" s="1" t="s">
        <v>210</v>
      </c>
      <c r="S73320" s="1" t="s">
        <v>17</v>
      </c>
      <c r="T73320" s="1" t="s">
        <v>17</v>
      </c>
    </row>
    <row r="73321" spans="8:20" hidden="1" x14ac:dyDescent="0.2">
      <c r="H73321" s="1" t="s">
        <v>156395</v>
      </c>
      <c r="I73321" s="1" t="s">
        <v>156396</v>
      </c>
      <c r="J73321" s="1" t="s">
        <v>156397</v>
      </c>
      <c r="K73321" s="1" t="s">
        <v>156442</v>
      </c>
      <c r="L73321" s="1"/>
      <c r="M73321" s="1"/>
      <c r="N73321" s="1" t="s">
        <v>156443</v>
      </c>
      <c r="O73321" s="1" t="s">
        <v>156441</v>
      </c>
      <c r="P73321" s="1" t="s">
        <v>17</v>
      </c>
      <c r="Q73321" s="1" t="s">
        <v>17</v>
      </c>
      <c r="R73321" s="1" t="s">
        <v>210</v>
      </c>
      <c r="S73321" s="1" t="s">
        <v>17</v>
      </c>
      <c r="T73321" s="1" t="s">
        <v>17</v>
      </c>
    </row>
    <row r="73322" spans="8:20" hidden="1" x14ac:dyDescent="0.2">
      <c r="H73322" s="1" t="s">
        <v>156395</v>
      </c>
      <c r="I73322" s="1" t="s">
        <v>156396</v>
      </c>
      <c r="J73322" s="1" t="s">
        <v>156397</v>
      </c>
      <c r="K73322" s="1" t="s">
        <v>156444</v>
      </c>
      <c r="L73322" s="1"/>
      <c r="M73322" s="1"/>
      <c r="N73322" s="1" t="s">
        <v>156445</v>
      </c>
      <c r="O73322" s="1" t="s">
        <v>156441</v>
      </c>
      <c r="P73322" s="1" t="s">
        <v>17</v>
      </c>
      <c r="Q73322" s="1" t="s">
        <v>17</v>
      </c>
      <c r="R73322" s="1" t="s">
        <v>210</v>
      </c>
      <c r="S73322" s="1" t="s">
        <v>17</v>
      </c>
      <c r="T73322" s="1" t="s">
        <v>17</v>
      </c>
    </row>
    <row r="73323" spans="8:20" hidden="1" x14ac:dyDescent="0.2">
      <c r="H73323" s="1" t="s">
        <v>156395</v>
      </c>
      <c r="I73323" s="1" t="s">
        <v>156396</v>
      </c>
      <c r="J73323" s="1" t="s">
        <v>156397</v>
      </c>
      <c r="K73323" s="1" t="s">
        <v>156446</v>
      </c>
      <c r="L73323" s="1"/>
      <c r="M73323" s="1"/>
      <c r="N73323" s="1" t="s">
        <v>156447</v>
      </c>
      <c r="O73323" s="1" t="s">
        <v>156448</v>
      </c>
      <c r="P73323" s="1" t="s">
        <v>17</v>
      </c>
      <c r="Q73323" s="1" t="s">
        <v>17</v>
      </c>
      <c r="R73323" s="1" t="s">
        <v>210</v>
      </c>
      <c r="S73323" s="1" t="s">
        <v>17</v>
      </c>
      <c r="T73323" s="1" t="s">
        <v>17</v>
      </c>
    </row>
    <row r="73324" spans="8:20" hidden="1" x14ac:dyDescent="0.2">
      <c r="H73324" s="1" t="s">
        <v>156395</v>
      </c>
      <c r="I73324" s="1" t="s">
        <v>156396</v>
      </c>
      <c r="J73324" s="1" t="s">
        <v>156397</v>
      </c>
      <c r="K73324" s="1" t="s">
        <v>156449</v>
      </c>
      <c r="L73324" s="1"/>
      <c r="M73324" s="1"/>
      <c r="N73324" s="1" t="s">
        <v>156450</v>
      </c>
      <c r="O73324" s="1" t="s">
        <v>156448</v>
      </c>
      <c r="P73324" s="1" t="s">
        <v>17</v>
      </c>
      <c r="Q73324" s="1" t="s">
        <v>17</v>
      </c>
      <c r="R73324" s="1" t="s">
        <v>210</v>
      </c>
      <c r="S73324" s="1" t="s">
        <v>17</v>
      </c>
      <c r="T73324" s="1" t="s">
        <v>17</v>
      </c>
    </row>
    <row r="73325" spans="8:20" hidden="1" x14ac:dyDescent="0.2">
      <c r="H73325" s="1" t="s">
        <v>156395</v>
      </c>
      <c r="I73325" s="1" t="s">
        <v>156396</v>
      </c>
      <c r="J73325" s="1" t="s">
        <v>156397</v>
      </c>
      <c r="K73325" s="1" t="s">
        <v>156451</v>
      </c>
      <c r="L73325" s="1"/>
      <c r="M73325" s="1"/>
      <c r="N73325" s="1" t="s">
        <v>156452</v>
      </c>
      <c r="O73325" s="1" t="s">
        <v>156448</v>
      </c>
      <c r="P73325" s="1" t="s">
        <v>17</v>
      </c>
      <c r="Q73325" s="1" t="s">
        <v>17</v>
      </c>
      <c r="R73325" s="1" t="s">
        <v>210</v>
      </c>
      <c r="S73325" s="1" t="s">
        <v>17</v>
      </c>
      <c r="T73325" s="1" t="s">
        <v>17</v>
      </c>
    </row>
    <row r="73326" spans="8:20" hidden="1" x14ac:dyDescent="0.2">
      <c r="H73326" s="1" t="s">
        <v>156453</v>
      </c>
      <c r="I73326" s="1" t="s">
        <v>156454</v>
      </c>
      <c r="J73326" s="1" t="s">
        <v>156455</v>
      </c>
      <c r="K73326" s="1" t="s">
        <v>156456</v>
      </c>
      <c r="L73326" s="1"/>
      <c r="M73326" s="1"/>
      <c r="N73326" s="1" t="s">
        <v>156457</v>
      </c>
      <c r="O73326" s="1" t="s">
        <v>156458</v>
      </c>
      <c r="P73326" s="1" t="s">
        <v>17</v>
      </c>
      <c r="Q73326" s="1" t="s">
        <v>17</v>
      </c>
      <c r="R73326" s="1" t="s">
        <v>17</v>
      </c>
      <c r="S73326" s="1" t="s">
        <v>17</v>
      </c>
      <c r="T73326" s="1" t="s">
        <v>17</v>
      </c>
    </row>
    <row r="73327" spans="8:20" hidden="1" x14ac:dyDescent="0.2">
      <c r="H73327" s="1" t="s">
        <v>156453</v>
      </c>
      <c r="I73327" s="1" t="s">
        <v>156454</v>
      </c>
      <c r="J73327" s="1" t="s">
        <v>156455</v>
      </c>
      <c r="K73327" s="1" t="s">
        <v>156459</v>
      </c>
      <c r="L73327" s="1"/>
      <c r="M73327" s="1"/>
      <c r="N73327" s="1" t="s">
        <v>156460</v>
      </c>
      <c r="O73327" s="1" t="s">
        <v>156461</v>
      </c>
      <c r="P73327" s="1" t="s">
        <v>17</v>
      </c>
      <c r="Q73327" s="1" t="s">
        <v>17</v>
      </c>
      <c r="R73327" s="1" t="s">
        <v>17</v>
      </c>
      <c r="S73327" s="1" t="s">
        <v>17</v>
      </c>
      <c r="T73327" s="1" t="s">
        <v>17</v>
      </c>
    </row>
    <row r="73328" spans="8:20" hidden="1" x14ac:dyDescent="0.2">
      <c r="H73328" s="1" t="s">
        <v>156453</v>
      </c>
      <c r="I73328" s="1" t="s">
        <v>156454</v>
      </c>
      <c r="J73328" s="1" t="s">
        <v>156455</v>
      </c>
      <c r="K73328" s="1" t="s">
        <v>156462</v>
      </c>
      <c r="L73328" s="1"/>
      <c r="M73328" s="1"/>
      <c r="N73328" s="1" t="s">
        <v>156463</v>
      </c>
      <c r="O73328" s="1" t="s">
        <v>156464</v>
      </c>
      <c r="P73328" s="1" t="s">
        <v>17</v>
      </c>
      <c r="Q73328" s="1" t="s">
        <v>17</v>
      </c>
      <c r="R73328" s="1" t="s">
        <v>17</v>
      </c>
      <c r="S73328" s="1" t="s">
        <v>17</v>
      </c>
      <c r="T73328" s="1" t="s">
        <v>17</v>
      </c>
    </row>
    <row r="73329" spans="8:20" hidden="1" x14ac:dyDescent="0.2">
      <c r="H73329" s="1" t="s">
        <v>156453</v>
      </c>
      <c r="I73329" s="1" t="s">
        <v>156454</v>
      </c>
      <c r="J73329" s="1" t="s">
        <v>156455</v>
      </c>
      <c r="K73329" s="1" t="s">
        <v>156465</v>
      </c>
      <c r="L73329" s="1"/>
      <c r="M73329" s="1"/>
      <c r="N73329" s="1" t="s">
        <v>156466</v>
      </c>
      <c r="O73329" s="1" t="s">
        <v>156467</v>
      </c>
      <c r="P73329" s="1" t="s">
        <v>17</v>
      </c>
      <c r="Q73329" s="1" t="s">
        <v>17</v>
      </c>
      <c r="R73329" s="1" t="s">
        <v>17</v>
      </c>
      <c r="S73329" s="1" t="s">
        <v>17</v>
      </c>
      <c r="T73329" s="1" t="s">
        <v>17</v>
      </c>
    </row>
    <row r="73330" spans="8:20" hidden="1" x14ac:dyDescent="0.2">
      <c r="H73330" s="1" t="s">
        <v>156453</v>
      </c>
      <c r="I73330" s="1" t="s">
        <v>156454</v>
      </c>
      <c r="J73330" s="1" t="s">
        <v>156455</v>
      </c>
      <c r="K73330" s="1" t="s">
        <v>156468</v>
      </c>
      <c r="L73330" s="1"/>
      <c r="M73330" s="1"/>
      <c r="N73330" s="1" t="s">
        <v>156469</v>
      </c>
      <c r="O73330" s="1" t="s">
        <v>156470</v>
      </c>
      <c r="P73330" s="1" t="s">
        <v>17</v>
      </c>
      <c r="Q73330" s="1" t="s">
        <v>17</v>
      </c>
      <c r="R73330" s="1" t="s">
        <v>17</v>
      </c>
      <c r="S73330" s="1" t="s">
        <v>17</v>
      </c>
      <c r="T73330" s="1" t="s">
        <v>17</v>
      </c>
    </row>
    <row r="73331" spans="8:20" hidden="1" x14ac:dyDescent="0.2">
      <c r="H73331" s="1" t="s">
        <v>156453</v>
      </c>
      <c r="I73331" s="1" t="s">
        <v>156454</v>
      </c>
      <c r="J73331" s="1" t="s">
        <v>156455</v>
      </c>
      <c r="K73331" s="1" t="s">
        <v>156471</v>
      </c>
      <c r="L73331" s="1"/>
      <c r="M73331" s="1"/>
      <c r="N73331" s="1" t="s">
        <v>156472</v>
      </c>
      <c r="O73331" s="1" t="s">
        <v>156473</v>
      </c>
      <c r="P73331" s="1" t="s">
        <v>17</v>
      </c>
      <c r="Q73331" s="1" t="s">
        <v>17</v>
      </c>
      <c r="R73331" s="1" t="s">
        <v>17</v>
      </c>
      <c r="S73331" s="1" t="s">
        <v>17</v>
      </c>
      <c r="T73331" s="1" t="s">
        <v>17</v>
      </c>
    </row>
    <row r="73332" spans="8:20" hidden="1" x14ac:dyDescent="0.2">
      <c r="H73332" s="1" t="s">
        <v>156453</v>
      </c>
      <c r="I73332" s="1" t="s">
        <v>156454</v>
      </c>
      <c r="J73332" s="1" t="s">
        <v>156455</v>
      </c>
      <c r="K73332" s="1" t="s">
        <v>156474</v>
      </c>
      <c r="L73332" s="1"/>
      <c r="M73332" s="1"/>
      <c r="N73332" s="1" t="s">
        <v>156475</v>
      </c>
      <c r="O73332" s="1" t="s">
        <v>156476</v>
      </c>
      <c r="P73332" s="1" t="s">
        <v>17</v>
      </c>
      <c r="Q73332" s="1" t="s">
        <v>17</v>
      </c>
      <c r="R73332" s="1" t="s">
        <v>17</v>
      </c>
      <c r="S73332" s="1" t="s">
        <v>17</v>
      </c>
      <c r="T73332" s="1" t="s">
        <v>17</v>
      </c>
    </row>
    <row r="73333" spans="8:20" hidden="1" x14ac:dyDescent="0.2">
      <c r="H73333" s="1" t="s">
        <v>156453</v>
      </c>
      <c r="I73333" s="1" t="s">
        <v>156454</v>
      </c>
      <c r="J73333" s="1" t="s">
        <v>156455</v>
      </c>
      <c r="K73333" s="1" t="s">
        <v>156477</v>
      </c>
      <c r="L73333" s="1"/>
      <c r="M73333" s="1"/>
      <c r="N73333" s="1" t="s">
        <v>156478</v>
      </c>
      <c r="O73333" s="1" t="s">
        <v>156479</v>
      </c>
      <c r="P73333" s="1" t="s">
        <v>17</v>
      </c>
      <c r="Q73333" s="1" t="s">
        <v>17</v>
      </c>
      <c r="R73333" s="1" t="s">
        <v>17</v>
      </c>
      <c r="S73333" s="1" t="s">
        <v>17</v>
      </c>
      <c r="T73333" s="1" t="s">
        <v>17</v>
      </c>
    </row>
    <row r="73334" spans="8:20" hidden="1" x14ac:dyDescent="0.2">
      <c r="H73334" s="1" t="s">
        <v>156453</v>
      </c>
      <c r="I73334" s="1" t="s">
        <v>156454</v>
      </c>
      <c r="J73334" s="1" t="s">
        <v>156455</v>
      </c>
      <c r="K73334" s="1" t="s">
        <v>156480</v>
      </c>
      <c r="L73334" s="1"/>
      <c r="M73334" s="1"/>
      <c r="N73334" s="1" t="s">
        <v>156481</v>
      </c>
      <c r="O73334" s="1" t="s">
        <v>156482</v>
      </c>
      <c r="P73334" s="1" t="s">
        <v>17</v>
      </c>
      <c r="Q73334" s="1" t="s">
        <v>17</v>
      </c>
      <c r="R73334" s="1" t="s">
        <v>17</v>
      </c>
      <c r="S73334" s="1" t="s">
        <v>17</v>
      </c>
      <c r="T73334" s="1" t="s">
        <v>17</v>
      </c>
    </row>
    <row r="73335" spans="8:20" hidden="1" x14ac:dyDescent="0.2">
      <c r="H73335" s="1" t="s">
        <v>156453</v>
      </c>
      <c r="I73335" s="1" t="s">
        <v>156454</v>
      </c>
      <c r="J73335" s="1" t="s">
        <v>156455</v>
      </c>
      <c r="K73335" s="1" t="s">
        <v>156483</v>
      </c>
      <c r="L73335" s="1"/>
      <c r="M73335" s="1"/>
      <c r="N73335" s="1" t="s">
        <v>156484</v>
      </c>
      <c r="O73335" s="1" t="s">
        <v>156485</v>
      </c>
      <c r="P73335" s="1" t="s">
        <v>17</v>
      </c>
      <c r="Q73335" s="1" t="s">
        <v>17</v>
      </c>
      <c r="R73335" s="1" t="s">
        <v>17</v>
      </c>
      <c r="S73335" s="1" t="s">
        <v>17</v>
      </c>
      <c r="T73335" s="1" t="s">
        <v>17</v>
      </c>
    </row>
    <row r="73336" spans="8:20" hidden="1" x14ac:dyDescent="0.2">
      <c r="H73336" s="1" t="s">
        <v>156453</v>
      </c>
      <c r="I73336" s="1" t="s">
        <v>156454</v>
      </c>
      <c r="J73336" s="1" t="s">
        <v>156455</v>
      </c>
      <c r="K73336" s="1" t="s">
        <v>156486</v>
      </c>
      <c r="L73336" s="1"/>
      <c r="M73336" s="1"/>
      <c r="N73336" s="1" t="s">
        <v>156487</v>
      </c>
      <c r="O73336" s="1" t="s">
        <v>156488</v>
      </c>
      <c r="P73336" s="1" t="s">
        <v>17</v>
      </c>
      <c r="Q73336" s="1" t="s">
        <v>17</v>
      </c>
      <c r="R73336" s="1" t="s">
        <v>17</v>
      </c>
      <c r="S73336" s="1" t="s">
        <v>17</v>
      </c>
      <c r="T73336" s="1" t="s">
        <v>17</v>
      </c>
    </row>
    <row r="73337" spans="8:20" hidden="1" x14ac:dyDescent="0.2">
      <c r="H73337" s="1" t="s">
        <v>156453</v>
      </c>
      <c r="I73337" s="1" t="s">
        <v>156454</v>
      </c>
      <c r="J73337" s="1" t="s">
        <v>156455</v>
      </c>
      <c r="K73337" s="1" t="s">
        <v>156489</v>
      </c>
      <c r="L73337" s="1"/>
      <c r="M73337" s="1"/>
      <c r="N73337" s="1" t="s">
        <v>156490</v>
      </c>
      <c r="O73337" s="1" t="s">
        <v>156491</v>
      </c>
      <c r="P73337" s="1" t="s">
        <v>17</v>
      </c>
      <c r="Q73337" s="1" t="s">
        <v>17</v>
      </c>
      <c r="R73337" s="1" t="s">
        <v>17</v>
      </c>
      <c r="S73337" s="1" t="s">
        <v>17</v>
      </c>
      <c r="T73337" s="1" t="s">
        <v>17</v>
      </c>
    </row>
    <row r="73338" spans="8:20" hidden="1" x14ac:dyDescent="0.2">
      <c r="H73338" s="1" t="s">
        <v>156453</v>
      </c>
      <c r="I73338" s="1" t="s">
        <v>156454</v>
      </c>
      <c r="J73338" s="1" t="s">
        <v>156455</v>
      </c>
      <c r="K73338" s="1" t="s">
        <v>156492</v>
      </c>
      <c r="L73338" s="1"/>
      <c r="M73338" s="1"/>
      <c r="N73338" s="1" t="s">
        <v>156493</v>
      </c>
      <c r="O73338" s="1" t="s">
        <v>156494</v>
      </c>
      <c r="P73338" s="1" t="s">
        <v>17</v>
      </c>
      <c r="Q73338" s="1" t="s">
        <v>17</v>
      </c>
      <c r="R73338" s="1" t="s">
        <v>17</v>
      </c>
      <c r="S73338" s="1" t="s">
        <v>17</v>
      </c>
      <c r="T73338" s="1" t="s">
        <v>17</v>
      </c>
    </row>
    <row r="73339" spans="8:20" hidden="1" x14ac:dyDescent="0.2">
      <c r="H73339" s="1" t="s">
        <v>156453</v>
      </c>
      <c r="I73339" s="1" t="s">
        <v>156454</v>
      </c>
      <c r="J73339" s="1" t="s">
        <v>156455</v>
      </c>
      <c r="K73339" s="1" t="s">
        <v>156495</v>
      </c>
      <c r="L73339" s="1"/>
      <c r="M73339" s="1"/>
      <c r="N73339" s="1" t="s">
        <v>156496</v>
      </c>
      <c r="O73339" s="1" t="s">
        <v>156497</v>
      </c>
      <c r="P73339" s="1" t="s">
        <v>17</v>
      </c>
      <c r="Q73339" s="1" t="s">
        <v>17</v>
      </c>
      <c r="R73339" s="1" t="s">
        <v>17</v>
      </c>
      <c r="S73339" s="1" t="s">
        <v>17</v>
      </c>
      <c r="T73339" s="1" t="s">
        <v>17</v>
      </c>
    </row>
    <row r="73340" spans="8:20" hidden="1" x14ac:dyDescent="0.2">
      <c r="H73340" s="1" t="s">
        <v>156453</v>
      </c>
      <c r="I73340" s="1" t="s">
        <v>156454</v>
      </c>
      <c r="J73340" s="1" t="s">
        <v>156455</v>
      </c>
      <c r="K73340" s="1" t="s">
        <v>156498</v>
      </c>
      <c r="L73340" s="1"/>
      <c r="M73340" s="1"/>
      <c r="N73340" s="1" t="s">
        <v>156499</v>
      </c>
      <c r="O73340" s="1" t="s">
        <v>156500</v>
      </c>
      <c r="P73340" s="1" t="s">
        <v>17</v>
      </c>
      <c r="Q73340" s="1" t="s">
        <v>17</v>
      </c>
      <c r="R73340" s="1" t="s">
        <v>17</v>
      </c>
      <c r="S73340" s="1" t="s">
        <v>17</v>
      </c>
      <c r="T73340" s="1" t="s">
        <v>17</v>
      </c>
    </row>
    <row r="73341" spans="8:20" hidden="1" x14ac:dyDescent="0.2">
      <c r="H73341" s="1" t="s">
        <v>156453</v>
      </c>
      <c r="I73341" s="1" t="s">
        <v>156454</v>
      </c>
      <c r="J73341" s="1" t="s">
        <v>156455</v>
      </c>
      <c r="K73341" s="1" t="s">
        <v>156501</v>
      </c>
      <c r="L73341" s="1"/>
      <c r="M73341" s="1"/>
      <c r="N73341" s="1" t="s">
        <v>156502</v>
      </c>
      <c r="O73341" s="1" t="s">
        <v>156503</v>
      </c>
      <c r="P73341" s="1" t="s">
        <v>17</v>
      </c>
      <c r="Q73341" s="1" t="s">
        <v>17</v>
      </c>
      <c r="R73341" s="1" t="s">
        <v>17</v>
      </c>
      <c r="S73341" s="1" t="s">
        <v>17</v>
      </c>
      <c r="T73341" s="1" t="s">
        <v>17</v>
      </c>
    </row>
    <row r="73342" spans="8:20" hidden="1" x14ac:dyDescent="0.2">
      <c r="H73342" s="1" t="s">
        <v>156453</v>
      </c>
      <c r="I73342" s="1" t="s">
        <v>156454</v>
      </c>
      <c r="J73342" s="1" t="s">
        <v>156455</v>
      </c>
      <c r="K73342" s="1" t="s">
        <v>156504</v>
      </c>
      <c r="L73342" s="1"/>
      <c r="M73342" s="1"/>
      <c r="N73342" s="1" t="s">
        <v>156505</v>
      </c>
      <c r="O73342" s="1" t="s">
        <v>156506</v>
      </c>
      <c r="P73342" s="1" t="s">
        <v>17</v>
      </c>
      <c r="Q73342" s="1" t="s">
        <v>17</v>
      </c>
      <c r="R73342" s="1" t="s">
        <v>17</v>
      </c>
      <c r="S73342" s="1" t="s">
        <v>17</v>
      </c>
      <c r="T73342" s="1" t="s">
        <v>17</v>
      </c>
    </row>
    <row r="73343" spans="8:20" hidden="1" x14ac:dyDescent="0.2">
      <c r="H73343" s="1" t="s">
        <v>156453</v>
      </c>
      <c r="I73343" s="1" t="s">
        <v>156454</v>
      </c>
      <c r="J73343" s="1" t="s">
        <v>156455</v>
      </c>
      <c r="K73343" s="1" t="s">
        <v>156507</v>
      </c>
      <c r="L73343" s="1"/>
      <c r="M73343" s="1"/>
      <c r="N73343" s="1" t="s">
        <v>156508</v>
      </c>
      <c r="O73343" s="1" t="s">
        <v>156509</v>
      </c>
      <c r="P73343" s="1" t="s">
        <v>17</v>
      </c>
      <c r="Q73343" s="1" t="s">
        <v>17</v>
      </c>
      <c r="R73343" s="1" t="s">
        <v>17</v>
      </c>
      <c r="S73343" s="1" t="s">
        <v>17</v>
      </c>
      <c r="T73343" s="1" t="s">
        <v>17</v>
      </c>
    </row>
    <row r="73344" spans="8:20" hidden="1" x14ac:dyDescent="0.2">
      <c r="H73344" s="1" t="s">
        <v>156453</v>
      </c>
      <c r="I73344" s="1" t="s">
        <v>156454</v>
      </c>
      <c r="J73344" s="1" t="s">
        <v>156455</v>
      </c>
      <c r="K73344" s="1" t="s">
        <v>156510</v>
      </c>
      <c r="L73344" s="1"/>
      <c r="M73344" s="1"/>
      <c r="N73344" s="1" t="s">
        <v>156511</v>
      </c>
      <c r="O73344" s="1" t="s">
        <v>156512</v>
      </c>
      <c r="P73344" s="1" t="s">
        <v>17</v>
      </c>
      <c r="Q73344" s="1" t="s">
        <v>17</v>
      </c>
      <c r="R73344" s="1" t="s">
        <v>17</v>
      </c>
      <c r="S73344" s="1" t="s">
        <v>17</v>
      </c>
      <c r="T73344" s="1" t="s">
        <v>17</v>
      </c>
    </row>
    <row r="73345" spans="8:20" hidden="1" x14ac:dyDescent="0.2">
      <c r="H73345" s="1" t="s">
        <v>156453</v>
      </c>
      <c r="I73345" s="1" t="s">
        <v>156454</v>
      </c>
      <c r="J73345" s="1" t="s">
        <v>156455</v>
      </c>
      <c r="K73345" s="1" t="s">
        <v>156513</v>
      </c>
      <c r="L73345" s="1"/>
      <c r="M73345" s="1"/>
      <c r="N73345" s="1" t="s">
        <v>156514</v>
      </c>
      <c r="O73345" s="1" t="s">
        <v>156515</v>
      </c>
      <c r="P73345" s="1" t="s">
        <v>17</v>
      </c>
      <c r="Q73345" s="1" t="s">
        <v>17</v>
      </c>
      <c r="R73345" s="1" t="s">
        <v>17</v>
      </c>
      <c r="S73345" s="1" t="s">
        <v>17</v>
      </c>
      <c r="T73345" s="1" t="s">
        <v>17</v>
      </c>
    </row>
    <row r="73346" spans="8:20" hidden="1" x14ac:dyDescent="0.2">
      <c r="H73346" s="1" t="s">
        <v>156453</v>
      </c>
      <c r="I73346" s="1" t="s">
        <v>156454</v>
      </c>
      <c r="J73346" s="1" t="s">
        <v>156455</v>
      </c>
      <c r="K73346" s="1" t="s">
        <v>156516</v>
      </c>
      <c r="L73346" s="1"/>
      <c r="M73346" s="1"/>
      <c r="N73346" s="1" t="s">
        <v>156517</v>
      </c>
      <c r="O73346" s="1" t="s">
        <v>156518</v>
      </c>
      <c r="P73346" s="1" t="s">
        <v>17</v>
      </c>
      <c r="Q73346" s="1" t="s">
        <v>17</v>
      </c>
      <c r="R73346" s="1" t="s">
        <v>17</v>
      </c>
      <c r="S73346" s="1" t="s">
        <v>17</v>
      </c>
      <c r="T73346" s="1" t="s">
        <v>17</v>
      </c>
    </row>
    <row r="73347" spans="8:20" hidden="1" x14ac:dyDescent="0.2">
      <c r="H73347" s="1" t="s">
        <v>156453</v>
      </c>
      <c r="I73347" s="1" t="s">
        <v>156454</v>
      </c>
      <c r="J73347" s="1" t="s">
        <v>156455</v>
      </c>
      <c r="K73347" s="1" t="s">
        <v>156519</v>
      </c>
      <c r="L73347" s="1"/>
      <c r="M73347" s="1"/>
      <c r="N73347" s="1" t="s">
        <v>156520</v>
      </c>
      <c r="O73347" s="1" t="s">
        <v>156521</v>
      </c>
      <c r="P73347" s="1" t="s">
        <v>17</v>
      </c>
      <c r="Q73347" s="1" t="s">
        <v>17</v>
      </c>
      <c r="R73347" s="1" t="s">
        <v>17</v>
      </c>
      <c r="S73347" s="1" t="s">
        <v>17</v>
      </c>
      <c r="T73347" s="1" t="s">
        <v>17</v>
      </c>
    </row>
    <row r="73348" spans="8:20" hidden="1" x14ac:dyDescent="0.2">
      <c r="H73348" s="1" t="s">
        <v>156453</v>
      </c>
      <c r="I73348" s="1" t="s">
        <v>156454</v>
      </c>
      <c r="J73348" s="1" t="s">
        <v>156455</v>
      </c>
      <c r="K73348" s="1" t="s">
        <v>156522</v>
      </c>
      <c r="L73348" s="1"/>
      <c r="M73348" s="1"/>
      <c r="N73348" s="1" t="s">
        <v>156523</v>
      </c>
      <c r="O73348" s="1" t="s">
        <v>156524</v>
      </c>
      <c r="P73348" s="1" t="s">
        <v>17</v>
      </c>
      <c r="Q73348" s="1" t="s">
        <v>17</v>
      </c>
      <c r="R73348" s="1" t="s">
        <v>17</v>
      </c>
      <c r="S73348" s="1" t="s">
        <v>17</v>
      </c>
      <c r="T73348" s="1" t="s">
        <v>17</v>
      </c>
    </row>
    <row r="73349" spans="8:20" hidden="1" x14ac:dyDescent="0.2">
      <c r="H73349" s="1" t="s">
        <v>156453</v>
      </c>
      <c r="I73349" s="1" t="s">
        <v>156454</v>
      </c>
      <c r="J73349" s="1" t="s">
        <v>156455</v>
      </c>
      <c r="K73349" s="1" t="s">
        <v>156525</v>
      </c>
      <c r="L73349" s="1"/>
      <c r="M73349" s="1"/>
      <c r="N73349" s="1" t="s">
        <v>156526</v>
      </c>
      <c r="O73349" s="1" t="s">
        <v>36255</v>
      </c>
      <c r="P73349" s="1" t="s">
        <v>17</v>
      </c>
      <c r="Q73349" s="1" t="s">
        <v>17</v>
      </c>
      <c r="R73349" s="1" t="s">
        <v>17</v>
      </c>
      <c r="S73349" s="1" t="s">
        <v>17</v>
      </c>
      <c r="T73349" s="1" t="s">
        <v>17</v>
      </c>
    </row>
    <row r="73350" spans="8:20" hidden="1" x14ac:dyDescent="0.2">
      <c r="H73350" s="1" t="s">
        <v>156527</v>
      </c>
      <c r="I73350" s="1" t="s">
        <v>156528</v>
      </c>
      <c r="J73350" s="1" t="s">
        <v>156529</v>
      </c>
      <c r="K73350" s="1" t="s">
        <v>156530</v>
      </c>
      <c r="L73350" s="1"/>
      <c r="M73350" s="1"/>
      <c r="N73350" s="1" t="s">
        <v>156531</v>
      </c>
      <c r="O73350" s="1" t="s">
        <v>156532</v>
      </c>
      <c r="P73350" s="1" t="s">
        <v>17</v>
      </c>
      <c r="Q73350" s="1" t="s">
        <v>210</v>
      </c>
      <c r="R73350" s="1" t="s">
        <v>210</v>
      </c>
      <c r="S73350" s="1" t="s">
        <v>17</v>
      </c>
      <c r="T73350" s="1" t="s">
        <v>17</v>
      </c>
    </row>
    <row r="73351" spans="8:20" hidden="1" x14ac:dyDescent="0.2">
      <c r="H73351" s="1" t="s">
        <v>156527</v>
      </c>
      <c r="I73351" s="1" t="s">
        <v>156528</v>
      </c>
      <c r="J73351" s="1" t="s">
        <v>156529</v>
      </c>
      <c r="K73351" s="1" t="s">
        <v>156533</v>
      </c>
      <c r="L73351" s="1"/>
      <c r="M73351" s="1"/>
      <c r="N73351" s="1" t="s">
        <v>156534</v>
      </c>
      <c r="O73351" s="1" t="s">
        <v>156532</v>
      </c>
      <c r="P73351" s="1" t="s">
        <v>17</v>
      </c>
      <c r="Q73351" s="1" t="s">
        <v>210</v>
      </c>
      <c r="R73351" s="1" t="s">
        <v>210</v>
      </c>
      <c r="S73351" s="1" t="s">
        <v>17</v>
      </c>
      <c r="T73351" s="1" t="s">
        <v>17</v>
      </c>
    </row>
    <row r="73352" spans="8:20" hidden="1" x14ac:dyDescent="0.2">
      <c r="H73352" s="1" t="s">
        <v>156527</v>
      </c>
      <c r="I73352" s="1" t="s">
        <v>156528</v>
      </c>
      <c r="J73352" s="1" t="s">
        <v>156529</v>
      </c>
      <c r="K73352" s="1" t="s">
        <v>156535</v>
      </c>
      <c r="L73352" s="1"/>
      <c r="M73352" s="1"/>
      <c r="N73352" s="1" t="s">
        <v>156536</v>
      </c>
      <c r="O73352" s="1" t="s">
        <v>156532</v>
      </c>
      <c r="P73352" s="1" t="s">
        <v>17</v>
      </c>
      <c r="Q73352" s="1" t="s">
        <v>210</v>
      </c>
      <c r="R73352" s="1" t="s">
        <v>210</v>
      </c>
      <c r="S73352" s="1" t="s">
        <v>17</v>
      </c>
      <c r="T73352" s="1" t="s">
        <v>17</v>
      </c>
    </row>
    <row r="73353" spans="8:20" hidden="1" x14ac:dyDescent="0.2">
      <c r="H73353" s="1" t="s">
        <v>156527</v>
      </c>
      <c r="I73353" s="1" t="s">
        <v>156528</v>
      </c>
      <c r="J73353" s="1" t="s">
        <v>156529</v>
      </c>
      <c r="K73353" s="1" t="s">
        <v>156537</v>
      </c>
      <c r="L73353" s="1"/>
      <c r="M73353" s="1"/>
      <c r="N73353" s="1" t="s">
        <v>156538</v>
      </c>
      <c r="O73353" s="1" t="s">
        <v>156539</v>
      </c>
      <c r="P73353" s="1" t="s">
        <v>17</v>
      </c>
      <c r="Q73353" s="1" t="s">
        <v>210</v>
      </c>
      <c r="R73353" s="1" t="s">
        <v>210</v>
      </c>
      <c r="S73353" s="1" t="s">
        <v>17</v>
      </c>
      <c r="T73353" s="1" t="s">
        <v>17</v>
      </c>
    </row>
    <row r="73354" spans="8:20" hidden="1" x14ac:dyDescent="0.2">
      <c r="H73354" s="1" t="s">
        <v>156527</v>
      </c>
      <c r="I73354" s="1" t="s">
        <v>156528</v>
      </c>
      <c r="J73354" s="1" t="s">
        <v>156529</v>
      </c>
      <c r="K73354" s="1" t="s">
        <v>156540</v>
      </c>
      <c r="L73354" s="1"/>
      <c r="M73354" s="1"/>
      <c r="N73354" s="1" t="s">
        <v>156541</v>
      </c>
      <c r="O73354" s="1" t="s">
        <v>156539</v>
      </c>
      <c r="P73354" s="1" t="s">
        <v>17</v>
      </c>
      <c r="Q73354" s="1" t="s">
        <v>210</v>
      </c>
      <c r="R73354" s="1" t="s">
        <v>210</v>
      </c>
      <c r="S73354" s="1" t="s">
        <v>17</v>
      </c>
      <c r="T73354" s="1" t="s">
        <v>17</v>
      </c>
    </row>
    <row r="73355" spans="8:20" hidden="1" x14ac:dyDescent="0.2">
      <c r="H73355" s="1" t="s">
        <v>156527</v>
      </c>
      <c r="I73355" s="1" t="s">
        <v>156528</v>
      </c>
      <c r="J73355" s="1" t="s">
        <v>156529</v>
      </c>
      <c r="K73355" s="1" t="s">
        <v>156542</v>
      </c>
      <c r="L73355" s="1"/>
      <c r="M73355" s="1"/>
      <c r="N73355" s="1" t="s">
        <v>156543</v>
      </c>
      <c r="O73355" s="1" t="s">
        <v>156539</v>
      </c>
      <c r="P73355" s="1" t="s">
        <v>17</v>
      </c>
      <c r="Q73355" s="1" t="s">
        <v>210</v>
      </c>
      <c r="R73355" s="1" t="s">
        <v>210</v>
      </c>
      <c r="S73355" s="1" t="s">
        <v>17</v>
      </c>
      <c r="T73355" s="1" t="s">
        <v>17</v>
      </c>
    </row>
    <row r="73356" spans="8:20" hidden="1" x14ac:dyDescent="0.2">
      <c r="H73356" s="1" t="s">
        <v>187294</v>
      </c>
      <c r="I73356" s="1" t="s">
        <v>187295</v>
      </c>
      <c r="J73356" s="1" t="s">
        <v>187296</v>
      </c>
      <c r="K73356" s="1" t="s">
        <v>187297</v>
      </c>
      <c r="L73356" s="1"/>
      <c r="M73356" s="1"/>
      <c r="N73356" s="1" t="s">
        <v>187298</v>
      </c>
      <c r="O73356" s="1" t="s">
        <v>36255</v>
      </c>
      <c r="P73356" s="1" t="s">
        <v>17</v>
      </c>
      <c r="Q73356" s="1" t="s">
        <v>17</v>
      </c>
      <c r="R73356" s="1" t="s">
        <v>210</v>
      </c>
      <c r="S73356" s="1" t="s">
        <v>17</v>
      </c>
      <c r="T73356" s="1" t="s">
        <v>17</v>
      </c>
    </row>
    <row r="73357" spans="8:20" hidden="1" x14ac:dyDescent="0.2">
      <c r="H73357" s="1" t="s">
        <v>187294</v>
      </c>
      <c r="I73357" s="1" t="s">
        <v>187295</v>
      </c>
      <c r="J73357" s="1" t="s">
        <v>187296</v>
      </c>
      <c r="K73357" s="1" t="s">
        <v>187299</v>
      </c>
      <c r="L73357" s="1"/>
      <c r="M73357" s="1"/>
      <c r="N73357" s="1" t="s">
        <v>187300</v>
      </c>
      <c r="O73357" s="1" t="s">
        <v>36255</v>
      </c>
      <c r="P73357" s="1" t="s">
        <v>17</v>
      </c>
      <c r="Q73357" s="1" t="s">
        <v>17</v>
      </c>
      <c r="R73357" s="1" t="s">
        <v>210</v>
      </c>
      <c r="S73357" s="1" t="s">
        <v>17</v>
      </c>
      <c r="T73357" s="1" t="s">
        <v>17</v>
      </c>
    </row>
    <row r="73358" spans="8:20" hidden="1" x14ac:dyDescent="0.2">
      <c r="H73358" s="1" t="s">
        <v>187294</v>
      </c>
      <c r="I73358" s="1" t="s">
        <v>187295</v>
      </c>
      <c r="J73358" s="1" t="s">
        <v>187296</v>
      </c>
      <c r="K73358" s="1" t="s">
        <v>187301</v>
      </c>
      <c r="L73358" s="1"/>
      <c r="M73358" s="1"/>
      <c r="N73358" s="1" t="s">
        <v>187302</v>
      </c>
      <c r="O73358" s="1" t="s">
        <v>36255</v>
      </c>
      <c r="P73358" s="1" t="s">
        <v>17</v>
      </c>
      <c r="Q73358" s="1" t="s">
        <v>17</v>
      </c>
      <c r="R73358" s="1" t="s">
        <v>210</v>
      </c>
      <c r="S73358" s="1" t="s">
        <v>17</v>
      </c>
      <c r="T73358" s="1" t="s">
        <v>17</v>
      </c>
    </row>
    <row r="73359" spans="8:20" hidden="1" x14ac:dyDescent="0.2">
      <c r="H73359" s="1" t="s">
        <v>187294</v>
      </c>
      <c r="I73359" s="1" t="s">
        <v>187295</v>
      </c>
      <c r="J73359" s="1" t="s">
        <v>187296</v>
      </c>
      <c r="K73359" s="1" t="s">
        <v>187303</v>
      </c>
      <c r="L73359" s="1"/>
      <c r="M73359" s="1"/>
      <c r="N73359" s="1" t="s">
        <v>187304</v>
      </c>
      <c r="O73359" s="1" t="s">
        <v>36255</v>
      </c>
      <c r="P73359" s="1" t="s">
        <v>17</v>
      </c>
      <c r="Q73359" s="1" t="s">
        <v>17</v>
      </c>
      <c r="R73359" s="1" t="s">
        <v>210</v>
      </c>
      <c r="S73359" s="1" t="s">
        <v>17</v>
      </c>
      <c r="T73359" s="1" t="s">
        <v>17</v>
      </c>
    </row>
    <row r="73360" spans="8:20" hidden="1" x14ac:dyDescent="0.2">
      <c r="H73360" s="1" t="s">
        <v>187294</v>
      </c>
      <c r="I73360" s="1" t="s">
        <v>187295</v>
      </c>
      <c r="J73360" s="1" t="s">
        <v>187296</v>
      </c>
      <c r="K73360" s="1" t="s">
        <v>187305</v>
      </c>
      <c r="L73360" s="1"/>
      <c r="M73360" s="1"/>
      <c r="N73360" s="1" t="s">
        <v>187306</v>
      </c>
      <c r="O73360" s="1" t="s">
        <v>36255</v>
      </c>
      <c r="P73360" s="1" t="s">
        <v>17</v>
      </c>
      <c r="Q73360" s="1" t="s">
        <v>17</v>
      </c>
      <c r="R73360" s="1" t="s">
        <v>210</v>
      </c>
      <c r="S73360" s="1" t="s">
        <v>17</v>
      </c>
      <c r="T73360" s="1" t="s">
        <v>17</v>
      </c>
    </row>
    <row r="73361" spans="8:20" hidden="1" x14ac:dyDescent="0.2">
      <c r="H73361" s="1" t="s">
        <v>187294</v>
      </c>
      <c r="I73361" s="1" t="s">
        <v>187295</v>
      </c>
      <c r="J73361" s="1" t="s">
        <v>187296</v>
      </c>
      <c r="K73361" s="1" t="s">
        <v>187307</v>
      </c>
      <c r="L73361" s="1"/>
      <c r="M73361" s="1"/>
      <c r="N73361" s="1" t="s">
        <v>187308</v>
      </c>
      <c r="O73361" s="1" t="s">
        <v>36255</v>
      </c>
      <c r="P73361" s="1" t="s">
        <v>17</v>
      </c>
      <c r="Q73361" s="1" t="s">
        <v>17</v>
      </c>
      <c r="R73361" s="1" t="s">
        <v>210</v>
      </c>
      <c r="S73361" s="1" t="s">
        <v>17</v>
      </c>
      <c r="T73361" s="1" t="s">
        <v>17</v>
      </c>
    </row>
    <row r="73362" spans="8:20" hidden="1" x14ac:dyDescent="0.2">
      <c r="H73362" s="1" t="s">
        <v>187294</v>
      </c>
      <c r="I73362" s="1" t="s">
        <v>187295</v>
      </c>
      <c r="J73362" s="1" t="s">
        <v>187296</v>
      </c>
      <c r="K73362" s="1" t="s">
        <v>187309</v>
      </c>
      <c r="L73362" s="1"/>
      <c r="M73362" s="1"/>
      <c r="N73362" s="1" t="s">
        <v>187310</v>
      </c>
      <c r="O73362" s="1" t="s">
        <v>36255</v>
      </c>
      <c r="P73362" s="1" t="s">
        <v>17</v>
      </c>
      <c r="Q73362" s="1" t="s">
        <v>17</v>
      </c>
      <c r="R73362" s="1" t="s">
        <v>210</v>
      </c>
      <c r="S73362" s="1" t="s">
        <v>17</v>
      </c>
      <c r="T73362" s="1" t="s">
        <v>17</v>
      </c>
    </row>
    <row r="73363" spans="8:20" hidden="1" x14ac:dyDescent="0.2">
      <c r="H73363" s="1" t="s">
        <v>187294</v>
      </c>
      <c r="I73363" s="1" t="s">
        <v>187295</v>
      </c>
      <c r="J73363" s="1" t="s">
        <v>187296</v>
      </c>
      <c r="K73363" s="1" t="s">
        <v>187311</v>
      </c>
      <c r="L73363" s="1"/>
      <c r="M73363" s="1"/>
      <c r="N73363" s="1" t="s">
        <v>187312</v>
      </c>
      <c r="O73363" s="1" t="s">
        <v>36255</v>
      </c>
      <c r="P73363" s="1" t="s">
        <v>17</v>
      </c>
      <c r="Q73363" s="1" t="s">
        <v>17</v>
      </c>
      <c r="R73363" s="1" t="s">
        <v>210</v>
      </c>
      <c r="S73363" s="1" t="s">
        <v>17</v>
      </c>
      <c r="T73363" s="1" t="s">
        <v>17</v>
      </c>
    </row>
    <row r="73364" spans="8:20" hidden="1" x14ac:dyDescent="0.2">
      <c r="H73364" s="1" t="s">
        <v>187294</v>
      </c>
      <c r="I73364" s="1" t="s">
        <v>187295</v>
      </c>
      <c r="J73364" s="1" t="s">
        <v>187296</v>
      </c>
      <c r="K73364" s="1" t="s">
        <v>187313</v>
      </c>
      <c r="L73364" s="1"/>
      <c r="M73364" s="1"/>
      <c r="N73364" s="1" t="s">
        <v>187314</v>
      </c>
      <c r="O73364" s="1" t="s">
        <v>36255</v>
      </c>
      <c r="P73364" s="1" t="s">
        <v>17</v>
      </c>
      <c r="Q73364" s="1" t="s">
        <v>17</v>
      </c>
      <c r="R73364" s="1" t="s">
        <v>210</v>
      </c>
      <c r="S73364" s="1" t="s">
        <v>17</v>
      </c>
      <c r="T73364" s="1" t="s">
        <v>17</v>
      </c>
    </row>
    <row r="73365" spans="8:20" hidden="1" x14ac:dyDescent="0.2">
      <c r="H73365" s="1" t="s">
        <v>187294</v>
      </c>
      <c r="I73365" s="1" t="s">
        <v>187295</v>
      </c>
      <c r="J73365" s="1" t="s">
        <v>187296</v>
      </c>
      <c r="K73365" s="1" t="s">
        <v>187315</v>
      </c>
      <c r="L73365" s="1"/>
      <c r="M73365" s="1"/>
      <c r="N73365" s="1" t="s">
        <v>187316</v>
      </c>
      <c r="O73365" s="1" t="s">
        <v>36255</v>
      </c>
      <c r="P73365" s="1" t="s">
        <v>17</v>
      </c>
      <c r="Q73365" s="1" t="s">
        <v>17</v>
      </c>
      <c r="R73365" s="1" t="s">
        <v>210</v>
      </c>
      <c r="S73365" s="1" t="s">
        <v>17</v>
      </c>
      <c r="T73365" s="1" t="s">
        <v>17</v>
      </c>
    </row>
    <row r="73366" spans="8:20" hidden="1" x14ac:dyDescent="0.2">
      <c r="H73366" s="1" t="s">
        <v>187294</v>
      </c>
      <c r="I73366" s="1" t="s">
        <v>187295</v>
      </c>
      <c r="J73366" s="1" t="s">
        <v>187296</v>
      </c>
      <c r="K73366" s="1" t="s">
        <v>187317</v>
      </c>
      <c r="L73366" s="1"/>
      <c r="M73366" s="1"/>
      <c r="N73366" s="1" t="s">
        <v>187318</v>
      </c>
      <c r="O73366" s="1" t="s">
        <v>36255</v>
      </c>
      <c r="P73366" s="1" t="s">
        <v>17</v>
      </c>
      <c r="Q73366" s="1" t="s">
        <v>17</v>
      </c>
      <c r="R73366" s="1" t="s">
        <v>210</v>
      </c>
      <c r="S73366" s="1" t="s">
        <v>17</v>
      </c>
      <c r="T73366" s="1" t="s">
        <v>17</v>
      </c>
    </row>
    <row r="73367" spans="8:20" hidden="1" x14ac:dyDescent="0.2">
      <c r="H73367" s="1" t="s">
        <v>187294</v>
      </c>
      <c r="I73367" s="1" t="s">
        <v>187295</v>
      </c>
      <c r="J73367" s="1" t="s">
        <v>187296</v>
      </c>
      <c r="K73367" s="1" t="s">
        <v>187319</v>
      </c>
      <c r="L73367" s="1"/>
      <c r="M73367" s="1"/>
      <c r="N73367" s="1" t="s">
        <v>187320</v>
      </c>
      <c r="O73367" s="1" t="s">
        <v>36255</v>
      </c>
      <c r="P73367" s="1" t="s">
        <v>17</v>
      </c>
      <c r="Q73367" s="1" t="s">
        <v>17</v>
      </c>
      <c r="R73367" s="1" t="s">
        <v>210</v>
      </c>
      <c r="S73367" s="1" t="s">
        <v>17</v>
      </c>
      <c r="T73367" s="1" t="s">
        <v>17</v>
      </c>
    </row>
    <row r="73368" spans="8:20" hidden="1" x14ac:dyDescent="0.2">
      <c r="H73368" s="1" t="s">
        <v>187294</v>
      </c>
      <c r="I73368" s="1" t="s">
        <v>187295</v>
      </c>
      <c r="J73368" s="1" t="s">
        <v>187296</v>
      </c>
      <c r="K73368" s="1" t="s">
        <v>187321</v>
      </c>
      <c r="L73368" s="1"/>
      <c r="M73368" s="1"/>
      <c r="N73368" s="1" t="s">
        <v>187322</v>
      </c>
      <c r="O73368" s="1" t="s">
        <v>36255</v>
      </c>
      <c r="P73368" s="1" t="s">
        <v>17</v>
      </c>
      <c r="Q73368" s="1" t="s">
        <v>17</v>
      </c>
      <c r="R73368" s="1" t="s">
        <v>210</v>
      </c>
      <c r="S73368" s="1" t="s">
        <v>17</v>
      </c>
      <c r="T73368" s="1" t="s">
        <v>17</v>
      </c>
    </row>
    <row r="73369" spans="8:20" hidden="1" x14ac:dyDescent="0.2">
      <c r="H73369" s="1" t="s">
        <v>187294</v>
      </c>
      <c r="I73369" s="1" t="s">
        <v>187295</v>
      </c>
      <c r="J73369" s="1" t="s">
        <v>187296</v>
      </c>
      <c r="K73369" s="1" t="s">
        <v>187323</v>
      </c>
      <c r="L73369" s="1"/>
      <c r="M73369" s="1"/>
      <c r="N73369" s="1" t="s">
        <v>187324</v>
      </c>
      <c r="O73369" s="1" t="s">
        <v>36255</v>
      </c>
      <c r="P73369" s="1" t="s">
        <v>17</v>
      </c>
      <c r="Q73369" s="1" t="s">
        <v>17</v>
      </c>
      <c r="R73369" s="1" t="s">
        <v>210</v>
      </c>
      <c r="S73369" s="1" t="s">
        <v>17</v>
      </c>
      <c r="T73369" s="1" t="s">
        <v>17</v>
      </c>
    </row>
    <row r="73370" spans="8:20" hidden="1" x14ac:dyDescent="0.2">
      <c r="H73370" s="1" t="s">
        <v>187294</v>
      </c>
      <c r="I73370" s="1" t="s">
        <v>187295</v>
      </c>
      <c r="J73370" s="1" t="s">
        <v>187296</v>
      </c>
      <c r="K73370" s="1" t="s">
        <v>187325</v>
      </c>
      <c r="L73370" s="1"/>
      <c r="M73370" s="1"/>
      <c r="N73370" s="1" t="s">
        <v>187326</v>
      </c>
      <c r="O73370" s="1" t="s">
        <v>36255</v>
      </c>
      <c r="P73370" s="1" t="s">
        <v>17</v>
      </c>
      <c r="Q73370" s="1" t="s">
        <v>17</v>
      </c>
      <c r="R73370" s="1" t="s">
        <v>210</v>
      </c>
      <c r="S73370" s="1" t="s">
        <v>17</v>
      </c>
      <c r="T73370" s="1" t="s">
        <v>17</v>
      </c>
    </row>
    <row r="73371" spans="8:20" hidden="1" x14ac:dyDescent="0.2">
      <c r="H73371" s="1" t="s">
        <v>187294</v>
      </c>
      <c r="I73371" s="1" t="s">
        <v>187295</v>
      </c>
      <c r="J73371" s="1" t="s">
        <v>187296</v>
      </c>
      <c r="K73371" s="1" t="s">
        <v>187327</v>
      </c>
      <c r="L73371" s="1"/>
      <c r="M73371" s="1"/>
      <c r="N73371" s="1" t="s">
        <v>187328</v>
      </c>
      <c r="O73371" s="1" t="s">
        <v>36255</v>
      </c>
      <c r="P73371" s="1" t="s">
        <v>17</v>
      </c>
      <c r="Q73371" s="1" t="s">
        <v>17</v>
      </c>
      <c r="R73371" s="1" t="s">
        <v>210</v>
      </c>
      <c r="S73371" s="1" t="s">
        <v>17</v>
      </c>
      <c r="T73371" s="1" t="s">
        <v>17</v>
      </c>
    </row>
    <row r="73372" spans="8:20" hidden="1" x14ac:dyDescent="0.2">
      <c r="H73372" s="1" t="s">
        <v>187294</v>
      </c>
      <c r="I73372" s="1" t="s">
        <v>187295</v>
      </c>
      <c r="J73372" s="1" t="s">
        <v>187296</v>
      </c>
      <c r="K73372" s="1" t="s">
        <v>187329</v>
      </c>
      <c r="L73372" s="1"/>
      <c r="M73372" s="1"/>
      <c r="N73372" s="1" t="s">
        <v>187330</v>
      </c>
      <c r="O73372" s="1" t="s">
        <v>36255</v>
      </c>
      <c r="P73372" s="1" t="s">
        <v>17</v>
      </c>
      <c r="Q73372" s="1" t="s">
        <v>17</v>
      </c>
      <c r="R73372" s="1" t="s">
        <v>210</v>
      </c>
      <c r="S73372" s="1" t="s">
        <v>17</v>
      </c>
      <c r="T73372" s="1" t="s">
        <v>17</v>
      </c>
    </row>
    <row r="73373" spans="8:20" hidden="1" x14ac:dyDescent="0.2">
      <c r="H73373" s="1" t="s">
        <v>187294</v>
      </c>
      <c r="I73373" s="1" t="s">
        <v>187295</v>
      </c>
      <c r="J73373" s="1" t="s">
        <v>187296</v>
      </c>
      <c r="K73373" s="1" t="s">
        <v>187331</v>
      </c>
      <c r="L73373" s="1"/>
      <c r="M73373" s="1"/>
      <c r="N73373" s="1" t="s">
        <v>187332</v>
      </c>
      <c r="O73373" s="1" t="s">
        <v>36255</v>
      </c>
      <c r="P73373" s="1" t="s">
        <v>17</v>
      </c>
      <c r="Q73373" s="1" t="s">
        <v>17</v>
      </c>
      <c r="R73373" s="1" t="s">
        <v>210</v>
      </c>
      <c r="S73373" s="1" t="s">
        <v>17</v>
      </c>
      <c r="T73373" s="1" t="s">
        <v>17</v>
      </c>
    </row>
    <row r="73374" spans="8:20" hidden="1" x14ac:dyDescent="0.2">
      <c r="H73374" s="1" t="s">
        <v>187294</v>
      </c>
      <c r="I73374" s="1" t="s">
        <v>187295</v>
      </c>
      <c r="J73374" s="1" t="s">
        <v>187296</v>
      </c>
      <c r="K73374" s="1" t="s">
        <v>187333</v>
      </c>
      <c r="L73374" s="1"/>
      <c r="M73374" s="1"/>
      <c r="N73374" s="1" t="s">
        <v>187334</v>
      </c>
      <c r="O73374" s="1" t="s">
        <v>36255</v>
      </c>
      <c r="P73374" s="1" t="s">
        <v>17</v>
      </c>
      <c r="Q73374" s="1" t="s">
        <v>17</v>
      </c>
      <c r="R73374" s="1" t="s">
        <v>210</v>
      </c>
      <c r="S73374" s="1" t="s">
        <v>17</v>
      </c>
      <c r="T73374" s="1" t="s">
        <v>17</v>
      </c>
    </row>
    <row r="73375" spans="8:20" hidden="1" x14ac:dyDescent="0.2">
      <c r="H73375" s="1" t="s">
        <v>187294</v>
      </c>
      <c r="I73375" s="1" t="s">
        <v>187295</v>
      </c>
      <c r="J73375" s="1" t="s">
        <v>187296</v>
      </c>
      <c r="K73375" s="1" t="s">
        <v>187335</v>
      </c>
      <c r="L73375" s="1"/>
      <c r="M73375" s="1"/>
      <c r="N73375" s="1" t="s">
        <v>187336</v>
      </c>
      <c r="O73375" s="1" t="s">
        <v>36255</v>
      </c>
      <c r="P73375" s="1" t="s">
        <v>17</v>
      </c>
      <c r="Q73375" s="1" t="s">
        <v>17</v>
      </c>
      <c r="R73375" s="1" t="s">
        <v>210</v>
      </c>
      <c r="S73375" s="1" t="s">
        <v>17</v>
      </c>
      <c r="T73375" s="1" t="s">
        <v>17</v>
      </c>
    </row>
    <row r="73376" spans="8:20" hidden="1" x14ac:dyDescent="0.2">
      <c r="H73376" s="1" t="s">
        <v>187294</v>
      </c>
      <c r="I73376" s="1" t="s">
        <v>187295</v>
      </c>
      <c r="J73376" s="1" t="s">
        <v>187296</v>
      </c>
      <c r="K73376" s="1" t="s">
        <v>187337</v>
      </c>
      <c r="L73376" s="1"/>
      <c r="M73376" s="1"/>
      <c r="N73376" s="1" t="s">
        <v>187338</v>
      </c>
      <c r="O73376" s="1" t="s">
        <v>36255</v>
      </c>
      <c r="P73376" s="1" t="s">
        <v>17</v>
      </c>
      <c r="Q73376" s="1" t="s">
        <v>17</v>
      </c>
      <c r="R73376" s="1" t="s">
        <v>210</v>
      </c>
      <c r="S73376" s="1" t="s">
        <v>17</v>
      </c>
      <c r="T73376" s="1" t="s">
        <v>17</v>
      </c>
    </row>
    <row r="73377" spans="8:20" hidden="1" x14ac:dyDescent="0.2">
      <c r="H73377" s="1" t="s">
        <v>187294</v>
      </c>
      <c r="I73377" s="1" t="s">
        <v>187295</v>
      </c>
      <c r="J73377" s="1" t="s">
        <v>187296</v>
      </c>
      <c r="K73377" s="1" t="s">
        <v>187339</v>
      </c>
      <c r="L73377" s="1"/>
      <c r="M73377" s="1"/>
      <c r="N73377" s="1" t="s">
        <v>187340</v>
      </c>
      <c r="O73377" s="1" t="s">
        <v>36255</v>
      </c>
      <c r="P73377" s="1" t="s">
        <v>17</v>
      </c>
      <c r="Q73377" s="1" t="s">
        <v>17</v>
      </c>
      <c r="R73377" s="1" t="s">
        <v>210</v>
      </c>
      <c r="S73377" s="1" t="s">
        <v>17</v>
      </c>
      <c r="T73377" s="1" t="s">
        <v>17</v>
      </c>
    </row>
    <row r="73378" spans="8:20" hidden="1" x14ac:dyDescent="0.2">
      <c r="H73378" s="1" t="s">
        <v>187294</v>
      </c>
      <c r="I73378" s="1" t="s">
        <v>187295</v>
      </c>
      <c r="J73378" s="1" t="s">
        <v>187296</v>
      </c>
      <c r="K73378" s="1" t="s">
        <v>187341</v>
      </c>
      <c r="L73378" s="1"/>
      <c r="M73378" s="1"/>
      <c r="N73378" s="1" t="s">
        <v>187342</v>
      </c>
      <c r="O73378" s="1" t="s">
        <v>36255</v>
      </c>
      <c r="P73378" s="1" t="s">
        <v>17</v>
      </c>
      <c r="Q73378" s="1" t="s">
        <v>17</v>
      </c>
      <c r="R73378" s="1" t="s">
        <v>210</v>
      </c>
      <c r="S73378" s="1" t="s">
        <v>17</v>
      </c>
      <c r="T73378" s="1" t="s">
        <v>17</v>
      </c>
    </row>
    <row r="73379" spans="8:20" hidden="1" x14ac:dyDescent="0.2">
      <c r="H73379" s="1" t="s">
        <v>187294</v>
      </c>
      <c r="I73379" s="1" t="s">
        <v>187295</v>
      </c>
      <c r="J73379" s="1" t="s">
        <v>187296</v>
      </c>
      <c r="K73379" s="1" t="s">
        <v>187343</v>
      </c>
      <c r="L73379" s="1"/>
      <c r="M73379" s="1"/>
      <c r="N73379" s="1" t="s">
        <v>187344</v>
      </c>
      <c r="O73379" s="1" t="s">
        <v>36255</v>
      </c>
      <c r="P73379" s="1" t="s">
        <v>17</v>
      </c>
      <c r="Q73379" s="1" t="s">
        <v>17</v>
      </c>
      <c r="R73379" s="1" t="s">
        <v>210</v>
      </c>
      <c r="S73379" s="1" t="s">
        <v>17</v>
      </c>
      <c r="T73379" s="1" t="s">
        <v>17</v>
      </c>
    </row>
    <row r="73380" spans="8:20" hidden="1" x14ac:dyDescent="0.2">
      <c r="H73380" s="1" t="s">
        <v>187294</v>
      </c>
      <c r="I73380" s="1" t="s">
        <v>187295</v>
      </c>
      <c r="J73380" s="1" t="s">
        <v>187296</v>
      </c>
      <c r="K73380" s="1" t="s">
        <v>187345</v>
      </c>
      <c r="L73380" s="1"/>
      <c r="M73380" s="1"/>
      <c r="N73380" s="1" t="s">
        <v>187346</v>
      </c>
      <c r="O73380" s="1" t="s">
        <v>36255</v>
      </c>
      <c r="P73380" s="1" t="s">
        <v>17</v>
      </c>
      <c r="Q73380" s="1" t="s">
        <v>17</v>
      </c>
      <c r="R73380" s="1" t="s">
        <v>210</v>
      </c>
      <c r="S73380" s="1" t="s">
        <v>17</v>
      </c>
      <c r="T73380" s="1" t="s">
        <v>17</v>
      </c>
    </row>
    <row r="73381" spans="8:20" hidden="1" x14ac:dyDescent="0.2">
      <c r="H73381" s="1" t="s">
        <v>187294</v>
      </c>
      <c r="I73381" s="1" t="s">
        <v>187295</v>
      </c>
      <c r="J73381" s="1" t="s">
        <v>187296</v>
      </c>
      <c r="K73381" s="1" t="s">
        <v>187347</v>
      </c>
      <c r="L73381" s="1"/>
      <c r="M73381" s="1"/>
      <c r="N73381" s="1" t="s">
        <v>187348</v>
      </c>
      <c r="O73381" s="1" t="s">
        <v>36255</v>
      </c>
      <c r="P73381" s="1" t="s">
        <v>17</v>
      </c>
      <c r="Q73381" s="1" t="s">
        <v>17</v>
      </c>
      <c r="R73381" s="1" t="s">
        <v>210</v>
      </c>
      <c r="S73381" s="1" t="s">
        <v>17</v>
      </c>
      <c r="T73381" s="1" t="s">
        <v>17</v>
      </c>
    </row>
    <row r="73382" spans="8:20" hidden="1" x14ac:dyDescent="0.2">
      <c r="H73382" s="1" t="s">
        <v>187294</v>
      </c>
      <c r="I73382" s="1" t="s">
        <v>187295</v>
      </c>
      <c r="J73382" s="1" t="s">
        <v>187296</v>
      </c>
      <c r="K73382" s="1" t="s">
        <v>187349</v>
      </c>
      <c r="L73382" s="1"/>
      <c r="M73382" s="1"/>
      <c r="N73382" s="1" t="s">
        <v>187350</v>
      </c>
      <c r="O73382" s="1" t="s">
        <v>36255</v>
      </c>
      <c r="P73382" s="1" t="s">
        <v>17</v>
      </c>
      <c r="Q73382" s="1" t="s">
        <v>17</v>
      </c>
      <c r="R73382" s="1" t="s">
        <v>210</v>
      </c>
      <c r="S73382" s="1" t="s">
        <v>17</v>
      </c>
      <c r="T73382" s="1" t="s">
        <v>17</v>
      </c>
    </row>
    <row r="73383" spans="8:20" hidden="1" x14ac:dyDescent="0.2">
      <c r="H73383" s="1" t="s">
        <v>187294</v>
      </c>
      <c r="I73383" s="1" t="s">
        <v>187295</v>
      </c>
      <c r="J73383" s="1" t="s">
        <v>187296</v>
      </c>
      <c r="K73383" s="1" t="s">
        <v>187351</v>
      </c>
      <c r="L73383" s="1"/>
      <c r="M73383" s="1"/>
      <c r="N73383" s="1" t="s">
        <v>187352</v>
      </c>
      <c r="O73383" s="1" t="s">
        <v>36255</v>
      </c>
      <c r="P73383" s="1" t="s">
        <v>17</v>
      </c>
      <c r="Q73383" s="1" t="s">
        <v>17</v>
      </c>
      <c r="R73383" s="1" t="s">
        <v>210</v>
      </c>
      <c r="S73383" s="1" t="s">
        <v>17</v>
      </c>
      <c r="T73383" s="1" t="s">
        <v>17</v>
      </c>
    </row>
    <row r="73384" spans="8:20" hidden="1" x14ac:dyDescent="0.2">
      <c r="H73384" s="1" t="s">
        <v>187294</v>
      </c>
      <c r="I73384" s="1" t="s">
        <v>187295</v>
      </c>
      <c r="J73384" s="1" t="s">
        <v>187296</v>
      </c>
      <c r="K73384" s="1" t="s">
        <v>187353</v>
      </c>
      <c r="L73384" s="1"/>
      <c r="M73384" s="1"/>
      <c r="N73384" s="1" t="s">
        <v>187354</v>
      </c>
      <c r="O73384" s="1" t="s">
        <v>36255</v>
      </c>
      <c r="P73384" s="1" t="s">
        <v>17</v>
      </c>
      <c r="Q73384" s="1" t="s">
        <v>17</v>
      </c>
      <c r="R73384" s="1" t="s">
        <v>210</v>
      </c>
      <c r="S73384" s="1" t="s">
        <v>17</v>
      </c>
      <c r="T73384" s="1" t="s">
        <v>17</v>
      </c>
    </row>
    <row r="73385" spans="8:20" hidden="1" x14ac:dyDescent="0.2">
      <c r="H73385" s="1" t="s">
        <v>187294</v>
      </c>
      <c r="I73385" s="1" t="s">
        <v>187295</v>
      </c>
      <c r="J73385" s="1" t="s">
        <v>187296</v>
      </c>
      <c r="K73385" s="1" t="s">
        <v>187355</v>
      </c>
      <c r="L73385" s="1"/>
      <c r="M73385" s="1"/>
      <c r="N73385" s="1" t="s">
        <v>187356</v>
      </c>
      <c r="O73385" s="1" t="s">
        <v>36255</v>
      </c>
      <c r="P73385" s="1" t="s">
        <v>17</v>
      </c>
      <c r="Q73385" s="1" t="s">
        <v>17</v>
      </c>
      <c r="R73385" s="1" t="s">
        <v>210</v>
      </c>
      <c r="S73385" s="1" t="s">
        <v>17</v>
      </c>
      <c r="T73385" s="1" t="s">
        <v>17</v>
      </c>
    </row>
    <row r="73386" spans="8:20" hidden="1" x14ac:dyDescent="0.2">
      <c r="H73386" s="1" t="s">
        <v>187294</v>
      </c>
      <c r="I73386" s="1" t="s">
        <v>187295</v>
      </c>
      <c r="J73386" s="1" t="s">
        <v>187296</v>
      </c>
      <c r="K73386" s="1" t="s">
        <v>187357</v>
      </c>
      <c r="L73386" s="1"/>
      <c r="M73386" s="1"/>
      <c r="N73386" s="1" t="s">
        <v>187358</v>
      </c>
      <c r="O73386" s="1" t="s">
        <v>36255</v>
      </c>
      <c r="P73386" s="1" t="s">
        <v>17</v>
      </c>
      <c r="Q73386" s="1" t="s">
        <v>17</v>
      </c>
      <c r="R73386" s="1" t="s">
        <v>210</v>
      </c>
      <c r="S73386" s="1" t="s">
        <v>17</v>
      </c>
      <c r="T73386" s="1" t="s">
        <v>17</v>
      </c>
    </row>
    <row r="73387" spans="8:20" hidden="1" x14ac:dyDescent="0.2">
      <c r="H73387" s="1" t="s">
        <v>187294</v>
      </c>
      <c r="I73387" s="1" t="s">
        <v>187295</v>
      </c>
      <c r="J73387" s="1" t="s">
        <v>187296</v>
      </c>
      <c r="K73387" s="1" t="s">
        <v>187359</v>
      </c>
      <c r="L73387" s="1"/>
      <c r="M73387" s="1"/>
      <c r="N73387" s="1" t="s">
        <v>187360</v>
      </c>
      <c r="O73387" s="1" t="s">
        <v>36255</v>
      </c>
      <c r="P73387" s="1" t="s">
        <v>17</v>
      </c>
      <c r="Q73387" s="1" t="s">
        <v>17</v>
      </c>
      <c r="R73387" s="1" t="s">
        <v>210</v>
      </c>
      <c r="S73387" s="1" t="s">
        <v>17</v>
      </c>
      <c r="T73387" s="1" t="s">
        <v>17</v>
      </c>
    </row>
    <row r="73388" spans="8:20" hidden="1" x14ac:dyDescent="0.2">
      <c r="H73388" s="1" t="s">
        <v>187294</v>
      </c>
      <c r="I73388" s="1" t="s">
        <v>187295</v>
      </c>
      <c r="J73388" s="1" t="s">
        <v>187296</v>
      </c>
      <c r="K73388" s="1" t="s">
        <v>187361</v>
      </c>
      <c r="L73388" s="1"/>
      <c r="M73388" s="1"/>
      <c r="N73388" s="1" t="s">
        <v>187362</v>
      </c>
      <c r="O73388" s="1" t="s">
        <v>36255</v>
      </c>
      <c r="P73388" s="1" t="s">
        <v>17</v>
      </c>
      <c r="Q73388" s="1" t="s">
        <v>17</v>
      </c>
      <c r="R73388" s="1" t="s">
        <v>210</v>
      </c>
      <c r="S73388" s="1" t="s">
        <v>17</v>
      </c>
      <c r="T73388" s="1" t="s">
        <v>17</v>
      </c>
    </row>
    <row r="73389" spans="8:20" hidden="1" x14ac:dyDescent="0.2">
      <c r="H73389" s="1" t="s">
        <v>187294</v>
      </c>
      <c r="I73389" s="1" t="s">
        <v>187295</v>
      </c>
      <c r="J73389" s="1" t="s">
        <v>187296</v>
      </c>
      <c r="K73389" s="1" t="s">
        <v>187363</v>
      </c>
      <c r="L73389" s="1"/>
      <c r="M73389" s="1"/>
      <c r="N73389" s="1" t="s">
        <v>187364</v>
      </c>
      <c r="O73389" s="1" t="s">
        <v>36255</v>
      </c>
      <c r="P73389" s="1" t="s">
        <v>17</v>
      </c>
      <c r="Q73389" s="1" t="s">
        <v>17</v>
      </c>
      <c r="R73389" s="1" t="s">
        <v>210</v>
      </c>
      <c r="S73389" s="1" t="s">
        <v>17</v>
      </c>
      <c r="T73389" s="1" t="s">
        <v>17</v>
      </c>
    </row>
    <row r="73390" spans="8:20" hidden="1" x14ac:dyDescent="0.2">
      <c r="H73390" s="1" t="s">
        <v>187294</v>
      </c>
      <c r="I73390" s="1" t="s">
        <v>187295</v>
      </c>
      <c r="J73390" s="1" t="s">
        <v>187296</v>
      </c>
      <c r="K73390" s="1" t="s">
        <v>187365</v>
      </c>
      <c r="L73390" s="1"/>
      <c r="M73390" s="1"/>
      <c r="N73390" s="1" t="s">
        <v>187366</v>
      </c>
      <c r="O73390" s="1" t="s">
        <v>36255</v>
      </c>
      <c r="P73390" s="1" t="s">
        <v>17</v>
      </c>
      <c r="Q73390" s="1" t="s">
        <v>17</v>
      </c>
      <c r="R73390" s="1" t="s">
        <v>210</v>
      </c>
      <c r="S73390" s="1" t="s">
        <v>17</v>
      </c>
      <c r="T73390" s="1" t="s">
        <v>17</v>
      </c>
    </row>
    <row r="73391" spans="8:20" hidden="1" x14ac:dyDescent="0.2">
      <c r="H73391" s="1" t="s">
        <v>187294</v>
      </c>
      <c r="I73391" s="1" t="s">
        <v>187295</v>
      </c>
      <c r="J73391" s="1" t="s">
        <v>187296</v>
      </c>
      <c r="K73391" s="1" t="s">
        <v>187367</v>
      </c>
      <c r="L73391" s="1"/>
      <c r="M73391" s="1"/>
      <c r="N73391" s="1" t="s">
        <v>187368</v>
      </c>
      <c r="O73391" s="1" t="s">
        <v>36255</v>
      </c>
      <c r="P73391" s="1" t="s">
        <v>17</v>
      </c>
      <c r="Q73391" s="1" t="s">
        <v>17</v>
      </c>
      <c r="R73391" s="1" t="s">
        <v>210</v>
      </c>
      <c r="S73391" s="1" t="s">
        <v>17</v>
      </c>
      <c r="T73391" s="1" t="s">
        <v>17</v>
      </c>
    </row>
    <row r="73392" spans="8:20" hidden="1" x14ac:dyDescent="0.2">
      <c r="H73392" s="1" t="s">
        <v>187294</v>
      </c>
      <c r="I73392" s="1" t="s">
        <v>187295</v>
      </c>
      <c r="J73392" s="1" t="s">
        <v>187296</v>
      </c>
      <c r="K73392" s="1" t="s">
        <v>187369</v>
      </c>
      <c r="L73392" s="1"/>
      <c r="M73392" s="1"/>
      <c r="N73392" s="1" t="s">
        <v>187370</v>
      </c>
      <c r="O73392" s="1" t="s">
        <v>36255</v>
      </c>
      <c r="P73392" s="1" t="s">
        <v>17</v>
      </c>
      <c r="Q73392" s="1" t="s">
        <v>17</v>
      </c>
      <c r="R73392" s="1" t="s">
        <v>210</v>
      </c>
      <c r="S73392" s="1" t="s">
        <v>17</v>
      </c>
      <c r="T73392" s="1" t="s">
        <v>17</v>
      </c>
    </row>
    <row r="73393" spans="8:20" hidden="1" x14ac:dyDescent="0.2">
      <c r="H73393" s="1" t="s">
        <v>187294</v>
      </c>
      <c r="I73393" s="1" t="s">
        <v>187295</v>
      </c>
      <c r="J73393" s="1" t="s">
        <v>187296</v>
      </c>
      <c r="K73393" s="1" t="s">
        <v>187371</v>
      </c>
      <c r="L73393" s="1"/>
      <c r="M73393" s="1"/>
      <c r="N73393" s="1" t="s">
        <v>187372</v>
      </c>
      <c r="O73393" s="1" t="s">
        <v>36255</v>
      </c>
      <c r="P73393" s="1" t="s">
        <v>17</v>
      </c>
      <c r="Q73393" s="1" t="s">
        <v>17</v>
      </c>
      <c r="R73393" s="1" t="s">
        <v>210</v>
      </c>
      <c r="S73393" s="1" t="s">
        <v>17</v>
      </c>
      <c r="T73393" s="1" t="s">
        <v>17</v>
      </c>
    </row>
    <row r="73394" spans="8:20" hidden="1" x14ac:dyDescent="0.2">
      <c r="H73394" s="1" t="s">
        <v>187294</v>
      </c>
      <c r="I73394" s="1" t="s">
        <v>187295</v>
      </c>
      <c r="J73394" s="1" t="s">
        <v>187296</v>
      </c>
      <c r="K73394" s="1" t="s">
        <v>187373</v>
      </c>
      <c r="L73394" s="1"/>
      <c r="M73394" s="1"/>
      <c r="N73394" s="1" t="s">
        <v>187374</v>
      </c>
      <c r="O73394" s="1" t="s">
        <v>36255</v>
      </c>
      <c r="P73394" s="1" t="s">
        <v>17</v>
      </c>
      <c r="Q73394" s="1" t="s">
        <v>17</v>
      </c>
      <c r="R73394" s="1" t="s">
        <v>210</v>
      </c>
      <c r="S73394" s="1" t="s">
        <v>17</v>
      </c>
      <c r="T73394" s="1" t="s">
        <v>17</v>
      </c>
    </row>
    <row r="73395" spans="8:20" hidden="1" x14ac:dyDescent="0.2">
      <c r="H73395" s="1" t="s">
        <v>187294</v>
      </c>
      <c r="I73395" s="1" t="s">
        <v>187295</v>
      </c>
      <c r="J73395" s="1" t="s">
        <v>187296</v>
      </c>
      <c r="K73395" s="1" t="s">
        <v>187375</v>
      </c>
      <c r="L73395" s="1"/>
      <c r="M73395" s="1"/>
      <c r="N73395" s="1" t="s">
        <v>187376</v>
      </c>
      <c r="O73395" s="1" t="s">
        <v>36255</v>
      </c>
      <c r="P73395" s="1" t="s">
        <v>17</v>
      </c>
      <c r="Q73395" s="1" t="s">
        <v>17</v>
      </c>
      <c r="R73395" s="1" t="s">
        <v>210</v>
      </c>
      <c r="S73395" s="1" t="s">
        <v>17</v>
      </c>
      <c r="T73395" s="1" t="s">
        <v>17</v>
      </c>
    </row>
    <row r="73396" spans="8:20" hidden="1" x14ac:dyDescent="0.2">
      <c r="H73396" s="1" t="s">
        <v>187294</v>
      </c>
      <c r="I73396" s="1" t="s">
        <v>187295</v>
      </c>
      <c r="J73396" s="1" t="s">
        <v>187296</v>
      </c>
      <c r="K73396" s="1" t="s">
        <v>187377</v>
      </c>
      <c r="L73396" s="1"/>
      <c r="M73396" s="1"/>
      <c r="N73396" s="1" t="s">
        <v>187378</v>
      </c>
      <c r="O73396" s="1" t="s">
        <v>36255</v>
      </c>
      <c r="P73396" s="1" t="s">
        <v>17</v>
      </c>
      <c r="Q73396" s="1" t="s">
        <v>17</v>
      </c>
      <c r="R73396" s="1" t="s">
        <v>210</v>
      </c>
      <c r="S73396" s="1" t="s">
        <v>17</v>
      </c>
      <c r="T73396" s="1" t="s">
        <v>17</v>
      </c>
    </row>
    <row r="73397" spans="8:20" hidden="1" x14ac:dyDescent="0.2">
      <c r="H73397" s="1" t="s">
        <v>187294</v>
      </c>
      <c r="I73397" s="1" t="s">
        <v>187295</v>
      </c>
      <c r="J73397" s="1" t="s">
        <v>187296</v>
      </c>
      <c r="K73397" s="1" t="s">
        <v>187379</v>
      </c>
      <c r="L73397" s="1"/>
      <c r="M73397" s="1"/>
      <c r="N73397" s="1" t="s">
        <v>187380</v>
      </c>
      <c r="O73397" s="1" t="s">
        <v>36255</v>
      </c>
      <c r="P73397" s="1" t="s">
        <v>17</v>
      </c>
      <c r="Q73397" s="1" t="s">
        <v>17</v>
      </c>
      <c r="R73397" s="1" t="s">
        <v>210</v>
      </c>
      <c r="S73397" s="1" t="s">
        <v>17</v>
      </c>
      <c r="T73397" s="1" t="s">
        <v>17</v>
      </c>
    </row>
    <row r="73398" spans="8:20" hidden="1" x14ac:dyDescent="0.2">
      <c r="H73398" s="1" t="s">
        <v>187294</v>
      </c>
      <c r="I73398" s="1" t="s">
        <v>187295</v>
      </c>
      <c r="J73398" s="1" t="s">
        <v>187296</v>
      </c>
      <c r="K73398" s="1" t="s">
        <v>187381</v>
      </c>
      <c r="L73398" s="1"/>
      <c r="M73398" s="1"/>
      <c r="N73398" s="1" t="s">
        <v>187382</v>
      </c>
      <c r="O73398" s="1" t="s">
        <v>36255</v>
      </c>
      <c r="P73398" s="1" t="s">
        <v>17</v>
      </c>
      <c r="Q73398" s="1" t="s">
        <v>17</v>
      </c>
      <c r="R73398" s="1" t="s">
        <v>210</v>
      </c>
      <c r="S73398" s="1" t="s">
        <v>17</v>
      </c>
      <c r="T73398" s="1" t="s">
        <v>17</v>
      </c>
    </row>
    <row r="73399" spans="8:20" hidden="1" x14ac:dyDescent="0.2">
      <c r="H73399" s="1" t="s">
        <v>187294</v>
      </c>
      <c r="I73399" s="1" t="s">
        <v>187295</v>
      </c>
      <c r="J73399" s="1" t="s">
        <v>187296</v>
      </c>
      <c r="K73399" s="1" t="s">
        <v>187383</v>
      </c>
      <c r="L73399" s="1"/>
      <c r="M73399" s="1"/>
      <c r="N73399" s="1" t="s">
        <v>187384</v>
      </c>
      <c r="O73399" s="1" t="s">
        <v>36255</v>
      </c>
      <c r="P73399" s="1" t="s">
        <v>17</v>
      </c>
      <c r="Q73399" s="1" t="s">
        <v>17</v>
      </c>
      <c r="R73399" s="1" t="s">
        <v>210</v>
      </c>
      <c r="S73399" s="1" t="s">
        <v>17</v>
      </c>
      <c r="T73399" s="1" t="s">
        <v>17</v>
      </c>
    </row>
    <row r="73400" spans="8:20" hidden="1" x14ac:dyDescent="0.2">
      <c r="H73400" s="1" t="s">
        <v>187294</v>
      </c>
      <c r="I73400" s="1" t="s">
        <v>187295</v>
      </c>
      <c r="J73400" s="1" t="s">
        <v>187296</v>
      </c>
      <c r="K73400" s="1" t="s">
        <v>187385</v>
      </c>
      <c r="L73400" s="1"/>
      <c r="M73400" s="1"/>
      <c r="N73400" s="1" t="s">
        <v>187386</v>
      </c>
      <c r="O73400" s="1" t="s">
        <v>36255</v>
      </c>
      <c r="P73400" s="1" t="s">
        <v>17</v>
      </c>
      <c r="Q73400" s="1" t="s">
        <v>17</v>
      </c>
      <c r="R73400" s="1" t="s">
        <v>210</v>
      </c>
      <c r="S73400" s="1" t="s">
        <v>17</v>
      </c>
      <c r="T73400" s="1" t="s">
        <v>17</v>
      </c>
    </row>
    <row r="73401" spans="8:20" hidden="1" x14ac:dyDescent="0.2">
      <c r="H73401" s="1" t="s">
        <v>187294</v>
      </c>
      <c r="I73401" s="1" t="s">
        <v>187295</v>
      </c>
      <c r="J73401" s="1" t="s">
        <v>187296</v>
      </c>
      <c r="K73401" s="1" t="s">
        <v>187387</v>
      </c>
      <c r="L73401" s="1"/>
      <c r="M73401" s="1"/>
      <c r="N73401" s="1" t="s">
        <v>187388</v>
      </c>
      <c r="O73401" s="1" t="s">
        <v>36255</v>
      </c>
      <c r="P73401" s="1" t="s">
        <v>17</v>
      </c>
      <c r="Q73401" s="1" t="s">
        <v>17</v>
      </c>
      <c r="R73401" s="1" t="s">
        <v>210</v>
      </c>
      <c r="S73401" s="1" t="s">
        <v>17</v>
      </c>
      <c r="T73401" s="1" t="s">
        <v>17</v>
      </c>
    </row>
    <row r="73402" spans="8:20" hidden="1" x14ac:dyDescent="0.2">
      <c r="H73402" s="1" t="s">
        <v>187294</v>
      </c>
      <c r="I73402" s="1" t="s">
        <v>187295</v>
      </c>
      <c r="J73402" s="1" t="s">
        <v>187296</v>
      </c>
      <c r="K73402" s="1" t="s">
        <v>187389</v>
      </c>
      <c r="L73402" s="1"/>
      <c r="M73402" s="1"/>
      <c r="N73402" s="1" t="s">
        <v>187390</v>
      </c>
      <c r="O73402" s="1" t="s">
        <v>36255</v>
      </c>
      <c r="P73402" s="1" t="s">
        <v>17</v>
      </c>
      <c r="Q73402" s="1" t="s">
        <v>17</v>
      </c>
      <c r="R73402" s="1" t="s">
        <v>210</v>
      </c>
      <c r="S73402" s="1" t="s">
        <v>17</v>
      </c>
      <c r="T73402" s="1" t="s">
        <v>17</v>
      </c>
    </row>
    <row r="73403" spans="8:20" hidden="1" x14ac:dyDescent="0.2">
      <c r="H73403" s="1" t="s">
        <v>187294</v>
      </c>
      <c r="I73403" s="1" t="s">
        <v>187295</v>
      </c>
      <c r="J73403" s="1" t="s">
        <v>187296</v>
      </c>
      <c r="K73403" s="1" t="s">
        <v>187391</v>
      </c>
      <c r="L73403" s="1"/>
      <c r="M73403" s="1"/>
      <c r="N73403" s="1" t="s">
        <v>187392</v>
      </c>
      <c r="O73403" s="1" t="s">
        <v>36255</v>
      </c>
      <c r="P73403" s="1" t="s">
        <v>17</v>
      </c>
      <c r="Q73403" s="1" t="s">
        <v>17</v>
      </c>
      <c r="R73403" s="1" t="s">
        <v>210</v>
      </c>
      <c r="S73403" s="1" t="s">
        <v>17</v>
      </c>
      <c r="T73403" s="1" t="s">
        <v>17</v>
      </c>
    </row>
    <row r="73404" spans="8:20" hidden="1" x14ac:dyDescent="0.2">
      <c r="H73404" s="1" t="s">
        <v>187294</v>
      </c>
      <c r="I73404" s="1" t="s">
        <v>187295</v>
      </c>
      <c r="J73404" s="1" t="s">
        <v>187296</v>
      </c>
      <c r="K73404" s="1" t="s">
        <v>187393</v>
      </c>
      <c r="L73404" s="1"/>
      <c r="M73404" s="1"/>
      <c r="N73404" s="1" t="s">
        <v>187394</v>
      </c>
      <c r="O73404" s="1" t="s">
        <v>36255</v>
      </c>
      <c r="P73404" s="1" t="s">
        <v>17</v>
      </c>
      <c r="Q73404" s="1" t="s">
        <v>17</v>
      </c>
      <c r="R73404" s="1" t="s">
        <v>210</v>
      </c>
      <c r="S73404" s="1" t="s">
        <v>17</v>
      </c>
      <c r="T73404" s="1" t="s">
        <v>17</v>
      </c>
    </row>
    <row r="73405" spans="8:20" hidden="1" x14ac:dyDescent="0.2">
      <c r="H73405" s="1" t="s">
        <v>187294</v>
      </c>
      <c r="I73405" s="1" t="s">
        <v>187295</v>
      </c>
      <c r="J73405" s="1" t="s">
        <v>187296</v>
      </c>
      <c r="K73405" s="1" t="s">
        <v>187395</v>
      </c>
      <c r="L73405" s="1"/>
      <c r="M73405" s="1"/>
      <c r="N73405" s="1" t="s">
        <v>187396</v>
      </c>
      <c r="O73405" s="1" t="s">
        <v>36255</v>
      </c>
      <c r="P73405" s="1" t="s">
        <v>17</v>
      </c>
      <c r="Q73405" s="1" t="s">
        <v>17</v>
      </c>
      <c r="R73405" s="1" t="s">
        <v>210</v>
      </c>
      <c r="S73405" s="1" t="s">
        <v>17</v>
      </c>
      <c r="T73405" s="1" t="s">
        <v>17</v>
      </c>
    </row>
    <row r="73406" spans="8:20" hidden="1" x14ac:dyDescent="0.2">
      <c r="H73406" s="1" t="s">
        <v>187294</v>
      </c>
      <c r="I73406" s="1" t="s">
        <v>187295</v>
      </c>
      <c r="J73406" s="1" t="s">
        <v>187296</v>
      </c>
      <c r="K73406" s="1" t="s">
        <v>187397</v>
      </c>
      <c r="L73406" s="1"/>
      <c r="M73406" s="1"/>
      <c r="N73406" s="1" t="s">
        <v>187398</v>
      </c>
      <c r="O73406" s="1" t="s">
        <v>36255</v>
      </c>
      <c r="P73406" s="1" t="s">
        <v>17</v>
      </c>
      <c r="Q73406" s="1" t="s">
        <v>17</v>
      </c>
      <c r="R73406" s="1" t="s">
        <v>210</v>
      </c>
      <c r="S73406" s="1" t="s">
        <v>17</v>
      </c>
      <c r="T73406" s="1" t="s">
        <v>17</v>
      </c>
    </row>
    <row r="73407" spans="8:20" hidden="1" x14ac:dyDescent="0.2">
      <c r="H73407" s="1" t="s">
        <v>187294</v>
      </c>
      <c r="I73407" s="1" t="s">
        <v>187295</v>
      </c>
      <c r="J73407" s="1" t="s">
        <v>187296</v>
      </c>
      <c r="K73407" s="1" t="s">
        <v>187399</v>
      </c>
      <c r="L73407" s="1"/>
      <c r="M73407" s="1"/>
      <c r="N73407" s="1" t="s">
        <v>187400</v>
      </c>
      <c r="O73407" s="1" t="s">
        <v>36255</v>
      </c>
      <c r="P73407" s="1" t="s">
        <v>17</v>
      </c>
      <c r="Q73407" s="1" t="s">
        <v>17</v>
      </c>
      <c r="R73407" s="1" t="s">
        <v>210</v>
      </c>
      <c r="S73407" s="1" t="s">
        <v>17</v>
      </c>
      <c r="T73407" s="1" t="s">
        <v>17</v>
      </c>
    </row>
    <row r="73408" spans="8:20" hidden="1" x14ac:dyDescent="0.2">
      <c r="H73408" s="1" t="s">
        <v>187294</v>
      </c>
      <c r="I73408" s="1" t="s">
        <v>187295</v>
      </c>
      <c r="J73408" s="1" t="s">
        <v>187296</v>
      </c>
      <c r="K73408" s="1" t="s">
        <v>187401</v>
      </c>
      <c r="L73408" s="1"/>
      <c r="M73408" s="1"/>
      <c r="N73408" s="1" t="s">
        <v>187402</v>
      </c>
      <c r="O73408" s="1" t="s">
        <v>36255</v>
      </c>
      <c r="P73408" s="1" t="s">
        <v>17</v>
      </c>
      <c r="Q73408" s="1" t="s">
        <v>17</v>
      </c>
      <c r="R73408" s="1" t="s">
        <v>210</v>
      </c>
      <c r="S73408" s="1" t="s">
        <v>17</v>
      </c>
      <c r="T73408" s="1" t="s">
        <v>17</v>
      </c>
    </row>
    <row r="73409" spans="8:20" hidden="1" x14ac:dyDescent="0.2">
      <c r="H73409" s="1" t="s">
        <v>187294</v>
      </c>
      <c r="I73409" s="1" t="s">
        <v>187295</v>
      </c>
      <c r="J73409" s="1" t="s">
        <v>187296</v>
      </c>
      <c r="K73409" s="1" t="s">
        <v>187403</v>
      </c>
      <c r="L73409" s="1"/>
      <c r="M73409" s="1"/>
      <c r="N73409" s="1" t="s">
        <v>187404</v>
      </c>
      <c r="O73409" s="1" t="s">
        <v>36255</v>
      </c>
      <c r="P73409" s="1" t="s">
        <v>17</v>
      </c>
      <c r="Q73409" s="1" t="s">
        <v>17</v>
      </c>
      <c r="R73409" s="1" t="s">
        <v>210</v>
      </c>
      <c r="S73409" s="1" t="s">
        <v>17</v>
      </c>
      <c r="T73409" s="1" t="s">
        <v>17</v>
      </c>
    </row>
    <row r="73410" spans="8:20" hidden="1" x14ac:dyDescent="0.2">
      <c r="H73410" s="1" t="s">
        <v>187294</v>
      </c>
      <c r="I73410" s="1" t="s">
        <v>187295</v>
      </c>
      <c r="J73410" s="1" t="s">
        <v>187296</v>
      </c>
      <c r="K73410" s="1" t="s">
        <v>187405</v>
      </c>
      <c r="L73410" s="1"/>
      <c r="M73410" s="1"/>
      <c r="N73410" s="1" t="s">
        <v>187406</v>
      </c>
      <c r="O73410" s="1" t="s">
        <v>36255</v>
      </c>
      <c r="P73410" s="1" t="s">
        <v>17</v>
      </c>
      <c r="Q73410" s="1" t="s">
        <v>17</v>
      </c>
      <c r="R73410" s="1" t="s">
        <v>210</v>
      </c>
      <c r="S73410" s="1" t="s">
        <v>17</v>
      </c>
      <c r="T73410" s="1" t="s">
        <v>17</v>
      </c>
    </row>
    <row r="73411" spans="8:20" hidden="1" x14ac:dyDescent="0.2">
      <c r="H73411" s="1" t="s">
        <v>187294</v>
      </c>
      <c r="I73411" s="1" t="s">
        <v>187295</v>
      </c>
      <c r="J73411" s="1" t="s">
        <v>187296</v>
      </c>
      <c r="K73411" s="1" t="s">
        <v>187407</v>
      </c>
      <c r="L73411" s="1"/>
      <c r="M73411" s="1"/>
      <c r="N73411" s="1" t="s">
        <v>187408</v>
      </c>
      <c r="O73411" s="1" t="s">
        <v>36255</v>
      </c>
      <c r="P73411" s="1" t="s">
        <v>17</v>
      </c>
      <c r="Q73411" s="1" t="s">
        <v>17</v>
      </c>
      <c r="R73411" s="1" t="s">
        <v>210</v>
      </c>
      <c r="S73411" s="1" t="s">
        <v>17</v>
      </c>
      <c r="T73411" s="1" t="s">
        <v>17</v>
      </c>
    </row>
    <row r="73412" spans="8:20" hidden="1" x14ac:dyDescent="0.2">
      <c r="H73412" s="1" t="s">
        <v>187294</v>
      </c>
      <c r="I73412" s="1" t="s">
        <v>187295</v>
      </c>
      <c r="J73412" s="1" t="s">
        <v>187296</v>
      </c>
      <c r="K73412" s="1" t="s">
        <v>187409</v>
      </c>
      <c r="L73412" s="1"/>
      <c r="M73412" s="1"/>
      <c r="N73412" s="1" t="s">
        <v>187410</v>
      </c>
      <c r="O73412" s="1" t="s">
        <v>36255</v>
      </c>
      <c r="P73412" s="1" t="s">
        <v>17</v>
      </c>
      <c r="Q73412" s="1" t="s">
        <v>17</v>
      </c>
      <c r="R73412" s="1" t="s">
        <v>210</v>
      </c>
      <c r="S73412" s="1" t="s">
        <v>17</v>
      </c>
      <c r="T73412" s="1" t="s">
        <v>17</v>
      </c>
    </row>
    <row r="73413" spans="8:20" hidden="1" x14ac:dyDescent="0.2">
      <c r="H73413" s="1" t="s">
        <v>187294</v>
      </c>
      <c r="I73413" s="1" t="s">
        <v>187295</v>
      </c>
      <c r="J73413" s="1" t="s">
        <v>187296</v>
      </c>
      <c r="K73413" s="1" t="s">
        <v>187411</v>
      </c>
      <c r="L73413" s="1"/>
      <c r="M73413" s="1"/>
      <c r="N73413" s="1" t="s">
        <v>187412</v>
      </c>
      <c r="O73413" s="1" t="s">
        <v>36255</v>
      </c>
      <c r="P73413" s="1" t="s">
        <v>17</v>
      </c>
      <c r="Q73413" s="1" t="s">
        <v>17</v>
      </c>
      <c r="R73413" s="1" t="s">
        <v>210</v>
      </c>
      <c r="S73413" s="1" t="s">
        <v>17</v>
      </c>
      <c r="T73413" s="1" t="s">
        <v>17</v>
      </c>
    </row>
    <row r="73414" spans="8:20" hidden="1" x14ac:dyDescent="0.2">
      <c r="H73414" s="1" t="s">
        <v>187294</v>
      </c>
      <c r="I73414" s="1" t="s">
        <v>187295</v>
      </c>
      <c r="J73414" s="1" t="s">
        <v>187296</v>
      </c>
      <c r="K73414" s="1" t="s">
        <v>187413</v>
      </c>
      <c r="L73414" s="1"/>
      <c r="M73414" s="1"/>
      <c r="N73414" s="1" t="s">
        <v>187414</v>
      </c>
      <c r="O73414" s="1" t="s">
        <v>36255</v>
      </c>
      <c r="P73414" s="1" t="s">
        <v>17</v>
      </c>
      <c r="Q73414" s="1" t="s">
        <v>17</v>
      </c>
      <c r="R73414" s="1" t="s">
        <v>210</v>
      </c>
      <c r="S73414" s="1" t="s">
        <v>17</v>
      </c>
      <c r="T73414" s="1" t="s">
        <v>17</v>
      </c>
    </row>
    <row r="73415" spans="8:20" hidden="1" x14ac:dyDescent="0.2">
      <c r="H73415" s="1" t="s">
        <v>187294</v>
      </c>
      <c r="I73415" s="1" t="s">
        <v>187295</v>
      </c>
      <c r="J73415" s="1" t="s">
        <v>187296</v>
      </c>
      <c r="K73415" s="1" t="s">
        <v>187415</v>
      </c>
      <c r="L73415" s="1"/>
      <c r="M73415" s="1"/>
      <c r="N73415" s="1" t="s">
        <v>187416</v>
      </c>
      <c r="O73415" s="1" t="s">
        <v>36255</v>
      </c>
      <c r="P73415" s="1" t="s">
        <v>17</v>
      </c>
      <c r="Q73415" s="1" t="s">
        <v>17</v>
      </c>
      <c r="R73415" s="1" t="s">
        <v>210</v>
      </c>
      <c r="S73415" s="1" t="s">
        <v>17</v>
      </c>
      <c r="T73415" s="1" t="s">
        <v>17</v>
      </c>
    </row>
    <row r="73416" spans="8:20" hidden="1" x14ac:dyDescent="0.2">
      <c r="H73416" s="1" t="s">
        <v>187294</v>
      </c>
      <c r="I73416" s="1" t="s">
        <v>187295</v>
      </c>
      <c r="J73416" s="1" t="s">
        <v>187296</v>
      </c>
      <c r="K73416" s="1" t="s">
        <v>187417</v>
      </c>
      <c r="L73416" s="1"/>
      <c r="M73416" s="1"/>
      <c r="N73416" s="1" t="s">
        <v>187418</v>
      </c>
      <c r="O73416" s="1" t="s">
        <v>36255</v>
      </c>
      <c r="P73416" s="1" t="s">
        <v>17</v>
      </c>
      <c r="Q73416" s="1" t="s">
        <v>17</v>
      </c>
      <c r="R73416" s="1" t="s">
        <v>210</v>
      </c>
      <c r="S73416" s="1" t="s">
        <v>17</v>
      </c>
      <c r="T73416" s="1" t="s">
        <v>17</v>
      </c>
    </row>
    <row r="73417" spans="8:20" hidden="1" x14ac:dyDescent="0.2">
      <c r="H73417" s="1" t="s">
        <v>187294</v>
      </c>
      <c r="I73417" s="1" t="s">
        <v>187295</v>
      </c>
      <c r="J73417" s="1" t="s">
        <v>187296</v>
      </c>
      <c r="K73417" s="1" t="s">
        <v>187419</v>
      </c>
      <c r="L73417" s="1"/>
      <c r="M73417" s="1"/>
      <c r="N73417" s="1" t="s">
        <v>187420</v>
      </c>
      <c r="O73417" s="1" t="s">
        <v>36255</v>
      </c>
      <c r="P73417" s="1" t="s">
        <v>17</v>
      </c>
      <c r="Q73417" s="1" t="s">
        <v>17</v>
      </c>
      <c r="R73417" s="1" t="s">
        <v>210</v>
      </c>
      <c r="S73417" s="1" t="s">
        <v>17</v>
      </c>
      <c r="T73417" s="1" t="s">
        <v>17</v>
      </c>
    </row>
    <row r="73418" spans="8:20" hidden="1" x14ac:dyDescent="0.2">
      <c r="H73418" s="1" t="s">
        <v>187294</v>
      </c>
      <c r="I73418" s="1" t="s">
        <v>187295</v>
      </c>
      <c r="J73418" s="1" t="s">
        <v>187296</v>
      </c>
      <c r="K73418" s="1" t="s">
        <v>187421</v>
      </c>
      <c r="L73418" s="1"/>
      <c r="M73418" s="1"/>
      <c r="N73418" s="1" t="s">
        <v>187422</v>
      </c>
      <c r="O73418" s="1" t="s">
        <v>36255</v>
      </c>
      <c r="P73418" s="1" t="s">
        <v>17</v>
      </c>
      <c r="Q73418" s="1" t="s">
        <v>17</v>
      </c>
      <c r="R73418" s="1" t="s">
        <v>210</v>
      </c>
      <c r="S73418" s="1" t="s">
        <v>17</v>
      </c>
      <c r="T73418" s="1" t="s">
        <v>17</v>
      </c>
    </row>
    <row r="73419" spans="8:20" hidden="1" x14ac:dyDescent="0.2">
      <c r="H73419" s="1" t="s">
        <v>187294</v>
      </c>
      <c r="I73419" s="1" t="s">
        <v>187295</v>
      </c>
      <c r="J73419" s="1" t="s">
        <v>187296</v>
      </c>
      <c r="K73419" s="1" t="s">
        <v>187423</v>
      </c>
      <c r="L73419" s="1"/>
      <c r="M73419" s="1"/>
      <c r="N73419" s="1" t="s">
        <v>187424</v>
      </c>
      <c r="O73419" s="1" t="s">
        <v>36255</v>
      </c>
      <c r="P73419" s="1" t="s">
        <v>17</v>
      </c>
      <c r="Q73419" s="1" t="s">
        <v>17</v>
      </c>
      <c r="R73419" s="1" t="s">
        <v>210</v>
      </c>
      <c r="S73419" s="1" t="s">
        <v>17</v>
      </c>
      <c r="T73419" s="1" t="s">
        <v>17</v>
      </c>
    </row>
    <row r="73420" spans="8:20" hidden="1" x14ac:dyDescent="0.2">
      <c r="H73420" s="1" t="s">
        <v>187294</v>
      </c>
      <c r="I73420" s="1" t="s">
        <v>187295</v>
      </c>
      <c r="J73420" s="1" t="s">
        <v>187296</v>
      </c>
      <c r="K73420" s="1" t="s">
        <v>187425</v>
      </c>
      <c r="L73420" s="1"/>
      <c r="M73420" s="1"/>
      <c r="N73420" s="1" t="s">
        <v>187426</v>
      </c>
      <c r="O73420" s="1" t="s">
        <v>36255</v>
      </c>
      <c r="P73420" s="1" t="s">
        <v>17</v>
      </c>
      <c r="Q73420" s="1" t="s">
        <v>17</v>
      </c>
      <c r="R73420" s="1" t="s">
        <v>210</v>
      </c>
      <c r="S73420" s="1" t="s">
        <v>17</v>
      </c>
      <c r="T73420" s="1" t="s">
        <v>17</v>
      </c>
    </row>
    <row r="73421" spans="8:20" hidden="1" x14ac:dyDescent="0.2">
      <c r="H73421" s="1" t="s">
        <v>187294</v>
      </c>
      <c r="I73421" s="1" t="s">
        <v>187295</v>
      </c>
      <c r="J73421" s="1" t="s">
        <v>187296</v>
      </c>
      <c r="K73421" s="1" t="s">
        <v>187427</v>
      </c>
      <c r="L73421" s="1"/>
      <c r="M73421" s="1"/>
      <c r="N73421" s="1" t="s">
        <v>187428</v>
      </c>
      <c r="O73421" s="1" t="s">
        <v>36255</v>
      </c>
      <c r="P73421" s="1" t="s">
        <v>17</v>
      </c>
      <c r="Q73421" s="1" t="s">
        <v>17</v>
      </c>
      <c r="R73421" s="1" t="s">
        <v>210</v>
      </c>
      <c r="S73421" s="1" t="s">
        <v>17</v>
      </c>
      <c r="T73421" s="1" t="s">
        <v>17</v>
      </c>
    </row>
    <row r="73422" spans="8:20" hidden="1" x14ac:dyDescent="0.2">
      <c r="H73422" s="1" t="s">
        <v>187294</v>
      </c>
      <c r="I73422" s="1" t="s">
        <v>187295</v>
      </c>
      <c r="J73422" s="1" t="s">
        <v>187296</v>
      </c>
      <c r="K73422" s="1" t="s">
        <v>187429</v>
      </c>
      <c r="L73422" s="1"/>
      <c r="M73422" s="1"/>
      <c r="N73422" s="1" t="s">
        <v>187430</v>
      </c>
      <c r="O73422" s="1" t="s">
        <v>36255</v>
      </c>
      <c r="P73422" s="1" t="s">
        <v>17</v>
      </c>
      <c r="Q73422" s="1" t="s">
        <v>17</v>
      </c>
      <c r="R73422" s="1" t="s">
        <v>210</v>
      </c>
      <c r="S73422" s="1" t="s">
        <v>17</v>
      </c>
      <c r="T73422" s="1" t="s">
        <v>17</v>
      </c>
    </row>
    <row r="73423" spans="8:20" hidden="1" x14ac:dyDescent="0.2">
      <c r="H73423" s="1" t="s">
        <v>187294</v>
      </c>
      <c r="I73423" s="1" t="s">
        <v>187295</v>
      </c>
      <c r="J73423" s="1" t="s">
        <v>187296</v>
      </c>
      <c r="K73423" s="1" t="s">
        <v>187431</v>
      </c>
      <c r="L73423" s="1"/>
      <c r="M73423" s="1"/>
      <c r="N73423" s="1" t="s">
        <v>187432</v>
      </c>
      <c r="O73423" s="1" t="s">
        <v>36255</v>
      </c>
      <c r="P73423" s="1" t="s">
        <v>17</v>
      </c>
      <c r="Q73423" s="1" t="s">
        <v>17</v>
      </c>
      <c r="R73423" s="1" t="s">
        <v>210</v>
      </c>
      <c r="S73423" s="1" t="s">
        <v>17</v>
      </c>
      <c r="T73423" s="1" t="s">
        <v>17</v>
      </c>
    </row>
    <row r="73424" spans="8:20" hidden="1" x14ac:dyDescent="0.2">
      <c r="H73424" s="1" t="s">
        <v>187294</v>
      </c>
      <c r="I73424" s="1" t="s">
        <v>187295</v>
      </c>
      <c r="J73424" s="1" t="s">
        <v>187296</v>
      </c>
      <c r="K73424" s="1" t="s">
        <v>187433</v>
      </c>
      <c r="L73424" s="1"/>
      <c r="M73424" s="1"/>
      <c r="N73424" s="1" t="s">
        <v>187434</v>
      </c>
      <c r="O73424" s="1" t="s">
        <v>36255</v>
      </c>
      <c r="P73424" s="1" t="s">
        <v>17</v>
      </c>
      <c r="Q73424" s="1" t="s">
        <v>17</v>
      </c>
      <c r="R73424" s="1" t="s">
        <v>210</v>
      </c>
      <c r="S73424" s="1" t="s">
        <v>17</v>
      </c>
      <c r="T73424" s="1" t="s">
        <v>17</v>
      </c>
    </row>
    <row r="73425" spans="8:20" hidden="1" x14ac:dyDescent="0.2">
      <c r="H73425" s="1" t="s">
        <v>187294</v>
      </c>
      <c r="I73425" s="1" t="s">
        <v>187295</v>
      </c>
      <c r="J73425" s="1" t="s">
        <v>187296</v>
      </c>
      <c r="K73425" s="1" t="s">
        <v>187435</v>
      </c>
      <c r="L73425" s="1"/>
      <c r="M73425" s="1"/>
      <c r="N73425" s="1" t="s">
        <v>187436</v>
      </c>
      <c r="O73425" s="1" t="s">
        <v>36255</v>
      </c>
      <c r="P73425" s="1" t="s">
        <v>17</v>
      </c>
      <c r="Q73425" s="1" t="s">
        <v>17</v>
      </c>
      <c r="R73425" s="1" t="s">
        <v>210</v>
      </c>
      <c r="S73425" s="1" t="s">
        <v>17</v>
      </c>
      <c r="T73425" s="1" t="s">
        <v>17</v>
      </c>
    </row>
    <row r="73426" spans="8:20" hidden="1" x14ac:dyDescent="0.2">
      <c r="H73426" s="1" t="s">
        <v>187294</v>
      </c>
      <c r="I73426" s="1" t="s">
        <v>187295</v>
      </c>
      <c r="J73426" s="1" t="s">
        <v>187296</v>
      </c>
      <c r="K73426" s="1" t="s">
        <v>187437</v>
      </c>
      <c r="L73426" s="1"/>
      <c r="M73426" s="1"/>
      <c r="N73426" s="1" t="s">
        <v>187438</v>
      </c>
      <c r="O73426" s="1" t="s">
        <v>36255</v>
      </c>
      <c r="P73426" s="1" t="s">
        <v>17</v>
      </c>
      <c r="Q73426" s="1" t="s">
        <v>17</v>
      </c>
      <c r="R73426" s="1" t="s">
        <v>210</v>
      </c>
      <c r="S73426" s="1" t="s">
        <v>17</v>
      </c>
      <c r="T73426" s="1" t="s">
        <v>17</v>
      </c>
    </row>
    <row r="73427" spans="8:20" hidden="1" x14ac:dyDescent="0.2">
      <c r="H73427" s="1" t="s">
        <v>187294</v>
      </c>
      <c r="I73427" s="1" t="s">
        <v>187295</v>
      </c>
      <c r="J73427" s="1" t="s">
        <v>187296</v>
      </c>
      <c r="K73427" s="1" t="s">
        <v>187439</v>
      </c>
      <c r="L73427" s="1"/>
      <c r="M73427" s="1"/>
      <c r="N73427" s="1" t="s">
        <v>187440</v>
      </c>
      <c r="O73427" s="1" t="s">
        <v>36255</v>
      </c>
      <c r="P73427" s="1" t="s">
        <v>17</v>
      </c>
      <c r="Q73427" s="1" t="s">
        <v>17</v>
      </c>
      <c r="R73427" s="1" t="s">
        <v>210</v>
      </c>
      <c r="S73427" s="1" t="s">
        <v>17</v>
      </c>
      <c r="T73427" s="1" t="s">
        <v>17</v>
      </c>
    </row>
    <row r="73428" spans="8:20" hidden="1" x14ac:dyDescent="0.2">
      <c r="H73428" s="1" t="s">
        <v>187294</v>
      </c>
      <c r="I73428" s="1" t="s">
        <v>187295</v>
      </c>
      <c r="J73428" s="1" t="s">
        <v>187296</v>
      </c>
      <c r="K73428" s="1" t="s">
        <v>187441</v>
      </c>
      <c r="L73428" s="1"/>
      <c r="M73428" s="1"/>
      <c r="N73428" s="1" t="s">
        <v>187442</v>
      </c>
      <c r="O73428" s="1" t="s">
        <v>36255</v>
      </c>
      <c r="P73428" s="1" t="s">
        <v>17</v>
      </c>
      <c r="Q73428" s="1" t="s">
        <v>17</v>
      </c>
      <c r="R73428" s="1" t="s">
        <v>210</v>
      </c>
      <c r="S73428" s="1" t="s">
        <v>17</v>
      </c>
      <c r="T73428" s="1" t="s">
        <v>17</v>
      </c>
    </row>
    <row r="73429" spans="8:20" hidden="1" x14ac:dyDescent="0.2">
      <c r="H73429" s="1" t="s">
        <v>187294</v>
      </c>
      <c r="I73429" s="1" t="s">
        <v>187295</v>
      </c>
      <c r="J73429" s="1" t="s">
        <v>187296</v>
      </c>
      <c r="K73429" s="1" t="s">
        <v>187443</v>
      </c>
      <c r="L73429" s="1"/>
      <c r="M73429" s="1"/>
      <c r="N73429" s="1" t="s">
        <v>187444</v>
      </c>
      <c r="O73429" s="1" t="s">
        <v>36255</v>
      </c>
      <c r="P73429" s="1" t="s">
        <v>17</v>
      </c>
      <c r="Q73429" s="1" t="s">
        <v>17</v>
      </c>
      <c r="R73429" s="1" t="s">
        <v>210</v>
      </c>
      <c r="S73429" s="1" t="s">
        <v>17</v>
      </c>
      <c r="T73429" s="1" t="s">
        <v>17</v>
      </c>
    </row>
    <row r="73430" spans="8:20" hidden="1" x14ac:dyDescent="0.2">
      <c r="H73430" s="1" t="s">
        <v>187294</v>
      </c>
      <c r="I73430" s="1" t="s">
        <v>187295</v>
      </c>
      <c r="J73430" s="1" t="s">
        <v>187296</v>
      </c>
      <c r="K73430" s="1" t="s">
        <v>187445</v>
      </c>
      <c r="L73430" s="1"/>
      <c r="M73430" s="1"/>
      <c r="N73430" s="1" t="s">
        <v>187446</v>
      </c>
      <c r="O73430" s="1" t="s">
        <v>36255</v>
      </c>
      <c r="P73430" s="1" t="s">
        <v>17</v>
      </c>
      <c r="Q73430" s="1" t="s">
        <v>17</v>
      </c>
      <c r="R73430" s="1" t="s">
        <v>210</v>
      </c>
      <c r="S73430" s="1" t="s">
        <v>17</v>
      </c>
      <c r="T73430" s="1" t="s">
        <v>17</v>
      </c>
    </row>
    <row r="73431" spans="8:20" hidden="1" x14ac:dyDescent="0.2">
      <c r="H73431" s="1" t="s">
        <v>187294</v>
      </c>
      <c r="I73431" s="1" t="s">
        <v>187295</v>
      </c>
      <c r="J73431" s="1" t="s">
        <v>187296</v>
      </c>
      <c r="K73431" s="1" t="s">
        <v>187447</v>
      </c>
      <c r="L73431" s="1"/>
      <c r="M73431" s="1"/>
      <c r="N73431" s="1" t="s">
        <v>187448</v>
      </c>
      <c r="O73431" s="1" t="s">
        <v>36255</v>
      </c>
      <c r="P73431" s="1" t="s">
        <v>17</v>
      </c>
      <c r="Q73431" s="1" t="s">
        <v>17</v>
      </c>
      <c r="R73431" s="1" t="s">
        <v>210</v>
      </c>
      <c r="S73431" s="1" t="s">
        <v>17</v>
      </c>
      <c r="T73431" s="1" t="s">
        <v>17</v>
      </c>
    </row>
    <row r="73432" spans="8:20" hidden="1" x14ac:dyDescent="0.2">
      <c r="H73432" s="1" t="s">
        <v>187294</v>
      </c>
      <c r="I73432" s="1" t="s">
        <v>187295</v>
      </c>
      <c r="J73432" s="1" t="s">
        <v>187296</v>
      </c>
      <c r="K73432" s="1" t="s">
        <v>187449</v>
      </c>
      <c r="L73432" s="1"/>
      <c r="M73432" s="1"/>
      <c r="N73432" s="1" t="s">
        <v>187450</v>
      </c>
      <c r="O73432" s="1" t="s">
        <v>36255</v>
      </c>
      <c r="P73432" s="1" t="s">
        <v>17</v>
      </c>
      <c r="Q73432" s="1" t="s">
        <v>17</v>
      </c>
      <c r="R73432" s="1" t="s">
        <v>210</v>
      </c>
      <c r="S73432" s="1" t="s">
        <v>17</v>
      </c>
      <c r="T73432" s="1" t="s">
        <v>17</v>
      </c>
    </row>
    <row r="73433" spans="8:20" hidden="1" x14ac:dyDescent="0.2">
      <c r="H73433" s="1" t="s">
        <v>187294</v>
      </c>
      <c r="I73433" s="1" t="s">
        <v>187295</v>
      </c>
      <c r="J73433" s="1" t="s">
        <v>187296</v>
      </c>
      <c r="K73433" s="1" t="s">
        <v>187451</v>
      </c>
      <c r="L73433" s="1"/>
      <c r="M73433" s="1"/>
      <c r="N73433" s="1" t="s">
        <v>187452</v>
      </c>
      <c r="O73433" s="1" t="s">
        <v>36255</v>
      </c>
      <c r="P73433" s="1" t="s">
        <v>17</v>
      </c>
      <c r="Q73433" s="1" t="s">
        <v>17</v>
      </c>
      <c r="R73433" s="1" t="s">
        <v>210</v>
      </c>
      <c r="S73433" s="1" t="s">
        <v>17</v>
      </c>
      <c r="T73433" s="1" t="s">
        <v>17</v>
      </c>
    </row>
    <row r="73434" spans="8:20" hidden="1" x14ac:dyDescent="0.2">
      <c r="H73434" s="1" t="s">
        <v>187294</v>
      </c>
      <c r="I73434" s="1" t="s">
        <v>187295</v>
      </c>
      <c r="J73434" s="1" t="s">
        <v>187296</v>
      </c>
      <c r="K73434" s="1" t="s">
        <v>187453</v>
      </c>
      <c r="L73434" s="1"/>
      <c r="M73434" s="1"/>
      <c r="N73434" s="1" t="s">
        <v>187454</v>
      </c>
      <c r="O73434" s="1" t="s">
        <v>36255</v>
      </c>
      <c r="P73434" s="1" t="s">
        <v>17</v>
      </c>
      <c r="Q73434" s="1" t="s">
        <v>17</v>
      </c>
      <c r="R73434" s="1" t="s">
        <v>210</v>
      </c>
      <c r="S73434" s="1" t="s">
        <v>17</v>
      </c>
      <c r="T73434" s="1" t="s">
        <v>17</v>
      </c>
    </row>
    <row r="73435" spans="8:20" hidden="1" x14ac:dyDescent="0.2">
      <c r="H73435" s="1" t="s">
        <v>156843</v>
      </c>
      <c r="I73435" s="1" t="s">
        <v>156844</v>
      </c>
      <c r="J73435" s="1" t="s">
        <v>156845</v>
      </c>
      <c r="K73435" s="1" t="s">
        <v>156846</v>
      </c>
      <c r="L73435" s="1"/>
      <c r="M73435" s="1"/>
      <c r="N73435" s="1" t="s">
        <v>156847</v>
      </c>
      <c r="O73435" s="1" t="s">
        <v>36255</v>
      </c>
      <c r="P73435" s="1" t="s">
        <v>17</v>
      </c>
      <c r="Q73435" s="1" t="s">
        <v>17</v>
      </c>
      <c r="R73435" s="1" t="s">
        <v>17</v>
      </c>
      <c r="S73435" s="1" t="s">
        <v>17</v>
      </c>
      <c r="T73435" s="1" t="s">
        <v>17</v>
      </c>
    </row>
    <row r="73436" spans="8:20" hidden="1" x14ac:dyDescent="0.2">
      <c r="H73436" s="1" t="s">
        <v>156843</v>
      </c>
      <c r="I73436" s="1" t="s">
        <v>156844</v>
      </c>
      <c r="J73436" s="1" t="s">
        <v>156845</v>
      </c>
      <c r="K73436" s="1" t="s">
        <v>156848</v>
      </c>
      <c r="L73436" s="1"/>
      <c r="M73436" s="1"/>
      <c r="N73436" s="1" t="s">
        <v>156849</v>
      </c>
      <c r="O73436" s="1" t="s">
        <v>36255</v>
      </c>
      <c r="P73436" s="1" t="s">
        <v>17</v>
      </c>
      <c r="Q73436" s="1" t="s">
        <v>17</v>
      </c>
      <c r="R73436" s="1" t="s">
        <v>17</v>
      </c>
      <c r="S73436" s="1" t="s">
        <v>17</v>
      </c>
      <c r="T73436" s="1" t="s">
        <v>17</v>
      </c>
    </row>
    <row r="73437" spans="8:20" hidden="1" x14ac:dyDescent="0.2">
      <c r="H73437" s="1" t="s">
        <v>156843</v>
      </c>
      <c r="I73437" s="1" t="s">
        <v>156844</v>
      </c>
      <c r="J73437" s="1" t="s">
        <v>156845</v>
      </c>
      <c r="K73437" s="1" t="s">
        <v>156850</v>
      </c>
      <c r="L73437" s="1"/>
      <c r="M73437" s="1"/>
      <c r="N73437" s="1" t="s">
        <v>156851</v>
      </c>
      <c r="O73437" s="1" t="s">
        <v>36255</v>
      </c>
      <c r="P73437" s="1" t="s">
        <v>17</v>
      </c>
      <c r="Q73437" s="1" t="s">
        <v>17</v>
      </c>
      <c r="R73437" s="1" t="s">
        <v>17</v>
      </c>
      <c r="S73437" s="1" t="s">
        <v>17</v>
      </c>
      <c r="T73437" s="1" t="s">
        <v>17</v>
      </c>
    </row>
    <row r="73438" spans="8:20" hidden="1" x14ac:dyDescent="0.2">
      <c r="H73438" s="1" t="s">
        <v>156843</v>
      </c>
      <c r="I73438" s="1" t="s">
        <v>156844</v>
      </c>
      <c r="J73438" s="1" t="s">
        <v>156845</v>
      </c>
      <c r="K73438" s="1" t="s">
        <v>156852</v>
      </c>
      <c r="L73438" s="1"/>
      <c r="M73438" s="1"/>
      <c r="N73438" s="1" t="s">
        <v>156853</v>
      </c>
      <c r="O73438" s="1" t="s">
        <v>36255</v>
      </c>
      <c r="P73438" s="1" t="s">
        <v>17</v>
      </c>
      <c r="Q73438" s="1" t="s">
        <v>17</v>
      </c>
      <c r="R73438" s="1" t="s">
        <v>17</v>
      </c>
      <c r="S73438" s="1" t="s">
        <v>17</v>
      </c>
      <c r="T73438" s="1" t="s">
        <v>17</v>
      </c>
    </row>
    <row r="73439" spans="8:20" hidden="1" x14ac:dyDescent="0.2">
      <c r="H73439" s="1" t="s">
        <v>156843</v>
      </c>
      <c r="I73439" s="1" t="s">
        <v>156844</v>
      </c>
      <c r="J73439" s="1" t="s">
        <v>156845</v>
      </c>
      <c r="K73439" s="1" t="s">
        <v>156854</v>
      </c>
      <c r="L73439" s="1"/>
      <c r="M73439" s="1"/>
      <c r="N73439" s="1" t="s">
        <v>156855</v>
      </c>
      <c r="O73439" s="1" t="s">
        <v>36255</v>
      </c>
      <c r="P73439" s="1" t="s">
        <v>17</v>
      </c>
      <c r="Q73439" s="1" t="s">
        <v>17</v>
      </c>
      <c r="R73439" s="1" t="s">
        <v>17</v>
      </c>
      <c r="S73439" s="1" t="s">
        <v>17</v>
      </c>
      <c r="T73439" s="1" t="s">
        <v>17</v>
      </c>
    </row>
    <row r="73440" spans="8:20" hidden="1" x14ac:dyDescent="0.2">
      <c r="H73440" s="1" t="s">
        <v>156843</v>
      </c>
      <c r="I73440" s="1" t="s">
        <v>156844</v>
      </c>
      <c r="J73440" s="1" t="s">
        <v>156845</v>
      </c>
      <c r="K73440" s="1" t="s">
        <v>156856</v>
      </c>
      <c r="L73440" s="1"/>
      <c r="M73440" s="1"/>
      <c r="N73440" s="1" t="s">
        <v>156857</v>
      </c>
      <c r="O73440" s="1" t="s">
        <v>36255</v>
      </c>
      <c r="P73440" s="1" t="s">
        <v>17</v>
      </c>
      <c r="Q73440" s="1" t="s">
        <v>17</v>
      </c>
      <c r="R73440" s="1" t="s">
        <v>17</v>
      </c>
      <c r="S73440" s="1" t="s">
        <v>17</v>
      </c>
      <c r="T73440" s="1" t="s">
        <v>17</v>
      </c>
    </row>
    <row r="73441" spans="8:20" hidden="1" x14ac:dyDescent="0.2">
      <c r="H73441" s="1" t="s">
        <v>156843</v>
      </c>
      <c r="I73441" s="1" t="s">
        <v>156844</v>
      </c>
      <c r="J73441" s="1" t="s">
        <v>156845</v>
      </c>
      <c r="K73441" s="1" t="s">
        <v>156858</v>
      </c>
      <c r="L73441" s="1"/>
      <c r="M73441" s="1"/>
      <c r="N73441" s="1" t="s">
        <v>156859</v>
      </c>
      <c r="O73441" s="1" t="s">
        <v>36255</v>
      </c>
      <c r="P73441" s="1" t="s">
        <v>17</v>
      </c>
      <c r="Q73441" s="1" t="s">
        <v>17</v>
      </c>
      <c r="R73441" s="1" t="s">
        <v>17</v>
      </c>
      <c r="S73441" s="1" t="s">
        <v>17</v>
      </c>
      <c r="T73441" s="1" t="s">
        <v>17</v>
      </c>
    </row>
    <row r="73442" spans="8:20" hidden="1" x14ac:dyDescent="0.2">
      <c r="H73442" s="1" t="s">
        <v>156843</v>
      </c>
      <c r="I73442" s="1" t="s">
        <v>156844</v>
      </c>
      <c r="J73442" s="1" t="s">
        <v>156845</v>
      </c>
      <c r="K73442" s="1" t="s">
        <v>156860</v>
      </c>
      <c r="L73442" s="1"/>
      <c r="M73442" s="1"/>
      <c r="N73442" s="1" t="s">
        <v>156861</v>
      </c>
      <c r="O73442" s="1" t="s">
        <v>36255</v>
      </c>
      <c r="P73442" s="1" t="s">
        <v>17</v>
      </c>
      <c r="Q73442" s="1" t="s">
        <v>17</v>
      </c>
      <c r="R73442" s="1" t="s">
        <v>17</v>
      </c>
      <c r="S73442" s="1" t="s">
        <v>17</v>
      </c>
      <c r="T73442" s="1" t="s">
        <v>17</v>
      </c>
    </row>
    <row r="73443" spans="8:20" hidden="1" x14ac:dyDescent="0.2">
      <c r="H73443" s="1" t="s">
        <v>156843</v>
      </c>
      <c r="I73443" s="1" t="s">
        <v>156844</v>
      </c>
      <c r="J73443" s="1" t="s">
        <v>156845</v>
      </c>
      <c r="K73443" s="1" t="s">
        <v>156862</v>
      </c>
      <c r="L73443" s="1"/>
      <c r="M73443" s="1"/>
      <c r="N73443" s="1" t="s">
        <v>156863</v>
      </c>
      <c r="O73443" s="1" t="s">
        <v>36255</v>
      </c>
      <c r="P73443" s="1" t="s">
        <v>17</v>
      </c>
      <c r="Q73443" s="1" t="s">
        <v>17</v>
      </c>
      <c r="R73443" s="1" t="s">
        <v>17</v>
      </c>
      <c r="S73443" s="1" t="s">
        <v>17</v>
      </c>
      <c r="T73443" s="1" t="s">
        <v>17</v>
      </c>
    </row>
    <row r="73444" spans="8:20" hidden="1" x14ac:dyDescent="0.2">
      <c r="H73444" s="1" t="s">
        <v>156843</v>
      </c>
      <c r="I73444" s="1" t="s">
        <v>156844</v>
      </c>
      <c r="J73444" s="1" t="s">
        <v>156845</v>
      </c>
      <c r="K73444" s="1" t="s">
        <v>156864</v>
      </c>
      <c r="L73444" s="1"/>
      <c r="M73444" s="1"/>
      <c r="N73444" s="1" t="s">
        <v>156865</v>
      </c>
      <c r="O73444" s="1" t="s">
        <v>36255</v>
      </c>
      <c r="P73444" s="1" t="s">
        <v>17</v>
      </c>
      <c r="Q73444" s="1" t="s">
        <v>17</v>
      </c>
      <c r="R73444" s="1" t="s">
        <v>17</v>
      </c>
      <c r="S73444" s="1" t="s">
        <v>17</v>
      </c>
      <c r="T73444" s="1" t="s">
        <v>17</v>
      </c>
    </row>
    <row r="73445" spans="8:20" hidden="1" x14ac:dyDescent="0.2">
      <c r="H73445" s="1" t="s">
        <v>156843</v>
      </c>
      <c r="I73445" s="1" t="s">
        <v>156844</v>
      </c>
      <c r="J73445" s="1" t="s">
        <v>156845</v>
      </c>
      <c r="K73445" s="1" t="s">
        <v>156866</v>
      </c>
      <c r="L73445" s="1"/>
      <c r="M73445" s="1"/>
      <c r="N73445" s="1" t="s">
        <v>156867</v>
      </c>
      <c r="O73445" s="1" t="s">
        <v>36255</v>
      </c>
      <c r="P73445" s="1" t="s">
        <v>17</v>
      </c>
      <c r="Q73445" s="1" t="s">
        <v>17</v>
      </c>
      <c r="R73445" s="1" t="s">
        <v>17</v>
      </c>
      <c r="S73445" s="1" t="s">
        <v>17</v>
      </c>
      <c r="T73445" s="1" t="s">
        <v>17</v>
      </c>
    </row>
    <row r="73446" spans="8:20" hidden="1" x14ac:dyDescent="0.2">
      <c r="H73446" s="1" t="s">
        <v>156843</v>
      </c>
      <c r="I73446" s="1" t="s">
        <v>156844</v>
      </c>
      <c r="J73446" s="1" t="s">
        <v>156845</v>
      </c>
      <c r="K73446" s="1" t="s">
        <v>156868</v>
      </c>
      <c r="L73446" s="1"/>
      <c r="M73446" s="1"/>
      <c r="N73446" s="1" t="s">
        <v>156869</v>
      </c>
      <c r="O73446" s="1" t="s">
        <v>36255</v>
      </c>
      <c r="P73446" s="1" t="s">
        <v>17</v>
      </c>
      <c r="Q73446" s="1" t="s">
        <v>17</v>
      </c>
      <c r="R73446" s="1" t="s">
        <v>17</v>
      </c>
      <c r="S73446" s="1" t="s">
        <v>17</v>
      </c>
      <c r="T73446" s="1" t="s">
        <v>17</v>
      </c>
    </row>
    <row r="73447" spans="8:20" hidden="1" x14ac:dyDescent="0.2">
      <c r="H73447" s="1" t="s">
        <v>156843</v>
      </c>
      <c r="I73447" s="1" t="s">
        <v>156844</v>
      </c>
      <c r="J73447" s="1" t="s">
        <v>156845</v>
      </c>
      <c r="K73447" s="1" t="s">
        <v>156870</v>
      </c>
      <c r="L73447" s="1"/>
      <c r="M73447" s="1"/>
      <c r="N73447" s="1" t="s">
        <v>156871</v>
      </c>
      <c r="O73447" s="1" t="s">
        <v>36255</v>
      </c>
      <c r="P73447" s="1" t="s">
        <v>17</v>
      </c>
      <c r="Q73447" s="1" t="s">
        <v>17</v>
      </c>
      <c r="R73447" s="1" t="s">
        <v>17</v>
      </c>
      <c r="S73447" s="1" t="s">
        <v>17</v>
      </c>
      <c r="T73447" s="1" t="s">
        <v>17</v>
      </c>
    </row>
    <row r="73448" spans="8:20" hidden="1" x14ac:dyDescent="0.2">
      <c r="H73448" s="1" t="s">
        <v>156843</v>
      </c>
      <c r="I73448" s="1" t="s">
        <v>156844</v>
      </c>
      <c r="J73448" s="1" t="s">
        <v>156845</v>
      </c>
      <c r="K73448" s="1" t="s">
        <v>156872</v>
      </c>
      <c r="L73448" s="1"/>
      <c r="M73448" s="1"/>
      <c r="N73448" s="1" t="s">
        <v>156873</v>
      </c>
      <c r="O73448" s="1" t="s">
        <v>36255</v>
      </c>
      <c r="P73448" s="1" t="s">
        <v>17</v>
      </c>
      <c r="Q73448" s="1" t="s">
        <v>17</v>
      </c>
      <c r="R73448" s="1" t="s">
        <v>17</v>
      </c>
      <c r="S73448" s="1" t="s">
        <v>17</v>
      </c>
      <c r="T73448" s="1" t="s">
        <v>17</v>
      </c>
    </row>
    <row r="73449" spans="8:20" hidden="1" x14ac:dyDescent="0.2">
      <c r="H73449" s="1" t="s">
        <v>156843</v>
      </c>
      <c r="I73449" s="1" t="s">
        <v>156844</v>
      </c>
      <c r="J73449" s="1" t="s">
        <v>156845</v>
      </c>
      <c r="K73449" s="1" t="s">
        <v>156874</v>
      </c>
      <c r="L73449" s="1"/>
      <c r="M73449" s="1"/>
      <c r="N73449" s="1" t="s">
        <v>156875</v>
      </c>
      <c r="O73449" s="1" t="s">
        <v>36255</v>
      </c>
      <c r="P73449" s="1" t="s">
        <v>17</v>
      </c>
      <c r="Q73449" s="1" t="s">
        <v>17</v>
      </c>
      <c r="R73449" s="1" t="s">
        <v>17</v>
      </c>
      <c r="S73449" s="1" t="s">
        <v>17</v>
      </c>
      <c r="T73449" s="1" t="s">
        <v>17</v>
      </c>
    </row>
    <row r="73450" spans="8:20" hidden="1" x14ac:dyDescent="0.2">
      <c r="H73450" s="1" t="s">
        <v>156843</v>
      </c>
      <c r="I73450" s="1" t="s">
        <v>156844</v>
      </c>
      <c r="J73450" s="1" t="s">
        <v>156845</v>
      </c>
      <c r="K73450" s="1" t="s">
        <v>156876</v>
      </c>
      <c r="L73450" s="1"/>
      <c r="M73450" s="1"/>
      <c r="N73450" s="1" t="s">
        <v>156877</v>
      </c>
      <c r="O73450" s="1" t="s">
        <v>36255</v>
      </c>
      <c r="P73450" s="1" t="s">
        <v>17</v>
      </c>
      <c r="Q73450" s="1" t="s">
        <v>17</v>
      </c>
      <c r="R73450" s="1" t="s">
        <v>17</v>
      </c>
      <c r="S73450" s="1" t="s">
        <v>17</v>
      </c>
      <c r="T73450" s="1" t="s">
        <v>17</v>
      </c>
    </row>
    <row r="73451" spans="8:20" hidden="1" x14ac:dyDescent="0.2">
      <c r="H73451" s="1" t="s">
        <v>156843</v>
      </c>
      <c r="I73451" s="1" t="s">
        <v>156844</v>
      </c>
      <c r="J73451" s="1" t="s">
        <v>156845</v>
      </c>
      <c r="K73451" s="1" t="s">
        <v>156878</v>
      </c>
      <c r="L73451" s="1"/>
      <c r="M73451" s="1"/>
      <c r="N73451" s="1" t="s">
        <v>156879</v>
      </c>
      <c r="O73451" s="1" t="s">
        <v>36255</v>
      </c>
      <c r="P73451" s="1" t="s">
        <v>17</v>
      </c>
      <c r="Q73451" s="1" t="s">
        <v>17</v>
      </c>
      <c r="R73451" s="1" t="s">
        <v>17</v>
      </c>
      <c r="S73451" s="1" t="s">
        <v>17</v>
      </c>
      <c r="T73451" s="1" t="s">
        <v>17</v>
      </c>
    </row>
    <row r="73452" spans="8:20" hidden="1" x14ac:dyDescent="0.2">
      <c r="H73452" s="1" t="s">
        <v>156843</v>
      </c>
      <c r="I73452" s="1" t="s">
        <v>156844</v>
      </c>
      <c r="J73452" s="1" t="s">
        <v>156845</v>
      </c>
      <c r="K73452" s="1" t="s">
        <v>156880</v>
      </c>
      <c r="L73452" s="1"/>
      <c r="M73452" s="1"/>
      <c r="N73452" s="1" t="s">
        <v>156881</v>
      </c>
      <c r="O73452" s="1" t="s">
        <v>36255</v>
      </c>
      <c r="P73452" s="1" t="s">
        <v>17</v>
      </c>
      <c r="Q73452" s="1" t="s">
        <v>17</v>
      </c>
      <c r="R73452" s="1" t="s">
        <v>17</v>
      </c>
      <c r="S73452" s="1" t="s">
        <v>17</v>
      </c>
      <c r="T73452" s="1" t="s">
        <v>17</v>
      </c>
    </row>
    <row r="73453" spans="8:20" hidden="1" x14ac:dyDescent="0.2">
      <c r="H73453" s="1" t="s">
        <v>156843</v>
      </c>
      <c r="I73453" s="1" t="s">
        <v>156844</v>
      </c>
      <c r="J73453" s="1" t="s">
        <v>156845</v>
      </c>
      <c r="K73453" s="1" t="s">
        <v>156882</v>
      </c>
      <c r="L73453" s="1"/>
      <c r="M73453" s="1"/>
      <c r="N73453" s="1" t="s">
        <v>156883</v>
      </c>
      <c r="O73453" s="1" t="s">
        <v>36255</v>
      </c>
      <c r="P73453" s="1" t="s">
        <v>17</v>
      </c>
      <c r="Q73453" s="1" t="s">
        <v>17</v>
      </c>
      <c r="R73453" s="1" t="s">
        <v>17</v>
      </c>
      <c r="S73453" s="1" t="s">
        <v>17</v>
      </c>
      <c r="T73453" s="1" t="s">
        <v>17</v>
      </c>
    </row>
    <row r="73454" spans="8:20" hidden="1" x14ac:dyDescent="0.2">
      <c r="H73454" s="1" t="s">
        <v>156843</v>
      </c>
      <c r="I73454" s="1" t="s">
        <v>156844</v>
      </c>
      <c r="J73454" s="1" t="s">
        <v>156845</v>
      </c>
      <c r="K73454" s="1" t="s">
        <v>156884</v>
      </c>
      <c r="L73454" s="1"/>
      <c r="M73454" s="1"/>
      <c r="N73454" s="1" t="s">
        <v>156885</v>
      </c>
      <c r="O73454" s="1" t="s">
        <v>36255</v>
      </c>
      <c r="P73454" s="1" t="s">
        <v>17</v>
      </c>
      <c r="Q73454" s="1" t="s">
        <v>17</v>
      </c>
      <c r="R73454" s="1" t="s">
        <v>17</v>
      </c>
      <c r="S73454" s="1" t="s">
        <v>17</v>
      </c>
      <c r="T73454" s="1" t="s">
        <v>17</v>
      </c>
    </row>
    <row r="73455" spans="8:20" hidden="1" x14ac:dyDescent="0.2">
      <c r="H73455" s="1" t="s">
        <v>156843</v>
      </c>
      <c r="I73455" s="1" t="s">
        <v>156844</v>
      </c>
      <c r="J73455" s="1" t="s">
        <v>156845</v>
      </c>
      <c r="K73455" s="1" t="s">
        <v>156886</v>
      </c>
      <c r="L73455" s="1"/>
      <c r="M73455" s="1"/>
      <c r="N73455" s="1" t="s">
        <v>156887</v>
      </c>
      <c r="O73455" s="1" t="s">
        <v>36255</v>
      </c>
      <c r="P73455" s="1" t="s">
        <v>17</v>
      </c>
      <c r="Q73455" s="1" t="s">
        <v>17</v>
      </c>
      <c r="R73455" s="1" t="s">
        <v>17</v>
      </c>
      <c r="S73455" s="1" t="s">
        <v>17</v>
      </c>
      <c r="T73455" s="1" t="s">
        <v>17</v>
      </c>
    </row>
    <row r="73456" spans="8:20" hidden="1" x14ac:dyDescent="0.2">
      <c r="H73456" s="1" t="s">
        <v>156843</v>
      </c>
      <c r="I73456" s="1" t="s">
        <v>156844</v>
      </c>
      <c r="J73456" s="1" t="s">
        <v>156845</v>
      </c>
      <c r="K73456" s="1" t="s">
        <v>156888</v>
      </c>
      <c r="L73456" s="1"/>
      <c r="M73456" s="1"/>
      <c r="N73456" s="1" t="s">
        <v>156889</v>
      </c>
      <c r="O73456" s="1" t="s">
        <v>36255</v>
      </c>
      <c r="P73456" s="1" t="s">
        <v>17</v>
      </c>
      <c r="Q73456" s="1" t="s">
        <v>17</v>
      </c>
      <c r="R73456" s="1" t="s">
        <v>17</v>
      </c>
      <c r="S73456" s="1" t="s">
        <v>17</v>
      </c>
      <c r="T73456" s="1" t="s">
        <v>17</v>
      </c>
    </row>
    <row r="73457" spans="8:20" hidden="1" x14ac:dyDescent="0.2">
      <c r="H73457" s="1" t="s">
        <v>156843</v>
      </c>
      <c r="I73457" s="1" t="s">
        <v>156844</v>
      </c>
      <c r="J73457" s="1" t="s">
        <v>156845</v>
      </c>
      <c r="K73457" s="1" t="s">
        <v>156890</v>
      </c>
      <c r="L73457" s="1"/>
      <c r="M73457" s="1"/>
      <c r="N73457" s="1" t="s">
        <v>156891</v>
      </c>
      <c r="O73457" s="1" t="s">
        <v>36255</v>
      </c>
      <c r="P73457" s="1" t="s">
        <v>17</v>
      </c>
      <c r="Q73457" s="1" t="s">
        <v>17</v>
      </c>
      <c r="R73457" s="1" t="s">
        <v>17</v>
      </c>
      <c r="S73457" s="1" t="s">
        <v>17</v>
      </c>
      <c r="T73457" s="1" t="s">
        <v>17</v>
      </c>
    </row>
    <row r="73458" spans="8:20" hidden="1" x14ac:dyDescent="0.2">
      <c r="H73458" s="1" t="s">
        <v>156843</v>
      </c>
      <c r="I73458" s="1" t="s">
        <v>156844</v>
      </c>
      <c r="J73458" s="1" t="s">
        <v>156845</v>
      </c>
      <c r="K73458" s="1" t="s">
        <v>156892</v>
      </c>
      <c r="L73458" s="1"/>
      <c r="M73458" s="1"/>
      <c r="N73458" s="1" t="s">
        <v>156893</v>
      </c>
      <c r="O73458" s="1" t="s">
        <v>36255</v>
      </c>
      <c r="P73458" s="1" t="s">
        <v>17</v>
      </c>
      <c r="Q73458" s="1" t="s">
        <v>17</v>
      </c>
      <c r="R73458" s="1" t="s">
        <v>17</v>
      </c>
      <c r="S73458" s="1" t="s">
        <v>17</v>
      </c>
      <c r="T73458" s="1" t="s">
        <v>17</v>
      </c>
    </row>
    <row r="73459" spans="8:20" hidden="1" x14ac:dyDescent="0.2">
      <c r="H73459" s="1" t="s">
        <v>156843</v>
      </c>
      <c r="I73459" s="1" t="s">
        <v>156844</v>
      </c>
      <c r="J73459" s="1" t="s">
        <v>156845</v>
      </c>
      <c r="K73459" s="1" t="s">
        <v>156894</v>
      </c>
      <c r="L73459" s="1"/>
      <c r="M73459" s="1"/>
      <c r="N73459" s="1" t="s">
        <v>156895</v>
      </c>
      <c r="O73459" s="1" t="s">
        <v>36255</v>
      </c>
      <c r="P73459" s="1" t="s">
        <v>17</v>
      </c>
      <c r="Q73459" s="1" t="s">
        <v>17</v>
      </c>
      <c r="R73459" s="1" t="s">
        <v>17</v>
      </c>
      <c r="S73459" s="1" t="s">
        <v>17</v>
      </c>
      <c r="T73459" s="1" t="s">
        <v>17</v>
      </c>
    </row>
    <row r="73460" spans="8:20" hidden="1" x14ac:dyDescent="0.2">
      <c r="H73460" s="1" t="s">
        <v>156843</v>
      </c>
      <c r="I73460" s="1" t="s">
        <v>156844</v>
      </c>
      <c r="J73460" s="1" t="s">
        <v>156845</v>
      </c>
      <c r="K73460" s="1" t="s">
        <v>156896</v>
      </c>
      <c r="L73460" s="1"/>
      <c r="M73460" s="1"/>
      <c r="N73460" s="1" t="s">
        <v>156897</v>
      </c>
      <c r="O73460" s="1" t="s">
        <v>36255</v>
      </c>
      <c r="P73460" s="1" t="s">
        <v>17</v>
      </c>
      <c r="Q73460" s="1" t="s">
        <v>17</v>
      </c>
      <c r="R73460" s="1" t="s">
        <v>17</v>
      </c>
      <c r="S73460" s="1" t="s">
        <v>17</v>
      </c>
      <c r="T73460" s="1" t="s">
        <v>17</v>
      </c>
    </row>
    <row r="73461" spans="8:20" hidden="1" x14ac:dyDescent="0.2">
      <c r="H73461" s="1" t="s">
        <v>156843</v>
      </c>
      <c r="I73461" s="1" t="s">
        <v>156844</v>
      </c>
      <c r="J73461" s="1" t="s">
        <v>156845</v>
      </c>
      <c r="K73461" s="1" t="s">
        <v>156898</v>
      </c>
      <c r="L73461" s="1"/>
      <c r="M73461" s="1"/>
      <c r="N73461" s="1" t="s">
        <v>156899</v>
      </c>
      <c r="O73461" s="1" t="s">
        <v>36255</v>
      </c>
      <c r="P73461" s="1" t="s">
        <v>17</v>
      </c>
      <c r="Q73461" s="1" t="s">
        <v>17</v>
      </c>
      <c r="R73461" s="1" t="s">
        <v>17</v>
      </c>
      <c r="S73461" s="1" t="s">
        <v>17</v>
      </c>
      <c r="T73461" s="1" t="s">
        <v>17</v>
      </c>
    </row>
    <row r="73462" spans="8:20" hidden="1" x14ac:dyDescent="0.2">
      <c r="H73462" s="1" t="s">
        <v>156843</v>
      </c>
      <c r="I73462" s="1" t="s">
        <v>156844</v>
      </c>
      <c r="J73462" s="1" t="s">
        <v>156845</v>
      </c>
      <c r="K73462" s="1" t="s">
        <v>156900</v>
      </c>
      <c r="L73462" s="1"/>
      <c r="M73462" s="1"/>
      <c r="N73462" s="1" t="s">
        <v>156901</v>
      </c>
      <c r="O73462" s="1" t="s">
        <v>36255</v>
      </c>
      <c r="P73462" s="1" t="s">
        <v>17</v>
      </c>
      <c r="Q73462" s="1" t="s">
        <v>17</v>
      </c>
      <c r="R73462" s="1" t="s">
        <v>17</v>
      </c>
      <c r="S73462" s="1" t="s">
        <v>17</v>
      </c>
      <c r="T73462" s="1" t="s">
        <v>17</v>
      </c>
    </row>
    <row r="73463" spans="8:20" hidden="1" x14ac:dyDescent="0.2">
      <c r="H73463" s="1" t="s">
        <v>156843</v>
      </c>
      <c r="I73463" s="1" t="s">
        <v>156844</v>
      </c>
      <c r="J73463" s="1" t="s">
        <v>156845</v>
      </c>
      <c r="K73463" s="1" t="s">
        <v>156902</v>
      </c>
      <c r="L73463" s="1"/>
      <c r="M73463" s="1"/>
      <c r="N73463" s="1" t="s">
        <v>156903</v>
      </c>
      <c r="O73463" s="1" t="s">
        <v>36255</v>
      </c>
      <c r="P73463" s="1" t="s">
        <v>17</v>
      </c>
      <c r="Q73463" s="1" t="s">
        <v>17</v>
      </c>
      <c r="R73463" s="1" t="s">
        <v>17</v>
      </c>
      <c r="S73463" s="1" t="s">
        <v>17</v>
      </c>
      <c r="T73463" s="1" t="s">
        <v>17</v>
      </c>
    </row>
    <row r="73464" spans="8:20" hidden="1" x14ac:dyDescent="0.2">
      <c r="H73464" s="1" t="s">
        <v>156843</v>
      </c>
      <c r="I73464" s="1" t="s">
        <v>156844</v>
      </c>
      <c r="J73464" s="1" t="s">
        <v>156845</v>
      </c>
      <c r="K73464" s="1" t="s">
        <v>156904</v>
      </c>
      <c r="L73464" s="1"/>
      <c r="M73464" s="1"/>
      <c r="N73464" s="1" t="s">
        <v>156905</v>
      </c>
      <c r="O73464" s="1" t="s">
        <v>36255</v>
      </c>
      <c r="P73464" s="1" t="s">
        <v>17</v>
      </c>
      <c r="Q73464" s="1" t="s">
        <v>17</v>
      </c>
      <c r="R73464" s="1" t="s">
        <v>17</v>
      </c>
      <c r="S73464" s="1" t="s">
        <v>17</v>
      </c>
      <c r="T73464" s="1" t="s">
        <v>17</v>
      </c>
    </row>
    <row r="73465" spans="8:20" hidden="1" x14ac:dyDescent="0.2">
      <c r="H73465" s="1" t="s">
        <v>156843</v>
      </c>
      <c r="I73465" s="1" t="s">
        <v>156844</v>
      </c>
      <c r="J73465" s="1" t="s">
        <v>156845</v>
      </c>
      <c r="K73465" s="1" t="s">
        <v>156906</v>
      </c>
      <c r="L73465" s="1"/>
      <c r="M73465" s="1"/>
      <c r="N73465" s="1" t="s">
        <v>156907</v>
      </c>
      <c r="O73465" s="1" t="s">
        <v>36255</v>
      </c>
      <c r="P73465" s="1" t="s">
        <v>17</v>
      </c>
      <c r="Q73465" s="1" t="s">
        <v>17</v>
      </c>
      <c r="R73465" s="1" t="s">
        <v>17</v>
      </c>
      <c r="S73465" s="1" t="s">
        <v>17</v>
      </c>
      <c r="T73465" s="1" t="s">
        <v>17</v>
      </c>
    </row>
    <row r="73466" spans="8:20" hidden="1" x14ac:dyDescent="0.2">
      <c r="H73466" s="1" t="s">
        <v>156843</v>
      </c>
      <c r="I73466" s="1" t="s">
        <v>156844</v>
      </c>
      <c r="J73466" s="1" t="s">
        <v>156845</v>
      </c>
      <c r="K73466" s="1" t="s">
        <v>156908</v>
      </c>
      <c r="L73466" s="1"/>
      <c r="M73466" s="1"/>
      <c r="N73466" s="1" t="s">
        <v>156909</v>
      </c>
      <c r="O73466" s="1" t="s">
        <v>36255</v>
      </c>
      <c r="P73466" s="1" t="s">
        <v>17</v>
      </c>
      <c r="Q73466" s="1" t="s">
        <v>17</v>
      </c>
      <c r="R73466" s="1" t="s">
        <v>17</v>
      </c>
      <c r="S73466" s="1" t="s">
        <v>17</v>
      </c>
      <c r="T73466" s="1" t="s">
        <v>17</v>
      </c>
    </row>
    <row r="73467" spans="8:20" hidden="1" x14ac:dyDescent="0.2">
      <c r="H73467" s="1" t="s">
        <v>156843</v>
      </c>
      <c r="I73467" s="1" t="s">
        <v>156844</v>
      </c>
      <c r="J73467" s="1" t="s">
        <v>156845</v>
      </c>
      <c r="K73467" s="1" t="s">
        <v>156910</v>
      </c>
      <c r="L73467" s="1"/>
      <c r="M73467" s="1"/>
      <c r="N73467" s="1" t="s">
        <v>156911</v>
      </c>
      <c r="O73467" s="1" t="s">
        <v>36255</v>
      </c>
      <c r="P73467" s="1" t="s">
        <v>17</v>
      </c>
      <c r="Q73467" s="1" t="s">
        <v>17</v>
      </c>
      <c r="R73467" s="1" t="s">
        <v>17</v>
      </c>
      <c r="S73467" s="1" t="s">
        <v>17</v>
      </c>
      <c r="T73467" s="1" t="s">
        <v>17</v>
      </c>
    </row>
    <row r="73468" spans="8:20" hidden="1" x14ac:dyDescent="0.2">
      <c r="H73468" s="1" t="s">
        <v>156843</v>
      </c>
      <c r="I73468" s="1" t="s">
        <v>156844</v>
      </c>
      <c r="J73468" s="1" t="s">
        <v>156845</v>
      </c>
      <c r="K73468" s="1" t="s">
        <v>156912</v>
      </c>
      <c r="L73468" s="1"/>
      <c r="M73468" s="1"/>
      <c r="N73468" s="1" t="s">
        <v>156913</v>
      </c>
      <c r="O73468" s="1" t="s">
        <v>36255</v>
      </c>
      <c r="P73468" s="1" t="s">
        <v>17</v>
      </c>
      <c r="Q73468" s="1" t="s">
        <v>17</v>
      </c>
      <c r="R73468" s="1" t="s">
        <v>17</v>
      </c>
      <c r="S73468" s="1" t="s">
        <v>17</v>
      </c>
      <c r="T73468" s="1" t="s">
        <v>17</v>
      </c>
    </row>
    <row r="73469" spans="8:20" hidden="1" x14ac:dyDescent="0.2">
      <c r="H73469" s="1" t="s">
        <v>156843</v>
      </c>
      <c r="I73469" s="1" t="s">
        <v>156844</v>
      </c>
      <c r="J73469" s="1" t="s">
        <v>156845</v>
      </c>
      <c r="K73469" s="1" t="s">
        <v>156914</v>
      </c>
      <c r="L73469" s="1"/>
      <c r="M73469" s="1"/>
      <c r="N73469" s="1" t="s">
        <v>156915</v>
      </c>
      <c r="O73469" s="1" t="s">
        <v>36255</v>
      </c>
      <c r="P73469" s="1" t="s">
        <v>17</v>
      </c>
      <c r="Q73469" s="1" t="s">
        <v>17</v>
      </c>
      <c r="R73469" s="1" t="s">
        <v>17</v>
      </c>
      <c r="S73469" s="1" t="s">
        <v>17</v>
      </c>
      <c r="T73469" s="1" t="s">
        <v>17</v>
      </c>
    </row>
    <row r="73470" spans="8:20" hidden="1" x14ac:dyDescent="0.2">
      <c r="H73470" s="1" t="s">
        <v>156843</v>
      </c>
      <c r="I73470" s="1" t="s">
        <v>156844</v>
      </c>
      <c r="J73470" s="1" t="s">
        <v>156845</v>
      </c>
      <c r="K73470" s="1" t="s">
        <v>156916</v>
      </c>
      <c r="L73470" s="1"/>
      <c r="M73470" s="1"/>
      <c r="N73470" s="1" t="s">
        <v>156917</v>
      </c>
      <c r="O73470" s="1" t="s">
        <v>36255</v>
      </c>
      <c r="P73470" s="1" t="s">
        <v>17</v>
      </c>
      <c r="Q73470" s="1" t="s">
        <v>17</v>
      </c>
      <c r="R73470" s="1" t="s">
        <v>17</v>
      </c>
      <c r="S73470" s="1" t="s">
        <v>17</v>
      </c>
      <c r="T73470" s="1" t="s">
        <v>17</v>
      </c>
    </row>
    <row r="73471" spans="8:20" hidden="1" x14ac:dyDescent="0.2">
      <c r="H73471" s="1" t="s">
        <v>156843</v>
      </c>
      <c r="I73471" s="1" t="s">
        <v>156844</v>
      </c>
      <c r="J73471" s="1" t="s">
        <v>156845</v>
      </c>
      <c r="K73471" s="1" t="s">
        <v>156918</v>
      </c>
      <c r="L73471" s="1"/>
      <c r="M73471" s="1"/>
      <c r="N73471" s="1" t="s">
        <v>156919</v>
      </c>
      <c r="O73471" s="1" t="s">
        <v>36255</v>
      </c>
      <c r="P73471" s="1" t="s">
        <v>17</v>
      </c>
      <c r="Q73471" s="1" t="s">
        <v>17</v>
      </c>
      <c r="R73471" s="1" t="s">
        <v>17</v>
      </c>
      <c r="S73471" s="1" t="s">
        <v>17</v>
      </c>
      <c r="T73471" s="1" t="s">
        <v>17</v>
      </c>
    </row>
    <row r="73472" spans="8:20" hidden="1" x14ac:dyDescent="0.2">
      <c r="H73472" s="1" t="s">
        <v>156843</v>
      </c>
      <c r="I73472" s="1" t="s">
        <v>156844</v>
      </c>
      <c r="J73472" s="1" t="s">
        <v>156845</v>
      </c>
      <c r="K73472" s="1" t="s">
        <v>156920</v>
      </c>
      <c r="L73472" s="1"/>
      <c r="M73472" s="1"/>
      <c r="N73472" s="1" t="s">
        <v>156921</v>
      </c>
      <c r="O73472" s="1" t="s">
        <v>36255</v>
      </c>
      <c r="P73472" s="1" t="s">
        <v>17</v>
      </c>
      <c r="Q73472" s="1" t="s">
        <v>17</v>
      </c>
      <c r="R73472" s="1" t="s">
        <v>17</v>
      </c>
      <c r="S73472" s="1" t="s">
        <v>17</v>
      </c>
      <c r="T73472" s="1" t="s">
        <v>17</v>
      </c>
    </row>
    <row r="73473" spans="8:20" hidden="1" x14ac:dyDescent="0.2">
      <c r="H73473" s="1" t="s">
        <v>156843</v>
      </c>
      <c r="I73473" s="1" t="s">
        <v>156844</v>
      </c>
      <c r="J73473" s="1" t="s">
        <v>156845</v>
      </c>
      <c r="K73473" s="1" t="s">
        <v>156922</v>
      </c>
      <c r="L73473" s="1"/>
      <c r="M73473" s="1"/>
      <c r="N73473" s="1" t="s">
        <v>156923</v>
      </c>
      <c r="O73473" s="1" t="s">
        <v>36255</v>
      </c>
      <c r="P73473" s="1" t="s">
        <v>17</v>
      </c>
      <c r="Q73473" s="1" t="s">
        <v>17</v>
      </c>
      <c r="R73473" s="1" t="s">
        <v>17</v>
      </c>
      <c r="S73473" s="1" t="s">
        <v>17</v>
      </c>
      <c r="T73473" s="1" t="s">
        <v>17</v>
      </c>
    </row>
    <row r="73474" spans="8:20" hidden="1" x14ac:dyDescent="0.2">
      <c r="H73474" s="1" t="s">
        <v>156843</v>
      </c>
      <c r="I73474" s="1" t="s">
        <v>156844</v>
      </c>
      <c r="J73474" s="1" t="s">
        <v>156845</v>
      </c>
      <c r="K73474" s="1" t="s">
        <v>156924</v>
      </c>
      <c r="L73474" s="1"/>
      <c r="M73474" s="1"/>
      <c r="N73474" s="1" t="s">
        <v>156925</v>
      </c>
      <c r="O73474" s="1" t="s">
        <v>36255</v>
      </c>
      <c r="P73474" s="1" t="s">
        <v>17</v>
      </c>
      <c r="Q73474" s="1" t="s">
        <v>17</v>
      </c>
      <c r="R73474" s="1" t="s">
        <v>17</v>
      </c>
      <c r="S73474" s="1" t="s">
        <v>17</v>
      </c>
      <c r="T73474" s="1" t="s">
        <v>17</v>
      </c>
    </row>
    <row r="73475" spans="8:20" hidden="1" x14ac:dyDescent="0.2">
      <c r="H73475" s="1" t="s">
        <v>156843</v>
      </c>
      <c r="I73475" s="1" t="s">
        <v>156844</v>
      </c>
      <c r="J73475" s="1" t="s">
        <v>156845</v>
      </c>
      <c r="K73475" s="1" t="s">
        <v>156926</v>
      </c>
      <c r="L73475" s="1"/>
      <c r="M73475" s="1"/>
      <c r="N73475" s="1" t="s">
        <v>156927</v>
      </c>
      <c r="O73475" s="1" t="s">
        <v>36255</v>
      </c>
      <c r="P73475" s="1" t="s">
        <v>17</v>
      </c>
      <c r="Q73475" s="1" t="s">
        <v>17</v>
      </c>
      <c r="R73475" s="1" t="s">
        <v>17</v>
      </c>
      <c r="S73475" s="1" t="s">
        <v>17</v>
      </c>
      <c r="T73475" s="1" t="s">
        <v>17</v>
      </c>
    </row>
    <row r="73476" spans="8:20" hidden="1" x14ac:dyDescent="0.2">
      <c r="H73476" s="1" t="s">
        <v>156843</v>
      </c>
      <c r="I73476" s="1" t="s">
        <v>156844</v>
      </c>
      <c r="J73476" s="1" t="s">
        <v>156845</v>
      </c>
      <c r="K73476" s="1" t="s">
        <v>156928</v>
      </c>
      <c r="L73476" s="1"/>
      <c r="M73476" s="1"/>
      <c r="N73476" s="1" t="s">
        <v>156929</v>
      </c>
      <c r="O73476" s="1" t="s">
        <v>36255</v>
      </c>
      <c r="P73476" s="1" t="s">
        <v>17</v>
      </c>
      <c r="Q73476" s="1" t="s">
        <v>17</v>
      </c>
      <c r="R73476" s="1" t="s">
        <v>17</v>
      </c>
      <c r="S73476" s="1" t="s">
        <v>17</v>
      </c>
      <c r="T73476" s="1" t="s">
        <v>17</v>
      </c>
    </row>
    <row r="73477" spans="8:20" hidden="1" x14ac:dyDescent="0.2">
      <c r="H73477" s="1" t="s">
        <v>156843</v>
      </c>
      <c r="I73477" s="1" t="s">
        <v>156844</v>
      </c>
      <c r="J73477" s="1" t="s">
        <v>156845</v>
      </c>
      <c r="K73477" s="1" t="s">
        <v>156930</v>
      </c>
      <c r="L73477" s="1"/>
      <c r="M73477" s="1"/>
      <c r="N73477" s="1" t="s">
        <v>156931</v>
      </c>
      <c r="O73477" s="1" t="s">
        <v>36255</v>
      </c>
      <c r="P73477" s="1" t="s">
        <v>17</v>
      </c>
      <c r="Q73477" s="1" t="s">
        <v>17</v>
      </c>
      <c r="R73477" s="1" t="s">
        <v>17</v>
      </c>
      <c r="S73477" s="1" t="s">
        <v>17</v>
      </c>
      <c r="T73477" s="1" t="s">
        <v>17</v>
      </c>
    </row>
    <row r="73478" spans="8:20" hidden="1" x14ac:dyDescent="0.2">
      <c r="H73478" s="1" t="s">
        <v>156843</v>
      </c>
      <c r="I73478" s="1" t="s">
        <v>156844</v>
      </c>
      <c r="J73478" s="1" t="s">
        <v>156845</v>
      </c>
      <c r="K73478" s="1" t="s">
        <v>156932</v>
      </c>
      <c r="L73478" s="1"/>
      <c r="M73478" s="1"/>
      <c r="N73478" s="1" t="s">
        <v>156933</v>
      </c>
      <c r="O73478" s="1" t="s">
        <v>36255</v>
      </c>
      <c r="P73478" s="1" t="s">
        <v>17</v>
      </c>
      <c r="Q73478" s="1" t="s">
        <v>17</v>
      </c>
      <c r="R73478" s="1" t="s">
        <v>17</v>
      </c>
      <c r="S73478" s="1" t="s">
        <v>17</v>
      </c>
      <c r="T73478" s="1" t="s">
        <v>17</v>
      </c>
    </row>
    <row r="73479" spans="8:20" hidden="1" x14ac:dyDescent="0.2">
      <c r="H73479" s="1" t="s">
        <v>156843</v>
      </c>
      <c r="I73479" s="1" t="s">
        <v>156844</v>
      </c>
      <c r="J73479" s="1" t="s">
        <v>156845</v>
      </c>
      <c r="K73479" s="1" t="s">
        <v>156934</v>
      </c>
      <c r="L73479" s="1"/>
      <c r="M73479" s="1"/>
      <c r="N73479" s="1" t="s">
        <v>156935</v>
      </c>
      <c r="O73479" s="1" t="s">
        <v>36255</v>
      </c>
      <c r="P73479" s="1" t="s">
        <v>17</v>
      </c>
      <c r="Q73479" s="1" t="s">
        <v>17</v>
      </c>
      <c r="R73479" s="1" t="s">
        <v>17</v>
      </c>
      <c r="S73479" s="1" t="s">
        <v>17</v>
      </c>
      <c r="T73479" s="1" t="s">
        <v>17</v>
      </c>
    </row>
    <row r="73480" spans="8:20" hidden="1" x14ac:dyDescent="0.2">
      <c r="H73480" s="1" t="s">
        <v>156843</v>
      </c>
      <c r="I73480" s="1" t="s">
        <v>156844</v>
      </c>
      <c r="J73480" s="1" t="s">
        <v>156845</v>
      </c>
      <c r="K73480" s="1" t="s">
        <v>156936</v>
      </c>
      <c r="L73480" s="1"/>
      <c r="M73480" s="1"/>
      <c r="N73480" s="1" t="s">
        <v>156937</v>
      </c>
      <c r="O73480" s="1" t="s">
        <v>36255</v>
      </c>
      <c r="P73480" s="1" t="s">
        <v>17</v>
      </c>
      <c r="Q73480" s="1" t="s">
        <v>17</v>
      </c>
      <c r="R73480" s="1" t="s">
        <v>17</v>
      </c>
      <c r="S73480" s="1" t="s">
        <v>17</v>
      </c>
      <c r="T73480" s="1" t="s">
        <v>17</v>
      </c>
    </row>
    <row r="73481" spans="8:20" hidden="1" x14ac:dyDescent="0.2">
      <c r="H73481" s="1" t="s">
        <v>156843</v>
      </c>
      <c r="I73481" s="1" t="s">
        <v>156844</v>
      </c>
      <c r="J73481" s="1" t="s">
        <v>156845</v>
      </c>
      <c r="K73481" s="1" t="s">
        <v>156938</v>
      </c>
      <c r="L73481" s="1"/>
      <c r="M73481" s="1"/>
      <c r="N73481" s="1" t="s">
        <v>156939</v>
      </c>
      <c r="O73481" s="1" t="s">
        <v>36255</v>
      </c>
      <c r="P73481" s="1" t="s">
        <v>17</v>
      </c>
      <c r="Q73481" s="1" t="s">
        <v>17</v>
      </c>
      <c r="R73481" s="1" t="s">
        <v>17</v>
      </c>
      <c r="S73481" s="1" t="s">
        <v>17</v>
      </c>
      <c r="T73481" s="1" t="s">
        <v>17</v>
      </c>
    </row>
    <row r="73482" spans="8:20" hidden="1" x14ac:dyDescent="0.2">
      <c r="H73482" s="1" t="s">
        <v>156843</v>
      </c>
      <c r="I73482" s="1" t="s">
        <v>156844</v>
      </c>
      <c r="J73482" s="1" t="s">
        <v>156845</v>
      </c>
      <c r="K73482" s="1" t="s">
        <v>156940</v>
      </c>
      <c r="L73482" s="1"/>
      <c r="M73482" s="1"/>
      <c r="N73482" s="1" t="s">
        <v>156941</v>
      </c>
      <c r="O73482" s="1" t="s">
        <v>36255</v>
      </c>
      <c r="P73482" s="1" t="s">
        <v>17</v>
      </c>
      <c r="Q73482" s="1" t="s">
        <v>17</v>
      </c>
      <c r="R73482" s="1" t="s">
        <v>17</v>
      </c>
      <c r="S73482" s="1" t="s">
        <v>17</v>
      </c>
      <c r="T73482" s="1" t="s">
        <v>17</v>
      </c>
    </row>
    <row r="73483" spans="8:20" hidden="1" x14ac:dyDescent="0.2">
      <c r="H73483" s="1" t="s">
        <v>156843</v>
      </c>
      <c r="I73483" s="1" t="s">
        <v>156844</v>
      </c>
      <c r="J73483" s="1" t="s">
        <v>156845</v>
      </c>
      <c r="K73483" s="1" t="s">
        <v>156942</v>
      </c>
      <c r="L73483" s="1"/>
      <c r="M73483" s="1"/>
      <c r="N73483" s="1" t="s">
        <v>156943</v>
      </c>
      <c r="O73483" s="1" t="s">
        <v>36255</v>
      </c>
      <c r="P73483" s="1" t="s">
        <v>17</v>
      </c>
      <c r="Q73483" s="1" t="s">
        <v>17</v>
      </c>
      <c r="R73483" s="1" t="s">
        <v>17</v>
      </c>
      <c r="S73483" s="1" t="s">
        <v>17</v>
      </c>
      <c r="T73483" s="1" t="s">
        <v>17</v>
      </c>
    </row>
    <row r="73484" spans="8:20" hidden="1" x14ac:dyDescent="0.2">
      <c r="H73484" s="1" t="s">
        <v>156843</v>
      </c>
      <c r="I73484" s="1" t="s">
        <v>156844</v>
      </c>
      <c r="J73484" s="1" t="s">
        <v>156845</v>
      </c>
      <c r="K73484" s="1" t="s">
        <v>156944</v>
      </c>
      <c r="L73484" s="1"/>
      <c r="M73484" s="1"/>
      <c r="N73484" s="1" t="s">
        <v>156945</v>
      </c>
      <c r="O73484" s="1" t="s">
        <v>36255</v>
      </c>
      <c r="P73484" s="1" t="s">
        <v>17</v>
      </c>
      <c r="Q73484" s="1" t="s">
        <v>17</v>
      </c>
      <c r="R73484" s="1" t="s">
        <v>17</v>
      </c>
      <c r="S73484" s="1" t="s">
        <v>17</v>
      </c>
      <c r="T73484" s="1" t="s">
        <v>17</v>
      </c>
    </row>
    <row r="73485" spans="8:20" hidden="1" x14ac:dyDescent="0.2">
      <c r="H73485" s="1" t="s">
        <v>156843</v>
      </c>
      <c r="I73485" s="1" t="s">
        <v>156844</v>
      </c>
      <c r="J73485" s="1" t="s">
        <v>156845</v>
      </c>
      <c r="K73485" s="1" t="s">
        <v>156946</v>
      </c>
      <c r="L73485" s="1"/>
      <c r="M73485" s="1"/>
      <c r="N73485" s="1" t="s">
        <v>156947</v>
      </c>
      <c r="O73485" s="1" t="s">
        <v>36255</v>
      </c>
      <c r="P73485" s="1" t="s">
        <v>17</v>
      </c>
      <c r="Q73485" s="1" t="s">
        <v>17</v>
      </c>
      <c r="R73485" s="1" t="s">
        <v>17</v>
      </c>
      <c r="S73485" s="1" t="s">
        <v>17</v>
      </c>
      <c r="T73485" s="1" t="s">
        <v>17</v>
      </c>
    </row>
    <row r="73486" spans="8:20" hidden="1" x14ac:dyDescent="0.2">
      <c r="H73486" s="1" t="s">
        <v>156843</v>
      </c>
      <c r="I73486" s="1" t="s">
        <v>156844</v>
      </c>
      <c r="J73486" s="1" t="s">
        <v>156845</v>
      </c>
      <c r="K73486" s="1" t="s">
        <v>156948</v>
      </c>
      <c r="L73486" s="1"/>
      <c r="M73486" s="1"/>
      <c r="N73486" s="1" t="s">
        <v>156949</v>
      </c>
      <c r="O73486" s="1" t="s">
        <v>36255</v>
      </c>
      <c r="P73486" s="1" t="s">
        <v>17</v>
      </c>
      <c r="Q73486" s="1" t="s">
        <v>17</v>
      </c>
      <c r="R73486" s="1" t="s">
        <v>17</v>
      </c>
      <c r="S73486" s="1" t="s">
        <v>17</v>
      </c>
      <c r="T73486" s="1" t="s">
        <v>17</v>
      </c>
    </row>
    <row r="73487" spans="8:20" hidden="1" x14ac:dyDescent="0.2">
      <c r="H73487" s="1" t="s">
        <v>156843</v>
      </c>
      <c r="I73487" s="1" t="s">
        <v>156844</v>
      </c>
      <c r="J73487" s="1" t="s">
        <v>156845</v>
      </c>
      <c r="K73487" s="1" t="s">
        <v>156950</v>
      </c>
      <c r="L73487" s="1"/>
      <c r="M73487" s="1"/>
      <c r="N73487" s="1" t="s">
        <v>156951</v>
      </c>
      <c r="O73487" s="1" t="s">
        <v>36255</v>
      </c>
      <c r="P73487" s="1" t="s">
        <v>17</v>
      </c>
      <c r="Q73487" s="1" t="s">
        <v>17</v>
      </c>
      <c r="R73487" s="1" t="s">
        <v>17</v>
      </c>
      <c r="S73487" s="1" t="s">
        <v>17</v>
      </c>
      <c r="T73487" s="1" t="s">
        <v>17</v>
      </c>
    </row>
    <row r="73488" spans="8:20" hidden="1" x14ac:dyDescent="0.2">
      <c r="H73488" s="1" t="s">
        <v>156843</v>
      </c>
      <c r="I73488" s="1" t="s">
        <v>156844</v>
      </c>
      <c r="J73488" s="1" t="s">
        <v>156845</v>
      </c>
      <c r="K73488" s="1" t="s">
        <v>156952</v>
      </c>
      <c r="L73488" s="1"/>
      <c r="M73488" s="1"/>
      <c r="N73488" s="1" t="s">
        <v>156953</v>
      </c>
      <c r="O73488" s="1" t="s">
        <v>36255</v>
      </c>
      <c r="P73488" s="1" t="s">
        <v>17</v>
      </c>
      <c r="Q73488" s="1" t="s">
        <v>17</v>
      </c>
      <c r="R73488" s="1" t="s">
        <v>17</v>
      </c>
      <c r="S73488" s="1" t="s">
        <v>17</v>
      </c>
      <c r="T73488" s="1" t="s">
        <v>17</v>
      </c>
    </row>
    <row r="73489" spans="8:20" hidden="1" x14ac:dyDescent="0.2">
      <c r="H73489" s="1" t="s">
        <v>156843</v>
      </c>
      <c r="I73489" s="1" t="s">
        <v>156844</v>
      </c>
      <c r="J73489" s="1" t="s">
        <v>156845</v>
      </c>
      <c r="K73489" s="1" t="s">
        <v>156954</v>
      </c>
      <c r="L73489" s="1"/>
      <c r="M73489" s="1"/>
      <c r="N73489" s="1" t="s">
        <v>156955</v>
      </c>
      <c r="O73489" s="1" t="s">
        <v>36255</v>
      </c>
      <c r="P73489" s="1" t="s">
        <v>17</v>
      </c>
      <c r="Q73489" s="1" t="s">
        <v>17</v>
      </c>
      <c r="R73489" s="1" t="s">
        <v>17</v>
      </c>
      <c r="S73489" s="1" t="s">
        <v>17</v>
      </c>
      <c r="T73489" s="1" t="s">
        <v>17</v>
      </c>
    </row>
    <row r="73490" spans="8:20" hidden="1" x14ac:dyDescent="0.2">
      <c r="H73490" s="1" t="s">
        <v>156843</v>
      </c>
      <c r="I73490" s="1" t="s">
        <v>156844</v>
      </c>
      <c r="J73490" s="1" t="s">
        <v>156845</v>
      </c>
      <c r="K73490" s="1" t="s">
        <v>156956</v>
      </c>
      <c r="L73490" s="1"/>
      <c r="M73490" s="1"/>
      <c r="N73490" s="1" t="s">
        <v>156957</v>
      </c>
      <c r="O73490" s="1" t="s">
        <v>36255</v>
      </c>
      <c r="P73490" s="1" t="s">
        <v>17</v>
      </c>
      <c r="Q73490" s="1" t="s">
        <v>17</v>
      </c>
      <c r="R73490" s="1" t="s">
        <v>17</v>
      </c>
      <c r="S73490" s="1" t="s">
        <v>17</v>
      </c>
      <c r="T73490" s="1" t="s">
        <v>17</v>
      </c>
    </row>
    <row r="73491" spans="8:20" hidden="1" x14ac:dyDescent="0.2">
      <c r="H73491" s="1" t="s">
        <v>156843</v>
      </c>
      <c r="I73491" s="1" t="s">
        <v>156844</v>
      </c>
      <c r="J73491" s="1" t="s">
        <v>156845</v>
      </c>
      <c r="K73491" s="1" t="s">
        <v>156958</v>
      </c>
      <c r="L73491" s="1"/>
      <c r="M73491" s="1"/>
      <c r="N73491" s="1" t="s">
        <v>156959</v>
      </c>
      <c r="O73491" s="1" t="s">
        <v>36255</v>
      </c>
      <c r="P73491" s="1" t="s">
        <v>17</v>
      </c>
      <c r="Q73491" s="1" t="s">
        <v>17</v>
      </c>
      <c r="R73491" s="1" t="s">
        <v>17</v>
      </c>
      <c r="S73491" s="1" t="s">
        <v>17</v>
      </c>
      <c r="T73491" s="1" t="s">
        <v>17</v>
      </c>
    </row>
    <row r="73492" spans="8:20" hidden="1" x14ac:dyDescent="0.2">
      <c r="H73492" s="1" t="s">
        <v>156843</v>
      </c>
      <c r="I73492" s="1" t="s">
        <v>156844</v>
      </c>
      <c r="J73492" s="1" t="s">
        <v>156845</v>
      </c>
      <c r="K73492" s="1" t="s">
        <v>156960</v>
      </c>
      <c r="L73492" s="1"/>
      <c r="M73492" s="1"/>
      <c r="N73492" s="1" t="s">
        <v>156961</v>
      </c>
      <c r="O73492" s="1" t="s">
        <v>36255</v>
      </c>
      <c r="P73492" s="1" t="s">
        <v>17</v>
      </c>
      <c r="Q73492" s="1" t="s">
        <v>17</v>
      </c>
      <c r="R73492" s="1" t="s">
        <v>17</v>
      </c>
      <c r="S73492" s="1" t="s">
        <v>17</v>
      </c>
      <c r="T73492" s="1" t="s">
        <v>17</v>
      </c>
    </row>
    <row r="73493" spans="8:20" hidden="1" x14ac:dyDescent="0.2">
      <c r="H73493" s="1" t="s">
        <v>156843</v>
      </c>
      <c r="I73493" s="1" t="s">
        <v>156844</v>
      </c>
      <c r="J73493" s="1" t="s">
        <v>156845</v>
      </c>
      <c r="K73493" s="1" t="s">
        <v>156962</v>
      </c>
      <c r="L73493" s="1"/>
      <c r="M73493" s="1"/>
      <c r="N73493" s="1" t="s">
        <v>156963</v>
      </c>
      <c r="O73493" s="1" t="s">
        <v>36255</v>
      </c>
      <c r="P73493" s="1" t="s">
        <v>17</v>
      </c>
      <c r="Q73493" s="1" t="s">
        <v>17</v>
      </c>
      <c r="R73493" s="1" t="s">
        <v>17</v>
      </c>
      <c r="S73493" s="1" t="s">
        <v>17</v>
      </c>
      <c r="T73493" s="1" t="s">
        <v>17</v>
      </c>
    </row>
    <row r="73494" spans="8:20" hidden="1" x14ac:dyDescent="0.2">
      <c r="H73494" s="1" t="s">
        <v>156843</v>
      </c>
      <c r="I73494" s="1" t="s">
        <v>156844</v>
      </c>
      <c r="J73494" s="1" t="s">
        <v>156845</v>
      </c>
      <c r="K73494" s="1" t="s">
        <v>156964</v>
      </c>
      <c r="L73494" s="1"/>
      <c r="M73494" s="1"/>
      <c r="N73494" s="1" t="s">
        <v>156965</v>
      </c>
      <c r="O73494" s="1" t="s">
        <v>36255</v>
      </c>
      <c r="P73494" s="1" t="s">
        <v>17</v>
      </c>
      <c r="Q73494" s="1" t="s">
        <v>17</v>
      </c>
      <c r="R73494" s="1" t="s">
        <v>17</v>
      </c>
      <c r="S73494" s="1" t="s">
        <v>17</v>
      </c>
      <c r="T73494" s="1" t="s">
        <v>17</v>
      </c>
    </row>
    <row r="73495" spans="8:20" hidden="1" x14ac:dyDescent="0.2">
      <c r="H73495" s="1" t="s">
        <v>156843</v>
      </c>
      <c r="I73495" s="1" t="s">
        <v>156844</v>
      </c>
      <c r="J73495" s="1" t="s">
        <v>156845</v>
      </c>
      <c r="K73495" s="1" t="s">
        <v>156966</v>
      </c>
      <c r="L73495" s="1"/>
      <c r="M73495" s="1"/>
      <c r="N73495" s="1" t="s">
        <v>156967</v>
      </c>
      <c r="O73495" s="1" t="s">
        <v>36255</v>
      </c>
      <c r="P73495" s="1" t="s">
        <v>17</v>
      </c>
      <c r="Q73495" s="1" t="s">
        <v>17</v>
      </c>
      <c r="R73495" s="1" t="s">
        <v>17</v>
      </c>
      <c r="S73495" s="1" t="s">
        <v>17</v>
      </c>
      <c r="T73495" s="1" t="s">
        <v>17</v>
      </c>
    </row>
    <row r="73496" spans="8:20" hidden="1" x14ac:dyDescent="0.2">
      <c r="H73496" s="1" t="s">
        <v>156843</v>
      </c>
      <c r="I73496" s="1" t="s">
        <v>156844</v>
      </c>
      <c r="J73496" s="1" t="s">
        <v>156845</v>
      </c>
      <c r="K73496" s="1" t="s">
        <v>156968</v>
      </c>
      <c r="L73496" s="1"/>
      <c r="M73496" s="1"/>
      <c r="N73496" s="1" t="s">
        <v>156969</v>
      </c>
      <c r="O73496" s="1" t="s">
        <v>36255</v>
      </c>
      <c r="P73496" s="1" t="s">
        <v>17</v>
      </c>
      <c r="Q73496" s="1" t="s">
        <v>17</v>
      </c>
      <c r="R73496" s="1" t="s">
        <v>17</v>
      </c>
      <c r="S73496" s="1" t="s">
        <v>17</v>
      </c>
      <c r="T73496" s="1" t="s">
        <v>17</v>
      </c>
    </row>
    <row r="73497" spans="8:20" hidden="1" x14ac:dyDescent="0.2">
      <c r="H73497" s="1" t="s">
        <v>156843</v>
      </c>
      <c r="I73497" s="1" t="s">
        <v>156844</v>
      </c>
      <c r="J73497" s="1" t="s">
        <v>156845</v>
      </c>
      <c r="K73497" s="1" t="s">
        <v>156970</v>
      </c>
      <c r="L73497" s="1"/>
      <c r="M73497" s="1"/>
      <c r="N73497" s="1" t="s">
        <v>156971</v>
      </c>
      <c r="O73497" s="1" t="s">
        <v>36255</v>
      </c>
      <c r="P73497" s="1" t="s">
        <v>17</v>
      </c>
      <c r="Q73497" s="1" t="s">
        <v>17</v>
      </c>
      <c r="R73497" s="1" t="s">
        <v>17</v>
      </c>
      <c r="S73497" s="1" t="s">
        <v>17</v>
      </c>
      <c r="T73497" s="1" t="s">
        <v>17</v>
      </c>
    </row>
    <row r="73498" spans="8:20" hidden="1" x14ac:dyDescent="0.2">
      <c r="H73498" s="1" t="s">
        <v>156843</v>
      </c>
      <c r="I73498" s="1" t="s">
        <v>156844</v>
      </c>
      <c r="J73498" s="1" t="s">
        <v>156845</v>
      </c>
      <c r="K73498" s="1" t="s">
        <v>156972</v>
      </c>
      <c r="L73498" s="1"/>
      <c r="M73498" s="1"/>
      <c r="N73498" s="1" t="s">
        <v>156973</v>
      </c>
      <c r="O73498" s="1" t="s">
        <v>36255</v>
      </c>
      <c r="P73498" s="1" t="s">
        <v>17</v>
      </c>
      <c r="Q73498" s="1" t="s">
        <v>17</v>
      </c>
      <c r="R73498" s="1" t="s">
        <v>17</v>
      </c>
      <c r="S73498" s="1" t="s">
        <v>17</v>
      </c>
      <c r="T73498" s="1" t="s">
        <v>17</v>
      </c>
    </row>
    <row r="73499" spans="8:20" hidden="1" x14ac:dyDescent="0.2">
      <c r="H73499" s="1" t="s">
        <v>156843</v>
      </c>
      <c r="I73499" s="1" t="s">
        <v>156844</v>
      </c>
      <c r="J73499" s="1" t="s">
        <v>156845</v>
      </c>
      <c r="K73499" s="1" t="s">
        <v>156974</v>
      </c>
      <c r="L73499" s="1"/>
      <c r="M73499" s="1"/>
      <c r="N73499" s="1" t="s">
        <v>156975</v>
      </c>
      <c r="O73499" s="1" t="s">
        <v>36255</v>
      </c>
      <c r="P73499" s="1" t="s">
        <v>17</v>
      </c>
      <c r="Q73499" s="1" t="s">
        <v>17</v>
      </c>
      <c r="R73499" s="1" t="s">
        <v>17</v>
      </c>
      <c r="S73499" s="1" t="s">
        <v>17</v>
      </c>
      <c r="T73499" s="1" t="s">
        <v>17</v>
      </c>
    </row>
    <row r="73500" spans="8:20" hidden="1" x14ac:dyDescent="0.2">
      <c r="H73500" s="1" t="s">
        <v>156843</v>
      </c>
      <c r="I73500" s="1" t="s">
        <v>156844</v>
      </c>
      <c r="J73500" s="1" t="s">
        <v>156845</v>
      </c>
      <c r="K73500" s="1" t="s">
        <v>156976</v>
      </c>
      <c r="L73500" s="1"/>
      <c r="M73500" s="1"/>
      <c r="N73500" s="1" t="s">
        <v>156977</v>
      </c>
      <c r="O73500" s="1" t="s">
        <v>36255</v>
      </c>
      <c r="P73500" s="1" t="s">
        <v>17</v>
      </c>
      <c r="Q73500" s="1" t="s">
        <v>17</v>
      </c>
      <c r="R73500" s="1" t="s">
        <v>17</v>
      </c>
      <c r="S73500" s="1" t="s">
        <v>17</v>
      </c>
      <c r="T73500" s="1" t="s">
        <v>17</v>
      </c>
    </row>
    <row r="73501" spans="8:20" hidden="1" x14ac:dyDescent="0.2">
      <c r="H73501" s="1" t="s">
        <v>156843</v>
      </c>
      <c r="I73501" s="1" t="s">
        <v>156844</v>
      </c>
      <c r="J73501" s="1" t="s">
        <v>156845</v>
      </c>
      <c r="K73501" s="1" t="s">
        <v>156978</v>
      </c>
      <c r="L73501" s="1"/>
      <c r="M73501" s="1"/>
      <c r="N73501" s="1" t="s">
        <v>156979</v>
      </c>
      <c r="O73501" s="1" t="s">
        <v>36255</v>
      </c>
      <c r="P73501" s="1" t="s">
        <v>17</v>
      </c>
      <c r="Q73501" s="1" t="s">
        <v>17</v>
      </c>
      <c r="R73501" s="1" t="s">
        <v>17</v>
      </c>
      <c r="S73501" s="1" t="s">
        <v>17</v>
      </c>
      <c r="T73501" s="1" t="s">
        <v>17</v>
      </c>
    </row>
    <row r="73502" spans="8:20" hidden="1" x14ac:dyDescent="0.2">
      <c r="H73502" s="1" t="s">
        <v>156843</v>
      </c>
      <c r="I73502" s="1" t="s">
        <v>156844</v>
      </c>
      <c r="J73502" s="1" t="s">
        <v>156845</v>
      </c>
      <c r="K73502" s="1" t="s">
        <v>156980</v>
      </c>
      <c r="L73502" s="1"/>
      <c r="M73502" s="1"/>
      <c r="N73502" s="1" t="s">
        <v>156981</v>
      </c>
      <c r="O73502" s="1" t="s">
        <v>36255</v>
      </c>
      <c r="P73502" s="1" t="s">
        <v>17</v>
      </c>
      <c r="Q73502" s="1" t="s">
        <v>17</v>
      </c>
      <c r="R73502" s="1" t="s">
        <v>17</v>
      </c>
      <c r="S73502" s="1" t="s">
        <v>17</v>
      </c>
      <c r="T73502" s="1" t="s">
        <v>17</v>
      </c>
    </row>
    <row r="73503" spans="8:20" hidden="1" x14ac:dyDescent="0.2">
      <c r="H73503" s="1" t="s">
        <v>156843</v>
      </c>
      <c r="I73503" s="1" t="s">
        <v>156844</v>
      </c>
      <c r="J73503" s="1" t="s">
        <v>156845</v>
      </c>
      <c r="K73503" s="1" t="s">
        <v>156982</v>
      </c>
      <c r="L73503" s="1"/>
      <c r="M73503" s="1"/>
      <c r="N73503" s="1" t="s">
        <v>156983</v>
      </c>
      <c r="O73503" s="1" t="s">
        <v>36255</v>
      </c>
      <c r="P73503" s="1" t="s">
        <v>17</v>
      </c>
      <c r="Q73503" s="1" t="s">
        <v>17</v>
      </c>
      <c r="R73503" s="1" t="s">
        <v>17</v>
      </c>
      <c r="S73503" s="1" t="s">
        <v>17</v>
      </c>
      <c r="T73503" s="1" t="s">
        <v>17</v>
      </c>
    </row>
    <row r="73504" spans="8:20" hidden="1" x14ac:dyDescent="0.2">
      <c r="H73504" s="1" t="s">
        <v>156843</v>
      </c>
      <c r="I73504" s="1" t="s">
        <v>156844</v>
      </c>
      <c r="J73504" s="1" t="s">
        <v>156845</v>
      </c>
      <c r="K73504" s="1" t="s">
        <v>156984</v>
      </c>
      <c r="L73504" s="1"/>
      <c r="M73504" s="1"/>
      <c r="N73504" s="1" t="s">
        <v>156985</v>
      </c>
      <c r="O73504" s="1" t="s">
        <v>36255</v>
      </c>
      <c r="P73504" s="1" t="s">
        <v>17</v>
      </c>
      <c r="Q73504" s="1" t="s">
        <v>17</v>
      </c>
      <c r="R73504" s="1" t="s">
        <v>17</v>
      </c>
      <c r="S73504" s="1" t="s">
        <v>17</v>
      </c>
      <c r="T73504" s="1" t="s">
        <v>17</v>
      </c>
    </row>
    <row r="73505" spans="8:20" hidden="1" x14ac:dyDescent="0.2">
      <c r="H73505" s="1" t="s">
        <v>156843</v>
      </c>
      <c r="I73505" s="1" t="s">
        <v>156844</v>
      </c>
      <c r="J73505" s="1" t="s">
        <v>156845</v>
      </c>
      <c r="K73505" s="1" t="s">
        <v>156986</v>
      </c>
      <c r="L73505" s="1"/>
      <c r="M73505" s="1"/>
      <c r="N73505" s="1" t="s">
        <v>156987</v>
      </c>
      <c r="O73505" s="1" t="s">
        <v>36255</v>
      </c>
      <c r="P73505" s="1" t="s">
        <v>17</v>
      </c>
      <c r="Q73505" s="1" t="s">
        <v>17</v>
      </c>
      <c r="R73505" s="1" t="s">
        <v>17</v>
      </c>
      <c r="S73505" s="1" t="s">
        <v>17</v>
      </c>
      <c r="T73505" s="1" t="s">
        <v>17</v>
      </c>
    </row>
    <row r="73506" spans="8:20" hidden="1" x14ac:dyDescent="0.2">
      <c r="H73506" s="1" t="s">
        <v>156843</v>
      </c>
      <c r="I73506" s="1" t="s">
        <v>156844</v>
      </c>
      <c r="J73506" s="1" t="s">
        <v>156845</v>
      </c>
      <c r="K73506" s="1" t="s">
        <v>156988</v>
      </c>
      <c r="L73506" s="1"/>
      <c r="M73506" s="1"/>
      <c r="N73506" s="1" t="s">
        <v>156989</v>
      </c>
      <c r="O73506" s="1" t="s">
        <v>36255</v>
      </c>
      <c r="P73506" s="1" t="s">
        <v>17</v>
      </c>
      <c r="Q73506" s="1" t="s">
        <v>17</v>
      </c>
      <c r="R73506" s="1" t="s">
        <v>17</v>
      </c>
      <c r="S73506" s="1" t="s">
        <v>17</v>
      </c>
      <c r="T73506" s="1" t="s">
        <v>17</v>
      </c>
    </row>
    <row r="73507" spans="8:20" hidden="1" x14ac:dyDescent="0.2">
      <c r="H73507" s="1" t="s">
        <v>156843</v>
      </c>
      <c r="I73507" s="1" t="s">
        <v>156844</v>
      </c>
      <c r="J73507" s="1" t="s">
        <v>156845</v>
      </c>
      <c r="K73507" s="1" t="s">
        <v>156990</v>
      </c>
      <c r="L73507" s="1"/>
      <c r="M73507" s="1"/>
      <c r="N73507" s="1" t="s">
        <v>156991</v>
      </c>
      <c r="O73507" s="1" t="s">
        <v>36255</v>
      </c>
      <c r="P73507" s="1" t="s">
        <v>17</v>
      </c>
      <c r="Q73507" s="1" t="s">
        <v>17</v>
      </c>
      <c r="R73507" s="1" t="s">
        <v>17</v>
      </c>
      <c r="S73507" s="1" t="s">
        <v>17</v>
      </c>
      <c r="T73507" s="1" t="s">
        <v>17</v>
      </c>
    </row>
    <row r="73508" spans="8:20" hidden="1" x14ac:dyDescent="0.2">
      <c r="H73508" s="1" t="s">
        <v>156843</v>
      </c>
      <c r="I73508" s="1" t="s">
        <v>156844</v>
      </c>
      <c r="J73508" s="1" t="s">
        <v>156845</v>
      </c>
      <c r="K73508" s="1" t="s">
        <v>156992</v>
      </c>
      <c r="L73508" s="1"/>
      <c r="M73508" s="1"/>
      <c r="N73508" s="1" t="s">
        <v>156993</v>
      </c>
      <c r="O73508" s="1" t="s">
        <v>36255</v>
      </c>
      <c r="P73508" s="1" t="s">
        <v>17</v>
      </c>
      <c r="Q73508" s="1" t="s">
        <v>17</v>
      </c>
      <c r="R73508" s="1" t="s">
        <v>17</v>
      </c>
      <c r="S73508" s="1" t="s">
        <v>17</v>
      </c>
      <c r="T73508" s="1" t="s">
        <v>17</v>
      </c>
    </row>
    <row r="73509" spans="8:20" hidden="1" x14ac:dyDescent="0.2">
      <c r="H73509" s="1" t="s">
        <v>156843</v>
      </c>
      <c r="I73509" s="1" t="s">
        <v>156844</v>
      </c>
      <c r="J73509" s="1" t="s">
        <v>156845</v>
      </c>
      <c r="K73509" s="1" t="s">
        <v>156994</v>
      </c>
      <c r="L73509" s="1"/>
      <c r="M73509" s="1"/>
      <c r="N73509" s="1" t="s">
        <v>156995</v>
      </c>
      <c r="O73509" s="1" t="s">
        <v>36255</v>
      </c>
      <c r="P73509" s="1" t="s">
        <v>17</v>
      </c>
      <c r="Q73509" s="1" t="s">
        <v>17</v>
      </c>
      <c r="R73509" s="1" t="s">
        <v>17</v>
      </c>
      <c r="S73509" s="1" t="s">
        <v>17</v>
      </c>
      <c r="T73509" s="1" t="s">
        <v>17</v>
      </c>
    </row>
    <row r="73510" spans="8:20" hidden="1" x14ac:dyDescent="0.2">
      <c r="H73510" s="1" t="s">
        <v>156843</v>
      </c>
      <c r="I73510" s="1" t="s">
        <v>156844</v>
      </c>
      <c r="J73510" s="1" t="s">
        <v>156845</v>
      </c>
      <c r="K73510" s="1" t="s">
        <v>156996</v>
      </c>
      <c r="L73510" s="1"/>
      <c r="M73510" s="1"/>
      <c r="N73510" s="1" t="s">
        <v>156997</v>
      </c>
      <c r="O73510" s="1" t="s">
        <v>36255</v>
      </c>
      <c r="P73510" s="1" t="s">
        <v>17</v>
      </c>
      <c r="Q73510" s="1" t="s">
        <v>17</v>
      </c>
      <c r="R73510" s="1" t="s">
        <v>17</v>
      </c>
      <c r="S73510" s="1" t="s">
        <v>17</v>
      </c>
      <c r="T73510" s="1" t="s">
        <v>17</v>
      </c>
    </row>
    <row r="73511" spans="8:20" hidden="1" x14ac:dyDescent="0.2">
      <c r="H73511" s="1" t="s">
        <v>156843</v>
      </c>
      <c r="I73511" s="1" t="s">
        <v>156844</v>
      </c>
      <c r="J73511" s="1" t="s">
        <v>156845</v>
      </c>
      <c r="K73511" s="1" t="s">
        <v>156998</v>
      </c>
      <c r="L73511" s="1"/>
      <c r="M73511" s="1"/>
      <c r="N73511" s="1" t="s">
        <v>156999</v>
      </c>
      <c r="O73511" s="1" t="s">
        <v>36255</v>
      </c>
      <c r="P73511" s="1" t="s">
        <v>17</v>
      </c>
      <c r="Q73511" s="1" t="s">
        <v>17</v>
      </c>
      <c r="R73511" s="1" t="s">
        <v>17</v>
      </c>
      <c r="S73511" s="1" t="s">
        <v>17</v>
      </c>
      <c r="T73511" s="1" t="s">
        <v>17</v>
      </c>
    </row>
    <row r="73512" spans="8:20" hidden="1" x14ac:dyDescent="0.2">
      <c r="H73512" s="1" t="s">
        <v>156843</v>
      </c>
      <c r="I73512" s="1" t="s">
        <v>156844</v>
      </c>
      <c r="J73512" s="1" t="s">
        <v>156845</v>
      </c>
      <c r="K73512" s="1" t="s">
        <v>157000</v>
      </c>
      <c r="L73512" s="1"/>
      <c r="M73512" s="1"/>
      <c r="N73512" s="1" t="s">
        <v>157001</v>
      </c>
      <c r="O73512" s="1" t="s">
        <v>36255</v>
      </c>
      <c r="P73512" s="1" t="s">
        <v>17</v>
      </c>
      <c r="Q73512" s="1" t="s">
        <v>17</v>
      </c>
      <c r="R73512" s="1" t="s">
        <v>17</v>
      </c>
      <c r="S73512" s="1" t="s">
        <v>17</v>
      </c>
      <c r="T73512" s="1" t="s">
        <v>17</v>
      </c>
    </row>
    <row r="73513" spans="8:20" hidden="1" x14ac:dyDescent="0.2">
      <c r="H73513" s="1" t="s">
        <v>156843</v>
      </c>
      <c r="I73513" s="1" t="s">
        <v>156844</v>
      </c>
      <c r="J73513" s="1" t="s">
        <v>156845</v>
      </c>
      <c r="K73513" s="1" t="s">
        <v>157002</v>
      </c>
      <c r="L73513" s="1"/>
      <c r="M73513" s="1"/>
      <c r="N73513" s="1" t="s">
        <v>157003</v>
      </c>
      <c r="O73513" s="1" t="s">
        <v>36255</v>
      </c>
      <c r="P73513" s="1" t="s">
        <v>17</v>
      </c>
      <c r="Q73513" s="1" t="s">
        <v>17</v>
      </c>
      <c r="R73513" s="1" t="s">
        <v>17</v>
      </c>
      <c r="S73513" s="1" t="s">
        <v>17</v>
      </c>
      <c r="T73513" s="1" t="s">
        <v>17</v>
      </c>
    </row>
    <row r="73514" spans="8:20" hidden="1" x14ac:dyDescent="0.2">
      <c r="H73514" s="1" t="s">
        <v>156843</v>
      </c>
      <c r="I73514" s="1" t="s">
        <v>156844</v>
      </c>
      <c r="J73514" s="1" t="s">
        <v>156845</v>
      </c>
      <c r="K73514" s="1" t="s">
        <v>157004</v>
      </c>
      <c r="L73514" s="1"/>
      <c r="M73514" s="1"/>
      <c r="N73514" s="1" t="s">
        <v>157005</v>
      </c>
      <c r="O73514" s="1" t="s">
        <v>36255</v>
      </c>
      <c r="P73514" s="1" t="s">
        <v>17</v>
      </c>
      <c r="Q73514" s="1" t="s">
        <v>17</v>
      </c>
      <c r="R73514" s="1" t="s">
        <v>17</v>
      </c>
      <c r="S73514" s="1" t="s">
        <v>17</v>
      </c>
      <c r="T73514" s="1" t="s">
        <v>17</v>
      </c>
    </row>
    <row r="73515" spans="8:20" hidden="1" x14ac:dyDescent="0.2">
      <c r="H73515" s="1" t="s">
        <v>156843</v>
      </c>
      <c r="I73515" s="1" t="s">
        <v>156844</v>
      </c>
      <c r="J73515" s="1" t="s">
        <v>156845</v>
      </c>
      <c r="K73515" s="1" t="s">
        <v>157006</v>
      </c>
      <c r="L73515" s="1"/>
      <c r="M73515" s="1"/>
      <c r="N73515" s="1" t="s">
        <v>157007</v>
      </c>
      <c r="O73515" s="1" t="s">
        <v>36255</v>
      </c>
      <c r="P73515" s="1" t="s">
        <v>17</v>
      </c>
      <c r="Q73515" s="1" t="s">
        <v>17</v>
      </c>
      <c r="R73515" s="1" t="s">
        <v>17</v>
      </c>
      <c r="S73515" s="1" t="s">
        <v>17</v>
      </c>
      <c r="T73515" s="1" t="s">
        <v>17</v>
      </c>
    </row>
    <row r="73516" spans="8:20" hidden="1" x14ac:dyDescent="0.2">
      <c r="H73516" s="1" t="s">
        <v>156843</v>
      </c>
      <c r="I73516" s="1" t="s">
        <v>156844</v>
      </c>
      <c r="J73516" s="1" t="s">
        <v>156845</v>
      </c>
      <c r="K73516" s="1" t="s">
        <v>157008</v>
      </c>
      <c r="L73516" s="1"/>
      <c r="M73516" s="1"/>
      <c r="N73516" s="1" t="s">
        <v>157009</v>
      </c>
      <c r="O73516" s="1" t="s">
        <v>36255</v>
      </c>
      <c r="P73516" s="1" t="s">
        <v>17</v>
      </c>
      <c r="Q73516" s="1" t="s">
        <v>17</v>
      </c>
      <c r="R73516" s="1" t="s">
        <v>17</v>
      </c>
      <c r="S73516" s="1" t="s">
        <v>17</v>
      </c>
      <c r="T73516" s="1" t="s">
        <v>17</v>
      </c>
    </row>
    <row r="73517" spans="8:20" hidden="1" x14ac:dyDescent="0.2">
      <c r="H73517" s="1" t="s">
        <v>156843</v>
      </c>
      <c r="I73517" s="1" t="s">
        <v>156844</v>
      </c>
      <c r="J73517" s="1" t="s">
        <v>156845</v>
      </c>
      <c r="K73517" s="1" t="s">
        <v>157010</v>
      </c>
      <c r="L73517" s="1"/>
      <c r="M73517" s="1"/>
      <c r="N73517" s="1" t="s">
        <v>157011</v>
      </c>
      <c r="O73517" s="1" t="s">
        <v>36255</v>
      </c>
      <c r="P73517" s="1" t="s">
        <v>17</v>
      </c>
      <c r="Q73517" s="1" t="s">
        <v>17</v>
      </c>
      <c r="R73517" s="1" t="s">
        <v>17</v>
      </c>
      <c r="S73517" s="1" t="s">
        <v>17</v>
      </c>
      <c r="T73517" s="1" t="s">
        <v>17</v>
      </c>
    </row>
    <row r="73518" spans="8:20" hidden="1" x14ac:dyDescent="0.2">
      <c r="H73518" s="1" t="s">
        <v>156843</v>
      </c>
      <c r="I73518" s="1" t="s">
        <v>156844</v>
      </c>
      <c r="J73518" s="1" t="s">
        <v>156845</v>
      </c>
      <c r="K73518" s="1" t="s">
        <v>157012</v>
      </c>
      <c r="L73518" s="1"/>
      <c r="M73518" s="1"/>
      <c r="N73518" s="1" t="s">
        <v>157013</v>
      </c>
      <c r="O73518" s="1" t="s">
        <v>36255</v>
      </c>
      <c r="P73518" s="1" t="s">
        <v>17</v>
      </c>
      <c r="Q73518" s="1" t="s">
        <v>17</v>
      </c>
      <c r="R73518" s="1" t="s">
        <v>17</v>
      </c>
      <c r="S73518" s="1" t="s">
        <v>17</v>
      </c>
      <c r="T73518" s="1" t="s">
        <v>17</v>
      </c>
    </row>
    <row r="73519" spans="8:20" hidden="1" x14ac:dyDescent="0.2">
      <c r="H73519" s="1" t="s">
        <v>156843</v>
      </c>
      <c r="I73519" s="1" t="s">
        <v>156844</v>
      </c>
      <c r="J73519" s="1" t="s">
        <v>156845</v>
      </c>
      <c r="K73519" s="1" t="s">
        <v>157014</v>
      </c>
      <c r="L73519" s="1"/>
      <c r="M73519" s="1"/>
      <c r="N73519" s="1" t="s">
        <v>157015</v>
      </c>
      <c r="O73519" s="1" t="s">
        <v>36255</v>
      </c>
      <c r="P73519" s="1" t="s">
        <v>17</v>
      </c>
      <c r="Q73519" s="1" t="s">
        <v>17</v>
      </c>
      <c r="R73519" s="1" t="s">
        <v>17</v>
      </c>
      <c r="S73519" s="1" t="s">
        <v>17</v>
      </c>
      <c r="T73519" s="1" t="s">
        <v>17</v>
      </c>
    </row>
    <row r="73520" spans="8:20" hidden="1" x14ac:dyDescent="0.2">
      <c r="H73520" s="1" t="s">
        <v>156843</v>
      </c>
      <c r="I73520" s="1" t="s">
        <v>156844</v>
      </c>
      <c r="J73520" s="1" t="s">
        <v>156845</v>
      </c>
      <c r="K73520" s="1" t="s">
        <v>157016</v>
      </c>
      <c r="L73520" s="1"/>
      <c r="M73520" s="1"/>
      <c r="N73520" s="1" t="s">
        <v>157017</v>
      </c>
      <c r="O73520" s="1" t="s">
        <v>36255</v>
      </c>
      <c r="P73520" s="1" t="s">
        <v>17</v>
      </c>
      <c r="Q73520" s="1" t="s">
        <v>17</v>
      </c>
      <c r="R73520" s="1" t="s">
        <v>17</v>
      </c>
      <c r="S73520" s="1" t="s">
        <v>17</v>
      </c>
      <c r="T73520" s="1" t="s">
        <v>17</v>
      </c>
    </row>
    <row r="73521" spans="8:20" hidden="1" x14ac:dyDescent="0.2">
      <c r="H73521" s="1" t="s">
        <v>156843</v>
      </c>
      <c r="I73521" s="1" t="s">
        <v>156844</v>
      </c>
      <c r="J73521" s="1" t="s">
        <v>156845</v>
      </c>
      <c r="K73521" s="1" t="s">
        <v>157018</v>
      </c>
      <c r="L73521" s="1"/>
      <c r="M73521" s="1"/>
      <c r="N73521" s="1" t="s">
        <v>157019</v>
      </c>
      <c r="O73521" s="1" t="s">
        <v>36255</v>
      </c>
      <c r="P73521" s="1" t="s">
        <v>17</v>
      </c>
      <c r="Q73521" s="1" t="s">
        <v>17</v>
      </c>
      <c r="R73521" s="1" t="s">
        <v>17</v>
      </c>
      <c r="S73521" s="1" t="s">
        <v>17</v>
      </c>
      <c r="T73521" s="1" t="s">
        <v>17</v>
      </c>
    </row>
    <row r="73522" spans="8:20" hidden="1" x14ac:dyDescent="0.2">
      <c r="H73522" s="1" t="s">
        <v>156843</v>
      </c>
      <c r="I73522" s="1" t="s">
        <v>156844</v>
      </c>
      <c r="J73522" s="1" t="s">
        <v>156845</v>
      </c>
      <c r="K73522" s="1" t="s">
        <v>157020</v>
      </c>
      <c r="L73522" s="1"/>
      <c r="M73522" s="1"/>
      <c r="N73522" s="1" t="s">
        <v>157021</v>
      </c>
      <c r="O73522" s="1" t="s">
        <v>36255</v>
      </c>
      <c r="P73522" s="1" t="s">
        <v>17</v>
      </c>
      <c r="Q73522" s="1" t="s">
        <v>17</v>
      </c>
      <c r="R73522" s="1" t="s">
        <v>17</v>
      </c>
      <c r="S73522" s="1" t="s">
        <v>17</v>
      </c>
      <c r="T73522" s="1" t="s">
        <v>17</v>
      </c>
    </row>
    <row r="73523" spans="8:20" hidden="1" x14ac:dyDescent="0.2">
      <c r="H73523" s="1" t="s">
        <v>156843</v>
      </c>
      <c r="I73523" s="1" t="s">
        <v>156844</v>
      </c>
      <c r="J73523" s="1" t="s">
        <v>156845</v>
      </c>
      <c r="K73523" s="1" t="s">
        <v>157022</v>
      </c>
      <c r="L73523" s="1"/>
      <c r="M73523" s="1"/>
      <c r="N73523" s="1" t="s">
        <v>157023</v>
      </c>
      <c r="O73523" s="1" t="s">
        <v>36255</v>
      </c>
      <c r="P73523" s="1" t="s">
        <v>17</v>
      </c>
      <c r="Q73523" s="1" t="s">
        <v>17</v>
      </c>
      <c r="R73523" s="1" t="s">
        <v>17</v>
      </c>
      <c r="S73523" s="1" t="s">
        <v>17</v>
      </c>
      <c r="T73523" s="1" t="s">
        <v>17</v>
      </c>
    </row>
    <row r="73524" spans="8:20" hidden="1" x14ac:dyDescent="0.2">
      <c r="H73524" s="1" t="s">
        <v>156843</v>
      </c>
      <c r="I73524" s="1" t="s">
        <v>156844</v>
      </c>
      <c r="J73524" s="1" t="s">
        <v>156845</v>
      </c>
      <c r="K73524" s="1" t="s">
        <v>157024</v>
      </c>
      <c r="L73524" s="1"/>
      <c r="M73524" s="1"/>
      <c r="N73524" s="1" t="s">
        <v>157025</v>
      </c>
      <c r="O73524" s="1" t="s">
        <v>36255</v>
      </c>
      <c r="P73524" s="1" t="s">
        <v>17</v>
      </c>
      <c r="Q73524" s="1" t="s">
        <v>17</v>
      </c>
      <c r="R73524" s="1" t="s">
        <v>17</v>
      </c>
      <c r="S73524" s="1" t="s">
        <v>17</v>
      </c>
      <c r="T73524" s="1" t="s">
        <v>17</v>
      </c>
    </row>
    <row r="73525" spans="8:20" hidden="1" x14ac:dyDescent="0.2">
      <c r="H73525" s="1" t="s">
        <v>156843</v>
      </c>
      <c r="I73525" s="1" t="s">
        <v>156844</v>
      </c>
      <c r="J73525" s="1" t="s">
        <v>156845</v>
      </c>
      <c r="K73525" s="1" t="s">
        <v>157026</v>
      </c>
      <c r="L73525" s="1"/>
      <c r="M73525" s="1"/>
      <c r="N73525" s="1" t="s">
        <v>157027</v>
      </c>
      <c r="O73525" s="1" t="s">
        <v>36255</v>
      </c>
      <c r="P73525" s="1" t="s">
        <v>17</v>
      </c>
      <c r="Q73525" s="1" t="s">
        <v>17</v>
      </c>
      <c r="R73525" s="1" t="s">
        <v>17</v>
      </c>
      <c r="S73525" s="1" t="s">
        <v>17</v>
      </c>
      <c r="T73525" s="1" t="s">
        <v>17</v>
      </c>
    </row>
    <row r="73526" spans="8:20" hidden="1" x14ac:dyDescent="0.2">
      <c r="H73526" s="1" t="s">
        <v>156843</v>
      </c>
      <c r="I73526" s="1" t="s">
        <v>156844</v>
      </c>
      <c r="J73526" s="1" t="s">
        <v>156845</v>
      </c>
      <c r="K73526" s="1" t="s">
        <v>157028</v>
      </c>
      <c r="L73526" s="1"/>
      <c r="M73526" s="1"/>
      <c r="N73526" s="1" t="s">
        <v>157029</v>
      </c>
      <c r="O73526" s="1" t="s">
        <v>36255</v>
      </c>
      <c r="P73526" s="1" t="s">
        <v>17</v>
      </c>
      <c r="Q73526" s="1" t="s">
        <v>17</v>
      </c>
      <c r="R73526" s="1" t="s">
        <v>17</v>
      </c>
      <c r="S73526" s="1" t="s">
        <v>17</v>
      </c>
      <c r="T73526" s="1" t="s">
        <v>17</v>
      </c>
    </row>
    <row r="73527" spans="8:20" hidden="1" x14ac:dyDescent="0.2">
      <c r="H73527" s="1" t="s">
        <v>156843</v>
      </c>
      <c r="I73527" s="1" t="s">
        <v>156844</v>
      </c>
      <c r="J73527" s="1" t="s">
        <v>156845</v>
      </c>
      <c r="K73527" s="1" t="s">
        <v>157030</v>
      </c>
      <c r="L73527" s="1"/>
      <c r="M73527" s="1"/>
      <c r="N73527" s="1" t="s">
        <v>157031</v>
      </c>
      <c r="O73527" s="1" t="s">
        <v>36255</v>
      </c>
      <c r="P73527" s="1" t="s">
        <v>17</v>
      </c>
      <c r="Q73527" s="1" t="s">
        <v>17</v>
      </c>
      <c r="R73527" s="1" t="s">
        <v>17</v>
      </c>
      <c r="S73527" s="1" t="s">
        <v>17</v>
      </c>
      <c r="T73527" s="1" t="s">
        <v>17</v>
      </c>
    </row>
    <row r="73528" spans="8:20" hidden="1" x14ac:dyDescent="0.2">
      <c r="H73528" s="1" t="s">
        <v>156843</v>
      </c>
      <c r="I73528" s="1" t="s">
        <v>156844</v>
      </c>
      <c r="J73528" s="1" t="s">
        <v>156845</v>
      </c>
      <c r="K73528" s="1" t="s">
        <v>157032</v>
      </c>
      <c r="L73528" s="1"/>
      <c r="M73528" s="1"/>
      <c r="N73528" s="1" t="s">
        <v>157033</v>
      </c>
      <c r="O73528" s="1" t="s">
        <v>36255</v>
      </c>
      <c r="P73528" s="1" t="s">
        <v>17</v>
      </c>
      <c r="Q73528" s="1" t="s">
        <v>17</v>
      </c>
      <c r="R73528" s="1" t="s">
        <v>17</v>
      </c>
      <c r="S73528" s="1" t="s">
        <v>17</v>
      </c>
      <c r="T73528" s="1" t="s">
        <v>17</v>
      </c>
    </row>
    <row r="73529" spans="8:20" hidden="1" x14ac:dyDescent="0.2">
      <c r="H73529" s="1" t="s">
        <v>156843</v>
      </c>
      <c r="I73529" s="1" t="s">
        <v>156844</v>
      </c>
      <c r="J73529" s="1" t="s">
        <v>156845</v>
      </c>
      <c r="K73529" s="1" t="s">
        <v>157034</v>
      </c>
      <c r="L73529" s="1"/>
      <c r="M73529" s="1"/>
      <c r="N73529" s="1" t="s">
        <v>157035</v>
      </c>
      <c r="O73529" s="1" t="s">
        <v>36255</v>
      </c>
      <c r="P73529" s="1" t="s">
        <v>17</v>
      </c>
      <c r="Q73529" s="1" t="s">
        <v>17</v>
      </c>
      <c r="R73529" s="1" t="s">
        <v>17</v>
      </c>
      <c r="S73529" s="1" t="s">
        <v>17</v>
      </c>
      <c r="T73529" s="1" t="s">
        <v>17</v>
      </c>
    </row>
    <row r="73530" spans="8:20" hidden="1" x14ac:dyDescent="0.2">
      <c r="H73530" s="1" t="s">
        <v>156843</v>
      </c>
      <c r="I73530" s="1" t="s">
        <v>156844</v>
      </c>
      <c r="J73530" s="1" t="s">
        <v>156845</v>
      </c>
      <c r="K73530" s="1" t="s">
        <v>157036</v>
      </c>
      <c r="L73530" s="1"/>
      <c r="M73530" s="1"/>
      <c r="N73530" s="1" t="s">
        <v>157037</v>
      </c>
      <c r="O73530" s="1" t="s">
        <v>36255</v>
      </c>
      <c r="P73530" s="1" t="s">
        <v>17</v>
      </c>
      <c r="Q73530" s="1" t="s">
        <v>17</v>
      </c>
      <c r="R73530" s="1" t="s">
        <v>17</v>
      </c>
      <c r="S73530" s="1" t="s">
        <v>17</v>
      </c>
      <c r="T73530" s="1" t="s">
        <v>17</v>
      </c>
    </row>
    <row r="73531" spans="8:20" hidden="1" x14ac:dyDescent="0.2">
      <c r="H73531" s="1" t="s">
        <v>156843</v>
      </c>
      <c r="I73531" s="1" t="s">
        <v>156844</v>
      </c>
      <c r="J73531" s="1" t="s">
        <v>156845</v>
      </c>
      <c r="K73531" s="1" t="s">
        <v>157038</v>
      </c>
      <c r="L73531" s="1"/>
      <c r="M73531" s="1"/>
      <c r="N73531" s="1" t="s">
        <v>157039</v>
      </c>
      <c r="O73531" s="1" t="s">
        <v>36255</v>
      </c>
      <c r="P73531" s="1" t="s">
        <v>17</v>
      </c>
      <c r="Q73531" s="1" t="s">
        <v>17</v>
      </c>
      <c r="R73531" s="1" t="s">
        <v>17</v>
      </c>
      <c r="S73531" s="1" t="s">
        <v>17</v>
      </c>
      <c r="T73531" s="1" t="s">
        <v>17</v>
      </c>
    </row>
    <row r="73532" spans="8:20" hidden="1" x14ac:dyDescent="0.2">
      <c r="H73532" s="1" t="s">
        <v>156843</v>
      </c>
      <c r="I73532" s="1" t="s">
        <v>156844</v>
      </c>
      <c r="J73532" s="1" t="s">
        <v>156845</v>
      </c>
      <c r="K73532" s="1" t="s">
        <v>157040</v>
      </c>
      <c r="L73532" s="1"/>
      <c r="M73532" s="1"/>
      <c r="N73532" s="1" t="s">
        <v>157041</v>
      </c>
      <c r="O73532" s="1" t="s">
        <v>36255</v>
      </c>
      <c r="P73532" s="1" t="s">
        <v>17</v>
      </c>
      <c r="Q73532" s="1" t="s">
        <v>17</v>
      </c>
      <c r="R73532" s="1" t="s">
        <v>17</v>
      </c>
      <c r="S73532" s="1" t="s">
        <v>17</v>
      </c>
      <c r="T73532" s="1" t="s">
        <v>17</v>
      </c>
    </row>
    <row r="73533" spans="8:20" hidden="1" x14ac:dyDescent="0.2">
      <c r="H73533" s="1" t="s">
        <v>156843</v>
      </c>
      <c r="I73533" s="1" t="s">
        <v>156844</v>
      </c>
      <c r="J73533" s="1" t="s">
        <v>156845</v>
      </c>
      <c r="K73533" s="1" t="s">
        <v>157042</v>
      </c>
      <c r="L73533" s="1"/>
      <c r="M73533" s="1"/>
      <c r="N73533" s="1" t="s">
        <v>157043</v>
      </c>
      <c r="O73533" s="1" t="s">
        <v>36255</v>
      </c>
      <c r="P73533" s="1" t="s">
        <v>17</v>
      </c>
      <c r="Q73533" s="1" t="s">
        <v>17</v>
      </c>
      <c r="R73533" s="1" t="s">
        <v>17</v>
      </c>
      <c r="S73533" s="1" t="s">
        <v>17</v>
      </c>
      <c r="T73533" s="1" t="s">
        <v>17</v>
      </c>
    </row>
    <row r="73534" spans="8:20" hidden="1" x14ac:dyDescent="0.2">
      <c r="H73534" s="1" t="s">
        <v>156843</v>
      </c>
      <c r="I73534" s="1" t="s">
        <v>156844</v>
      </c>
      <c r="J73534" s="1" t="s">
        <v>156845</v>
      </c>
      <c r="K73534" s="1" t="s">
        <v>157044</v>
      </c>
      <c r="L73534" s="1"/>
      <c r="M73534" s="1"/>
      <c r="N73534" s="1" t="s">
        <v>157045</v>
      </c>
      <c r="O73534" s="1" t="s">
        <v>36255</v>
      </c>
      <c r="P73534" s="1" t="s">
        <v>17</v>
      </c>
      <c r="Q73534" s="1" t="s">
        <v>17</v>
      </c>
      <c r="R73534" s="1" t="s">
        <v>17</v>
      </c>
      <c r="S73534" s="1" t="s">
        <v>17</v>
      </c>
      <c r="T73534" s="1" t="s">
        <v>17</v>
      </c>
    </row>
    <row r="73535" spans="8:20" hidden="1" x14ac:dyDescent="0.2">
      <c r="H73535" s="1" t="s">
        <v>156843</v>
      </c>
      <c r="I73535" s="1" t="s">
        <v>156844</v>
      </c>
      <c r="J73535" s="1" t="s">
        <v>156845</v>
      </c>
      <c r="K73535" s="1" t="s">
        <v>157046</v>
      </c>
      <c r="L73535" s="1"/>
      <c r="M73535" s="1"/>
      <c r="N73535" s="1" t="s">
        <v>157047</v>
      </c>
      <c r="O73535" s="1" t="s">
        <v>36255</v>
      </c>
      <c r="P73535" s="1" t="s">
        <v>17</v>
      </c>
      <c r="Q73535" s="1" t="s">
        <v>17</v>
      </c>
      <c r="R73535" s="1" t="s">
        <v>17</v>
      </c>
      <c r="S73535" s="1" t="s">
        <v>17</v>
      </c>
      <c r="T73535" s="1" t="s">
        <v>17</v>
      </c>
    </row>
    <row r="73536" spans="8:20" hidden="1" x14ac:dyDescent="0.2">
      <c r="H73536" s="1" t="s">
        <v>156843</v>
      </c>
      <c r="I73536" s="1" t="s">
        <v>156844</v>
      </c>
      <c r="J73536" s="1" t="s">
        <v>156845</v>
      </c>
      <c r="K73536" s="1" t="s">
        <v>157048</v>
      </c>
      <c r="L73536" s="1"/>
      <c r="M73536" s="1"/>
      <c r="N73536" s="1" t="s">
        <v>157049</v>
      </c>
      <c r="O73536" s="1" t="s">
        <v>36255</v>
      </c>
      <c r="P73536" s="1" t="s">
        <v>17</v>
      </c>
      <c r="Q73536" s="1" t="s">
        <v>17</v>
      </c>
      <c r="R73536" s="1" t="s">
        <v>17</v>
      </c>
      <c r="S73536" s="1" t="s">
        <v>17</v>
      </c>
      <c r="T73536" s="1" t="s">
        <v>17</v>
      </c>
    </row>
    <row r="73537" spans="8:20" hidden="1" x14ac:dyDescent="0.2">
      <c r="H73537" s="1" t="s">
        <v>156843</v>
      </c>
      <c r="I73537" s="1" t="s">
        <v>156844</v>
      </c>
      <c r="J73537" s="1" t="s">
        <v>156845</v>
      </c>
      <c r="K73537" s="1" t="s">
        <v>157050</v>
      </c>
      <c r="L73537" s="1"/>
      <c r="M73537" s="1"/>
      <c r="N73537" s="1" t="s">
        <v>157051</v>
      </c>
      <c r="O73537" s="1" t="s">
        <v>36255</v>
      </c>
      <c r="P73537" s="1" t="s">
        <v>17</v>
      </c>
      <c r="Q73537" s="1" t="s">
        <v>17</v>
      </c>
      <c r="R73537" s="1" t="s">
        <v>17</v>
      </c>
      <c r="S73537" s="1" t="s">
        <v>17</v>
      </c>
      <c r="T73537" s="1" t="s">
        <v>17</v>
      </c>
    </row>
    <row r="73538" spans="8:20" hidden="1" x14ac:dyDescent="0.2">
      <c r="H73538" s="1" t="s">
        <v>156843</v>
      </c>
      <c r="I73538" s="1" t="s">
        <v>156844</v>
      </c>
      <c r="J73538" s="1" t="s">
        <v>156845</v>
      </c>
      <c r="K73538" s="1" t="s">
        <v>157052</v>
      </c>
      <c r="L73538" s="1"/>
      <c r="M73538" s="1"/>
      <c r="N73538" s="1" t="s">
        <v>157053</v>
      </c>
      <c r="O73538" s="1" t="s">
        <v>36255</v>
      </c>
      <c r="P73538" s="1" t="s">
        <v>17</v>
      </c>
      <c r="Q73538" s="1" t="s">
        <v>17</v>
      </c>
      <c r="R73538" s="1" t="s">
        <v>17</v>
      </c>
      <c r="S73538" s="1" t="s">
        <v>17</v>
      </c>
      <c r="T73538" s="1" t="s">
        <v>17</v>
      </c>
    </row>
    <row r="73539" spans="8:20" hidden="1" x14ac:dyDescent="0.2">
      <c r="H73539" s="1" t="s">
        <v>156843</v>
      </c>
      <c r="I73539" s="1" t="s">
        <v>156844</v>
      </c>
      <c r="J73539" s="1" t="s">
        <v>156845</v>
      </c>
      <c r="K73539" s="1" t="s">
        <v>157054</v>
      </c>
      <c r="L73539" s="1"/>
      <c r="M73539" s="1"/>
      <c r="N73539" s="1" t="s">
        <v>157055</v>
      </c>
      <c r="O73539" s="1" t="s">
        <v>36255</v>
      </c>
      <c r="P73539" s="1" t="s">
        <v>17</v>
      </c>
      <c r="Q73539" s="1" t="s">
        <v>17</v>
      </c>
      <c r="R73539" s="1" t="s">
        <v>17</v>
      </c>
      <c r="S73539" s="1" t="s">
        <v>17</v>
      </c>
      <c r="T73539" s="1" t="s">
        <v>17</v>
      </c>
    </row>
    <row r="73540" spans="8:20" hidden="1" x14ac:dyDescent="0.2">
      <c r="H73540" s="1" t="s">
        <v>156843</v>
      </c>
      <c r="I73540" s="1" t="s">
        <v>156844</v>
      </c>
      <c r="J73540" s="1" t="s">
        <v>156845</v>
      </c>
      <c r="K73540" s="1" t="s">
        <v>157056</v>
      </c>
      <c r="L73540" s="1"/>
      <c r="M73540" s="1"/>
      <c r="N73540" s="1" t="s">
        <v>157057</v>
      </c>
      <c r="O73540" s="1" t="s">
        <v>36255</v>
      </c>
      <c r="P73540" s="1" t="s">
        <v>17</v>
      </c>
      <c r="Q73540" s="1" t="s">
        <v>17</v>
      </c>
      <c r="R73540" s="1" t="s">
        <v>17</v>
      </c>
      <c r="S73540" s="1" t="s">
        <v>17</v>
      </c>
      <c r="T73540" s="1" t="s">
        <v>17</v>
      </c>
    </row>
    <row r="73541" spans="8:20" hidden="1" x14ac:dyDescent="0.2">
      <c r="H73541" s="1" t="s">
        <v>156843</v>
      </c>
      <c r="I73541" s="1" t="s">
        <v>156844</v>
      </c>
      <c r="J73541" s="1" t="s">
        <v>156845</v>
      </c>
      <c r="K73541" s="1" t="s">
        <v>157058</v>
      </c>
      <c r="L73541" s="1"/>
      <c r="M73541" s="1"/>
      <c r="N73541" s="1" t="s">
        <v>157059</v>
      </c>
      <c r="O73541" s="1" t="s">
        <v>36255</v>
      </c>
      <c r="P73541" s="1" t="s">
        <v>17</v>
      </c>
      <c r="Q73541" s="1" t="s">
        <v>17</v>
      </c>
      <c r="R73541" s="1" t="s">
        <v>17</v>
      </c>
      <c r="S73541" s="1" t="s">
        <v>17</v>
      </c>
      <c r="T73541" s="1" t="s">
        <v>17</v>
      </c>
    </row>
    <row r="73542" spans="8:20" hidden="1" x14ac:dyDescent="0.2">
      <c r="H73542" s="1" t="s">
        <v>156843</v>
      </c>
      <c r="I73542" s="1" t="s">
        <v>156844</v>
      </c>
      <c r="J73542" s="1" t="s">
        <v>156845</v>
      </c>
      <c r="K73542" s="1" t="s">
        <v>157060</v>
      </c>
      <c r="L73542" s="1"/>
      <c r="M73542" s="1"/>
      <c r="N73542" s="1" t="s">
        <v>157061</v>
      </c>
      <c r="O73542" s="1" t="s">
        <v>36255</v>
      </c>
      <c r="P73542" s="1" t="s">
        <v>17</v>
      </c>
      <c r="Q73542" s="1" t="s">
        <v>17</v>
      </c>
      <c r="R73542" s="1" t="s">
        <v>17</v>
      </c>
      <c r="S73542" s="1" t="s">
        <v>17</v>
      </c>
      <c r="T73542" s="1" t="s">
        <v>17</v>
      </c>
    </row>
    <row r="73543" spans="8:20" hidden="1" x14ac:dyDescent="0.2">
      <c r="H73543" s="1" t="s">
        <v>156843</v>
      </c>
      <c r="I73543" s="1" t="s">
        <v>156844</v>
      </c>
      <c r="J73543" s="1" t="s">
        <v>156845</v>
      </c>
      <c r="K73543" s="1" t="s">
        <v>157062</v>
      </c>
      <c r="L73543" s="1"/>
      <c r="M73543" s="1"/>
      <c r="N73543" s="1" t="s">
        <v>157063</v>
      </c>
      <c r="O73543" s="1" t="s">
        <v>36255</v>
      </c>
      <c r="P73543" s="1" t="s">
        <v>17</v>
      </c>
      <c r="Q73543" s="1" t="s">
        <v>17</v>
      </c>
      <c r="R73543" s="1" t="s">
        <v>17</v>
      </c>
      <c r="S73543" s="1" t="s">
        <v>17</v>
      </c>
      <c r="T73543" s="1" t="s">
        <v>17</v>
      </c>
    </row>
    <row r="73544" spans="8:20" hidden="1" x14ac:dyDescent="0.2">
      <c r="H73544" s="1" t="s">
        <v>156843</v>
      </c>
      <c r="I73544" s="1" t="s">
        <v>156844</v>
      </c>
      <c r="J73544" s="1" t="s">
        <v>156845</v>
      </c>
      <c r="K73544" s="1" t="s">
        <v>157064</v>
      </c>
      <c r="L73544" s="1"/>
      <c r="M73544" s="1"/>
      <c r="N73544" s="1" t="s">
        <v>157065</v>
      </c>
      <c r="O73544" s="1" t="s">
        <v>36255</v>
      </c>
      <c r="P73544" s="1" t="s">
        <v>17</v>
      </c>
      <c r="Q73544" s="1" t="s">
        <v>17</v>
      </c>
      <c r="R73544" s="1" t="s">
        <v>17</v>
      </c>
      <c r="S73544" s="1" t="s">
        <v>17</v>
      </c>
      <c r="T73544" s="1" t="s">
        <v>17</v>
      </c>
    </row>
    <row r="73545" spans="8:20" hidden="1" x14ac:dyDescent="0.2">
      <c r="H73545" s="1" t="s">
        <v>156843</v>
      </c>
      <c r="I73545" s="1" t="s">
        <v>156844</v>
      </c>
      <c r="J73545" s="1" t="s">
        <v>156845</v>
      </c>
      <c r="K73545" s="1" t="s">
        <v>157066</v>
      </c>
      <c r="L73545" s="1"/>
      <c r="M73545" s="1"/>
      <c r="N73545" s="1" t="s">
        <v>157067</v>
      </c>
      <c r="O73545" s="1" t="s">
        <v>36255</v>
      </c>
      <c r="P73545" s="1" t="s">
        <v>17</v>
      </c>
      <c r="Q73545" s="1" t="s">
        <v>17</v>
      </c>
      <c r="R73545" s="1" t="s">
        <v>17</v>
      </c>
      <c r="S73545" s="1" t="s">
        <v>17</v>
      </c>
      <c r="T73545" s="1" t="s">
        <v>17</v>
      </c>
    </row>
    <row r="73546" spans="8:20" hidden="1" x14ac:dyDescent="0.2">
      <c r="H73546" s="1" t="s">
        <v>156843</v>
      </c>
      <c r="I73546" s="1" t="s">
        <v>156844</v>
      </c>
      <c r="J73546" s="1" t="s">
        <v>156845</v>
      </c>
      <c r="K73546" s="1" t="s">
        <v>157068</v>
      </c>
      <c r="L73546" s="1"/>
      <c r="M73546" s="1"/>
      <c r="N73546" s="1" t="s">
        <v>157069</v>
      </c>
      <c r="O73546" s="1" t="s">
        <v>36255</v>
      </c>
      <c r="P73546" s="1" t="s">
        <v>17</v>
      </c>
      <c r="Q73546" s="1" t="s">
        <v>17</v>
      </c>
      <c r="R73546" s="1" t="s">
        <v>17</v>
      </c>
      <c r="S73546" s="1" t="s">
        <v>17</v>
      </c>
      <c r="T73546" s="1" t="s">
        <v>17</v>
      </c>
    </row>
    <row r="73547" spans="8:20" hidden="1" x14ac:dyDescent="0.2">
      <c r="H73547" s="1" t="s">
        <v>156843</v>
      </c>
      <c r="I73547" s="1" t="s">
        <v>156844</v>
      </c>
      <c r="J73547" s="1" t="s">
        <v>156845</v>
      </c>
      <c r="K73547" s="1" t="s">
        <v>157070</v>
      </c>
      <c r="L73547" s="1"/>
      <c r="M73547" s="1"/>
      <c r="N73547" s="1" t="s">
        <v>157071</v>
      </c>
      <c r="O73547" s="1" t="s">
        <v>36255</v>
      </c>
      <c r="P73547" s="1" t="s">
        <v>17</v>
      </c>
      <c r="Q73547" s="1" t="s">
        <v>17</v>
      </c>
      <c r="R73547" s="1" t="s">
        <v>17</v>
      </c>
      <c r="S73547" s="1" t="s">
        <v>17</v>
      </c>
      <c r="T73547" s="1" t="s">
        <v>17</v>
      </c>
    </row>
    <row r="73548" spans="8:20" hidden="1" x14ac:dyDescent="0.2">
      <c r="H73548" s="1" t="s">
        <v>156843</v>
      </c>
      <c r="I73548" s="1" t="s">
        <v>156844</v>
      </c>
      <c r="J73548" s="1" t="s">
        <v>156845</v>
      </c>
      <c r="K73548" s="1" t="s">
        <v>157072</v>
      </c>
      <c r="L73548" s="1"/>
      <c r="M73548" s="1"/>
      <c r="N73548" s="1" t="s">
        <v>157073</v>
      </c>
      <c r="O73548" s="1" t="s">
        <v>36255</v>
      </c>
      <c r="P73548" s="1" t="s">
        <v>17</v>
      </c>
      <c r="Q73548" s="1" t="s">
        <v>17</v>
      </c>
      <c r="R73548" s="1" t="s">
        <v>17</v>
      </c>
      <c r="S73548" s="1" t="s">
        <v>17</v>
      </c>
      <c r="T73548" s="1" t="s">
        <v>17</v>
      </c>
    </row>
    <row r="73549" spans="8:20" hidden="1" x14ac:dyDescent="0.2">
      <c r="H73549" s="1" t="s">
        <v>156843</v>
      </c>
      <c r="I73549" s="1" t="s">
        <v>156844</v>
      </c>
      <c r="J73549" s="1" t="s">
        <v>156845</v>
      </c>
      <c r="K73549" s="1" t="s">
        <v>157074</v>
      </c>
      <c r="L73549" s="1"/>
      <c r="M73549" s="1"/>
      <c r="N73549" s="1" t="s">
        <v>157075</v>
      </c>
      <c r="O73549" s="1" t="s">
        <v>36255</v>
      </c>
      <c r="P73549" s="1" t="s">
        <v>17</v>
      </c>
      <c r="Q73549" s="1" t="s">
        <v>17</v>
      </c>
      <c r="R73549" s="1" t="s">
        <v>17</v>
      </c>
      <c r="S73549" s="1" t="s">
        <v>17</v>
      </c>
      <c r="T73549" s="1" t="s">
        <v>17</v>
      </c>
    </row>
    <row r="73550" spans="8:20" hidden="1" x14ac:dyDescent="0.2">
      <c r="H73550" s="1" t="s">
        <v>156843</v>
      </c>
      <c r="I73550" s="1" t="s">
        <v>156844</v>
      </c>
      <c r="J73550" s="1" t="s">
        <v>156845</v>
      </c>
      <c r="K73550" s="1" t="s">
        <v>157076</v>
      </c>
      <c r="L73550" s="1"/>
      <c r="M73550" s="1"/>
      <c r="N73550" s="1" t="s">
        <v>157077</v>
      </c>
      <c r="O73550" s="1" t="s">
        <v>36255</v>
      </c>
      <c r="P73550" s="1" t="s">
        <v>17</v>
      </c>
      <c r="Q73550" s="1" t="s">
        <v>17</v>
      </c>
      <c r="R73550" s="1" t="s">
        <v>17</v>
      </c>
      <c r="S73550" s="1" t="s">
        <v>17</v>
      </c>
      <c r="T73550" s="1" t="s">
        <v>17</v>
      </c>
    </row>
    <row r="73551" spans="8:20" hidden="1" x14ac:dyDescent="0.2">
      <c r="H73551" s="1" t="s">
        <v>156843</v>
      </c>
      <c r="I73551" s="1" t="s">
        <v>156844</v>
      </c>
      <c r="J73551" s="1" t="s">
        <v>156845</v>
      </c>
      <c r="K73551" s="1" t="s">
        <v>157078</v>
      </c>
      <c r="L73551" s="1"/>
      <c r="M73551" s="1"/>
      <c r="N73551" s="1" t="s">
        <v>157079</v>
      </c>
      <c r="O73551" s="1" t="s">
        <v>36255</v>
      </c>
      <c r="P73551" s="1" t="s">
        <v>17</v>
      </c>
      <c r="Q73551" s="1" t="s">
        <v>17</v>
      </c>
      <c r="R73551" s="1" t="s">
        <v>17</v>
      </c>
      <c r="S73551" s="1" t="s">
        <v>17</v>
      </c>
      <c r="T73551" s="1" t="s">
        <v>17</v>
      </c>
    </row>
    <row r="73552" spans="8:20" hidden="1" x14ac:dyDescent="0.2">
      <c r="H73552" s="1" t="s">
        <v>156843</v>
      </c>
      <c r="I73552" s="1" t="s">
        <v>156844</v>
      </c>
      <c r="J73552" s="1" t="s">
        <v>156845</v>
      </c>
      <c r="K73552" s="1" t="s">
        <v>157080</v>
      </c>
      <c r="L73552" s="1"/>
      <c r="M73552" s="1"/>
      <c r="N73552" s="1" t="s">
        <v>157081</v>
      </c>
      <c r="O73552" s="1" t="s">
        <v>36255</v>
      </c>
      <c r="P73552" s="1" t="s">
        <v>17</v>
      </c>
      <c r="Q73552" s="1" t="s">
        <v>17</v>
      </c>
      <c r="R73552" s="1" t="s">
        <v>17</v>
      </c>
      <c r="S73552" s="1" t="s">
        <v>17</v>
      </c>
      <c r="T73552" s="1" t="s">
        <v>17</v>
      </c>
    </row>
    <row r="73553" spans="8:20" hidden="1" x14ac:dyDescent="0.2">
      <c r="H73553" s="1" t="s">
        <v>156843</v>
      </c>
      <c r="I73553" s="1" t="s">
        <v>156844</v>
      </c>
      <c r="J73553" s="1" t="s">
        <v>156845</v>
      </c>
      <c r="K73553" s="1" t="s">
        <v>157082</v>
      </c>
      <c r="L73553" s="1"/>
      <c r="M73553" s="1"/>
      <c r="N73553" s="1" t="s">
        <v>157083</v>
      </c>
      <c r="O73553" s="1" t="s">
        <v>36255</v>
      </c>
      <c r="P73553" s="1" t="s">
        <v>17</v>
      </c>
      <c r="Q73553" s="1" t="s">
        <v>17</v>
      </c>
      <c r="R73553" s="1" t="s">
        <v>17</v>
      </c>
      <c r="S73553" s="1" t="s">
        <v>17</v>
      </c>
      <c r="T73553" s="1" t="s">
        <v>17</v>
      </c>
    </row>
    <row r="73554" spans="8:20" hidden="1" x14ac:dyDescent="0.2">
      <c r="H73554" s="1" t="s">
        <v>156843</v>
      </c>
      <c r="I73554" s="1" t="s">
        <v>156844</v>
      </c>
      <c r="J73554" s="1" t="s">
        <v>156845</v>
      </c>
      <c r="K73554" s="1" t="s">
        <v>157084</v>
      </c>
      <c r="L73554" s="1"/>
      <c r="M73554" s="1"/>
      <c r="N73554" s="1" t="s">
        <v>157085</v>
      </c>
      <c r="O73554" s="1" t="s">
        <v>36255</v>
      </c>
      <c r="P73554" s="1" t="s">
        <v>17</v>
      </c>
      <c r="Q73554" s="1" t="s">
        <v>17</v>
      </c>
      <c r="R73554" s="1" t="s">
        <v>17</v>
      </c>
      <c r="S73554" s="1" t="s">
        <v>17</v>
      </c>
      <c r="T73554" s="1" t="s">
        <v>17</v>
      </c>
    </row>
    <row r="73555" spans="8:20" hidden="1" x14ac:dyDescent="0.2">
      <c r="H73555" s="1" t="s">
        <v>156843</v>
      </c>
      <c r="I73555" s="1" t="s">
        <v>156844</v>
      </c>
      <c r="J73555" s="1" t="s">
        <v>156845</v>
      </c>
      <c r="K73555" s="1" t="s">
        <v>157086</v>
      </c>
      <c r="L73555" s="1"/>
      <c r="M73555" s="1"/>
      <c r="N73555" s="1" t="s">
        <v>157087</v>
      </c>
      <c r="O73555" s="1" t="s">
        <v>36255</v>
      </c>
      <c r="P73555" s="1" t="s">
        <v>17</v>
      </c>
      <c r="Q73555" s="1" t="s">
        <v>17</v>
      </c>
      <c r="R73555" s="1" t="s">
        <v>17</v>
      </c>
      <c r="S73555" s="1" t="s">
        <v>17</v>
      </c>
      <c r="T73555" s="1" t="s">
        <v>17</v>
      </c>
    </row>
    <row r="73556" spans="8:20" hidden="1" x14ac:dyDescent="0.2">
      <c r="H73556" s="1" t="s">
        <v>156843</v>
      </c>
      <c r="I73556" s="1" t="s">
        <v>156844</v>
      </c>
      <c r="J73556" s="1" t="s">
        <v>156845</v>
      </c>
      <c r="K73556" s="1" t="s">
        <v>157088</v>
      </c>
      <c r="L73556" s="1"/>
      <c r="M73556" s="1"/>
      <c r="N73556" s="1" t="s">
        <v>157089</v>
      </c>
      <c r="O73556" s="1" t="s">
        <v>36255</v>
      </c>
      <c r="P73556" s="1" t="s">
        <v>17</v>
      </c>
      <c r="Q73556" s="1" t="s">
        <v>17</v>
      </c>
      <c r="R73556" s="1" t="s">
        <v>17</v>
      </c>
      <c r="S73556" s="1" t="s">
        <v>17</v>
      </c>
      <c r="T73556" s="1" t="s">
        <v>17</v>
      </c>
    </row>
    <row r="73557" spans="8:20" hidden="1" x14ac:dyDescent="0.2">
      <c r="H73557" s="1" t="s">
        <v>156843</v>
      </c>
      <c r="I73557" s="1" t="s">
        <v>156844</v>
      </c>
      <c r="J73557" s="1" t="s">
        <v>156845</v>
      </c>
      <c r="K73557" s="1" t="s">
        <v>157090</v>
      </c>
      <c r="L73557" s="1"/>
      <c r="M73557" s="1"/>
      <c r="N73557" s="1" t="s">
        <v>157091</v>
      </c>
      <c r="O73557" s="1" t="s">
        <v>36255</v>
      </c>
      <c r="P73557" s="1" t="s">
        <v>17</v>
      </c>
      <c r="Q73557" s="1" t="s">
        <v>17</v>
      </c>
      <c r="R73557" s="1" t="s">
        <v>17</v>
      </c>
      <c r="S73557" s="1" t="s">
        <v>17</v>
      </c>
      <c r="T73557" s="1" t="s">
        <v>17</v>
      </c>
    </row>
    <row r="73558" spans="8:20" hidden="1" x14ac:dyDescent="0.2">
      <c r="H73558" s="1" t="s">
        <v>156843</v>
      </c>
      <c r="I73558" s="1" t="s">
        <v>156844</v>
      </c>
      <c r="J73558" s="1" t="s">
        <v>156845</v>
      </c>
      <c r="K73558" s="1" t="s">
        <v>157092</v>
      </c>
      <c r="L73558" s="1"/>
      <c r="M73558" s="1"/>
      <c r="N73558" s="1" t="s">
        <v>157093</v>
      </c>
      <c r="O73558" s="1" t="s">
        <v>36255</v>
      </c>
      <c r="P73558" s="1" t="s">
        <v>17</v>
      </c>
      <c r="Q73558" s="1" t="s">
        <v>17</v>
      </c>
      <c r="R73558" s="1" t="s">
        <v>17</v>
      </c>
      <c r="S73558" s="1" t="s">
        <v>17</v>
      </c>
      <c r="T73558" s="1" t="s">
        <v>17</v>
      </c>
    </row>
    <row r="73559" spans="8:20" hidden="1" x14ac:dyDescent="0.2">
      <c r="H73559" s="1" t="s">
        <v>156843</v>
      </c>
      <c r="I73559" s="1" t="s">
        <v>156844</v>
      </c>
      <c r="J73559" s="1" t="s">
        <v>156845</v>
      </c>
      <c r="K73559" s="1" t="s">
        <v>157094</v>
      </c>
      <c r="L73559" s="1"/>
      <c r="M73559" s="1"/>
      <c r="N73559" s="1" t="s">
        <v>157095</v>
      </c>
      <c r="O73559" s="1" t="s">
        <v>36255</v>
      </c>
      <c r="P73559" s="1" t="s">
        <v>17</v>
      </c>
      <c r="Q73559" s="1" t="s">
        <v>17</v>
      </c>
      <c r="R73559" s="1" t="s">
        <v>17</v>
      </c>
      <c r="S73559" s="1" t="s">
        <v>17</v>
      </c>
      <c r="T73559" s="1" t="s">
        <v>17</v>
      </c>
    </row>
    <row r="73560" spans="8:20" hidden="1" x14ac:dyDescent="0.2">
      <c r="H73560" s="1" t="s">
        <v>156843</v>
      </c>
      <c r="I73560" s="1" t="s">
        <v>156844</v>
      </c>
      <c r="J73560" s="1" t="s">
        <v>156845</v>
      </c>
      <c r="K73560" s="1" t="s">
        <v>157096</v>
      </c>
      <c r="L73560" s="1"/>
      <c r="M73560" s="1"/>
      <c r="N73560" s="1" t="s">
        <v>157097</v>
      </c>
      <c r="O73560" s="1" t="s">
        <v>36255</v>
      </c>
      <c r="P73560" s="1" t="s">
        <v>17</v>
      </c>
      <c r="Q73560" s="1" t="s">
        <v>17</v>
      </c>
      <c r="R73560" s="1" t="s">
        <v>17</v>
      </c>
      <c r="S73560" s="1" t="s">
        <v>17</v>
      </c>
      <c r="T73560" s="1" t="s">
        <v>17</v>
      </c>
    </row>
    <row r="73561" spans="8:20" hidden="1" x14ac:dyDescent="0.2">
      <c r="H73561" s="1" t="s">
        <v>156843</v>
      </c>
      <c r="I73561" s="1" t="s">
        <v>156844</v>
      </c>
      <c r="J73561" s="1" t="s">
        <v>156845</v>
      </c>
      <c r="K73561" s="1" t="s">
        <v>157098</v>
      </c>
      <c r="L73561" s="1"/>
      <c r="M73561" s="1"/>
      <c r="N73561" s="1" t="s">
        <v>157099</v>
      </c>
      <c r="O73561" s="1" t="s">
        <v>36255</v>
      </c>
      <c r="P73561" s="1" t="s">
        <v>17</v>
      </c>
      <c r="Q73561" s="1" t="s">
        <v>17</v>
      </c>
      <c r="R73561" s="1" t="s">
        <v>17</v>
      </c>
      <c r="S73561" s="1" t="s">
        <v>17</v>
      </c>
      <c r="T73561" s="1" t="s">
        <v>17</v>
      </c>
    </row>
    <row r="73562" spans="8:20" hidden="1" x14ac:dyDescent="0.2">
      <c r="H73562" s="1" t="s">
        <v>156843</v>
      </c>
      <c r="I73562" s="1" t="s">
        <v>156844</v>
      </c>
      <c r="J73562" s="1" t="s">
        <v>156845</v>
      </c>
      <c r="K73562" s="1" t="s">
        <v>157100</v>
      </c>
      <c r="L73562" s="1"/>
      <c r="M73562" s="1"/>
      <c r="N73562" s="1" t="s">
        <v>157101</v>
      </c>
      <c r="O73562" s="1" t="s">
        <v>36255</v>
      </c>
      <c r="P73562" s="1" t="s">
        <v>17</v>
      </c>
      <c r="Q73562" s="1" t="s">
        <v>17</v>
      </c>
      <c r="R73562" s="1" t="s">
        <v>17</v>
      </c>
      <c r="S73562" s="1" t="s">
        <v>17</v>
      </c>
      <c r="T73562" s="1" t="s">
        <v>17</v>
      </c>
    </row>
    <row r="73563" spans="8:20" hidden="1" x14ac:dyDescent="0.2">
      <c r="H73563" s="1" t="s">
        <v>156843</v>
      </c>
      <c r="I73563" s="1" t="s">
        <v>156844</v>
      </c>
      <c r="J73563" s="1" t="s">
        <v>156845</v>
      </c>
      <c r="K73563" s="1" t="s">
        <v>157102</v>
      </c>
      <c r="L73563" s="1"/>
      <c r="M73563" s="1"/>
      <c r="N73563" s="1" t="s">
        <v>157103</v>
      </c>
      <c r="O73563" s="1" t="s">
        <v>36255</v>
      </c>
      <c r="P73563" s="1" t="s">
        <v>17</v>
      </c>
      <c r="Q73563" s="1" t="s">
        <v>17</v>
      </c>
      <c r="R73563" s="1" t="s">
        <v>17</v>
      </c>
      <c r="S73563" s="1" t="s">
        <v>17</v>
      </c>
      <c r="T73563" s="1" t="s">
        <v>17</v>
      </c>
    </row>
    <row r="73564" spans="8:20" hidden="1" x14ac:dyDescent="0.2">
      <c r="H73564" s="1" t="s">
        <v>156843</v>
      </c>
      <c r="I73564" s="1" t="s">
        <v>156844</v>
      </c>
      <c r="J73564" s="1" t="s">
        <v>156845</v>
      </c>
      <c r="K73564" s="1" t="s">
        <v>157104</v>
      </c>
      <c r="L73564" s="1"/>
      <c r="M73564" s="1"/>
      <c r="N73564" s="1" t="s">
        <v>157105</v>
      </c>
      <c r="O73564" s="1" t="s">
        <v>36255</v>
      </c>
      <c r="P73564" s="1" t="s">
        <v>17</v>
      </c>
      <c r="Q73564" s="1" t="s">
        <v>17</v>
      </c>
      <c r="R73564" s="1" t="s">
        <v>17</v>
      </c>
      <c r="S73564" s="1" t="s">
        <v>17</v>
      </c>
      <c r="T73564" s="1" t="s">
        <v>17</v>
      </c>
    </row>
    <row r="73565" spans="8:20" hidden="1" x14ac:dyDescent="0.2">
      <c r="H73565" s="1" t="s">
        <v>156843</v>
      </c>
      <c r="I73565" s="1" t="s">
        <v>156844</v>
      </c>
      <c r="J73565" s="1" t="s">
        <v>156845</v>
      </c>
      <c r="K73565" s="1" t="s">
        <v>157106</v>
      </c>
      <c r="L73565" s="1"/>
      <c r="M73565" s="1"/>
      <c r="N73565" s="1" t="s">
        <v>157107</v>
      </c>
      <c r="O73565" s="1" t="s">
        <v>36255</v>
      </c>
      <c r="P73565" s="1" t="s">
        <v>17</v>
      </c>
      <c r="Q73565" s="1" t="s">
        <v>17</v>
      </c>
      <c r="R73565" s="1" t="s">
        <v>17</v>
      </c>
      <c r="S73565" s="1" t="s">
        <v>17</v>
      </c>
      <c r="T73565" s="1" t="s">
        <v>17</v>
      </c>
    </row>
    <row r="73566" spans="8:20" hidden="1" x14ac:dyDescent="0.2">
      <c r="H73566" s="1" t="s">
        <v>156843</v>
      </c>
      <c r="I73566" s="1" t="s">
        <v>156844</v>
      </c>
      <c r="J73566" s="1" t="s">
        <v>156845</v>
      </c>
      <c r="K73566" s="1" t="s">
        <v>157108</v>
      </c>
      <c r="L73566" s="1"/>
      <c r="M73566" s="1"/>
      <c r="N73566" s="1" t="s">
        <v>157109</v>
      </c>
      <c r="O73566" s="1" t="s">
        <v>36255</v>
      </c>
      <c r="P73566" s="1" t="s">
        <v>17</v>
      </c>
      <c r="Q73566" s="1" t="s">
        <v>17</v>
      </c>
      <c r="R73566" s="1" t="s">
        <v>17</v>
      </c>
      <c r="S73566" s="1" t="s">
        <v>17</v>
      </c>
      <c r="T73566" s="1" t="s">
        <v>17</v>
      </c>
    </row>
    <row r="73567" spans="8:20" hidden="1" x14ac:dyDescent="0.2">
      <c r="H73567" s="1" t="s">
        <v>156843</v>
      </c>
      <c r="I73567" s="1" t="s">
        <v>156844</v>
      </c>
      <c r="J73567" s="1" t="s">
        <v>156845</v>
      </c>
      <c r="K73567" s="1" t="s">
        <v>157110</v>
      </c>
      <c r="L73567" s="1"/>
      <c r="M73567" s="1"/>
      <c r="N73567" s="1" t="s">
        <v>157111</v>
      </c>
      <c r="O73567" s="1" t="s">
        <v>36255</v>
      </c>
      <c r="P73567" s="1" t="s">
        <v>17</v>
      </c>
      <c r="Q73567" s="1" t="s">
        <v>17</v>
      </c>
      <c r="R73567" s="1" t="s">
        <v>17</v>
      </c>
      <c r="S73567" s="1" t="s">
        <v>17</v>
      </c>
      <c r="T73567" s="1" t="s">
        <v>17</v>
      </c>
    </row>
    <row r="73568" spans="8:20" hidden="1" x14ac:dyDescent="0.2">
      <c r="H73568" s="1" t="s">
        <v>156843</v>
      </c>
      <c r="I73568" s="1" t="s">
        <v>156844</v>
      </c>
      <c r="J73568" s="1" t="s">
        <v>156845</v>
      </c>
      <c r="K73568" s="1" t="s">
        <v>157112</v>
      </c>
      <c r="L73568" s="1"/>
      <c r="M73568" s="1"/>
      <c r="N73568" s="1" t="s">
        <v>157113</v>
      </c>
      <c r="O73568" s="1" t="s">
        <v>36255</v>
      </c>
      <c r="P73568" s="1" t="s">
        <v>17</v>
      </c>
      <c r="Q73568" s="1" t="s">
        <v>17</v>
      </c>
      <c r="R73568" s="1" t="s">
        <v>17</v>
      </c>
      <c r="S73568" s="1" t="s">
        <v>17</v>
      </c>
      <c r="T73568" s="1" t="s">
        <v>17</v>
      </c>
    </row>
    <row r="73569" spans="8:20" hidden="1" x14ac:dyDescent="0.2">
      <c r="H73569" s="1" t="s">
        <v>156843</v>
      </c>
      <c r="I73569" s="1" t="s">
        <v>156844</v>
      </c>
      <c r="J73569" s="1" t="s">
        <v>156845</v>
      </c>
      <c r="K73569" s="1" t="s">
        <v>157114</v>
      </c>
      <c r="L73569" s="1"/>
      <c r="M73569" s="1"/>
      <c r="N73569" s="1" t="s">
        <v>157115</v>
      </c>
      <c r="O73569" s="1" t="s">
        <v>36255</v>
      </c>
      <c r="P73569" s="1" t="s">
        <v>17</v>
      </c>
      <c r="Q73569" s="1" t="s">
        <v>17</v>
      </c>
      <c r="R73569" s="1" t="s">
        <v>17</v>
      </c>
      <c r="S73569" s="1" t="s">
        <v>17</v>
      </c>
      <c r="T73569" s="1" t="s">
        <v>17</v>
      </c>
    </row>
    <row r="73570" spans="8:20" hidden="1" x14ac:dyDescent="0.2">
      <c r="H73570" s="1" t="s">
        <v>156843</v>
      </c>
      <c r="I73570" s="1" t="s">
        <v>156844</v>
      </c>
      <c r="J73570" s="1" t="s">
        <v>156845</v>
      </c>
      <c r="K73570" s="1" t="s">
        <v>157116</v>
      </c>
      <c r="L73570" s="1"/>
      <c r="M73570" s="1"/>
      <c r="N73570" s="1" t="s">
        <v>157117</v>
      </c>
      <c r="O73570" s="1" t="s">
        <v>36255</v>
      </c>
      <c r="P73570" s="1" t="s">
        <v>17</v>
      </c>
      <c r="Q73570" s="1" t="s">
        <v>17</v>
      </c>
      <c r="R73570" s="1" t="s">
        <v>17</v>
      </c>
      <c r="S73570" s="1" t="s">
        <v>17</v>
      </c>
      <c r="T73570" s="1" t="s">
        <v>17</v>
      </c>
    </row>
    <row r="73571" spans="8:20" hidden="1" x14ac:dyDescent="0.2">
      <c r="H73571" s="1" t="s">
        <v>157118</v>
      </c>
      <c r="I73571" s="1" t="s">
        <v>157119</v>
      </c>
      <c r="J73571" s="1" t="s">
        <v>157120</v>
      </c>
      <c r="K73571" s="1" t="s">
        <v>157121</v>
      </c>
      <c r="L73571" s="1"/>
      <c r="M73571" s="1"/>
      <c r="N73571" s="1" t="s">
        <v>157122</v>
      </c>
      <c r="O73571" s="1" t="s">
        <v>157123</v>
      </c>
      <c r="P73571" s="1" t="s">
        <v>17</v>
      </c>
      <c r="Q73571" s="1" t="s">
        <v>17</v>
      </c>
      <c r="R73571" s="1" t="s">
        <v>17</v>
      </c>
      <c r="S73571" s="1" t="s">
        <v>17</v>
      </c>
      <c r="T73571" s="1" t="s">
        <v>210</v>
      </c>
    </row>
    <row r="73572" spans="8:20" hidden="1" x14ac:dyDescent="0.2">
      <c r="H73572" s="1" t="s">
        <v>157118</v>
      </c>
      <c r="I73572" s="1" t="s">
        <v>157119</v>
      </c>
      <c r="J73572" s="1" t="s">
        <v>157120</v>
      </c>
      <c r="K73572" s="1" t="s">
        <v>157124</v>
      </c>
      <c r="L73572" s="1"/>
      <c r="M73572" s="1"/>
      <c r="N73572" s="1" t="s">
        <v>157125</v>
      </c>
      <c r="O73572" s="1" t="s">
        <v>157126</v>
      </c>
      <c r="P73572" s="1" t="s">
        <v>17</v>
      </c>
      <c r="Q73572" s="1" t="s">
        <v>17</v>
      </c>
      <c r="R73572" s="1" t="s">
        <v>17</v>
      </c>
      <c r="S73572" s="1" t="s">
        <v>17</v>
      </c>
      <c r="T73572" s="1" t="s">
        <v>210</v>
      </c>
    </row>
    <row r="73573" spans="8:20" hidden="1" x14ac:dyDescent="0.2">
      <c r="H73573" s="1" t="s">
        <v>157118</v>
      </c>
      <c r="I73573" s="1" t="s">
        <v>157119</v>
      </c>
      <c r="J73573" s="1" t="s">
        <v>157120</v>
      </c>
      <c r="K73573" s="1" t="s">
        <v>157127</v>
      </c>
      <c r="L73573" s="1"/>
      <c r="M73573" s="1"/>
      <c r="N73573" s="1" t="s">
        <v>157128</v>
      </c>
      <c r="O73573" s="1" t="s">
        <v>157129</v>
      </c>
      <c r="P73573" s="1" t="s">
        <v>17</v>
      </c>
      <c r="Q73573" s="1" t="s">
        <v>17</v>
      </c>
      <c r="R73573" s="1" t="s">
        <v>17</v>
      </c>
      <c r="S73573" s="1" t="s">
        <v>17</v>
      </c>
      <c r="T73573" s="1" t="s">
        <v>210</v>
      </c>
    </row>
    <row r="73574" spans="8:20" hidden="1" x14ac:dyDescent="0.2">
      <c r="H73574" s="1" t="s">
        <v>157118</v>
      </c>
      <c r="I73574" s="1" t="s">
        <v>157119</v>
      </c>
      <c r="J73574" s="1" t="s">
        <v>157120</v>
      </c>
      <c r="K73574" s="1" t="s">
        <v>157130</v>
      </c>
      <c r="L73574" s="1"/>
      <c r="M73574" s="1"/>
      <c r="N73574" s="1" t="s">
        <v>157131</v>
      </c>
      <c r="O73574" s="1" t="s">
        <v>157132</v>
      </c>
      <c r="P73574" s="1" t="s">
        <v>17</v>
      </c>
      <c r="Q73574" s="1" t="s">
        <v>17</v>
      </c>
      <c r="R73574" s="1" t="s">
        <v>17</v>
      </c>
      <c r="S73574" s="1" t="s">
        <v>17</v>
      </c>
      <c r="T73574" s="1" t="s">
        <v>210</v>
      </c>
    </row>
    <row r="73575" spans="8:20" hidden="1" x14ac:dyDescent="0.2">
      <c r="H73575" s="1" t="s">
        <v>157118</v>
      </c>
      <c r="I73575" s="1" t="s">
        <v>157119</v>
      </c>
      <c r="J73575" s="1" t="s">
        <v>157120</v>
      </c>
      <c r="K73575" s="1" t="s">
        <v>157133</v>
      </c>
      <c r="L73575" s="1"/>
      <c r="M73575" s="1"/>
      <c r="N73575" s="1" t="s">
        <v>157134</v>
      </c>
      <c r="O73575" s="1" t="s">
        <v>157135</v>
      </c>
      <c r="P73575" s="1" t="s">
        <v>17</v>
      </c>
      <c r="Q73575" s="1" t="s">
        <v>17</v>
      </c>
      <c r="R73575" s="1" t="s">
        <v>17</v>
      </c>
      <c r="S73575" s="1" t="s">
        <v>17</v>
      </c>
      <c r="T73575" s="1" t="s">
        <v>210</v>
      </c>
    </row>
    <row r="73576" spans="8:20" hidden="1" x14ac:dyDescent="0.2">
      <c r="H73576" s="1" t="s">
        <v>157118</v>
      </c>
      <c r="I73576" s="1" t="s">
        <v>157119</v>
      </c>
      <c r="J73576" s="1" t="s">
        <v>157120</v>
      </c>
      <c r="K73576" s="1" t="s">
        <v>157136</v>
      </c>
      <c r="L73576" s="1"/>
      <c r="M73576" s="1"/>
      <c r="N73576" s="1" t="s">
        <v>157137</v>
      </c>
      <c r="O73576" s="1" t="s">
        <v>157138</v>
      </c>
      <c r="P73576" s="1" t="s">
        <v>17</v>
      </c>
      <c r="Q73576" s="1" t="s">
        <v>17</v>
      </c>
      <c r="R73576" s="1" t="s">
        <v>17</v>
      </c>
      <c r="S73576" s="1" t="s">
        <v>17</v>
      </c>
      <c r="T73576" s="1" t="s">
        <v>210</v>
      </c>
    </row>
    <row r="73577" spans="8:20" hidden="1" x14ac:dyDescent="0.2">
      <c r="H73577" s="1" t="s">
        <v>157118</v>
      </c>
      <c r="I73577" s="1" t="s">
        <v>157119</v>
      </c>
      <c r="J73577" s="1" t="s">
        <v>157120</v>
      </c>
      <c r="K73577" s="1" t="s">
        <v>157139</v>
      </c>
      <c r="L73577" s="1"/>
      <c r="M73577" s="1"/>
      <c r="N73577" s="1" t="s">
        <v>157140</v>
      </c>
      <c r="O73577" s="1" t="s">
        <v>157141</v>
      </c>
      <c r="P73577" s="1" t="s">
        <v>17</v>
      </c>
      <c r="Q73577" s="1" t="s">
        <v>17</v>
      </c>
      <c r="R73577" s="1" t="s">
        <v>17</v>
      </c>
      <c r="S73577" s="1" t="s">
        <v>17</v>
      </c>
      <c r="T73577" s="1" t="s">
        <v>210</v>
      </c>
    </row>
    <row r="73578" spans="8:20" hidden="1" x14ac:dyDescent="0.2">
      <c r="H73578" s="1" t="s">
        <v>157118</v>
      </c>
      <c r="I73578" s="1" t="s">
        <v>157119</v>
      </c>
      <c r="J73578" s="1" t="s">
        <v>157120</v>
      </c>
      <c r="K73578" s="1" t="s">
        <v>157142</v>
      </c>
      <c r="L73578" s="1"/>
      <c r="M73578" s="1"/>
      <c r="N73578" s="1" t="s">
        <v>157143</v>
      </c>
      <c r="O73578" s="1" t="s">
        <v>157144</v>
      </c>
      <c r="P73578" s="1" t="s">
        <v>17</v>
      </c>
      <c r="Q73578" s="1" t="s">
        <v>17</v>
      </c>
      <c r="R73578" s="1" t="s">
        <v>17</v>
      </c>
      <c r="S73578" s="1" t="s">
        <v>17</v>
      </c>
      <c r="T73578" s="1" t="s">
        <v>210</v>
      </c>
    </row>
    <row r="73579" spans="8:20" hidden="1" x14ac:dyDescent="0.2">
      <c r="H73579" s="1" t="s">
        <v>157145</v>
      </c>
      <c r="I73579" s="1" t="s">
        <v>157146</v>
      </c>
      <c r="J73579" s="1" t="s">
        <v>157147</v>
      </c>
      <c r="K73579" s="1" t="s">
        <v>157148</v>
      </c>
      <c r="L73579" s="1"/>
      <c r="M73579" s="1"/>
      <c r="N73579" s="1" t="s">
        <v>157149</v>
      </c>
      <c r="O73579" s="1" t="s">
        <v>34856</v>
      </c>
      <c r="P73579" s="1" t="s">
        <v>17</v>
      </c>
      <c r="Q73579" s="1" t="s">
        <v>17</v>
      </c>
      <c r="R73579" s="1" t="s">
        <v>210</v>
      </c>
      <c r="S73579" s="1" t="s">
        <v>17</v>
      </c>
      <c r="T73579" s="1" t="s">
        <v>17</v>
      </c>
    </row>
    <row r="73580" spans="8:20" hidden="1" x14ac:dyDescent="0.2">
      <c r="H73580" s="1" t="s">
        <v>157145</v>
      </c>
      <c r="I73580" s="1" t="s">
        <v>157146</v>
      </c>
      <c r="J73580" s="1" t="s">
        <v>157147</v>
      </c>
      <c r="K73580" s="1" t="s">
        <v>157150</v>
      </c>
      <c r="L73580" s="1"/>
      <c r="M73580" s="1"/>
      <c r="N73580" s="1" t="s">
        <v>157151</v>
      </c>
      <c r="O73580" s="1" t="s">
        <v>34856</v>
      </c>
      <c r="P73580" s="1" t="s">
        <v>17</v>
      </c>
      <c r="Q73580" s="1" t="s">
        <v>17</v>
      </c>
      <c r="R73580" s="1" t="s">
        <v>210</v>
      </c>
      <c r="S73580" s="1" t="s">
        <v>17</v>
      </c>
      <c r="T73580" s="1" t="s">
        <v>17</v>
      </c>
    </row>
    <row r="73581" spans="8:20" hidden="1" x14ac:dyDescent="0.2">
      <c r="H73581" s="1" t="s">
        <v>157145</v>
      </c>
      <c r="I73581" s="1" t="s">
        <v>157146</v>
      </c>
      <c r="J73581" s="1" t="s">
        <v>157147</v>
      </c>
      <c r="K73581" s="1" t="s">
        <v>157152</v>
      </c>
      <c r="L73581" s="1"/>
      <c r="M73581" s="1"/>
      <c r="N73581" s="1" t="s">
        <v>157153</v>
      </c>
      <c r="O73581" s="1" t="s">
        <v>34856</v>
      </c>
      <c r="P73581" s="1" t="s">
        <v>17</v>
      </c>
      <c r="Q73581" s="1" t="s">
        <v>17</v>
      </c>
      <c r="R73581" s="1" t="s">
        <v>210</v>
      </c>
      <c r="S73581" s="1" t="s">
        <v>17</v>
      </c>
      <c r="T73581" s="1" t="s">
        <v>17</v>
      </c>
    </row>
    <row r="73582" spans="8:20" hidden="1" x14ac:dyDescent="0.2">
      <c r="H73582" s="1" t="s">
        <v>157145</v>
      </c>
      <c r="I73582" s="1" t="s">
        <v>157146</v>
      </c>
      <c r="J73582" s="1" t="s">
        <v>157147</v>
      </c>
      <c r="K73582" s="1" t="s">
        <v>157154</v>
      </c>
      <c r="L73582" s="1"/>
      <c r="M73582" s="1"/>
      <c r="N73582" s="1" t="s">
        <v>157155</v>
      </c>
      <c r="O73582" s="1" t="s">
        <v>34856</v>
      </c>
      <c r="P73582" s="1" t="s">
        <v>17</v>
      </c>
      <c r="Q73582" s="1" t="s">
        <v>17</v>
      </c>
      <c r="R73582" s="1" t="s">
        <v>210</v>
      </c>
      <c r="S73582" s="1" t="s">
        <v>17</v>
      </c>
      <c r="T73582" s="1" t="s">
        <v>17</v>
      </c>
    </row>
    <row r="73583" spans="8:20" hidden="1" x14ac:dyDescent="0.2">
      <c r="H73583" s="1" t="s">
        <v>157145</v>
      </c>
      <c r="I73583" s="1" t="s">
        <v>157146</v>
      </c>
      <c r="J73583" s="1" t="s">
        <v>157147</v>
      </c>
      <c r="K73583" s="1" t="s">
        <v>157156</v>
      </c>
      <c r="L73583" s="1"/>
      <c r="M73583" s="1"/>
      <c r="N73583" s="1" t="s">
        <v>157157</v>
      </c>
      <c r="O73583" s="1" t="s">
        <v>34856</v>
      </c>
      <c r="P73583" s="1" t="s">
        <v>17</v>
      </c>
      <c r="Q73583" s="1" t="s">
        <v>17</v>
      </c>
      <c r="R73583" s="1" t="s">
        <v>210</v>
      </c>
      <c r="S73583" s="1" t="s">
        <v>17</v>
      </c>
      <c r="T73583" s="1" t="s">
        <v>17</v>
      </c>
    </row>
    <row r="73584" spans="8:20" hidden="1" x14ac:dyDescent="0.2">
      <c r="H73584" s="1" t="s">
        <v>157145</v>
      </c>
      <c r="I73584" s="1" t="s">
        <v>157146</v>
      </c>
      <c r="J73584" s="1" t="s">
        <v>157147</v>
      </c>
      <c r="K73584" s="1" t="s">
        <v>157158</v>
      </c>
      <c r="L73584" s="1"/>
      <c r="M73584" s="1"/>
      <c r="N73584" s="1" t="s">
        <v>157159</v>
      </c>
      <c r="O73584" s="1" t="s">
        <v>34856</v>
      </c>
      <c r="P73584" s="1" t="s">
        <v>17</v>
      </c>
      <c r="Q73584" s="1" t="s">
        <v>17</v>
      </c>
      <c r="R73584" s="1" t="s">
        <v>210</v>
      </c>
      <c r="S73584" s="1" t="s">
        <v>17</v>
      </c>
      <c r="T73584" s="1" t="s">
        <v>17</v>
      </c>
    </row>
    <row r="73585" spans="8:20" hidden="1" x14ac:dyDescent="0.2">
      <c r="H73585" s="1" t="s">
        <v>157145</v>
      </c>
      <c r="I73585" s="1" t="s">
        <v>157146</v>
      </c>
      <c r="J73585" s="1" t="s">
        <v>157147</v>
      </c>
      <c r="K73585" s="1" t="s">
        <v>157160</v>
      </c>
      <c r="L73585" s="1"/>
      <c r="M73585" s="1"/>
      <c r="N73585" s="1" t="s">
        <v>157161</v>
      </c>
      <c r="O73585" s="1" t="s">
        <v>34856</v>
      </c>
      <c r="P73585" s="1" t="s">
        <v>17</v>
      </c>
      <c r="Q73585" s="1" t="s">
        <v>17</v>
      </c>
      <c r="R73585" s="1" t="s">
        <v>210</v>
      </c>
      <c r="S73585" s="1" t="s">
        <v>17</v>
      </c>
      <c r="T73585" s="1" t="s">
        <v>17</v>
      </c>
    </row>
    <row r="73586" spans="8:20" hidden="1" x14ac:dyDescent="0.2">
      <c r="H73586" s="1" t="s">
        <v>157145</v>
      </c>
      <c r="I73586" s="1" t="s">
        <v>157146</v>
      </c>
      <c r="J73586" s="1" t="s">
        <v>157147</v>
      </c>
      <c r="K73586" s="1" t="s">
        <v>157162</v>
      </c>
      <c r="L73586" s="1"/>
      <c r="M73586" s="1"/>
      <c r="N73586" s="1" t="s">
        <v>157163</v>
      </c>
      <c r="O73586" s="1" t="s">
        <v>34856</v>
      </c>
      <c r="P73586" s="1" t="s">
        <v>17</v>
      </c>
      <c r="Q73586" s="1" t="s">
        <v>17</v>
      </c>
      <c r="R73586" s="1" t="s">
        <v>210</v>
      </c>
      <c r="S73586" s="1" t="s">
        <v>17</v>
      </c>
      <c r="T73586" s="1" t="s">
        <v>17</v>
      </c>
    </row>
    <row r="73587" spans="8:20" hidden="1" x14ac:dyDescent="0.2">
      <c r="H73587" s="1" t="s">
        <v>157145</v>
      </c>
      <c r="I73587" s="1" t="s">
        <v>157146</v>
      </c>
      <c r="J73587" s="1" t="s">
        <v>157147</v>
      </c>
      <c r="K73587" s="1" t="s">
        <v>157164</v>
      </c>
      <c r="L73587" s="1"/>
      <c r="M73587" s="1"/>
      <c r="N73587" s="1" t="s">
        <v>157165</v>
      </c>
      <c r="O73587" s="1" t="s">
        <v>34856</v>
      </c>
      <c r="P73587" s="1" t="s">
        <v>17</v>
      </c>
      <c r="Q73587" s="1" t="s">
        <v>17</v>
      </c>
      <c r="R73587" s="1" t="s">
        <v>210</v>
      </c>
      <c r="S73587" s="1" t="s">
        <v>17</v>
      </c>
      <c r="T73587" s="1" t="s">
        <v>17</v>
      </c>
    </row>
    <row r="73588" spans="8:20" hidden="1" x14ac:dyDescent="0.2">
      <c r="H73588" s="1" t="s">
        <v>157145</v>
      </c>
      <c r="I73588" s="1" t="s">
        <v>157146</v>
      </c>
      <c r="J73588" s="1" t="s">
        <v>157147</v>
      </c>
      <c r="K73588" s="1" t="s">
        <v>157166</v>
      </c>
      <c r="L73588" s="1"/>
      <c r="M73588" s="1"/>
      <c r="N73588" s="1" t="s">
        <v>157167</v>
      </c>
      <c r="O73588" s="1" t="s">
        <v>34856</v>
      </c>
      <c r="P73588" s="1" t="s">
        <v>17</v>
      </c>
      <c r="Q73588" s="1" t="s">
        <v>17</v>
      </c>
      <c r="R73588" s="1" t="s">
        <v>210</v>
      </c>
      <c r="S73588" s="1" t="s">
        <v>17</v>
      </c>
      <c r="T73588" s="1" t="s">
        <v>17</v>
      </c>
    </row>
    <row r="73589" spans="8:20" hidden="1" x14ac:dyDescent="0.2">
      <c r="H73589" s="1" t="s">
        <v>157145</v>
      </c>
      <c r="I73589" s="1" t="s">
        <v>157146</v>
      </c>
      <c r="J73589" s="1" t="s">
        <v>157147</v>
      </c>
      <c r="K73589" s="1" t="s">
        <v>157168</v>
      </c>
      <c r="L73589" s="1"/>
      <c r="M73589" s="1"/>
      <c r="N73589" s="1" t="s">
        <v>157169</v>
      </c>
      <c r="O73589" s="1" t="s">
        <v>34856</v>
      </c>
      <c r="P73589" s="1" t="s">
        <v>17</v>
      </c>
      <c r="Q73589" s="1" t="s">
        <v>17</v>
      </c>
      <c r="R73589" s="1" t="s">
        <v>210</v>
      </c>
      <c r="S73589" s="1" t="s">
        <v>17</v>
      </c>
      <c r="T73589" s="1" t="s">
        <v>17</v>
      </c>
    </row>
    <row r="73590" spans="8:20" hidden="1" x14ac:dyDescent="0.2">
      <c r="H73590" s="1" t="s">
        <v>157145</v>
      </c>
      <c r="I73590" s="1" t="s">
        <v>157146</v>
      </c>
      <c r="J73590" s="1" t="s">
        <v>157147</v>
      </c>
      <c r="K73590" s="1" t="s">
        <v>157170</v>
      </c>
      <c r="L73590" s="1"/>
      <c r="M73590" s="1"/>
      <c r="N73590" s="1" t="s">
        <v>157171</v>
      </c>
      <c r="O73590" s="1" t="s">
        <v>34856</v>
      </c>
      <c r="P73590" s="1" t="s">
        <v>17</v>
      </c>
      <c r="Q73590" s="1" t="s">
        <v>17</v>
      </c>
      <c r="R73590" s="1" t="s">
        <v>210</v>
      </c>
      <c r="S73590" s="1" t="s">
        <v>17</v>
      </c>
      <c r="T73590" s="1" t="s">
        <v>17</v>
      </c>
    </row>
    <row r="73591" spans="8:20" hidden="1" x14ac:dyDescent="0.2">
      <c r="H73591" s="1" t="s">
        <v>157145</v>
      </c>
      <c r="I73591" s="1" t="s">
        <v>157146</v>
      </c>
      <c r="J73591" s="1" t="s">
        <v>157147</v>
      </c>
      <c r="K73591" s="1" t="s">
        <v>157172</v>
      </c>
      <c r="L73591" s="1"/>
      <c r="M73591" s="1"/>
      <c r="N73591" s="1" t="s">
        <v>157173</v>
      </c>
      <c r="O73591" s="1" t="s">
        <v>34856</v>
      </c>
      <c r="P73591" s="1" t="s">
        <v>17</v>
      </c>
      <c r="Q73591" s="1" t="s">
        <v>17</v>
      </c>
      <c r="R73591" s="1" t="s">
        <v>210</v>
      </c>
      <c r="S73591" s="1" t="s">
        <v>17</v>
      </c>
      <c r="T73591" s="1" t="s">
        <v>17</v>
      </c>
    </row>
    <row r="73592" spans="8:20" hidden="1" x14ac:dyDescent="0.2">
      <c r="H73592" s="1" t="s">
        <v>157145</v>
      </c>
      <c r="I73592" s="1" t="s">
        <v>157146</v>
      </c>
      <c r="J73592" s="1" t="s">
        <v>157147</v>
      </c>
      <c r="K73592" s="1" t="s">
        <v>157174</v>
      </c>
      <c r="L73592" s="1"/>
      <c r="M73592" s="1"/>
      <c r="N73592" s="1" t="s">
        <v>157175</v>
      </c>
      <c r="O73592" s="1" t="s">
        <v>34856</v>
      </c>
      <c r="P73592" s="1" t="s">
        <v>17</v>
      </c>
      <c r="Q73592" s="1" t="s">
        <v>17</v>
      </c>
      <c r="R73592" s="1" t="s">
        <v>210</v>
      </c>
      <c r="S73592" s="1" t="s">
        <v>17</v>
      </c>
      <c r="T73592" s="1" t="s">
        <v>17</v>
      </c>
    </row>
    <row r="73593" spans="8:20" hidden="1" x14ac:dyDescent="0.2">
      <c r="H73593" s="1" t="s">
        <v>157145</v>
      </c>
      <c r="I73593" s="1" t="s">
        <v>157146</v>
      </c>
      <c r="J73593" s="1" t="s">
        <v>157147</v>
      </c>
      <c r="K73593" s="1" t="s">
        <v>157176</v>
      </c>
      <c r="L73593" s="1"/>
      <c r="M73593" s="1"/>
      <c r="N73593" s="1" t="s">
        <v>157177</v>
      </c>
      <c r="O73593" s="1" t="s">
        <v>34856</v>
      </c>
      <c r="P73593" s="1" t="s">
        <v>17</v>
      </c>
      <c r="Q73593" s="1" t="s">
        <v>17</v>
      </c>
      <c r="R73593" s="1" t="s">
        <v>210</v>
      </c>
      <c r="S73593" s="1" t="s">
        <v>17</v>
      </c>
      <c r="T73593" s="1" t="s">
        <v>17</v>
      </c>
    </row>
    <row r="73594" spans="8:20" hidden="1" x14ac:dyDescent="0.2">
      <c r="H73594" s="1" t="s">
        <v>157145</v>
      </c>
      <c r="I73594" s="1" t="s">
        <v>157146</v>
      </c>
      <c r="J73594" s="1" t="s">
        <v>157147</v>
      </c>
      <c r="K73594" s="1" t="s">
        <v>157178</v>
      </c>
      <c r="L73594" s="1"/>
      <c r="M73594" s="1"/>
      <c r="N73594" s="1" t="s">
        <v>157179</v>
      </c>
      <c r="O73594" s="1" t="s">
        <v>34856</v>
      </c>
      <c r="P73594" s="1" t="s">
        <v>17</v>
      </c>
      <c r="Q73594" s="1" t="s">
        <v>17</v>
      </c>
      <c r="R73594" s="1" t="s">
        <v>210</v>
      </c>
      <c r="S73594" s="1" t="s">
        <v>17</v>
      </c>
      <c r="T73594" s="1" t="s">
        <v>17</v>
      </c>
    </row>
    <row r="73595" spans="8:20" hidden="1" x14ac:dyDescent="0.2">
      <c r="H73595" s="1" t="s">
        <v>157145</v>
      </c>
      <c r="I73595" s="1" t="s">
        <v>157146</v>
      </c>
      <c r="J73595" s="1" t="s">
        <v>157147</v>
      </c>
      <c r="K73595" s="1" t="s">
        <v>157180</v>
      </c>
      <c r="L73595" s="1"/>
      <c r="M73595" s="1"/>
      <c r="N73595" s="1" t="s">
        <v>157181</v>
      </c>
      <c r="O73595" s="1" t="s">
        <v>34856</v>
      </c>
      <c r="P73595" s="1" t="s">
        <v>17</v>
      </c>
      <c r="Q73595" s="1" t="s">
        <v>17</v>
      </c>
      <c r="R73595" s="1" t="s">
        <v>210</v>
      </c>
      <c r="S73595" s="1" t="s">
        <v>17</v>
      </c>
      <c r="T73595" s="1" t="s">
        <v>17</v>
      </c>
    </row>
    <row r="73596" spans="8:20" hidden="1" x14ac:dyDescent="0.2">
      <c r="H73596" s="1" t="s">
        <v>157145</v>
      </c>
      <c r="I73596" s="1" t="s">
        <v>157146</v>
      </c>
      <c r="J73596" s="1" t="s">
        <v>157147</v>
      </c>
      <c r="K73596" s="1" t="s">
        <v>157182</v>
      </c>
      <c r="L73596" s="1"/>
      <c r="M73596" s="1"/>
      <c r="N73596" s="1" t="s">
        <v>157183</v>
      </c>
      <c r="O73596" s="1" t="s">
        <v>34856</v>
      </c>
      <c r="P73596" s="1" t="s">
        <v>17</v>
      </c>
      <c r="Q73596" s="1" t="s">
        <v>17</v>
      </c>
      <c r="R73596" s="1" t="s">
        <v>210</v>
      </c>
      <c r="S73596" s="1" t="s">
        <v>17</v>
      </c>
      <c r="T73596" s="1" t="s">
        <v>17</v>
      </c>
    </row>
    <row r="73597" spans="8:20" hidden="1" x14ac:dyDescent="0.2">
      <c r="H73597" s="1" t="s">
        <v>157145</v>
      </c>
      <c r="I73597" s="1" t="s">
        <v>157146</v>
      </c>
      <c r="J73597" s="1" t="s">
        <v>157147</v>
      </c>
      <c r="K73597" s="1" t="s">
        <v>157184</v>
      </c>
      <c r="L73597" s="1"/>
      <c r="M73597" s="1"/>
      <c r="N73597" s="1" t="s">
        <v>157185</v>
      </c>
      <c r="O73597" s="1" t="s">
        <v>34856</v>
      </c>
      <c r="P73597" s="1" t="s">
        <v>17</v>
      </c>
      <c r="Q73597" s="1" t="s">
        <v>17</v>
      </c>
      <c r="R73597" s="1" t="s">
        <v>210</v>
      </c>
      <c r="S73597" s="1" t="s">
        <v>17</v>
      </c>
      <c r="T73597" s="1" t="s">
        <v>17</v>
      </c>
    </row>
    <row r="73598" spans="8:20" hidden="1" x14ac:dyDescent="0.2">
      <c r="H73598" s="1" t="s">
        <v>157145</v>
      </c>
      <c r="I73598" s="1" t="s">
        <v>157146</v>
      </c>
      <c r="J73598" s="1" t="s">
        <v>157147</v>
      </c>
      <c r="K73598" s="1" t="s">
        <v>157186</v>
      </c>
      <c r="L73598" s="1"/>
      <c r="M73598" s="1"/>
      <c r="N73598" s="1" t="s">
        <v>157187</v>
      </c>
      <c r="O73598" s="1" t="s">
        <v>34856</v>
      </c>
      <c r="P73598" s="1" t="s">
        <v>17</v>
      </c>
      <c r="Q73598" s="1" t="s">
        <v>17</v>
      </c>
      <c r="R73598" s="1" t="s">
        <v>210</v>
      </c>
      <c r="S73598" s="1" t="s">
        <v>17</v>
      </c>
      <c r="T73598" s="1" t="s">
        <v>17</v>
      </c>
    </row>
    <row r="73599" spans="8:20" hidden="1" x14ac:dyDescent="0.2">
      <c r="H73599" s="1" t="s">
        <v>157145</v>
      </c>
      <c r="I73599" s="1" t="s">
        <v>157146</v>
      </c>
      <c r="J73599" s="1" t="s">
        <v>157147</v>
      </c>
      <c r="K73599" s="1" t="s">
        <v>157188</v>
      </c>
      <c r="L73599" s="1"/>
      <c r="M73599" s="1"/>
      <c r="N73599" s="1" t="s">
        <v>157189</v>
      </c>
      <c r="O73599" s="1" t="s">
        <v>34856</v>
      </c>
      <c r="P73599" s="1" t="s">
        <v>17</v>
      </c>
      <c r="Q73599" s="1" t="s">
        <v>17</v>
      </c>
      <c r="R73599" s="1" t="s">
        <v>210</v>
      </c>
      <c r="S73599" s="1" t="s">
        <v>17</v>
      </c>
      <c r="T73599" s="1" t="s">
        <v>17</v>
      </c>
    </row>
    <row r="73600" spans="8:20" hidden="1" x14ac:dyDescent="0.2">
      <c r="H73600" s="1" t="s">
        <v>157145</v>
      </c>
      <c r="I73600" s="1" t="s">
        <v>157146</v>
      </c>
      <c r="J73600" s="1" t="s">
        <v>157147</v>
      </c>
      <c r="K73600" s="1" t="s">
        <v>157190</v>
      </c>
      <c r="L73600" s="1"/>
      <c r="M73600" s="1"/>
      <c r="N73600" s="1" t="s">
        <v>157191</v>
      </c>
      <c r="O73600" s="1" t="s">
        <v>34856</v>
      </c>
      <c r="P73600" s="1" t="s">
        <v>17</v>
      </c>
      <c r="Q73600" s="1" t="s">
        <v>17</v>
      </c>
      <c r="R73600" s="1" t="s">
        <v>210</v>
      </c>
      <c r="S73600" s="1" t="s">
        <v>17</v>
      </c>
      <c r="T73600" s="1" t="s">
        <v>17</v>
      </c>
    </row>
    <row r="73601" spans="8:20" hidden="1" x14ac:dyDescent="0.2">
      <c r="H73601" s="1" t="s">
        <v>157145</v>
      </c>
      <c r="I73601" s="1" t="s">
        <v>157146</v>
      </c>
      <c r="J73601" s="1" t="s">
        <v>157147</v>
      </c>
      <c r="K73601" s="1" t="s">
        <v>157192</v>
      </c>
      <c r="L73601" s="1"/>
      <c r="M73601" s="1"/>
      <c r="N73601" s="1" t="s">
        <v>157193</v>
      </c>
      <c r="O73601" s="1" t="s">
        <v>34856</v>
      </c>
      <c r="P73601" s="1" t="s">
        <v>17</v>
      </c>
      <c r="Q73601" s="1" t="s">
        <v>17</v>
      </c>
      <c r="R73601" s="1" t="s">
        <v>210</v>
      </c>
      <c r="S73601" s="1" t="s">
        <v>17</v>
      </c>
      <c r="T73601" s="1" t="s">
        <v>17</v>
      </c>
    </row>
    <row r="73602" spans="8:20" hidden="1" x14ac:dyDescent="0.2">
      <c r="H73602" s="1" t="s">
        <v>157145</v>
      </c>
      <c r="I73602" s="1" t="s">
        <v>157146</v>
      </c>
      <c r="J73602" s="1" t="s">
        <v>157147</v>
      </c>
      <c r="K73602" s="1" t="s">
        <v>157194</v>
      </c>
      <c r="L73602" s="1"/>
      <c r="M73602" s="1"/>
      <c r="N73602" s="1" t="s">
        <v>157195</v>
      </c>
      <c r="O73602" s="1" t="s">
        <v>34856</v>
      </c>
      <c r="P73602" s="1" t="s">
        <v>17</v>
      </c>
      <c r="Q73602" s="1" t="s">
        <v>17</v>
      </c>
      <c r="R73602" s="1" t="s">
        <v>210</v>
      </c>
      <c r="S73602" s="1" t="s">
        <v>17</v>
      </c>
      <c r="T73602" s="1" t="s">
        <v>17</v>
      </c>
    </row>
    <row r="73603" spans="8:20" hidden="1" x14ac:dyDescent="0.2">
      <c r="H73603" s="1" t="s">
        <v>157145</v>
      </c>
      <c r="I73603" s="1" t="s">
        <v>157146</v>
      </c>
      <c r="J73603" s="1" t="s">
        <v>157147</v>
      </c>
      <c r="K73603" s="1" t="s">
        <v>157196</v>
      </c>
      <c r="L73603" s="1"/>
      <c r="M73603" s="1"/>
      <c r="N73603" s="1" t="s">
        <v>157197</v>
      </c>
      <c r="O73603" s="1" t="s">
        <v>34856</v>
      </c>
      <c r="P73603" s="1" t="s">
        <v>17</v>
      </c>
      <c r="Q73603" s="1" t="s">
        <v>17</v>
      </c>
      <c r="R73603" s="1" t="s">
        <v>210</v>
      </c>
      <c r="S73603" s="1" t="s">
        <v>17</v>
      </c>
      <c r="T73603" s="1" t="s">
        <v>17</v>
      </c>
    </row>
    <row r="73604" spans="8:20" hidden="1" x14ac:dyDescent="0.2">
      <c r="H73604" s="1" t="s">
        <v>157145</v>
      </c>
      <c r="I73604" s="1" t="s">
        <v>157146</v>
      </c>
      <c r="J73604" s="1" t="s">
        <v>157147</v>
      </c>
      <c r="K73604" s="1" t="s">
        <v>157198</v>
      </c>
      <c r="L73604" s="1"/>
      <c r="M73604" s="1"/>
      <c r="N73604" s="1" t="s">
        <v>157199</v>
      </c>
      <c r="O73604" s="1" t="s">
        <v>34856</v>
      </c>
      <c r="P73604" s="1" t="s">
        <v>17</v>
      </c>
      <c r="Q73604" s="1" t="s">
        <v>17</v>
      </c>
      <c r="R73604" s="1" t="s">
        <v>210</v>
      </c>
      <c r="S73604" s="1" t="s">
        <v>17</v>
      </c>
      <c r="T73604" s="1" t="s">
        <v>17</v>
      </c>
    </row>
    <row r="73605" spans="8:20" hidden="1" x14ac:dyDescent="0.2">
      <c r="H73605" s="1" t="s">
        <v>157145</v>
      </c>
      <c r="I73605" s="1" t="s">
        <v>157146</v>
      </c>
      <c r="J73605" s="1" t="s">
        <v>157147</v>
      </c>
      <c r="K73605" s="1" t="s">
        <v>157200</v>
      </c>
      <c r="L73605" s="1"/>
      <c r="M73605" s="1"/>
      <c r="N73605" s="1" t="s">
        <v>157201</v>
      </c>
      <c r="O73605" s="1" t="s">
        <v>34856</v>
      </c>
      <c r="P73605" s="1" t="s">
        <v>17</v>
      </c>
      <c r="Q73605" s="1" t="s">
        <v>17</v>
      </c>
      <c r="R73605" s="1" t="s">
        <v>210</v>
      </c>
      <c r="S73605" s="1" t="s">
        <v>17</v>
      </c>
      <c r="T73605" s="1" t="s">
        <v>17</v>
      </c>
    </row>
    <row r="73606" spans="8:20" hidden="1" x14ac:dyDescent="0.2">
      <c r="H73606" s="1" t="s">
        <v>157145</v>
      </c>
      <c r="I73606" s="1" t="s">
        <v>157146</v>
      </c>
      <c r="J73606" s="1" t="s">
        <v>157147</v>
      </c>
      <c r="K73606" s="1" t="s">
        <v>157202</v>
      </c>
      <c r="L73606" s="1"/>
      <c r="M73606" s="1"/>
      <c r="N73606" s="1" t="s">
        <v>157203</v>
      </c>
      <c r="O73606" s="1" t="s">
        <v>34856</v>
      </c>
      <c r="P73606" s="1" t="s">
        <v>17</v>
      </c>
      <c r="Q73606" s="1" t="s">
        <v>17</v>
      </c>
      <c r="R73606" s="1" t="s">
        <v>210</v>
      </c>
      <c r="S73606" s="1" t="s">
        <v>17</v>
      </c>
      <c r="T73606" s="1" t="s">
        <v>17</v>
      </c>
    </row>
    <row r="73607" spans="8:20" hidden="1" x14ac:dyDescent="0.2">
      <c r="H73607" s="1" t="s">
        <v>157145</v>
      </c>
      <c r="I73607" s="1" t="s">
        <v>157146</v>
      </c>
      <c r="J73607" s="1" t="s">
        <v>157147</v>
      </c>
      <c r="K73607" s="1" t="s">
        <v>157204</v>
      </c>
      <c r="L73607" s="1"/>
      <c r="M73607" s="1"/>
      <c r="N73607" s="1" t="s">
        <v>157205</v>
      </c>
      <c r="O73607" s="1" t="s">
        <v>34856</v>
      </c>
      <c r="P73607" s="1" t="s">
        <v>17</v>
      </c>
      <c r="Q73607" s="1" t="s">
        <v>17</v>
      </c>
      <c r="R73607" s="1" t="s">
        <v>210</v>
      </c>
      <c r="S73607" s="1" t="s">
        <v>17</v>
      </c>
      <c r="T73607" s="1" t="s">
        <v>17</v>
      </c>
    </row>
    <row r="73608" spans="8:20" hidden="1" x14ac:dyDescent="0.2">
      <c r="H73608" s="1" t="s">
        <v>157145</v>
      </c>
      <c r="I73608" s="1" t="s">
        <v>157146</v>
      </c>
      <c r="J73608" s="1" t="s">
        <v>157147</v>
      </c>
      <c r="K73608" s="1" t="s">
        <v>157206</v>
      </c>
      <c r="L73608" s="1"/>
      <c r="M73608" s="1"/>
      <c r="N73608" s="1" t="s">
        <v>157207</v>
      </c>
      <c r="O73608" s="1" t="s">
        <v>34856</v>
      </c>
      <c r="P73608" s="1" t="s">
        <v>17</v>
      </c>
      <c r="Q73608" s="1" t="s">
        <v>17</v>
      </c>
      <c r="R73608" s="1" t="s">
        <v>210</v>
      </c>
      <c r="S73608" s="1" t="s">
        <v>17</v>
      </c>
      <c r="T73608" s="1" t="s">
        <v>17</v>
      </c>
    </row>
    <row r="73609" spans="8:20" hidden="1" x14ac:dyDescent="0.2">
      <c r="H73609" s="1" t="s">
        <v>157145</v>
      </c>
      <c r="I73609" s="1" t="s">
        <v>157146</v>
      </c>
      <c r="J73609" s="1" t="s">
        <v>157147</v>
      </c>
      <c r="K73609" s="1" t="s">
        <v>157208</v>
      </c>
      <c r="L73609" s="1"/>
      <c r="M73609" s="1"/>
      <c r="N73609" s="1" t="s">
        <v>157209</v>
      </c>
      <c r="O73609" s="1" t="s">
        <v>34856</v>
      </c>
      <c r="P73609" s="1" t="s">
        <v>17</v>
      </c>
      <c r="Q73609" s="1" t="s">
        <v>17</v>
      </c>
      <c r="R73609" s="1" t="s">
        <v>210</v>
      </c>
      <c r="S73609" s="1" t="s">
        <v>17</v>
      </c>
      <c r="T73609" s="1" t="s">
        <v>17</v>
      </c>
    </row>
    <row r="73610" spans="8:20" hidden="1" x14ac:dyDescent="0.2">
      <c r="H73610" s="1" t="s">
        <v>157145</v>
      </c>
      <c r="I73610" s="1" t="s">
        <v>157146</v>
      </c>
      <c r="J73610" s="1" t="s">
        <v>157147</v>
      </c>
      <c r="K73610" s="1" t="s">
        <v>157210</v>
      </c>
      <c r="L73610" s="1"/>
      <c r="M73610" s="1"/>
      <c r="N73610" s="1" t="s">
        <v>157211</v>
      </c>
      <c r="O73610" s="1" t="s">
        <v>34856</v>
      </c>
      <c r="P73610" s="1" t="s">
        <v>17</v>
      </c>
      <c r="Q73610" s="1" t="s">
        <v>17</v>
      </c>
      <c r="R73610" s="1" t="s">
        <v>210</v>
      </c>
      <c r="S73610" s="1" t="s">
        <v>17</v>
      </c>
      <c r="T73610" s="1" t="s">
        <v>17</v>
      </c>
    </row>
    <row r="73611" spans="8:20" hidden="1" x14ac:dyDescent="0.2">
      <c r="H73611" s="1" t="s">
        <v>157145</v>
      </c>
      <c r="I73611" s="1" t="s">
        <v>157146</v>
      </c>
      <c r="J73611" s="1" t="s">
        <v>157147</v>
      </c>
      <c r="K73611" s="1" t="s">
        <v>157212</v>
      </c>
      <c r="L73611" s="1"/>
      <c r="M73611" s="1"/>
      <c r="N73611" s="1" t="s">
        <v>157213</v>
      </c>
      <c r="O73611" s="1" t="s">
        <v>34856</v>
      </c>
      <c r="P73611" s="1" t="s">
        <v>17</v>
      </c>
      <c r="Q73611" s="1" t="s">
        <v>17</v>
      </c>
      <c r="R73611" s="1" t="s">
        <v>210</v>
      </c>
      <c r="S73611" s="1" t="s">
        <v>17</v>
      </c>
      <c r="T73611" s="1" t="s">
        <v>17</v>
      </c>
    </row>
    <row r="73612" spans="8:20" hidden="1" x14ac:dyDescent="0.2">
      <c r="H73612" s="1" t="s">
        <v>157145</v>
      </c>
      <c r="I73612" s="1" t="s">
        <v>157146</v>
      </c>
      <c r="J73612" s="1" t="s">
        <v>157147</v>
      </c>
      <c r="K73612" s="1" t="s">
        <v>157214</v>
      </c>
      <c r="L73612" s="1"/>
      <c r="M73612" s="1"/>
      <c r="N73612" s="1" t="s">
        <v>157215</v>
      </c>
      <c r="O73612" s="1" t="s">
        <v>34856</v>
      </c>
      <c r="P73612" s="1" t="s">
        <v>17</v>
      </c>
      <c r="Q73612" s="1" t="s">
        <v>17</v>
      </c>
      <c r="R73612" s="1" t="s">
        <v>210</v>
      </c>
      <c r="S73612" s="1" t="s">
        <v>17</v>
      </c>
      <c r="T73612" s="1" t="s">
        <v>17</v>
      </c>
    </row>
    <row r="73613" spans="8:20" hidden="1" x14ac:dyDescent="0.2">
      <c r="H73613" s="1" t="s">
        <v>157145</v>
      </c>
      <c r="I73613" s="1" t="s">
        <v>157146</v>
      </c>
      <c r="J73613" s="1" t="s">
        <v>157147</v>
      </c>
      <c r="K73613" s="1" t="s">
        <v>157216</v>
      </c>
      <c r="L73613" s="1"/>
      <c r="M73613" s="1"/>
      <c r="N73613" s="1" t="s">
        <v>157217</v>
      </c>
      <c r="O73613" s="1" t="s">
        <v>34856</v>
      </c>
      <c r="P73613" s="1" t="s">
        <v>17</v>
      </c>
      <c r="Q73613" s="1" t="s">
        <v>17</v>
      </c>
      <c r="R73613" s="1" t="s">
        <v>210</v>
      </c>
      <c r="S73613" s="1" t="s">
        <v>17</v>
      </c>
      <c r="T73613" s="1" t="s">
        <v>17</v>
      </c>
    </row>
    <row r="73614" spans="8:20" hidden="1" x14ac:dyDescent="0.2">
      <c r="H73614" s="1" t="s">
        <v>157145</v>
      </c>
      <c r="I73614" s="1" t="s">
        <v>157146</v>
      </c>
      <c r="J73614" s="1" t="s">
        <v>157147</v>
      </c>
      <c r="K73614" s="1" t="s">
        <v>157218</v>
      </c>
      <c r="L73614" s="1"/>
      <c r="M73614" s="1"/>
      <c r="N73614" s="1" t="s">
        <v>157219</v>
      </c>
      <c r="O73614" s="1" t="s">
        <v>34856</v>
      </c>
      <c r="P73614" s="1" t="s">
        <v>17</v>
      </c>
      <c r="Q73614" s="1" t="s">
        <v>17</v>
      </c>
      <c r="R73614" s="1" t="s">
        <v>210</v>
      </c>
      <c r="S73614" s="1" t="s">
        <v>17</v>
      </c>
      <c r="T73614" s="1" t="s">
        <v>17</v>
      </c>
    </row>
    <row r="73615" spans="8:20" hidden="1" x14ac:dyDescent="0.2">
      <c r="H73615" s="1" t="s">
        <v>157145</v>
      </c>
      <c r="I73615" s="1" t="s">
        <v>157146</v>
      </c>
      <c r="J73615" s="1" t="s">
        <v>157147</v>
      </c>
      <c r="K73615" s="1" t="s">
        <v>157220</v>
      </c>
      <c r="L73615" s="1"/>
      <c r="M73615" s="1"/>
      <c r="N73615" s="1" t="s">
        <v>157221</v>
      </c>
      <c r="O73615" s="1" t="s">
        <v>34856</v>
      </c>
      <c r="P73615" s="1" t="s">
        <v>17</v>
      </c>
      <c r="Q73615" s="1" t="s">
        <v>17</v>
      </c>
      <c r="R73615" s="1" t="s">
        <v>210</v>
      </c>
      <c r="S73615" s="1" t="s">
        <v>17</v>
      </c>
      <c r="T73615" s="1" t="s">
        <v>17</v>
      </c>
    </row>
    <row r="73616" spans="8:20" hidden="1" x14ac:dyDescent="0.2">
      <c r="H73616" s="1" t="s">
        <v>157145</v>
      </c>
      <c r="I73616" s="1" t="s">
        <v>157146</v>
      </c>
      <c r="J73616" s="1" t="s">
        <v>157147</v>
      </c>
      <c r="K73616" s="1" t="s">
        <v>157222</v>
      </c>
      <c r="L73616" s="1"/>
      <c r="M73616" s="1"/>
      <c r="N73616" s="1" t="s">
        <v>157223</v>
      </c>
      <c r="O73616" s="1" t="s">
        <v>34856</v>
      </c>
      <c r="P73616" s="1" t="s">
        <v>17</v>
      </c>
      <c r="Q73616" s="1" t="s">
        <v>17</v>
      </c>
      <c r="R73616" s="1" t="s">
        <v>210</v>
      </c>
      <c r="S73616" s="1" t="s">
        <v>17</v>
      </c>
      <c r="T73616" s="1" t="s">
        <v>17</v>
      </c>
    </row>
    <row r="73617" spans="8:20" hidden="1" x14ac:dyDescent="0.2">
      <c r="H73617" s="1" t="s">
        <v>157224</v>
      </c>
      <c r="I73617" s="1" t="s">
        <v>157225</v>
      </c>
      <c r="J73617" s="1" t="s">
        <v>157226</v>
      </c>
      <c r="K73617" s="1" t="s">
        <v>157227</v>
      </c>
      <c r="L73617" s="1"/>
      <c r="M73617" s="1"/>
      <c r="N73617" s="1" t="s">
        <v>157228</v>
      </c>
      <c r="O73617" s="1" t="s">
        <v>157229</v>
      </c>
      <c r="P73617" s="1" t="s">
        <v>17</v>
      </c>
      <c r="Q73617" s="1" t="s">
        <v>17</v>
      </c>
      <c r="R73617" s="1" t="s">
        <v>17</v>
      </c>
      <c r="S73617" s="1" t="s">
        <v>17</v>
      </c>
      <c r="T73617" s="1" t="s">
        <v>17</v>
      </c>
    </row>
    <row r="73618" spans="8:20" hidden="1" x14ac:dyDescent="0.2">
      <c r="H73618" s="1" t="s">
        <v>157224</v>
      </c>
      <c r="I73618" s="1" t="s">
        <v>157225</v>
      </c>
      <c r="J73618" s="1" t="s">
        <v>157226</v>
      </c>
      <c r="K73618" s="1" t="s">
        <v>157230</v>
      </c>
      <c r="L73618" s="1"/>
      <c r="M73618" s="1"/>
      <c r="N73618" s="1" t="s">
        <v>157231</v>
      </c>
      <c r="O73618" s="1" t="s">
        <v>157232</v>
      </c>
      <c r="P73618" s="1" t="s">
        <v>17</v>
      </c>
      <c r="Q73618" s="1" t="s">
        <v>17</v>
      </c>
      <c r="R73618" s="1" t="s">
        <v>17</v>
      </c>
      <c r="S73618" s="1" t="s">
        <v>17</v>
      </c>
      <c r="T73618" s="1" t="s">
        <v>17</v>
      </c>
    </row>
    <row r="73619" spans="8:20" hidden="1" x14ac:dyDescent="0.2">
      <c r="H73619" s="1" t="s">
        <v>157224</v>
      </c>
      <c r="I73619" s="1" t="s">
        <v>157225</v>
      </c>
      <c r="J73619" s="1" t="s">
        <v>157226</v>
      </c>
      <c r="K73619" s="1" t="s">
        <v>157233</v>
      </c>
      <c r="L73619" s="1"/>
      <c r="M73619" s="1"/>
      <c r="N73619" s="1" t="s">
        <v>157234</v>
      </c>
      <c r="O73619" s="1" t="s">
        <v>157235</v>
      </c>
      <c r="P73619" s="1" t="s">
        <v>17</v>
      </c>
      <c r="Q73619" s="1" t="s">
        <v>17</v>
      </c>
      <c r="R73619" s="1" t="s">
        <v>17</v>
      </c>
      <c r="S73619" s="1" t="s">
        <v>17</v>
      </c>
      <c r="T73619" s="1" t="s">
        <v>17</v>
      </c>
    </row>
    <row r="73620" spans="8:20" hidden="1" x14ac:dyDescent="0.2">
      <c r="H73620" s="1" t="s">
        <v>157224</v>
      </c>
      <c r="I73620" s="1" t="s">
        <v>157225</v>
      </c>
      <c r="J73620" s="1" t="s">
        <v>157226</v>
      </c>
      <c r="K73620" s="1" t="s">
        <v>157236</v>
      </c>
      <c r="L73620" s="1"/>
      <c r="M73620" s="1"/>
      <c r="N73620" s="1" t="s">
        <v>157237</v>
      </c>
      <c r="O73620" s="1" t="s">
        <v>157238</v>
      </c>
      <c r="P73620" s="1" t="s">
        <v>17</v>
      </c>
      <c r="Q73620" s="1" t="s">
        <v>17</v>
      </c>
      <c r="R73620" s="1" t="s">
        <v>17</v>
      </c>
      <c r="S73620" s="1" t="s">
        <v>17</v>
      </c>
      <c r="T73620" s="1" t="s">
        <v>17</v>
      </c>
    </row>
    <row r="73621" spans="8:20" hidden="1" x14ac:dyDescent="0.2">
      <c r="H73621" s="1" t="s">
        <v>157224</v>
      </c>
      <c r="I73621" s="1" t="s">
        <v>157225</v>
      </c>
      <c r="J73621" s="1" t="s">
        <v>157226</v>
      </c>
      <c r="K73621" s="1" t="s">
        <v>157239</v>
      </c>
      <c r="L73621" s="1"/>
      <c r="M73621" s="1"/>
      <c r="N73621" s="1" t="s">
        <v>157240</v>
      </c>
      <c r="O73621" s="1" t="s">
        <v>157241</v>
      </c>
      <c r="P73621" s="1" t="s">
        <v>17</v>
      </c>
      <c r="Q73621" s="1" t="s">
        <v>17</v>
      </c>
      <c r="R73621" s="1" t="s">
        <v>17</v>
      </c>
      <c r="S73621" s="1" t="s">
        <v>17</v>
      </c>
      <c r="T73621" s="1" t="s">
        <v>17</v>
      </c>
    </row>
    <row r="73622" spans="8:20" hidden="1" x14ac:dyDescent="0.2">
      <c r="H73622" s="1" t="s">
        <v>157224</v>
      </c>
      <c r="I73622" s="1" t="s">
        <v>157225</v>
      </c>
      <c r="J73622" s="1" t="s">
        <v>157226</v>
      </c>
      <c r="K73622" s="1" t="s">
        <v>157242</v>
      </c>
      <c r="L73622" s="1"/>
      <c r="M73622" s="1"/>
      <c r="N73622" s="1" t="s">
        <v>157243</v>
      </c>
      <c r="O73622" s="1" t="s">
        <v>157244</v>
      </c>
      <c r="P73622" s="1" t="s">
        <v>17</v>
      </c>
      <c r="Q73622" s="1" t="s">
        <v>17</v>
      </c>
      <c r="R73622" s="1" t="s">
        <v>17</v>
      </c>
      <c r="S73622" s="1" t="s">
        <v>17</v>
      </c>
      <c r="T73622" s="1" t="s">
        <v>17</v>
      </c>
    </row>
    <row r="73623" spans="8:20" hidden="1" x14ac:dyDescent="0.2">
      <c r="H73623" s="1" t="s">
        <v>157245</v>
      </c>
      <c r="I73623" s="1" t="s">
        <v>157246</v>
      </c>
      <c r="J73623" s="1" t="s">
        <v>157247</v>
      </c>
      <c r="K73623" s="1" t="s">
        <v>157248</v>
      </c>
      <c r="L73623" s="1"/>
      <c r="M73623" s="1"/>
      <c r="N73623" s="1" t="s">
        <v>157249</v>
      </c>
      <c r="O73623" s="1" t="s">
        <v>157250</v>
      </c>
      <c r="P73623" s="1" t="s">
        <v>17</v>
      </c>
      <c r="Q73623" s="1" t="s">
        <v>17</v>
      </c>
      <c r="R73623" s="1" t="s">
        <v>210</v>
      </c>
      <c r="S73623" s="1" t="s">
        <v>17</v>
      </c>
      <c r="T73623" s="1" t="s">
        <v>17</v>
      </c>
    </row>
    <row r="73624" spans="8:20" hidden="1" x14ac:dyDescent="0.2">
      <c r="H73624" s="1" t="s">
        <v>157245</v>
      </c>
      <c r="I73624" s="1" t="s">
        <v>157246</v>
      </c>
      <c r="J73624" s="1" t="s">
        <v>157247</v>
      </c>
      <c r="K73624" s="1" t="s">
        <v>157251</v>
      </c>
      <c r="L73624" s="1"/>
      <c r="M73624" s="1"/>
      <c r="N73624" s="1" t="s">
        <v>157252</v>
      </c>
      <c r="O73624" s="1" t="s">
        <v>157250</v>
      </c>
      <c r="P73624" s="1" t="s">
        <v>17</v>
      </c>
      <c r="Q73624" s="1" t="s">
        <v>17</v>
      </c>
      <c r="R73624" s="1" t="s">
        <v>210</v>
      </c>
      <c r="S73624" s="1" t="s">
        <v>17</v>
      </c>
      <c r="T73624" s="1" t="s">
        <v>17</v>
      </c>
    </row>
    <row r="73625" spans="8:20" hidden="1" x14ac:dyDescent="0.2">
      <c r="H73625" s="1" t="s">
        <v>157245</v>
      </c>
      <c r="I73625" s="1" t="s">
        <v>157246</v>
      </c>
      <c r="J73625" s="1" t="s">
        <v>157247</v>
      </c>
      <c r="K73625" s="1" t="s">
        <v>157253</v>
      </c>
      <c r="L73625" s="1"/>
      <c r="M73625" s="1"/>
      <c r="N73625" s="1" t="s">
        <v>157254</v>
      </c>
      <c r="O73625" s="1" t="s">
        <v>157250</v>
      </c>
      <c r="P73625" s="1" t="s">
        <v>17</v>
      </c>
      <c r="Q73625" s="1" t="s">
        <v>17</v>
      </c>
      <c r="R73625" s="1" t="s">
        <v>210</v>
      </c>
      <c r="S73625" s="1" t="s">
        <v>17</v>
      </c>
      <c r="T73625" s="1" t="s">
        <v>17</v>
      </c>
    </row>
    <row r="73626" spans="8:20" hidden="1" x14ac:dyDescent="0.2">
      <c r="H73626" s="1" t="s">
        <v>157245</v>
      </c>
      <c r="I73626" s="1" t="s">
        <v>157246</v>
      </c>
      <c r="J73626" s="1" t="s">
        <v>157247</v>
      </c>
      <c r="K73626" s="1" t="s">
        <v>157255</v>
      </c>
      <c r="L73626" s="1"/>
      <c r="M73626" s="1"/>
      <c r="N73626" s="1" t="s">
        <v>157256</v>
      </c>
      <c r="O73626" s="1" t="s">
        <v>157257</v>
      </c>
      <c r="P73626" s="1" t="s">
        <v>17</v>
      </c>
      <c r="Q73626" s="1" t="s">
        <v>17</v>
      </c>
      <c r="R73626" s="1" t="s">
        <v>210</v>
      </c>
      <c r="S73626" s="1" t="s">
        <v>17</v>
      </c>
      <c r="T73626" s="1" t="s">
        <v>17</v>
      </c>
    </row>
    <row r="73627" spans="8:20" hidden="1" x14ac:dyDescent="0.2">
      <c r="H73627" s="1" t="s">
        <v>157245</v>
      </c>
      <c r="I73627" s="1" t="s">
        <v>157246</v>
      </c>
      <c r="J73627" s="1" t="s">
        <v>157247</v>
      </c>
      <c r="K73627" s="1" t="s">
        <v>157258</v>
      </c>
      <c r="L73627" s="1"/>
      <c r="M73627" s="1"/>
      <c r="N73627" s="1" t="s">
        <v>157259</v>
      </c>
      <c r="O73627" s="1" t="s">
        <v>157257</v>
      </c>
      <c r="P73627" s="1" t="s">
        <v>17</v>
      </c>
      <c r="Q73627" s="1" t="s">
        <v>17</v>
      </c>
      <c r="R73627" s="1" t="s">
        <v>210</v>
      </c>
      <c r="S73627" s="1" t="s">
        <v>17</v>
      </c>
      <c r="T73627" s="1" t="s">
        <v>17</v>
      </c>
    </row>
    <row r="73628" spans="8:20" hidden="1" x14ac:dyDescent="0.2">
      <c r="H73628" s="1" t="s">
        <v>157245</v>
      </c>
      <c r="I73628" s="1" t="s">
        <v>157246</v>
      </c>
      <c r="J73628" s="1" t="s">
        <v>157247</v>
      </c>
      <c r="K73628" s="1" t="s">
        <v>157260</v>
      </c>
      <c r="L73628" s="1"/>
      <c r="M73628" s="1"/>
      <c r="N73628" s="1" t="s">
        <v>157261</v>
      </c>
      <c r="O73628" s="1" t="s">
        <v>157257</v>
      </c>
      <c r="P73628" s="1" t="s">
        <v>17</v>
      </c>
      <c r="Q73628" s="1" t="s">
        <v>17</v>
      </c>
      <c r="R73628" s="1" t="s">
        <v>210</v>
      </c>
      <c r="S73628" s="1" t="s">
        <v>17</v>
      </c>
      <c r="T73628" s="1" t="s">
        <v>17</v>
      </c>
    </row>
    <row r="73629" spans="8:20" hidden="1" x14ac:dyDescent="0.2">
      <c r="H73629" s="1" t="s">
        <v>157245</v>
      </c>
      <c r="I73629" s="1" t="s">
        <v>157246</v>
      </c>
      <c r="J73629" s="1" t="s">
        <v>157247</v>
      </c>
      <c r="K73629" s="1" t="s">
        <v>157262</v>
      </c>
      <c r="L73629" s="1"/>
      <c r="M73629" s="1"/>
      <c r="N73629" s="1" t="s">
        <v>157263</v>
      </c>
      <c r="O73629" s="1" t="s">
        <v>157264</v>
      </c>
      <c r="P73629" s="1" t="s">
        <v>17</v>
      </c>
      <c r="Q73629" s="1" t="s">
        <v>17</v>
      </c>
      <c r="R73629" s="1" t="s">
        <v>210</v>
      </c>
      <c r="S73629" s="1" t="s">
        <v>17</v>
      </c>
      <c r="T73629" s="1" t="s">
        <v>17</v>
      </c>
    </row>
    <row r="73630" spans="8:20" hidden="1" x14ac:dyDescent="0.2">
      <c r="H73630" s="1" t="s">
        <v>157245</v>
      </c>
      <c r="I73630" s="1" t="s">
        <v>157246</v>
      </c>
      <c r="J73630" s="1" t="s">
        <v>157247</v>
      </c>
      <c r="K73630" s="1" t="s">
        <v>157265</v>
      </c>
      <c r="L73630" s="1"/>
      <c r="M73630" s="1"/>
      <c r="N73630" s="1" t="s">
        <v>157266</v>
      </c>
      <c r="O73630" s="1" t="s">
        <v>157264</v>
      </c>
      <c r="P73630" s="1" t="s">
        <v>17</v>
      </c>
      <c r="Q73630" s="1" t="s">
        <v>17</v>
      </c>
      <c r="R73630" s="1" t="s">
        <v>210</v>
      </c>
      <c r="S73630" s="1" t="s">
        <v>17</v>
      </c>
      <c r="T73630" s="1" t="s">
        <v>17</v>
      </c>
    </row>
    <row r="73631" spans="8:20" hidden="1" x14ac:dyDescent="0.2">
      <c r="H73631" s="1" t="s">
        <v>157245</v>
      </c>
      <c r="I73631" s="1" t="s">
        <v>157246</v>
      </c>
      <c r="J73631" s="1" t="s">
        <v>157247</v>
      </c>
      <c r="K73631" s="1" t="s">
        <v>157267</v>
      </c>
      <c r="L73631" s="1"/>
      <c r="M73631" s="1"/>
      <c r="N73631" s="1" t="s">
        <v>157268</v>
      </c>
      <c r="O73631" s="1" t="s">
        <v>157264</v>
      </c>
      <c r="P73631" s="1" t="s">
        <v>17</v>
      </c>
      <c r="Q73631" s="1" t="s">
        <v>17</v>
      </c>
      <c r="R73631" s="1" t="s">
        <v>210</v>
      </c>
      <c r="S73631" s="1" t="s">
        <v>17</v>
      </c>
      <c r="T73631" s="1" t="s">
        <v>17</v>
      </c>
    </row>
    <row r="73632" spans="8:20" hidden="1" x14ac:dyDescent="0.2">
      <c r="H73632" s="1" t="s">
        <v>157245</v>
      </c>
      <c r="I73632" s="1" t="s">
        <v>157246</v>
      </c>
      <c r="J73632" s="1" t="s">
        <v>157247</v>
      </c>
      <c r="K73632" s="1" t="s">
        <v>157269</v>
      </c>
      <c r="L73632" s="1"/>
      <c r="M73632" s="1"/>
      <c r="N73632" s="1" t="s">
        <v>157270</v>
      </c>
      <c r="O73632" s="1" t="s">
        <v>157271</v>
      </c>
      <c r="P73632" s="1" t="s">
        <v>17</v>
      </c>
      <c r="Q73632" s="1" t="s">
        <v>17</v>
      </c>
      <c r="R73632" s="1" t="s">
        <v>210</v>
      </c>
      <c r="S73632" s="1" t="s">
        <v>17</v>
      </c>
      <c r="T73632" s="1" t="s">
        <v>17</v>
      </c>
    </row>
    <row r="73633" spans="8:20" hidden="1" x14ac:dyDescent="0.2">
      <c r="H73633" s="1" t="s">
        <v>157245</v>
      </c>
      <c r="I73633" s="1" t="s">
        <v>157246</v>
      </c>
      <c r="J73633" s="1" t="s">
        <v>157247</v>
      </c>
      <c r="K73633" s="1" t="s">
        <v>157272</v>
      </c>
      <c r="L73633" s="1"/>
      <c r="M73633" s="1"/>
      <c r="N73633" s="1" t="s">
        <v>157273</v>
      </c>
      <c r="O73633" s="1" t="s">
        <v>157271</v>
      </c>
      <c r="P73633" s="1" t="s">
        <v>17</v>
      </c>
      <c r="Q73633" s="1" t="s">
        <v>17</v>
      </c>
      <c r="R73633" s="1" t="s">
        <v>210</v>
      </c>
      <c r="S73633" s="1" t="s">
        <v>17</v>
      </c>
      <c r="T73633" s="1" t="s">
        <v>17</v>
      </c>
    </row>
    <row r="73634" spans="8:20" hidden="1" x14ac:dyDescent="0.2">
      <c r="H73634" s="1" t="s">
        <v>157245</v>
      </c>
      <c r="I73634" s="1" t="s">
        <v>157246</v>
      </c>
      <c r="J73634" s="1" t="s">
        <v>157247</v>
      </c>
      <c r="K73634" s="1" t="s">
        <v>157274</v>
      </c>
      <c r="L73634" s="1"/>
      <c r="M73634" s="1"/>
      <c r="N73634" s="1" t="s">
        <v>157275</v>
      </c>
      <c r="O73634" s="1" t="s">
        <v>157271</v>
      </c>
      <c r="P73634" s="1" t="s">
        <v>17</v>
      </c>
      <c r="Q73634" s="1" t="s">
        <v>17</v>
      </c>
      <c r="R73634" s="1" t="s">
        <v>210</v>
      </c>
      <c r="S73634" s="1" t="s">
        <v>17</v>
      </c>
      <c r="T73634" s="1" t="s">
        <v>17</v>
      </c>
    </row>
    <row r="73635" spans="8:20" hidden="1" x14ac:dyDescent="0.2">
      <c r="H73635" s="1" t="s">
        <v>157245</v>
      </c>
      <c r="I73635" s="1" t="s">
        <v>157246</v>
      </c>
      <c r="J73635" s="1" t="s">
        <v>157247</v>
      </c>
      <c r="K73635" s="1" t="s">
        <v>157276</v>
      </c>
      <c r="L73635" s="1"/>
      <c r="M73635" s="1"/>
      <c r="N73635" s="1" t="s">
        <v>157277</v>
      </c>
      <c r="O73635" s="1" t="s">
        <v>157278</v>
      </c>
      <c r="P73635" s="1" t="s">
        <v>17</v>
      </c>
      <c r="Q73635" s="1" t="s">
        <v>17</v>
      </c>
      <c r="R73635" s="1" t="s">
        <v>210</v>
      </c>
      <c r="S73635" s="1" t="s">
        <v>17</v>
      </c>
      <c r="T73635" s="1" t="s">
        <v>17</v>
      </c>
    </row>
    <row r="73636" spans="8:20" hidden="1" x14ac:dyDescent="0.2">
      <c r="H73636" s="1" t="s">
        <v>157245</v>
      </c>
      <c r="I73636" s="1" t="s">
        <v>157246</v>
      </c>
      <c r="J73636" s="1" t="s">
        <v>157247</v>
      </c>
      <c r="K73636" s="1" t="s">
        <v>157279</v>
      </c>
      <c r="L73636" s="1"/>
      <c r="M73636" s="1"/>
      <c r="N73636" s="1" t="s">
        <v>157280</v>
      </c>
      <c r="O73636" s="1" t="s">
        <v>157278</v>
      </c>
      <c r="P73636" s="1" t="s">
        <v>17</v>
      </c>
      <c r="Q73636" s="1" t="s">
        <v>17</v>
      </c>
      <c r="R73636" s="1" t="s">
        <v>210</v>
      </c>
      <c r="S73636" s="1" t="s">
        <v>17</v>
      </c>
      <c r="T73636" s="1" t="s">
        <v>17</v>
      </c>
    </row>
    <row r="73637" spans="8:20" hidden="1" x14ac:dyDescent="0.2">
      <c r="H73637" s="1" t="s">
        <v>157245</v>
      </c>
      <c r="I73637" s="1" t="s">
        <v>157246</v>
      </c>
      <c r="J73637" s="1" t="s">
        <v>157247</v>
      </c>
      <c r="K73637" s="1" t="s">
        <v>157281</v>
      </c>
      <c r="L73637" s="1"/>
      <c r="M73637" s="1"/>
      <c r="N73637" s="1" t="s">
        <v>157282</v>
      </c>
      <c r="O73637" s="1" t="s">
        <v>157278</v>
      </c>
      <c r="P73637" s="1" t="s">
        <v>17</v>
      </c>
      <c r="Q73637" s="1" t="s">
        <v>17</v>
      </c>
      <c r="R73637" s="1" t="s">
        <v>210</v>
      </c>
      <c r="S73637" s="1" t="s">
        <v>17</v>
      </c>
      <c r="T73637" s="1" t="s">
        <v>17</v>
      </c>
    </row>
    <row r="73638" spans="8:20" hidden="1" x14ac:dyDescent="0.2">
      <c r="H73638" s="1" t="s">
        <v>157283</v>
      </c>
      <c r="I73638" s="1" t="s">
        <v>157284</v>
      </c>
      <c r="J73638" s="1" t="s">
        <v>157285</v>
      </c>
      <c r="K73638" s="1" t="s">
        <v>157286</v>
      </c>
      <c r="L73638" s="1"/>
      <c r="M73638" s="1"/>
      <c r="N73638" s="1" t="s">
        <v>157287</v>
      </c>
      <c r="O73638" s="1" t="s">
        <v>36255</v>
      </c>
      <c r="P73638" s="1" t="s">
        <v>17</v>
      </c>
      <c r="Q73638" s="1" t="s">
        <v>17</v>
      </c>
      <c r="R73638" s="1" t="s">
        <v>210</v>
      </c>
      <c r="S73638" s="1" t="s">
        <v>17</v>
      </c>
      <c r="T73638" s="1" t="s">
        <v>17</v>
      </c>
    </row>
    <row r="73639" spans="8:20" hidden="1" x14ac:dyDescent="0.2">
      <c r="H73639" s="1" t="s">
        <v>157283</v>
      </c>
      <c r="I73639" s="1" t="s">
        <v>157284</v>
      </c>
      <c r="J73639" s="1" t="s">
        <v>157285</v>
      </c>
      <c r="K73639" s="1" t="s">
        <v>157288</v>
      </c>
      <c r="L73639" s="1"/>
      <c r="M73639" s="1"/>
      <c r="N73639" s="1" t="s">
        <v>157289</v>
      </c>
      <c r="O73639" s="1" t="s">
        <v>36255</v>
      </c>
      <c r="P73639" s="1" t="s">
        <v>17</v>
      </c>
      <c r="Q73639" s="1" t="s">
        <v>17</v>
      </c>
      <c r="R73639" s="1" t="s">
        <v>210</v>
      </c>
      <c r="S73639" s="1" t="s">
        <v>17</v>
      </c>
      <c r="T73639" s="1" t="s">
        <v>17</v>
      </c>
    </row>
    <row r="73640" spans="8:20" hidden="1" x14ac:dyDescent="0.2">
      <c r="H73640" s="1" t="s">
        <v>157283</v>
      </c>
      <c r="I73640" s="1" t="s">
        <v>157284</v>
      </c>
      <c r="J73640" s="1" t="s">
        <v>157285</v>
      </c>
      <c r="K73640" s="1" t="s">
        <v>157290</v>
      </c>
      <c r="L73640" s="1"/>
      <c r="M73640" s="1"/>
      <c r="N73640" s="1" t="s">
        <v>157291</v>
      </c>
      <c r="O73640" s="1" t="s">
        <v>36255</v>
      </c>
      <c r="P73640" s="1" t="s">
        <v>17</v>
      </c>
      <c r="Q73640" s="1" t="s">
        <v>17</v>
      </c>
      <c r="R73640" s="1" t="s">
        <v>210</v>
      </c>
      <c r="S73640" s="1" t="s">
        <v>17</v>
      </c>
      <c r="T73640" s="1" t="s">
        <v>17</v>
      </c>
    </row>
    <row r="73641" spans="8:20" hidden="1" x14ac:dyDescent="0.2">
      <c r="H73641" s="1" t="s">
        <v>157283</v>
      </c>
      <c r="I73641" s="1" t="s">
        <v>157284</v>
      </c>
      <c r="J73641" s="1" t="s">
        <v>157285</v>
      </c>
      <c r="K73641" s="1" t="s">
        <v>157292</v>
      </c>
      <c r="L73641" s="1"/>
      <c r="M73641" s="1"/>
      <c r="N73641" s="1" t="s">
        <v>157293</v>
      </c>
      <c r="O73641" s="1" t="s">
        <v>36255</v>
      </c>
      <c r="P73641" s="1" t="s">
        <v>17</v>
      </c>
      <c r="Q73641" s="1" t="s">
        <v>17</v>
      </c>
      <c r="R73641" s="1" t="s">
        <v>210</v>
      </c>
      <c r="S73641" s="1" t="s">
        <v>17</v>
      </c>
      <c r="T73641" s="1" t="s">
        <v>17</v>
      </c>
    </row>
    <row r="73642" spans="8:20" hidden="1" x14ac:dyDescent="0.2">
      <c r="H73642" s="1" t="s">
        <v>157283</v>
      </c>
      <c r="I73642" s="1" t="s">
        <v>157284</v>
      </c>
      <c r="J73642" s="1" t="s">
        <v>157285</v>
      </c>
      <c r="K73642" s="1" t="s">
        <v>157294</v>
      </c>
      <c r="L73642" s="1"/>
      <c r="M73642" s="1"/>
      <c r="N73642" s="1" t="s">
        <v>157295</v>
      </c>
      <c r="O73642" s="1" t="s">
        <v>36255</v>
      </c>
      <c r="P73642" s="1" t="s">
        <v>17</v>
      </c>
      <c r="Q73642" s="1" t="s">
        <v>17</v>
      </c>
      <c r="R73642" s="1" t="s">
        <v>210</v>
      </c>
      <c r="S73642" s="1" t="s">
        <v>17</v>
      </c>
      <c r="T73642" s="1" t="s">
        <v>17</v>
      </c>
    </row>
    <row r="73643" spans="8:20" hidden="1" x14ac:dyDescent="0.2">
      <c r="H73643" s="1" t="s">
        <v>157283</v>
      </c>
      <c r="I73643" s="1" t="s">
        <v>157284</v>
      </c>
      <c r="J73643" s="1" t="s">
        <v>157285</v>
      </c>
      <c r="K73643" s="1" t="s">
        <v>157296</v>
      </c>
      <c r="L73643" s="1"/>
      <c r="M73643" s="1"/>
      <c r="N73643" s="1" t="s">
        <v>157297</v>
      </c>
      <c r="O73643" s="1" t="s">
        <v>36255</v>
      </c>
      <c r="P73643" s="1" t="s">
        <v>17</v>
      </c>
      <c r="Q73643" s="1" t="s">
        <v>17</v>
      </c>
      <c r="R73643" s="1" t="s">
        <v>210</v>
      </c>
      <c r="S73643" s="1" t="s">
        <v>17</v>
      </c>
      <c r="T73643" s="1" t="s">
        <v>17</v>
      </c>
    </row>
    <row r="73644" spans="8:20" hidden="1" x14ac:dyDescent="0.2">
      <c r="H73644" s="1" t="s">
        <v>157283</v>
      </c>
      <c r="I73644" s="1" t="s">
        <v>157284</v>
      </c>
      <c r="J73644" s="1" t="s">
        <v>157285</v>
      </c>
      <c r="K73644" s="1" t="s">
        <v>157298</v>
      </c>
      <c r="L73644" s="1"/>
      <c r="M73644" s="1"/>
      <c r="N73644" s="1" t="s">
        <v>157299</v>
      </c>
      <c r="O73644" s="1" t="s">
        <v>36255</v>
      </c>
      <c r="P73644" s="1" t="s">
        <v>17</v>
      </c>
      <c r="Q73644" s="1" t="s">
        <v>17</v>
      </c>
      <c r="R73644" s="1" t="s">
        <v>210</v>
      </c>
      <c r="S73644" s="1" t="s">
        <v>17</v>
      </c>
      <c r="T73644" s="1" t="s">
        <v>17</v>
      </c>
    </row>
    <row r="73645" spans="8:20" hidden="1" x14ac:dyDescent="0.2">
      <c r="H73645" s="1" t="s">
        <v>157283</v>
      </c>
      <c r="I73645" s="1" t="s">
        <v>157284</v>
      </c>
      <c r="J73645" s="1" t="s">
        <v>157285</v>
      </c>
      <c r="K73645" s="1" t="s">
        <v>157300</v>
      </c>
      <c r="L73645" s="1"/>
      <c r="M73645" s="1"/>
      <c r="N73645" s="1" t="s">
        <v>157301</v>
      </c>
      <c r="O73645" s="1" t="s">
        <v>36255</v>
      </c>
      <c r="P73645" s="1" t="s">
        <v>17</v>
      </c>
      <c r="Q73645" s="1" t="s">
        <v>17</v>
      </c>
      <c r="R73645" s="1" t="s">
        <v>210</v>
      </c>
      <c r="S73645" s="1" t="s">
        <v>17</v>
      </c>
      <c r="T73645" s="1" t="s">
        <v>17</v>
      </c>
    </row>
    <row r="73646" spans="8:20" hidden="1" x14ac:dyDescent="0.2">
      <c r="H73646" s="1" t="s">
        <v>157283</v>
      </c>
      <c r="I73646" s="1" t="s">
        <v>157284</v>
      </c>
      <c r="J73646" s="1" t="s">
        <v>157285</v>
      </c>
      <c r="K73646" s="1" t="s">
        <v>157302</v>
      </c>
      <c r="L73646" s="1"/>
      <c r="M73646" s="1"/>
      <c r="N73646" s="1" t="s">
        <v>157303</v>
      </c>
      <c r="O73646" s="1" t="s">
        <v>36255</v>
      </c>
      <c r="P73646" s="1" t="s">
        <v>17</v>
      </c>
      <c r="Q73646" s="1" t="s">
        <v>17</v>
      </c>
      <c r="R73646" s="1" t="s">
        <v>210</v>
      </c>
      <c r="S73646" s="1" t="s">
        <v>17</v>
      </c>
      <c r="T73646" s="1" t="s">
        <v>17</v>
      </c>
    </row>
    <row r="73647" spans="8:20" hidden="1" x14ac:dyDescent="0.2">
      <c r="H73647" s="1" t="s">
        <v>157283</v>
      </c>
      <c r="I73647" s="1" t="s">
        <v>157284</v>
      </c>
      <c r="J73647" s="1" t="s">
        <v>157285</v>
      </c>
      <c r="K73647" s="1" t="s">
        <v>157304</v>
      </c>
      <c r="L73647" s="1"/>
      <c r="M73647" s="1"/>
      <c r="N73647" s="1" t="s">
        <v>157305</v>
      </c>
      <c r="O73647" s="1" t="s">
        <v>36255</v>
      </c>
      <c r="P73647" s="1" t="s">
        <v>17</v>
      </c>
      <c r="Q73647" s="1" t="s">
        <v>17</v>
      </c>
      <c r="R73647" s="1" t="s">
        <v>210</v>
      </c>
      <c r="S73647" s="1" t="s">
        <v>17</v>
      </c>
      <c r="T73647" s="1" t="s">
        <v>17</v>
      </c>
    </row>
    <row r="73648" spans="8:20" hidden="1" x14ac:dyDescent="0.2">
      <c r="H73648" s="1" t="s">
        <v>157306</v>
      </c>
      <c r="I73648" s="1" t="s">
        <v>157307</v>
      </c>
      <c r="J73648" s="1" t="s">
        <v>157308</v>
      </c>
      <c r="K73648" s="1" t="s">
        <v>157309</v>
      </c>
      <c r="L73648" s="1"/>
      <c r="M73648" s="1"/>
      <c r="N73648" s="1" t="s">
        <v>157310</v>
      </c>
      <c r="O73648" s="1" t="s">
        <v>157311</v>
      </c>
      <c r="P73648" s="1" t="s">
        <v>17</v>
      </c>
      <c r="Q73648" s="1" t="s">
        <v>17</v>
      </c>
      <c r="R73648" s="1" t="s">
        <v>17</v>
      </c>
      <c r="S73648" s="1" t="s">
        <v>17</v>
      </c>
      <c r="T73648" s="1" t="s">
        <v>17</v>
      </c>
    </row>
    <row r="73649" spans="8:20" hidden="1" x14ac:dyDescent="0.2">
      <c r="H73649" s="1" t="s">
        <v>157306</v>
      </c>
      <c r="I73649" s="1" t="s">
        <v>157307</v>
      </c>
      <c r="J73649" s="1" t="s">
        <v>157308</v>
      </c>
      <c r="K73649" s="1" t="s">
        <v>157312</v>
      </c>
      <c r="L73649" s="1"/>
      <c r="M73649" s="1"/>
      <c r="N73649" s="1" t="s">
        <v>157313</v>
      </c>
      <c r="O73649" s="1" t="s">
        <v>157311</v>
      </c>
      <c r="P73649" s="1" t="s">
        <v>17</v>
      </c>
      <c r="Q73649" s="1" t="s">
        <v>17</v>
      </c>
      <c r="R73649" s="1" t="s">
        <v>17</v>
      </c>
      <c r="S73649" s="1" t="s">
        <v>17</v>
      </c>
      <c r="T73649" s="1" t="s">
        <v>17</v>
      </c>
    </row>
    <row r="73650" spans="8:20" hidden="1" x14ac:dyDescent="0.2">
      <c r="H73650" s="1" t="s">
        <v>157306</v>
      </c>
      <c r="I73650" s="1" t="s">
        <v>157307</v>
      </c>
      <c r="J73650" s="1" t="s">
        <v>157308</v>
      </c>
      <c r="K73650" s="1" t="s">
        <v>157314</v>
      </c>
      <c r="L73650" s="1"/>
      <c r="M73650" s="1"/>
      <c r="N73650" s="1" t="s">
        <v>157315</v>
      </c>
      <c r="O73650" s="1" t="s">
        <v>157311</v>
      </c>
      <c r="P73650" s="1" t="s">
        <v>17</v>
      </c>
      <c r="Q73650" s="1" t="s">
        <v>17</v>
      </c>
      <c r="R73650" s="1" t="s">
        <v>17</v>
      </c>
      <c r="S73650" s="1" t="s">
        <v>17</v>
      </c>
      <c r="T73650" s="1" t="s">
        <v>17</v>
      </c>
    </row>
    <row r="73651" spans="8:20" hidden="1" x14ac:dyDescent="0.2">
      <c r="H73651" s="1" t="s">
        <v>157306</v>
      </c>
      <c r="I73651" s="1" t="s">
        <v>157307</v>
      </c>
      <c r="J73651" s="1" t="s">
        <v>157308</v>
      </c>
      <c r="K73651" s="1" t="s">
        <v>157316</v>
      </c>
      <c r="L73651" s="1"/>
      <c r="M73651" s="1"/>
      <c r="N73651" s="1" t="s">
        <v>157317</v>
      </c>
      <c r="O73651" s="1" t="s">
        <v>157311</v>
      </c>
      <c r="P73651" s="1" t="s">
        <v>17</v>
      </c>
      <c r="Q73651" s="1" t="s">
        <v>17</v>
      </c>
      <c r="R73651" s="1" t="s">
        <v>17</v>
      </c>
      <c r="S73651" s="1" t="s">
        <v>17</v>
      </c>
      <c r="T73651" s="1" t="s">
        <v>17</v>
      </c>
    </row>
    <row r="73652" spans="8:20" hidden="1" x14ac:dyDescent="0.2">
      <c r="H73652" s="1" t="s">
        <v>157306</v>
      </c>
      <c r="I73652" s="1" t="s">
        <v>157307</v>
      </c>
      <c r="J73652" s="1" t="s">
        <v>157308</v>
      </c>
      <c r="K73652" s="1" t="s">
        <v>157318</v>
      </c>
      <c r="L73652" s="1"/>
      <c r="M73652" s="1"/>
      <c r="N73652" s="1" t="s">
        <v>157319</v>
      </c>
      <c r="O73652" s="1" t="s">
        <v>157311</v>
      </c>
      <c r="P73652" s="1" t="s">
        <v>17</v>
      </c>
      <c r="Q73652" s="1" t="s">
        <v>17</v>
      </c>
      <c r="R73652" s="1" t="s">
        <v>17</v>
      </c>
      <c r="S73652" s="1" t="s">
        <v>17</v>
      </c>
      <c r="T73652" s="1" t="s">
        <v>17</v>
      </c>
    </row>
    <row r="73653" spans="8:20" hidden="1" x14ac:dyDescent="0.2">
      <c r="H73653" s="1" t="s">
        <v>157306</v>
      </c>
      <c r="I73653" s="1" t="s">
        <v>157307</v>
      </c>
      <c r="J73653" s="1" t="s">
        <v>157308</v>
      </c>
      <c r="K73653" s="1" t="s">
        <v>157320</v>
      </c>
      <c r="L73653" s="1"/>
      <c r="M73653" s="1"/>
      <c r="N73653" s="1" t="s">
        <v>157321</v>
      </c>
      <c r="O73653" s="1" t="s">
        <v>157311</v>
      </c>
      <c r="P73653" s="1" t="s">
        <v>17</v>
      </c>
      <c r="Q73653" s="1" t="s">
        <v>17</v>
      </c>
      <c r="R73653" s="1" t="s">
        <v>17</v>
      </c>
      <c r="S73653" s="1" t="s">
        <v>17</v>
      </c>
      <c r="T73653" s="1" t="s">
        <v>17</v>
      </c>
    </row>
    <row r="73654" spans="8:20" hidden="1" x14ac:dyDescent="0.2">
      <c r="H73654" s="1" t="s">
        <v>157306</v>
      </c>
      <c r="I73654" s="1" t="s">
        <v>157307</v>
      </c>
      <c r="J73654" s="1" t="s">
        <v>157308</v>
      </c>
      <c r="K73654" s="1" t="s">
        <v>157322</v>
      </c>
      <c r="L73654" s="1"/>
      <c r="M73654" s="1"/>
      <c r="N73654" s="1" t="s">
        <v>157323</v>
      </c>
      <c r="O73654" s="1" t="s">
        <v>157311</v>
      </c>
      <c r="P73654" s="1" t="s">
        <v>17</v>
      </c>
      <c r="Q73654" s="1" t="s">
        <v>17</v>
      </c>
      <c r="R73654" s="1" t="s">
        <v>17</v>
      </c>
      <c r="S73654" s="1" t="s">
        <v>17</v>
      </c>
      <c r="T73654" s="1" t="s">
        <v>17</v>
      </c>
    </row>
    <row r="73655" spans="8:20" hidden="1" x14ac:dyDescent="0.2">
      <c r="H73655" s="1" t="s">
        <v>157306</v>
      </c>
      <c r="I73655" s="1" t="s">
        <v>157307</v>
      </c>
      <c r="J73655" s="1" t="s">
        <v>157308</v>
      </c>
      <c r="K73655" s="1" t="s">
        <v>157324</v>
      </c>
      <c r="L73655" s="1"/>
      <c r="M73655" s="1"/>
      <c r="N73655" s="1" t="s">
        <v>157325</v>
      </c>
      <c r="O73655" s="1" t="s">
        <v>157311</v>
      </c>
      <c r="P73655" s="1" t="s">
        <v>17</v>
      </c>
      <c r="Q73655" s="1" t="s">
        <v>17</v>
      </c>
      <c r="R73655" s="1" t="s">
        <v>17</v>
      </c>
      <c r="S73655" s="1" t="s">
        <v>17</v>
      </c>
      <c r="T73655" s="1" t="s">
        <v>17</v>
      </c>
    </row>
    <row r="73656" spans="8:20" hidden="1" x14ac:dyDescent="0.2">
      <c r="H73656" s="1" t="s">
        <v>157306</v>
      </c>
      <c r="I73656" s="1" t="s">
        <v>157307</v>
      </c>
      <c r="J73656" s="1" t="s">
        <v>157308</v>
      </c>
      <c r="K73656" s="1" t="s">
        <v>157326</v>
      </c>
      <c r="L73656" s="1"/>
      <c r="M73656" s="1"/>
      <c r="N73656" s="1" t="s">
        <v>157327</v>
      </c>
      <c r="O73656" s="1" t="s">
        <v>157311</v>
      </c>
      <c r="P73656" s="1" t="s">
        <v>17</v>
      </c>
      <c r="Q73656" s="1" t="s">
        <v>17</v>
      </c>
      <c r="R73656" s="1" t="s">
        <v>17</v>
      </c>
      <c r="S73656" s="1" t="s">
        <v>17</v>
      </c>
      <c r="T73656" s="1" t="s">
        <v>17</v>
      </c>
    </row>
    <row r="73657" spans="8:20" hidden="1" x14ac:dyDescent="0.2">
      <c r="H73657" s="1" t="s">
        <v>157306</v>
      </c>
      <c r="I73657" s="1" t="s">
        <v>157307</v>
      </c>
      <c r="J73657" s="1" t="s">
        <v>157308</v>
      </c>
      <c r="K73657" s="1" t="s">
        <v>157328</v>
      </c>
      <c r="L73657" s="1"/>
      <c r="M73657" s="1"/>
      <c r="N73657" s="1" t="s">
        <v>157287</v>
      </c>
      <c r="O73657" s="1" t="s">
        <v>36255</v>
      </c>
      <c r="P73657" s="1" t="s">
        <v>17</v>
      </c>
      <c r="Q73657" s="1" t="s">
        <v>17</v>
      </c>
      <c r="R73657" s="1" t="s">
        <v>17</v>
      </c>
      <c r="S73657" s="1" t="s">
        <v>17</v>
      </c>
      <c r="T73657" s="1" t="s">
        <v>17</v>
      </c>
    </row>
    <row r="73658" spans="8:20" hidden="1" x14ac:dyDescent="0.2">
      <c r="H73658" s="1" t="s">
        <v>157306</v>
      </c>
      <c r="I73658" s="1" t="s">
        <v>157307</v>
      </c>
      <c r="J73658" s="1" t="s">
        <v>157308</v>
      </c>
      <c r="K73658" s="1" t="s">
        <v>157329</v>
      </c>
      <c r="L73658" s="1"/>
      <c r="M73658" s="1"/>
      <c r="N73658" s="1" t="s">
        <v>157289</v>
      </c>
      <c r="O73658" s="1" t="s">
        <v>36255</v>
      </c>
      <c r="P73658" s="1" t="s">
        <v>17</v>
      </c>
      <c r="Q73658" s="1" t="s">
        <v>17</v>
      </c>
      <c r="R73658" s="1" t="s">
        <v>17</v>
      </c>
      <c r="S73658" s="1" t="s">
        <v>17</v>
      </c>
      <c r="T73658" s="1" t="s">
        <v>17</v>
      </c>
    </row>
    <row r="73659" spans="8:20" hidden="1" x14ac:dyDescent="0.2">
      <c r="H73659" s="1" t="s">
        <v>157306</v>
      </c>
      <c r="I73659" s="1" t="s">
        <v>157307</v>
      </c>
      <c r="J73659" s="1" t="s">
        <v>157308</v>
      </c>
      <c r="K73659" s="1" t="s">
        <v>157330</v>
      </c>
      <c r="L73659" s="1"/>
      <c r="M73659" s="1"/>
      <c r="N73659" s="1" t="s">
        <v>157291</v>
      </c>
      <c r="O73659" s="1" t="s">
        <v>36255</v>
      </c>
      <c r="P73659" s="1" t="s">
        <v>17</v>
      </c>
      <c r="Q73659" s="1" t="s">
        <v>17</v>
      </c>
      <c r="R73659" s="1" t="s">
        <v>17</v>
      </c>
      <c r="S73659" s="1" t="s">
        <v>17</v>
      </c>
      <c r="T73659" s="1" t="s">
        <v>17</v>
      </c>
    </row>
    <row r="73660" spans="8:20" hidden="1" x14ac:dyDescent="0.2">
      <c r="H73660" s="1" t="s">
        <v>157306</v>
      </c>
      <c r="I73660" s="1" t="s">
        <v>157307</v>
      </c>
      <c r="J73660" s="1" t="s">
        <v>157308</v>
      </c>
      <c r="K73660" s="1" t="s">
        <v>157331</v>
      </c>
      <c r="L73660" s="1"/>
      <c r="M73660" s="1"/>
      <c r="N73660" s="1" t="s">
        <v>157293</v>
      </c>
      <c r="O73660" s="1" t="s">
        <v>36255</v>
      </c>
      <c r="P73660" s="1" t="s">
        <v>17</v>
      </c>
      <c r="Q73660" s="1" t="s">
        <v>17</v>
      </c>
      <c r="R73660" s="1" t="s">
        <v>17</v>
      </c>
      <c r="S73660" s="1" t="s">
        <v>17</v>
      </c>
      <c r="T73660" s="1" t="s">
        <v>17</v>
      </c>
    </row>
    <row r="73661" spans="8:20" hidden="1" x14ac:dyDescent="0.2">
      <c r="H73661" s="1" t="s">
        <v>157306</v>
      </c>
      <c r="I73661" s="1" t="s">
        <v>157307</v>
      </c>
      <c r="J73661" s="1" t="s">
        <v>157308</v>
      </c>
      <c r="K73661" s="1" t="s">
        <v>157332</v>
      </c>
      <c r="L73661" s="1"/>
      <c r="M73661" s="1"/>
      <c r="N73661" s="1" t="s">
        <v>157295</v>
      </c>
      <c r="O73661" s="1" t="s">
        <v>36255</v>
      </c>
      <c r="P73661" s="1" t="s">
        <v>17</v>
      </c>
      <c r="Q73661" s="1" t="s">
        <v>17</v>
      </c>
      <c r="R73661" s="1" t="s">
        <v>17</v>
      </c>
      <c r="S73661" s="1" t="s">
        <v>17</v>
      </c>
      <c r="T73661" s="1" t="s">
        <v>17</v>
      </c>
    </row>
    <row r="73662" spans="8:20" hidden="1" x14ac:dyDescent="0.2">
      <c r="H73662" s="1" t="s">
        <v>157306</v>
      </c>
      <c r="I73662" s="1" t="s">
        <v>157307</v>
      </c>
      <c r="J73662" s="1" t="s">
        <v>157308</v>
      </c>
      <c r="K73662" s="1" t="s">
        <v>157333</v>
      </c>
      <c r="L73662" s="1"/>
      <c r="M73662" s="1"/>
      <c r="N73662" s="1" t="s">
        <v>157297</v>
      </c>
      <c r="O73662" s="1" t="s">
        <v>36255</v>
      </c>
      <c r="P73662" s="1" t="s">
        <v>17</v>
      </c>
      <c r="Q73662" s="1" t="s">
        <v>17</v>
      </c>
      <c r="R73662" s="1" t="s">
        <v>17</v>
      </c>
      <c r="S73662" s="1" t="s">
        <v>17</v>
      </c>
      <c r="T73662" s="1" t="s">
        <v>17</v>
      </c>
    </row>
    <row r="73663" spans="8:20" hidden="1" x14ac:dyDescent="0.2">
      <c r="H73663" s="1" t="s">
        <v>157306</v>
      </c>
      <c r="I73663" s="1" t="s">
        <v>157307</v>
      </c>
      <c r="J73663" s="1" t="s">
        <v>157308</v>
      </c>
      <c r="K73663" s="1" t="s">
        <v>157334</v>
      </c>
      <c r="L73663" s="1"/>
      <c r="M73663" s="1"/>
      <c r="N73663" s="1" t="s">
        <v>157299</v>
      </c>
      <c r="O73663" s="1" t="s">
        <v>36255</v>
      </c>
      <c r="P73663" s="1" t="s">
        <v>17</v>
      </c>
      <c r="Q73663" s="1" t="s">
        <v>17</v>
      </c>
      <c r="R73663" s="1" t="s">
        <v>17</v>
      </c>
      <c r="S73663" s="1" t="s">
        <v>17</v>
      </c>
      <c r="T73663" s="1" t="s">
        <v>17</v>
      </c>
    </row>
    <row r="73664" spans="8:20" hidden="1" x14ac:dyDescent="0.2">
      <c r="H73664" s="1" t="s">
        <v>157306</v>
      </c>
      <c r="I73664" s="1" t="s">
        <v>157307</v>
      </c>
      <c r="J73664" s="1" t="s">
        <v>157308</v>
      </c>
      <c r="K73664" s="1" t="s">
        <v>157335</v>
      </c>
      <c r="L73664" s="1"/>
      <c r="M73664" s="1"/>
      <c r="N73664" s="1" t="s">
        <v>157301</v>
      </c>
      <c r="O73664" s="1" t="s">
        <v>36255</v>
      </c>
      <c r="P73664" s="1" t="s">
        <v>17</v>
      </c>
      <c r="Q73664" s="1" t="s">
        <v>17</v>
      </c>
      <c r="R73664" s="1" t="s">
        <v>17</v>
      </c>
      <c r="S73664" s="1" t="s">
        <v>17</v>
      </c>
      <c r="T73664" s="1" t="s">
        <v>17</v>
      </c>
    </row>
    <row r="73665" spans="8:20" hidden="1" x14ac:dyDescent="0.2">
      <c r="H73665" s="1" t="s">
        <v>157306</v>
      </c>
      <c r="I73665" s="1" t="s">
        <v>157307</v>
      </c>
      <c r="J73665" s="1" t="s">
        <v>157308</v>
      </c>
      <c r="K73665" s="1" t="s">
        <v>157336</v>
      </c>
      <c r="L73665" s="1"/>
      <c r="M73665" s="1"/>
      <c r="N73665" s="1" t="s">
        <v>157303</v>
      </c>
      <c r="O73665" s="1" t="s">
        <v>36255</v>
      </c>
      <c r="P73665" s="1" t="s">
        <v>17</v>
      </c>
      <c r="Q73665" s="1" t="s">
        <v>17</v>
      </c>
      <c r="R73665" s="1" t="s">
        <v>17</v>
      </c>
      <c r="S73665" s="1" t="s">
        <v>17</v>
      </c>
      <c r="T73665" s="1" t="s">
        <v>17</v>
      </c>
    </row>
    <row r="73666" spans="8:20" hidden="1" x14ac:dyDescent="0.2">
      <c r="H73666" s="1" t="s">
        <v>157306</v>
      </c>
      <c r="I73666" s="1" t="s">
        <v>157307</v>
      </c>
      <c r="J73666" s="1" t="s">
        <v>157308</v>
      </c>
      <c r="K73666" s="1" t="s">
        <v>157337</v>
      </c>
      <c r="L73666" s="1"/>
      <c r="M73666" s="1"/>
      <c r="N73666" s="1" t="s">
        <v>157305</v>
      </c>
      <c r="O73666" s="1" t="s">
        <v>36255</v>
      </c>
      <c r="P73666" s="1" t="s">
        <v>17</v>
      </c>
      <c r="Q73666" s="1" t="s">
        <v>17</v>
      </c>
      <c r="R73666" s="1" t="s">
        <v>17</v>
      </c>
      <c r="S73666" s="1" t="s">
        <v>17</v>
      </c>
      <c r="T73666" s="1" t="s">
        <v>17</v>
      </c>
    </row>
    <row r="73667" spans="8:20" hidden="1" x14ac:dyDescent="0.2">
      <c r="H73667" s="1" t="s">
        <v>157338</v>
      </c>
      <c r="I73667" s="1" t="s">
        <v>157339</v>
      </c>
      <c r="J73667" s="1" t="s">
        <v>157340</v>
      </c>
      <c r="K73667" s="1" t="s">
        <v>157341</v>
      </c>
      <c r="L73667" s="1"/>
      <c r="M73667" s="1"/>
      <c r="N73667" s="1" t="s">
        <v>157342</v>
      </c>
      <c r="O73667" s="1" t="s">
        <v>157343</v>
      </c>
      <c r="P73667" s="1" t="s">
        <v>17</v>
      </c>
      <c r="Q73667" s="1" t="s">
        <v>17</v>
      </c>
      <c r="R73667" s="1" t="s">
        <v>210</v>
      </c>
      <c r="S73667" s="1" t="s">
        <v>210</v>
      </c>
      <c r="T73667" s="1" t="s">
        <v>17</v>
      </c>
    </row>
    <row r="73668" spans="8:20" hidden="1" x14ac:dyDescent="0.2">
      <c r="H73668" s="1" t="s">
        <v>157338</v>
      </c>
      <c r="I73668" s="1" t="s">
        <v>157339</v>
      </c>
      <c r="J73668" s="1" t="s">
        <v>157340</v>
      </c>
      <c r="K73668" s="1" t="s">
        <v>157346</v>
      </c>
      <c r="L73668" s="1"/>
      <c r="M73668" s="1"/>
      <c r="N73668" s="1" t="s">
        <v>157347</v>
      </c>
      <c r="O73668" s="1" t="s">
        <v>157348</v>
      </c>
      <c r="P73668" s="1" t="s">
        <v>17</v>
      </c>
      <c r="Q73668" s="1" t="s">
        <v>17</v>
      </c>
      <c r="R73668" s="1" t="s">
        <v>210</v>
      </c>
      <c r="S73668" s="1" t="s">
        <v>210</v>
      </c>
      <c r="T73668" s="1" t="s">
        <v>17</v>
      </c>
    </row>
    <row r="73669" spans="8:20" hidden="1" x14ac:dyDescent="0.2">
      <c r="H73669" s="1" t="s">
        <v>157338</v>
      </c>
      <c r="I73669" s="1" t="s">
        <v>157339</v>
      </c>
      <c r="J73669" s="1" t="s">
        <v>157340</v>
      </c>
      <c r="K73669" s="1" t="s">
        <v>157349</v>
      </c>
      <c r="L73669" s="1"/>
      <c r="M73669" s="1"/>
      <c r="N73669" s="1" t="s">
        <v>157350</v>
      </c>
      <c r="O73669" s="1" t="s">
        <v>157351</v>
      </c>
      <c r="P73669" s="1" t="s">
        <v>17</v>
      </c>
      <c r="Q73669" s="1" t="s">
        <v>17</v>
      </c>
      <c r="R73669" s="1" t="s">
        <v>210</v>
      </c>
      <c r="S73669" s="1" t="s">
        <v>210</v>
      </c>
      <c r="T73669" s="1" t="s">
        <v>17</v>
      </c>
    </row>
    <row r="73670" spans="8:20" hidden="1" x14ac:dyDescent="0.2">
      <c r="H73670" s="1" t="s">
        <v>157338</v>
      </c>
      <c r="I73670" s="1" t="s">
        <v>157339</v>
      </c>
      <c r="J73670" s="1" t="s">
        <v>157340</v>
      </c>
      <c r="K73670" s="1" t="s">
        <v>157352</v>
      </c>
      <c r="L73670" s="1"/>
      <c r="M73670" s="1"/>
      <c r="N73670" s="1" t="s">
        <v>157353</v>
      </c>
      <c r="O73670" s="1" t="s">
        <v>157354</v>
      </c>
      <c r="P73670" s="1" t="s">
        <v>17</v>
      </c>
      <c r="Q73670" s="1" t="s">
        <v>17</v>
      </c>
      <c r="R73670" s="1" t="s">
        <v>210</v>
      </c>
      <c r="S73670" s="1" t="s">
        <v>210</v>
      </c>
      <c r="T73670" s="1" t="s">
        <v>17</v>
      </c>
    </row>
    <row r="73671" spans="8:20" hidden="1" x14ac:dyDescent="0.2">
      <c r="H73671" s="1" t="s">
        <v>157338</v>
      </c>
      <c r="I73671" s="1" t="s">
        <v>157339</v>
      </c>
      <c r="J73671" s="1" t="s">
        <v>157340</v>
      </c>
      <c r="K73671" s="1" t="s">
        <v>157355</v>
      </c>
      <c r="L73671" s="1"/>
      <c r="M73671" s="1"/>
      <c r="N73671" s="1" t="s">
        <v>157356</v>
      </c>
      <c r="O73671" s="1" t="s">
        <v>157357</v>
      </c>
      <c r="P73671" s="1" t="s">
        <v>17</v>
      </c>
      <c r="Q73671" s="1" t="s">
        <v>17</v>
      </c>
      <c r="R73671" s="1" t="s">
        <v>210</v>
      </c>
      <c r="S73671" s="1" t="s">
        <v>210</v>
      </c>
      <c r="T73671" s="1" t="s">
        <v>17</v>
      </c>
    </row>
    <row r="73672" spans="8:20" hidden="1" x14ac:dyDescent="0.2">
      <c r="H73672" s="1" t="s">
        <v>157338</v>
      </c>
      <c r="I73672" s="1" t="s">
        <v>157339</v>
      </c>
      <c r="J73672" s="1" t="s">
        <v>157340</v>
      </c>
      <c r="K73672" s="1" t="s">
        <v>157358</v>
      </c>
      <c r="L73672" s="1"/>
      <c r="M73672" s="1"/>
      <c r="N73672" s="1" t="s">
        <v>157359</v>
      </c>
      <c r="O73672" s="1" t="s">
        <v>157360</v>
      </c>
      <c r="P73672" s="1" t="s">
        <v>17</v>
      </c>
      <c r="Q73672" s="1" t="s">
        <v>17</v>
      </c>
      <c r="R73672" s="1" t="s">
        <v>210</v>
      </c>
      <c r="S73672" s="1" t="s">
        <v>210</v>
      </c>
      <c r="T73672" s="1" t="s">
        <v>17</v>
      </c>
    </row>
    <row r="73673" spans="8:20" hidden="1" x14ac:dyDescent="0.2">
      <c r="H73673" s="1" t="s">
        <v>157338</v>
      </c>
      <c r="I73673" s="1" t="s">
        <v>157339</v>
      </c>
      <c r="J73673" s="1" t="s">
        <v>157340</v>
      </c>
      <c r="K73673" s="1" t="s">
        <v>157361</v>
      </c>
      <c r="L73673" s="1"/>
      <c r="M73673" s="1"/>
      <c r="N73673" s="1" t="s">
        <v>157362</v>
      </c>
      <c r="O73673" s="1" t="s">
        <v>157363</v>
      </c>
      <c r="P73673" s="1" t="s">
        <v>17</v>
      </c>
      <c r="Q73673" s="1" t="s">
        <v>17</v>
      </c>
      <c r="R73673" s="1" t="s">
        <v>210</v>
      </c>
      <c r="S73673" s="1" t="s">
        <v>210</v>
      </c>
      <c r="T73673" s="1" t="s">
        <v>17</v>
      </c>
    </row>
    <row r="73674" spans="8:20" hidden="1" x14ac:dyDescent="0.2">
      <c r="H73674" s="1" t="s">
        <v>157338</v>
      </c>
      <c r="I73674" s="1" t="s">
        <v>157339</v>
      </c>
      <c r="J73674" s="1" t="s">
        <v>157340</v>
      </c>
      <c r="K73674" s="1" t="s">
        <v>157364</v>
      </c>
      <c r="L73674" s="1"/>
      <c r="M73674" s="1"/>
      <c r="N73674" s="1" t="s">
        <v>157365</v>
      </c>
      <c r="O73674" s="1" t="s">
        <v>157366</v>
      </c>
      <c r="P73674" s="1" t="s">
        <v>17</v>
      </c>
      <c r="Q73674" s="1" t="s">
        <v>17</v>
      </c>
      <c r="R73674" s="1" t="s">
        <v>210</v>
      </c>
      <c r="S73674" s="1" t="s">
        <v>210</v>
      </c>
      <c r="T73674" s="1" t="s">
        <v>17</v>
      </c>
    </row>
    <row r="73675" spans="8:20" hidden="1" x14ac:dyDescent="0.2">
      <c r="H73675" s="1" t="s">
        <v>157338</v>
      </c>
      <c r="I73675" s="1" t="s">
        <v>157339</v>
      </c>
      <c r="J73675" s="1" t="s">
        <v>157340</v>
      </c>
      <c r="K73675" s="1" t="s">
        <v>157367</v>
      </c>
      <c r="L73675" s="1"/>
      <c r="M73675" s="1"/>
      <c r="N73675" s="1" t="s">
        <v>157368</v>
      </c>
      <c r="O73675" s="1" t="s">
        <v>157369</v>
      </c>
      <c r="P73675" s="1" t="s">
        <v>17</v>
      </c>
      <c r="Q73675" s="1" t="s">
        <v>17</v>
      </c>
      <c r="R73675" s="1" t="s">
        <v>210</v>
      </c>
      <c r="S73675" s="1" t="s">
        <v>210</v>
      </c>
      <c r="T73675" s="1" t="s">
        <v>17</v>
      </c>
    </row>
    <row r="73676" spans="8:20" hidden="1" x14ac:dyDescent="0.2">
      <c r="H73676" s="1" t="s">
        <v>157338</v>
      </c>
      <c r="I73676" s="1" t="s">
        <v>157339</v>
      </c>
      <c r="J73676" s="1" t="s">
        <v>157340</v>
      </c>
      <c r="K73676" s="1" t="s">
        <v>157370</v>
      </c>
      <c r="L73676" s="1"/>
      <c r="M73676" s="1"/>
      <c r="N73676" s="1" t="s">
        <v>157371</v>
      </c>
      <c r="O73676" s="1" t="s">
        <v>157372</v>
      </c>
      <c r="P73676" s="1" t="s">
        <v>17</v>
      </c>
      <c r="Q73676" s="1" t="s">
        <v>17</v>
      </c>
      <c r="R73676" s="1" t="s">
        <v>210</v>
      </c>
      <c r="S73676" s="1" t="s">
        <v>210</v>
      </c>
      <c r="T73676" s="1" t="s">
        <v>17</v>
      </c>
    </row>
    <row r="73677" spans="8:20" hidden="1" x14ac:dyDescent="0.2">
      <c r="H73677" s="1" t="s">
        <v>157338</v>
      </c>
      <c r="I73677" s="1" t="s">
        <v>157339</v>
      </c>
      <c r="J73677" s="1" t="s">
        <v>157340</v>
      </c>
      <c r="K73677" s="1" t="s">
        <v>157373</v>
      </c>
      <c r="L73677" s="1"/>
      <c r="M73677" s="1"/>
      <c r="N73677" s="1" t="s">
        <v>157374</v>
      </c>
      <c r="O73677" s="1" t="s">
        <v>157375</v>
      </c>
      <c r="P73677" s="1" t="s">
        <v>17</v>
      </c>
      <c r="Q73677" s="1" t="s">
        <v>17</v>
      </c>
      <c r="R73677" s="1" t="s">
        <v>210</v>
      </c>
      <c r="S73677" s="1" t="s">
        <v>210</v>
      </c>
      <c r="T73677" s="1" t="s">
        <v>17</v>
      </c>
    </row>
    <row r="73678" spans="8:20" hidden="1" x14ac:dyDescent="0.2">
      <c r="H73678" s="1" t="s">
        <v>157338</v>
      </c>
      <c r="I73678" s="1" t="s">
        <v>157339</v>
      </c>
      <c r="J73678" s="1" t="s">
        <v>157340</v>
      </c>
      <c r="K73678" s="1" t="s">
        <v>157376</v>
      </c>
      <c r="L73678" s="1"/>
      <c r="M73678" s="1"/>
      <c r="N73678" s="1" t="s">
        <v>157377</v>
      </c>
      <c r="O73678" s="1" t="s">
        <v>157378</v>
      </c>
      <c r="P73678" s="1" t="s">
        <v>17</v>
      </c>
      <c r="Q73678" s="1" t="s">
        <v>17</v>
      </c>
      <c r="R73678" s="1" t="s">
        <v>210</v>
      </c>
      <c r="S73678" s="1" t="s">
        <v>210</v>
      </c>
      <c r="T73678" s="1" t="s">
        <v>17</v>
      </c>
    </row>
    <row r="73679" spans="8:20" hidden="1" x14ac:dyDescent="0.2">
      <c r="H73679" s="1" t="s">
        <v>157338</v>
      </c>
      <c r="I73679" s="1" t="s">
        <v>157339</v>
      </c>
      <c r="J73679" s="1" t="s">
        <v>157340</v>
      </c>
      <c r="K73679" s="1" t="s">
        <v>157379</v>
      </c>
      <c r="L73679" s="1"/>
      <c r="M73679" s="1"/>
      <c r="N73679" s="1" t="s">
        <v>157380</v>
      </c>
      <c r="O73679" s="1" t="s">
        <v>157381</v>
      </c>
      <c r="P73679" s="1" t="s">
        <v>17</v>
      </c>
      <c r="Q73679" s="1" t="s">
        <v>17</v>
      </c>
      <c r="R73679" s="1" t="s">
        <v>210</v>
      </c>
      <c r="S73679" s="1" t="s">
        <v>210</v>
      </c>
      <c r="T73679" s="1" t="s">
        <v>17</v>
      </c>
    </row>
    <row r="73680" spans="8:20" hidden="1" x14ac:dyDescent="0.2">
      <c r="H73680" s="1" t="s">
        <v>157338</v>
      </c>
      <c r="I73680" s="1" t="s">
        <v>157339</v>
      </c>
      <c r="J73680" s="1" t="s">
        <v>157340</v>
      </c>
      <c r="K73680" s="1" t="s">
        <v>157382</v>
      </c>
      <c r="L73680" s="1"/>
      <c r="M73680" s="1"/>
      <c r="N73680" s="1" t="s">
        <v>157383</v>
      </c>
      <c r="O73680" s="1" t="s">
        <v>157384</v>
      </c>
      <c r="P73680" s="1" t="s">
        <v>17</v>
      </c>
      <c r="Q73680" s="1" t="s">
        <v>17</v>
      </c>
      <c r="R73680" s="1" t="s">
        <v>210</v>
      </c>
      <c r="S73680" s="1" t="s">
        <v>210</v>
      </c>
      <c r="T73680" s="1" t="s">
        <v>17</v>
      </c>
    </row>
    <row r="73681" spans="8:20" hidden="1" x14ac:dyDescent="0.2">
      <c r="H73681" s="1" t="s">
        <v>157338</v>
      </c>
      <c r="I73681" s="1" t="s">
        <v>157339</v>
      </c>
      <c r="J73681" s="1" t="s">
        <v>157340</v>
      </c>
      <c r="K73681" s="1" t="s">
        <v>157385</v>
      </c>
      <c r="L73681" s="1"/>
      <c r="M73681" s="1"/>
      <c r="N73681" s="1" t="s">
        <v>157386</v>
      </c>
      <c r="O73681" s="1" t="s">
        <v>157387</v>
      </c>
      <c r="P73681" s="1" t="s">
        <v>17</v>
      </c>
      <c r="Q73681" s="1" t="s">
        <v>17</v>
      </c>
      <c r="R73681" s="1" t="s">
        <v>210</v>
      </c>
      <c r="S73681" s="1" t="s">
        <v>210</v>
      </c>
      <c r="T73681" s="1" t="s">
        <v>17</v>
      </c>
    </row>
    <row r="73682" spans="8:20" hidden="1" x14ac:dyDescent="0.2">
      <c r="H73682" s="1" t="s">
        <v>157338</v>
      </c>
      <c r="I73682" s="1" t="s">
        <v>157339</v>
      </c>
      <c r="J73682" s="1" t="s">
        <v>157340</v>
      </c>
      <c r="K73682" s="1" t="s">
        <v>157388</v>
      </c>
      <c r="L73682" s="1"/>
      <c r="M73682" s="1"/>
      <c r="N73682" s="1" t="s">
        <v>157389</v>
      </c>
      <c r="O73682" s="1" t="s">
        <v>157390</v>
      </c>
      <c r="P73682" s="1" t="s">
        <v>17</v>
      </c>
      <c r="Q73682" s="1" t="s">
        <v>17</v>
      </c>
      <c r="R73682" s="1" t="s">
        <v>210</v>
      </c>
      <c r="S73682" s="1" t="s">
        <v>210</v>
      </c>
      <c r="T73682" s="1" t="s">
        <v>17</v>
      </c>
    </row>
    <row r="73683" spans="8:20" hidden="1" x14ac:dyDescent="0.2">
      <c r="H73683" s="1" t="s">
        <v>157338</v>
      </c>
      <c r="I73683" s="1" t="s">
        <v>157339</v>
      </c>
      <c r="J73683" s="1" t="s">
        <v>157340</v>
      </c>
      <c r="K73683" s="1" t="s">
        <v>157391</v>
      </c>
      <c r="L73683" s="1"/>
      <c r="M73683" s="1"/>
      <c r="N73683" s="1" t="s">
        <v>157392</v>
      </c>
      <c r="O73683" s="1" t="s">
        <v>157393</v>
      </c>
      <c r="P73683" s="1" t="s">
        <v>17</v>
      </c>
      <c r="Q73683" s="1" t="s">
        <v>17</v>
      </c>
      <c r="R73683" s="1" t="s">
        <v>210</v>
      </c>
      <c r="S73683" s="1" t="s">
        <v>210</v>
      </c>
      <c r="T73683" s="1" t="s">
        <v>17</v>
      </c>
    </row>
    <row r="73684" spans="8:20" hidden="1" x14ac:dyDescent="0.2">
      <c r="H73684" s="1" t="s">
        <v>157338</v>
      </c>
      <c r="I73684" s="1" t="s">
        <v>157339</v>
      </c>
      <c r="J73684" s="1" t="s">
        <v>157340</v>
      </c>
      <c r="K73684" s="1" t="s">
        <v>157394</v>
      </c>
      <c r="L73684" s="1"/>
      <c r="M73684" s="1"/>
      <c r="N73684" s="1" t="s">
        <v>157395</v>
      </c>
      <c r="O73684" s="1" t="s">
        <v>157396</v>
      </c>
      <c r="P73684" s="1" t="s">
        <v>17</v>
      </c>
      <c r="Q73684" s="1" t="s">
        <v>17</v>
      </c>
      <c r="R73684" s="1" t="s">
        <v>210</v>
      </c>
      <c r="S73684" s="1" t="s">
        <v>210</v>
      </c>
      <c r="T73684" s="1" t="s">
        <v>17</v>
      </c>
    </row>
    <row r="73685" spans="8:20" hidden="1" x14ac:dyDescent="0.2">
      <c r="H73685" s="1" t="s">
        <v>157338</v>
      </c>
      <c r="I73685" s="1" t="s">
        <v>157339</v>
      </c>
      <c r="J73685" s="1" t="s">
        <v>157340</v>
      </c>
      <c r="K73685" s="1" t="s">
        <v>157397</v>
      </c>
      <c r="L73685" s="1"/>
      <c r="M73685" s="1"/>
      <c r="N73685" s="1" t="s">
        <v>157398</v>
      </c>
      <c r="O73685" s="1" t="s">
        <v>157399</v>
      </c>
      <c r="P73685" s="1" t="s">
        <v>17</v>
      </c>
      <c r="Q73685" s="1" t="s">
        <v>17</v>
      </c>
      <c r="R73685" s="1" t="s">
        <v>210</v>
      </c>
      <c r="S73685" s="1" t="s">
        <v>210</v>
      </c>
      <c r="T73685" s="1" t="s">
        <v>17</v>
      </c>
    </row>
    <row r="73686" spans="8:20" hidden="1" x14ac:dyDescent="0.2">
      <c r="H73686" s="1" t="s">
        <v>157338</v>
      </c>
      <c r="I73686" s="1" t="s">
        <v>157339</v>
      </c>
      <c r="J73686" s="1" t="s">
        <v>157340</v>
      </c>
      <c r="K73686" s="1" t="s">
        <v>157400</v>
      </c>
      <c r="L73686" s="1"/>
      <c r="M73686" s="1"/>
      <c r="N73686" s="1" t="s">
        <v>157401</v>
      </c>
      <c r="O73686" s="1" t="s">
        <v>157402</v>
      </c>
      <c r="P73686" s="1" t="s">
        <v>17</v>
      </c>
      <c r="Q73686" s="1" t="s">
        <v>17</v>
      </c>
      <c r="R73686" s="1" t="s">
        <v>210</v>
      </c>
      <c r="S73686" s="1" t="s">
        <v>210</v>
      </c>
      <c r="T73686" s="1" t="s">
        <v>17</v>
      </c>
    </row>
    <row r="73687" spans="8:20" hidden="1" x14ac:dyDescent="0.2">
      <c r="H73687" s="1" t="s">
        <v>157403</v>
      </c>
      <c r="I73687" s="1" t="s">
        <v>157404</v>
      </c>
      <c r="J73687" s="1" t="s">
        <v>157340</v>
      </c>
      <c r="K73687" s="1" t="s">
        <v>157405</v>
      </c>
      <c r="L73687" s="1"/>
      <c r="M73687" s="1"/>
      <c r="N73687" s="1" t="s">
        <v>157406</v>
      </c>
      <c r="O73687" s="1" t="s">
        <v>157407</v>
      </c>
      <c r="P73687" s="1" t="s">
        <v>17</v>
      </c>
      <c r="Q73687" s="1" t="s">
        <v>17</v>
      </c>
      <c r="R73687" s="1" t="s">
        <v>210</v>
      </c>
      <c r="S73687" s="1" t="s">
        <v>17</v>
      </c>
      <c r="T73687" s="1" t="s">
        <v>17</v>
      </c>
    </row>
    <row r="73688" spans="8:20" hidden="1" x14ac:dyDescent="0.2">
      <c r="H73688" s="1" t="s">
        <v>157403</v>
      </c>
      <c r="I73688" s="1" t="s">
        <v>157404</v>
      </c>
      <c r="J73688" s="1" t="s">
        <v>157340</v>
      </c>
      <c r="K73688" s="1" t="s">
        <v>157408</v>
      </c>
      <c r="L73688" s="1"/>
      <c r="M73688" s="1"/>
      <c r="N73688" s="1" t="s">
        <v>157409</v>
      </c>
      <c r="O73688" s="1" t="s">
        <v>157407</v>
      </c>
      <c r="P73688" s="1" t="s">
        <v>17</v>
      </c>
      <c r="Q73688" s="1" t="s">
        <v>17</v>
      </c>
      <c r="R73688" s="1" t="s">
        <v>210</v>
      </c>
      <c r="S73688" s="1" t="s">
        <v>17</v>
      </c>
      <c r="T73688" s="1" t="s">
        <v>17</v>
      </c>
    </row>
    <row r="73689" spans="8:20" hidden="1" x14ac:dyDescent="0.2">
      <c r="H73689" s="1" t="s">
        <v>157403</v>
      </c>
      <c r="I73689" s="1" t="s">
        <v>157404</v>
      </c>
      <c r="J73689" s="1" t="s">
        <v>157340</v>
      </c>
      <c r="K73689" s="1" t="s">
        <v>157410</v>
      </c>
      <c r="L73689" s="1"/>
      <c r="M73689" s="1"/>
      <c r="N73689" s="1" t="s">
        <v>157411</v>
      </c>
      <c r="O73689" s="1" t="s">
        <v>157407</v>
      </c>
      <c r="P73689" s="1" t="s">
        <v>17</v>
      </c>
      <c r="Q73689" s="1" t="s">
        <v>17</v>
      </c>
      <c r="R73689" s="1" t="s">
        <v>210</v>
      </c>
      <c r="S73689" s="1" t="s">
        <v>17</v>
      </c>
      <c r="T73689" s="1" t="s">
        <v>17</v>
      </c>
    </row>
    <row r="73690" spans="8:20" hidden="1" x14ac:dyDescent="0.2">
      <c r="H73690" s="1" t="s">
        <v>157403</v>
      </c>
      <c r="I73690" s="1" t="s">
        <v>157404</v>
      </c>
      <c r="J73690" s="1" t="s">
        <v>157340</v>
      </c>
      <c r="K73690" s="1" t="s">
        <v>157412</v>
      </c>
      <c r="L73690" s="1"/>
      <c r="M73690" s="1"/>
      <c r="N73690" s="1" t="s">
        <v>157413</v>
      </c>
      <c r="O73690" s="1" t="s">
        <v>157407</v>
      </c>
      <c r="P73690" s="1" t="s">
        <v>17</v>
      </c>
      <c r="Q73690" s="1" t="s">
        <v>17</v>
      </c>
      <c r="R73690" s="1" t="s">
        <v>210</v>
      </c>
      <c r="S73690" s="1" t="s">
        <v>17</v>
      </c>
      <c r="T73690" s="1" t="s">
        <v>17</v>
      </c>
    </row>
    <row r="73691" spans="8:20" hidden="1" x14ac:dyDescent="0.2">
      <c r="H73691" s="1" t="s">
        <v>157403</v>
      </c>
      <c r="I73691" s="1" t="s">
        <v>157404</v>
      </c>
      <c r="J73691" s="1" t="s">
        <v>157340</v>
      </c>
      <c r="K73691" s="1" t="s">
        <v>157414</v>
      </c>
      <c r="L73691" s="1"/>
      <c r="M73691" s="1"/>
      <c r="N73691" s="1" t="s">
        <v>53103</v>
      </c>
      <c r="O73691" s="1" t="s">
        <v>157407</v>
      </c>
      <c r="P73691" s="1" t="s">
        <v>17</v>
      </c>
      <c r="Q73691" s="1" t="s">
        <v>17</v>
      </c>
      <c r="R73691" s="1" t="s">
        <v>210</v>
      </c>
      <c r="S73691" s="1" t="s">
        <v>17</v>
      </c>
      <c r="T73691" s="1" t="s">
        <v>17</v>
      </c>
    </row>
    <row r="73692" spans="8:20" hidden="1" x14ac:dyDescent="0.2">
      <c r="H73692" s="1" t="s">
        <v>157403</v>
      </c>
      <c r="I73692" s="1" t="s">
        <v>157404</v>
      </c>
      <c r="J73692" s="1" t="s">
        <v>157340</v>
      </c>
      <c r="K73692" s="1" t="s">
        <v>157415</v>
      </c>
      <c r="L73692" s="1"/>
      <c r="M73692" s="1"/>
      <c r="N73692" s="1" t="s">
        <v>157416</v>
      </c>
      <c r="O73692" s="1" t="s">
        <v>157407</v>
      </c>
      <c r="P73692" s="1" t="s">
        <v>17</v>
      </c>
      <c r="Q73692" s="1" t="s">
        <v>17</v>
      </c>
      <c r="R73692" s="1" t="s">
        <v>210</v>
      </c>
      <c r="S73692" s="1" t="s">
        <v>17</v>
      </c>
      <c r="T73692" s="1" t="s">
        <v>17</v>
      </c>
    </row>
    <row r="73693" spans="8:20" hidden="1" x14ac:dyDescent="0.2">
      <c r="H73693" s="1" t="s">
        <v>157403</v>
      </c>
      <c r="I73693" s="1" t="s">
        <v>157404</v>
      </c>
      <c r="J73693" s="1" t="s">
        <v>157340</v>
      </c>
      <c r="K73693" s="1" t="s">
        <v>157417</v>
      </c>
      <c r="L73693" s="1"/>
      <c r="M73693" s="1"/>
      <c r="N73693" s="1" t="s">
        <v>157418</v>
      </c>
      <c r="O73693" s="1" t="s">
        <v>157407</v>
      </c>
      <c r="P73693" s="1" t="s">
        <v>17</v>
      </c>
      <c r="Q73693" s="1" t="s">
        <v>17</v>
      </c>
      <c r="R73693" s="1" t="s">
        <v>210</v>
      </c>
      <c r="S73693" s="1" t="s">
        <v>17</v>
      </c>
      <c r="T73693" s="1" t="s">
        <v>17</v>
      </c>
    </row>
    <row r="73694" spans="8:20" hidden="1" x14ac:dyDescent="0.2">
      <c r="H73694" s="1" t="s">
        <v>157403</v>
      </c>
      <c r="I73694" s="1" t="s">
        <v>157404</v>
      </c>
      <c r="J73694" s="1" t="s">
        <v>157340</v>
      </c>
      <c r="K73694" s="1" t="s">
        <v>157419</v>
      </c>
      <c r="L73694" s="1"/>
      <c r="M73694" s="1"/>
      <c r="N73694" s="1" t="s">
        <v>157420</v>
      </c>
      <c r="O73694" s="1" t="s">
        <v>157407</v>
      </c>
      <c r="P73694" s="1" t="s">
        <v>17</v>
      </c>
      <c r="Q73694" s="1" t="s">
        <v>17</v>
      </c>
      <c r="R73694" s="1" t="s">
        <v>210</v>
      </c>
      <c r="S73694" s="1" t="s">
        <v>17</v>
      </c>
      <c r="T73694" s="1" t="s">
        <v>17</v>
      </c>
    </row>
    <row r="73695" spans="8:20" hidden="1" x14ac:dyDescent="0.2">
      <c r="H73695" s="1" t="s">
        <v>157403</v>
      </c>
      <c r="I73695" s="1" t="s">
        <v>157404</v>
      </c>
      <c r="J73695" s="1" t="s">
        <v>157340</v>
      </c>
      <c r="K73695" s="1" t="s">
        <v>157421</v>
      </c>
      <c r="L73695" s="1"/>
      <c r="M73695" s="1"/>
      <c r="N73695" s="1" t="s">
        <v>53067</v>
      </c>
      <c r="O73695" s="1" t="s">
        <v>157407</v>
      </c>
      <c r="P73695" s="1" t="s">
        <v>17</v>
      </c>
      <c r="Q73695" s="1" t="s">
        <v>17</v>
      </c>
      <c r="R73695" s="1" t="s">
        <v>210</v>
      </c>
      <c r="S73695" s="1" t="s">
        <v>17</v>
      </c>
      <c r="T73695" s="1" t="s">
        <v>17</v>
      </c>
    </row>
    <row r="73696" spans="8:20" hidden="1" x14ac:dyDescent="0.2">
      <c r="H73696" s="1" t="s">
        <v>157403</v>
      </c>
      <c r="I73696" s="1" t="s">
        <v>157404</v>
      </c>
      <c r="J73696" s="1" t="s">
        <v>157340</v>
      </c>
      <c r="K73696" s="1" t="s">
        <v>157422</v>
      </c>
      <c r="L73696" s="1"/>
      <c r="M73696" s="1"/>
      <c r="N73696" s="1" t="s">
        <v>157423</v>
      </c>
      <c r="O73696" s="1" t="s">
        <v>157407</v>
      </c>
      <c r="P73696" s="1" t="s">
        <v>17</v>
      </c>
      <c r="Q73696" s="1" t="s">
        <v>17</v>
      </c>
      <c r="R73696" s="1" t="s">
        <v>210</v>
      </c>
      <c r="S73696" s="1" t="s">
        <v>17</v>
      </c>
      <c r="T73696" s="1" t="s">
        <v>17</v>
      </c>
    </row>
    <row r="73697" spans="8:20" hidden="1" x14ac:dyDescent="0.2">
      <c r="H73697" s="1" t="s">
        <v>157403</v>
      </c>
      <c r="I73697" s="1" t="s">
        <v>157404</v>
      </c>
      <c r="J73697" s="1" t="s">
        <v>157340</v>
      </c>
      <c r="K73697" s="1" t="s">
        <v>157424</v>
      </c>
      <c r="L73697" s="1"/>
      <c r="M73697" s="1"/>
      <c r="N73697" s="1" t="s">
        <v>157425</v>
      </c>
      <c r="O73697" s="1" t="s">
        <v>157407</v>
      </c>
      <c r="P73697" s="1" t="s">
        <v>17</v>
      </c>
      <c r="Q73697" s="1" t="s">
        <v>17</v>
      </c>
      <c r="R73697" s="1" t="s">
        <v>210</v>
      </c>
      <c r="S73697" s="1" t="s">
        <v>17</v>
      </c>
      <c r="T73697" s="1" t="s">
        <v>17</v>
      </c>
    </row>
    <row r="73698" spans="8:20" hidden="1" x14ac:dyDescent="0.2">
      <c r="H73698" s="1" t="s">
        <v>157403</v>
      </c>
      <c r="I73698" s="1" t="s">
        <v>157404</v>
      </c>
      <c r="J73698" s="1" t="s">
        <v>157340</v>
      </c>
      <c r="K73698" s="1" t="s">
        <v>157426</v>
      </c>
      <c r="L73698" s="1"/>
      <c r="M73698" s="1"/>
      <c r="N73698" s="1" t="s">
        <v>52953</v>
      </c>
      <c r="O73698" s="1" t="s">
        <v>157407</v>
      </c>
      <c r="P73698" s="1" t="s">
        <v>17</v>
      </c>
      <c r="Q73698" s="1" t="s">
        <v>17</v>
      </c>
      <c r="R73698" s="1" t="s">
        <v>210</v>
      </c>
      <c r="S73698" s="1" t="s">
        <v>17</v>
      </c>
      <c r="T73698" s="1" t="s">
        <v>17</v>
      </c>
    </row>
    <row r="73699" spans="8:20" hidden="1" x14ac:dyDescent="0.2">
      <c r="H73699" s="1" t="s">
        <v>157403</v>
      </c>
      <c r="I73699" s="1" t="s">
        <v>157404</v>
      </c>
      <c r="J73699" s="1" t="s">
        <v>157340</v>
      </c>
      <c r="K73699" s="1" t="s">
        <v>157427</v>
      </c>
      <c r="L73699" s="1"/>
      <c r="M73699" s="1"/>
      <c r="N73699" s="1" t="s">
        <v>157428</v>
      </c>
      <c r="O73699" s="1" t="s">
        <v>157407</v>
      </c>
      <c r="P73699" s="1" t="s">
        <v>17</v>
      </c>
      <c r="Q73699" s="1" t="s">
        <v>17</v>
      </c>
      <c r="R73699" s="1" t="s">
        <v>210</v>
      </c>
      <c r="S73699" s="1" t="s">
        <v>17</v>
      </c>
      <c r="T73699" s="1" t="s">
        <v>17</v>
      </c>
    </row>
    <row r="73700" spans="8:20" hidden="1" x14ac:dyDescent="0.2">
      <c r="H73700" s="1" t="s">
        <v>157403</v>
      </c>
      <c r="I73700" s="1" t="s">
        <v>157404</v>
      </c>
      <c r="J73700" s="1" t="s">
        <v>157340</v>
      </c>
      <c r="K73700" s="1" t="s">
        <v>157429</v>
      </c>
      <c r="L73700" s="1"/>
      <c r="M73700" s="1"/>
      <c r="N73700" s="1" t="s">
        <v>157430</v>
      </c>
      <c r="O73700" s="1" t="s">
        <v>157407</v>
      </c>
      <c r="P73700" s="1" t="s">
        <v>17</v>
      </c>
      <c r="Q73700" s="1" t="s">
        <v>17</v>
      </c>
      <c r="R73700" s="1" t="s">
        <v>210</v>
      </c>
      <c r="S73700" s="1" t="s">
        <v>17</v>
      </c>
      <c r="T73700" s="1" t="s">
        <v>17</v>
      </c>
    </row>
    <row r="73701" spans="8:20" hidden="1" x14ac:dyDescent="0.2">
      <c r="H73701" s="1" t="s">
        <v>157403</v>
      </c>
      <c r="I73701" s="1" t="s">
        <v>157404</v>
      </c>
      <c r="J73701" s="1" t="s">
        <v>157340</v>
      </c>
      <c r="K73701" s="1" t="s">
        <v>157431</v>
      </c>
      <c r="L73701" s="1"/>
      <c r="M73701" s="1"/>
      <c r="N73701" s="1" t="s">
        <v>53064</v>
      </c>
      <c r="O73701" s="1" t="s">
        <v>157407</v>
      </c>
      <c r="P73701" s="1" t="s">
        <v>17</v>
      </c>
      <c r="Q73701" s="1" t="s">
        <v>17</v>
      </c>
      <c r="R73701" s="1" t="s">
        <v>210</v>
      </c>
      <c r="S73701" s="1" t="s">
        <v>17</v>
      </c>
      <c r="T73701" s="1" t="s">
        <v>17</v>
      </c>
    </row>
    <row r="73702" spans="8:20" hidden="1" x14ac:dyDescent="0.2">
      <c r="H73702" s="1" t="s">
        <v>157403</v>
      </c>
      <c r="I73702" s="1" t="s">
        <v>157404</v>
      </c>
      <c r="J73702" s="1" t="s">
        <v>157340</v>
      </c>
      <c r="K73702" s="1" t="s">
        <v>157432</v>
      </c>
      <c r="L73702" s="1"/>
      <c r="M73702" s="1"/>
      <c r="N73702" s="1" t="s">
        <v>157433</v>
      </c>
      <c r="O73702" s="1" t="s">
        <v>157407</v>
      </c>
      <c r="P73702" s="1" t="s">
        <v>17</v>
      </c>
      <c r="Q73702" s="1" t="s">
        <v>17</v>
      </c>
      <c r="R73702" s="1" t="s">
        <v>210</v>
      </c>
      <c r="S73702" s="1" t="s">
        <v>17</v>
      </c>
      <c r="T73702" s="1" t="s">
        <v>17</v>
      </c>
    </row>
    <row r="73703" spans="8:20" hidden="1" x14ac:dyDescent="0.2">
      <c r="H73703" s="1" t="s">
        <v>157403</v>
      </c>
      <c r="I73703" s="1" t="s">
        <v>157404</v>
      </c>
      <c r="J73703" s="1" t="s">
        <v>157340</v>
      </c>
      <c r="K73703" s="1" t="s">
        <v>157434</v>
      </c>
      <c r="L73703" s="1"/>
      <c r="M73703" s="1"/>
      <c r="N73703" s="1" t="s">
        <v>157435</v>
      </c>
      <c r="O73703" s="1" t="s">
        <v>157407</v>
      </c>
      <c r="P73703" s="1" t="s">
        <v>17</v>
      </c>
      <c r="Q73703" s="1" t="s">
        <v>17</v>
      </c>
      <c r="R73703" s="1" t="s">
        <v>210</v>
      </c>
      <c r="S73703" s="1" t="s">
        <v>17</v>
      </c>
      <c r="T73703" s="1" t="s">
        <v>17</v>
      </c>
    </row>
    <row r="73704" spans="8:20" hidden="1" x14ac:dyDescent="0.2">
      <c r="H73704" s="1" t="s">
        <v>157403</v>
      </c>
      <c r="I73704" s="1" t="s">
        <v>157404</v>
      </c>
      <c r="J73704" s="1" t="s">
        <v>157340</v>
      </c>
      <c r="K73704" s="1" t="s">
        <v>157436</v>
      </c>
      <c r="L73704" s="1"/>
      <c r="M73704" s="1"/>
      <c r="N73704" s="1" t="s">
        <v>157437</v>
      </c>
      <c r="O73704" s="1" t="s">
        <v>157407</v>
      </c>
      <c r="P73704" s="1" t="s">
        <v>17</v>
      </c>
      <c r="Q73704" s="1" t="s">
        <v>17</v>
      </c>
      <c r="R73704" s="1" t="s">
        <v>210</v>
      </c>
      <c r="S73704" s="1" t="s">
        <v>17</v>
      </c>
      <c r="T73704" s="1" t="s">
        <v>17</v>
      </c>
    </row>
    <row r="73705" spans="8:20" hidden="1" x14ac:dyDescent="0.2">
      <c r="H73705" s="1" t="s">
        <v>157403</v>
      </c>
      <c r="I73705" s="1" t="s">
        <v>157404</v>
      </c>
      <c r="J73705" s="1" t="s">
        <v>157340</v>
      </c>
      <c r="K73705" s="1" t="s">
        <v>157438</v>
      </c>
      <c r="L73705" s="1"/>
      <c r="M73705" s="1"/>
      <c r="N73705" s="1" t="s">
        <v>52935</v>
      </c>
      <c r="O73705" s="1" t="s">
        <v>157407</v>
      </c>
      <c r="P73705" s="1" t="s">
        <v>17</v>
      </c>
      <c r="Q73705" s="1" t="s">
        <v>17</v>
      </c>
      <c r="R73705" s="1" t="s">
        <v>210</v>
      </c>
      <c r="S73705" s="1" t="s">
        <v>17</v>
      </c>
      <c r="T73705" s="1" t="s">
        <v>17</v>
      </c>
    </row>
    <row r="73706" spans="8:20" hidden="1" x14ac:dyDescent="0.2">
      <c r="H73706" s="1" t="s">
        <v>157403</v>
      </c>
      <c r="I73706" s="1" t="s">
        <v>157404</v>
      </c>
      <c r="J73706" s="1" t="s">
        <v>157340</v>
      </c>
      <c r="K73706" s="1" t="s">
        <v>157439</v>
      </c>
      <c r="L73706" s="1"/>
      <c r="M73706" s="1"/>
      <c r="N73706" s="1" t="s">
        <v>77143</v>
      </c>
      <c r="O73706" s="1" t="s">
        <v>157407</v>
      </c>
      <c r="P73706" s="1" t="s">
        <v>17</v>
      </c>
      <c r="Q73706" s="1" t="s">
        <v>17</v>
      </c>
      <c r="R73706" s="1" t="s">
        <v>210</v>
      </c>
      <c r="S73706" s="1" t="s">
        <v>17</v>
      </c>
      <c r="T73706" s="1" t="s">
        <v>17</v>
      </c>
    </row>
    <row r="73707" spans="8:20" hidden="1" x14ac:dyDescent="0.2">
      <c r="H73707" s="1" t="s">
        <v>157403</v>
      </c>
      <c r="I73707" s="1" t="s">
        <v>157404</v>
      </c>
      <c r="J73707" s="1" t="s">
        <v>157340</v>
      </c>
      <c r="K73707" s="1" t="s">
        <v>157440</v>
      </c>
      <c r="L73707" s="1"/>
      <c r="M73707" s="1"/>
      <c r="N73707" s="1" t="s">
        <v>157441</v>
      </c>
      <c r="O73707" s="1" t="s">
        <v>157407</v>
      </c>
      <c r="P73707" s="1" t="s">
        <v>17</v>
      </c>
      <c r="Q73707" s="1" t="s">
        <v>17</v>
      </c>
      <c r="R73707" s="1" t="s">
        <v>210</v>
      </c>
      <c r="S73707" s="1" t="s">
        <v>17</v>
      </c>
      <c r="T73707" s="1" t="s">
        <v>17</v>
      </c>
    </row>
    <row r="73708" spans="8:20" hidden="1" x14ac:dyDescent="0.2">
      <c r="H73708" s="1" t="s">
        <v>157403</v>
      </c>
      <c r="I73708" s="1" t="s">
        <v>157404</v>
      </c>
      <c r="J73708" s="1" t="s">
        <v>157340</v>
      </c>
      <c r="K73708" s="1" t="s">
        <v>157442</v>
      </c>
      <c r="L73708" s="1"/>
      <c r="M73708" s="1"/>
      <c r="N73708" s="1" t="s">
        <v>157443</v>
      </c>
      <c r="O73708" s="1" t="s">
        <v>157407</v>
      </c>
      <c r="P73708" s="1" t="s">
        <v>17</v>
      </c>
      <c r="Q73708" s="1" t="s">
        <v>17</v>
      </c>
      <c r="R73708" s="1" t="s">
        <v>210</v>
      </c>
      <c r="S73708" s="1" t="s">
        <v>17</v>
      </c>
      <c r="T73708" s="1" t="s">
        <v>17</v>
      </c>
    </row>
    <row r="73709" spans="8:20" hidden="1" x14ac:dyDescent="0.2">
      <c r="H73709" s="1" t="s">
        <v>157403</v>
      </c>
      <c r="I73709" s="1" t="s">
        <v>157404</v>
      </c>
      <c r="J73709" s="1" t="s">
        <v>157340</v>
      </c>
      <c r="K73709" s="1" t="s">
        <v>157444</v>
      </c>
      <c r="L73709" s="1"/>
      <c r="M73709" s="1"/>
      <c r="N73709" s="1" t="s">
        <v>157445</v>
      </c>
      <c r="O73709" s="1" t="s">
        <v>157407</v>
      </c>
      <c r="P73709" s="1" t="s">
        <v>17</v>
      </c>
      <c r="Q73709" s="1" t="s">
        <v>17</v>
      </c>
      <c r="R73709" s="1" t="s">
        <v>210</v>
      </c>
      <c r="S73709" s="1" t="s">
        <v>17</v>
      </c>
      <c r="T73709" s="1" t="s">
        <v>17</v>
      </c>
    </row>
    <row r="73710" spans="8:20" hidden="1" x14ac:dyDescent="0.2">
      <c r="H73710" s="1" t="s">
        <v>157403</v>
      </c>
      <c r="I73710" s="1" t="s">
        <v>157404</v>
      </c>
      <c r="J73710" s="1" t="s">
        <v>157340</v>
      </c>
      <c r="K73710" s="1" t="s">
        <v>157446</v>
      </c>
      <c r="L73710" s="1"/>
      <c r="M73710" s="1"/>
      <c r="N73710" s="1" t="s">
        <v>157447</v>
      </c>
      <c r="O73710" s="1" t="s">
        <v>157407</v>
      </c>
      <c r="P73710" s="1" t="s">
        <v>17</v>
      </c>
      <c r="Q73710" s="1" t="s">
        <v>17</v>
      </c>
      <c r="R73710" s="1" t="s">
        <v>210</v>
      </c>
      <c r="S73710" s="1" t="s">
        <v>17</v>
      </c>
      <c r="T73710" s="1" t="s">
        <v>17</v>
      </c>
    </row>
    <row r="73711" spans="8:20" hidden="1" x14ac:dyDescent="0.2">
      <c r="H73711" s="1" t="s">
        <v>157403</v>
      </c>
      <c r="I73711" s="1" t="s">
        <v>157404</v>
      </c>
      <c r="J73711" s="1" t="s">
        <v>157340</v>
      </c>
      <c r="K73711" s="1" t="s">
        <v>157448</v>
      </c>
      <c r="L73711" s="1"/>
      <c r="M73711" s="1"/>
      <c r="N73711" s="1" t="s">
        <v>157449</v>
      </c>
      <c r="O73711" s="1" t="s">
        <v>157407</v>
      </c>
      <c r="P73711" s="1" t="s">
        <v>17</v>
      </c>
      <c r="Q73711" s="1" t="s">
        <v>17</v>
      </c>
      <c r="R73711" s="1" t="s">
        <v>210</v>
      </c>
      <c r="S73711" s="1" t="s">
        <v>17</v>
      </c>
      <c r="T73711" s="1" t="s">
        <v>17</v>
      </c>
    </row>
    <row r="73712" spans="8:20" hidden="1" x14ac:dyDescent="0.2">
      <c r="H73712" s="1" t="s">
        <v>157403</v>
      </c>
      <c r="I73712" s="1" t="s">
        <v>157404</v>
      </c>
      <c r="J73712" s="1" t="s">
        <v>157340</v>
      </c>
      <c r="K73712" s="1" t="s">
        <v>157450</v>
      </c>
      <c r="L73712" s="1"/>
      <c r="M73712" s="1"/>
      <c r="N73712" s="1" t="s">
        <v>157451</v>
      </c>
      <c r="O73712" s="1" t="s">
        <v>157407</v>
      </c>
      <c r="P73712" s="1" t="s">
        <v>17</v>
      </c>
      <c r="Q73712" s="1" t="s">
        <v>17</v>
      </c>
      <c r="R73712" s="1" t="s">
        <v>210</v>
      </c>
      <c r="S73712" s="1" t="s">
        <v>17</v>
      </c>
      <c r="T73712" s="1" t="s">
        <v>17</v>
      </c>
    </row>
    <row r="73713" spans="8:20" hidden="1" x14ac:dyDescent="0.2">
      <c r="H73713" s="1" t="s">
        <v>157403</v>
      </c>
      <c r="I73713" s="1" t="s">
        <v>157404</v>
      </c>
      <c r="J73713" s="1" t="s">
        <v>157340</v>
      </c>
      <c r="K73713" s="1" t="s">
        <v>157452</v>
      </c>
      <c r="L73713" s="1"/>
      <c r="M73713" s="1"/>
      <c r="N73713" s="1" t="s">
        <v>157453</v>
      </c>
      <c r="O73713" s="1" t="s">
        <v>157407</v>
      </c>
      <c r="P73713" s="1" t="s">
        <v>17</v>
      </c>
      <c r="Q73713" s="1" t="s">
        <v>17</v>
      </c>
      <c r="R73713" s="1" t="s">
        <v>210</v>
      </c>
      <c r="S73713" s="1" t="s">
        <v>17</v>
      </c>
      <c r="T73713" s="1" t="s">
        <v>17</v>
      </c>
    </row>
    <row r="73714" spans="8:20" hidden="1" x14ac:dyDescent="0.2">
      <c r="H73714" s="1" t="s">
        <v>157403</v>
      </c>
      <c r="I73714" s="1" t="s">
        <v>157404</v>
      </c>
      <c r="J73714" s="1" t="s">
        <v>157340</v>
      </c>
      <c r="K73714" s="1" t="s">
        <v>157454</v>
      </c>
      <c r="L73714" s="1"/>
      <c r="M73714" s="1"/>
      <c r="N73714" s="1" t="s">
        <v>157455</v>
      </c>
      <c r="O73714" s="1" t="s">
        <v>157407</v>
      </c>
      <c r="P73714" s="1" t="s">
        <v>17</v>
      </c>
      <c r="Q73714" s="1" t="s">
        <v>17</v>
      </c>
      <c r="R73714" s="1" t="s">
        <v>210</v>
      </c>
      <c r="S73714" s="1" t="s">
        <v>17</v>
      </c>
      <c r="T73714" s="1" t="s">
        <v>17</v>
      </c>
    </row>
    <row r="73715" spans="8:20" hidden="1" x14ac:dyDescent="0.2">
      <c r="H73715" s="1" t="s">
        <v>157403</v>
      </c>
      <c r="I73715" s="1" t="s">
        <v>157404</v>
      </c>
      <c r="J73715" s="1" t="s">
        <v>157340</v>
      </c>
      <c r="K73715" s="1" t="s">
        <v>157456</v>
      </c>
      <c r="L73715" s="1"/>
      <c r="M73715" s="1"/>
      <c r="N73715" s="1" t="s">
        <v>157457</v>
      </c>
      <c r="O73715" s="1" t="s">
        <v>157407</v>
      </c>
      <c r="P73715" s="1" t="s">
        <v>17</v>
      </c>
      <c r="Q73715" s="1" t="s">
        <v>17</v>
      </c>
      <c r="R73715" s="1" t="s">
        <v>210</v>
      </c>
      <c r="S73715" s="1" t="s">
        <v>17</v>
      </c>
      <c r="T73715" s="1" t="s">
        <v>17</v>
      </c>
    </row>
    <row r="73716" spans="8:20" hidden="1" x14ac:dyDescent="0.2">
      <c r="H73716" s="1" t="s">
        <v>157403</v>
      </c>
      <c r="I73716" s="1" t="s">
        <v>157404</v>
      </c>
      <c r="J73716" s="1" t="s">
        <v>157340</v>
      </c>
      <c r="K73716" s="1" t="s">
        <v>157458</v>
      </c>
      <c r="L73716" s="1"/>
      <c r="M73716" s="1"/>
      <c r="N73716" s="1" t="s">
        <v>157459</v>
      </c>
      <c r="O73716" s="1" t="s">
        <v>157407</v>
      </c>
      <c r="P73716" s="1" t="s">
        <v>17</v>
      </c>
      <c r="Q73716" s="1" t="s">
        <v>17</v>
      </c>
      <c r="R73716" s="1" t="s">
        <v>210</v>
      </c>
      <c r="S73716" s="1" t="s">
        <v>17</v>
      </c>
      <c r="T73716" s="1" t="s">
        <v>17</v>
      </c>
    </row>
    <row r="73717" spans="8:20" hidden="1" x14ac:dyDescent="0.2">
      <c r="H73717" s="1" t="s">
        <v>157403</v>
      </c>
      <c r="I73717" s="1" t="s">
        <v>157404</v>
      </c>
      <c r="J73717" s="1" t="s">
        <v>157340</v>
      </c>
      <c r="K73717" s="1" t="s">
        <v>157460</v>
      </c>
      <c r="L73717" s="1"/>
      <c r="M73717" s="1"/>
      <c r="N73717" s="1" t="s">
        <v>157461</v>
      </c>
      <c r="O73717" s="1" t="s">
        <v>157407</v>
      </c>
      <c r="P73717" s="1" t="s">
        <v>17</v>
      </c>
      <c r="Q73717" s="1" t="s">
        <v>17</v>
      </c>
      <c r="R73717" s="1" t="s">
        <v>210</v>
      </c>
      <c r="S73717" s="1" t="s">
        <v>17</v>
      </c>
      <c r="T73717" s="1" t="s">
        <v>17</v>
      </c>
    </row>
    <row r="73718" spans="8:20" hidden="1" x14ac:dyDescent="0.2">
      <c r="H73718" s="1" t="s">
        <v>157403</v>
      </c>
      <c r="I73718" s="1" t="s">
        <v>157404</v>
      </c>
      <c r="J73718" s="1" t="s">
        <v>157340</v>
      </c>
      <c r="K73718" s="1" t="s">
        <v>157462</v>
      </c>
      <c r="L73718" s="1"/>
      <c r="M73718" s="1"/>
      <c r="N73718" s="1" t="s">
        <v>157463</v>
      </c>
      <c r="O73718" s="1" t="s">
        <v>157407</v>
      </c>
      <c r="P73718" s="1" t="s">
        <v>17</v>
      </c>
      <c r="Q73718" s="1" t="s">
        <v>17</v>
      </c>
      <c r="R73718" s="1" t="s">
        <v>210</v>
      </c>
      <c r="S73718" s="1" t="s">
        <v>17</v>
      </c>
      <c r="T73718" s="1" t="s">
        <v>17</v>
      </c>
    </row>
    <row r="73719" spans="8:20" hidden="1" x14ac:dyDescent="0.2">
      <c r="H73719" s="1" t="s">
        <v>157403</v>
      </c>
      <c r="I73719" s="1" t="s">
        <v>157404</v>
      </c>
      <c r="J73719" s="1" t="s">
        <v>157340</v>
      </c>
      <c r="K73719" s="1" t="s">
        <v>157464</v>
      </c>
      <c r="L73719" s="1"/>
      <c r="M73719" s="1"/>
      <c r="N73719" s="1" t="s">
        <v>157465</v>
      </c>
      <c r="O73719" s="1" t="s">
        <v>157407</v>
      </c>
      <c r="P73719" s="1" t="s">
        <v>17</v>
      </c>
      <c r="Q73719" s="1" t="s">
        <v>17</v>
      </c>
      <c r="R73719" s="1" t="s">
        <v>210</v>
      </c>
      <c r="S73719" s="1" t="s">
        <v>17</v>
      </c>
      <c r="T73719" s="1" t="s">
        <v>17</v>
      </c>
    </row>
    <row r="73720" spans="8:20" hidden="1" x14ac:dyDescent="0.2">
      <c r="H73720" s="1" t="s">
        <v>157403</v>
      </c>
      <c r="I73720" s="1" t="s">
        <v>157404</v>
      </c>
      <c r="J73720" s="1" t="s">
        <v>157340</v>
      </c>
      <c r="K73720" s="1" t="s">
        <v>157466</v>
      </c>
      <c r="L73720" s="1"/>
      <c r="M73720" s="1"/>
      <c r="N73720" s="1" t="s">
        <v>157467</v>
      </c>
      <c r="O73720" s="1" t="s">
        <v>157407</v>
      </c>
      <c r="P73720" s="1" t="s">
        <v>17</v>
      </c>
      <c r="Q73720" s="1" t="s">
        <v>17</v>
      </c>
      <c r="R73720" s="1" t="s">
        <v>210</v>
      </c>
      <c r="S73720" s="1" t="s">
        <v>17</v>
      </c>
      <c r="T73720" s="1" t="s">
        <v>17</v>
      </c>
    </row>
    <row r="73721" spans="8:20" hidden="1" x14ac:dyDescent="0.2">
      <c r="H73721" s="1" t="s">
        <v>157403</v>
      </c>
      <c r="I73721" s="1" t="s">
        <v>157404</v>
      </c>
      <c r="J73721" s="1" t="s">
        <v>157340</v>
      </c>
      <c r="K73721" s="1" t="s">
        <v>157468</v>
      </c>
      <c r="L73721" s="1"/>
      <c r="M73721" s="1"/>
      <c r="N73721" s="1" t="s">
        <v>157469</v>
      </c>
      <c r="O73721" s="1" t="s">
        <v>157407</v>
      </c>
      <c r="P73721" s="1" t="s">
        <v>17</v>
      </c>
      <c r="Q73721" s="1" t="s">
        <v>17</v>
      </c>
      <c r="R73721" s="1" t="s">
        <v>210</v>
      </c>
      <c r="S73721" s="1" t="s">
        <v>17</v>
      </c>
      <c r="T73721" s="1" t="s">
        <v>17</v>
      </c>
    </row>
    <row r="73722" spans="8:20" hidden="1" x14ac:dyDescent="0.2">
      <c r="H73722" s="1" t="s">
        <v>157403</v>
      </c>
      <c r="I73722" s="1" t="s">
        <v>157404</v>
      </c>
      <c r="J73722" s="1" t="s">
        <v>157340</v>
      </c>
      <c r="K73722" s="1" t="s">
        <v>157470</v>
      </c>
      <c r="L73722" s="1"/>
      <c r="M73722" s="1"/>
      <c r="N73722" s="1" t="s">
        <v>157471</v>
      </c>
      <c r="O73722" s="1" t="s">
        <v>157407</v>
      </c>
      <c r="P73722" s="1" t="s">
        <v>17</v>
      </c>
      <c r="Q73722" s="1" t="s">
        <v>17</v>
      </c>
      <c r="R73722" s="1" t="s">
        <v>210</v>
      </c>
      <c r="S73722" s="1" t="s">
        <v>17</v>
      </c>
      <c r="T73722" s="1" t="s">
        <v>17</v>
      </c>
    </row>
    <row r="73723" spans="8:20" hidden="1" x14ac:dyDescent="0.2">
      <c r="H73723" s="1" t="s">
        <v>157403</v>
      </c>
      <c r="I73723" s="1" t="s">
        <v>157404</v>
      </c>
      <c r="J73723" s="1" t="s">
        <v>157340</v>
      </c>
      <c r="K73723" s="1" t="s">
        <v>157472</v>
      </c>
      <c r="L73723" s="1"/>
      <c r="M73723" s="1"/>
      <c r="N73723" s="1" t="s">
        <v>157473</v>
      </c>
      <c r="O73723" s="1" t="s">
        <v>157407</v>
      </c>
      <c r="P73723" s="1" t="s">
        <v>17</v>
      </c>
      <c r="Q73723" s="1" t="s">
        <v>17</v>
      </c>
      <c r="R73723" s="1" t="s">
        <v>210</v>
      </c>
      <c r="S73723" s="1" t="s">
        <v>17</v>
      </c>
      <c r="T73723" s="1" t="s">
        <v>17</v>
      </c>
    </row>
    <row r="73724" spans="8:20" hidden="1" x14ac:dyDescent="0.2">
      <c r="H73724" s="1" t="s">
        <v>157403</v>
      </c>
      <c r="I73724" s="1" t="s">
        <v>157404</v>
      </c>
      <c r="J73724" s="1" t="s">
        <v>157340</v>
      </c>
      <c r="K73724" s="1" t="s">
        <v>157474</v>
      </c>
      <c r="L73724" s="1"/>
      <c r="M73724" s="1"/>
      <c r="N73724" s="1" t="s">
        <v>157475</v>
      </c>
      <c r="O73724" s="1" t="s">
        <v>157407</v>
      </c>
      <c r="P73724" s="1" t="s">
        <v>17</v>
      </c>
      <c r="Q73724" s="1" t="s">
        <v>17</v>
      </c>
      <c r="R73724" s="1" t="s">
        <v>210</v>
      </c>
      <c r="S73724" s="1" t="s">
        <v>17</v>
      </c>
      <c r="T73724" s="1" t="s">
        <v>17</v>
      </c>
    </row>
    <row r="73725" spans="8:20" hidden="1" x14ac:dyDescent="0.2">
      <c r="H73725" s="1" t="s">
        <v>157403</v>
      </c>
      <c r="I73725" s="1" t="s">
        <v>157404</v>
      </c>
      <c r="J73725" s="1" t="s">
        <v>157340</v>
      </c>
      <c r="K73725" s="1" t="s">
        <v>157476</v>
      </c>
      <c r="L73725" s="1"/>
      <c r="M73725" s="1"/>
      <c r="N73725" s="1" t="s">
        <v>157477</v>
      </c>
      <c r="O73725" s="1" t="s">
        <v>157407</v>
      </c>
      <c r="P73725" s="1" t="s">
        <v>17</v>
      </c>
      <c r="Q73725" s="1" t="s">
        <v>17</v>
      </c>
      <c r="R73725" s="1" t="s">
        <v>210</v>
      </c>
      <c r="S73725" s="1" t="s">
        <v>17</v>
      </c>
      <c r="T73725" s="1" t="s">
        <v>17</v>
      </c>
    </row>
    <row r="73726" spans="8:20" hidden="1" x14ac:dyDescent="0.2">
      <c r="H73726" s="1" t="s">
        <v>157403</v>
      </c>
      <c r="I73726" s="1" t="s">
        <v>157404</v>
      </c>
      <c r="J73726" s="1" t="s">
        <v>157340</v>
      </c>
      <c r="K73726" s="1" t="s">
        <v>157478</v>
      </c>
      <c r="L73726" s="1"/>
      <c r="M73726" s="1"/>
      <c r="N73726" s="1" t="s">
        <v>157479</v>
      </c>
      <c r="O73726" s="1" t="s">
        <v>157407</v>
      </c>
      <c r="P73726" s="1" t="s">
        <v>17</v>
      </c>
      <c r="Q73726" s="1" t="s">
        <v>17</v>
      </c>
      <c r="R73726" s="1" t="s">
        <v>210</v>
      </c>
      <c r="S73726" s="1" t="s">
        <v>17</v>
      </c>
      <c r="T73726" s="1" t="s">
        <v>17</v>
      </c>
    </row>
    <row r="73727" spans="8:20" hidden="1" x14ac:dyDescent="0.2">
      <c r="H73727" s="1" t="s">
        <v>157403</v>
      </c>
      <c r="I73727" s="1" t="s">
        <v>157404</v>
      </c>
      <c r="J73727" s="1" t="s">
        <v>157340</v>
      </c>
      <c r="K73727" s="1" t="s">
        <v>157480</v>
      </c>
      <c r="L73727" s="1"/>
      <c r="M73727" s="1"/>
      <c r="N73727" s="1" t="s">
        <v>157481</v>
      </c>
      <c r="O73727" s="1" t="s">
        <v>157482</v>
      </c>
      <c r="P73727" s="1" t="s">
        <v>17</v>
      </c>
      <c r="Q73727" s="1" t="s">
        <v>17</v>
      </c>
      <c r="R73727" s="1" t="s">
        <v>210</v>
      </c>
      <c r="S73727" s="1" t="s">
        <v>17</v>
      </c>
      <c r="T73727" s="1" t="s">
        <v>17</v>
      </c>
    </row>
    <row r="73728" spans="8:20" hidden="1" x14ac:dyDescent="0.2">
      <c r="H73728" s="1" t="s">
        <v>157403</v>
      </c>
      <c r="I73728" s="1" t="s">
        <v>157404</v>
      </c>
      <c r="J73728" s="1" t="s">
        <v>157340</v>
      </c>
      <c r="K73728" s="1" t="s">
        <v>157483</v>
      </c>
      <c r="L73728" s="1"/>
      <c r="M73728" s="1"/>
      <c r="N73728" s="1" t="s">
        <v>157484</v>
      </c>
      <c r="O73728" s="1" t="s">
        <v>157482</v>
      </c>
      <c r="P73728" s="1" t="s">
        <v>17</v>
      </c>
      <c r="Q73728" s="1" t="s">
        <v>17</v>
      </c>
      <c r="R73728" s="1" t="s">
        <v>210</v>
      </c>
      <c r="S73728" s="1" t="s">
        <v>17</v>
      </c>
      <c r="T73728" s="1" t="s">
        <v>17</v>
      </c>
    </row>
    <row r="73729" spans="8:20" hidden="1" x14ac:dyDescent="0.2">
      <c r="H73729" s="1" t="s">
        <v>157403</v>
      </c>
      <c r="I73729" s="1" t="s">
        <v>157404</v>
      </c>
      <c r="J73729" s="1" t="s">
        <v>157340</v>
      </c>
      <c r="K73729" s="1" t="s">
        <v>157485</v>
      </c>
      <c r="L73729" s="1"/>
      <c r="M73729" s="1"/>
      <c r="N73729" s="1" t="s">
        <v>157486</v>
      </c>
      <c r="O73729" s="1" t="s">
        <v>157482</v>
      </c>
      <c r="P73729" s="1" t="s">
        <v>17</v>
      </c>
      <c r="Q73729" s="1" t="s">
        <v>17</v>
      </c>
      <c r="R73729" s="1" t="s">
        <v>210</v>
      </c>
      <c r="S73729" s="1" t="s">
        <v>17</v>
      </c>
      <c r="T73729" s="1" t="s">
        <v>17</v>
      </c>
    </row>
    <row r="73730" spans="8:20" hidden="1" x14ac:dyDescent="0.2">
      <c r="H73730" s="1" t="s">
        <v>157403</v>
      </c>
      <c r="I73730" s="1" t="s">
        <v>157404</v>
      </c>
      <c r="J73730" s="1" t="s">
        <v>157340</v>
      </c>
      <c r="K73730" s="1" t="s">
        <v>157487</v>
      </c>
      <c r="L73730" s="1"/>
      <c r="M73730" s="1"/>
      <c r="N73730" s="1" t="s">
        <v>157488</v>
      </c>
      <c r="O73730" s="1" t="s">
        <v>157482</v>
      </c>
      <c r="P73730" s="1" t="s">
        <v>17</v>
      </c>
      <c r="Q73730" s="1" t="s">
        <v>17</v>
      </c>
      <c r="R73730" s="1" t="s">
        <v>210</v>
      </c>
      <c r="S73730" s="1" t="s">
        <v>17</v>
      </c>
      <c r="T73730" s="1" t="s">
        <v>17</v>
      </c>
    </row>
    <row r="73731" spans="8:20" hidden="1" x14ac:dyDescent="0.2">
      <c r="H73731" s="1" t="s">
        <v>157403</v>
      </c>
      <c r="I73731" s="1" t="s">
        <v>157404</v>
      </c>
      <c r="J73731" s="1" t="s">
        <v>157340</v>
      </c>
      <c r="K73731" s="1" t="s">
        <v>157489</v>
      </c>
      <c r="L73731" s="1"/>
      <c r="M73731" s="1"/>
      <c r="N73731" s="1" t="s">
        <v>157490</v>
      </c>
      <c r="O73731" s="1" t="s">
        <v>157482</v>
      </c>
      <c r="P73731" s="1" t="s">
        <v>17</v>
      </c>
      <c r="Q73731" s="1" t="s">
        <v>17</v>
      </c>
      <c r="R73731" s="1" t="s">
        <v>210</v>
      </c>
      <c r="S73731" s="1" t="s">
        <v>17</v>
      </c>
      <c r="T73731" s="1" t="s">
        <v>17</v>
      </c>
    </row>
    <row r="73732" spans="8:20" hidden="1" x14ac:dyDescent="0.2">
      <c r="H73732" s="1" t="s">
        <v>157403</v>
      </c>
      <c r="I73732" s="1" t="s">
        <v>157404</v>
      </c>
      <c r="J73732" s="1" t="s">
        <v>157340</v>
      </c>
      <c r="K73732" s="1" t="s">
        <v>157491</v>
      </c>
      <c r="L73732" s="1"/>
      <c r="M73732" s="1"/>
      <c r="N73732" s="1" t="s">
        <v>157492</v>
      </c>
      <c r="O73732" s="1" t="s">
        <v>157482</v>
      </c>
      <c r="P73732" s="1" t="s">
        <v>17</v>
      </c>
      <c r="Q73732" s="1" t="s">
        <v>17</v>
      </c>
      <c r="R73732" s="1" t="s">
        <v>210</v>
      </c>
      <c r="S73732" s="1" t="s">
        <v>17</v>
      </c>
      <c r="T73732" s="1" t="s">
        <v>17</v>
      </c>
    </row>
    <row r="73733" spans="8:20" hidden="1" x14ac:dyDescent="0.2">
      <c r="H73733" s="1" t="s">
        <v>157344</v>
      </c>
      <c r="I73733" s="1" t="s">
        <v>157345</v>
      </c>
      <c r="J73733" s="1" t="s">
        <v>9075</v>
      </c>
      <c r="K73733" s="1" t="s">
        <v>157341</v>
      </c>
      <c r="L73733" s="1"/>
      <c r="M73733" s="1"/>
      <c r="N73733" s="1" t="s">
        <v>157342</v>
      </c>
      <c r="O73733" s="1" t="s">
        <v>157343</v>
      </c>
      <c r="P73733" s="1" t="s">
        <v>17</v>
      </c>
      <c r="Q73733" s="1" t="s">
        <v>17</v>
      </c>
      <c r="R73733" s="1" t="s">
        <v>210</v>
      </c>
      <c r="S73733" s="1" t="s">
        <v>210</v>
      </c>
      <c r="T73733" s="1" t="s">
        <v>17</v>
      </c>
    </row>
    <row r="73734" spans="8:20" hidden="1" x14ac:dyDescent="0.2">
      <c r="H73734" s="1" t="s">
        <v>157344</v>
      </c>
      <c r="I73734" s="1" t="s">
        <v>157345</v>
      </c>
      <c r="J73734" s="1" t="s">
        <v>9075</v>
      </c>
      <c r="K73734" s="1" t="s">
        <v>157346</v>
      </c>
      <c r="L73734" s="1"/>
      <c r="M73734" s="1"/>
      <c r="N73734" s="1" t="s">
        <v>157347</v>
      </c>
      <c r="O73734" s="1" t="s">
        <v>157348</v>
      </c>
      <c r="P73734" s="1" t="s">
        <v>17</v>
      </c>
      <c r="Q73734" s="1" t="s">
        <v>17</v>
      </c>
      <c r="R73734" s="1" t="s">
        <v>210</v>
      </c>
      <c r="S73734" s="1" t="s">
        <v>210</v>
      </c>
      <c r="T73734" s="1" t="s">
        <v>17</v>
      </c>
    </row>
    <row r="73735" spans="8:20" hidden="1" x14ac:dyDescent="0.2">
      <c r="H73735" s="1" t="s">
        <v>157344</v>
      </c>
      <c r="I73735" s="1" t="s">
        <v>157345</v>
      </c>
      <c r="J73735" s="1" t="s">
        <v>9075</v>
      </c>
      <c r="K73735" s="1" t="s">
        <v>157349</v>
      </c>
      <c r="L73735" s="1"/>
      <c r="M73735" s="1"/>
      <c r="N73735" s="1" t="s">
        <v>157350</v>
      </c>
      <c r="O73735" s="1" t="s">
        <v>157351</v>
      </c>
      <c r="P73735" s="1" t="s">
        <v>17</v>
      </c>
      <c r="Q73735" s="1" t="s">
        <v>17</v>
      </c>
      <c r="R73735" s="1" t="s">
        <v>210</v>
      </c>
      <c r="S73735" s="1" t="s">
        <v>210</v>
      </c>
      <c r="T73735" s="1" t="s">
        <v>17</v>
      </c>
    </row>
    <row r="73736" spans="8:20" hidden="1" x14ac:dyDescent="0.2">
      <c r="H73736" s="1" t="s">
        <v>157344</v>
      </c>
      <c r="I73736" s="1" t="s">
        <v>157345</v>
      </c>
      <c r="J73736" s="1" t="s">
        <v>9075</v>
      </c>
      <c r="K73736" s="1" t="s">
        <v>157352</v>
      </c>
      <c r="L73736" s="1"/>
      <c r="M73736" s="1"/>
      <c r="N73736" s="1" t="s">
        <v>157353</v>
      </c>
      <c r="O73736" s="1" t="s">
        <v>157354</v>
      </c>
      <c r="P73736" s="1" t="s">
        <v>17</v>
      </c>
      <c r="Q73736" s="1" t="s">
        <v>17</v>
      </c>
      <c r="R73736" s="1" t="s">
        <v>210</v>
      </c>
      <c r="S73736" s="1" t="s">
        <v>210</v>
      </c>
      <c r="T73736" s="1" t="s">
        <v>17</v>
      </c>
    </row>
    <row r="73737" spans="8:20" hidden="1" x14ac:dyDescent="0.2">
      <c r="H73737" s="1" t="s">
        <v>157344</v>
      </c>
      <c r="I73737" s="1" t="s">
        <v>157345</v>
      </c>
      <c r="J73737" s="1" t="s">
        <v>9075</v>
      </c>
      <c r="K73737" s="1" t="s">
        <v>157355</v>
      </c>
      <c r="L73737" s="1"/>
      <c r="M73737" s="1"/>
      <c r="N73737" s="1" t="s">
        <v>157356</v>
      </c>
      <c r="O73737" s="1" t="s">
        <v>157357</v>
      </c>
      <c r="P73737" s="1" t="s">
        <v>17</v>
      </c>
      <c r="Q73737" s="1" t="s">
        <v>17</v>
      </c>
      <c r="R73737" s="1" t="s">
        <v>210</v>
      </c>
      <c r="S73737" s="1" t="s">
        <v>210</v>
      </c>
      <c r="T73737" s="1" t="s">
        <v>17</v>
      </c>
    </row>
    <row r="73738" spans="8:20" hidden="1" x14ac:dyDescent="0.2">
      <c r="H73738" s="1" t="s">
        <v>157344</v>
      </c>
      <c r="I73738" s="1" t="s">
        <v>157345</v>
      </c>
      <c r="J73738" s="1" t="s">
        <v>9075</v>
      </c>
      <c r="K73738" s="1" t="s">
        <v>157358</v>
      </c>
      <c r="L73738" s="1"/>
      <c r="M73738" s="1"/>
      <c r="N73738" s="1" t="s">
        <v>157359</v>
      </c>
      <c r="O73738" s="1" t="s">
        <v>157360</v>
      </c>
      <c r="P73738" s="1" t="s">
        <v>17</v>
      </c>
      <c r="Q73738" s="1" t="s">
        <v>17</v>
      </c>
      <c r="R73738" s="1" t="s">
        <v>210</v>
      </c>
      <c r="S73738" s="1" t="s">
        <v>210</v>
      </c>
      <c r="T73738" s="1" t="s">
        <v>17</v>
      </c>
    </row>
    <row r="73739" spans="8:20" hidden="1" x14ac:dyDescent="0.2">
      <c r="H73739" s="1" t="s">
        <v>157344</v>
      </c>
      <c r="I73739" s="1" t="s">
        <v>157345</v>
      </c>
      <c r="J73739" s="1" t="s">
        <v>9075</v>
      </c>
      <c r="K73739" s="1" t="s">
        <v>157361</v>
      </c>
      <c r="L73739" s="1"/>
      <c r="M73739" s="1"/>
      <c r="N73739" s="1" t="s">
        <v>157362</v>
      </c>
      <c r="O73739" s="1" t="s">
        <v>157363</v>
      </c>
      <c r="P73739" s="1" t="s">
        <v>17</v>
      </c>
      <c r="Q73739" s="1" t="s">
        <v>17</v>
      </c>
      <c r="R73739" s="1" t="s">
        <v>210</v>
      </c>
      <c r="S73739" s="1" t="s">
        <v>210</v>
      </c>
      <c r="T73739" s="1" t="s">
        <v>17</v>
      </c>
    </row>
    <row r="73740" spans="8:20" hidden="1" x14ac:dyDescent="0.2">
      <c r="H73740" s="1" t="s">
        <v>157344</v>
      </c>
      <c r="I73740" s="1" t="s">
        <v>157345</v>
      </c>
      <c r="J73740" s="1" t="s">
        <v>9075</v>
      </c>
      <c r="K73740" s="1" t="s">
        <v>157364</v>
      </c>
      <c r="L73740" s="1"/>
      <c r="M73740" s="1"/>
      <c r="N73740" s="1" t="s">
        <v>157365</v>
      </c>
      <c r="O73740" s="1" t="s">
        <v>157366</v>
      </c>
      <c r="P73740" s="1" t="s">
        <v>17</v>
      </c>
      <c r="Q73740" s="1" t="s">
        <v>17</v>
      </c>
      <c r="R73740" s="1" t="s">
        <v>210</v>
      </c>
      <c r="S73740" s="1" t="s">
        <v>210</v>
      </c>
      <c r="T73740" s="1" t="s">
        <v>17</v>
      </c>
    </row>
    <row r="73741" spans="8:20" hidden="1" x14ac:dyDescent="0.2">
      <c r="H73741" s="1" t="s">
        <v>157344</v>
      </c>
      <c r="I73741" s="1" t="s">
        <v>157345</v>
      </c>
      <c r="J73741" s="1" t="s">
        <v>9075</v>
      </c>
      <c r="K73741" s="1" t="s">
        <v>157367</v>
      </c>
      <c r="L73741" s="1"/>
      <c r="M73741" s="1"/>
      <c r="N73741" s="1" t="s">
        <v>157368</v>
      </c>
      <c r="O73741" s="1" t="s">
        <v>157369</v>
      </c>
      <c r="P73741" s="1" t="s">
        <v>17</v>
      </c>
      <c r="Q73741" s="1" t="s">
        <v>17</v>
      </c>
      <c r="R73741" s="1" t="s">
        <v>210</v>
      </c>
      <c r="S73741" s="1" t="s">
        <v>210</v>
      </c>
      <c r="T73741" s="1" t="s">
        <v>17</v>
      </c>
    </row>
    <row r="73742" spans="8:20" hidden="1" x14ac:dyDescent="0.2">
      <c r="H73742" s="1" t="s">
        <v>157344</v>
      </c>
      <c r="I73742" s="1" t="s">
        <v>157345</v>
      </c>
      <c r="J73742" s="1" t="s">
        <v>9075</v>
      </c>
      <c r="K73742" s="1" t="s">
        <v>157370</v>
      </c>
      <c r="L73742" s="1"/>
      <c r="M73742" s="1"/>
      <c r="N73742" s="1" t="s">
        <v>157371</v>
      </c>
      <c r="O73742" s="1" t="s">
        <v>157372</v>
      </c>
      <c r="P73742" s="1" t="s">
        <v>17</v>
      </c>
      <c r="Q73742" s="1" t="s">
        <v>17</v>
      </c>
      <c r="R73742" s="1" t="s">
        <v>210</v>
      </c>
      <c r="S73742" s="1" t="s">
        <v>210</v>
      </c>
      <c r="T73742" s="1" t="s">
        <v>17</v>
      </c>
    </row>
    <row r="73743" spans="8:20" hidden="1" x14ac:dyDescent="0.2">
      <c r="H73743" s="1" t="s">
        <v>157344</v>
      </c>
      <c r="I73743" s="1" t="s">
        <v>157345</v>
      </c>
      <c r="J73743" s="1" t="s">
        <v>9075</v>
      </c>
      <c r="K73743" s="1" t="s">
        <v>157373</v>
      </c>
      <c r="L73743" s="1"/>
      <c r="M73743" s="1"/>
      <c r="N73743" s="1" t="s">
        <v>157374</v>
      </c>
      <c r="O73743" s="1" t="s">
        <v>157375</v>
      </c>
      <c r="P73743" s="1" t="s">
        <v>17</v>
      </c>
      <c r="Q73743" s="1" t="s">
        <v>17</v>
      </c>
      <c r="R73743" s="1" t="s">
        <v>210</v>
      </c>
      <c r="S73743" s="1" t="s">
        <v>210</v>
      </c>
      <c r="T73743" s="1" t="s">
        <v>17</v>
      </c>
    </row>
    <row r="73744" spans="8:20" hidden="1" x14ac:dyDescent="0.2">
      <c r="H73744" s="1" t="s">
        <v>157344</v>
      </c>
      <c r="I73744" s="1" t="s">
        <v>157345</v>
      </c>
      <c r="J73744" s="1" t="s">
        <v>9075</v>
      </c>
      <c r="K73744" s="1" t="s">
        <v>157376</v>
      </c>
      <c r="L73744" s="1"/>
      <c r="M73744" s="1"/>
      <c r="N73744" s="1" t="s">
        <v>157377</v>
      </c>
      <c r="O73744" s="1" t="s">
        <v>157378</v>
      </c>
      <c r="P73744" s="1" t="s">
        <v>17</v>
      </c>
      <c r="Q73744" s="1" t="s">
        <v>17</v>
      </c>
      <c r="R73744" s="1" t="s">
        <v>210</v>
      </c>
      <c r="S73744" s="1" t="s">
        <v>210</v>
      </c>
      <c r="T73744" s="1" t="s">
        <v>17</v>
      </c>
    </row>
    <row r="73745" spans="8:20" hidden="1" x14ac:dyDescent="0.2">
      <c r="H73745" s="1" t="s">
        <v>157344</v>
      </c>
      <c r="I73745" s="1" t="s">
        <v>157345</v>
      </c>
      <c r="J73745" s="1" t="s">
        <v>9075</v>
      </c>
      <c r="K73745" s="1" t="s">
        <v>157379</v>
      </c>
      <c r="L73745" s="1"/>
      <c r="M73745" s="1"/>
      <c r="N73745" s="1" t="s">
        <v>157380</v>
      </c>
      <c r="O73745" s="1" t="s">
        <v>157381</v>
      </c>
      <c r="P73745" s="1" t="s">
        <v>17</v>
      </c>
      <c r="Q73745" s="1" t="s">
        <v>17</v>
      </c>
      <c r="R73745" s="1" t="s">
        <v>210</v>
      </c>
      <c r="S73745" s="1" t="s">
        <v>210</v>
      </c>
      <c r="T73745" s="1" t="s">
        <v>17</v>
      </c>
    </row>
    <row r="73746" spans="8:20" hidden="1" x14ac:dyDescent="0.2">
      <c r="H73746" s="1" t="s">
        <v>157344</v>
      </c>
      <c r="I73746" s="1" t="s">
        <v>157345</v>
      </c>
      <c r="J73746" s="1" t="s">
        <v>9075</v>
      </c>
      <c r="K73746" s="1" t="s">
        <v>157382</v>
      </c>
      <c r="L73746" s="1"/>
      <c r="M73746" s="1"/>
      <c r="N73746" s="1" t="s">
        <v>157383</v>
      </c>
      <c r="O73746" s="1" t="s">
        <v>157384</v>
      </c>
      <c r="P73746" s="1" t="s">
        <v>17</v>
      </c>
      <c r="Q73746" s="1" t="s">
        <v>17</v>
      </c>
      <c r="R73746" s="1" t="s">
        <v>210</v>
      </c>
      <c r="S73746" s="1" t="s">
        <v>210</v>
      </c>
      <c r="T73746" s="1" t="s">
        <v>17</v>
      </c>
    </row>
    <row r="73747" spans="8:20" hidden="1" x14ac:dyDescent="0.2">
      <c r="H73747" s="1" t="s">
        <v>157344</v>
      </c>
      <c r="I73747" s="1" t="s">
        <v>157345</v>
      </c>
      <c r="J73747" s="1" t="s">
        <v>9075</v>
      </c>
      <c r="K73747" s="1" t="s">
        <v>157385</v>
      </c>
      <c r="L73747" s="1"/>
      <c r="M73747" s="1"/>
      <c r="N73747" s="1" t="s">
        <v>157386</v>
      </c>
      <c r="O73747" s="1" t="s">
        <v>157387</v>
      </c>
      <c r="P73747" s="1" t="s">
        <v>17</v>
      </c>
      <c r="Q73747" s="1" t="s">
        <v>17</v>
      </c>
      <c r="R73747" s="1" t="s">
        <v>210</v>
      </c>
      <c r="S73747" s="1" t="s">
        <v>210</v>
      </c>
      <c r="T73747" s="1" t="s">
        <v>17</v>
      </c>
    </row>
    <row r="73748" spans="8:20" hidden="1" x14ac:dyDescent="0.2">
      <c r="H73748" s="1" t="s">
        <v>157344</v>
      </c>
      <c r="I73748" s="1" t="s">
        <v>157345</v>
      </c>
      <c r="J73748" s="1" t="s">
        <v>9075</v>
      </c>
      <c r="K73748" s="1" t="s">
        <v>157388</v>
      </c>
      <c r="L73748" s="1"/>
      <c r="M73748" s="1"/>
      <c r="N73748" s="1" t="s">
        <v>157389</v>
      </c>
      <c r="O73748" s="1" t="s">
        <v>157390</v>
      </c>
      <c r="P73748" s="1" t="s">
        <v>17</v>
      </c>
      <c r="Q73748" s="1" t="s">
        <v>17</v>
      </c>
      <c r="R73748" s="1" t="s">
        <v>210</v>
      </c>
      <c r="S73748" s="1" t="s">
        <v>210</v>
      </c>
      <c r="T73748" s="1" t="s">
        <v>17</v>
      </c>
    </row>
    <row r="73749" spans="8:20" hidden="1" x14ac:dyDescent="0.2">
      <c r="H73749" s="1" t="s">
        <v>157344</v>
      </c>
      <c r="I73749" s="1" t="s">
        <v>157345</v>
      </c>
      <c r="J73749" s="1" t="s">
        <v>9075</v>
      </c>
      <c r="K73749" s="1" t="s">
        <v>157391</v>
      </c>
      <c r="L73749" s="1"/>
      <c r="M73749" s="1"/>
      <c r="N73749" s="1" t="s">
        <v>157392</v>
      </c>
      <c r="O73749" s="1" t="s">
        <v>157393</v>
      </c>
      <c r="P73749" s="1" t="s">
        <v>17</v>
      </c>
      <c r="Q73749" s="1" t="s">
        <v>17</v>
      </c>
      <c r="R73749" s="1" t="s">
        <v>210</v>
      </c>
      <c r="S73749" s="1" t="s">
        <v>210</v>
      </c>
      <c r="T73749" s="1" t="s">
        <v>17</v>
      </c>
    </row>
    <row r="73750" spans="8:20" hidden="1" x14ac:dyDescent="0.2">
      <c r="H73750" s="1" t="s">
        <v>157344</v>
      </c>
      <c r="I73750" s="1" t="s">
        <v>157345</v>
      </c>
      <c r="J73750" s="1" t="s">
        <v>9075</v>
      </c>
      <c r="K73750" s="1" t="s">
        <v>157394</v>
      </c>
      <c r="L73750" s="1"/>
      <c r="M73750" s="1"/>
      <c r="N73750" s="1" t="s">
        <v>157395</v>
      </c>
      <c r="O73750" s="1" t="s">
        <v>157396</v>
      </c>
      <c r="P73750" s="1" t="s">
        <v>17</v>
      </c>
      <c r="Q73750" s="1" t="s">
        <v>17</v>
      </c>
      <c r="R73750" s="1" t="s">
        <v>210</v>
      </c>
      <c r="S73750" s="1" t="s">
        <v>210</v>
      </c>
      <c r="T73750" s="1" t="s">
        <v>17</v>
      </c>
    </row>
    <row r="73751" spans="8:20" hidden="1" x14ac:dyDescent="0.2">
      <c r="H73751" s="1" t="s">
        <v>157344</v>
      </c>
      <c r="I73751" s="1" t="s">
        <v>157345</v>
      </c>
      <c r="J73751" s="1" t="s">
        <v>9075</v>
      </c>
      <c r="K73751" s="1" t="s">
        <v>157397</v>
      </c>
      <c r="L73751" s="1"/>
      <c r="M73751" s="1"/>
      <c r="N73751" s="1" t="s">
        <v>157398</v>
      </c>
      <c r="O73751" s="1" t="s">
        <v>157399</v>
      </c>
      <c r="P73751" s="1" t="s">
        <v>17</v>
      </c>
      <c r="Q73751" s="1" t="s">
        <v>17</v>
      </c>
      <c r="R73751" s="1" t="s">
        <v>210</v>
      </c>
      <c r="S73751" s="1" t="s">
        <v>210</v>
      </c>
      <c r="T73751" s="1" t="s">
        <v>17</v>
      </c>
    </row>
    <row r="73752" spans="8:20" hidden="1" x14ac:dyDescent="0.2">
      <c r="H73752" s="1" t="s">
        <v>157344</v>
      </c>
      <c r="I73752" s="1" t="s">
        <v>157345</v>
      </c>
      <c r="J73752" s="1" t="s">
        <v>9075</v>
      </c>
      <c r="K73752" s="1" t="s">
        <v>157400</v>
      </c>
      <c r="L73752" s="1"/>
      <c r="M73752" s="1"/>
      <c r="N73752" s="1" t="s">
        <v>157401</v>
      </c>
      <c r="O73752" s="1" t="s">
        <v>157402</v>
      </c>
      <c r="P73752" s="1" t="s">
        <v>17</v>
      </c>
      <c r="Q73752" s="1" t="s">
        <v>17</v>
      </c>
      <c r="R73752" s="1" t="s">
        <v>210</v>
      </c>
      <c r="S73752" s="1" t="s">
        <v>210</v>
      </c>
      <c r="T73752" s="1" t="s">
        <v>17</v>
      </c>
    </row>
    <row r="73753" spans="8:20" hidden="1" x14ac:dyDescent="0.2">
      <c r="H73753" s="1" t="s">
        <v>157344</v>
      </c>
      <c r="I73753" s="1" t="s">
        <v>157345</v>
      </c>
      <c r="J73753" s="1" t="s">
        <v>9075</v>
      </c>
      <c r="K73753" s="1" t="s">
        <v>157405</v>
      </c>
      <c r="L73753" s="1"/>
      <c r="M73753" s="1"/>
      <c r="N73753" s="1" t="s">
        <v>157406</v>
      </c>
      <c r="O73753" s="1" t="s">
        <v>157407</v>
      </c>
      <c r="P73753" s="1" t="s">
        <v>17</v>
      </c>
      <c r="Q73753" s="1" t="s">
        <v>17</v>
      </c>
      <c r="R73753" s="1" t="s">
        <v>210</v>
      </c>
      <c r="S73753" s="1" t="s">
        <v>210</v>
      </c>
      <c r="T73753" s="1" t="s">
        <v>17</v>
      </c>
    </row>
    <row r="73754" spans="8:20" hidden="1" x14ac:dyDescent="0.2">
      <c r="H73754" s="1" t="s">
        <v>157344</v>
      </c>
      <c r="I73754" s="1" t="s">
        <v>157345</v>
      </c>
      <c r="J73754" s="1" t="s">
        <v>9075</v>
      </c>
      <c r="K73754" s="1" t="s">
        <v>157408</v>
      </c>
      <c r="L73754" s="1"/>
      <c r="M73754" s="1"/>
      <c r="N73754" s="1" t="s">
        <v>157409</v>
      </c>
      <c r="O73754" s="1" t="s">
        <v>157407</v>
      </c>
      <c r="P73754" s="1" t="s">
        <v>17</v>
      </c>
      <c r="Q73754" s="1" t="s">
        <v>17</v>
      </c>
      <c r="R73754" s="1" t="s">
        <v>210</v>
      </c>
      <c r="S73754" s="1" t="s">
        <v>210</v>
      </c>
      <c r="T73754" s="1" t="s">
        <v>17</v>
      </c>
    </row>
    <row r="73755" spans="8:20" hidden="1" x14ac:dyDescent="0.2">
      <c r="H73755" s="1" t="s">
        <v>157344</v>
      </c>
      <c r="I73755" s="1" t="s">
        <v>157345</v>
      </c>
      <c r="J73755" s="1" t="s">
        <v>9075</v>
      </c>
      <c r="K73755" s="1" t="s">
        <v>157410</v>
      </c>
      <c r="L73755" s="1"/>
      <c r="M73755" s="1"/>
      <c r="N73755" s="1" t="s">
        <v>157411</v>
      </c>
      <c r="O73755" s="1" t="s">
        <v>157407</v>
      </c>
      <c r="P73755" s="1" t="s">
        <v>17</v>
      </c>
      <c r="Q73755" s="1" t="s">
        <v>17</v>
      </c>
      <c r="R73755" s="1" t="s">
        <v>210</v>
      </c>
      <c r="S73755" s="1" t="s">
        <v>210</v>
      </c>
      <c r="T73755" s="1" t="s">
        <v>17</v>
      </c>
    </row>
    <row r="73756" spans="8:20" hidden="1" x14ac:dyDescent="0.2">
      <c r="H73756" s="1" t="s">
        <v>157344</v>
      </c>
      <c r="I73756" s="1" t="s">
        <v>157345</v>
      </c>
      <c r="J73756" s="1" t="s">
        <v>9075</v>
      </c>
      <c r="K73756" s="1" t="s">
        <v>157412</v>
      </c>
      <c r="L73756" s="1"/>
      <c r="M73756" s="1"/>
      <c r="N73756" s="1" t="s">
        <v>157413</v>
      </c>
      <c r="O73756" s="1" t="s">
        <v>157407</v>
      </c>
      <c r="P73756" s="1" t="s">
        <v>17</v>
      </c>
      <c r="Q73756" s="1" t="s">
        <v>17</v>
      </c>
      <c r="R73756" s="1" t="s">
        <v>210</v>
      </c>
      <c r="S73756" s="1" t="s">
        <v>210</v>
      </c>
      <c r="T73756" s="1" t="s">
        <v>17</v>
      </c>
    </row>
    <row r="73757" spans="8:20" hidden="1" x14ac:dyDescent="0.2">
      <c r="H73757" s="1" t="s">
        <v>157344</v>
      </c>
      <c r="I73757" s="1" t="s">
        <v>157345</v>
      </c>
      <c r="J73757" s="1" t="s">
        <v>9075</v>
      </c>
      <c r="K73757" s="1" t="s">
        <v>157414</v>
      </c>
      <c r="L73757" s="1"/>
      <c r="M73757" s="1"/>
      <c r="N73757" s="1" t="s">
        <v>53103</v>
      </c>
      <c r="O73757" s="1" t="s">
        <v>157407</v>
      </c>
      <c r="P73757" s="1" t="s">
        <v>17</v>
      </c>
      <c r="Q73757" s="1" t="s">
        <v>17</v>
      </c>
      <c r="R73757" s="1" t="s">
        <v>210</v>
      </c>
      <c r="S73757" s="1" t="s">
        <v>210</v>
      </c>
      <c r="T73757" s="1" t="s">
        <v>17</v>
      </c>
    </row>
    <row r="73758" spans="8:20" hidden="1" x14ac:dyDescent="0.2">
      <c r="H73758" s="1" t="s">
        <v>157344</v>
      </c>
      <c r="I73758" s="1" t="s">
        <v>157345</v>
      </c>
      <c r="J73758" s="1" t="s">
        <v>9075</v>
      </c>
      <c r="K73758" s="1" t="s">
        <v>157415</v>
      </c>
      <c r="L73758" s="1"/>
      <c r="M73758" s="1"/>
      <c r="N73758" s="1" t="s">
        <v>157416</v>
      </c>
      <c r="O73758" s="1" t="s">
        <v>157407</v>
      </c>
      <c r="P73758" s="1" t="s">
        <v>17</v>
      </c>
      <c r="Q73758" s="1" t="s">
        <v>17</v>
      </c>
      <c r="R73758" s="1" t="s">
        <v>210</v>
      </c>
      <c r="S73758" s="1" t="s">
        <v>210</v>
      </c>
      <c r="T73758" s="1" t="s">
        <v>17</v>
      </c>
    </row>
    <row r="73759" spans="8:20" hidden="1" x14ac:dyDescent="0.2">
      <c r="H73759" s="1" t="s">
        <v>157344</v>
      </c>
      <c r="I73759" s="1" t="s">
        <v>157345</v>
      </c>
      <c r="J73759" s="1" t="s">
        <v>9075</v>
      </c>
      <c r="K73759" s="1" t="s">
        <v>157417</v>
      </c>
      <c r="L73759" s="1"/>
      <c r="M73759" s="1"/>
      <c r="N73759" s="1" t="s">
        <v>157418</v>
      </c>
      <c r="O73759" s="1" t="s">
        <v>157407</v>
      </c>
      <c r="P73759" s="1" t="s">
        <v>17</v>
      </c>
      <c r="Q73759" s="1" t="s">
        <v>17</v>
      </c>
      <c r="R73759" s="1" t="s">
        <v>210</v>
      </c>
      <c r="S73759" s="1" t="s">
        <v>210</v>
      </c>
      <c r="T73759" s="1" t="s">
        <v>17</v>
      </c>
    </row>
    <row r="73760" spans="8:20" hidden="1" x14ac:dyDescent="0.2">
      <c r="H73760" s="1" t="s">
        <v>157344</v>
      </c>
      <c r="I73760" s="1" t="s">
        <v>157345</v>
      </c>
      <c r="J73760" s="1" t="s">
        <v>9075</v>
      </c>
      <c r="K73760" s="1" t="s">
        <v>157419</v>
      </c>
      <c r="L73760" s="1"/>
      <c r="M73760" s="1"/>
      <c r="N73760" s="1" t="s">
        <v>157420</v>
      </c>
      <c r="O73760" s="1" t="s">
        <v>157407</v>
      </c>
      <c r="P73760" s="1" t="s">
        <v>17</v>
      </c>
      <c r="Q73760" s="1" t="s">
        <v>17</v>
      </c>
      <c r="R73760" s="1" t="s">
        <v>210</v>
      </c>
      <c r="S73760" s="1" t="s">
        <v>210</v>
      </c>
      <c r="T73760" s="1" t="s">
        <v>17</v>
      </c>
    </row>
    <row r="73761" spans="8:20" hidden="1" x14ac:dyDescent="0.2">
      <c r="H73761" s="1" t="s">
        <v>157344</v>
      </c>
      <c r="I73761" s="1" t="s">
        <v>157345</v>
      </c>
      <c r="J73761" s="1" t="s">
        <v>9075</v>
      </c>
      <c r="K73761" s="1" t="s">
        <v>157421</v>
      </c>
      <c r="L73761" s="1"/>
      <c r="M73761" s="1"/>
      <c r="N73761" s="1" t="s">
        <v>53067</v>
      </c>
      <c r="O73761" s="1" t="s">
        <v>157407</v>
      </c>
      <c r="P73761" s="1" t="s">
        <v>17</v>
      </c>
      <c r="Q73761" s="1" t="s">
        <v>17</v>
      </c>
      <c r="R73761" s="1" t="s">
        <v>210</v>
      </c>
      <c r="S73761" s="1" t="s">
        <v>210</v>
      </c>
      <c r="T73761" s="1" t="s">
        <v>17</v>
      </c>
    </row>
    <row r="73762" spans="8:20" hidden="1" x14ac:dyDescent="0.2">
      <c r="H73762" s="1" t="s">
        <v>157344</v>
      </c>
      <c r="I73762" s="1" t="s">
        <v>157345</v>
      </c>
      <c r="J73762" s="1" t="s">
        <v>9075</v>
      </c>
      <c r="K73762" s="1" t="s">
        <v>157422</v>
      </c>
      <c r="L73762" s="1"/>
      <c r="M73762" s="1"/>
      <c r="N73762" s="1" t="s">
        <v>157423</v>
      </c>
      <c r="O73762" s="1" t="s">
        <v>157407</v>
      </c>
      <c r="P73762" s="1" t="s">
        <v>17</v>
      </c>
      <c r="Q73762" s="1" t="s">
        <v>17</v>
      </c>
      <c r="R73762" s="1" t="s">
        <v>210</v>
      </c>
      <c r="S73762" s="1" t="s">
        <v>210</v>
      </c>
      <c r="T73762" s="1" t="s">
        <v>17</v>
      </c>
    </row>
    <row r="73763" spans="8:20" hidden="1" x14ac:dyDescent="0.2">
      <c r="H73763" s="1" t="s">
        <v>157344</v>
      </c>
      <c r="I73763" s="1" t="s">
        <v>157345</v>
      </c>
      <c r="J73763" s="1" t="s">
        <v>9075</v>
      </c>
      <c r="K73763" s="1" t="s">
        <v>157424</v>
      </c>
      <c r="L73763" s="1"/>
      <c r="M73763" s="1"/>
      <c r="N73763" s="1" t="s">
        <v>157425</v>
      </c>
      <c r="O73763" s="1" t="s">
        <v>157407</v>
      </c>
      <c r="P73763" s="1" t="s">
        <v>17</v>
      </c>
      <c r="Q73763" s="1" t="s">
        <v>17</v>
      </c>
      <c r="R73763" s="1" t="s">
        <v>210</v>
      </c>
      <c r="S73763" s="1" t="s">
        <v>210</v>
      </c>
      <c r="T73763" s="1" t="s">
        <v>17</v>
      </c>
    </row>
    <row r="73764" spans="8:20" hidden="1" x14ac:dyDescent="0.2">
      <c r="H73764" s="1" t="s">
        <v>157344</v>
      </c>
      <c r="I73764" s="1" t="s">
        <v>157345</v>
      </c>
      <c r="J73764" s="1" t="s">
        <v>9075</v>
      </c>
      <c r="K73764" s="1" t="s">
        <v>157426</v>
      </c>
      <c r="L73764" s="1"/>
      <c r="M73764" s="1"/>
      <c r="N73764" s="1" t="s">
        <v>52953</v>
      </c>
      <c r="O73764" s="1" t="s">
        <v>157407</v>
      </c>
      <c r="P73764" s="1" t="s">
        <v>17</v>
      </c>
      <c r="Q73764" s="1" t="s">
        <v>17</v>
      </c>
      <c r="R73764" s="1" t="s">
        <v>210</v>
      </c>
      <c r="S73764" s="1" t="s">
        <v>210</v>
      </c>
      <c r="T73764" s="1" t="s">
        <v>17</v>
      </c>
    </row>
    <row r="73765" spans="8:20" hidden="1" x14ac:dyDescent="0.2">
      <c r="H73765" s="1" t="s">
        <v>157344</v>
      </c>
      <c r="I73765" s="1" t="s">
        <v>157345</v>
      </c>
      <c r="J73765" s="1" t="s">
        <v>9075</v>
      </c>
      <c r="K73765" s="1" t="s">
        <v>157427</v>
      </c>
      <c r="L73765" s="1"/>
      <c r="M73765" s="1"/>
      <c r="N73765" s="1" t="s">
        <v>157428</v>
      </c>
      <c r="O73765" s="1" t="s">
        <v>157407</v>
      </c>
      <c r="P73765" s="1" t="s">
        <v>17</v>
      </c>
      <c r="Q73765" s="1" t="s">
        <v>17</v>
      </c>
      <c r="R73765" s="1" t="s">
        <v>210</v>
      </c>
      <c r="S73765" s="1" t="s">
        <v>210</v>
      </c>
      <c r="T73765" s="1" t="s">
        <v>17</v>
      </c>
    </row>
    <row r="73766" spans="8:20" hidden="1" x14ac:dyDescent="0.2">
      <c r="H73766" s="1" t="s">
        <v>157344</v>
      </c>
      <c r="I73766" s="1" t="s">
        <v>157345</v>
      </c>
      <c r="J73766" s="1" t="s">
        <v>9075</v>
      </c>
      <c r="K73766" s="1" t="s">
        <v>157429</v>
      </c>
      <c r="L73766" s="1"/>
      <c r="M73766" s="1"/>
      <c r="N73766" s="1" t="s">
        <v>157430</v>
      </c>
      <c r="O73766" s="1" t="s">
        <v>157407</v>
      </c>
      <c r="P73766" s="1" t="s">
        <v>17</v>
      </c>
      <c r="Q73766" s="1" t="s">
        <v>17</v>
      </c>
      <c r="R73766" s="1" t="s">
        <v>210</v>
      </c>
      <c r="S73766" s="1" t="s">
        <v>210</v>
      </c>
      <c r="T73766" s="1" t="s">
        <v>17</v>
      </c>
    </row>
    <row r="73767" spans="8:20" hidden="1" x14ac:dyDescent="0.2">
      <c r="H73767" s="1" t="s">
        <v>157344</v>
      </c>
      <c r="I73767" s="1" t="s">
        <v>157345</v>
      </c>
      <c r="J73767" s="1" t="s">
        <v>9075</v>
      </c>
      <c r="K73767" s="1" t="s">
        <v>157431</v>
      </c>
      <c r="L73767" s="1"/>
      <c r="M73767" s="1"/>
      <c r="N73767" s="1" t="s">
        <v>53064</v>
      </c>
      <c r="O73767" s="1" t="s">
        <v>157407</v>
      </c>
      <c r="P73767" s="1" t="s">
        <v>17</v>
      </c>
      <c r="Q73767" s="1" t="s">
        <v>17</v>
      </c>
      <c r="R73767" s="1" t="s">
        <v>210</v>
      </c>
      <c r="S73767" s="1" t="s">
        <v>210</v>
      </c>
      <c r="T73767" s="1" t="s">
        <v>17</v>
      </c>
    </row>
    <row r="73768" spans="8:20" hidden="1" x14ac:dyDescent="0.2">
      <c r="H73768" s="1" t="s">
        <v>157344</v>
      </c>
      <c r="I73768" s="1" t="s">
        <v>157345</v>
      </c>
      <c r="J73768" s="1" t="s">
        <v>9075</v>
      </c>
      <c r="K73768" s="1" t="s">
        <v>157432</v>
      </c>
      <c r="L73768" s="1"/>
      <c r="M73768" s="1"/>
      <c r="N73768" s="1" t="s">
        <v>157433</v>
      </c>
      <c r="O73768" s="1" t="s">
        <v>157407</v>
      </c>
      <c r="P73768" s="1" t="s">
        <v>17</v>
      </c>
      <c r="Q73768" s="1" t="s">
        <v>17</v>
      </c>
      <c r="R73768" s="1" t="s">
        <v>210</v>
      </c>
      <c r="S73768" s="1" t="s">
        <v>210</v>
      </c>
      <c r="T73768" s="1" t="s">
        <v>17</v>
      </c>
    </row>
    <row r="73769" spans="8:20" hidden="1" x14ac:dyDescent="0.2">
      <c r="H73769" s="1" t="s">
        <v>157344</v>
      </c>
      <c r="I73769" s="1" t="s">
        <v>157345</v>
      </c>
      <c r="J73769" s="1" t="s">
        <v>9075</v>
      </c>
      <c r="K73769" s="1" t="s">
        <v>157434</v>
      </c>
      <c r="L73769" s="1"/>
      <c r="M73769" s="1"/>
      <c r="N73769" s="1" t="s">
        <v>157435</v>
      </c>
      <c r="O73769" s="1" t="s">
        <v>157407</v>
      </c>
      <c r="P73769" s="1" t="s">
        <v>17</v>
      </c>
      <c r="Q73769" s="1" t="s">
        <v>17</v>
      </c>
      <c r="R73769" s="1" t="s">
        <v>210</v>
      </c>
      <c r="S73769" s="1" t="s">
        <v>210</v>
      </c>
      <c r="T73769" s="1" t="s">
        <v>17</v>
      </c>
    </row>
    <row r="73770" spans="8:20" hidden="1" x14ac:dyDescent="0.2">
      <c r="H73770" s="1" t="s">
        <v>157344</v>
      </c>
      <c r="I73770" s="1" t="s">
        <v>157345</v>
      </c>
      <c r="J73770" s="1" t="s">
        <v>9075</v>
      </c>
      <c r="K73770" s="1" t="s">
        <v>157436</v>
      </c>
      <c r="L73770" s="1"/>
      <c r="M73770" s="1"/>
      <c r="N73770" s="1" t="s">
        <v>157437</v>
      </c>
      <c r="O73770" s="1" t="s">
        <v>157407</v>
      </c>
      <c r="P73770" s="1" t="s">
        <v>17</v>
      </c>
      <c r="Q73770" s="1" t="s">
        <v>17</v>
      </c>
      <c r="R73770" s="1" t="s">
        <v>210</v>
      </c>
      <c r="S73770" s="1" t="s">
        <v>210</v>
      </c>
      <c r="T73770" s="1" t="s">
        <v>17</v>
      </c>
    </row>
    <row r="73771" spans="8:20" hidden="1" x14ac:dyDescent="0.2">
      <c r="H73771" s="1" t="s">
        <v>157344</v>
      </c>
      <c r="I73771" s="1" t="s">
        <v>157345</v>
      </c>
      <c r="J73771" s="1" t="s">
        <v>9075</v>
      </c>
      <c r="K73771" s="1" t="s">
        <v>157438</v>
      </c>
      <c r="L73771" s="1"/>
      <c r="M73771" s="1"/>
      <c r="N73771" s="1" t="s">
        <v>52935</v>
      </c>
      <c r="O73771" s="1" t="s">
        <v>157407</v>
      </c>
      <c r="P73771" s="1" t="s">
        <v>17</v>
      </c>
      <c r="Q73771" s="1" t="s">
        <v>17</v>
      </c>
      <c r="R73771" s="1" t="s">
        <v>210</v>
      </c>
      <c r="S73771" s="1" t="s">
        <v>210</v>
      </c>
      <c r="T73771" s="1" t="s">
        <v>17</v>
      </c>
    </row>
    <row r="73772" spans="8:20" hidden="1" x14ac:dyDescent="0.2">
      <c r="H73772" s="1" t="s">
        <v>157344</v>
      </c>
      <c r="I73772" s="1" t="s">
        <v>157345</v>
      </c>
      <c r="J73772" s="1" t="s">
        <v>9075</v>
      </c>
      <c r="K73772" s="1" t="s">
        <v>157439</v>
      </c>
      <c r="L73772" s="1"/>
      <c r="M73772" s="1"/>
      <c r="N73772" s="1" t="s">
        <v>77143</v>
      </c>
      <c r="O73772" s="1" t="s">
        <v>157407</v>
      </c>
      <c r="P73772" s="1" t="s">
        <v>17</v>
      </c>
      <c r="Q73772" s="1" t="s">
        <v>17</v>
      </c>
      <c r="R73772" s="1" t="s">
        <v>210</v>
      </c>
      <c r="S73772" s="1" t="s">
        <v>210</v>
      </c>
      <c r="T73772" s="1" t="s">
        <v>17</v>
      </c>
    </row>
    <row r="73773" spans="8:20" hidden="1" x14ac:dyDescent="0.2">
      <c r="H73773" s="1" t="s">
        <v>157344</v>
      </c>
      <c r="I73773" s="1" t="s">
        <v>157345</v>
      </c>
      <c r="J73773" s="1" t="s">
        <v>9075</v>
      </c>
      <c r="K73773" s="1" t="s">
        <v>157440</v>
      </c>
      <c r="L73773" s="1"/>
      <c r="M73773" s="1"/>
      <c r="N73773" s="1" t="s">
        <v>157441</v>
      </c>
      <c r="O73773" s="1" t="s">
        <v>157407</v>
      </c>
      <c r="P73773" s="1" t="s">
        <v>17</v>
      </c>
      <c r="Q73773" s="1" t="s">
        <v>17</v>
      </c>
      <c r="R73773" s="1" t="s">
        <v>210</v>
      </c>
      <c r="S73773" s="1" t="s">
        <v>210</v>
      </c>
      <c r="T73773" s="1" t="s">
        <v>17</v>
      </c>
    </row>
    <row r="73774" spans="8:20" hidden="1" x14ac:dyDescent="0.2">
      <c r="H73774" s="1" t="s">
        <v>157344</v>
      </c>
      <c r="I73774" s="1" t="s">
        <v>157345</v>
      </c>
      <c r="J73774" s="1" t="s">
        <v>9075</v>
      </c>
      <c r="K73774" s="1" t="s">
        <v>157442</v>
      </c>
      <c r="L73774" s="1"/>
      <c r="M73774" s="1"/>
      <c r="N73774" s="1" t="s">
        <v>157443</v>
      </c>
      <c r="O73774" s="1" t="s">
        <v>157407</v>
      </c>
      <c r="P73774" s="1" t="s">
        <v>17</v>
      </c>
      <c r="Q73774" s="1" t="s">
        <v>17</v>
      </c>
      <c r="R73774" s="1" t="s">
        <v>210</v>
      </c>
      <c r="S73774" s="1" t="s">
        <v>210</v>
      </c>
      <c r="T73774" s="1" t="s">
        <v>17</v>
      </c>
    </row>
    <row r="73775" spans="8:20" hidden="1" x14ac:dyDescent="0.2">
      <c r="H73775" s="1" t="s">
        <v>157344</v>
      </c>
      <c r="I73775" s="1" t="s">
        <v>157345</v>
      </c>
      <c r="J73775" s="1" t="s">
        <v>9075</v>
      </c>
      <c r="K73775" s="1" t="s">
        <v>157444</v>
      </c>
      <c r="L73775" s="1"/>
      <c r="M73775" s="1"/>
      <c r="N73775" s="1" t="s">
        <v>157445</v>
      </c>
      <c r="O73775" s="1" t="s">
        <v>157407</v>
      </c>
      <c r="P73775" s="1" t="s">
        <v>17</v>
      </c>
      <c r="Q73775" s="1" t="s">
        <v>17</v>
      </c>
      <c r="R73775" s="1" t="s">
        <v>210</v>
      </c>
      <c r="S73775" s="1" t="s">
        <v>210</v>
      </c>
      <c r="T73775" s="1" t="s">
        <v>17</v>
      </c>
    </row>
    <row r="73776" spans="8:20" hidden="1" x14ac:dyDescent="0.2">
      <c r="H73776" s="1" t="s">
        <v>157344</v>
      </c>
      <c r="I73776" s="1" t="s">
        <v>157345</v>
      </c>
      <c r="J73776" s="1" t="s">
        <v>9075</v>
      </c>
      <c r="K73776" s="1" t="s">
        <v>157446</v>
      </c>
      <c r="L73776" s="1"/>
      <c r="M73776" s="1"/>
      <c r="N73776" s="1" t="s">
        <v>157447</v>
      </c>
      <c r="O73776" s="1" t="s">
        <v>157407</v>
      </c>
      <c r="P73776" s="1" t="s">
        <v>17</v>
      </c>
      <c r="Q73776" s="1" t="s">
        <v>17</v>
      </c>
      <c r="R73776" s="1" t="s">
        <v>210</v>
      </c>
      <c r="S73776" s="1" t="s">
        <v>210</v>
      </c>
      <c r="T73776" s="1" t="s">
        <v>17</v>
      </c>
    </row>
    <row r="73777" spans="8:20" hidden="1" x14ac:dyDescent="0.2">
      <c r="H73777" s="1" t="s">
        <v>157344</v>
      </c>
      <c r="I73777" s="1" t="s">
        <v>157345</v>
      </c>
      <c r="J73777" s="1" t="s">
        <v>9075</v>
      </c>
      <c r="K73777" s="1" t="s">
        <v>157448</v>
      </c>
      <c r="L73777" s="1"/>
      <c r="M73777" s="1"/>
      <c r="N73777" s="1" t="s">
        <v>157449</v>
      </c>
      <c r="O73777" s="1" t="s">
        <v>157407</v>
      </c>
      <c r="P73777" s="1" t="s">
        <v>17</v>
      </c>
      <c r="Q73777" s="1" t="s">
        <v>17</v>
      </c>
      <c r="R73777" s="1" t="s">
        <v>210</v>
      </c>
      <c r="S73777" s="1" t="s">
        <v>210</v>
      </c>
      <c r="T73777" s="1" t="s">
        <v>17</v>
      </c>
    </row>
    <row r="73778" spans="8:20" hidden="1" x14ac:dyDescent="0.2">
      <c r="H73778" s="1" t="s">
        <v>157344</v>
      </c>
      <c r="I73778" s="1" t="s">
        <v>157345</v>
      </c>
      <c r="J73778" s="1" t="s">
        <v>9075</v>
      </c>
      <c r="K73778" s="1" t="s">
        <v>157450</v>
      </c>
      <c r="L73778" s="1"/>
      <c r="M73778" s="1"/>
      <c r="N73778" s="1" t="s">
        <v>157451</v>
      </c>
      <c r="O73778" s="1" t="s">
        <v>157407</v>
      </c>
      <c r="P73778" s="1" t="s">
        <v>17</v>
      </c>
      <c r="Q73778" s="1" t="s">
        <v>17</v>
      </c>
      <c r="R73778" s="1" t="s">
        <v>210</v>
      </c>
      <c r="S73778" s="1" t="s">
        <v>210</v>
      </c>
      <c r="T73778" s="1" t="s">
        <v>17</v>
      </c>
    </row>
    <row r="73779" spans="8:20" hidden="1" x14ac:dyDescent="0.2">
      <c r="H73779" s="1" t="s">
        <v>157344</v>
      </c>
      <c r="I73779" s="1" t="s">
        <v>157345</v>
      </c>
      <c r="J73779" s="1" t="s">
        <v>9075</v>
      </c>
      <c r="K73779" s="1" t="s">
        <v>157452</v>
      </c>
      <c r="L73779" s="1"/>
      <c r="M73779" s="1"/>
      <c r="N73779" s="1" t="s">
        <v>157453</v>
      </c>
      <c r="O73779" s="1" t="s">
        <v>157407</v>
      </c>
      <c r="P73779" s="1" t="s">
        <v>17</v>
      </c>
      <c r="Q73779" s="1" t="s">
        <v>17</v>
      </c>
      <c r="R73779" s="1" t="s">
        <v>210</v>
      </c>
      <c r="S73779" s="1" t="s">
        <v>210</v>
      </c>
      <c r="T73779" s="1" t="s">
        <v>17</v>
      </c>
    </row>
    <row r="73780" spans="8:20" hidden="1" x14ac:dyDescent="0.2">
      <c r="H73780" s="1" t="s">
        <v>157344</v>
      </c>
      <c r="I73780" s="1" t="s">
        <v>157345</v>
      </c>
      <c r="J73780" s="1" t="s">
        <v>9075</v>
      </c>
      <c r="K73780" s="1" t="s">
        <v>157454</v>
      </c>
      <c r="L73780" s="1"/>
      <c r="M73780" s="1"/>
      <c r="N73780" s="1" t="s">
        <v>157455</v>
      </c>
      <c r="O73780" s="1" t="s">
        <v>157407</v>
      </c>
      <c r="P73780" s="1" t="s">
        <v>17</v>
      </c>
      <c r="Q73780" s="1" t="s">
        <v>17</v>
      </c>
      <c r="R73780" s="1" t="s">
        <v>210</v>
      </c>
      <c r="S73780" s="1" t="s">
        <v>210</v>
      </c>
      <c r="T73780" s="1" t="s">
        <v>17</v>
      </c>
    </row>
    <row r="73781" spans="8:20" hidden="1" x14ac:dyDescent="0.2">
      <c r="H73781" s="1" t="s">
        <v>157344</v>
      </c>
      <c r="I73781" s="1" t="s">
        <v>157345</v>
      </c>
      <c r="J73781" s="1" t="s">
        <v>9075</v>
      </c>
      <c r="K73781" s="1" t="s">
        <v>157456</v>
      </c>
      <c r="L73781" s="1"/>
      <c r="M73781" s="1"/>
      <c r="N73781" s="1" t="s">
        <v>157457</v>
      </c>
      <c r="O73781" s="1" t="s">
        <v>157407</v>
      </c>
      <c r="P73781" s="1" t="s">
        <v>17</v>
      </c>
      <c r="Q73781" s="1" t="s">
        <v>17</v>
      </c>
      <c r="R73781" s="1" t="s">
        <v>210</v>
      </c>
      <c r="S73781" s="1" t="s">
        <v>210</v>
      </c>
      <c r="T73781" s="1" t="s">
        <v>17</v>
      </c>
    </row>
    <row r="73782" spans="8:20" hidden="1" x14ac:dyDescent="0.2">
      <c r="H73782" s="1" t="s">
        <v>157344</v>
      </c>
      <c r="I73782" s="1" t="s">
        <v>157345</v>
      </c>
      <c r="J73782" s="1" t="s">
        <v>9075</v>
      </c>
      <c r="K73782" s="1" t="s">
        <v>157458</v>
      </c>
      <c r="L73782" s="1"/>
      <c r="M73782" s="1"/>
      <c r="N73782" s="1" t="s">
        <v>157459</v>
      </c>
      <c r="O73782" s="1" t="s">
        <v>157407</v>
      </c>
      <c r="P73782" s="1" t="s">
        <v>17</v>
      </c>
      <c r="Q73782" s="1" t="s">
        <v>17</v>
      </c>
      <c r="R73782" s="1" t="s">
        <v>210</v>
      </c>
      <c r="S73782" s="1" t="s">
        <v>210</v>
      </c>
      <c r="T73782" s="1" t="s">
        <v>17</v>
      </c>
    </row>
    <row r="73783" spans="8:20" hidden="1" x14ac:dyDescent="0.2">
      <c r="H73783" s="1" t="s">
        <v>157344</v>
      </c>
      <c r="I73783" s="1" t="s">
        <v>157345</v>
      </c>
      <c r="J73783" s="1" t="s">
        <v>9075</v>
      </c>
      <c r="K73783" s="1" t="s">
        <v>157460</v>
      </c>
      <c r="L73783" s="1"/>
      <c r="M73783" s="1"/>
      <c r="N73783" s="1" t="s">
        <v>157461</v>
      </c>
      <c r="O73783" s="1" t="s">
        <v>157407</v>
      </c>
      <c r="P73783" s="1" t="s">
        <v>17</v>
      </c>
      <c r="Q73783" s="1" t="s">
        <v>17</v>
      </c>
      <c r="R73783" s="1" t="s">
        <v>210</v>
      </c>
      <c r="S73783" s="1" t="s">
        <v>210</v>
      </c>
      <c r="T73783" s="1" t="s">
        <v>17</v>
      </c>
    </row>
    <row r="73784" spans="8:20" hidden="1" x14ac:dyDescent="0.2">
      <c r="H73784" s="1" t="s">
        <v>157344</v>
      </c>
      <c r="I73784" s="1" t="s">
        <v>157345</v>
      </c>
      <c r="J73784" s="1" t="s">
        <v>9075</v>
      </c>
      <c r="K73784" s="1" t="s">
        <v>157462</v>
      </c>
      <c r="L73784" s="1"/>
      <c r="M73784" s="1"/>
      <c r="N73784" s="1" t="s">
        <v>157463</v>
      </c>
      <c r="O73784" s="1" t="s">
        <v>157407</v>
      </c>
      <c r="P73784" s="1" t="s">
        <v>17</v>
      </c>
      <c r="Q73784" s="1" t="s">
        <v>17</v>
      </c>
      <c r="R73784" s="1" t="s">
        <v>210</v>
      </c>
      <c r="S73784" s="1" t="s">
        <v>210</v>
      </c>
      <c r="T73784" s="1" t="s">
        <v>17</v>
      </c>
    </row>
    <row r="73785" spans="8:20" hidden="1" x14ac:dyDescent="0.2">
      <c r="H73785" s="1" t="s">
        <v>157344</v>
      </c>
      <c r="I73785" s="1" t="s">
        <v>157345</v>
      </c>
      <c r="J73785" s="1" t="s">
        <v>9075</v>
      </c>
      <c r="K73785" s="1" t="s">
        <v>157464</v>
      </c>
      <c r="L73785" s="1"/>
      <c r="M73785" s="1"/>
      <c r="N73785" s="1" t="s">
        <v>157465</v>
      </c>
      <c r="O73785" s="1" t="s">
        <v>157407</v>
      </c>
      <c r="P73785" s="1" t="s">
        <v>17</v>
      </c>
      <c r="Q73785" s="1" t="s">
        <v>17</v>
      </c>
      <c r="R73785" s="1" t="s">
        <v>210</v>
      </c>
      <c r="S73785" s="1" t="s">
        <v>210</v>
      </c>
      <c r="T73785" s="1" t="s">
        <v>17</v>
      </c>
    </row>
    <row r="73786" spans="8:20" hidden="1" x14ac:dyDescent="0.2">
      <c r="H73786" s="1" t="s">
        <v>157344</v>
      </c>
      <c r="I73786" s="1" t="s">
        <v>157345</v>
      </c>
      <c r="J73786" s="1" t="s">
        <v>9075</v>
      </c>
      <c r="K73786" s="1" t="s">
        <v>157466</v>
      </c>
      <c r="L73786" s="1"/>
      <c r="M73786" s="1"/>
      <c r="N73786" s="1" t="s">
        <v>157467</v>
      </c>
      <c r="O73786" s="1" t="s">
        <v>157407</v>
      </c>
      <c r="P73786" s="1" t="s">
        <v>17</v>
      </c>
      <c r="Q73786" s="1" t="s">
        <v>17</v>
      </c>
      <c r="R73786" s="1" t="s">
        <v>210</v>
      </c>
      <c r="S73786" s="1" t="s">
        <v>210</v>
      </c>
      <c r="T73786" s="1" t="s">
        <v>17</v>
      </c>
    </row>
    <row r="73787" spans="8:20" hidden="1" x14ac:dyDescent="0.2">
      <c r="H73787" s="1" t="s">
        <v>157344</v>
      </c>
      <c r="I73787" s="1" t="s">
        <v>157345</v>
      </c>
      <c r="J73787" s="1" t="s">
        <v>9075</v>
      </c>
      <c r="K73787" s="1" t="s">
        <v>157468</v>
      </c>
      <c r="L73787" s="1"/>
      <c r="M73787" s="1"/>
      <c r="N73787" s="1" t="s">
        <v>157469</v>
      </c>
      <c r="O73787" s="1" t="s">
        <v>157407</v>
      </c>
      <c r="P73787" s="1" t="s">
        <v>17</v>
      </c>
      <c r="Q73787" s="1" t="s">
        <v>17</v>
      </c>
      <c r="R73787" s="1" t="s">
        <v>210</v>
      </c>
      <c r="S73787" s="1" t="s">
        <v>210</v>
      </c>
      <c r="T73787" s="1" t="s">
        <v>17</v>
      </c>
    </row>
    <row r="73788" spans="8:20" hidden="1" x14ac:dyDescent="0.2">
      <c r="H73788" s="1" t="s">
        <v>157344</v>
      </c>
      <c r="I73788" s="1" t="s">
        <v>157345</v>
      </c>
      <c r="J73788" s="1" t="s">
        <v>9075</v>
      </c>
      <c r="K73788" s="1" t="s">
        <v>157470</v>
      </c>
      <c r="L73788" s="1"/>
      <c r="M73788" s="1"/>
      <c r="N73788" s="1" t="s">
        <v>157471</v>
      </c>
      <c r="O73788" s="1" t="s">
        <v>157407</v>
      </c>
      <c r="P73788" s="1" t="s">
        <v>17</v>
      </c>
      <c r="Q73788" s="1" t="s">
        <v>17</v>
      </c>
      <c r="R73788" s="1" t="s">
        <v>210</v>
      </c>
      <c r="S73788" s="1" t="s">
        <v>210</v>
      </c>
      <c r="T73788" s="1" t="s">
        <v>17</v>
      </c>
    </row>
    <row r="73789" spans="8:20" hidden="1" x14ac:dyDescent="0.2">
      <c r="H73789" s="1" t="s">
        <v>157344</v>
      </c>
      <c r="I73789" s="1" t="s">
        <v>157345</v>
      </c>
      <c r="J73789" s="1" t="s">
        <v>9075</v>
      </c>
      <c r="K73789" s="1" t="s">
        <v>157472</v>
      </c>
      <c r="L73789" s="1"/>
      <c r="M73789" s="1"/>
      <c r="N73789" s="1" t="s">
        <v>157473</v>
      </c>
      <c r="O73789" s="1" t="s">
        <v>157407</v>
      </c>
      <c r="P73789" s="1" t="s">
        <v>17</v>
      </c>
      <c r="Q73789" s="1" t="s">
        <v>17</v>
      </c>
      <c r="R73789" s="1" t="s">
        <v>210</v>
      </c>
      <c r="S73789" s="1" t="s">
        <v>210</v>
      </c>
      <c r="T73789" s="1" t="s">
        <v>17</v>
      </c>
    </row>
    <row r="73790" spans="8:20" hidden="1" x14ac:dyDescent="0.2">
      <c r="H73790" s="1" t="s">
        <v>157344</v>
      </c>
      <c r="I73790" s="1" t="s">
        <v>157345</v>
      </c>
      <c r="J73790" s="1" t="s">
        <v>9075</v>
      </c>
      <c r="K73790" s="1" t="s">
        <v>157474</v>
      </c>
      <c r="L73790" s="1"/>
      <c r="M73790" s="1"/>
      <c r="N73790" s="1" t="s">
        <v>157475</v>
      </c>
      <c r="O73790" s="1" t="s">
        <v>157407</v>
      </c>
      <c r="P73790" s="1" t="s">
        <v>17</v>
      </c>
      <c r="Q73790" s="1" t="s">
        <v>17</v>
      </c>
      <c r="R73790" s="1" t="s">
        <v>210</v>
      </c>
      <c r="S73790" s="1" t="s">
        <v>210</v>
      </c>
      <c r="T73790" s="1" t="s">
        <v>17</v>
      </c>
    </row>
    <row r="73791" spans="8:20" hidden="1" x14ac:dyDescent="0.2">
      <c r="H73791" s="1" t="s">
        <v>157344</v>
      </c>
      <c r="I73791" s="1" t="s">
        <v>157345</v>
      </c>
      <c r="J73791" s="1" t="s">
        <v>9075</v>
      </c>
      <c r="K73791" s="1" t="s">
        <v>157476</v>
      </c>
      <c r="L73791" s="1"/>
      <c r="M73791" s="1"/>
      <c r="N73791" s="1" t="s">
        <v>157477</v>
      </c>
      <c r="O73791" s="1" t="s">
        <v>157407</v>
      </c>
      <c r="P73791" s="1" t="s">
        <v>17</v>
      </c>
      <c r="Q73791" s="1" t="s">
        <v>17</v>
      </c>
      <c r="R73791" s="1" t="s">
        <v>210</v>
      </c>
      <c r="S73791" s="1" t="s">
        <v>210</v>
      </c>
      <c r="T73791" s="1" t="s">
        <v>17</v>
      </c>
    </row>
    <row r="73792" spans="8:20" hidden="1" x14ac:dyDescent="0.2">
      <c r="H73792" s="1" t="s">
        <v>157344</v>
      </c>
      <c r="I73792" s="1" t="s">
        <v>157345</v>
      </c>
      <c r="J73792" s="1" t="s">
        <v>9075</v>
      </c>
      <c r="K73792" s="1" t="s">
        <v>157478</v>
      </c>
      <c r="L73792" s="1"/>
      <c r="M73792" s="1"/>
      <c r="N73792" s="1" t="s">
        <v>157479</v>
      </c>
      <c r="O73792" s="1" t="s">
        <v>157407</v>
      </c>
      <c r="P73792" s="1" t="s">
        <v>17</v>
      </c>
      <c r="Q73792" s="1" t="s">
        <v>17</v>
      </c>
      <c r="R73792" s="1" t="s">
        <v>210</v>
      </c>
      <c r="S73792" s="1" t="s">
        <v>210</v>
      </c>
      <c r="T73792" s="1" t="s">
        <v>17</v>
      </c>
    </row>
    <row r="73793" spans="8:20" hidden="1" x14ac:dyDescent="0.2">
      <c r="H73793" s="1" t="s">
        <v>157344</v>
      </c>
      <c r="I73793" s="1" t="s">
        <v>157345</v>
      </c>
      <c r="J73793" s="1" t="s">
        <v>9075</v>
      </c>
      <c r="K73793" s="1" t="s">
        <v>157480</v>
      </c>
      <c r="L73793" s="1"/>
      <c r="M73793" s="1"/>
      <c r="N73793" s="1" t="s">
        <v>157481</v>
      </c>
      <c r="O73793" s="1" t="s">
        <v>157482</v>
      </c>
      <c r="P73793" s="1" t="s">
        <v>17</v>
      </c>
      <c r="Q73793" s="1" t="s">
        <v>17</v>
      </c>
      <c r="R73793" s="1" t="s">
        <v>210</v>
      </c>
      <c r="S73793" s="1" t="s">
        <v>210</v>
      </c>
      <c r="T73793" s="1" t="s">
        <v>17</v>
      </c>
    </row>
    <row r="73794" spans="8:20" hidden="1" x14ac:dyDescent="0.2">
      <c r="H73794" s="1" t="s">
        <v>157344</v>
      </c>
      <c r="I73794" s="1" t="s">
        <v>157345</v>
      </c>
      <c r="J73794" s="1" t="s">
        <v>9075</v>
      </c>
      <c r="K73794" s="1" t="s">
        <v>157483</v>
      </c>
      <c r="L73794" s="1"/>
      <c r="M73794" s="1"/>
      <c r="N73794" s="1" t="s">
        <v>157484</v>
      </c>
      <c r="O73794" s="1" t="s">
        <v>157482</v>
      </c>
      <c r="P73794" s="1" t="s">
        <v>17</v>
      </c>
      <c r="Q73794" s="1" t="s">
        <v>17</v>
      </c>
      <c r="R73794" s="1" t="s">
        <v>210</v>
      </c>
      <c r="S73794" s="1" t="s">
        <v>210</v>
      </c>
      <c r="T73794" s="1" t="s">
        <v>17</v>
      </c>
    </row>
    <row r="73795" spans="8:20" hidden="1" x14ac:dyDescent="0.2">
      <c r="H73795" s="1" t="s">
        <v>157344</v>
      </c>
      <c r="I73795" s="1" t="s">
        <v>157345</v>
      </c>
      <c r="J73795" s="1" t="s">
        <v>9075</v>
      </c>
      <c r="K73795" s="1" t="s">
        <v>157485</v>
      </c>
      <c r="L73795" s="1"/>
      <c r="M73795" s="1"/>
      <c r="N73795" s="1" t="s">
        <v>157486</v>
      </c>
      <c r="O73795" s="1" t="s">
        <v>157482</v>
      </c>
      <c r="P73795" s="1" t="s">
        <v>17</v>
      </c>
      <c r="Q73795" s="1" t="s">
        <v>17</v>
      </c>
      <c r="R73795" s="1" t="s">
        <v>210</v>
      </c>
      <c r="S73795" s="1" t="s">
        <v>210</v>
      </c>
      <c r="T73795" s="1" t="s">
        <v>17</v>
      </c>
    </row>
    <row r="73796" spans="8:20" hidden="1" x14ac:dyDescent="0.2">
      <c r="H73796" s="1" t="s">
        <v>157344</v>
      </c>
      <c r="I73796" s="1" t="s">
        <v>157345</v>
      </c>
      <c r="J73796" s="1" t="s">
        <v>9075</v>
      </c>
      <c r="K73796" s="1" t="s">
        <v>157487</v>
      </c>
      <c r="L73796" s="1"/>
      <c r="M73796" s="1"/>
      <c r="N73796" s="1" t="s">
        <v>157488</v>
      </c>
      <c r="O73796" s="1" t="s">
        <v>157482</v>
      </c>
      <c r="P73796" s="1" t="s">
        <v>17</v>
      </c>
      <c r="Q73796" s="1" t="s">
        <v>17</v>
      </c>
      <c r="R73796" s="1" t="s">
        <v>210</v>
      </c>
      <c r="S73796" s="1" t="s">
        <v>210</v>
      </c>
      <c r="T73796" s="1" t="s">
        <v>17</v>
      </c>
    </row>
    <row r="73797" spans="8:20" hidden="1" x14ac:dyDescent="0.2">
      <c r="H73797" s="1" t="s">
        <v>157344</v>
      </c>
      <c r="I73797" s="1" t="s">
        <v>157345</v>
      </c>
      <c r="J73797" s="1" t="s">
        <v>9075</v>
      </c>
      <c r="K73797" s="1" t="s">
        <v>157489</v>
      </c>
      <c r="L73797" s="1"/>
      <c r="M73797" s="1"/>
      <c r="N73797" s="1" t="s">
        <v>157490</v>
      </c>
      <c r="O73797" s="1" t="s">
        <v>157482</v>
      </c>
      <c r="P73797" s="1" t="s">
        <v>17</v>
      </c>
      <c r="Q73797" s="1" t="s">
        <v>17</v>
      </c>
      <c r="R73797" s="1" t="s">
        <v>210</v>
      </c>
      <c r="S73797" s="1" t="s">
        <v>210</v>
      </c>
      <c r="T73797" s="1" t="s">
        <v>17</v>
      </c>
    </row>
    <row r="73798" spans="8:20" hidden="1" x14ac:dyDescent="0.2">
      <c r="H73798" s="1" t="s">
        <v>157344</v>
      </c>
      <c r="I73798" s="1" t="s">
        <v>157345</v>
      </c>
      <c r="J73798" s="1" t="s">
        <v>9075</v>
      </c>
      <c r="K73798" s="1" t="s">
        <v>157491</v>
      </c>
      <c r="L73798" s="1"/>
      <c r="M73798" s="1"/>
      <c r="N73798" s="1" t="s">
        <v>157492</v>
      </c>
      <c r="O73798" s="1" t="s">
        <v>157482</v>
      </c>
      <c r="P73798" s="1" t="s">
        <v>17</v>
      </c>
      <c r="Q73798" s="1" t="s">
        <v>17</v>
      </c>
      <c r="R73798" s="1" t="s">
        <v>210</v>
      </c>
      <c r="S73798" s="1" t="s">
        <v>210</v>
      </c>
      <c r="T73798" s="1" t="s">
        <v>17</v>
      </c>
    </row>
    <row r="73799" spans="8:20" hidden="1" x14ac:dyDescent="0.2">
      <c r="H73799" s="1" t="s">
        <v>157493</v>
      </c>
      <c r="I73799" s="1" t="s">
        <v>157494</v>
      </c>
      <c r="J73799" s="1" t="s">
        <v>157495</v>
      </c>
      <c r="K73799" s="1" t="s">
        <v>157496</v>
      </c>
      <c r="L73799" s="1"/>
      <c r="M73799" s="1"/>
      <c r="N73799" s="1" t="s">
        <v>157497</v>
      </c>
      <c r="O73799" s="1" t="s">
        <v>157498</v>
      </c>
      <c r="P73799" s="1" t="s">
        <v>17</v>
      </c>
      <c r="Q73799" s="1" t="s">
        <v>17</v>
      </c>
      <c r="R73799" s="1" t="s">
        <v>17</v>
      </c>
      <c r="S73799" s="1" t="s">
        <v>17</v>
      </c>
      <c r="T73799" s="1" t="s">
        <v>17</v>
      </c>
    </row>
    <row r="73800" spans="8:20" hidden="1" x14ac:dyDescent="0.2">
      <c r="H73800" s="1" t="s">
        <v>157493</v>
      </c>
      <c r="I73800" s="1" t="s">
        <v>157494</v>
      </c>
      <c r="J73800" s="1" t="s">
        <v>157495</v>
      </c>
      <c r="K73800" s="1" t="s">
        <v>157499</v>
      </c>
      <c r="L73800" s="1"/>
      <c r="M73800" s="1"/>
      <c r="N73800" s="1" t="s">
        <v>157500</v>
      </c>
      <c r="O73800" s="1" t="s">
        <v>157501</v>
      </c>
      <c r="P73800" s="1" t="s">
        <v>17</v>
      </c>
      <c r="Q73800" s="1" t="s">
        <v>17</v>
      </c>
      <c r="R73800" s="1" t="s">
        <v>17</v>
      </c>
      <c r="S73800" s="1" t="s">
        <v>17</v>
      </c>
      <c r="T73800" s="1" t="s">
        <v>17</v>
      </c>
    </row>
    <row r="73801" spans="8:20" hidden="1" x14ac:dyDescent="0.2">
      <c r="H73801" s="1" t="s">
        <v>157493</v>
      </c>
      <c r="I73801" s="1" t="s">
        <v>157494</v>
      </c>
      <c r="J73801" s="1" t="s">
        <v>157495</v>
      </c>
      <c r="K73801" s="1" t="s">
        <v>157502</v>
      </c>
      <c r="L73801" s="1"/>
      <c r="M73801" s="1"/>
      <c r="N73801" s="1" t="s">
        <v>157503</v>
      </c>
      <c r="O73801" s="1" t="s">
        <v>157504</v>
      </c>
      <c r="P73801" s="1" t="s">
        <v>17</v>
      </c>
      <c r="Q73801" s="1" t="s">
        <v>17</v>
      </c>
      <c r="R73801" s="1" t="s">
        <v>17</v>
      </c>
      <c r="S73801" s="1" t="s">
        <v>17</v>
      </c>
      <c r="T73801" s="1" t="s">
        <v>17</v>
      </c>
    </row>
    <row r="73802" spans="8:20" hidden="1" x14ac:dyDescent="0.2">
      <c r="H73802" s="1" t="s">
        <v>157493</v>
      </c>
      <c r="I73802" s="1" t="s">
        <v>157494</v>
      </c>
      <c r="J73802" s="1" t="s">
        <v>157495</v>
      </c>
      <c r="K73802" s="1" t="s">
        <v>157505</v>
      </c>
      <c r="L73802" s="1"/>
      <c r="M73802" s="1"/>
      <c r="N73802" s="1" t="s">
        <v>157506</v>
      </c>
      <c r="O73802" s="1" t="s">
        <v>157507</v>
      </c>
      <c r="P73802" s="1" t="s">
        <v>17</v>
      </c>
      <c r="Q73802" s="1" t="s">
        <v>17</v>
      </c>
      <c r="R73802" s="1" t="s">
        <v>17</v>
      </c>
      <c r="S73802" s="1" t="s">
        <v>17</v>
      </c>
      <c r="T73802" s="1" t="s">
        <v>17</v>
      </c>
    </row>
    <row r="73803" spans="8:20" hidden="1" x14ac:dyDescent="0.2">
      <c r="H73803" s="1" t="s">
        <v>157493</v>
      </c>
      <c r="I73803" s="1" t="s">
        <v>157494</v>
      </c>
      <c r="J73803" s="1" t="s">
        <v>157495</v>
      </c>
      <c r="K73803" s="1" t="s">
        <v>157508</v>
      </c>
      <c r="L73803" s="1"/>
      <c r="M73803" s="1"/>
      <c r="N73803" s="1" t="s">
        <v>157509</v>
      </c>
      <c r="O73803" s="1" t="s">
        <v>157510</v>
      </c>
      <c r="P73803" s="1" t="s">
        <v>17</v>
      </c>
      <c r="Q73803" s="1" t="s">
        <v>17</v>
      </c>
      <c r="R73803" s="1" t="s">
        <v>17</v>
      </c>
      <c r="S73803" s="1" t="s">
        <v>17</v>
      </c>
      <c r="T73803" s="1" t="s">
        <v>17</v>
      </c>
    </row>
    <row r="73804" spans="8:20" hidden="1" x14ac:dyDescent="0.2">
      <c r="H73804" s="1" t="s">
        <v>157493</v>
      </c>
      <c r="I73804" s="1" t="s">
        <v>157494</v>
      </c>
      <c r="J73804" s="1" t="s">
        <v>157495</v>
      </c>
      <c r="K73804" s="1" t="s">
        <v>157511</v>
      </c>
      <c r="L73804" s="1"/>
      <c r="M73804" s="1"/>
      <c r="N73804" s="1" t="s">
        <v>157512</v>
      </c>
      <c r="O73804" s="1" t="s">
        <v>157513</v>
      </c>
      <c r="P73804" s="1" t="s">
        <v>17</v>
      </c>
      <c r="Q73804" s="1" t="s">
        <v>17</v>
      </c>
      <c r="R73804" s="1" t="s">
        <v>17</v>
      </c>
      <c r="S73804" s="1" t="s">
        <v>17</v>
      </c>
      <c r="T73804" s="1" t="s">
        <v>17</v>
      </c>
    </row>
    <row r="73805" spans="8:20" hidden="1" x14ac:dyDescent="0.2">
      <c r="H73805" s="1" t="s">
        <v>157514</v>
      </c>
      <c r="I73805" s="1" t="s">
        <v>157515</v>
      </c>
      <c r="J73805" s="1" t="s">
        <v>157516</v>
      </c>
      <c r="K73805" s="1" t="s">
        <v>157517</v>
      </c>
      <c r="L73805" s="1"/>
      <c r="M73805" s="1"/>
      <c r="N73805" s="1" t="s">
        <v>157518</v>
      </c>
      <c r="O73805" s="1" t="s">
        <v>157519</v>
      </c>
      <c r="P73805" s="1" t="s">
        <v>17</v>
      </c>
      <c r="Q73805" s="1" t="s">
        <v>17</v>
      </c>
      <c r="R73805" s="1" t="s">
        <v>210</v>
      </c>
      <c r="S73805" s="1" t="s">
        <v>17</v>
      </c>
      <c r="T73805" s="1" t="s">
        <v>17</v>
      </c>
    </row>
    <row r="73806" spans="8:20" hidden="1" x14ac:dyDescent="0.2">
      <c r="H73806" s="1" t="s">
        <v>157514</v>
      </c>
      <c r="I73806" s="1" t="s">
        <v>157515</v>
      </c>
      <c r="J73806" s="1" t="s">
        <v>157516</v>
      </c>
      <c r="K73806" s="1" t="s">
        <v>157520</v>
      </c>
      <c r="L73806" s="1"/>
      <c r="M73806" s="1"/>
      <c r="N73806" s="1" t="s">
        <v>157521</v>
      </c>
      <c r="O73806" s="1" t="s">
        <v>157522</v>
      </c>
      <c r="P73806" s="1" t="s">
        <v>17</v>
      </c>
      <c r="Q73806" s="1" t="s">
        <v>17</v>
      </c>
      <c r="R73806" s="1" t="s">
        <v>210</v>
      </c>
      <c r="S73806" s="1" t="s">
        <v>17</v>
      </c>
      <c r="T73806" s="1" t="s">
        <v>17</v>
      </c>
    </row>
    <row r="73807" spans="8:20" hidden="1" x14ac:dyDescent="0.2">
      <c r="H73807" s="1" t="s">
        <v>157514</v>
      </c>
      <c r="I73807" s="1" t="s">
        <v>157515</v>
      </c>
      <c r="J73807" s="1" t="s">
        <v>157516</v>
      </c>
      <c r="K73807" s="1" t="s">
        <v>157523</v>
      </c>
      <c r="L73807" s="1"/>
      <c r="M73807" s="1"/>
      <c r="N73807" s="1" t="s">
        <v>157524</v>
      </c>
      <c r="O73807" s="1" t="s">
        <v>157525</v>
      </c>
      <c r="P73807" s="1" t="s">
        <v>17</v>
      </c>
      <c r="Q73807" s="1" t="s">
        <v>17</v>
      </c>
      <c r="R73807" s="1" t="s">
        <v>210</v>
      </c>
      <c r="S73807" s="1" t="s">
        <v>17</v>
      </c>
      <c r="T73807" s="1" t="s">
        <v>17</v>
      </c>
    </row>
    <row r="73808" spans="8:20" hidden="1" x14ac:dyDescent="0.2">
      <c r="H73808" s="1" t="s">
        <v>157514</v>
      </c>
      <c r="I73808" s="1" t="s">
        <v>157515</v>
      </c>
      <c r="J73808" s="1" t="s">
        <v>157516</v>
      </c>
      <c r="K73808" s="1" t="s">
        <v>157526</v>
      </c>
      <c r="L73808" s="1"/>
      <c r="M73808" s="1"/>
      <c r="N73808" s="1" t="s">
        <v>157527</v>
      </c>
      <c r="O73808" s="1" t="s">
        <v>157528</v>
      </c>
      <c r="P73808" s="1" t="s">
        <v>17</v>
      </c>
      <c r="Q73808" s="1" t="s">
        <v>17</v>
      </c>
      <c r="R73808" s="1" t="s">
        <v>210</v>
      </c>
      <c r="S73808" s="1" t="s">
        <v>17</v>
      </c>
      <c r="T73808" s="1" t="s">
        <v>17</v>
      </c>
    </row>
    <row r="73809" spans="8:20" hidden="1" x14ac:dyDescent="0.2">
      <c r="H73809" s="1" t="s">
        <v>157514</v>
      </c>
      <c r="I73809" s="1" t="s">
        <v>157515</v>
      </c>
      <c r="J73809" s="1" t="s">
        <v>157516</v>
      </c>
      <c r="K73809" s="1" t="s">
        <v>157529</v>
      </c>
      <c r="L73809" s="1"/>
      <c r="M73809" s="1"/>
      <c r="N73809" s="1" t="s">
        <v>157530</v>
      </c>
      <c r="O73809" s="1" t="s">
        <v>157531</v>
      </c>
      <c r="P73809" s="1" t="s">
        <v>17</v>
      </c>
      <c r="Q73809" s="1" t="s">
        <v>17</v>
      </c>
      <c r="R73809" s="1" t="s">
        <v>210</v>
      </c>
      <c r="S73809" s="1" t="s">
        <v>17</v>
      </c>
      <c r="T73809" s="1" t="s">
        <v>17</v>
      </c>
    </row>
    <row r="73810" spans="8:20" hidden="1" x14ac:dyDescent="0.2">
      <c r="H73810" s="1" t="s">
        <v>157514</v>
      </c>
      <c r="I73810" s="1" t="s">
        <v>157515</v>
      </c>
      <c r="J73810" s="1" t="s">
        <v>157516</v>
      </c>
      <c r="K73810" s="1" t="s">
        <v>157532</v>
      </c>
      <c r="L73810" s="1"/>
      <c r="M73810" s="1"/>
      <c r="N73810" s="1" t="s">
        <v>157533</v>
      </c>
      <c r="O73810" s="1" t="s">
        <v>157534</v>
      </c>
      <c r="P73810" s="1" t="s">
        <v>17</v>
      </c>
      <c r="Q73810" s="1" t="s">
        <v>17</v>
      </c>
      <c r="R73810" s="1" t="s">
        <v>210</v>
      </c>
      <c r="S73810" s="1" t="s">
        <v>17</v>
      </c>
      <c r="T73810" s="1" t="s">
        <v>17</v>
      </c>
    </row>
    <row r="73811" spans="8:20" hidden="1" x14ac:dyDescent="0.2">
      <c r="H73811" s="1" t="s">
        <v>157554</v>
      </c>
      <c r="I73811" s="1" t="s">
        <v>157555</v>
      </c>
      <c r="J73811" s="1" t="s">
        <v>157556</v>
      </c>
      <c r="K73811" s="1" t="s">
        <v>157557</v>
      </c>
      <c r="L73811" s="1"/>
      <c r="M73811" s="1"/>
      <c r="N73811" s="1" t="s">
        <v>157558</v>
      </c>
      <c r="O73811" s="1" t="s">
        <v>157559</v>
      </c>
      <c r="P73811" s="1" t="s">
        <v>17</v>
      </c>
      <c r="Q73811" s="1" t="s">
        <v>17</v>
      </c>
      <c r="R73811" s="1" t="s">
        <v>17</v>
      </c>
      <c r="S73811" s="1" t="s">
        <v>17</v>
      </c>
      <c r="T73811" s="1" t="s">
        <v>17</v>
      </c>
    </row>
    <row r="73812" spans="8:20" hidden="1" x14ac:dyDescent="0.2">
      <c r="H73812" s="1" t="s">
        <v>157554</v>
      </c>
      <c r="I73812" s="1" t="s">
        <v>157555</v>
      </c>
      <c r="J73812" s="1" t="s">
        <v>157556</v>
      </c>
      <c r="K73812" s="1" t="s">
        <v>157560</v>
      </c>
      <c r="L73812" s="1"/>
      <c r="M73812" s="1"/>
      <c r="N73812" s="1" t="s">
        <v>157561</v>
      </c>
      <c r="O73812" s="1" t="s">
        <v>157559</v>
      </c>
      <c r="P73812" s="1" t="s">
        <v>17</v>
      </c>
      <c r="Q73812" s="1" t="s">
        <v>17</v>
      </c>
      <c r="R73812" s="1" t="s">
        <v>17</v>
      </c>
      <c r="S73812" s="1" t="s">
        <v>17</v>
      </c>
      <c r="T73812" s="1" t="s">
        <v>17</v>
      </c>
    </row>
    <row r="73813" spans="8:20" hidden="1" x14ac:dyDescent="0.2">
      <c r="H73813" s="1" t="s">
        <v>157554</v>
      </c>
      <c r="I73813" s="1" t="s">
        <v>157555</v>
      </c>
      <c r="J73813" s="1" t="s">
        <v>157556</v>
      </c>
      <c r="K73813" s="1" t="s">
        <v>157562</v>
      </c>
      <c r="L73813" s="1"/>
      <c r="M73813" s="1"/>
      <c r="N73813" s="1" t="s">
        <v>157563</v>
      </c>
      <c r="O73813" s="1" t="s">
        <v>157559</v>
      </c>
      <c r="P73813" s="1" t="s">
        <v>17</v>
      </c>
      <c r="Q73813" s="1" t="s">
        <v>17</v>
      </c>
      <c r="R73813" s="1" t="s">
        <v>17</v>
      </c>
      <c r="S73813" s="1" t="s">
        <v>17</v>
      </c>
      <c r="T73813" s="1" t="s">
        <v>17</v>
      </c>
    </row>
    <row r="73814" spans="8:20" hidden="1" x14ac:dyDescent="0.2">
      <c r="H73814" s="1" t="s">
        <v>157554</v>
      </c>
      <c r="I73814" s="1" t="s">
        <v>157555</v>
      </c>
      <c r="J73814" s="1" t="s">
        <v>157556</v>
      </c>
      <c r="K73814" s="1" t="s">
        <v>157564</v>
      </c>
      <c r="L73814" s="1"/>
      <c r="M73814" s="1"/>
      <c r="N73814" s="1" t="s">
        <v>157565</v>
      </c>
      <c r="O73814" s="1" t="s">
        <v>157566</v>
      </c>
      <c r="P73814" s="1" t="s">
        <v>17</v>
      </c>
      <c r="Q73814" s="1" t="s">
        <v>17</v>
      </c>
      <c r="R73814" s="1" t="s">
        <v>17</v>
      </c>
      <c r="S73814" s="1" t="s">
        <v>17</v>
      </c>
      <c r="T73814" s="1" t="s">
        <v>17</v>
      </c>
    </row>
    <row r="73815" spans="8:20" hidden="1" x14ac:dyDescent="0.2">
      <c r="H73815" s="1" t="s">
        <v>157554</v>
      </c>
      <c r="I73815" s="1" t="s">
        <v>157555</v>
      </c>
      <c r="J73815" s="1" t="s">
        <v>157556</v>
      </c>
      <c r="K73815" s="1" t="s">
        <v>157567</v>
      </c>
      <c r="L73815" s="1"/>
      <c r="M73815" s="1"/>
      <c r="N73815" s="1" t="s">
        <v>157568</v>
      </c>
      <c r="O73815" s="1" t="s">
        <v>157566</v>
      </c>
      <c r="P73815" s="1" t="s">
        <v>17</v>
      </c>
      <c r="Q73815" s="1" t="s">
        <v>17</v>
      </c>
      <c r="R73815" s="1" t="s">
        <v>17</v>
      </c>
      <c r="S73815" s="1" t="s">
        <v>17</v>
      </c>
      <c r="T73815" s="1" t="s">
        <v>17</v>
      </c>
    </row>
    <row r="73816" spans="8:20" hidden="1" x14ac:dyDescent="0.2">
      <c r="H73816" s="1" t="s">
        <v>157554</v>
      </c>
      <c r="I73816" s="1" t="s">
        <v>157555</v>
      </c>
      <c r="J73816" s="1" t="s">
        <v>157556</v>
      </c>
      <c r="K73816" s="1" t="s">
        <v>157569</v>
      </c>
      <c r="L73816" s="1"/>
      <c r="M73816" s="1"/>
      <c r="N73816" s="1" t="s">
        <v>157570</v>
      </c>
      <c r="O73816" s="1" t="s">
        <v>157571</v>
      </c>
      <c r="P73816" s="1" t="s">
        <v>17</v>
      </c>
      <c r="Q73816" s="1" t="s">
        <v>17</v>
      </c>
      <c r="R73816" s="1" t="s">
        <v>17</v>
      </c>
      <c r="S73816" s="1" t="s">
        <v>17</v>
      </c>
      <c r="T73816" s="1" t="s">
        <v>17</v>
      </c>
    </row>
    <row r="73817" spans="8:20" hidden="1" x14ac:dyDescent="0.2">
      <c r="H73817" s="1" t="s">
        <v>157554</v>
      </c>
      <c r="I73817" s="1" t="s">
        <v>157555</v>
      </c>
      <c r="J73817" s="1" t="s">
        <v>157556</v>
      </c>
      <c r="K73817" s="1" t="s">
        <v>157572</v>
      </c>
      <c r="L73817" s="1"/>
      <c r="M73817" s="1"/>
      <c r="N73817" s="1" t="s">
        <v>157573</v>
      </c>
      <c r="O73817" s="1" t="s">
        <v>157571</v>
      </c>
      <c r="P73817" s="1" t="s">
        <v>17</v>
      </c>
      <c r="Q73817" s="1" t="s">
        <v>17</v>
      </c>
      <c r="R73817" s="1" t="s">
        <v>17</v>
      </c>
      <c r="S73817" s="1" t="s">
        <v>17</v>
      </c>
      <c r="T73817" s="1" t="s">
        <v>17</v>
      </c>
    </row>
    <row r="73818" spans="8:20" hidden="1" x14ac:dyDescent="0.2">
      <c r="H73818" s="1" t="s">
        <v>157554</v>
      </c>
      <c r="I73818" s="1" t="s">
        <v>157555</v>
      </c>
      <c r="J73818" s="1" t="s">
        <v>157556</v>
      </c>
      <c r="K73818" s="1" t="s">
        <v>157574</v>
      </c>
      <c r="L73818" s="1"/>
      <c r="M73818" s="1"/>
      <c r="N73818" s="1" t="s">
        <v>157575</v>
      </c>
      <c r="O73818" s="1" t="s">
        <v>157576</v>
      </c>
      <c r="P73818" s="1" t="s">
        <v>17</v>
      </c>
      <c r="Q73818" s="1" t="s">
        <v>17</v>
      </c>
      <c r="R73818" s="1" t="s">
        <v>17</v>
      </c>
      <c r="S73818" s="1" t="s">
        <v>17</v>
      </c>
      <c r="T73818" s="1" t="s">
        <v>17</v>
      </c>
    </row>
    <row r="73819" spans="8:20" hidden="1" x14ac:dyDescent="0.2">
      <c r="H73819" s="1" t="s">
        <v>157554</v>
      </c>
      <c r="I73819" s="1" t="s">
        <v>157555</v>
      </c>
      <c r="J73819" s="1" t="s">
        <v>157556</v>
      </c>
      <c r="K73819" s="1" t="s">
        <v>157577</v>
      </c>
      <c r="L73819" s="1"/>
      <c r="M73819" s="1"/>
      <c r="N73819" s="1" t="s">
        <v>157578</v>
      </c>
      <c r="O73819" s="1" t="s">
        <v>157576</v>
      </c>
      <c r="P73819" s="1" t="s">
        <v>17</v>
      </c>
      <c r="Q73819" s="1" t="s">
        <v>17</v>
      </c>
      <c r="R73819" s="1" t="s">
        <v>17</v>
      </c>
      <c r="S73819" s="1" t="s">
        <v>17</v>
      </c>
      <c r="T73819" s="1" t="s">
        <v>17</v>
      </c>
    </row>
    <row r="73820" spans="8:20" hidden="1" x14ac:dyDescent="0.2">
      <c r="H73820" s="1" t="s">
        <v>157579</v>
      </c>
      <c r="I73820" s="1" t="s">
        <v>157580</v>
      </c>
      <c r="J73820" s="1" t="s">
        <v>157581</v>
      </c>
      <c r="K73820" s="1" t="s">
        <v>157582</v>
      </c>
      <c r="L73820" s="1"/>
      <c r="M73820" s="1"/>
      <c r="N73820" s="1" t="s">
        <v>157583</v>
      </c>
      <c r="O73820" s="1" t="s">
        <v>157584</v>
      </c>
      <c r="P73820" s="1" t="s">
        <v>17</v>
      </c>
      <c r="Q73820" s="1" t="s">
        <v>17</v>
      </c>
      <c r="R73820" s="1" t="s">
        <v>17</v>
      </c>
      <c r="S73820" s="1" t="s">
        <v>17</v>
      </c>
      <c r="T73820" s="1" t="s">
        <v>17</v>
      </c>
    </row>
    <row r="73821" spans="8:20" hidden="1" x14ac:dyDescent="0.2">
      <c r="H73821" s="1" t="s">
        <v>157579</v>
      </c>
      <c r="I73821" s="1" t="s">
        <v>157580</v>
      </c>
      <c r="J73821" s="1" t="s">
        <v>157581</v>
      </c>
      <c r="K73821" s="1" t="s">
        <v>157585</v>
      </c>
      <c r="L73821" s="1"/>
      <c r="M73821" s="1"/>
      <c r="N73821" s="1" t="s">
        <v>157586</v>
      </c>
      <c r="O73821" s="1" t="s">
        <v>157584</v>
      </c>
      <c r="P73821" s="1" t="s">
        <v>17</v>
      </c>
      <c r="Q73821" s="1" t="s">
        <v>17</v>
      </c>
      <c r="R73821" s="1" t="s">
        <v>17</v>
      </c>
      <c r="S73821" s="1" t="s">
        <v>17</v>
      </c>
      <c r="T73821" s="1" t="s">
        <v>17</v>
      </c>
    </row>
    <row r="73822" spans="8:20" hidden="1" x14ac:dyDescent="0.2">
      <c r="H73822" s="1" t="s">
        <v>157579</v>
      </c>
      <c r="I73822" s="1" t="s">
        <v>157580</v>
      </c>
      <c r="J73822" s="1" t="s">
        <v>157581</v>
      </c>
      <c r="K73822" s="1" t="s">
        <v>157587</v>
      </c>
      <c r="L73822" s="1"/>
      <c r="M73822" s="1"/>
      <c r="N73822" s="1" t="s">
        <v>157588</v>
      </c>
      <c r="O73822" s="1" t="s">
        <v>157584</v>
      </c>
      <c r="P73822" s="1" t="s">
        <v>17</v>
      </c>
      <c r="Q73822" s="1" t="s">
        <v>17</v>
      </c>
      <c r="R73822" s="1" t="s">
        <v>17</v>
      </c>
      <c r="S73822" s="1" t="s">
        <v>17</v>
      </c>
      <c r="T73822" s="1" t="s">
        <v>17</v>
      </c>
    </row>
    <row r="73823" spans="8:20" hidden="1" x14ac:dyDescent="0.2">
      <c r="H73823" s="1" t="s">
        <v>157579</v>
      </c>
      <c r="I73823" s="1" t="s">
        <v>157580</v>
      </c>
      <c r="J73823" s="1" t="s">
        <v>157581</v>
      </c>
      <c r="K73823" s="1" t="s">
        <v>157589</v>
      </c>
      <c r="L73823" s="1"/>
      <c r="M73823" s="1"/>
      <c r="N73823" s="1" t="s">
        <v>157590</v>
      </c>
      <c r="O73823" s="1" t="s">
        <v>157584</v>
      </c>
      <c r="P73823" s="1" t="s">
        <v>17</v>
      </c>
      <c r="Q73823" s="1" t="s">
        <v>17</v>
      </c>
      <c r="R73823" s="1" t="s">
        <v>17</v>
      </c>
      <c r="S73823" s="1" t="s">
        <v>17</v>
      </c>
      <c r="T73823" s="1" t="s">
        <v>17</v>
      </c>
    </row>
    <row r="73824" spans="8:20" hidden="1" x14ac:dyDescent="0.2">
      <c r="H73824" s="1" t="s">
        <v>157579</v>
      </c>
      <c r="I73824" s="1" t="s">
        <v>157580</v>
      </c>
      <c r="J73824" s="1" t="s">
        <v>157581</v>
      </c>
      <c r="K73824" s="1" t="s">
        <v>157591</v>
      </c>
      <c r="L73824" s="1"/>
      <c r="M73824" s="1"/>
      <c r="N73824" s="1" t="s">
        <v>157592</v>
      </c>
      <c r="O73824" s="1" t="s">
        <v>157584</v>
      </c>
      <c r="P73824" s="1" t="s">
        <v>17</v>
      </c>
      <c r="Q73824" s="1" t="s">
        <v>17</v>
      </c>
      <c r="R73824" s="1" t="s">
        <v>17</v>
      </c>
      <c r="S73824" s="1" t="s">
        <v>17</v>
      </c>
      <c r="T73824" s="1" t="s">
        <v>17</v>
      </c>
    </row>
    <row r="73825" spans="8:20" hidden="1" x14ac:dyDescent="0.2">
      <c r="H73825" s="1" t="s">
        <v>157579</v>
      </c>
      <c r="I73825" s="1" t="s">
        <v>157580</v>
      </c>
      <c r="J73825" s="1" t="s">
        <v>157581</v>
      </c>
      <c r="K73825" s="1" t="s">
        <v>157593</v>
      </c>
      <c r="L73825" s="1"/>
      <c r="M73825" s="1"/>
      <c r="N73825" s="1" t="s">
        <v>157594</v>
      </c>
      <c r="O73825" s="1" t="s">
        <v>157584</v>
      </c>
      <c r="P73825" s="1" t="s">
        <v>17</v>
      </c>
      <c r="Q73825" s="1" t="s">
        <v>17</v>
      </c>
      <c r="R73825" s="1" t="s">
        <v>17</v>
      </c>
      <c r="S73825" s="1" t="s">
        <v>17</v>
      </c>
      <c r="T73825" s="1" t="s">
        <v>17</v>
      </c>
    </row>
    <row r="73826" spans="8:20" hidden="1" x14ac:dyDescent="0.2">
      <c r="H73826" s="1" t="s">
        <v>157579</v>
      </c>
      <c r="I73826" s="1" t="s">
        <v>157580</v>
      </c>
      <c r="J73826" s="1" t="s">
        <v>157581</v>
      </c>
      <c r="K73826" s="1" t="s">
        <v>157595</v>
      </c>
      <c r="L73826" s="1"/>
      <c r="M73826" s="1"/>
      <c r="N73826" s="1" t="s">
        <v>157596</v>
      </c>
      <c r="O73826" s="1" t="s">
        <v>157597</v>
      </c>
      <c r="P73826" s="1" t="s">
        <v>17</v>
      </c>
      <c r="Q73826" s="1" t="s">
        <v>17</v>
      </c>
      <c r="R73826" s="1" t="s">
        <v>17</v>
      </c>
      <c r="S73826" s="1" t="s">
        <v>17</v>
      </c>
      <c r="T73826" s="1" t="s">
        <v>17</v>
      </c>
    </row>
    <row r="73827" spans="8:20" hidden="1" x14ac:dyDescent="0.2">
      <c r="H73827" s="1" t="s">
        <v>157579</v>
      </c>
      <c r="I73827" s="1" t="s">
        <v>157580</v>
      </c>
      <c r="J73827" s="1" t="s">
        <v>157581</v>
      </c>
      <c r="K73827" s="1" t="s">
        <v>157598</v>
      </c>
      <c r="L73827" s="1"/>
      <c r="M73827" s="1"/>
      <c r="N73827" s="1" t="s">
        <v>157599</v>
      </c>
      <c r="O73827" s="1" t="s">
        <v>157597</v>
      </c>
      <c r="P73827" s="1" t="s">
        <v>17</v>
      </c>
      <c r="Q73827" s="1" t="s">
        <v>17</v>
      </c>
      <c r="R73827" s="1" t="s">
        <v>17</v>
      </c>
      <c r="S73827" s="1" t="s">
        <v>17</v>
      </c>
      <c r="T73827" s="1" t="s">
        <v>17</v>
      </c>
    </row>
    <row r="73828" spans="8:20" hidden="1" x14ac:dyDescent="0.2">
      <c r="H73828" s="1" t="s">
        <v>157579</v>
      </c>
      <c r="I73828" s="1" t="s">
        <v>157580</v>
      </c>
      <c r="J73828" s="1" t="s">
        <v>157581</v>
      </c>
      <c r="K73828" s="1" t="s">
        <v>157600</v>
      </c>
      <c r="L73828" s="1"/>
      <c r="M73828" s="1"/>
      <c r="N73828" s="1" t="s">
        <v>157601</v>
      </c>
      <c r="O73828" s="1" t="s">
        <v>157597</v>
      </c>
      <c r="P73828" s="1" t="s">
        <v>17</v>
      </c>
      <c r="Q73828" s="1" t="s">
        <v>17</v>
      </c>
      <c r="R73828" s="1" t="s">
        <v>17</v>
      </c>
      <c r="S73828" s="1" t="s">
        <v>17</v>
      </c>
      <c r="T73828" s="1" t="s">
        <v>17</v>
      </c>
    </row>
    <row r="73829" spans="8:20" hidden="1" x14ac:dyDescent="0.2">
      <c r="H73829" s="1" t="s">
        <v>157579</v>
      </c>
      <c r="I73829" s="1" t="s">
        <v>157580</v>
      </c>
      <c r="J73829" s="1" t="s">
        <v>157581</v>
      </c>
      <c r="K73829" s="1" t="s">
        <v>157602</v>
      </c>
      <c r="L73829" s="1"/>
      <c r="M73829" s="1"/>
      <c r="N73829" s="1" t="s">
        <v>157603</v>
      </c>
      <c r="O73829" s="1" t="s">
        <v>157597</v>
      </c>
      <c r="P73829" s="1" t="s">
        <v>17</v>
      </c>
      <c r="Q73829" s="1" t="s">
        <v>17</v>
      </c>
      <c r="R73829" s="1" t="s">
        <v>17</v>
      </c>
      <c r="S73829" s="1" t="s">
        <v>17</v>
      </c>
      <c r="T73829" s="1" t="s">
        <v>17</v>
      </c>
    </row>
    <row r="73830" spans="8:20" hidden="1" x14ac:dyDescent="0.2">
      <c r="H73830" s="1" t="s">
        <v>157579</v>
      </c>
      <c r="I73830" s="1" t="s">
        <v>157580</v>
      </c>
      <c r="J73830" s="1" t="s">
        <v>157581</v>
      </c>
      <c r="K73830" s="1" t="s">
        <v>157604</v>
      </c>
      <c r="L73830" s="1"/>
      <c r="M73830" s="1"/>
      <c r="N73830" s="1" t="s">
        <v>157605</v>
      </c>
      <c r="O73830" s="1" t="s">
        <v>157597</v>
      </c>
      <c r="P73830" s="1" t="s">
        <v>17</v>
      </c>
      <c r="Q73830" s="1" t="s">
        <v>17</v>
      </c>
      <c r="R73830" s="1" t="s">
        <v>17</v>
      </c>
      <c r="S73830" s="1" t="s">
        <v>17</v>
      </c>
      <c r="T73830" s="1" t="s">
        <v>17</v>
      </c>
    </row>
    <row r="73831" spans="8:20" hidden="1" x14ac:dyDescent="0.2">
      <c r="H73831" s="1" t="s">
        <v>157579</v>
      </c>
      <c r="I73831" s="1" t="s">
        <v>157580</v>
      </c>
      <c r="J73831" s="1" t="s">
        <v>157581</v>
      </c>
      <c r="K73831" s="1" t="s">
        <v>157606</v>
      </c>
      <c r="L73831" s="1"/>
      <c r="M73831" s="1"/>
      <c r="N73831" s="1" t="s">
        <v>157607</v>
      </c>
      <c r="O73831" s="1" t="s">
        <v>157597</v>
      </c>
      <c r="P73831" s="1" t="s">
        <v>17</v>
      </c>
      <c r="Q73831" s="1" t="s">
        <v>17</v>
      </c>
      <c r="R73831" s="1" t="s">
        <v>17</v>
      </c>
      <c r="S73831" s="1" t="s">
        <v>17</v>
      </c>
      <c r="T73831" s="1" t="s">
        <v>17</v>
      </c>
    </row>
    <row r="73832" spans="8:20" hidden="1" x14ac:dyDescent="0.2">
      <c r="H73832" s="1" t="s">
        <v>157579</v>
      </c>
      <c r="I73832" s="1" t="s">
        <v>157580</v>
      </c>
      <c r="J73832" s="1" t="s">
        <v>157581</v>
      </c>
      <c r="K73832" s="1" t="s">
        <v>157608</v>
      </c>
      <c r="L73832" s="1"/>
      <c r="M73832" s="1"/>
      <c r="N73832" s="1" t="s">
        <v>157609</v>
      </c>
      <c r="O73832" s="1" t="s">
        <v>157610</v>
      </c>
      <c r="P73832" s="1" t="s">
        <v>17</v>
      </c>
      <c r="Q73832" s="1" t="s">
        <v>17</v>
      </c>
      <c r="R73832" s="1" t="s">
        <v>17</v>
      </c>
      <c r="S73832" s="1" t="s">
        <v>17</v>
      </c>
      <c r="T73832" s="1" t="s">
        <v>17</v>
      </c>
    </row>
    <row r="73833" spans="8:20" hidden="1" x14ac:dyDescent="0.2">
      <c r="H73833" s="1" t="s">
        <v>157579</v>
      </c>
      <c r="I73833" s="1" t="s">
        <v>157580</v>
      </c>
      <c r="J73833" s="1" t="s">
        <v>157581</v>
      </c>
      <c r="K73833" s="1" t="s">
        <v>157611</v>
      </c>
      <c r="L73833" s="1"/>
      <c r="M73833" s="1"/>
      <c r="N73833" s="1" t="s">
        <v>157612</v>
      </c>
      <c r="O73833" s="1" t="s">
        <v>157610</v>
      </c>
      <c r="P73833" s="1" t="s">
        <v>17</v>
      </c>
      <c r="Q73833" s="1" t="s">
        <v>17</v>
      </c>
      <c r="R73833" s="1" t="s">
        <v>17</v>
      </c>
      <c r="S73833" s="1" t="s">
        <v>17</v>
      </c>
      <c r="T73833" s="1" t="s">
        <v>17</v>
      </c>
    </row>
    <row r="73834" spans="8:20" hidden="1" x14ac:dyDescent="0.2">
      <c r="H73834" s="1" t="s">
        <v>157579</v>
      </c>
      <c r="I73834" s="1" t="s">
        <v>157580</v>
      </c>
      <c r="J73834" s="1" t="s">
        <v>157581</v>
      </c>
      <c r="K73834" s="1" t="s">
        <v>157613</v>
      </c>
      <c r="L73834" s="1"/>
      <c r="M73834" s="1"/>
      <c r="N73834" s="1" t="s">
        <v>157614</v>
      </c>
      <c r="O73834" s="1" t="s">
        <v>157610</v>
      </c>
      <c r="P73834" s="1" t="s">
        <v>17</v>
      </c>
      <c r="Q73834" s="1" t="s">
        <v>17</v>
      </c>
      <c r="R73834" s="1" t="s">
        <v>17</v>
      </c>
      <c r="S73834" s="1" t="s">
        <v>17</v>
      </c>
      <c r="T73834" s="1" t="s">
        <v>17</v>
      </c>
    </row>
    <row r="73835" spans="8:20" hidden="1" x14ac:dyDescent="0.2">
      <c r="H73835" s="1" t="s">
        <v>157579</v>
      </c>
      <c r="I73835" s="1" t="s">
        <v>157580</v>
      </c>
      <c r="J73835" s="1" t="s">
        <v>157581</v>
      </c>
      <c r="K73835" s="1" t="s">
        <v>157615</v>
      </c>
      <c r="L73835" s="1"/>
      <c r="M73835" s="1"/>
      <c r="N73835" s="1" t="s">
        <v>157616</v>
      </c>
      <c r="O73835" s="1" t="s">
        <v>157610</v>
      </c>
      <c r="P73835" s="1" t="s">
        <v>17</v>
      </c>
      <c r="Q73835" s="1" t="s">
        <v>17</v>
      </c>
      <c r="R73835" s="1" t="s">
        <v>17</v>
      </c>
      <c r="S73835" s="1" t="s">
        <v>17</v>
      </c>
      <c r="T73835" s="1" t="s">
        <v>17</v>
      </c>
    </row>
    <row r="73836" spans="8:20" hidden="1" x14ac:dyDescent="0.2">
      <c r="H73836" s="1" t="s">
        <v>157579</v>
      </c>
      <c r="I73836" s="1" t="s">
        <v>157580</v>
      </c>
      <c r="J73836" s="1" t="s">
        <v>157581</v>
      </c>
      <c r="K73836" s="1" t="s">
        <v>157617</v>
      </c>
      <c r="L73836" s="1"/>
      <c r="M73836" s="1"/>
      <c r="N73836" s="1" t="s">
        <v>157618</v>
      </c>
      <c r="O73836" s="1" t="s">
        <v>157610</v>
      </c>
      <c r="P73836" s="1" t="s">
        <v>17</v>
      </c>
      <c r="Q73836" s="1" t="s">
        <v>17</v>
      </c>
      <c r="R73836" s="1" t="s">
        <v>17</v>
      </c>
      <c r="S73836" s="1" t="s">
        <v>17</v>
      </c>
      <c r="T73836" s="1" t="s">
        <v>17</v>
      </c>
    </row>
    <row r="73837" spans="8:20" hidden="1" x14ac:dyDescent="0.2">
      <c r="H73837" s="1" t="s">
        <v>157579</v>
      </c>
      <c r="I73837" s="1" t="s">
        <v>157580</v>
      </c>
      <c r="J73837" s="1" t="s">
        <v>157581</v>
      </c>
      <c r="K73837" s="1" t="s">
        <v>157619</v>
      </c>
      <c r="L73837" s="1"/>
      <c r="M73837" s="1"/>
      <c r="N73837" s="1" t="s">
        <v>157620</v>
      </c>
      <c r="O73837" s="1" t="s">
        <v>157610</v>
      </c>
      <c r="P73837" s="1" t="s">
        <v>17</v>
      </c>
      <c r="Q73837" s="1" t="s">
        <v>17</v>
      </c>
      <c r="R73837" s="1" t="s">
        <v>17</v>
      </c>
      <c r="S73837" s="1" t="s">
        <v>17</v>
      </c>
      <c r="T73837" s="1" t="s">
        <v>17</v>
      </c>
    </row>
    <row r="73838" spans="8:20" hidden="1" x14ac:dyDescent="0.2">
      <c r="H73838" s="1" t="s">
        <v>157652</v>
      </c>
      <c r="I73838" s="1" t="s">
        <v>157653</v>
      </c>
      <c r="J73838" s="1" t="s">
        <v>157654</v>
      </c>
      <c r="K73838" s="1" t="s">
        <v>157655</v>
      </c>
      <c r="L73838" s="1"/>
      <c r="M73838" s="1"/>
      <c r="N73838" s="1" t="s">
        <v>157656</v>
      </c>
      <c r="O73838" s="1" t="s">
        <v>157657</v>
      </c>
      <c r="P73838" s="1" t="s">
        <v>17</v>
      </c>
      <c r="Q73838" s="1" t="s">
        <v>17</v>
      </c>
      <c r="R73838" s="1" t="s">
        <v>17</v>
      </c>
      <c r="S73838" s="1" t="s">
        <v>17</v>
      </c>
      <c r="T73838" s="1" t="s">
        <v>17</v>
      </c>
    </row>
    <row r="73839" spans="8:20" hidden="1" x14ac:dyDescent="0.2">
      <c r="H73839" s="1" t="s">
        <v>157652</v>
      </c>
      <c r="I73839" s="1" t="s">
        <v>157653</v>
      </c>
      <c r="J73839" s="1" t="s">
        <v>157654</v>
      </c>
      <c r="K73839" s="1" t="s">
        <v>157658</v>
      </c>
      <c r="L73839" s="1"/>
      <c r="M73839" s="1"/>
      <c r="N73839" s="1" t="s">
        <v>157659</v>
      </c>
      <c r="O73839" s="1" t="s">
        <v>157657</v>
      </c>
      <c r="P73839" s="1" t="s">
        <v>17</v>
      </c>
      <c r="Q73839" s="1" t="s">
        <v>17</v>
      </c>
      <c r="R73839" s="1" t="s">
        <v>17</v>
      </c>
      <c r="S73839" s="1" t="s">
        <v>17</v>
      </c>
      <c r="T73839" s="1" t="s">
        <v>17</v>
      </c>
    </row>
    <row r="73840" spans="8:20" hidden="1" x14ac:dyDescent="0.2">
      <c r="H73840" s="1" t="s">
        <v>157652</v>
      </c>
      <c r="I73840" s="1" t="s">
        <v>157653</v>
      </c>
      <c r="J73840" s="1" t="s">
        <v>157654</v>
      </c>
      <c r="K73840" s="1" t="s">
        <v>157660</v>
      </c>
      <c r="L73840" s="1"/>
      <c r="M73840" s="1"/>
      <c r="N73840" s="1" t="s">
        <v>157661</v>
      </c>
      <c r="O73840" s="1" t="s">
        <v>157657</v>
      </c>
      <c r="P73840" s="1" t="s">
        <v>17</v>
      </c>
      <c r="Q73840" s="1" t="s">
        <v>17</v>
      </c>
      <c r="R73840" s="1" t="s">
        <v>17</v>
      </c>
      <c r="S73840" s="1" t="s">
        <v>17</v>
      </c>
      <c r="T73840" s="1" t="s">
        <v>17</v>
      </c>
    </row>
    <row r="73841" spans="8:20" hidden="1" x14ac:dyDescent="0.2">
      <c r="H73841" s="1" t="s">
        <v>157652</v>
      </c>
      <c r="I73841" s="1" t="s">
        <v>157653</v>
      </c>
      <c r="J73841" s="1" t="s">
        <v>157654</v>
      </c>
      <c r="K73841" s="1" t="s">
        <v>157662</v>
      </c>
      <c r="L73841" s="1"/>
      <c r="M73841" s="1"/>
      <c r="N73841" s="1" t="s">
        <v>157663</v>
      </c>
      <c r="O73841" s="1" t="s">
        <v>157657</v>
      </c>
      <c r="P73841" s="1" t="s">
        <v>17</v>
      </c>
      <c r="Q73841" s="1" t="s">
        <v>17</v>
      </c>
      <c r="R73841" s="1" t="s">
        <v>17</v>
      </c>
      <c r="S73841" s="1" t="s">
        <v>17</v>
      </c>
      <c r="T73841" s="1" t="s">
        <v>17</v>
      </c>
    </row>
    <row r="73842" spans="8:20" hidden="1" x14ac:dyDescent="0.2">
      <c r="H73842" s="1" t="s">
        <v>157652</v>
      </c>
      <c r="I73842" s="1" t="s">
        <v>157653</v>
      </c>
      <c r="J73842" s="1" t="s">
        <v>157654</v>
      </c>
      <c r="K73842" s="1" t="s">
        <v>157664</v>
      </c>
      <c r="L73842" s="1"/>
      <c r="M73842" s="1"/>
      <c r="N73842" s="1" t="s">
        <v>157665</v>
      </c>
      <c r="O73842" s="1" t="s">
        <v>157657</v>
      </c>
      <c r="P73842" s="1" t="s">
        <v>17</v>
      </c>
      <c r="Q73842" s="1" t="s">
        <v>17</v>
      </c>
      <c r="R73842" s="1" t="s">
        <v>17</v>
      </c>
      <c r="S73842" s="1" t="s">
        <v>17</v>
      </c>
      <c r="T73842" s="1" t="s">
        <v>17</v>
      </c>
    </row>
    <row r="73843" spans="8:20" hidden="1" x14ac:dyDescent="0.2">
      <c r="H73843" s="1" t="s">
        <v>157652</v>
      </c>
      <c r="I73843" s="1" t="s">
        <v>157653</v>
      </c>
      <c r="J73843" s="1" t="s">
        <v>157654</v>
      </c>
      <c r="K73843" s="1" t="s">
        <v>157666</v>
      </c>
      <c r="L73843" s="1"/>
      <c r="M73843" s="1"/>
      <c r="N73843" s="1" t="s">
        <v>157667</v>
      </c>
      <c r="O73843" s="1" t="s">
        <v>157657</v>
      </c>
      <c r="P73843" s="1" t="s">
        <v>17</v>
      </c>
      <c r="Q73843" s="1" t="s">
        <v>17</v>
      </c>
      <c r="R73843" s="1" t="s">
        <v>17</v>
      </c>
      <c r="S73843" s="1" t="s">
        <v>17</v>
      </c>
      <c r="T73843" s="1" t="s">
        <v>17</v>
      </c>
    </row>
    <row r="73844" spans="8:20" hidden="1" x14ac:dyDescent="0.2">
      <c r="H73844" s="1" t="s">
        <v>157652</v>
      </c>
      <c r="I73844" s="1" t="s">
        <v>157653</v>
      </c>
      <c r="J73844" s="1" t="s">
        <v>157654</v>
      </c>
      <c r="K73844" s="1" t="s">
        <v>157668</v>
      </c>
      <c r="L73844" s="1"/>
      <c r="M73844" s="1"/>
      <c r="N73844" s="1" t="s">
        <v>157669</v>
      </c>
      <c r="O73844" s="1" t="s">
        <v>157657</v>
      </c>
      <c r="P73844" s="1" t="s">
        <v>17</v>
      </c>
      <c r="Q73844" s="1" t="s">
        <v>17</v>
      </c>
      <c r="R73844" s="1" t="s">
        <v>17</v>
      </c>
      <c r="S73844" s="1" t="s">
        <v>17</v>
      </c>
      <c r="T73844" s="1" t="s">
        <v>17</v>
      </c>
    </row>
    <row r="73845" spans="8:20" hidden="1" x14ac:dyDescent="0.2">
      <c r="H73845" s="1" t="s">
        <v>157652</v>
      </c>
      <c r="I73845" s="1" t="s">
        <v>157653</v>
      </c>
      <c r="J73845" s="1" t="s">
        <v>157654</v>
      </c>
      <c r="K73845" s="1" t="s">
        <v>157670</v>
      </c>
      <c r="L73845" s="1"/>
      <c r="M73845" s="1"/>
      <c r="N73845" s="1" t="s">
        <v>157671</v>
      </c>
      <c r="O73845" s="1" t="s">
        <v>157657</v>
      </c>
      <c r="P73845" s="1" t="s">
        <v>17</v>
      </c>
      <c r="Q73845" s="1" t="s">
        <v>17</v>
      </c>
      <c r="R73845" s="1" t="s">
        <v>17</v>
      </c>
      <c r="S73845" s="1" t="s">
        <v>17</v>
      </c>
      <c r="T73845" s="1" t="s">
        <v>17</v>
      </c>
    </row>
    <row r="73846" spans="8:20" hidden="1" x14ac:dyDescent="0.2">
      <c r="H73846" s="1" t="s">
        <v>157652</v>
      </c>
      <c r="I73846" s="1" t="s">
        <v>157653</v>
      </c>
      <c r="J73846" s="1" t="s">
        <v>157654</v>
      </c>
      <c r="K73846" s="1" t="s">
        <v>157672</v>
      </c>
      <c r="L73846" s="1"/>
      <c r="M73846" s="1"/>
      <c r="N73846" s="1" t="s">
        <v>157673</v>
      </c>
      <c r="O73846" s="1" t="s">
        <v>157657</v>
      </c>
      <c r="P73846" s="1" t="s">
        <v>17</v>
      </c>
      <c r="Q73846" s="1" t="s">
        <v>17</v>
      </c>
      <c r="R73846" s="1" t="s">
        <v>17</v>
      </c>
      <c r="S73846" s="1" t="s">
        <v>17</v>
      </c>
      <c r="T73846" s="1" t="s">
        <v>17</v>
      </c>
    </row>
    <row r="73847" spans="8:20" hidden="1" x14ac:dyDescent="0.2">
      <c r="H73847" s="1" t="s">
        <v>157652</v>
      </c>
      <c r="I73847" s="1" t="s">
        <v>157653</v>
      </c>
      <c r="J73847" s="1" t="s">
        <v>157654</v>
      </c>
      <c r="K73847" s="1" t="s">
        <v>157674</v>
      </c>
      <c r="L73847" s="1"/>
      <c r="M73847" s="1"/>
      <c r="N73847" s="1" t="s">
        <v>157675</v>
      </c>
      <c r="O73847" s="1" t="s">
        <v>157657</v>
      </c>
      <c r="P73847" s="1" t="s">
        <v>17</v>
      </c>
      <c r="Q73847" s="1" t="s">
        <v>17</v>
      </c>
      <c r="R73847" s="1" t="s">
        <v>17</v>
      </c>
      <c r="S73847" s="1" t="s">
        <v>17</v>
      </c>
      <c r="T73847" s="1" t="s">
        <v>17</v>
      </c>
    </row>
    <row r="73848" spans="8:20" hidden="1" x14ac:dyDescent="0.2">
      <c r="H73848" s="1" t="s">
        <v>157652</v>
      </c>
      <c r="I73848" s="1" t="s">
        <v>157653</v>
      </c>
      <c r="J73848" s="1" t="s">
        <v>157654</v>
      </c>
      <c r="K73848" s="1" t="s">
        <v>157676</v>
      </c>
      <c r="L73848" s="1"/>
      <c r="M73848" s="1"/>
      <c r="N73848" s="1" t="s">
        <v>157677</v>
      </c>
      <c r="O73848" s="1" t="s">
        <v>157657</v>
      </c>
      <c r="P73848" s="1" t="s">
        <v>17</v>
      </c>
      <c r="Q73848" s="1" t="s">
        <v>17</v>
      </c>
      <c r="R73848" s="1" t="s">
        <v>17</v>
      </c>
      <c r="S73848" s="1" t="s">
        <v>17</v>
      </c>
      <c r="T73848" s="1" t="s">
        <v>17</v>
      </c>
    </row>
    <row r="73849" spans="8:20" hidden="1" x14ac:dyDescent="0.2">
      <c r="H73849" s="1" t="s">
        <v>157652</v>
      </c>
      <c r="I73849" s="1" t="s">
        <v>157653</v>
      </c>
      <c r="J73849" s="1" t="s">
        <v>157654</v>
      </c>
      <c r="K73849" s="1" t="s">
        <v>157678</v>
      </c>
      <c r="L73849" s="1"/>
      <c r="M73849" s="1"/>
      <c r="N73849" s="1" t="s">
        <v>157679</v>
      </c>
      <c r="O73849" s="1" t="s">
        <v>157657</v>
      </c>
      <c r="P73849" s="1" t="s">
        <v>17</v>
      </c>
      <c r="Q73849" s="1" t="s">
        <v>17</v>
      </c>
      <c r="R73849" s="1" t="s">
        <v>17</v>
      </c>
      <c r="S73849" s="1" t="s">
        <v>17</v>
      </c>
      <c r="T73849" s="1" t="s">
        <v>17</v>
      </c>
    </row>
    <row r="73850" spans="8:20" hidden="1" x14ac:dyDescent="0.2">
      <c r="H73850" s="1" t="s">
        <v>157652</v>
      </c>
      <c r="I73850" s="1" t="s">
        <v>157653</v>
      </c>
      <c r="J73850" s="1" t="s">
        <v>157654</v>
      </c>
      <c r="K73850" s="1" t="s">
        <v>157680</v>
      </c>
      <c r="L73850" s="1"/>
      <c r="M73850" s="1"/>
      <c r="N73850" s="1" t="s">
        <v>157681</v>
      </c>
      <c r="O73850" s="1" t="s">
        <v>157657</v>
      </c>
      <c r="P73850" s="1" t="s">
        <v>17</v>
      </c>
      <c r="Q73850" s="1" t="s">
        <v>17</v>
      </c>
      <c r="R73850" s="1" t="s">
        <v>17</v>
      </c>
      <c r="S73850" s="1" t="s">
        <v>17</v>
      </c>
      <c r="T73850" s="1" t="s">
        <v>17</v>
      </c>
    </row>
    <row r="73851" spans="8:20" hidden="1" x14ac:dyDescent="0.2">
      <c r="H73851" s="1" t="s">
        <v>157652</v>
      </c>
      <c r="I73851" s="1" t="s">
        <v>157653</v>
      </c>
      <c r="J73851" s="1" t="s">
        <v>157654</v>
      </c>
      <c r="K73851" s="1" t="s">
        <v>157682</v>
      </c>
      <c r="L73851" s="1"/>
      <c r="M73851" s="1"/>
      <c r="N73851" s="1" t="s">
        <v>157683</v>
      </c>
      <c r="O73851" s="1" t="s">
        <v>157657</v>
      </c>
      <c r="P73851" s="1" t="s">
        <v>17</v>
      </c>
      <c r="Q73851" s="1" t="s">
        <v>17</v>
      </c>
      <c r="R73851" s="1" t="s">
        <v>17</v>
      </c>
      <c r="S73851" s="1" t="s">
        <v>17</v>
      </c>
      <c r="T73851" s="1" t="s">
        <v>17</v>
      </c>
    </row>
    <row r="73852" spans="8:20" hidden="1" x14ac:dyDescent="0.2">
      <c r="H73852" s="1" t="s">
        <v>4168</v>
      </c>
      <c r="I73852" s="1" t="s">
        <v>4169</v>
      </c>
      <c r="J73852" s="1" t="s">
        <v>4170</v>
      </c>
      <c r="K73852" s="1" t="s">
        <v>4171</v>
      </c>
      <c r="L73852" s="1"/>
      <c r="M73852" s="1"/>
      <c r="N73852" s="1" t="s">
        <v>4172</v>
      </c>
      <c r="O73852" s="1" t="s">
        <v>4173</v>
      </c>
      <c r="P73852" s="1" t="s">
        <v>17</v>
      </c>
      <c r="Q73852" s="1" t="s">
        <v>17</v>
      </c>
      <c r="R73852" s="1" t="s">
        <v>210</v>
      </c>
      <c r="S73852" s="1" t="s">
        <v>17</v>
      </c>
      <c r="T73852" s="1" t="s">
        <v>17</v>
      </c>
    </row>
    <row r="73853" spans="8:20" hidden="1" x14ac:dyDescent="0.2">
      <c r="H73853" s="1" t="s">
        <v>4168</v>
      </c>
      <c r="I73853" s="1" t="s">
        <v>4169</v>
      </c>
      <c r="J73853" s="1" t="s">
        <v>4170</v>
      </c>
      <c r="K73853" s="1" t="s">
        <v>4174</v>
      </c>
      <c r="L73853" s="1"/>
      <c r="M73853" s="1"/>
      <c r="N73853" s="1" t="s">
        <v>4175</v>
      </c>
      <c r="O73853" s="1" t="s">
        <v>4173</v>
      </c>
      <c r="P73853" s="1" t="s">
        <v>17</v>
      </c>
      <c r="Q73853" s="1" t="s">
        <v>17</v>
      </c>
      <c r="R73853" s="1" t="s">
        <v>210</v>
      </c>
      <c r="S73853" s="1" t="s">
        <v>17</v>
      </c>
      <c r="T73853" s="1" t="s">
        <v>17</v>
      </c>
    </row>
    <row r="73854" spans="8:20" hidden="1" x14ac:dyDescent="0.2">
      <c r="H73854" s="1" t="s">
        <v>4168</v>
      </c>
      <c r="I73854" s="1" t="s">
        <v>4169</v>
      </c>
      <c r="J73854" s="1" t="s">
        <v>4170</v>
      </c>
      <c r="K73854" s="1" t="s">
        <v>4176</v>
      </c>
      <c r="L73854" s="1"/>
      <c r="M73854" s="1"/>
      <c r="N73854" s="1" t="s">
        <v>4177</v>
      </c>
      <c r="O73854" s="1" t="s">
        <v>4173</v>
      </c>
      <c r="P73854" s="1" t="s">
        <v>17</v>
      </c>
      <c r="Q73854" s="1" t="s">
        <v>17</v>
      </c>
      <c r="R73854" s="1" t="s">
        <v>210</v>
      </c>
      <c r="S73854" s="1" t="s">
        <v>17</v>
      </c>
      <c r="T73854" s="1" t="s">
        <v>17</v>
      </c>
    </row>
    <row r="73855" spans="8:20" hidden="1" x14ac:dyDescent="0.2">
      <c r="H73855" s="1" t="s">
        <v>4168</v>
      </c>
      <c r="I73855" s="1" t="s">
        <v>4169</v>
      </c>
      <c r="J73855" s="1" t="s">
        <v>4170</v>
      </c>
      <c r="K73855" s="1" t="s">
        <v>4178</v>
      </c>
      <c r="L73855" s="1"/>
      <c r="M73855" s="1"/>
      <c r="N73855" s="1" t="s">
        <v>4179</v>
      </c>
      <c r="O73855" s="1" t="s">
        <v>4173</v>
      </c>
      <c r="P73855" s="1" t="s">
        <v>17</v>
      </c>
      <c r="Q73855" s="1" t="s">
        <v>17</v>
      </c>
      <c r="R73855" s="1" t="s">
        <v>210</v>
      </c>
      <c r="S73855" s="1" t="s">
        <v>17</v>
      </c>
      <c r="T73855" s="1" t="s">
        <v>17</v>
      </c>
    </row>
    <row r="73856" spans="8:20" hidden="1" x14ac:dyDescent="0.2">
      <c r="H73856" s="1" t="s">
        <v>4168</v>
      </c>
      <c r="I73856" s="1" t="s">
        <v>4169</v>
      </c>
      <c r="J73856" s="1" t="s">
        <v>4170</v>
      </c>
      <c r="K73856" s="1" t="s">
        <v>4180</v>
      </c>
      <c r="L73856" s="1"/>
      <c r="M73856" s="1"/>
      <c r="N73856" s="1" t="s">
        <v>4181</v>
      </c>
      <c r="O73856" s="1" t="s">
        <v>4173</v>
      </c>
      <c r="P73856" s="1" t="s">
        <v>17</v>
      </c>
      <c r="Q73856" s="1" t="s">
        <v>17</v>
      </c>
      <c r="R73856" s="1" t="s">
        <v>210</v>
      </c>
      <c r="S73856" s="1" t="s">
        <v>17</v>
      </c>
      <c r="T73856" s="1" t="s">
        <v>17</v>
      </c>
    </row>
    <row r="73857" spans="8:20" hidden="1" x14ac:dyDescent="0.2">
      <c r="H73857" s="1" t="s">
        <v>4168</v>
      </c>
      <c r="I73857" s="1" t="s">
        <v>4169</v>
      </c>
      <c r="J73857" s="1" t="s">
        <v>4170</v>
      </c>
      <c r="K73857" s="1" t="s">
        <v>4182</v>
      </c>
      <c r="L73857" s="1"/>
      <c r="M73857" s="1"/>
      <c r="N73857" s="1" t="s">
        <v>4183</v>
      </c>
      <c r="O73857" s="1" t="s">
        <v>4173</v>
      </c>
      <c r="P73857" s="1" t="s">
        <v>17</v>
      </c>
      <c r="Q73857" s="1" t="s">
        <v>17</v>
      </c>
      <c r="R73857" s="1" t="s">
        <v>210</v>
      </c>
      <c r="S73857" s="1" t="s">
        <v>17</v>
      </c>
      <c r="T73857" s="1" t="s">
        <v>17</v>
      </c>
    </row>
    <row r="73858" spans="8:20" hidden="1" x14ac:dyDescent="0.2">
      <c r="H73858" s="1" t="s">
        <v>4168</v>
      </c>
      <c r="I73858" s="1" t="s">
        <v>4169</v>
      </c>
      <c r="J73858" s="1" t="s">
        <v>4170</v>
      </c>
      <c r="K73858" s="1" t="s">
        <v>4184</v>
      </c>
      <c r="L73858" s="1"/>
      <c r="M73858" s="1"/>
      <c r="N73858" s="1" t="s">
        <v>4185</v>
      </c>
      <c r="O73858" s="1" t="s">
        <v>4173</v>
      </c>
      <c r="P73858" s="1" t="s">
        <v>17</v>
      </c>
      <c r="Q73858" s="1" t="s">
        <v>17</v>
      </c>
      <c r="R73858" s="1" t="s">
        <v>210</v>
      </c>
      <c r="S73858" s="1" t="s">
        <v>17</v>
      </c>
      <c r="T73858" s="1" t="s">
        <v>17</v>
      </c>
    </row>
    <row r="73859" spans="8:20" hidden="1" x14ac:dyDescent="0.2">
      <c r="H73859" s="1" t="s">
        <v>4168</v>
      </c>
      <c r="I73859" s="1" t="s">
        <v>4169</v>
      </c>
      <c r="J73859" s="1" t="s">
        <v>4170</v>
      </c>
      <c r="K73859" s="1" t="s">
        <v>4186</v>
      </c>
      <c r="L73859" s="1"/>
      <c r="M73859" s="1"/>
      <c r="N73859" s="1" t="s">
        <v>4187</v>
      </c>
      <c r="O73859" s="1" t="s">
        <v>4188</v>
      </c>
      <c r="P73859" s="1" t="s">
        <v>17</v>
      </c>
      <c r="Q73859" s="1" t="s">
        <v>17</v>
      </c>
      <c r="R73859" s="1" t="s">
        <v>210</v>
      </c>
      <c r="S73859" s="1" t="s">
        <v>17</v>
      </c>
      <c r="T73859" s="1" t="s">
        <v>17</v>
      </c>
    </row>
    <row r="73860" spans="8:20" hidden="1" x14ac:dyDescent="0.2">
      <c r="H73860" s="1" t="s">
        <v>4168</v>
      </c>
      <c r="I73860" s="1" t="s">
        <v>4169</v>
      </c>
      <c r="J73860" s="1" t="s">
        <v>4170</v>
      </c>
      <c r="K73860" s="1" t="s">
        <v>4189</v>
      </c>
      <c r="L73860" s="1"/>
      <c r="M73860" s="1"/>
      <c r="N73860" s="1" t="s">
        <v>4190</v>
      </c>
      <c r="O73860" s="1" t="s">
        <v>4188</v>
      </c>
      <c r="P73860" s="1" t="s">
        <v>17</v>
      </c>
      <c r="Q73860" s="1" t="s">
        <v>17</v>
      </c>
      <c r="R73860" s="1" t="s">
        <v>210</v>
      </c>
      <c r="S73860" s="1" t="s">
        <v>17</v>
      </c>
      <c r="T73860" s="1" t="s">
        <v>17</v>
      </c>
    </row>
    <row r="73861" spans="8:20" hidden="1" x14ac:dyDescent="0.2">
      <c r="H73861" s="1" t="s">
        <v>4168</v>
      </c>
      <c r="I73861" s="1" t="s">
        <v>4169</v>
      </c>
      <c r="J73861" s="1" t="s">
        <v>4170</v>
      </c>
      <c r="K73861" s="1" t="s">
        <v>4191</v>
      </c>
      <c r="L73861" s="1"/>
      <c r="M73861" s="1"/>
      <c r="N73861" s="1" t="s">
        <v>4192</v>
      </c>
      <c r="O73861" s="1" t="s">
        <v>4173</v>
      </c>
      <c r="P73861" s="1" t="s">
        <v>17</v>
      </c>
      <c r="Q73861" s="1" t="s">
        <v>17</v>
      </c>
      <c r="R73861" s="1" t="s">
        <v>210</v>
      </c>
      <c r="S73861" s="1" t="s">
        <v>17</v>
      </c>
      <c r="T73861" s="1" t="s">
        <v>17</v>
      </c>
    </row>
    <row r="73862" spans="8:20" hidden="1" x14ac:dyDescent="0.2">
      <c r="H73862" s="1" t="s">
        <v>157684</v>
      </c>
      <c r="I73862" s="1" t="s">
        <v>157685</v>
      </c>
      <c r="J73862" s="1" t="s">
        <v>157686</v>
      </c>
      <c r="K73862" s="1" t="s">
        <v>157687</v>
      </c>
      <c r="L73862" s="1"/>
      <c r="M73862" s="1"/>
      <c r="N73862" s="1" t="s">
        <v>157688</v>
      </c>
      <c r="O73862" s="1" t="s">
        <v>36255</v>
      </c>
      <c r="P73862" s="1" t="s">
        <v>17</v>
      </c>
      <c r="Q73862" s="1" t="s">
        <v>17</v>
      </c>
      <c r="R73862" s="1" t="s">
        <v>210</v>
      </c>
      <c r="S73862" s="1" t="s">
        <v>17</v>
      </c>
      <c r="T73862" s="1" t="s">
        <v>17</v>
      </c>
    </row>
    <row r="73863" spans="8:20" hidden="1" x14ac:dyDescent="0.2">
      <c r="H73863" s="1" t="s">
        <v>157684</v>
      </c>
      <c r="I73863" s="1" t="s">
        <v>157685</v>
      </c>
      <c r="J73863" s="1" t="s">
        <v>157686</v>
      </c>
      <c r="K73863" s="1" t="s">
        <v>157689</v>
      </c>
      <c r="L73863" s="1"/>
      <c r="M73863" s="1"/>
      <c r="N73863" s="1" t="s">
        <v>157690</v>
      </c>
      <c r="O73863" s="1" t="s">
        <v>36255</v>
      </c>
      <c r="P73863" s="1" t="s">
        <v>17</v>
      </c>
      <c r="Q73863" s="1" t="s">
        <v>17</v>
      </c>
      <c r="R73863" s="1" t="s">
        <v>210</v>
      </c>
      <c r="S73863" s="1" t="s">
        <v>17</v>
      </c>
      <c r="T73863" s="1" t="s">
        <v>17</v>
      </c>
    </row>
    <row r="73864" spans="8:20" hidden="1" x14ac:dyDescent="0.2">
      <c r="H73864" s="1" t="s">
        <v>157684</v>
      </c>
      <c r="I73864" s="1" t="s">
        <v>157685</v>
      </c>
      <c r="J73864" s="1" t="s">
        <v>157686</v>
      </c>
      <c r="K73864" s="1" t="s">
        <v>157691</v>
      </c>
      <c r="L73864" s="1"/>
      <c r="M73864" s="1"/>
      <c r="N73864" s="1" t="s">
        <v>157692</v>
      </c>
      <c r="O73864" s="1" t="s">
        <v>36255</v>
      </c>
      <c r="P73864" s="1" t="s">
        <v>17</v>
      </c>
      <c r="Q73864" s="1" t="s">
        <v>17</v>
      </c>
      <c r="R73864" s="1" t="s">
        <v>210</v>
      </c>
      <c r="S73864" s="1" t="s">
        <v>17</v>
      </c>
      <c r="T73864" s="1" t="s">
        <v>17</v>
      </c>
    </row>
    <row r="73865" spans="8:20" hidden="1" x14ac:dyDescent="0.2">
      <c r="H73865" s="1" t="s">
        <v>157684</v>
      </c>
      <c r="I73865" s="1" t="s">
        <v>157685</v>
      </c>
      <c r="J73865" s="1" t="s">
        <v>157686</v>
      </c>
      <c r="K73865" s="1" t="s">
        <v>157693</v>
      </c>
      <c r="L73865" s="1"/>
      <c r="M73865" s="1"/>
      <c r="N73865" s="1" t="s">
        <v>157694</v>
      </c>
      <c r="O73865" s="1" t="s">
        <v>36255</v>
      </c>
      <c r="P73865" s="1" t="s">
        <v>17</v>
      </c>
      <c r="Q73865" s="1" t="s">
        <v>17</v>
      </c>
      <c r="R73865" s="1" t="s">
        <v>210</v>
      </c>
      <c r="S73865" s="1" t="s">
        <v>17</v>
      </c>
      <c r="T73865" s="1" t="s">
        <v>17</v>
      </c>
    </row>
    <row r="73866" spans="8:20" hidden="1" x14ac:dyDescent="0.2">
      <c r="H73866" s="1" t="s">
        <v>157684</v>
      </c>
      <c r="I73866" s="1" t="s">
        <v>157685</v>
      </c>
      <c r="J73866" s="1" t="s">
        <v>157686</v>
      </c>
      <c r="K73866" s="1" t="s">
        <v>157695</v>
      </c>
      <c r="L73866" s="1"/>
      <c r="M73866" s="1"/>
      <c r="N73866" s="1" t="s">
        <v>157696</v>
      </c>
      <c r="O73866" s="1" t="s">
        <v>36255</v>
      </c>
      <c r="P73866" s="1" t="s">
        <v>17</v>
      </c>
      <c r="Q73866" s="1" t="s">
        <v>17</v>
      </c>
      <c r="R73866" s="1" t="s">
        <v>210</v>
      </c>
      <c r="S73866" s="1" t="s">
        <v>17</v>
      </c>
      <c r="T73866" s="1" t="s">
        <v>17</v>
      </c>
    </row>
    <row r="73867" spans="8:20" hidden="1" x14ac:dyDescent="0.2">
      <c r="H73867" s="1" t="s">
        <v>157684</v>
      </c>
      <c r="I73867" s="1" t="s">
        <v>157685</v>
      </c>
      <c r="J73867" s="1" t="s">
        <v>157686</v>
      </c>
      <c r="K73867" s="1" t="s">
        <v>157697</v>
      </c>
      <c r="L73867" s="1"/>
      <c r="M73867" s="1"/>
      <c r="N73867" s="1" t="s">
        <v>157698</v>
      </c>
      <c r="O73867" s="1" t="s">
        <v>36255</v>
      </c>
      <c r="P73867" s="1" t="s">
        <v>17</v>
      </c>
      <c r="Q73867" s="1" t="s">
        <v>17</v>
      </c>
      <c r="R73867" s="1" t="s">
        <v>210</v>
      </c>
      <c r="S73867" s="1" t="s">
        <v>17</v>
      </c>
      <c r="T73867" s="1" t="s">
        <v>17</v>
      </c>
    </row>
    <row r="73868" spans="8:20" hidden="1" x14ac:dyDescent="0.2">
      <c r="H73868" s="1" t="s">
        <v>157684</v>
      </c>
      <c r="I73868" s="1" t="s">
        <v>157685</v>
      </c>
      <c r="J73868" s="1" t="s">
        <v>157686</v>
      </c>
      <c r="K73868" s="1" t="s">
        <v>157699</v>
      </c>
      <c r="L73868" s="1"/>
      <c r="M73868" s="1"/>
      <c r="N73868" s="1" t="s">
        <v>157700</v>
      </c>
      <c r="O73868" s="1" t="s">
        <v>36255</v>
      </c>
      <c r="P73868" s="1" t="s">
        <v>17</v>
      </c>
      <c r="Q73868" s="1" t="s">
        <v>17</v>
      </c>
      <c r="R73868" s="1" t="s">
        <v>210</v>
      </c>
      <c r="S73868" s="1" t="s">
        <v>17</v>
      </c>
      <c r="T73868" s="1" t="s">
        <v>17</v>
      </c>
    </row>
    <row r="73869" spans="8:20" hidden="1" x14ac:dyDescent="0.2">
      <c r="H73869" s="1" t="s">
        <v>157684</v>
      </c>
      <c r="I73869" s="1" t="s">
        <v>157685</v>
      </c>
      <c r="J73869" s="1" t="s">
        <v>157686</v>
      </c>
      <c r="K73869" s="1" t="s">
        <v>157701</v>
      </c>
      <c r="L73869" s="1"/>
      <c r="M73869" s="1"/>
      <c r="N73869" s="1" t="s">
        <v>157702</v>
      </c>
      <c r="O73869" s="1" t="s">
        <v>36255</v>
      </c>
      <c r="P73869" s="1" t="s">
        <v>17</v>
      </c>
      <c r="Q73869" s="1" t="s">
        <v>17</v>
      </c>
      <c r="R73869" s="1" t="s">
        <v>210</v>
      </c>
      <c r="S73869" s="1" t="s">
        <v>17</v>
      </c>
      <c r="T73869" s="1" t="s">
        <v>17</v>
      </c>
    </row>
    <row r="73870" spans="8:20" hidden="1" x14ac:dyDescent="0.2">
      <c r="H73870" s="1" t="s">
        <v>157703</v>
      </c>
      <c r="I73870" s="1" t="s">
        <v>157704</v>
      </c>
      <c r="J73870" s="1" t="s">
        <v>157705</v>
      </c>
      <c r="K73870" s="1" t="s">
        <v>157706</v>
      </c>
      <c r="L73870" s="1"/>
      <c r="M73870" s="1"/>
      <c r="N73870" s="1" t="s">
        <v>157707</v>
      </c>
      <c r="O73870" s="1" t="s">
        <v>157708</v>
      </c>
      <c r="P73870" s="1" t="s">
        <v>17</v>
      </c>
      <c r="Q73870" s="1" t="s">
        <v>210</v>
      </c>
      <c r="R73870" s="1" t="s">
        <v>17</v>
      </c>
      <c r="S73870" s="1" t="s">
        <v>17</v>
      </c>
      <c r="T73870" s="1" t="s">
        <v>210</v>
      </c>
    </row>
    <row r="73871" spans="8:20" hidden="1" x14ac:dyDescent="0.2">
      <c r="H73871" s="1" t="s">
        <v>157703</v>
      </c>
      <c r="I73871" s="1" t="s">
        <v>157704</v>
      </c>
      <c r="J73871" s="1" t="s">
        <v>157705</v>
      </c>
      <c r="K73871" s="1" t="s">
        <v>157709</v>
      </c>
      <c r="L73871" s="1"/>
      <c r="M73871" s="1"/>
      <c r="N73871" s="1" t="s">
        <v>157710</v>
      </c>
      <c r="O73871" s="1" t="s">
        <v>157711</v>
      </c>
      <c r="P73871" s="1" t="s">
        <v>17</v>
      </c>
      <c r="Q73871" s="1" t="s">
        <v>210</v>
      </c>
      <c r="R73871" s="1" t="s">
        <v>17</v>
      </c>
      <c r="S73871" s="1" t="s">
        <v>17</v>
      </c>
      <c r="T73871" s="1" t="s">
        <v>210</v>
      </c>
    </row>
    <row r="73872" spans="8:20" hidden="1" x14ac:dyDescent="0.2">
      <c r="H73872" s="1" t="s">
        <v>157703</v>
      </c>
      <c r="I73872" s="1" t="s">
        <v>157704</v>
      </c>
      <c r="J73872" s="1" t="s">
        <v>157705</v>
      </c>
      <c r="K73872" s="1" t="s">
        <v>157712</v>
      </c>
      <c r="L73872" s="1"/>
      <c r="M73872" s="1"/>
      <c r="N73872" s="1" t="s">
        <v>157713</v>
      </c>
      <c r="O73872" s="1" t="s">
        <v>157708</v>
      </c>
      <c r="P73872" s="1" t="s">
        <v>17</v>
      </c>
      <c r="Q73872" s="1" t="s">
        <v>210</v>
      </c>
      <c r="R73872" s="1" t="s">
        <v>17</v>
      </c>
      <c r="S73872" s="1" t="s">
        <v>17</v>
      </c>
      <c r="T73872" s="1" t="s">
        <v>210</v>
      </c>
    </row>
    <row r="73873" spans="8:20" hidden="1" x14ac:dyDescent="0.2">
      <c r="H73873" s="1" t="s">
        <v>157703</v>
      </c>
      <c r="I73873" s="1" t="s">
        <v>157704</v>
      </c>
      <c r="J73873" s="1" t="s">
        <v>157705</v>
      </c>
      <c r="K73873" s="1" t="s">
        <v>157714</v>
      </c>
      <c r="L73873" s="1"/>
      <c r="M73873" s="1"/>
      <c r="N73873" s="1" t="s">
        <v>157715</v>
      </c>
      <c r="O73873" s="1" t="s">
        <v>157711</v>
      </c>
      <c r="P73873" s="1" t="s">
        <v>17</v>
      </c>
      <c r="Q73873" s="1" t="s">
        <v>210</v>
      </c>
      <c r="R73873" s="1" t="s">
        <v>17</v>
      </c>
      <c r="S73873" s="1" t="s">
        <v>17</v>
      </c>
      <c r="T73873" s="1" t="s">
        <v>210</v>
      </c>
    </row>
    <row r="73874" spans="8:20" hidden="1" x14ac:dyDescent="0.2">
      <c r="H73874" s="1" t="s">
        <v>157703</v>
      </c>
      <c r="I73874" s="1" t="s">
        <v>157704</v>
      </c>
      <c r="J73874" s="1" t="s">
        <v>157705</v>
      </c>
      <c r="K73874" s="1" t="s">
        <v>157716</v>
      </c>
      <c r="L73874" s="1"/>
      <c r="M73874" s="1"/>
      <c r="N73874" s="1" t="s">
        <v>157717</v>
      </c>
      <c r="O73874" s="1" t="s">
        <v>157711</v>
      </c>
      <c r="P73874" s="1" t="s">
        <v>17</v>
      </c>
      <c r="Q73874" s="1" t="s">
        <v>210</v>
      </c>
      <c r="R73874" s="1" t="s">
        <v>17</v>
      </c>
      <c r="S73874" s="1" t="s">
        <v>17</v>
      </c>
      <c r="T73874" s="1" t="s">
        <v>210</v>
      </c>
    </row>
    <row r="73875" spans="8:20" hidden="1" x14ac:dyDescent="0.2">
      <c r="H73875" s="1" t="s">
        <v>157703</v>
      </c>
      <c r="I73875" s="1" t="s">
        <v>157704</v>
      </c>
      <c r="J73875" s="1" t="s">
        <v>157705</v>
      </c>
      <c r="K73875" s="1" t="s">
        <v>157718</v>
      </c>
      <c r="L73875" s="1"/>
      <c r="M73875" s="1"/>
      <c r="N73875" s="1" t="s">
        <v>157719</v>
      </c>
      <c r="O73875" s="1" t="s">
        <v>157708</v>
      </c>
      <c r="P73875" s="1" t="s">
        <v>17</v>
      </c>
      <c r="Q73875" s="1" t="s">
        <v>210</v>
      </c>
      <c r="R73875" s="1" t="s">
        <v>17</v>
      </c>
      <c r="S73875" s="1" t="s">
        <v>17</v>
      </c>
      <c r="T73875" s="1" t="s">
        <v>210</v>
      </c>
    </row>
    <row r="73876" spans="8:20" hidden="1" x14ac:dyDescent="0.2">
      <c r="H73876" s="1" t="s">
        <v>157703</v>
      </c>
      <c r="I73876" s="1" t="s">
        <v>157704</v>
      </c>
      <c r="J73876" s="1" t="s">
        <v>157705</v>
      </c>
      <c r="K73876" s="1" t="s">
        <v>157720</v>
      </c>
      <c r="L73876" s="1"/>
      <c r="M73876" s="1"/>
      <c r="N73876" s="1" t="s">
        <v>157721</v>
      </c>
      <c r="O73876" s="1" t="s">
        <v>157708</v>
      </c>
      <c r="P73876" s="1" t="s">
        <v>17</v>
      </c>
      <c r="Q73876" s="1" t="s">
        <v>210</v>
      </c>
      <c r="R73876" s="1" t="s">
        <v>17</v>
      </c>
      <c r="S73876" s="1" t="s">
        <v>17</v>
      </c>
      <c r="T73876" s="1" t="s">
        <v>210</v>
      </c>
    </row>
    <row r="73877" spans="8:20" hidden="1" x14ac:dyDescent="0.2">
      <c r="H73877" s="1" t="s">
        <v>157703</v>
      </c>
      <c r="I73877" s="1" t="s">
        <v>157704</v>
      </c>
      <c r="J73877" s="1" t="s">
        <v>157705</v>
      </c>
      <c r="K73877" s="1" t="s">
        <v>157722</v>
      </c>
      <c r="L73877" s="1"/>
      <c r="M73877" s="1"/>
      <c r="N73877" s="1" t="s">
        <v>157723</v>
      </c>
      <c r="O73877" s="1" t="s">
        <v>157711</v>
      </c>
      <c r="P73877" s="1" t="s">
        <v>17</v>
      </c>
      <c r="Q73877" s="1" t="s">
        <v>210</v>
      </c>
      <c r="R73877" s="1" t="s">
        <v>17</v>
      </c>
      <c r="S73877" s="1" t="s">
        <v>17</v>
      </c>
      <c r="T73877" s="1" t="s">
        <v>210</v>
      </c>
    </row>
    <row r="73878" spans="8:20" hidden="1" x14ac:dyDescent="0.2">
      <c r="H73878" s="1" t="s">
        <v>157703</v>
      </c>
      <c r="I73878" s="1" t="s">
        <v>157704</v>
      </c>
      <c r="J73878" s="1" t="s">
        <v>157705</v>
      </c>
      <c r="K73878" s="1" t="s">
        <v>157724</v>
      </c>
      <c r="L73878" s="1"/>
      <c r="M73878" s="1"/>
      <c r="N73878" s="1" t="s">
        <v>157725</v>
      </c>
      <c r="O73878" s="1" t="s">
        <v>157708</v>
      </c>
      <c r="P73878" s="1" t="s">
        <v>17</v>
      </c>
      <c r="Q73878" s="1" t="s">
        <v>210</v>
      </c>
      <c r="R73878" s="1" t="s">
        <v>17</v>
      </c>
      <c r="S73878" s="1" t="s">
        <v>17</v>
      </c>
      <c r="T73878" s="1" t="s">
        <v>210</v>
      </c>
    </row>
    <row r="73879" spans="8:20" hidden="1" x14ac:dyDescent="0.2">
      <c r="H73879" s="1" t="s">
        <v>157703</v>
      </c>
      <c r="I73879" s="1" t="s">
        <v>157704</v>
      </c>
      <c r="J73879" s="1" t="s">
        <v>157705</v>
      </c>
      <c r="K73879" s="1" t="s">
        <v>157726</v>
      </c>
      <c r="L73879" s="1"/>
      <c r="M73879" s="1"/>
      <c r="N73879" s="1" t="s">
        <v>157727</v>
      </c>
      <c r="O73879" s="1" t="s">
        <v>157711</v>
      </c>
      <c r="P73879" s="1" t="s">
        <v>17</v>
      </c>
      <c r="Q73879" s="1" t="s">
        <v>210</v>
      </c>
      <c r="R73879" s="1" t="s">
        <v>17</v>
      </c>
      <c r="S73879" s="1" t="s">
        <v>17</v>
      </c>
      <c r="T73879" s="1" t="s">
        <v>210</v>
      </c>
    </row>
    <row r="73880" spans="8:20" hidden="1" x14ac:dyDescent="0.2">
      <c r="H73880" s="1" t="s">
        <v>157703</v>
      </c>
      <c r="I73880" s="1" t="s">
        <v>157704</v>
      </c>
      <c r="J73880" s="1" t="s">
        <v>157705</v>
      </c>
      <c r="K73880" s="1" t="s">
        <v>157728</v>
      </c>
      <c r="L73880" s="1"/>
      <c r="M73880" s="1"/>
      <c r="N73880" s="1" t="s">
        <v>157729</v>
      </c>
      <c r="O73880" s="1" t="s">
        <v>157711</v>
      </c>
      <c r="P73880" s="1" t="s">
        <v>17</v>
      </c>
      <c r="Q73880" s="1" t="s">
        <v>210</v>
      </c>
      <c r="R73880" s="1" t="s">
        <v>17</v>
      </c>
      <c r="S73880" s="1" t="s">
        <v>17</v>
      </c>
      <c r="T73880" s="1" t="s">
        <v>210</v>
      </c>
    </row>
    <row r="73881" spans="8:20" hidden="1" x14ac:dyDescent="0.2">
      <c r="H73881" s="1" t="s">
        <v>157703</v>
      </c>
      <c r="I73881" s="1" t="s">
        <v>157704</v>
      </c>
      <c r="J73881" s="1" t="s">
        <v>157705</v>
      </c>
      <c r="K73881" s="1" t="s">
        <v>157730</v>
      </c>
      <c r="L73881" s="1"/>
      <c r="M73881" s="1"/>
      <c r="N73881" s="1" t="s">
        <v>157731</v>
      </c>
      <c r="O73881" s="1" t="s">
        <v>157708</v>
      </c>
      <c r="P73881" s="1" t="s">
        <v>17</v>
      </c>
      <c r="Q73881" s="1" t="s">
        <v>210</v>
      </c>
      <c r="R73881" s="1" t="s">
        <v>17</v>
      </c>
      <c r="S73881" s="1" t="s">
        <v>17</v>
      </c>
      <c r="T73881" s="1" t="s">
        <v>210</v>
      </c>
    </row>
    <row r="73882" spans="8:20" hidden="1" x14ac:dyDescent="0.2">
      <c r="H73882" s="1" t="s">
        <v>157703</v>
      </c>
      <c r="I73882" s="1" t="s">
        <v>157704</v>
      </c>
      <c r="J73882" s="1" t="s">
        <v>157705</v>
      </c>
      <c r="K73882" s="1" t="s">
        <v>157732</v>
      </c>
      <c r="L73882" s="1"/>
      <c r="M73882" s="1"/>
      <c r="N73882" s="1" t="s">
        <v>157733</v>
      </c>
      <c r="O73882" s="1" t="s">
        <v>157708</v>
      </c>
      <c r="P73882" s="1" t="s">
        <v>17</v>
      </c>
      <c r="Q73882" s="1" t="s">
        <v>210</v>
      </c>
      <c r="R73882" s="1" t="s">
        <v>17</v>
      </c>
      <c r="S73882" s="1" t="s">
        <v>17</v>
      </c>
      <c r="T73882" s="1" t="s">
        <v>210</v>
      </c>
    </row>
    <row r="73883" spans="8:20" hidden="1" x14ac:dyDescent="0.2">
      <c r="H73883" s="1" t="s">
        <v>157703</v>
      </c>
      <c r="I73883" s="1" t="s">
        <v>157704</v>
      </c>
      <c r="J73883" s="1" t="s">
        <v>157705</v>
      </c>
      <c r="K73883" s="1" t="s">
        <v>157734</v>
      </c>
      <c r="L73883" s="1"/>
      <c r="M73883" s="1"/>
      <c r="N73883" s="1" t="s">
        <v>157735</v>
      </c>
      <c r="O73883" s="1" t="s">
        <v>157711</v>
      </c>
      <c r="P73883" s="1" t="s">
        <v>17</v>
      </c>
      <c r="Q73883" s="1" t="s">
        <v>210</v>
      </c>
      <c r="R73883" s="1" t="s">
        <v>17</v>
      </c>
      <c r="S73883" s="1" t="s">
        <v>17</v>
      </c>
      <c r="T73883" s="1" t="s">
        <v>210</v>
      </c>
    </row>
    <row r="73884" spans="8:20" hidden="1" x14ac:dyDescent="0.2">
      <c r="H73884" s="1" t="s">
        <v>157703</v>
      </c>
      <c r="I73884" s="1" t="s">
        <v>157704</v>
      </c>
      <c r="J73884" s="1" t="s">
        <v>157705</v>
      </c>
      <c r="K73884" s="1" t="s">
        <v>157736</v>
      </c>
      <c r="L73884" s="1"/>
      <c r="M73884" s="1"/>
      <c r="N73884" s="1" t="s">
        <v>157737</v>
      </c>
      <c r="O73884" s="1" t="s">
        <v>157708</v>
      </c>
      <c r="P73884" s="1" t="s">
        <v>17</v>
      </c>
      <c r="Q73884" s="1" t="s">
        <v>210</v>
      </c>
      <c r="R73884" s="1" t="s">
        <v>17</v>
      </c>
      <c r="S73884" s="1" t="s">
        <v>17</v>
      </c>
      <c r="T73884" s="1" t="s">
        <v>210</v>
      </c>
    </row>
    <row r="73885" spans="8:20" hidden="1" x14ac:dyDescent="0.2">
      <c r="H73885" s="1" t="s">
        <v>157703</v>
      </c>
      <c r="I73885" s="1" t="s">
        <v>157704</v>
      </c>
      <c r="J73885" s="1" t="s">
        <v>157705</v>
      </c>
      <c r="K73885" s="1" t="s">
        <v>157738</v>
      </c>
      <c r="L73885" s="1"/>
      <c r="M73885" s="1"/>
      <c r="N73885" s="1" t="s">
        <v>157739</v>
      </c>
      <c r="O73885" s="1" t="s">
        <v>157711</v>
      </c>
      <c r="P73885" s="1" t="s">
        <v>17</v>
      </c>
      <c r="Q73885" s="1" t="s">
        <v>210</v>
      </c>
      <c r="R73885" s="1" t="s">
        <v>17</v>
      </c>
      <c r="S73885" s="1" t="s">
        <v>17</v>
      </c>
      <c r="T73885" s="1" t="s">
        <v>210</v>
      </c>
    </row>
    <row r="73886" spans="8:20" hidden="1" x14ac:dyDescent="0.2">
      <c r="H73886" s="1" t="s">
        <v>157703</v>
      </c>
      <c r="I73886" s="1" t="s">
        <v>157704</v>
      </c>
      <c r="J73886" s="1" t="s">
        <v>157705</v>
      </c>
      <c r="K73886" s="1" t="s">
        <v>157740</v>
      </c>
      <c r="L73886" s="1"/>
      <c r="M73886" s="1"/>
      <c r="N73886" s="1" t="s">
        <v>157741</v>
      </c>
      <c r="O73886" s="1" t="s">
        <v>157711</v>
      </c>
      <c r="P73886" s="1" t="s">
        <v>17</v>
      </c>
      <c r="Q73886" s="1" t="s">
        <v>210</v>
      </c>
      <c r="R73886" s="1" t="s">
        <v>17</v>
      </c>
      <c r="S73886" s="1" t="s">
        <v>17</v>
      </c>
      <c r="T73886" s="1" t="s">
        <v>210</v>
      </c>
    </row>
    <row r="73887" spans="8:20" hidden="1" x14ac:dyDescent="0.2">
      <c r="H73887" s="1" t="s">
        <v>157703</v>
      </c>
      <c r="I73887" s="1" t="s">
        <v>157704</v>
      </c>
      <c r="J73887" s="1" t="s">
        <v>157705</v>
      </c>
      <c r="K73887" s="1" t="s">
        <v>157742</v>
      </c>
      <c r="L73887" s="1"/>
      <c r="M73887" s="1"/>
      <c r="N73887" s="1" t="s">
        <v>157743</v>
      </c>
      <c r="O73887" s="1" t="s">
        <v>157708</v>
      </c>
      <c r="P73887" s="1" t="s">
        <v>17</v>
      </c>
      <c r="Q73887" s="1" t="s">
        <v>210</v>
      </c>
      <c r="R73887" s="1" t="s">
        <v>17</v>
      </c>
      <c r="S73887" s="1" t="s">
        <v>17</v>
      </c>
      <c r="T73887" s="1" t="s">
        <v>210</v>
      </c>
    </row>
    <row r="73888" spans="8:20" hidden="1" x14ac:dyDescent="0.2">
      <c r="H73888" s="1" t="s">
        <v>157703</v>
      </c>
      <c r="I73888" s="1" t="s">
        <v>157704</v>
      </c>
      <c r="J73888" s="1" t="s">
        <v>157705</v>
      </c>
      <c r="K73888" s="1" t="s">
        <v>157744</v>
      </c>
      <c r="L73888" s="1"/>
      <c r="M73888" s="1"/>
      <c r="N73888" s="1" t="s">
        <v>157745</v>
      </c>
      <c r="O73888" s="1" t="s">
        <v>157708</v>
      </c>
      <c r="P73888" s="1" t="s">
        <v>17</v>
      </c>
      <c r="Q73888" s="1" t="s">
        <v>210</v>
      </c>
      <c r="R73888" s="1" t="s">
        <v>17</v>
      </c>
      <c r="S73888" s="1" t="s">
        <v>17</v>
      </c>
      <c r="T73888" s="1" t="s">
        <v>210</v>
      </c>
    </row>
    <row r="73889" spans="8:20" hidden="1" x14ac:dyDescent="0.2">
      <c r="H73889" s="1" t="s">
        <v>157703</v>
      </c>
      <c r="I73889" s="1" t="s">
        <v>157704</v>
      </c>
      <c r="J73889" s="1" t="s">
        <v>157705</v>
      </c>
      <c r="K73889" s="1" t="s">
        <v>157746</v>
      </c>
      <c r="L73889" s="1"/>
      <c r="M73889" s="1"/>
      <c r="N73889" s="1" t="s">
        <v>157747</v>
      </c>
      <c r="O73889" s="1" t="s">
        <v>157711</v>
      </c>
      <c r="P73889" s="1" t="s">
        <v>17</v>
      </c>
      <c r="Q73889" s="1" t="s">
        <v>210</v>
      </c>
      <c r="R73889" s="1" t="s">
        <v>17</v>
      </c>
      <c r="S73889" s="1" t="s">
        <v>17</v>
      </c>
      <c r="T73889" s="1" t="s">
        <v>210</v>
      </c>
    </row>
    <row r="73890" spans="8:20" hidden="1" x14ac:dyDescent="0.2">
      <c r="H73890" s="1" t="s">
        <v>157703</v>
      </c>
      <c r="I73890" s="1" t="s">
        <v>157704</v>
      </c>
      <c r="J73890" s="1" t="s">
        <v>157705</v>
      </c>
      <c r="K73890" s="1" t="s">
        <v>157748</v>
      </c>
      <c r="L73890" s="1"/>
      <c r="M73890" s="1"/>
      <c r="N73890" s="1" t="s">
        <v>157749</v>
      </c>
      <c r="O73890" s="1" t="s">
        <v>157711</v>
      </c>
      <c r="P73890" s="1" t="s">
        <v>17</v>
      </c>
      <c r="Q73890" s="1" t="s">
        <v>210</v>
      </c>
      <c r="R73890" s="1" t="s">
        <v>17</v>
      </c>
      <c r="S73890" s="1" t="s">
        <v>17</v>
      </c>
      <c r="T73890" s="1" t="s">
        <v>210</v>
      </c>
    </row>
    <row r="73891" spans="8:20" hidden="1" x14ac:dyDescent="0.2">
      <c r="H73891" s="1" t="s">
        <v>157703</v>
      </c>
      <c r="I73891" s="1" t="s">
        <v>157704</v>
      </c>
      <c r="J73891" s="1" t="s">
        <v>157705</v>
      </c>
      <c r="K73891" s="1" t="s">
        <v>157750</v>
      </c>
      <c r="L73891" s="1"/>
      <c r="M73891" s="1"/>
      <c r="N73891" s="1" t="s">
        <v>157751</v>
      </c>
      <c r="O73891" s="1" t="s">
        <v>157708</v>
      </c>
      <c r="P73891" s="1" t="s">
        <v>17</v>
      </c>
      <c r="Q73891" s="1" t="s">
        <v>210</v>
      </c>
      <c r="R73891" s="1" t="s">
        <v>17</v>
      </c>
      <c r="S73891" s="1" t="s">
        <v>17</v>
      </c>
      <c r="T73891" s="1" t="s">
        <v>210</v>
      </c>
    </row>
    <row r="73892" spans="8:20" hidden="1" x14ac:dyDescent="0.2">
      <c r="H73892" s="1" t="s">
        <v>157752</v>
      </c>
      <c r="I73892" s="1" t="s">
        <v>157753</v>
      </c>
      <c r="J73892" s="1" t="s">
        <v>157754</v>
      </c>
      <c r="K73892" s="1" t="s">
        <v>157755</v>
      </c>
      <c r="L73892" s="1"/>
      <c r="M73892" s="1"/>
      <c r="N73892" s="1" t="s">
        <v>157756</v>
      </c>
      <c r="O73892" s="1" t="s">
        <v>157757</v>
      </c>
      <c r="P73892" s="1" t="s">
        <v>17</v>
      </c>
      <c r="Q73892" s="1" t="s">
        <v>17</v>
      </c>
      <c r="R73892" s="1" t="s">
        <v>17</v>
      </c>
      <c r="S73892" s="1" t="s">
        <v>17</v>
      </c>
      <c r="T73892" s="1" t="s">
        <v>17</v>
      </c>
    </row>
    <row r="73893" spans="8:20" hidden="1" x14ac:dyDescent="0.2">
      <c r="H73893" s="1" t="s">
        <v>157752</v>
      </c>
      <c r="I73893" s="1" t="s">
        <v>157753</v>
      </c>
      <c r="J73893" s="1" t="s">
        <v>157754</v>
      </c>
      <c r="K73893" s="1" t="s">
        <v>157758</v>
      </c>
      <c r="L73893" s="1"/>
      <c r="M73893" s="1"/>
      <c r="N73893" s="1" t="s">
        <v>157759</v>
      </c>
      <c r="O73893" s="1" t="s">
        <v>157757</v>
      </c>
      <c r="P73893" s="1" t="s">
        <v>17</v>
      </c>
      <c r="Q73893" s="1" t="s">
        <v>17</v>
      </c>
      <c r="R73893" s="1" t="s">
        <v>17</v>
      </c>
      <c r="S73893" s="1" t="s">
        <v>17</v>
      </c>
      <c r="T73893" s="1" t="s">
        <v>17</v>
      </c>
    </row>
    <row r="73894" spans="8:20" hidden="1" x14ac:dyDescent="0.2">
      <c r="H73894" s="1" t="s">
        <v>157752</v>
      </c>
      <c r="I73894" s="1" t="s">
        <v>157753</v>
      </c>
      <c r="J73894" s="1" t="s">
        <v>157754</v>
      </c>
      <c r="K73894" s="1" t="s">
        <v>157760</v>
      </c>
      <c r="L73894" s="1"/>
      <c r="M73894" s="1"/>
      <c r="N73894" s="1" t="s">
        <v>157761</v>
      </c>
      <c r="O73894" s="1" t="s">
        <v>157757</v>
      </c>
      <c r="P73894" s="1" t="s">
        <v>17</v>
      </c>
      <c r="Q73894" s="1" t="s">
        <v>17</v>
      </c>
      <c r="R73894" s="1" t="s">
        <v>17</v>
      </c>
      <c r="S73894" s="1" t="s">
        <v>17</v>
      </c>
      <c r="T73894" s="1" t="s">
        <v>17</v>
      </c>
    </row>
    <row r="73895" spans="8:20" hidden="1" x14ac:dyDescent="0.2">
      <c r="H73895" s="1" t="s">
        <v>157752</v>
      </c>
      <c r="I73895" s="1" t="s">
        <v>157753</v>
      </c>
      <c r="J73895" s="1" t="s">
        <v>157754</v>
      </c>
      <c r="K73895" s="1" t="s">
        <v>157762</v>
      </c>
      <c r="L73895" s="1"/>
      <c r="M73895" s="1"/>
      <c r="N73895" s="1" t="s">
        <v>157763</v>
      </c>
      <c r="O73895" s="1" t="s">
        <v>157764</v>
      </c>
      <c r="P73895" s="1" t="s">
        <v>17</v>
      </c>
      <c r="Q73895" s="1" t="s">
        <v>17</v>
      </c>
      <c r="R73895" s="1" t="s">
        <v>17</v>
      </c>
      <c r="S73895" s="1" t="s">
        <v>17</v>
      </c>
      <c r="T73895" s="1" t="s">
        <v>17</v>
      </c>
    </row>
    <row r="73896" spans="8:20" hidden="1" x14ac:dyDescent="0.2">
      <c r="H73896" s="1" t="s">
        <v>157752</v>
      </c>
      <c r="I73896" s="1" t="s">
        <v>157753</v>
      </c>
      <c r="J73896" s="1" t="s">
        <v>157754</v>
      </c>
      <c r="K73896" s="1" t="s">
        <v>157765</v>
      </c>
      <c r="L73896" s="1"/>
      <c r="M73896" s="1"/>
      <c r="N73896" s="1" t="s">
        <v>157766</v>
      </c>
      <c r="O73896" s="1" t="s">
        <v>157764</v>
      </c>
      <c r="P73896" s="1" t="s">
        <v>17</v>
      </c>
      <c r="Q73896" s="1" t="s">
        <v>17</v>
      </c>
      <c r="R73896" s="1" t="s">
        <v>17</v>
      </c>
      <c r="S73896" s="1" t="s">
        <v>17</v>
      </c>
      <c r="T73896" s="1" t="s">
        <v>17</v>
      </c>
    </row>
    <row r="73897" spans="8:20" hidden="1" x14ac:dyDescent="0.2">
      <c r="H73897" s="1" t="s">
        <v>157752</v>
      </c>
      <c r="I73897" s="1" t="s">
        <v>157753</v>
      </c>
      <c r="J73897" s="1" t="s">
        <v>157754</v>
      </c>
      <c r="K73897" s="1" t="s">
        <v>157767</v>
      </c>
      <c r="L73897" s="1"/>
      <c r="M73897" s="1"/>
      <c r="N73897" s="1" t="s">
        <v>157768</v>
      </c>
      <c r="O73897" s="1" t="s">
        <v>157764</v>
      </c>
      <c r="P73897" s="1" t="s">
        <v>17</v>
      </c>
      <c r="Q73897" s="1" t="s">
        <v>17</v>
      </c>
      <c r="R73897" s="1" t="s">
        <v>17</v>
      </c>
      <c r="S73897" s="1" t="s">
        <v>17</v>
      </c>
      <c r="T73897" s="1" t="s">
        <v>17</v>
      </c>
    </row>
    <row r="73898" spans="8:20" hidden="1" x14ac:dyDescent="0.2">
      <c r="H73898" s="1" t="s">
        <v>157796</v>
      </c>
      <c r="I73898" s="1" t="s">
        <v>157797</v>
      </c>
      <c r="J73898" s="1" t="s">
        <v>157798</v>
      </c>
      <c r="K73898" s="1" t="s">
        <v>157799</v>
      </c>
      <c r="L73898" s="1"/>
      <c r="M73898" s="1"/>
      <c r="N73898" s="1" t="s">
        <v>157800</v>
      </c>
      <c r="O73898" s="1" t="s">
        <v>157801</v>
      </c>
      <c r="P73898" s="1" t="s">
        <v>17</v>
      </c>
      <c r="Q73898" s="1" t="s">
        <v>17</v>
      </c>
      <c r="R73898" s="1" t="s">
        <v>17</v>
      </c>
      <c r="S73898" s="1" t="s">
        <v>17</v>
      </c>
      <c r="T73898" s="1" t="s">
        <v>17</v>
      </c>
    </row>
    <row r="73899" spans="8:20" hidden="1" x14ac:dyDescent="0.2">
      <c r="H73899" s="1" t="s">
        <v>157796</v>
      </c>
      <c r="I73899" s="1" t="s">
        <v>157797</v>
      </c>
      <c r="J73899" s="1" t="s">
        <v>157798</v>
      </c>
      <c r="K73899" s="1" t="s">
        <v>157802</v>
      </c>
      <c r="L73899" s="1"/>
      <c r="M73899" s="1"/>
      <c r="N73899" s="1" t="s">
        <v>157803</v>
      </c>
      <c r="O73899" s="1" t="s">
        <v>157801</v>
      </c>
      <c r="P73899" s="1" t="s">
        <v>17</v>
      </c>
      <c r="Q73899" s="1" t="s">
        <v>17</v>
      </c>
      <c r="R73899" s="1" t="s">
        <v>17</v>
      </c>
      <c r="S73899" s="1" t="s">
        <v>17</v>
      </c>
      <c r="T73899" s="1" t="s">
        <v>17</v>
      </c>
    </row>
    <row r="73900" spans="8:20" hidden="1" x14ac:dyDescent="0.2">
      <c r="H73900" s="1" t="s">
        <v>157796</v>
      </c>
      <c r="I73900" s="1" t="s">
        <v>157797</v>
      </c>
      <c r="J73900" s="1" t="s">
        <v>157798</v>
      </c>
      <c r="K73900" s="1" t="s">
        <v>157804</v>
      </c>
      <c r="L73900" s="1"/>
      <c r="M73900" s="1"/>
      <c r="N73900" s="1" t="s">
        <v>157805</v>
      </c>
      <c r="O73900" s="1" t="s">
        <v>157801</v>
      </c>
      <c r="P73900" s="1" t="s">
        <v>17</v>
      </c>
      <c r="Q73900" s="1" t="s">
        <v>17</v>
      </c>
      <c r="R73900" s="1" t="s">
        <v>17</v>
      </c>
      <c r="S73900" s="1" t="s">
        <v>17</v>
      </c>
      <c r="T73900" s="1" t="s">
        <v>17</v>
      </c>
    </row>
    <row r="73901" spans="8:20" hidden="1" x14ac:dyDescent="0.2">
      <c r="H73901" s="1" t="s">
        <v>157796</v>
      </c>
      <c r="I73901" s="1" t="s">
        <v>157797</v>
      </c>
      <c r="J73901" s="1" t="s">
        <v>157798</v>
      </c>
      <c r="K73901" s="1" t="s">
        <v>157806</v>
      </c>
      <c r="L73901" s="1"/>
      <c r="M73901" s="1"/>
      <c r="N73901" s="1" t="s">
        <v>157807</v>
      </c>
      <c r="O73901" s="1" t="s">
        <v>157801</v>
      </c>
      <c r="P73901" s="1" t="s">
        <v>17</v>
      </c>
      <c r="Q73901" s="1" t="s">
        <v>17</v>
      </c>
      <c r="R73901" s="1" t="s">
        <v>17</v>
      </c>
      <c r="S73901" s="1" t="s">
        <v>17</v>
      </c>
      <c r="T73901" s="1" t="s">
        <v>17</v>
      </c>
    </row>
    <row r="73902" spans="8:20" hidden="1" x14ac:dyDescent="0.2">
      <c r="H73902" s="1" t="s">
        <v>157796</v>
      </c>
      <c r="I73902" s="1" t="s">
        <v>157797</v>
      </c>
      <c r="J73902" s="1" t="s">
        <v>157798</v>
      </c>
      <c r="K73902" s="1" t="s">
        <v>157808</v>
      </c>
      <c r="L73902" s="1"/>
      <c r="M73902" s="1"/>
      <c r="N73902" s="1" t="s">
        <v>157809</v>
      </c>
      <c r="O73902" s="1" t="s">
        <v>157801</v>
      </c>
      <c r="P73902" s="1" t="s">
        <v>17</v>
      </c>
      <c r="Q73902" s="1" t="s">
        <v>17</v>
      </c>
      <c r="R73902" s="1" t="s">
        <v>17</v>
      </c>
      <c r="S73902" s="1" t="s">
        <v>17</v>
      </c>
      <c r="T73902" s="1" t="s">
        <v>17</v>
      </c>
    </row>
    <row r="73903" spans="8:20" hidden="1" x14ac:dyDescent="0.2">
      <c r="H73903" s="1" t="s">
        <v>157796</v>
      </c>
      <c r="I73903" s="1" t="s">
        <v>157797</v>
      </c>
      <c r="J73903" s="1" t="s">
        <v>157798</v>
      </c>
      <c r="K73903" s="1" t="s">
        <v>157810</v>
      </c>
      <c r="L73903" s="1"/>
      <c r="M73903" s="1"/>
      <c r="N73903" s="1" t="s">
        <v>157811</v>
      </c>
      <c r="O73903" s="1" t="s">
        <v>157801</v>
      </c>
      <c r="P73903" s="1" t="s">
        <v>17</v>
      </c>
      <c r="Q73903" s="1" t="s">
        <v>17</v>
      </c>
      <c r="R73903" s="1" t="s">
        <v>17</v>
      </c>
      <c r="S73903" s="1" t="s">
        <v>17</v>
      </c>
      <c r="T73903" s="1" t="s">
        <v>17</v>
      </c>
    </row>
    <row r="73904" spans="8:20" hidden="1" x14ac:dyDescent="0.2">
      <c r="H73904" s="1" t="s">
        <v>157796</v>
      </c>
      <c r="I73904" s="1" t="s">
        <v>157797</v>
      </c>
      <c r="J73904" s="1" t="s">
        <v>157798</v>
      </c>
      <c r="K73904" s="1" t="s">
        <v>157812</v>
      </c>
      <c r="L73904" s="1"/>
      <c r="M73904" s="1"/>
      <c r="N73904" s="1" t="s">
        <v>157813</v>
      </c>
      <c r="O73904" s="1" t="s">
        <v>157801</v>
      </c>
      <c r="P73904" s="1" t="s">
        <v>17</v>
      </c>
      <c r="Q73904" s="1" t="s">
        <v>17</v>
      </c>
      <c r="R73904" s="1" t="s">
        <v>17</v>
      </c>
      <c r="S73904" s="1" t="s">
        <v>17</v>
      </c>
      <c r="T73904" s="1" t="s">
        <v>17</v>
      </c>
    </row>
    <row r="73905" spans="8:20" hidden="1" x14ac:dyDescent="0.2">
      <c r="H73905" s="1" t="s">
        <v>157796</v>
      </c>
      <c r="I73905" s="1" t="s">
        <v>157797</v>
      </c>
      <c r="J73905" s="1" t="s">
        <v>157798</v>
      </c>
      <c r="K73905" s="1" t="s">
        <v>157814</v>
      </c>
      <c r="L73905" s="1"/>
      <c r="M73905" s="1"/>
      <c r="N73905" s="1" t="s">
        <v>157815</v>
      </c>
      <c r="O73905" s="1" t="s">
        <v>157801</v>
      </c>
      <c r="P73905" s="1" t="s">
        <v>17</v>
      </c>
      <c r="Q73905" s="1" t="s">
        <v>17</v>
      </c>
      <c r="R73905" s="1" t="s">
        <v>17</v>
      </c>
      <c r="S73905" s="1" t="s">
        <v>17</v>
      </c>
      <c r="T73905" s="1" t="s">
        <v>17</v>
      </c>
    </row>
    <row r="73906" spans="8:20" hidden="1" x14ac:dyDescent="0.2">
      <c r="H73906" s="1" t="s">
        <v>157796</v>
      </c>
      <c r="I73906" s="1" t="s">
        <v>157797</v>
      </c>
      <c r="J73906" s="1" t="s">
        <v>157798</v>
      </c>
      <c r="K73906" s="1" t="s">
        <v>157816</v>
      </c>
      <c r="L73906" s="1"/>
      <c r="M73906" s="1"/>
      <c r="N73906" s="1" t="s">
        <v>157817</v>
      </c>
      <c r="O73906" s="1" t="s">
        <v>157801</v>
      </c>
      <c r="P73906" s="1" t="s">
        <v>17</v>
      </c>
      <c r="Q73906" s="1" t="s">
        <v>17</v>
      </c>
      <c r="R73906" s="1" t="s">
        <v>17</v>
      </c>
      <c r="S73906" s="1" t="s">
        <v>17</v>
      </c>
      <c r="T73906" s="1" t="s">
        <v>17</v>
      </c>
    </row>
    <row r="73907" spans="8:20" hidden="1" x14ac:dyDescent="0.2">
      <c r="H73907" s="1" t="s">
        <v>157796</v>
      </c>
      <c r="I73907" s="1" t="s">
        <v>157797</v>
      </c>
      <c r="J73907" s="1" t="s">
        <v>157798</v>
      </c>
      <c r="K73907" s="1" t="s">
        <v>157818</v>
      </c>
      <c r="L73907" s="1"/>
      <c r="M73907" s="1"/>
      <c r="N73907" s="1" t="s">
        <v>157819</v>
      </c>
      <c r="O73907" s="1" t="s">
        <v>157801</v>
      </c>
      <c r="P73907" s="1" t="s">
        <v>17</v>
      </c>
      <c r="Q73907" s="1" t="s">
        <v>17</v>
      </c>
      <c r="R73907" s="1" t="s">
        <v>17</v>
      </c>
      <c r="S73907" s="1" t="s">
        <v>17</v>
      </c>
      <c r="T73907" s="1" t="s">
        <v>17</v>
      </c>
    </row>
    <row r="73908" spans="8:20" hidden="1" x14ac:dyDescent="0.2">
      <c r="H73908" s="1" t="s">
        <v>157796</v>
      </c>
      <c r="I73908" s="1" t="s">
        <v>157797</v>
      </c>
      <c r="J73908" s="1" t="s">
        <v>157798</v>
      </c>
      <c r="K73908" s="1" t="s">
        <v>157820</v>
      </c>
      <c r="L73908" s="1"/>
      <c r="M73908" s="1"/>
      <c r="N73908" s="1" t="s">
        <v>157821</v>
      </c>
      <c r="O73908" s="1" t="s">
        <v>157801</v>
      </c>
      <c r="P73908" s="1" t="s">
        <v>17</v>
      </c>
      <c r="Q73908" s="1" t="s">
        <v>17</v>
      </c>
      <c r="R73908" s="1" t="s">
        <v>17</v>
      </c>
      <c r="S73908" s="1" t="s">
        <v>17</v>
      </c>
      <c r="T73908" s="1" t="s">
        <v>17</v>
      </c>
    </row>
    <row r="73909" spans="8:20" hidden="1" x14ac:dyDescent="0.2">
      <c r="H73909" s="1" t="s">
        <v>157796</v>
      </c>
      <c r="I73909" s="1" t="s">
        <v>157797</v>
      </c>
      <c r="J73909" s="1" t="s">
        <v>157798</v>
      </c>
      <c r="K73909" s="1" t="s">
        <v>157822</v>
      </c>
      <c r="L73909" s="1"/>
      <c r="M73909" s="1"/>
      <c r="N73909" s="1" t="s">
        <v>157823</v>
      </c>
      <c r="O73909" s="1" t="s">
        <v>157801</v>
      </c>
      <c r="P73909" s="1" t="s">
        <v>17</v>
      </c>
      <c r="Q73909" s="1" t="s">
        <v>17</v>
      </c>
      <c r="R73909" s="1" t="s">
        <v>17</v>
      </c>
      <c r="S73909" s="1" t="s">
        <v>17</v>
      </c>
      <c r="T73909" s="1" t="s">
        <v>17</v>
      </c>
    </row>
    <row r="73910" spans="8:20" hidden="1" x14ac:dyDescent="0.2">
      <c r="H73910" s="1" t="s">
        <v>157796</v>
      </c>
      <c r="I73910" s="1" t="s">
        <v>157797</v>
      </c>
      <c r="J73910" s="1" t="s">
        <v>157798</v>
      </c>
      <c r="K73910" s="1" t="s">
        <v>157824</v>
      </c>
      <c r="L73910" s="1"/>
      <c r="M73910" s="1"/>
      <c r="N73910" s="1" t="s">
        <v>157825</v>
      </c>
      <c r="O73910" s="1" t="s">
        <v>157801</v>
      </c>
      <c r="P73910" s="1" t="s">
        <v>17</v>
      </c>
      <c r="Q73910" s="1" t="s">
        <v>17</v>
      </c>
      <c r="R73910" s="1" t="s">
        <v>17</v>
      </c>
      <c r="S73910" s="1" t="s">
        <v>17</v>
      </c>
      <c r="T73910" s="1" t="s">
        <v>17</v>
      </c>
    </row>
    <row r="73911" spans="8:20" hidden="1" x14ac:dyDescent="0.2">
      <c r="H73911" s="1" t="s">
        <v>157796</v>
      </c>
      <c r="I73911" s="1" t="s">
        <v>157797</v>
      </c>
      <c r="J73911" s="1" t="s">
        <v>157798</v>
      </c>
      <c r="K73911" s="1" t="s">
        <v>157826</v>
      </c>
      <c r="L73911" s="1"/>
      <c r="M73911" s="1"/>
      <c r="N73911" s="1" t="s">
        <v>157827</v>
      </c>
      <c r="O73911" s="1" t="s">
        <v>157801</v>
      </c>
      <c r="P73911" s="1" t="s">
        <v>17</v>
      </c>
      <c r="Q73911" s="1" t="s">
        <v>17</v>
      </c>
      <c r="R73911" s="1" t="s">
        <v>17</v>
      </c>
      <c r="S73911" s="1" t="s">
        <v>17</v>
      </c>
      <c r="T73911" s="1" t="s">
        <v>17</v>
      </c>
    </row>
    <row r="73912" spans="8:20" hidden="1" x14ac:dyDescent="0.2">
      <c r="H73912" s="1" t="s">
        <v>157796</v>
      </c>
      <c r="I73912" s="1" t="s">
        <v>157797</v>
      </c>
      <c r="J73912" s="1" t="s">
        <v>157798</v>
      </c>
      <c r="K73912" s="1" t="s">
        <v>157828</v>
      </c>
      <c r="L73912" s="1"/>
      <c r="M73912" s="1"/>
      <c r="N73912" s="1" t="s">
        <v>157829</v>
      </c>
      <c r="O73912" s="1" t="s">
        <v>157801</v>
      </c>
      <c r="P73912" s="1" t="s">
        <v>17</v>
      </c>
      <c r="Q73912" s="1" t="s">
        <v>17</v>
      </c>
      <c r="R73912" s="1" t="s">
        <v>17</v>
      </c>
      <c r="S73912" s="1" t="s">
        <v>17</v>
      </c>
      <c r="T73912" s="1" t="s">
        <v>17</v>
      </c>
    </row>
    <row r="73913" spans="8:20" hidden="1" x14ac:dyDescent="0.2">
      <c r="H73913" s="1" t="s">
        <v>157796</v>
      </c>
      <c r="I73913" s="1" t="s">
        <v>157797</v>
      </c>
      <c r="J73913" s="1" t="s">
        <v>157798</v>
      </c>
      <c r="K73913" s="1" t="s">
        <v>157830</v>
      </c>
      <c r="L73913" s="1"/>
      <c r="M73913" s="1"/>
      <c r="N73913" s="1" t="s">
        <v>157831</v>
      </c>
      <c r="O73913" s="1" t="s">
        <v>157801</v>
      </c>
      <c r="P73913" s="1" t="s">
        <v>17</v>
      </c>
      <c r="Q73913" s="1" t="s">
        <v>17</v>
      </c>
      <c r="R73913" s="1" t="s">
        <v>17</v>
      </c>
      <c r="S73913" s="1" t="s">
        <v>17</v>
      </c>
      <c r="T73913" s="1" t="s">
        <v>17</v>
      </c>
    </row>
    <row r="73914" spans="8:20" hidden="1" x14ac:dyDescent="0.2">
      <c r="H73914" s="1" t="s">
        <v>157796</v>
      </c>
      <c r="I73914" s="1" t="s">
        <v>157797</v>
      </c>
      <c r="J73914" s="1" t="s">
        <v>157798</v>
      </c>
      <c r="K73914" s="1" t="s">
        <v>157832</v>
      </c>
      <c r="L73914" s="1"/>
      <c r="M73914" s="1"/>
      <c r="N73914" s="1" t="s">
        <v>157833</v>
      </c>
      <c r="O73914" s="1" t="s">
        <v>157801</v>
      </c>
      <c r="P73914" s="1" t="s">
        <v>17</v>
      </c>
      <c r="Q73914" s="1" t="s">
        <v>17</v>
      </c>
      <c r="R73914" s="1" t="s">
        <v>17</v>
      </c>
      <c r="S73914" s="1" t="s">
        <v>17</v>
      </c>
      <c r="T73914" s="1" t="s">
        <v>17</v>
      </c>
    </row>
    <row r="73915" spans="8:20" hidden="1" x14ac:dyDescent="0.2">
      <c r="H73915" s="1" t="s">
        <v>157796</v>
      </c>
      <c r="I73915" s="1" t="s">
        <v>157797</v>
      </c>
      <c r="J73915" s="1" t="s">
        <v>157798</v>
      </c>
      <c r="K73915" s="1" t="s">
        <v>157834</v>
      </c>
      <c r="L73915" s="1"/>
      <c r="M73915" s="1"/>
      <c r="N73915" s="1" t="s">
        <v>157835</v>
      </c>
      <c r="O73915" s="1" t="s">
        <v>157801</v>
      </c>
      <c r="P73915" s="1" t="s">
        <v>17</v>
      </c>
      <c r="Q73915" s="1" t="s">
        <v>17</v>
      </c>
      <c r="R73915" s="1" t="s">
        <v>17</v>
      </c>
      <c r="S73915" s="1" t="s">
        <v>17</v>
      </c>
      <c r="T73915" s="1" t="s">
        <v>17</v>
      </c>
    </row>
    <row r="73916" spans="8:20" hidden="1" x14ac:dyDescent="0.2">
      <c r="H73916" s="1" t="s">
        <v>157796</v>
      </c>
      <c r="I73916" s="1" t="s">
        <v>157797</v>
      </c>
      <c r="J73916" s="1" t="s">
        <v>157798</v>
      </c>
      <c r="K73916" s="1" t="s">
        <v>157836</v>
      </c>
      <c r="L73916" s="1"/>
      <c r="M73916" s="1"/>
      <c r="N73916" s="1" t="s">
        <v>157837</v>
      </c>
      <c r="O73916" s="1" t="s">
        <v>157801</v>
      </c>
      <c r="P73916" s="1" t="s">
        <v>17</v>
      </c>
      <c r="Q73916" s="1" t="s">
        <v>17</v>
      </c>
      <c r="R73916" s="1" t="s">
        <v>17</v>
      </c>
      <c r="S73916" s="1" t="s">
        <v>17</v>
      </c>
      <c r="T73916" s="1" t="s">
        <v>17</v>
      </c>
    </row>
    <row r="73917" spans="8:20" hidden="1" x14ac:dyDescent="0.2">
      <c r="H73917" s="1" t="s">
        <v>157796</v>
      </c>
      <c r="I73917" s="1" t="s">
        <v>157797</v>
      </c>
      <c r="J73917" s="1" t="s">
        <v>157798</v>
      </c>
      <c r="K73917" s="1" t="s">
        <v>157838</v>
      </c>
      <c r="L73917" s="1"/>
      <c r="M73917" s="1"/>
      <c r="N73917" s="1" t="s">
        <v>157839</v>
      </c>
      <c r="O73917" s="1" t="s">
        <v>157801</v>
      </c>
      <c r="P73917" s="1" t="s">
        <v>17</v>
      </c>
      <c r="Q73917" s="1" t="s">
        <v>17</v>
      </c>
      <c r="R73917" s="1" t="s">
        <v>17</v>
      </c>
      <c r="S73917" s="1" t="s">
        <v>17</v>
      </c>
      <c r="T73917" s="1" t="s">
        <v>17</v>
      </c>
    </row>
    <row r="73918" spans="8:20" hidden="1" x14ac:dyDescent="0.2">
      <c r="H73918" s="1" t="s">
        <v>157796</v>
      </c>
      <c r="I73918" s="1" t="s">
        <v>157797</v>
      </c>
      <c r="J73918" s="1" t="s">
        <v>157798</v>
      </c>
      <c r="K73918" s="1" t="s">
        <v>157840</v>
      </c>
      <c r="L73918" s="1"/>
      <c r="M73918" s="1"/>
      <c r="N73918" s="1" t="s">
        <v>157841</v>
      </c>
      <c r="O73918" s="1" t="s">
        <v>157801</v>
      </c>
      <c r="P73918" s="1" t="s">
        <v>17</v>
      </c>
      <c r="Q73918" s="1" t="s">
        <v>17</v>
      </c>
      <c r="R73918" s="1" t="s">
        <v>17</v>
      </c>
      <c r="S73918" s="1" t="s">
        <v>17</v>
      </c>
      <c r="T73918" s="1" t="s">
        <v>17</v>
      </c>
    </row>
    <row r="73919" spans="8:20" hidden="1" x14ac:dyDescent="0.2">
      <c r="H73919" s="1" t="s">
        <v>157796</v>
      </c>
      <c r="I73919" s="1" t="s">
        <v>157797</v>
      </c>
      <c r="J73919" s="1" t="s">
        <v>157798</v>
      </c>
      <c r="K73919" s="1" t="s">
        <v>157842</v>
      </c>
      <c r="L73919" s="1"/>
      <c r="M73919" s="1"/>
      <c r="N73919" s="1" t="s">
        <v>157843</v>
      </c>
      <c r="O73919" s="1" t="s">
        <v>157801</v>
      </c>
      <c r="P73919" s="1" t="s">
        <v>17</v>
      </c>
      <c r="Q73919" s="1" t="s">
        <v>17</v>
      </c>
      <c r="R73919" s="1" t="s">
        <v>17</v>
      </c>
      <c r="S73919" s="1" t="s">
        <v>17</v>
      </c>
      <c r="T73919" s="1" t="s">
        <v>17</v>
      </c>
    </row>
    <row r="73920" spans="8:20" hidden="1" x14ac:dyDescent="0.2">
      <c r="H73920" s="1" t="s">
        <v>157796</v>
      </c>
      <c r="I73920" s="1" t="s">
        <v>157797</v>
      </c>
      <c r="J73920" s="1" t="s">
        <v>157798</v>
      </c>
      <c r="K73920" s="1" t="s">
        <v>157844</v>
      </c>
      <c r="L73920" s="1"/>
      <c r="M73920" s="1"/>
      <c r="N73920" s="1" t="s">
        <v>157845</v>
      </c>
      <c r="O73920" s="1" t="s">
        <v>157801</v>
      </c>
      <c r="P73920" s="1" t="s">
        <v>17</v>
      </c>
      <c r="Q73920" s="1" t="s">
        <v>17</v>
      </c>
      <c r="R73920" s="1" t="s">
        <v>17</v>
      </c>
      <c r="S73920" s="1" t="s">
        <v>17</v>
      </c>
      <c r="T73920" s="1" t="s">
        <v>17</v>
      </c>
    </row>
    <row r="73921" spans="8:20" hidden="1" x14ac:dyDescent="0.2">
      <c r="H73921" s="1" t="s">
        <v>157796</v>
      </c>
      <c r="I73921" s="1" t="s">
        <v>157797</v>
      </c>
      <c r="J73921" s="1" t="s">
        <v>157798</v>
      </c>
      <c r="K73921" s="1" t="s">
        <v>157846</v>
      </c>
      <c r="L73921" s="1"/>
      <c r="M73921" s="1"/>
      <c r="N73921" s="1" t="s">
        <v>157847</v>
      </c>
      <c r="O73921" s="1" t="s">
        <v>157801</v>
      </c>
      <c r="P73921" s="1" t="s">
        <v>17</v>
      </c>
      <c r="Q73921" s="1" t="s">
        <v>17</v>
      </c>
      <c r="R73921" s="1" t="s">
        <v>17</v>
      </c>
      <c r="S73921" s="1" t="s">
        <v>17</v>
      </c>
      <c r="T73921" s="1" t="s">
        <v>17</v>
      </c>
    </row>
    <row r="73922" spans="8:20" hidden="1" x14ac:dyDescent="0.2">
      <c r="H73922" s="1" t="s">
        <v>157796</v>
      </c>
      <c r="I73922" s="1" t="s">
        <v>157797</v>
      </c>
      <c r="J73922" s="1" t="s">
        <v>157798</v>
      </c>
      <c r="K73922" s="1" t="s">
        <v>157848</v>
      </c>
      <c r="L73922" s="1"/>
      <c r="M73922" s="1"/>
      <c r="N73922" s="1" t="s">
        <v>157849</v>
      </c>
      <c r="O73922" s="1" t="s">
        <v>157801</v>
      </c>
      <c r="P73922" s="1" t="s">
        <v>17</v>
      </c>
      <c r="Q73922" s="1" t="s">
        <v>17</v>
      </c>
      <c r="R73922" s="1" t="s">
        <v>17</v>
      </c>
      <c r="S73922" s="1" t="s">
        <v>17</v>
      </c>
      <c r="T73922" s="1" t="s">
        <v>17</v>
      </c>
    </row>
    <row r="73923" spans="8:20" hidden="1" x14ac:dyDescent="0.2">
      <c r="H73923" s="1" t="s">
        <v>157796</v>
      </c>
      <c r="I73923" s="1" t="s">
        <v>157797</v>
      </c>
      <c r="J73923" s="1" t="s">
        <v>157798</v>
      </c>
      <c r="K73923" s="1" t="s">
        <v>157850</v>
      </c>
      <c r="L73923" s="1"/>
      <c r="M73923" s="1"/>
      <c r="N73923" s="1" t="s">
        <v>157851</v>
      </c>
      <c r="O73923" s="1" t="s">
        <v>157801</v>
      </c>
      <c r="P73923" s="1" t="s">
        <v>17</v>
      </c>
      <c r="Q73923" s="1" t="s">
        <v>17</v>
      </c>
      <c r="R73923" s="1" t="s">
        <v>17</v>
      </c>
      <c r="S73923" s="1" t="s">
        <v>17</v>
      </c>
      <c r="T73923" s="1" t="s">
        <v>17</v>
      </c>
    </row>
    <row r="73924" spans="8:20" hidden="1" x14ac:dyDescent="0.2">
      <c r="H73924" s="1" t="s">
        <v>157796</v>
      </c>
      <c r="I73924" s="1" t="s">
        <v>157797</v>
      </c>
      <c r="J73924" s="1" t="s">
        <v>157798</v>
      </c>
      <c r="K73924" s="1" t="s">
        <v>157852</v>
      </c>
      <c r="L73924" s="1"/>
      <c r="M73924" s="1"/>
      <c r="N73924" s="1" t="s">
        <v>157853</v>
      </c>
      <c r="O73924" s="1" t="s">
        <v>157801</v>
      </c>
      <c r="P73924" s="1" t="s">
        <v>17</v>
      </c>
      <c r="Q73924" s="1" t="s">
        <v>17</v>
      </c>
      <c r="R73924" s="1" t="s">
        <v>17</v>
      </c>
      <c r="S73924" s="1" t="s">
        <v>17</v>
      </c>
      <c r="T73924" s="1" t="s">
        <v>17</v>
      </c>
    </row>
    <row r="73925" spans="8:20" hidden="1" x14ac:dyDescent="0.2">
      <c r="H73925" s="1" t="s">
        <v>157796</v>
      </c>
      <c r="I73925" s="1" t="s">
        <v>157797</v>
      </c>
      <c r="J73925" s="1" t="s">
        <v>157798</v>
      </c>
      <c r="K73925" s="1" t="s">
        <v>157854</v>
      </c>
      <c r="L73925" s="1"/>
      <c r="M73925" s="1"/>
      <c r="N73925" s="1" t="s">
        <v>157855</v>
      </c>
      <c r="O73925" s="1" t="s">
        <v>157801</v>
      </c>
      <c r="P73925" s="1" t="s">
        <v>17</v>
      </c>
      <c r="Q73925" s="1" t="s">
        <v>17</v>
      </c>
      <c r="R73925" s="1" t="s">
        <v>17</v>
      </c>
      <c r="S73925" s="1" t="s">
        <v>17</v>
      </c>
      <c r="T73925" s="1" t="s">
        <v>17</v>
      </c>
    </row>
    <row r="73926" spans="8:20" hidden="1" x14ac:dyDescent="0.2">
      <c r="H73926" s="1" t="s">
        <v>157796</v>
      </c>
      <c r="I73926" s="1" t="s">
        <v>157797</v>
      </c>
      <c r="J73926" s="1" t="s">
        <v>157798</v>
      </c>
      <c r="K73926" s="1" t="s">
        <v>157856</v>
      </c>
      <c r="L73926" s="1"/>
      <c r="M73926" s="1"/>
      <c r="N73926" s="1" t="s">
        <v>157857</v>
      </c>
      <c r="O73926" s="1" t="s">
        <v>157801</v>
      </c>
      <c r="P73926" s="1" t="s">
        <v>17</v>
      </c>
      <c r="Q73926" s="1" t="s">
        <v>17</v>
      </c>
      <c r="R73926" s="1" t="s">
        <v>17</v>
      </c>
      <c r="S73926" s="1" t="s">
        <v>17</v>
      </c>
      <c r="T73926" s="1" t="s">
        <v>17</v>
      </c>
    </row>
    <row r="73927" spans="8:20" hidden="1" x14ac:dyDescent="0.2">
      <c r="H73927" s="1" t="s">
        <v>157796</v>
      </c>
      <c r="I73927" s="1" t="s">
        <v>157797</v>
      </c>
      <c r="J73927" s="1" t="s">
        <v>157798</v>
      </c>
      <c r="K73927" s="1" t="s">
        <v>157858</v>
      </c>
      <c r="L73927" s="1"/>
      <c r="M73927" s="1"/>
      <c r="N73927" s="1" t="s">
        <v>157859</v>
      </c>
      <c r="O73927" s="1" t="s">
        <v>157801</v>
      </c>
      <c r="P73927" s="1" t="s">
        <v>17</v>
      </c>
      <c r="Q73927" s="1" t="s">
        <v>17</v>
      </c>
      <c r="R73927" s="1" t="s">
        <v>17</v>
      </c>
      <c r="S73927" s="1" t="s">
        <v>17</v>
      </c>
      <c r="T73927" s="1" t="s">
        <v>17</v>
      </c>
    </row>
    <row r="73928" spans="8:20" hidden="1" x14ac:dyDescent="0.2">
      <c r="H73928" s="1" t="s">
        <v>157796</v>
      </c>
      <c r="I73928" s="1" t="s">
        <v>157797</v>
      </c>
      <c r="J73928" s="1" t="s">
        <v>157798</v>
      </c>
      <c r="K73928" s="1" t="s">
        <v>157860</v>
      </c>
      <c r="L73928" s="1"/>
      <c r="M73928" s="1"/>
      <c r="N73928" s="1" t="s">
        <v>157861</v>
      </c>
      <c r="O73928" s="1" t="s">
        <v>157801</v>
      </c>
      <c r="P73928" s="1" t="s">
        <v>17</v>
      </c>
      <c r="Q73928" s="1" t="s">
        <v>17</v>
      </c>
      <c r="R73928" s="1" t="s">
        <v>17</v>
      </c>
      <c r="S73928" s="1" t="s">
        <v>17</v>
      </c>
      <c r="T73928" s="1" t="s">
        <v>17</v>
      </c>
    </row>
    <row r="73929" spans="8:20" hidden="1" x14ac:dyDescent="0.2">
      <c r="H73929" s="1" t="s">
        <v>157796</v>
      </c>
      <c r="I73929" s="1" t="s">
        <v>157797</v>
      </c>
      <c r="J73929" s="1" t="s">
        <v>157798</v>
      </c>
      <c r="K73929" s="1" t="s">
        <v>157862</v>
      </c>
      <c r="L73929" s="1"/>
      <c r="M73929" s="1"/>
      <c r="N73929" s="1" t="s">
        <v>157863</v>
      </c>
      <c r="O73929" s="1" t="s">
        <v>157801</v>
      </c>
      <c r="P73929" s="1" t="s">
        <v>17</v>
      </c>
      <c r="Q73929" s="1" t="s">
        <v>17</v>
      </c>
      <c r="R73929" s="1" t="s">
        <v>17</v>
      </c>
      <c r="S73929" s="1" t="s">
        <v>17</v>
      </c>
      <c r="T73929" s="1" t="s">
        <v>17</v>
      </c>
    </row>
    <row r="73930" spans="8:20" hidden="1" x14ac:dyDescent="0.2">
      <c r="H73930" s="1" t="s">
        <v>157796</v>
      </c>
      <c r="I73930" s="1" t="s">
        <v>157797</v>
      </c>
      <c r="J73930" s="1" t="s">
        <v>157798</v>
      </c>
      <c r="K73930" s="1" t="s">
        <v>157864</v>
      </c>
      <c r="L73930" s="1"/>
      <c r="M73930" s="1"/>
      <c r="N73930" s="1" t="s">
        <v>157865</v>
      </c>
      <c r="O73930" s="1" t="s">
        <v>157801</v>
      </c>
      <c r="P73930" s="1" t="s">
        <v>17</v>
      </c>
      <c r="Q73930" s="1" t="s">
        <v>17</v>
      </c>
      <c r="R73930" s="1" t="s">
        <v>17</v>
      </c>
      <c r="S73930" s="1" t="s">
        <v>17</v>
      </c>
      <c r="T73930" s="1" t="s">
        <v>17</v>
      </c>
    </row>
    <row r="73931" spans="8:20" hidden="1" x14ac:dyDescent="0.2">
      <c r="H73931" s="1" t="s">
        <v>157796</v>
      </c>
      <c r="I73931" s="1" t="s">
        <v>157797</v>
      </c>
      <c r="J73931" s="1" t="s">
        <v>157798</v>
      </c>
      <c r="K73931" s="1" t="s">
        <v>157866</v>
      </c>
      <c r="L73931" s="1"/>
      <c r="M73931" s="1"/>
      <c r="N73931" s="1" t="s">
        <v>157867</v>
      </c>
      <c r="O73931" s="1" t="s">
        <v>157801</v>
      </c>
      <c r="P73931" s="1" t="s">
        <v>17</v>
      </c>
      <c r="Q73931" s="1" t="s">
        <v>17</v>
      </c>
      <c r="R73931" s="1" t="s">
        <v>17</v>
      </c>
      <c r="S73931" s="1" t="s">
        <v>17</v>
      </c>
      <c r="T73931" s="1" t="s">
        <v>17</v>
      </c>
    </row>
    <row r="73932" spans="8:20" hidden="1" x14ac:dyDescent="0.2">
      <c r="H73932" s="1" t="s">
        <v>157868</v>
      </c>
      <c r="I73932" s="1" t="s">
        <v>157869</v>
      </c>
      <c r="J73932" s="1" t="s">
        <v>157870</v>
      </c>
      <c r="K73932" s="1" t="s">
        <v>157871</v>
      </c>
      <c r="L73932" s="1"/>
      <c r="M73932" s="1"/>
      <c r="N73932" s="1" t="s">
        <v>157872</v>
      </c>
      <c r="O73932" s="1" t="s">
        <v>157873</v>
      </c>
      <c r="P73932" s="1" t="s">
        <v>17</v>
      </c>
      <c r="Q73932" s="1" t="s">
        <v>17</v>
      </c>
      <c r="R73932" s="1" t="s">
        <v>210</v>
      </c>
      <c r="S73932" s="1" t="s">
        <v>17</v>
      </c>
      <c r="T73932" s="1" t="s">
        <v>17</v>
      </c>
    </row>
    <row r="73933" spans="8:20" hidden="1" x14ac:dyDescent="0.2">
      <c r="H73933" s="1" t="s">
        <v>157868</v>
      </c>
      <c r="I73933" s="1" t="s">
        <v>157869</v>
      </c>
      <c r="J73933" s="1" t="s">
        <v>157870</v>
      </c>
      <c r="K73933" s="1" t="s">
        <v>157874</v>
      </c>
      <c r="L73933" s="1"/>
      <c r="M73933" s="1"/>
      <c r="N73933" s="1" t="s">
        <v>157875</v>
      </c>
      <c r="O73933" s="1" t="s">
        <v>157876</v>
      </c>
      <c r="P73933" s="1" t="s">
        <v>17</v>
      </c>
      <c r="Q73933" s="1" t="s">
        <v>17</v>
      </c>
      <c r="R73933" s="1" t="s">
        <v>210</v>
      </c>
      <c r="S73933" s="1" t="s">
        <v>17</v>
      </c>
      <c r="T73933" s="1" t="s">
        <v>17</v>
      </c>
    </row>
    <row r="73934" spans="8:20" hidden="1" x14ac:dyDescent="0.2">
      <c r="H73934" s="1" t="s">
        <v>157868</v>
      </c>
      <c r="I73934" s="1" t="s">
        <v>157869</v>
      </c>
      <c r="J73934" s="1" t="s">
        <v>157870</v>
      </c>
      <c r="K73934" s="1" t="s">
        <v>157877</v>
      </c>
      <c r="L73934" s="1"/>
      <c r="M73934" s="1"/>
      <c r="N73934" s="1" t="s">
        <v>157878</v>
      </c>
      <c r="O73934" s="1" t="s">
        <v>157873</v>
      </c>
      <c r="P73934" s="1" t="s">
        <v>17</v>
      </c>
      <c r="Q73934" s="1" t="s">
        <v>17</v>
      </c>
      <c r="R73934" s="1" t="s">
        <v>210</v>
      </c>
      <c r="S73934" s="1" t="s">
        <v>17</v>
      </c>
      <c r="T73934" s="1" t="s">
        <v>17</v>
      </c>
    </row>
    <row r="73935" spans="8:20" hidden="1" x14ac:dyDescent="0.2">
      <c r="H73935" s="1" t="s">
        <v>157868</v>
      </c>
      <c r="I73935" s="1" t="s">
        <v>157869</v>
      </c>
      <c r="J73935" s="1" t="s">
        <v>157870</v>
      </c>
      <c r="K73935" s="1" t="s">
        <v>157879</v>
      </c>
      <c r="L73935" s="1"/>
      <c r="M73935" s="1"/>
      <c r="N73935" s="1" t="s">
        <v>157880</v>
      </c>
      <c r="O73935" s="1" t="s">
        <v>157876</v>
      </c>
      <c r="P73935" s="1" t="s">
        <v>17</v>
      </c>
      <c r="Q73935" s="1" t="s">
        <v>17</v>
      </c>
      <c r="R73935" s="1" t="s">
        <v>210</v>
      </c>
      <c r="S73935" s="1" t="s">
        <v>17</v>
      </c>
      <c r="T73935" s="1" t="s">
        <v>17</v>
      </c>
    </row>
    <row r="73936" spans="8:20" hidden="1" x14ac:dyDescent="0.2">
      <c r="H73936" s="1" t="s">
        <v>157868</v>
      </c>
      <c r="I73936" s="1" t="s">
        <v>157869</v>
      </c>
      <c r="J73936" s="1" t="s">
        <v>157870</v>
      </c>
      <c r="K73936" s="1" t="s">
        <v>157881</v>
      </c>
      <c r="L73936" s="1"/>
      <c r="M73936" s="1"/>
      <c r="N73936" s="1" t="s">
        <v>157882</v>
      </c>
      <c r="O73936" s="1" t="s">
        <v>157883</v>
      </c>
      <c r="P73936" s="1" t="s">
        <v>17</v>
      </c>
      <c r="Q73936" s="1" t="s">
        <v>17</v>
      </c>
      <c r="R73936" s="1" t="s">
        <v>210</v>
      </c>
      <c r="S73936" s="1" t="s">
        <v>17</v>
      </c>
      <c r="T73936" s="1" t="s">
        <v>17</v>
      </c>
    </row>
    <row r="73937" spans="8:20" hidden="1" x14ac:dyDescent="0.2">
      <c r="H73937" s="1" t="s">
        <v>157868</v>
      </c>
      <c r="I73937" s="1" t="s">
        <v>157869</v>
      </c>
      <c r="J73937" s="1" t="s">
        <v>157870</v>
      </c>
      <c r="K73937" s="1" t="s">
        <v>157884</v>
      </c>
      <c r="L73937" s="1"/>
      <c r="M73937" s="1"/>
      <c r="N73937" s="1" t="s">
        <v>157885</v>
      </c>
      <c r="O73937" s="1" t="s">
        <v>157886</v>
      </c>
      <c r="P73937" s="1" t="s">
        <v>17</v>
      </c>
      <c r="Q73937" s="1" t="s">
        <v>17</v>
      </c>
      <c r="R73937" s="1" t="s">
        <v>210</v>
      </c>
      <c r="S73937" s="1" t="s">
        <v>17</v>
      </c>
      <c r="T73937" s="1" t="s">
        <v>17</v>
      </c>
    </row>
    <row r="73938" spans="8:20" hidden="1" x14ac:dyDescent="0.2">
      <c r="H73938" s="1" t="s">
        <v>157868</v>
      </c>
      <c r="I73938" s="1" t="s">
        <v>157869</v>
      </c>
      <c r="J73938" s="1" t="s">
        <v>157870</v>
      </c>
      <c r="K73938" s="1" t="s">
        <v>157887</v>
      </c>
      <c r="L73938" s="1"/>
      <c r="M73938" s="1"/>
      <c r="N73938" s="1" t="s">
        <v>157888</v>
      </c>
      <c r="O73938" s="1" t="s">
        <v>157883</v>
      </c>
      <c r="P73938" s="1" t="s">
        <v>17</v>
      </c>
      <c r="Q73938" s="1" t="s">
        <v>17</v>
      </c>
      <c r="R73938" s="1" t="s">
        <v>210</v>
      </c>
      <c r="S73938" s="1" t="s">
        <v>17</v>
      </c>
      <c r="T73938" s="1" t="s">
        <v>17</v>
      </c>
    </row>
    <row r="73939" spans="8:20" hidden="1" x14ac:dyDescent="0.2">
      <c r="H73939" s="1" t="s">
        <v>157868</v>
      </c>
      <c r="I73939" s="1" t="s">
        <v>157869</v>
      </c>
      <c r="J73939" s="1" t="s">
        <v>157870</v>
      </c>
      <c r="K73939" s="1" t="s">
        <v>157889</v>
      </c>
      <c r="L73939" s="1"/>
      <c r="M73939" s="1"/>
      <c r="N73939" s="1" t="s">
        <v>157890</v>
      </c>
      <c r="O73939" s="1" t="s">
        <v>157886</v>
      </c>
      <c r="P73939" s="1" t="s">
        <v>17</v>
      </c>
      <c r="Q73939" s="1" t="s">
        <v>17</v>
      </c>
      <c r="R73939" s="1" t="s">
        <v>210</v>
      </c>
      <c r="S73939" s="1" t="s">
        <v>17</v>
      </c>
      <c r="T73939" s="1" t="s">
        <v>17</v>
      </c>
    </row>
    <row r="73940" spans="8:20" hidden="1" x14ac:dyDescent="0.2">
      <c r="H73940" s="1" t="s">
        <v>157868</v>
      </c>
      <c r="I73940" s="1" t="s">
        <v>157869</v>
      </c>
      <c r="J73940" s="1" t="s">
        <v>157870</v>
      </c>
      <c r="K73940" s="1" t="s">
        <v>157891</v>
      </c>
      <c r="L73940" s="1"/>
      <c r="M73940" s="1"/>
      <c r="N73940" s="1" t="s">
        <v>157892</v>
      </c>
      <c r="O73940" s="1" t="s">
        <v>157893</v>
      </c>
      <c r="P73940" s="1" t="s">
        <v>17</v>
      </c>
      <c r="Q73940" s="1" t="s">
        <v>17</v>
      </c>
      <c r="R73940" s="1" t="s">
        <v>210</v>
      </c>
      <c r="S73940" s="1" t="s">
        <v>17</v>
      </c>
      <c r="T73940" s="1" t="s">
        <v>17</v>
      </c>
    </row>
    <row r="73941" spans="8:20" hidden="1" x14ac:dyDescent="0.2">
      <c r="H73941" s="1" t="s">
        <v>157868</v>
      </c>
      <c r="I73941" s="1" t="s">
        <v>157869</v>
      </c>
      <c r="J73941" s="1" t="s">
        <v>157870</v>
      </c>
      <c r="K73941" s="1" t="s">
        <v>157894</v>
      </c>
      <c r="L73941" s="1"/>
      <c r="M73941" s="1"/>
      <c r="N73941" s="1" t="s">
        <v>157895</v>
      </c>
      <c r="O73941" s="1" t="s">
        <v>157896</v>
      </c>
      <c r="P73941" s="1" t="s">
        <v>17</v>
      </c>
      <c r="Q73941" s="1" t="s">
        <v>17</v>
      </c>
      <c r="R73941" s="1" t="s">
        <v>210</v>
      </c>
      <c r="S73941" s="1" t="s">
        <v>17</v>
      </c>
      <c r="T73941" s="1" t="s">
        <v>17</v>
      </c>
    </row>
    <row r="73942" spans="8:20" hidden="1" x14ac:dyDescent="0.2">
      <c r="H73942" s="1" t="s">
        <v>157868</v>
      </c>
      <c r="I73942" s="1" t="s">
        <v>157869</v>
      </c>
      <c r="J73942" s="1" t="s">
        <v>157870</v>
      </c>
      <c r="K73942" s="1" t="s">
        <v>157897</v>
      </c>
      <c r="L73942" s="1"/>
      <c r="M73942" s="1"/>
      <c r="N73942" s="1" t="s">
        <v>157898</v>
      </c>
      <c r="O73942" s="1" t="s">
        <v>157893</v>
      </c>
      <c r="P73942" s="1" t="s">
        <v>17</v>
      </c>
      <c r="Q73942" s="1" t="s">
        <v>17</v>
      </c>
      <c r="R73942" s="1" t="s">
        <v>210</v>
      </c>
      <c r="S73942" s="1" t="s">
        <v>17</v>
      </c>
      <c r="T73942" s="1" t="s">
        <v>17</v>
      </c>
    </row>
    <row r="73943" spans="8:20" hidden="1" x14ac:dyDescent="0.2">
      <c r="H73943" s="1" t="s">
        <v>157868</v>
      </c>
      <c r="I73943" s="1" t="s">
        <v>157869</v>
      </c>
      <c r="J73943" s="1" t="s">
        <v>157870</v>
      </c>
      <c r="K73943" s="1" t="s">
        <v>157899</v>
      </c>
      <c r="L73943" s="1"/>
      <c r="M73943" s="1"/>
      <c r="N73943" s="1" t="s">
        <v>157900</v>
      </c>
      <c r="O73943" s="1" t="s">
        <v>157896</v>
      </c>
      <c r="P73943" s="1" t="s">
        <v>17</v>
      </c>
      <c r="Q73943" s="1" t="s">
        <v>17</v>
      </c>
      <c r="R73943" s="1" t="s">
        <v>210</v>
      </c>
      <c r="S73943" s="1" t="s">
        <v>17</v>
      </c>
      <c r="T73943" s="1" t="s">
        <v>17</v>
      </c>
    </row>
    <row r="73944" spans="8:20" hidden="1" x14ac:dyDescent="0.2">
      <c r="H73944" s="1" t="s">
        <v>157868</v>
      </c>
      <c r="I73944" s="1" t="s">
        <v>157869</v>
      </c>
      <c r="J73944" s="1" t="s">
        <v>157870</v>
      </c>
      <c r="K73944" s="1" t="s">
        <v>157901</v>
      </c>
      <c r="L73944" s="1"/>
      <c r="M73944" s="1"/>
      <c r="N73944" s="1" t="s">
        <v>157902</v>
      </c>
      <c r="O73944" s="1" t="s">
        <v>157903</v>
      </c>
      <c r="P73944" s="1" t="s">
        <v>17</v>
      </c>
      <c r="Q73944" s="1" t="s">
        <v>17</v>
      </c>
      <c r="R73944" s="1" t="s">
        <v>210</v>
      </c>
      <c r="S73944" s="1" t="s">
        <v>17</v>
      </c>
      <c r="T73944" s="1" t="s">
        <v>17</v>
      </c>
    </row>
    <row r="73945" spans="8:20" hidden="1" x14ac:dyDescent="0.2">
      <c r="H73945" s="1" t="s">
        <v>157868</v>
      </c>
      <c r="I73945" s="1" t="s">
        <v>157869</v>
      </c>
      <c r="J73945" s="1" t="s">
        <v>157870</v>
      </c>
      <c r="K73945" s="1" t="s">
        <v>157904</v>
      </c>
      <c r="L73945" s="1"/>
      <c r="M73945" s="1"/>
      <c r="N73945" s="1" t="s">
        <v>157905</v>
      </c>
      <c r="O73945" s="1" t="s">
        <v>157906</v>
      </c>
      <c r="P73945" s="1" t="s">
        <v>17</v>
      </c>
      <c r="Q73945" s="1" t="s">
        <v>17</v>
      </c>
      <c r="R73945" s="1" t="s">
        <v>210</v>
      </c>
      <c r="S73945" s="1" t="s">
        <v>17</v>
      </c>
      <c r="T73945" s="1" t="s">
        <v>17</v>
      </c>
    </row>
    <row r="73946" spans="8:20" hidden="1" x14ac:dyDescent="0.2">
      <c r="H73946" s="1" t="s">
        <v>157868</v>
      </c>
      <c r="I73946" s="1" t="s">
        <v>157869</v>
      </c>
      <c r="J73946" s="1" t="s">
        <v>157870</v>
      </c>
      <c r="K73946" s="1" t="s">
        <v>157907</v>
      </c>
      <c r="L73946" s="1"/>
      <c r="M73946" s="1"/>
      <c r="N73946" s="1" t="s">
        <v>157908</v>
      </c>
      <c r="O73946" s="1" t="s">
        <v>157903</v>
      </c>
      <c r="P73946" s="1" t="s">
        <v>17</v>
      </c>
      <c r="Q73946" s="1" t="s">
        <v>17</v>
      </c>
      <c r="R73946" s="1" t="s">
        <v>210</v>
      </c>
      <c r="S73946" s="1" t="s">
        <v>17</v>
      </c>
      <c r="T73946" s="1" t="s">
        <v>17</v>
      </c>
    </row>
    <row r="73947" spans="8:20" hidden="1" x14ac:dyDescent="0.2">
      <c r="H73947" s="1" t="s">
        <v>157868</v>
      </c>
      <c r="I73947" s="1" t="s">
        <v>157869</v>
      </c>
      <c r="J73947" s="1" t="s">
        <v>157870</v>
      </c>
      <c r="K73947" s="1" t="s">
        <v>157909</v>
      </c>
      <c r="L73947" s="1"/>
      <c r="M73947" s="1"/>
      <c r="N73947" s="1" t="s">
        <v>157910</v>
      </c>
      <c r="O73947" s="1" t="s">
        <v>157906</v>
      </c>
      <c r="P73947" s="1" t="s">
        <v>17</v>
      </c>
      <c r="Q73947" s="1" t="s">
        <v>17</v>
      </c>
      <c r="R73947" s="1" t="s">
        <v>210</v>
      </c>
      <c r="S73947" s="1" t="s">
        <v>17</v>
      </c>
      <c r="T73947" s="1" t="s">
        <v>17</v>
      </c>
    </row>
    <row r="73948" spans="8:20" hidden="1" x14ac:dyDescent="0.2">
      <c r="H73948" s="1" t="s">
        <v>157911</v>
      </c>
      <c r="I73948" s="1" t="s">
        <v>157912</v>
      </c>
      <c r="J73948" s="1" t="s">
        <v>157913</v>
      </c>
      <c r="K73948" s="1" t="s">
        <v>157914</v>
      </c>
      <c r="L73948" s="1"/>
      <c r="M73948" s="1"/>
      <c r="N73948" s="1" t="s">
        <v>157915</v>
      </c>
      <c r="O73948" s="1" t="s">
        <v>157916</v>
      </c>
      <c r="P73948" s="1" t="s">
        <v>17</v>
      </c>
      <c r="Q73948" s="1" t="s">
        <v>17</v>
      </c>
      <c r="R73948" s="1" t="s">
        <v>210</v>
      </c>
      <c r="S73948" s="1" t="s">
        <v>17</v>
      </c>
      <c r="T73948" s="1" t="s">
        <v>17</v>
      </c>
    </row>
    <row r="73949" spans="8:20" hidden="1" x14ac:dyDescent="0.2">
      <c r="H73949" s="1" t="s">
        <v>157911</v>
      </c>
      <c r="I73949" s="1" t="s">
        <v>157912</v>
      </c>
      <c r="J73949" s="1" t="s">
        <v>157913</v>
      </c>
      <c r="K73949" s="1" t="s">
        <v>157917</v>
      </c>
      <c r="L73949" s="1"/>
      <c r="M73949" s="1"/>
      <c r="N73949" s="1" t="s">
        <v>157918</v>
      </c>
      <c r="O73949" s="1" t="s">
        <v>157916</v>
      </c>
      <c r="P73949" s="1" t="s">
        <v>17</v>
      </c>
      <c r="Q73949" s="1" t="s">
        <v>17</v>
      </c>
      <c r="R73949" s="1" t="s">
        <v>210</v>
      </c>
      <c r="S73949" s="1" t="s">
        <v>17</v>
      </c>
      <c r="T73949" s="1" t="s">
        <v>17</v>
      </c>
    </row>
    <row r="73950" spans="8:20" hidden="1" x14ac:dyDescent="0.2">
      <c r="H73950" s="1" t="s">
        <v>157911</v>
      </c>
      <c r="I73950" s="1" t="s">
        <v>157912</v>
      </c>
      <c r="J73950" s="1" t="s">
        <v>157913</v>
      </c>
      <c r="K73950" s="1" t="s">
        <v>157919</v>
      </c>
      <c r="L73950" s="1"/>
      <c r="M73950" s="1"/>
      <c r="N73950" s="1" t="s">
        <v>157920</v>
      </c>
      <c r="O73950" s="1" t="s">
        <v>157916</v>
      </c>
      <c r="P73950" s="1" t="s">
        <v>17</v>
      </c>
      <c r="Q73950" s="1" t="s">
        <v>17</v>
      </c>
      <c r="R73950" s="1" t="s">
        <v>210</v>
      </c>
      <c r="S73950" s="1" t="s">
        <v>17</v>
      </c>
      <c r="T73950" s="1" t="s">
        <v>17</v>
      </c>
    </row>
    <row r="73951" spans="8:20" hidden="1" x14ac:dyDescent="0.2">
      <c r="H73951" s="1" t="s">
        <v>157911</v>
      </c>
      <c r="I73951" s="1" t="s">
        <v>157912</v>
      </c>
      <c r="J73951" s="1" t="s">
        <v>157913</v>
      </c>
      <c r="K73951" s="1" t="s">
        <v>157921</v>
      </c>
      <c r="L73951" s="1"/>
      <c r="M73951" s="1"/>
      <c r="N73951" s="1" t="s">
        <v>157922</v>
      </c>
      <c r="O73951" s="1" t="s">
        <v>157916</v>
      </c>
      <c r="P73951" s="1" t="s">
        <v>17</v>
      </c>
      <c r="Q73951" s="1" t="s">
        <v>17</v>
      </c>
      <c r="R73951" s="1" t="s">
        <v>210</v>
      </c>
      <c r="S73951" s="1" t="s">
        <v>17</v>
      </c>
      <c r="T73951" s="1" t="s">
        <v>17</v>
      </c>
    </row>
    <row r="73952" spans="8:20" hidden="1" x14ac:dyDescent="0.2">
      <c r="H73952" s="1" t="s">
        <v>157911</v>
      </c>
      <c r="I73952" s="1" t="s">
        <v>157912</v>
      </c>
      <c r="J73952" s="1" t="s">
        <v>157913</v>
      </c>
      <c r="K73952" s="1" t="s">
        <v>157923</v>
      </c>
      <c r="L73952" s="1"/>
      <c r="M73952" s="1"/>
      <c r="N73952" s="1" t="s">
        <v>157924</v>
      </c>
      <c r="O73952" s="1" t="s">
        <v>157916</v>
      </c>
      <c r="P73952" s="1" t="s">
        <v>17</v>
      </c>
      <c r="Q73952" s="1" t="s">
        <v>17</v>
      </c>
      <c r="R73952" s="1" t="s">
        <v>210</v>
      </c>
      <c r="S73952" s="1" t="s">
        <v>17</v>
      </c>
      <c r="T73952" s="1" t="s">
        <v>17</v>
      </c>
    </row>
    <row r="73953" spans="8:20" hidden="1" x14ac:dyDescent="0.2">
      <c r="H73953" s="1" t="s">
        <v>157911</v>
      </c>
      <c r="I73953" s="1" t="s">
        <v>157912</v>
      </c>
      <c r="J73953" s="1" t="s">
        <v>157913</v>
      </c>
      <c r="K73953" s="1" t="s">
        <v>157925</v>
      </c>
      <c r="L73953" s="1"/>
      <c r="M73953" s="1"/>
      <c r="N73953" s="1" t="s">
        <v>157926</v>
      </c>
      <c r="O73953" s="1" t="s">
        <v>157916</v>
      </c>
      <c r="P73953" s="1" t="s">
        <v>17</v>
      </c>
      <c r="Q73953" s="1" t="s">
        <v>17</v>
      </c>
      <c r="R73953" s="1" t="s">
        <v>210</v>
      </c>
      <c r="S73953" s="1" t="s">
        <v>17</v>
      </c>
      <c r="T73953" s="1" t="s">
        <v>17</v>
      </c>
    </row>
    <row r="73954" spans="8:20" hidden="1" x14ac:dyDescent="0.2">
      <c r="H73954" s="1" t="s">
        <v>157911</v>
      </c>
      <c r="I73954" s="1" t="s">
        <v>157912</v>
      </c>
      <c r="J73954" s="1" t="s">
        <v>157913</v>
      </c>
      <c r="K73954" s="1" t="s">
        <v>157927</v>
      </c>
      <c r="L73954" s="1"/>
      <c r="M73954" s="1"/>
      <c r="N73954" s="1" t="s">
        <v>157928</v>
      </c>
      <c r="O73954" s="1" t="s">
        <v>157916</v>
      </c>
      <c r="P73954" s="1" t="s">
        <v>17</v>
      </c>
      <c r="Q73954" s="1" t="s">
        <v>17</v>
      </c>
      <c r="R73954" s="1" t="s">
        <v>210</v>
      </c>
      <c r="S73954" s="1" t="s">
        <v>17</v>
      </c>
      <c r="T73954" s="1" t="s">
        <v>17</v>
      </c>
    </row>
    <row r="73955" spans="8:20" hidden="1" x14ac:dyDescent="0.2">
      <c r="H73955" s="1" t="s">
        <v>157911</v>
      </c>
      <c r="I73955" s="1" t="s">
        <v>157912</v>
      </c>
      <c r="J73955" s="1" t="s">
        <v>157913</v>
      </c>
      <c r="K73955" s="1" t="s">
        <v>157929</v>
      </c>
      <c r="L73955" s="1"/>
      <c r="M73955" s="1"/>
      <c r="N73955" s="1" t="s">
        <v>157930</v>
      </c>
      <c r="O73955" s="1" t="s">
        <v>157916</v>
      </c>
      <c r="P73955" s="1" t="s">
        <v>17</v>
      </c>
      <c r="Q73955" s="1" t="s">
        <v>17</v>
      </c>
      <c r="R73955" s="1" t="s">
        <v>210</v>
      </c>
      <c r="S73955" s="1" t="s">
        <v>17</v>
      </c>
      <c r="T73955" s="1" t="s">
        <v>17</v>
      </c>
    </row>
    <row r="73956" spans="8:20" hidden="1" x14ac:dyDescent="0.2">
      <c r="H73956" s="1" t="s">
        <v>157911</v>
      </c>
      <c r="I73956" s="1" t="s">
        <v>157912</v>
      </c>
      <c r="J73956" s="1" t="s">
        <v>157913</v>
      </c>
      <c r="K73956" s="1" t="s">
        <v>157931</v>
      </c>
      <c r="L73956" s="1"/>
      <c r="M73956" s="1"/>
      <c r="N73956" s="1" t="s">
        <v>157932</v>
      </c>
      <c r="O73956" s="1" t="s">
        <v>157916</v>
      </c>
      <c r="P73956" s="1" t="s">
        <v>17</v>
      </c>
      <c r="Q73956" s="1" t="s">
        <v>17</v>
      </c>
      <c r="R73956" s="1" t="s">
        <v>210</v>
      </c>
      <c r="S73956" s="1" t="s">
        <v>17</v>
      </c>
      <c r="T73956" s="1" t="s">
        <v>17</v>
      </c>
    </row>
    <row r="73957" spans="8:20" hidden="1" x14ac:dyDescent="0.2">
      <c r="H73957" s="1" t="s">
        <v>157911</v>
      </c>
      <c r="I73957" s="1" t="s">
        <v>157912</v>
      </c>
      <c r="J73957" s="1" t="s">
        <v>157913</v>
      </c>
      <c r="K73957" s="1" t="s">
        <v>157933</v>
      </c>
      <c r="L73957" s="1"/>
      <c r="M73957" s="1"/>
      <c r="N73957" s="1" t="s">
        <v>157934</v>
      </c>
      <c r="O73957" s="1" t="s">
        <v>157916</v>
      </c>
      <c r="P73957" s="1" t="s">
        <v>17</v>
      </c>
      <c r="Q73957" s="1" t="s">
        <v>17</v>
      </c>
      <c r="R73957" s="1" t="s">
        <v>210</v>
      </c>
      <c r="S73957" s="1" t="s">
        <v>17</v>
      </c>
      <c r="T73957" s="1" t="s">
        <v>17</v>
      </c>
    </row>
    <row r="73958" spans="8:20" hidden="1" x14ac:dyDescent="0.2">
      <c r="H73958" s="1" t="s">
        <v>157911</v>
      </c>
      <c r="I73958" s="1" t="s">
        <v>157912</v>
      </c>
      <c r="J73958" s="1" t="s">
        <v>157913</v>
      </c>
      <c r="K73958" s="1" t="s">
        <v>157935</v>
      </c>
      <c r="L73958" s="1"/>
      <c r="M73958" s="1"/>
      <c r="N73958" s="1" t="s">
        <v>157936</v>
      </c>
      <c r="O73958" s="1" t="s">
        <v>157916</v>
      </c>
      <c r="P73958" s="1" t="s">
        <v>17</v>
      </c>
      <c r="Q73958" s="1" t="s">
        <v>17</v>
      </c>
      <c r="R73958" s="1" t="s">
        <v>210</v>
      </c>
      <c r="S73958" s="1" t="s">
        <v>17</v>
      </c>
      <c r="T73958" s="1" t="s">
        <v>17</v>
      </c>
    </row>
    <row r="73959" spans="8:20" hidden="1" x14ac:dyDescent="0.2">
      <c r="H73959" s="1" t="s">
        <v>157911</v>
      </c>
      <c r="I73959" s="1" t="s">
        <v>157912</v>
      </c>
      <c r="J73959" s="1" t="s">
        <v>157913</v>
      </c>
      <c r="K73959" s="1" t="s">
        <v>157937</v>
      </c>
      <c r="L73959" s="1"/>
      <c r="M73959" s="1"/>
      <c r="N73959" s="1" t="s">
        <v>157938</v>
      </c>
      <c r="O73959" s="1" t="s">
        <v>157916</v>
      </c>
      <c r="P73959" s="1" t="s">
        <v>17</v>
      </c>
      <c r="Q73959" s="1" t="s">
        <v>17</v>
      </c>
      <c r="R73959" s="1" t="s">
        <v>210</v>
      </c>
      <c r="S73959" s="1" t="s">
        <v>17</v>
      </c>
      <c r="T73959" s="1" t="s">
        <v>17</v>
      </c>
    </row>
    <row r="73960" spans="8:20" hidden="1" x14ac:dyDescent="0.2">
      <c r="H73960" s="1" t="s">
        <v>157911</v>
      </c>
      <c r="I73960" s="1" t="s">
        <v>157912</v>
      </c>
      <c r="J73960" s="1" t="s">
        <v>157913</v>
      </c>
      <c r="K73960" s="1" t="s">
        <v>157939</v>
      </c>
      <c r="L73960" s="1"/>
      <c r="M73960" s="1"/>
      <c r="N73960" s="1" t="s">
        <v>157940</v>
      </c>
      <c r="O73960" s="1" t="s">
        <v>157916</v>
      </c>
      <c r="P73960" s="1" t="s">
        <v>17</v>
      </c>
      <c r="Q73960" s="1" t="s">
        <v>17</v>
      </c>
      <c r="R73960" s="1" t="s">
        <v>210</v>
      </c>
      <c r="S73960" s="1" t="s">
        <v>17</v>
      </c>
      <c r="T73960" s="1" t="s">
        <v>17</v>
      </c>
    </row>
    <row r="73961" spans="8:20" hidden="1" x14ac:dyDescent="0.2">
      <c r="H73961" s="1" t="s">
        <v>157911</v>
      </c>
      <c r="I73961" s="1" t="s">
        <v>157912</v>
      </c>
      <c r="J73961" s="1" t="s">
        <v>157913</v>
      </c>
      <c r="K73961" s="1" t="s">
        <v>157941</v>
      </c>
      <c r="L73961" s="1"/>
      <c r="M73961" s="1"/>
      <c r="N73961" s="1" t="s">
        <v>157942</v>
      </c>
      <c r="O73961" s="1" t="s">
        <v>157916</v>
      </c>
      <c r="P73961" s="1" t="s">
        <v>17</v>
      </c>
      <c r="Q73961" s="1" t="s">
        <v>17</v>
      </c>
      <c r="R73961" s="1" t="s">
        <v>210</v>
      </c>
      <c r="S73961" s="1" t="s">
        <v>17</v>
      </c>
      <c r="T73961" s="1" t="s">
        <v>17</v>
      </c>
    </row>
    <row r="73962" spans="8:20" hidden="1" x14ac:dyDescent="0.2">
      <c r="H73962" s="1" t="s">
        <v>157911</v>
      </c>
      <c r="I73962" s="1" t="s">
        <v>157912</v>
      </c>
      <c r="J73962" s="1" t="s">
        <v>157913</v>
      </c>
      <c r="K73962" s="1" t="s">
        <v>157943</v>
      </c>
      <c r="L73962" s="1"/>
      <c r="M73962" s="1"/>
      <c r="N73962" s="1" t="s">
        <v>157944</v>
      </c>
      <c r="O73962" s="1" t="s">
        <v>157916</v>
      </c>
      <c r="P73962" s="1" t="s">
        <v>17</v>
      </c>
      <c r="Q73962" s="1" t="s">
        <v>17</v>
      </c>
      <c r="R73962" s="1" t="s">
        <v>210</v>
      </c>
      <c r="S73962" s="1" t="s">
        <v>17</v>
      </c>
      <c r="T73962" s="1" t="s">
        <v>17</v>
      </c>
    </row>
    <row r="73963" spans="8:20" hidden="1" x14ac:dyDescent="0.2">
      <c r="H73963" s="1" t="s">
        <v>157911</v>
      </c>
      <c r="I73963" s="1" t="s">
        <v>157912</v>
      </c>
      <c r="J73963" s="1" t="s">
        <v>157913</v>
      </c>
      <c r="K73963" s="1" t="s">
        <v>157945</v>
      </c>
      <c r="L73963" s="1"/>
      <c r="M73963" s="1"/>
      <c r="N73963" s="1" t="s">
        <v>157946</v>
      </c>
      <c r="O73963" s="1" t="s">
        <v>157916</v>
      </c>
      <c r="P73963" s="1" t="s">
        <v>17</v>
      </c>
      <c r="Q73963" s="1" t="s">
        <v>17</v>
      </c>
      <c r="R73963" s="1" t="s">
        <v>210</v>
      </c>
      <c r="S73963" s="1" t="s">
        <v>17</v>
      </c>
      <c r="T73963" s="1" t="s">
        <v>17</v>
      </c>
    </row>
    <row r="73964" spans="8:20" hidden="1" x14ac:dyDescent="0.2">
      <c r="H73964" s="1" t="s">
        <v>157911</v>
      </c>
      <c r="I73964" s="1" t="s">
        <v>157912</v>
      </c>
      <c r="J73964" s="1" t="s">
        <v>157913</v>
      </c>
      <c r="K73964" s="1" t="s">
        <v>157947</v>
      </c>
      <c r="L73964" s="1"/>
      <c r="M73964" s="1"/>
      <c r="N73964" s="1" t="s">
        <v>157948</v>
      </c>
      <c r="O73964" s="1" t="s">
        <v>157916</v>
      </c>
      <c r="P73964" s="1" t="s">
        <v>17</v>
      </c>
      <c r="Q73964" s="1" t="s">
        <v>17</v>
      </c>
      <c r="R73964" s="1" t="s">
        <v>210</v>
      </c>
      <c r="S73964" s="1" t="s">
        <v>17</v>
      </c>
      <c r="T73964" s="1" t="s">
        <v>17</v>
      </c>
    </row>
    <row r="73965" spans="8:20" hidden="1" x14ac:dyDescent="0.2">
      <c r="H73965" s="1" t="s">
        <v>157911</v>
      </c>
      <c r="I73965" s="1" t="s">
        <v>157912</v>
      </c>
      <c r="J73965" s="1" t="s">
        <v>157913</v>
      </c>
      <c r="K73965" s="1" t="s">
        <v>157949</v>
      </c>
      <c r="L73965" s="1"/>
      <c r="M73965" s="1"/>
      <c r="N73965" s="1" t="s">
        <v>157950</v>
      </c>
      <c r="O73965" s="1" t="s">
        <v>157951</v>
      </c>
      <c r="P73965" s="1" t="s">
        <v>17</v>
      </c>
      <c r="Q73965" s="1" t="s">
        <v>17</v>
      </c>
      <c r="R73965" s="1" t="s">
        <v>210</v>
      </c>
      <c r="S73965" s="1" t="s">
        <v>17</v>
      </c>
      <c r="T73965" s="1" t="s">
        <v>17</v>
      </c>
    </row>
    <row r="73966" spans="8:20" hidden="1" x14ac:dyDescent="0.2">
      <c r="H73966" s="1" t="s">
        <v>157911</v>
      </c>
      <c r="I73966" s="1" t="s">
        <v>157912</v>
      </c>
      <c r="J73966" s="1" t="s">
        <v>157913</v>
      </c>
      <c r="K73966" s="1" t="s">
        <v>157952</v>
      </c>
      <c r="L73966" s="1"/>
      <c r="M73966" s="1"/>
      <c r="N73966" s="1" t="s">
        <v>157953</v>
      </c>
      <c r="O73966" s="1" t="s">
        <v>157951</v>
      </c>
      <c r="P73966" s="1" t="s">
        <v>17</v>
      </c>
      <c r="Q73966" s="1" t="s">
        <v>17</v>
      </c>
      <c r="R73966" s="1" t="s">
        <v>210</v>
      </c>
      <c r="S73966" s="1" t="s">
        <v>17</v>
      </c>
      <c r="T73966" s="1" t="s">
        <v>17</v>
      </c>
    </row>
    <row r="73967" spans="8:20" hidden="1" x14ac:dyDescent="0.2">
      <c r="H73967" s="1" t="s">
        <v>157911</v>
      </c>
      <c r="I73967" s="1" t="s">
        <v>157912</v>
      </c>
      <c r="J73967" s="1" t="s">
        <v>157913</v>
      </c>
      <c r="K73967" s="1" t="s">
        <v>157954</v>
      </c>
      <c r="L73967" s="1"/>
      <c r="M73967" s="1"/>
      <c r="N73967" s="1" t="s">
        <v>157955</v>
      </c>
      <c r="O73967" s="1" t="s">
        <v>157951</v>
      </c>
      <c r="P73967" s="1" t="s">
        <v>17</v>
      </c>
      <c r="Q73967" s="1" t="s">
        <v>17</v>
      </c>
      <c r="R73967" s="1" t="s">
        <v>210</v>
      </c>
      <c r="S73967" s="1" t="s">
        <v>17</v>
      </c>
      <c r="T73967" s="1" t="s">
        <v>17</v>
      </c>
    </row>
    <row r="73968" spans="8:20" hidden="1" x14ac:dyDescent="0.2">
      <c r="H73968" s="1" t="s">
        <v>157911</v>
      </c>
      <c r="I73968" s="1" t="s">
        <v>157912</v>
      </c>
      <c r="J73968" s="1" t="s">
        <v>157913</v>
      </c>
      <c r="K73968" s="1" t="s">
        <v>157956</v>
      </c>
      <c r="L73968" s="1"/>
      <c r="M73968" s="1"/>
      <c r="N73968" s="1" t="s">
        <v>157957</v>
      </c>
      <c r="O73968" s="1" t="s">
        <v>157951</v>
      </c>
      <c r="P73968" s="1" t="s">
        <v>17</v>
      </c>
      <c r="Q73968" s="1" t="s">
        <v>17</v>
      </c>
      <c r="R73968" s="1" t="s">
        <v>210</v>
      </c>
      <c r="S73968" s="1" t="s">
        <v>17</v>
      </c>
      <c r="T73968" s="1" t="s">
        <v>17</v>
      </c>
    </row>
    <row r="73969" spans="8:20" hidden="1" x14ac:dyDescent="0.2">
      <c r="H73969" s="1" t="s">
        <v>157911</v>
      </c>
      <c r="I73969" s="1" t="s">
        <v>157912</v>
      </c>
      <c r="J73969" s="1" t="s">
        <v>157913</v>
      </c>
      <c r="K73969" s="1" t="s">
        <v>157958</v>
      </c>
      <c r="L73969" s="1"/>
      <c r="M73969" s="1"/>
      <c r="N73969" s="1" t="s">
        <v>157959</v>
      </c>
      <c r="O73969" s="1" t="s">
        <v>157951</v>
      </c>
      <c r="P73969" s="1" t="s">
        <v>17</v>
      </c>
      <c r="Q73969" s="1" t="s">
        <v>17</v>
      </c>
      <c r="R73969" s="1" t="s">
        <v>210</v>
      </c>
      <c r="S73969" s="1" t="s">
        <v>17</v>
      </c>
      <c r="T73969" s="1" t="s">
        <v>17</v>
      </c>
    </row>
    <row r="73970" spans="8:20" hidden="1" x14ac:dyDescent="0.2">
      <c r="H73970" s="1" t="s">
        <v>157911</v>
      </c>
      <c r="I73970" s="1" t="s">
        <v>157912</v>
      </c>
      <c r="J73970" s="1" t="s">
        <v>157913</v>
      </c>
      <c r="K73970" s="1" t="s">
        <v>157960</v>
      </c>
      <c r="L73970" s="1"/>
      <c r="M73970" s="1"/>
      <c r="N73970" s="1" t="s">
        <v>157961</v>
      </c>
      <c r="O73970" s="1" t="s">
        <v>157951</v>
      </c>
      <c r="P73970" s="1" t="s">
        <v>17</v>
      </c>
      <c r="Q73970" s="1" t="s">
        <v>17</v>
      </c>
      <c r="R73970" s="1" t="s">
        <v>210</v>
      </c>
      <c r="S73970" s="1" t="s">
        <v>17</v>
      </c>
      <c r="T73970" s="1" t="s">
        <v>17</v>
      </c>
    </row>
    <row r="73971" spans="8:20" hidden="1" x14ac:dyDescent="0.2">
      <c r="H73971" s="1" t="s">
        <v>157911</v>
      </c>
      <c r="I73971" s="1" t="s">
        <v>157912</v>
      </c>
      <c r="J73971" s="1" t="s">
        <v>157913</v>
      </c>
      <c r="K73971" s="1" t="s">
        <v>157962</v>
      </c>
      <c r="L73971" s="1"/>
      <c r="M73971" s="1"/>
      <c r="N73971" s="1" t="s">
        <v>157963</v>
      </c>
      <c r="O73971" s="1" t="s">
        <v>157951</v>
      </c>
      <c r="P73971" s="1" t="s">
        <v>17</v>
      </c>
      <c r="Q73971" s="1" t="s">
        <v>17</v>
      </c>
      <c r="R73971" s="1" t="s">
        <v>210</v>
      </c>
      <c r="S73971" s="1" t="s">
        <v>17</v>
      </c>
      <c r="T73971" s="1" t="s">
        <v>17</v>
      </c>
    </row>
    <row r="73972" spans="8:20" hidden="1" x14ac:dyDescent="0.2">
      <c r="H73972" s="1" t="s">
        <v>157911</v>
      </c>
      <c r="I73972" s="1" t="s">
        <v>157912</v>
      </c>
      <c r="J73972" s="1" t="s">
        <v>157913</v>
      </c>
      <c r="K73972" s="1" t="s">
        <v>157964</v>
      </c>
      <c r="L73972" s="1"/>
      <c r="M73972" s="1"/>
      <c r="N73972" s="1" t="s">
        <v>157965</v>
      </c>
      <c r="O73972" s="1" t="s">
        <v>157951</v>
      </c>
      <c r="P73972" s="1" t="s">
        <v>17</v>
      </c>
      <c r="Q73972" s="1" t="s">
        <v>17</v>
      </c>
      <c r="R73972" s="1" t="s">
        <v>210</v>
      </c>
      <c r="S73972" s="1" t="s">
        <v>17</v>
      </c>
      <c r="T73972" s="1" t="s">
        <v>17</v>
      </c>
    </row>
    <row r="73973" spans="8:20" hidden="1" x14ac:dyDescent="0.2">
      <c r="H73973" s="1" t="s">
        <v>157911</v>
      </c>
      <c r="I73973" s="1" t="s">
        <v>157912</v>
      </c>
      <c r="J73973" s="1" t="s">
        <v>157913</v>
      </c>
      <c r="K73973" s="1" t="s">
        <v>157966</v>
      </c>
      <c r="L73973" s="1"/>
      <c r="M73973" s="1"/>
      <c r="N73973" s="1" t="s">
        <v>157967</v>
      </c>
      <c r="O73973" s="1" t="s">
        <v>157951</v>
      </c>
      <c r="P73973" s="1" t="s">
        <v>17</v>
      </c>
      <c r="Q73973" s="1" t="s">
        <v>17</v>
      </c>
      <c r="R73973" s="1" t="s">
        <v>210</v>
      </c>
      <c r="S73973" s="1" t="s">
        <v>17</v>
      </c>
      <c r="T73973" s="1" t="s">
        <v>17</v>
      </c>
    </row>
    <row r="73974" spans="8:20" hidden="1" x14ac:dyDescent="0.2">
      <c r="H73974" s="1" t="s">
        <v>157911</v>
      </c>
      <c r="I73974" s="1" t="s">
        <v>157912</v>
      </c>
      <c r="J73974" s="1" t="s">
        <v>157913</v>
      </c>
      <c r="K73974" s="1" t="s">
        <v>157968</v>
      </c>
      <c r="L73974" s="1"/>
      <c r="M73974" s="1"/>
      <c r="N73974" s="1" t="s">
        <v>157969</v>
      </c>
      <c r="O73974" s="1" t="s">
        <v>157951</v>
      </c>
      <c r="P73974" s="1" t="s">
        <v>17</v>
      </c>
      <c r="Q73974" s="1" t="s">
        <v>17</v>
      </c>
      <c r="R73974" s="1" t="s">
        <v>210</v>
      </c>
      <c r="S73974" s="1" t="s">
        <v>17</v>
      </c>
      <c r="T73974" s="1" t="s">
        <v>17</v>
      </c>
    </row>
    <row r="73975" spans="8:20" hidden="1" x14ac:dyDescent="0.2">
      <c r="H73975" s="1" t="s">
        <v>157911</v>
      </c>
      <c r="I73975" s="1" t="s">
        <v>157912</v>
      </c>
      <c r="J73975" s="1" t="s">
        <v>157913</v>
      </c>
      <c r="K73975" s="1" t="s">
        <v>157970</v>
      </c>
      <c r="L73975" s="1"/>
      <c r="M73975" s="1"/>
      <c r="N73975" s="1" t="s">
        <v>157971</v>
      </c>
      <c r="O73975" s="1" t="s">
        <v>157951</v>
      </c>
      <c r="P73975" s="1" t="s">
        <v>17</v>
      </c>
      <c r="Q73975" s="1" t="s">
        <v>17</v>
      </c>
      <c r="R73975" s="1" t="s">
        <v>210</v>
      </c>
      <c r="S73975" s="1" t="s">
        <v>17</v>
      </c>
      <c r="T73975" s="1" t="s">
        <v>17</v>
      </c>
    </row>
    <row r="73976" spans="8:20" hidden="1" x14ac:dyDescent="0.2">
      <c r="H73976" s="1" t="s">
        <v>157911</v>
      </c>
      <c r="I73976" s="1" t="s">
        <v>157912</v>
      </c>
      <c r="J73976" s="1" t="s">
        <v>157913</v>
      </c>
      <c r="K73976" s="1" t="s">
        <v>157972</v>
      </c>
      <c r="L73976" s="1"/>
      <c r="M73976" s="1"/>
      <c r="N73976" s="1" t="s">
        <v>157973</v>
      </c>
      <c r="O73976" s="1" t="s">
        <v>157951</v>
      </c>
      <c r="P73976" s="1" t="s">
        <v>17</v>
      </c>
      <c r="Q73976" s="1" t="s">
        <v>17</v>
      </c>
      <c r="R73976" s="1" t="s">
        <v>210</v>
      </c>
      <c r="S73976" s="1" t="s">
        <v>17</v>
      </c>
      <c r="T73976" s="1" t="s">
        <v>17</v>
      </c>
    </row>
    <row r="73977" spans="8:20" hidden="1" x14ac:dyDescent="0.2">
      <c r="H73977" s="1" t="s">
        <v>157911</v>
      </c>
      <c r="I73977" s="1" t="s">
        <v>157912</v>
      </c>
      <c r="J73977" s="1" t="s">
        <v>157913</v>
      </c>
      <c r="K73977" s="1" t="s">
        <v>157974</v>
      </c>
      <c r="L73977" s="1"/>
      <c r="M73977" s="1"/>
      <c r="N73977" s="1" t="s">
        <v>157975</v>
      </c>
      <c r="O73977" s="1" t="s">
        <v>157951</v>
      </c>
      <c r="P73977" s="1" t="s">
        <v>17</v>
      </c>
      <c r="Q73977" s="1" t="s">
        <v>17</v>
      </c>
      <c r="R73977" s="1" t="s">
        <v>210</v>
      </c>
      <c r="S73977" s="1" t="s">
        <v>17</v>
      </c>
      <c r="T73977" s="1" t="s">
        <v>17</v>
      </c>
    </row>
    <row r="73978" spans="8:20" hidden="1" x14ac:dyDescent="0.2">
      <c r="H73978" s="1" t="s">
        <v>157911</v>
      </c>
      <c r="I73978" s="1" t="s">
        <v>157912</v>
      </c>
      <c r="J73978" s="1" t="s">
        <v>157913</v>
      </c>
      <c r="K73978" s="1" t="s">
        <v>157976</v>
      </c>
      <c r="L73978" s="1"/>
      <c r="M73978" s="1"/>
      <c r="N73978" s="1" t="s">
        <v>157977</v>
      </c>
      <c r="O73978" s="1" t="s">
        <v>157951</v>
      </c>
      <c r="P73978" s="1" t="s">
        <v>17</v>
      </c>
      <c r="Q73978" s="1" t="s">
        <v>17</v>
      </c>
      <c r="R73978" s="1" t="s">
        <v>210</v>
      </c>
      <c r="S73978" s="1" t="s">
        <v>17</v>
      </c>
      <c r="T73978" s="1" t="s">
        <v>17</v>
      </c>
    </row>
    <row r="73979" spans="8:20" hidden="1" x14ac:dyDescent="0.2">
      <c r="H73979" s="1" t="s">
        <v>157911</v>
      </c>
      <c r="I73979" s="1" t="s">
        <v>157912</v>
      </c>
      <c r="J73979" s="1" t="s">
        <v>157913</v>
      </c>
      <c r="K73979" s="1" t="s">
        <v>157978</v>
      </c>
      <c r="L73979" s="1"/>
      <c r="M73979" s="1"/>
      <c r="N73979" s="1" t="s">
        <v>157979</v>
      </c>
      <c r="O73979" s="1" t="s">
        <v>157951</v>
      </c>
      <c r="P73979" s="1" t="s">
        <v>17</v>
      </c>
      <c r="Q73979" s="1" t="s">
        <v>17</v>
      </c>
      <c r="R73979" s="1" t="s">
        <v>210</v>
      </c>
      <c r="S73979" s="1" t="s">
        <v>17</v>
      </c>
      <c r="T73979" s="1" t="s">
        <v>17</v>
      </c>
    </row>
    <row r="73980" spans="8:20" hidden="1" x14ac:dyDescent="0.2">
      <c r="H73980" s="1" t="s">
        <v>157911</v>
      </c>
      <c r="I73980" s="1" t="s">
        <v>157912</v>
      </c>
      <c r="J73980" s="1" t="s">
        <v>157913</v>
      </c>
      <c r="K73980" s="1" t="s">
        <v>157980</v>
      </c>
      <c r="L73980" s="1"/>
      <c r="M73980" s="1"/>
      <c r="N73980" s="1" t="s">
        <v>157981</v>
      </c>
      <c r="O73980" s="1" t="s">
        <v>157951</v>
      </c>
      <c r="P73980" s="1" t="s">
        <v>17</v>
      </c>
      <c r="Q73980" s="1" t="s">
        <v>17</v>
      </c>
      <c r="R73980" s="1" t="s">
        <v>210</v>
      </c>
      <c r="S73980" s="1" t="s">
        <v>17</v>
      </c>
      <c r="T73980" s="1" t="s">
        <v>17</v>
      </c>
    </row>
    <row r="73981" spans="8:20" hidden="1" x14ac:dyDescent="0.2">
      <c r="H73981" s="1" t="s">
        <v>157911</v>
      </c>
      <c r="I73981" s="1" t="s">
        <v>157912</v>
      </c>
      <c r="J73981" s="1" t="s">
        <v>157913</v>
      </c>
      <c r="K73981" s="1" t="s">
        <v>157982</v>
      </c>
      <c r="L73981" s="1"/>
      <c r="M73981" s="1"/>
      <c r="N73981" s="1" t="s">
        <v>157983</v>
      </c>
      <c r="O73981" s="1" t="s">
        <v>157951</v>
      </c>
      <c r="P73981" s="1" t="s">
        <v>17</v>
      </c>
      <c r="Q73981" s="1" t="s">
        <v>17</v>
      </c>
      <c r="R73981" s="1" t="s">
        <v>210</v>
      </c>
      <c r="S73981" s="1" t="s">
        <v>17</v>
      </c>
      <c r="T73981" s="1" t="s">
        <v>17</v>
      </c>
    </row>
    <row r="73982" spans="8:20" hidden="1" x14ac:dyDescent="0.2">
      <c r="H73982" s="1" t="s">
        <v>157911</v>
      </c>
      <c r="I73982" s="1" t="s">
        <v>157912</v>
      </c>
      <c r="J73982" s="1" t="s">
        <v>157913</v>
      </c>
      <c r="K73982" s="1" t="s">
        <v>157984</v>
      </c>
      <c r="L73982" s="1"/>
      <c r="M73982" s="1"/>
      <c r="N73982" s="1" t="s">
        <v>157985</v>
      </c>
      <c r="O73982" s="1" t="s">
        <v>157951</v>
      </c>
      <c r="P73982" s="1" t="s">
        <v>17</v>
      </c>
      <c r="Q73982" s="1" t="s">
        <v>17</v>
      </c>
      <c r="R73982" s="1" t="s">
        <v>210</v>
      </c>
      <c r="S73982" s="1" t="s">
        <v>17</v>
      </c>
      <c r="T73982" s="1" t="s">
        <v>17</v>
      </c>
    </row>
    <row r="73983" spans="8:20" hidden="1" x14ac:dyDescent="0.2">
      <c r="H73983" s="1" t="s">
        <v>157911</v>
      </c>
      <c r="I73983" s="1" t="s">
        <v>157912</v>
      </c>
      <c r="J73983" s="1" t="s">
        <v>157913</v>
      </c>
      <c r="K73983" s="1" t="s">
        <v>157986</v>
      </c>
      <c r="L73983" s="1"/>
      <c r="M73983" s="1"/>
      <c r="N73983" s="1" t="s">
        <v>157987</v>
      </c>
      <c r="O73983" s="1" t="s">
        <v>157951</v>
      </c>
      <c r="P73983" s="1" t="s">
        <v>17</v>
      </c>
      <c r="Q73983" s="1" t="s">
        <v>17</v>
      </c>
      <c r="R73983" s="1" t="s">
        <v>210</v>
      </c>
      <c r="S73983" s="1" t="s">
        <v>17</v>
      </c>
      <c r="T73983" s="1" t="s">
        <v>17</v>
      </c>
    </row>
    <row r="73984" spans="8:20" hidden="1" x14ac:dyDescent="0.2">
      <c r="H73984" s="1" t="s">
        <v>157911</v>
      </c>
      <c r="I73984" s="1" t="s">
        <v>157912</v>
      </c>
      <c r="J73984" s="1" t="s">
        <v>157913</v>
      </c>
      <c r="K73984" s="1" t="s">
        <v>157988</v>
      </c>
      <c r="L73984" s="1"/>
      <c r="M73984" s="1"/>
      <c r="N73984" s="1" t="s">
        <v>157989</v>
      </c>
      <c r="O73984" s="1" t="s">
        <v>157951</v>
      </c>
      <c r="P73984" s="1" t="s">
        <v>17</v>
      </c>
      <c r="Q73984" s="1" t="s">
        <v>17</v>
      </c>
      <c r="R73984" s="1" t="s">
        <v>210</v>
      </c>
      <c r="S73984" s="1" t="s">
        <v>17</v>
      </c>
      <c r="T73984" s="1" t="s">
        <v>17</v>
      </c>
    </row>
    <row r="73985" spans="8:20" hidden="1" x14ac:dyDescent="0.2">
      <c r="H73985" s="1" t="s">
        <v>157911</v>
      </c>
      <c r="I73985" s="1" t="s">
        <v>157912</v>
      </c>
      <c r="J73985" s="1" t="s">
        <v>157913</v>
      </c>
      <c r="K73985" s="1" t="s">
        <v>157990</v>
      </c>
      <c r="L73985" s="1"/>
      <c r="M73985" s="1"/>
      <c r="N73985" s="1" t="s">
        <v>157991</v>
      </c>
      <c r="O73985" s="1" t="s">
        <v>157951</v>
      </c>
      <c r="P73985" s="1" t="s">
        <v>17</v>
      </c>
      <c r="Q73985" s="1" t="s">
        <v>17</v>
      </c>
      <c r="R73985" s="1" t="s">
        <v>210</v>
      </c>
      <c r="S73985" s="1" t="s">
        <v>17</v>
      </c>
      <c r="T73985" s="1" t="s">
        <v>17</v>
      </c>
    </row>
    <row r="73986" spans="8:20" hidden="1" x14ac:dyDescent="0.2">
      <c r="H73986" s="1" t="s">
        <v>157911</v>
      </c>
      <c r="I73986" s="1" t="s">
        <v>157912</v>
      </c>
      <c r="J73986" s="1" t="s">
        <v>157913</v>
      </c>
      <c r="K73986" s="1" t="s">
        <v>157992</v>
      </c>
      <c r="L73986" s="1"/>
      <c r="M73986" s="1"/>
      <c r="N73986" s="1" t="s">
        <v>157993</v>
      </c>
      <c r="O73986" s="1" t="s">
        <v>157951</v>
      </c>
      <c r="P73986" s="1" t="s">
        <v>17</v>
      </c>
      <c r="Q73986" s="1" t="s">
        <v>17</v>
      </c>
      <c r="R73986" s="1" t="s">
        <v>210</v>
      </c>
      <c r="S73986" s="1" t="s">
        <v>17</v>
      </c>
      <c r="T73986" s="1" t="s">
        <v>17</v>
      </c>
    </row>
    <row r="73987" spans="8:20" hidden="1" x14ac:dyDescent="0.2">
      <c r="H73987" s="1" t="s">
        <v>157911</v>
      </c>
      <c r="I73987" s="1" t="s">
        <v>157912</v>
      </c>
      <c r="J73987" s="1" t="s">
        <v>157913</v>
      </c>
      <c r="K73987" s="1" t="s">
        <v>157994</v>
      </c>
      <c r="L73987" s="1"/>
      <c r="M73987" s="1"/>
      <c r="N73987" s="1" t="s">
        <v>157995</v>
      </c>
      <c r="O73987" s="1" t="s">
        <v>157951</v>
      </c>
      <c r="P73987" s="1" t="s">
        <v>17</v>
      </c>
      <c r="Q73987" s="1" t="s">
        <v>17</v>
      </c>
      <c r="R73987" s="1" t="s">
        <v>210</v>
      </c>
      <c r="S73987" s="1" t="s">
        <v>17</v>
      </c>
      <c r="T73987" s="1" t="s">
        <v>17</v>
      </c>
    </row>
    <row r="73988" spans="8:20" hidden="1" x14ac:dyDescent="0.2">
      <c r="H73988" s="1" t="s">
        <v>157911</v>
      </c>
      <c r="I73988" s="1" t="s">
        <v>157912</v>
      </c>
      <c r="J73988" s="1" t="s">
        <v>157913</v>
      </c>
      <c r="K73988" s="1" t="s">
        <v>157996</v>
      </c>
      <c r="L73988" s="1"/>
      <c r="M73988" s="1"/>
      <c r="N73988" s="1" t="s">
        <v>157997</v>
      </c>
      <c r="O73988" s="1" t="s">
        <v>157951</v>
      </c>
      <c r="P73988" s="1" t="s">
        <v>17</v>
      </c>
      <c r="Q73988" s="1" t="s">
        <v>17</v>
      </c>
      <c r="R73988" s="1" t="s">
        <v>210</v>
      </c>
      <c r="S73988" s="1" t="s">
        <v>17</v>
      </c>
      <c r="T73988" s="1" t="s">
        <v>17</v>
      </c>
    </row>
    <row r="73989" spans="8:20" hidden="1" x14ac:dyDescent="0.2">
      <c r="H73989" s="1" t="s">
        <v>157911</v>
      </c>
      <c r="I73989" s="1" t="s">
        <v>157912</v>
      </c>
      <c r="J73989" s="1" t="s">
        <v>157913</v>
      </c>
      <c r="K73989" s="1" t="s">
        <v>157998</v>
      </c>
      <c r="L73989" s="1"/>
      <c r="M73989" s="1"/>
      <c r="N73989" s="1" t="s">
        <v>157999</v>
      </c>
      <c r="O73989" s="1" t="s">
        <v>157951</v>
      </c>
      <c r="P73989" s="1" t="s">
        <v>17</v>
      </c>
      <c r="Q73989" s="1" t="s">
        <v>17</v>
      </c>
      <c r="R73989" s="1" t="s">
        <v>210</v>
      </c>
      <c r="S73989" s="1" t="s">
        <v>17</v>
      </c>
      <c r="T73989" s="1" t="s">
        <v>17</v>
      </c>
    </row>
    <row r="73990" spans="8:20" hidden="1" x14ac:dyDescent="0.2">
      <c r="H73990" s="1" t="s">
        <v>157911</v>
      </c>
      <c r="I73990" s="1" t="s">
        <v>157912</v>
      </c>
      <c r="J73990" s="1" t="s">
        <v>157913</v>
      </c>
      <c r="K73990" s="1" t="s">
        <v>158000</v>
      </c>
      <c r="L73990" s="1"/>
      <c r="M73990" s="1"/>
      <c r="N73990" s="1" t="s">
        <v>158001</v>
      </c>
      <c r="O73990" s="1" t="s">
        <v>157951</v>
      </c>
      <c r="P73990" s="1" t="s">
        <v>17</v>
      </c>
      <c r="Q73990" s="1" t="s">
        <v>17</v>
      </c>
      <c r="R73990" s="1" t="s">
        <v>210</v>
      </c>
      <c r="S73990" s="1" t="s">
        <v>17</v>
      </c>
      <c r="T73990" s="1" t="s">
        <v>17</v>
      </c>
    </row>
    <row r="73991" spans="8:20" hidden="1" x14ac:dyDescent="0.2">
      <c r="H73991" s="1" t="s">
        <v>157911</v>
      </c>
      <c r="I73991" s="1" t="s">
        <v>157912</v>
      </c>
      <c r="J73991" s="1" t="s">
        <v>157913</v>
      </c>
      <c r="K73991" s="1" t="s">
        <v>158002</v>
      </c>
      <c r="L73991" s="1"/>
      <c r="M73991" s="1"/>
      <c r="N73991" s="1" t="s">
        <v>158003</v>
      </c>
      <c r="O73991" s="1" t="s">
        <v>157951</v>
      </c>
      <c r="P73991" s="1" t="s">
        <v>17</v>
      </c>
      <c r="Q73991" s="1" t="s">
        <v>17</v>
      </c>
      <c r="R73991" s="1" t="s">
        <v>210</v>
      </c>
      <c r="S73991" s="1" t="s">
        <v>17</v>
      </c>
      <c r="T73991" s="1" t="s">
        <v>17</v>
      </c>
    </row>
    <row r="73992" spans="8:20" hidden="1" x14ac:dyDescent="0.2">
      <c r="H73992" s="1" t="s">
        <v>157911</v>
      </c>
      <c r="I73992" s="1" t="s">
        <v>157912</v>
      </c>
      <c r="J73992" s="1" t="s">
        <v>157913</v>
      </c>
      <c r="K73992" s="1" t="s">
        <v>158004</v>
      </c>
      <c r="L73992" s="1"/>
      <c r="M73992" s="1"/>
      <c r="N73992" s="1" t="s">
        <v>158005</v>
      </c>
      <c r="O73992" s="1" t="s">
        <v>157951</v>
      </c>
      <c r="P73992" s="1" t="s">
        <v>17</v>
      </c>
      <c r="Q73992" s="1" t="s">
        <v>17</v>
      </c>
      <c r="R73992" s="1" t="s">
        <v>210</v>
      </c>
      <c r="S73992" s="1" t="s">
        <v>17</v>
      </c>
      <c r="T73992" s="1" t="s">
        <v>17</v>
      </c>
    </row>
    <row r="73993" spans="8:20" hidden="1" x14ac:dyDescent="0.2">
      <c r="H73993" s="1" t="s">
        <v>157911</v>
      </c>
      <c r="I73993" s="1" t="s">
        <v>157912</v>
      </c>
      <c r="J73993" s="1" t="s">
        <v>157913</v>
      </c>
      <c r="K73993" s="1" t="s">
        <v>158006</v>
      </c>
      <c r="L73993" s="1"/>
      <c r="M73993" s="1"/>
      <c r="N73993" s="1" t="s">
        <v>158007</v>
      </c>
      <c r="O73993" s="1" t="s">
        <v>157951</v>
      </c>
      <c r="P73993" s="1" t="s">
        <v>17</v>
      </c>
      <c r="Q73993" s="1" t="s">
        <v>17</v>
      </c>
      <c r="R73993" s="1" t="s">
        <v>210</v>
      </c>
      <c r="S73993" s="1" t="s">
        <v>17</v>
      </c>
      <c r="T73993" s="1" t="s">
        <v>17</v>
      </c>
    </row>
    <row r="73994" spans="8:20" hidden="1" x14ac:dyDescent="0.2">
      <c r="H73994" s="1" t="s">
        <v>157911</v>
      </c>
      <c r="I73994" s="1" t="s">
        <v>157912</v>
      </c>
      <c r="J73994" s="1" t="s">
        <v>157913</v>
      </c>
      <c r="K73994" s="1" t="s">
        <v>158008</v>
      </c>
      <c r="L73994" s="1"/>
      <c r="M73994" s="1"/>
      <c r="N73994" s="1" t="s">
        <v>158009</v>
      </c>
      <c r="O73994" s="1" t="s">
        <v>157951</v>
      </c>
      <c r="P73994" s="1" t="s">
        <v>17</v>
      </c>
      <c r="Q73994" s="1" t="s">
        <v>17</v>
      </c>
      <c r="R73994" s="1" t="s">
        <v>210</v>
      </c>
      <c r="S73994" s="1" t="s">
        <v>17</v>
      </c>
      <c r="T73994" s="1" t="s">
        <v>17</v>
      </c>
    </row>
    <row r="73995" spans="8:20" hidden="1" x14ac:dyDescent="0.2">
      <c r="H73995" s="1" t="s">
        <v>157911</v>
      </c>
      <c r="I73995" s="1" t="s">
        <v>157912</v>
      </c>
      <c r="J73995" s="1" t="s">
        <v>157913</v>
      </c>
      <c r="K73995" s="1" t="s">
        <v>158010</v>
      </c>
      <c r="L73995" s="1"/>
      <c r="M73995" s="1"/>
      <c r="N73995" s="1" t="s">
        <v>158011</v>
      </c>
      <c r="O73995" s="1" t="s">
        <v>157951</v>
      </c>
      <c r="P73995" s="1" t="s">
        <v>17</v>
      </c>
      <c r="Q73995" s="1" t="s">
        <v>17</v>
      </c>
      <c r="R73995" s="1" t="s">
        <v>210</v>
      </c>
      <c r="S73995" s="1" t="s">
        <v>17</v>
      </c>
      <c r="T73995" s="1" t="s">
        <v>17</v>
      </c>
    </row>
    <row r="73996" spans="8:20" hidden="1" x14ac:dyDescent="0.2">
      <c r="H73996" s="1" t="s">
        <v>157911</v>
      </c>
      <c r="I73996" s="1" t="s">
        <v>157912</v>
      </c>
      <c r="J73996" s="1" t="s">
        <v>157913</v>
      </c>
      <c r="K73996" s="1" t="s">
        <v>158012</v>
      </c>
      <c r="L73996" s="1"/>
      <c r="M73996" s="1"/>
      <c r="N73996" s="1" t="s">
        <v>158013</v>
      </c>
      <c r="O73996" s="1" t="s">
        <v>157951</v>
      </c>
      <c r="P73996" s="1" t="s">
        <v>17</v>
      </c>
      <c r="Q73996" s="1" t="s">
        <v>17</v>
      </c>
      <c r="R73996" s="1" t="s">
        <v>210</v>
      </c>
      <c r="S73996" s="1" t="s">
        <v>17</v>
      </c>
      <c r="T73996" s="1" t="s">
        <v>17</v>
      </c>
    </row>
    <row r="73997" spans="8:20" hidden="1" x14ac:dyDescent="0.2">
      <c r="H73997" s="1" t="s">
        <v>157911</v>
      </c>
      <c r="I73997" s="1" t="s">
        <v>157912</v>
      </c>
      <c r="J73997" s="1" t="s">
        <v>157913</v>
      </c>
      <c r="K73997" s="1" t="s">
        <v>158014</v>
      </c>
      <c r="L73997" s="1"/>
      <c r="M73997" s="1"/>
      <c r="N73997" s="1" t="s">
        <v>158015</v>
      </c>
      <c r="O73997" s="1" t="s">
        <v>157951</v>
      </c>
      <c r="P73997" s="1" t="s">
        <v>17</v>
      </c>
      <c r="Q73997" s="1" t="s">
        <v>17</v>
      </c>
      <c r="R73997" s="1" t="s">
        <v>210</v>
      </c>
      <c r="S73997" s="1" t="s">
        <v>17</v>
      </c>
      <c r="T73997" s="1" t="s">
        <v>17</v>
      </c>
    </row>
    <row r="73998" spans="8:20" hidden="1" x14ac:dyDescent="0.2">
      <c r="H73998" s="1" t="s">
        <v>157911</v>
      </c>
      <c r="I73998" s="1" t="s">
        <v>157912</v>
      </c>
      <c r="J73998" s="1" t="s">
        <v>157913</v>
      </c>
      <c r="K73998" s="1" t="s">
        <v>158016</v>
      </c>
      <c r="L73998" s="1"/>
      <c r="M73998" s="1"/>
      <c r="N73998" s="1" t="s">
        <v>158017</v>
      </c>
      <c r="O73998" s="1" t="s">
        <v>157951</v>
      </c>
      <c r="P73998" s="1" t="s">
        <v>17</v>
      </c>
      <c r="Q73998" s="1" t="s">
        <v>17</v>
      </c>
      <c r="R73998" s="1" t="s">
        <v>210</v>
      </c>
      <c r="S73998" s="1" t="s">
        <v>17</v>
      </c>
      <c r="T73998" s="1" t="s">
        <v>17</v>
      </c>
    </row>
    <row r="73999" spans="8:20" hidden="1" x14ac:dyDescent="0.2">
      <c r="H73999" s="1" t="s">
        <v>157911</v>
      </c>
      <c r="I73999" s="1" t="s">
        <v>157912</v>
      </c>
      <c r="J73999" s="1" t="s">
        <v>157913</v>
      </c>
      <c r="K73999" s="1" t="s">
        <v>158018</v>
      </c>
      <c r="L73999" s="1"/>
      <c r="M73999" s="1"/>
      <c r="N73999" s="1" t="s">
        <v>158019</v>
      </c>
      <c r="O73999" s="1" t="s">
        <v>157951</v>
      </c>
      <c r="P73999" s="1" t="s">
        <v>17</v>
      </c>
      <c r="Q73999" s="1" t="s">
        <v>17</v>
      </c>
      <c r="R73999" s="1" t="s">
        <v>210</v>
      </c>
      <c r="S73999" s="1" t="s">
        <v>17</v>
      </c>
      <c r="T73999" s="1" t="s">
        <v>17</v>
      </c>
    </row>
    <row r="74000" spans="8:20" hidden="1" x14ac:dyDescent="0.2">
      <c r="H74000" s="1" t="s">
        <v>157911</v>
      </c>
      <c r="I74000" s="1" t="s">
        <v>157912</v>
      </c>
      <c r="J74000" s="1" t="s">
        <v>157913</v>
      </c>
      <c r="K74000" s="1" t="s">
        <v>158020</v>
      </c>
      <c r="L74000" s="1"/>
      <c r="M74000" s="1"/>
      <c r="N74000" s="1" t="s">
        <v>158021</v>
      </c>
      <c r="O74000" s="1" t="s">
        <v>157951</v>
      </c>
      <c r="P74000" s="1" t="s">
        <v>17</v>
      </c>
      <c r="Q74000" s="1" t="s">
        <v>17</v>
      </c>
      <c r="R74000" s="1" t="s">
        <v>210</v>
      </c>
      <c r="S74000" s="1" t="s">
        <v>17</v>
      </c>
      <c r="T74000" s="1" t="s">
        <v>17</v>
      </c>
    </row>
    <row r="74001" spans="8:20" hidden="1" x14ac:dyDescent="0.2">
      <c r="H74001" s="1" t="s">
        <v>157911</v>
      </c>
      <c r="I74001" s="1" t="s">
        <v>157912</v>
      </c>
      <c r="J74001" s="1" t="s">
        <v>157913</v>
      </c>
      <c r="K74001" s="1" t="s">
        <v>158022</v>
      </c>
      <c r="L74001" s="1"/>
      <c r="M74001" s="1"/>
      <c r="N74001" s="1" t="s">
        <v>158023</v>
      </c>
      <c r="O74001" s="1" t="s">
        <v>157951</v>
      </c>
      <c r="P74001" s="1" t="s">
        <v>17</v>
      </c>
      <c r="Q74001" s="1" t="s">
        <v>17</v>
      </c>
      <c r="R74001" s="1" t="s">
        <v>210</v>
      </c>
      <c r="S74001" s="1" t="s">
        <v>17</v>
      </c>
      <c r="T74001" s="1" t="s">
        <v>17</v>
      </c>
    </row>
    <row r="74002" spans="8:20" hidden="1" x14ac:dyDescent="0.2">
      <c r="H74002" s="1" t="s">
        <v>157911</v>
      </c>
      <c r="I74002" s="1" t="s">
        <v>157912</v>
      </c>
      <c r="J74002" s="1" t="s">
        <v>157913</v>
      </c>
      <c r="K74002" s="1" t="s">
        <v>158024</v>
      </c>
      <c r="L74002" s="1"/>
      <c r="M74002" s="1"/>
      <c r="N74002" s="1" t="s">
        <v>158025</v>
      </c>
      <c r="O74002" s="1" t="s">
        <v>157951</v>
      </c>
      <c r="P74002" s="1" t="s">
        <v>17</v>
      </c>
      <c r="Q74002" s="1" t="s">
        <v>17</v>
      </c>
      <c r="R74002" s="1" t="s">
        <v>210</v>
      </c>
      <c r="S74002" s="1" t="s">
        <v>17</v>
      </c>
      <c r="T74002" s="1" t="s">
        <v>17</v>
      </c>
    </row>
    <row r="74003" spans="8:20" hidden="1" x14ac:dyDescent="0.2">
      <c r="H74003" s="1" t="s">
        <v>157911</v>
      </c>
      <c r="I74003" s="1" t="s">
        <v>157912</v>
      </c>
      <c r="J74003" s="1" t="s">
        <v>157913</v>
      </c>
      <c r="K74003" s="1" t="s">
        <v>158026</v>
      </c>
      <c r="L74003" s="1"/>
      <c r="M74003" s="1"/>
      <c r="N74003" s="1" t="s">
        <v>158027</v>
      </c>
      <c r="O74003" s="1" t="s">
        <v>157951</v>
      </c>
      <c r="P74003" s="1" t="s">
        <v>17</v>
      </c>
      <c r="Q74003" s="1" t="s">
        <v>17</v>
      </c>
      <c r="R74003" s="1" t="s">
        <v>210</v>
      </c>
      <c r="S74003" s="1" t="s">
        <v>17</v>
      </c>
      <c r="T74003" s="1" t="s">
        <v>17</v>
      </c>
    </row>
    <row r="74004" spans="8:20" hidden="1" x14ac:dyDescent="0.2">
      <c r="H74004" s="1" t="s">
        <v>157911</v>
      </c>
      <c r="I74004" s="1" t="s">
        <v>157912</v>
      </c>
      <c r="J74004" s="1" t="s">
        <v>157913</v>
      </c>
      <c r="K74004" s="1" t="s">
        <v>158028</v>
      </c>
      <c r="L74004" s="1"/>
      <c r="M74004" s="1"/>
      <c r="N74004" s="1" t="s">
        <v>158029</v>
      </c>
      <c r="O74004" s="1" t="s">
        <v>157951</v>
      </c>
      <c r="P74004" s="1" t="s">
        <v>17</v>
      </c>
      <c r="Q74004" s="1" t="s">
        <v>17</v>
      </c>
      <c r="R74004" s="1" t="s">
        <v>210</v>
      </c>
      <c r="S74004" s="1" t="s">
        <v>17</v>
      </c>
      <c r="T74004" s="1" t="s">
        <v>17</v>
      </c>
    </row>
    <row r="74005" spans="8:20" hidden="1" x14ac:dyDescent="0.2">
      <c r="H74005" s="1" t="s">
        <v>157911</v>
      </c>
      <c r="I74005" s="1" t="s">
        <v>157912</v>
      </c>
      <c r="J74005" s="1" t="s">
        <v>157913</v>
      </c>
      <c r="K74005" s="1" t="s">
        <v>158030</v>
      </c>
      <c r="L74005" s="1"/>
      <c r="M74005" s="1"/>
      <c r="N74005" s="1" t="s">
        <v>158031</v>
      </c>
      <c r="O74005" s="1" t="s">
        <v>157951</v>
      </c>
      <c r="P74005" s="1" t="s">
        <v>17</v>
      </c>
      <c r="Q74005" s="1" t="s">
        <v>17</v>
      </c>
      <c r="R74005" s="1" t="s">
        <v>210</v>
      </c>
      <c r="S74005" s="1" t="s">
        <v>17</v>
      </c>
      <c r="T74005" s="1" t="s">
        <v>17</v>
      </c>
    </row>
    <row r="74006" spans="8:20" hidden="1" x14ac:dyDescent="0.2">
      <c r="H74006" s="1" t="s">
        <v>157911</v>
      </c>
      <c r="I74006" s="1" t="s">
        <v>157912</v>
      </c>
      <c r="J74006" s="1" t="s">
        <v>157913</v>
      </c>
      <c r="K74006" s="1" t="s">
        <v>158032</v>
      </c>
      <c r="L74006" s="1"/>
      <c r="M74006" s="1"/>
      <c r="N74006" s="1" t="s">
        <v>158033</v>
      </c>
      <c r="O74006" s="1" t="s">
        <v>157951</v>
      </c>
      <c r="P74006" s="1" t="s">
        <v>17</v>
      </c>
      <c r="Q74006" s="1" t="s">
        <v>17</v>
      </c>
      <c r="R74006" s="1" t="s">
        <v>210</v>
      </c>
      <c r="S74006" s="1" t="s">
        <v>17</v>
      </c>
      <c r="T74006" s="1" t="s">
        <v>17</v>
      </c>
    </row>
    <row r="74007" spans="8:20" hidden="1" x14ac:dyDescent="0.2">
      <c r="H74007" s="1" t="s">
        <v>157911</v>
      </c>
      <c r="I74007" s="1" t="s">
        <v>157912</v>
      </c>
      <c r="J74007" s="1" t="s">
        <v>157913</v>
      </c>
      <c r="K74007" s="1" t="s">
        <v>158034</v>
      </c>
      <c r="L74007" s="1"/>
      <c r="M74007" s="1"/>
      <c r="N74007" s="1" t="s">
        <v>158035</v>
      </c>
      <c r="O74007" s="1" t="s">
        <v>157951</v>
      </c>
      <c r="P74007" s="1" t="s">
        <v>17</v>
      </c>
      <c r="Q74007" s="1" t="s">
        <v>17</v>
      </c>
      <c r="R74007" s="1" t="s">
        <v>210</v>
      </c>
      <c r="S74007" s="1" t="s">
        <v>17</v>
      </c>
      <c r="T74007" s="1" t="s">
        <v>17</v>
      </c>
    </row>
    <row r="74008" spans="8:20" hidden="1" x14ac:dyDescent="0.2">
      <c r="H74008" s="1" t="s">
        <v>157911</v>
      </c>
      <c r="I74008" s="1" t="s">
        <v>157912</v>
      </c>
      <c r="J74008" s="1" t="s">
        <v>157913</v>
      </c>
      <c r="K74008" s="1" t="s">
        <v>158036</v>
      </c>
      <c r="L74008" s="1"/>
      <c r="M74008" s="1"/>
      <c r="N74008" s="1" t="s">
        <v>158037</v>
      </c>
      <c r="O74008" s="1" t="s">
        <v>157951</v>
      </c>
      <c r="P74008" s="1" t="s">
        <v>17</v>
      </c>
      <c r="Q74008" s="1" t="s">
        <v>17</v>
      </c>
      <c r="R74008" s="1" t="s">
        <v>210</v>
      </c>
      <c r="S74008" s="1" t="s">
        <v>17</v>
      </c>
      <c r="T74008" s="1" t="s">
        <v>17</v>
      </c>
    </row>
    <row r="74009" spans="8:20" hidden="1" x14ac:dyDescent="0.2">
      <c r="H74009" s="1" t="s">
        <v>157911</v>
      </c>
      <c r="I74009" s="1" t="s">
        <v>157912</v>
      </c>
      <c r="J74009" s="1" t="s">
        <v>157913</v>
      </c>
      <c r="K74009" s="1" t="s">
        <v>158038</v>
      </c>
      <c r="L74009" s="1"/>
      <c r="M74009" s="1"/>
      <c r="N74009" s="1" t="s">
        <v>158039</v>
      </c>
      <c r="O74009" s="1" t="s">
        <v>157951</v>
      </c>
      <c r="P74009" s="1" t="s">
        <v>17</v>
      </c>
      <c r="Q74009" s="1" t="s">
        <v>17</v>
      </c>
      <c r="R74009" s="1" t="s">
        <v>210</v>
      </c>
      <c r="S74009" s="1" t="s">
        <v>17</v>
      </c>
      <c r="T74009" s="1" t="s">
        <v>17</v>
      </c>
    </row>
    <row r="74010" spans="8:20" hidden="1" x14ac:dyDescent="0.2">
      <c r="H74010" s="1" t="s">
        <v>157911</v>
      </c>
      <c r="I74010" s="1" t="s">
        <v>157912</v>
      </c>
      <c r="J74010" s="1" t="s">
        <v>157913</v>
      </c>
      <c r="K74010" s="1" t="s">
        <v>158040</v>
      </c>
      <c r="L74010" s="1"/>
      <c r="M74010" s="1"/>
      <c r="N74010" s="1" t="s">
        <v>158041</v>
      </c>
      <c r="O74010" s="1" t="s">
        <v>157951</v>
      </c>
      <c r="P74010" s="1" t="s">
        <v>17</v>
      </c>
      <c r="Q74010" s="1" t="s">
        <v>17</v>
      </c>
      <c r="R74010" s="1" t="s">
        <v>210</v>
      </c>
      <c r="S74010" s="1" t="s">
        <v>17</v>
      </c>
      <c r="T74010" s="1" t="s">
        <v>17</v>
      </c>
    </row>
    <row r="74011" spans="8:20" hidden="1" x14ac:dyDescent="0.2">
      <c r="H74011" s="1" t="s">
        <v>157911</v>
      </c>
      <c r="I74011" s="1" t="s">
        <v>157912</v>
      </c>
      <c r="J74011" s="1" t="s">
        <v>157913</v>
      </c>
      <c r="K74011" s="1" t="s">
        <v>158042</v>
      </c>
      <c r="L74011" s="1"/>
      <c r="M74011" s="1"/>
      <c r="N74011" s="1" t="s">
        <v>158043</v>
      </c>
      <c r="O74011" s="1" t="s">
        <v>157951</v>
      </c>
      <c r="P74011" s="1" t="s">
        <v>17</v>
      </c>
      <c r="Q74011" s="1" t="s">
        <v>17</v>
      </c>
      <c r="R74011" s="1" t="s">
        <v>210</v>
      </c>
      <c r="S74011" s="1" t="s">
        <v>17</v>
      </c>
      <c r="T74011" s="1" t="s">
        <v>17</v>
      </c>
    </row>
    <row r="74012" spans="8:20" hidden="1" x14ac:dyDescent="0.2">
      <c r="H74012" s="1" t="s">
        <v>157911</v>
      </c>
      <c r="I74012" s="1" t="s">
        <v>157912</v>
      </c>
      <c r="J74012" s="1" t="s">
        <v>157913</v>
      </c>
      <c r="K74012" s="1" t="s">
        <v>158044</v>
      </c>
      <c r="L74012" s="1"/>
      <c r="M74012" s="1"/>
      <c r="N74012" s="1" t="s">
        <v>158045</v>
      </c>
      <c r="O74012" s="1" t="s">
        <v>157951</v>
      </c>
      <c r="P74012" s="1" t="s">
        <v>17</v>
      </c>
      <c r="Q74012" s="1" t="s">
        <v>17</v>
      </c>
      <c r="R74012" s="1" t="s">
        <v>210</v>
      </c>
      <c r="S74012" s="1" t="s">
        <v>17</v>
      </c>
      <c r="T74012" s="1" t="s">
        <v>17</v>
      </c>
    </row>
    <row r="74013" spans="8:20" hidden="1" x14ac:dyDescent="0.2">
      <c r="H74013" s="1" t="s">
        <v>157911</v>
      </c>
      <c r="I74013" s="1" t="s">
        <v>157912</v>
      </c>
      <c r="J74013" s="1" t="s">
        <v>157913</v>
      </c>
      <c r="K74013" s="1" t="s">
        <v>158046</v>
      </c>
      <c r="L74013" s="1"/>
      <c r="M74013" s="1"/>
      <c r="N74013" s="1" t="s">
        <v>158047</v>
      </c>
      <c r="O74013" s="1" t="s">
        <v>157951</v>
      </c>
      <c r="P74013" s="1" t="s">
        <v>17</v>
      </c>
      <c r="Q74013" s="1" t="s">
        <v>17</v>
      </c>
      <c r="R74013" s="1" t="s">
        <v>210</v>
      </c>
      <c r="S74013" s="1" t="s">
        <v>17</v>
      </c>
      <c r="T74013" s="1" t="s">
        <v>17</v>
      </c>
    </row>
    <row r="74014" spans="8:20" hidden="1" x14ac:dyDescent="0.2">
      <c r="H74014" s="1" t="s">
        <v>157911</v>
      </c>
      <c r="I74014" s="1" t="s">
        <v>157912</v>
      </c>
      <c r="J74014" s="1" t="s">
        <v>157913</v>
      </c>
      <c r="K74014" s="1" t="s">
        <v>158048</v>
      </c>
      <c r="L74014" s="1"/>
      <c r="M74014" s="1"/>
      <c r="N74014" s="1" t="s">
        <v>158049</v>
      </c>
      <c r="O74014" s="1" t="s">
        <v>157951</v>
      </c>
      <c r="P74014" s="1" t="s">
        <v>17</v>
      </c>
      <c r="Q74014" s="1" t="s">
        <v>17</v>
      </c>
      <c r="R74014" s="1" t="s">
        <v>210</v>
      </c>
      <c r="S74014" s="1" t="s">
        <v>17</v>
      </c>
      <c r="T74014" s="1" t="s">
        <v>17</v>
      </c>
    </row>
    <row r="74015" spans="8:20" hidden="1" x14ac:dyDescent="0.2">
      <c r="H74015" s="1" t="s">
        <v>157911</v>
      </c>
      <c r="I74015" s="1" t="s">
        <v>157912</v>
      </c>
      <c r="J74015" s="1" t="s">
        <v>157913</v>
      </c>
      <c r="K74015" s="1" t="s">
        <v>158050</v>
      </c>
      <c r="L74015" s="1"/>
      <c r="M74015" s="1"/>
      <c r="N74015" s="1" t="s">
        <v>158051</v>
      </c>
      <c r="O74015" s="1" t="s">
        <v>157951</v>
      </c>
      <c r="P74015" s="1" t="s">
        <v>17</v>
      </c>
      <c r="Q74015" s="1" t="s">
        <v>17</v>
      </c>
      <c r="R74015" s="1" t="s">
        <v>210</v>
      </c>
      <c r="S74015" s="1" t="s">
        <v>17</v>
      </c>
      <c r="T74015" s="1" t="s">
        <v>17</v>
      </c>
    </row>
    <row r="74016" spans="8:20" hidden="1" x14ac:dyDescent="0.2">
      <c r="H74016" s="1" t="s">
        <v>157911</v>
      </c>
      <c r="I74016" s="1" t="s">
        <v>157912</v>
      </c>
      <c r="J74016" s="1" t="s">
        <v>157913</v>
      </c>
      <c r="K74016" s="1" t="s">
        <v>158052</v>
      </c>
      <c r="L74016" s="1"/>
      <c r="M74016" s="1"/>
      <c r="N74016" s="1" t="s">
        <v>158053</v>
      </c>
      <c r="O74016" s="1" t="s">
        <v>157951</v>
      </c>
      <c r="P74016" s="1" t="s">
        <v>17</v>
      </c>
      <c r="Q74016" s="1" t="s">
        <v>17</v>
      </c>
      <c r="R74016" s="1" t="s">
        <v>210</v>
      </c>
      <c r="S74016" s="1" t="s">
        <v>17</v>
      </c>
      <c r="T74016" s="1" t="s">
        <v>17</v>
      </c>
    </row>
    <row r="74017" spans="8:20" hidden="1" x14ac:dyDescent="0.2">
      <c r="H74017" s="1" t="s">
        <v>157911</v>
      </c>
      <c r="I74017" s="1" t="s">
        <v>157912</v>
      </c>
      <c r="J74017" s="1" t="s">
        <v>157913</v>
      </c>
      <c r="K74017" s="1" t="s">
        <v>158054</v>
      </c>
      <c r="L74017" s="1"/>
      <c r="M74017" s="1"/>
      <c r="N74017" s="1" t="s">
        <v>158055</v>
      </c>
      <c r="O74017" s="1" t="s">
        <v>157951</v>
      </c>
      <c r="P74017" s="1" t="s">
        <v>17</v>
      </c>
      <c r="Q74017" s="1" t="s">
        <v>17</v>
      </c>
      <c r="R74017" s="1" t="s">
        <v>210</v>
      </c>
      <c r="S74017" s="1" t="s">
        <v>17</v>
      </c>
      <c r="T74017" s="1" t="s">
        <v>17</v>
      </c>
    </row>
    <row r="74018" spans="8:20" hidden="1" x14ac:dyDescent="0.2">
      <c r="H74018" s="1" t="s">
        <v>157911</v>
      </c>
      <c r="I74018" s="1" t="s">
        <v>157912</v>
      </c>
      <c r="J74018" s="1" t="s">
        <v>157913</v>
      </c>
      <c r="K74018" s="1" t="s">
        <v>158056</v>
      </c>
      <c r="L74018" s="1"/>
      <c r="M74018" s="1"/>
      <c r="N74018" s="1" t="s">
        <v>158057</v>
      </c>
      <c r="O74018" s="1" t="s">
        <v>157951</v>
      </c>
      <c r="P74018" s="1" t="s">
        <v>17</v>
      </c>
      <c r="Q74018" s="1" t="s">
        <v>17</v>
      </c>
      <c r="R74018" s="1" t="s">
        <v>210</v>
      </c>
      <c r="S74018" s="1" t="s">
        <v>17</v>
      </c>
      <c r="T74018" s="1" t="s">
        <v>17</v>
      </c>
    </row>
    <row r="74019" spans="8:20" hidden="1" x14ac:dyDescent="0.2">
      <c r="H74019" s="1" t="s">
        <v>157911</v>
      </c>
      <c r="I74019" s="1" t="s">
        <v>157912</v>
      </c>
      <c r="J74019" s="1" t="s">
        <v>157913</v>
      </c>
      <c r="K74019" s="1" t="s">
        <v>158058</v>
      </c>
      <c r="L74019" s="1"/>
      <c r="M74019" s="1"/>
      <c r="N74019" s="1" t="s">
        <v>158059</v>
      </c>
      <c r="O74019" s="1" t="s">
        <v>157951</v>
      </c>
      <c r="P74019" s="1" t="s">
        <v>17</v>
      </c>
      <c r="Q74019" s="1" t="s">
        <v>17</v>
      </c>
      <c r="R74019" s="1" t="s">
        <v>210</v>
      </c>
      <c r="S74019" s="1" t="s">
        <v>17</v>
      </c>
      <c r="T74019" s="1" t="s">
        <v>17</v>
      </c>
    </row>
    <row r="74020" spans="8:20" hidden="1" x14ac:dyDescent="0.2">
      <c r="H74020" s="1" t="s">
        <v>157911</v>
      </c>
      <c r="I74020" s="1" t="s">
        <v>157912</v>
      </c>
      <c r="J74020" s="1" t="s">
        <v>157913</v>
      </c>
      <c r="K74020" s="1" t="s">
        <v>158060</v>
      </c>
      <c r="L74020" s="1"/>
      <c r="M74020" s="1"/>
      <c r="N74020" s="1" t="s">
        <v>158061</v>
      </c>
      <c r="O74020" s="1" t="s">
        <v>157951</v>
      </c>
      <c r="P74020" s="1" t="s">
        <v>17</v>
      </c>
      <c r="Q74020" s="1" t="s">
        <v>17</v>
      </c>
      <c r="R74020" s="1" t="s">
        <v>210</v>
      </c>
      <c r="S74020" s="1" t="s">
        <v>17</v>
      </c>
      <c r="T74020" s="1" t="s">
        <v>17</v>
      </c>
    </row>
    <row r="74021" spans="8:20" hidden="1" x14ac:dyDescent="0.2">
      <c r="H74021" s="1" t="s">
        <v>157911</v>
      </c>
      <c r="I74021" s="1" t="s">
        <v>157912</v>
      </c>
      <c r="J74021" s="1" t="s">
        <v>157913</v>
      </c>
      <c r="K74021" s="1" t="s">
        <v>158062</v>
      </c>
      <c r="L74021" s="1"/>
      <c r="M74021" s="1"/>
      <c r="N74021" s="1" t="s">
        <v>158063</v>
      </c>
      <c r="O74021" s="1" t="s">
        <v>157951</v>
      </c>
      <c r="P74021" s="1" t="s">
        <v>17</v>
      </c>
      <c r="Q74021" s="1" t="s">
        <v>17</v>
      </c>
      <c r="R74021" s="1" t="s">
        <v>210</v>
      </c>
      <c r="S74021" s="1" t="s">
        <v>17</v>
      </c>
      <c r="T74021" s="1" t="s">
        <v>17</v>
      </c>
    </row>
    <row r="74022" spans="8:20" hidden="1" x14ac:dyDescent="0.2">
      <c r="H74022" s="1" t="s">
        <v>157911</v>
      </c>
      <c r="I74022" s="1" t="s">
        <v>157912</v>
      </c>
      <c r="J74022" s="1" t="s">
        <v>157913</v>
      </c>
      <c r="K74022" s="1" t="s">
        <v>158064</v>
      </c>
      <c r="L74022" s="1"/>
      <c r="M74022" s="1"/>
      <c r="N74022" s="1" t="s">
        <v>158065</v>
      </c>
      <c r="O74022" s="1" t="s">
        <v>157951</v>
      </c>
      <c r="P74022" s="1" t="s">
        <v>17</v>
      </c>
      <c r="Q74022" s="1" t="s">
        <v>17</v>
      </c>
      <c r="R74022" s="1" t="s">
        <v>210</v>
      </c>
      <c r="S74022" s="1" t="s">
        <v>17</v>
      </c>
      <c r="T74022" s="1" t="s">
        <v>17</v>
      </c>
    </row>
    <row r="74023" spans="8:20" hidden="1" x14ac:dyDescent="0.2">
      <c r="H74023" s="1" t="s">
        <v>157911</v>
      </c>
      <c r="I74023" s="1" t="s">
        <v>157912</v>
      </c>
      <c r="J74023" s="1" t="s">
        <v>157913</v>
      </c>
      <c r="K74023" s="1" t="s">
        <v>158066</v>
      </c>
      <c r="L74023" s="1"/>
      <c r="M74023" s="1"/>
      <c r="N74023" s="1" t="s">
        <v>158067</v>
      </c>
      <c r="O74023" s="1" t="s">
        <v>157951</v>
      </c>
      <c r="P74023" s="1" t="s">
        <v>17</v>
      </c>
      <c r="Q74023" s="1" t="s">
        <v>17</v>
      </c>
      <c r="R74023" s="1" t="s">
        <v>210</v>
      </c>
      <c r="S74023" s="1" t="s">
        <v>17</v>
      </c>
      <c r="T74023" s="1" t="s">
        <v>17</v>
      </c>
    </row>
    <row r="74024" spans="8:20" hidden="1" x14ac:dyDescent="0.2">
      <c r="H74024" s="1" t="s">
        <v>157911</v>
      </c>
      <c r="I74024" s="1" t="s">
        <v>157912</v>
      </c>
      <c r="J74024" s="1" t="s">
        <v>157913</v>
      </c>
      <c r="K74024" s="1" t="s">
        <v>158068</v>
      </c>
      <c r="L74024" s="1"/>
      <c r="M74024" s="1"/>
      <c r="N74024" s="1" t="s">
        <v>158069</v>
      </c>
      <c r="O74024" s="1" t="s">
        <v>157951</v>
      </c>
      <c r="P74024" s="1" t="s">
        <v>17</v>
      </c>
      <c r="Q74024" s="1" t="s">
        <v>17</v>
      </c>
      <c r="R74024" s="1" t="s">
        <v>210</v>
      </c>
      <c r="S74024" s="1" t="s">
        <v>17</v>
      </c>
      <c r="T74024" s="1" t="s">
        <v>17</v>
      </c>
    </row>
    <row r="74025" spans="8:20" hidden="1" x14ac:dyDescent="0.2">
      <c r="H74025" s="1" t="s">
        <v>157911</v>
      </c>
      <c r="I74025" s="1" t="s">
        <v>157912</v>
      </c>
      <c r="J74025" s="1" t="s">
        <v>157913</v>
      </c>
      <c r="K74025" s="1" t="s">
        <v>158070</v>
      </c>
      <c r="L74025" s="1"/>
      <c r="M74025" s="1"/>
      <c r="N74025" s="1" t="s">
        <v>158071</v>
      </c>
      <c r="O74025" s="1" t="s">
        <v>157951</v>
      </c>
      <c r="P74025" s="1" t="s">
        <v>17</v>
      </c>
      <c r="Q74025" s="1" t="s">
        <v>17</v>
      </c>
      <c r="R74025" s="1" t="s">
        <v>210</v>
      </c>
      <c r="S74025" s="1" t="s">
        <v>17</v>
      </c>
      <c r="T74025" s="1" t="s">
        <v>17</v>
      </c>
    </row>
    <row r="74026" spans="8:20" hidden="1" x14ac:dyDescent="0.2">
      <c r="H74026" s="1" t="s">
        <v>157911</v>
      </c>
      <c r="I74026" s="1" t="s">
        <v>157912</v>
      </c>
      <c r="J74026" s="1" t="s">
        <v>157913</v>
      </c>
      <c r="K74026" s="1" t="s">
        <v>158072</v>
      </c>
      <c r="L74026" s="1"/>
      <c r="M74026" s="1"/>
      <c r="N74026" s="1" t="s">
        <v>158073</v>
      </c>
      <c r="O74026" s="1" t="s">
        <v>157951</v>
      </c>
      <c r="P74026" s="1" t="s">
        <v>17</v>
      </c>
      <c r="Q74026" s="1" t="s">
        <v>17</v>
      </c>
      <c r="R74026" s="1" t="s">
        <v>210</v>
      </c>
      <c r="S74026" s="1" t="s">
        <v>17</v>
      </c>
      <c r="T74026" s="1" t="s">
        <v>17</v>
      </c>
    </row>
    <row r="74027" spans="8:20" hidden="1" x14ac:dyDescent="0.2">
      <c r="H74027" s="1" t="s">
        <v>157911</v>
      </c>
      <c r="I74027" s="1" t="s">
        <v>157912</v>
      </c>
      <c r="J74027" s="1" t="s">
        <v>157913</v>
      </c>
      <c r="K74027" s="1" t="s">
        <v>158074</v>
      </c>
      <c r="L74027" s="1"/>
      <c r="M74027" s="1"/>
      <c r="N74027" s="1" t="s">
        <v>158075</v>
      </c>
      <c r="O74027" s="1" t="s">
        <v>157951</v>
      </c>
      <c r="P74027" s="1" t="s">
        <v>17</v>
      </c>
      <c r="Q74027" s="1" t="s">
        <v>17</v>
      </c>
      <c r="R74027" s="1" t="s">
        <v>210</v>
      </c>
      <c r="S74027" s="1" t="s">
        <v>17</v>
      </c>
      <c r="T74027" s="1" t="s">
        <v>17</v>
      </c>
    </row>
    <row r="74028" spans="8:20" hidden="1" x14ac:dyDescent="0.2">
      <c r="H74028" s="1" t="s">
        <v>157911</v>
      </c>
      <c r="I74028" s="1" t="s">
        <v>157912</v>
      </c>
      <c r="J74028" s="1" t="s">
        <v>157913</v>
      </c>
      <c r="K74028" s="1" t="s">
        <v>158076</v>
      </c>
      <c r="L74028" s="1"/>
      <c r="M74028" s="1"/>
      <c r="N74028" s="1" t="s">
        <v>158077</v>
      </c>
      <c r="O74028" s="1" t="s">
        <v>157951</v>
      </c>
      <c r="P74028" s="1" t="s">
        <v>17</v>
      </c>
      <c r="Q74028" s="1" t="s">
        <v>17</v>
      </c>
      <c r="R74028" s="1" t="s">
        <v>210</v>
      </c>
      <c r="S74028" s="1" t="s">
        <v>17</v>
      </c>
      <c r="T74028" s="1" t="s">
        <v>17</v>
      </c>
    </row>
    <row r="74029" spans="8:20" hidden="1" x14ac:dyDescent="0.2">
      <c r="H74029" s="1" t="s">
        <v>157911</v>
      </c>
      <c r="I74029" s="1" t="s">
        <v>157912</v>
      </c>
      <c r="J74029" s="1" t="s">
        <v>157913</v>
      </c>
      <c r="K74029" s="1" t="s">
        <v>158078</v>
      </c>
      <c r="L74029" s="1"/>
      <c r="M74029" s="1"/>
      <c r="N74029" s="1" t="s">
        <v>158079</v>
      </c>
      <c r="O74029" s="1" t="s">
        <v>157951</v>
      </c>
      <c r="P74029" s="1" t="s">
        <v>17</v>
      </c>
      <c r="Q74029" s="1" t="s">
        <v>17</v>
      </c>
      <c r="R74029" s="1" t="s">
        <v>210</v>
      </c>
      <c r="S74029" s="1" t="s">
        <v>17</v>
      </c>
      <c r="T74029" s="1" t="s">
        <v>17</v>
      </c>
    </row>
    <row r="74030" spans="8:20" hidden="1" x14ac:dyDescent="0.2">
      <c r="H74030" s="1" t="s">
        <v>157911</v>
      </c>
      <c r="I74030" s="1" t="s">
        <v>157912</v>
      </c>
      <c r="J74030" s="1" t="s">
        <v>157913</v>
      </c>
      <c r="K74030" s="1" t="s">
        <v>158080</v>
      </c>
      <c r="L74030" s="1"/>
      <c r="M74030" s="1"/>
      <c r="N74030" s="1" t="s">
        <v>158081</v>
      </c>
      <c r="O74030" s="1" t="s">
        <v>157951</v>
      </c>
      <c r="P74030" s="1" t="s">
        <v>17</v>
      </c>
      <c r="Q74030" s="1" t="s">
        <v>17</v>
      </c>
      <c r="R74030" s="1" t="s">
        <v>210</v>
      </c>
      <c r="S74030" s="1" t="s">
        <v>17</v>
      </c>
      <c r="T74030" s="1" t="s">
        <v>17</v>
      </c>
    </row>
    <row r="74031" spans="8:20" hidden="1" x14ac:dyDescent="0.2">
      <c r="H74031" s="1" t="s">
        <v>157911</v>
      </c>
      <c r="I74031" s="1" t="s">
        <v>157912</v>
      </c>
      <c r="J74031" s="1" t="s">
        <v>157913</v>
      </c>
      <c r="K74031" s="1" t="s">
        <v>158082</v>
      </c>
      <c r="L74031" s="1"/>
      <c r="M74031" s="1"/>
      <c r="N74031" s="1" t="s">
        <v>158083</v>
      </c>
      <c r="O74031" s="1" t="s">
        <v>157951</v>
      </c>
      <c r="P74031" s="1" t="s">
        <v>17</v>
      </c>
      <c r="Q74031" s="1" t="s">
        <v>17</v>
      </c>
      <c r="R74031" s="1" t="s">
        <v>210</v>
      </c>
      <c r="S74031" s="1" t="s">
        <v>17</v>
      </c>
      <c r="T74031" s="1" t="s">
        <v>17</v>
      </c>
    </row>
    <row r="74032" spans="8:20" hidden="1" x14ac:dyDescent="0.2">
      <c r="H74032" s="1" t="s">
        <v>157911</v>
      </c>
      <c r="I74032" s="1" t="s">
        <v>157912</v>
      </c>
      <c r="J74032" s="1" t="s">
        <v>157913</v>
      </c>
      <c r="K74032" s="1" t="s">
        <v>158084</v>
      </c>
      <c r="L74032" s="1"/>
      <c r="M74032" s="1"/>
      <c r="N74032" s="1" t="s">
        <v>158085</v>
      </c>
      <c r="O74032" s="1" t="s">
        <v>157951</v>
      </c>
      <c r="P74032" s="1" t="s">
        <v>17</v>
      </c>
      <c r="Q74032" s="1" t="s">
        <v>17</v>
      </c>
      <c r="R74032" s="1" t="s">
        <v>210</v>
      </c>
      <c r="S74032" s="1" t="s">
        <v>17</v>
      </c>
      <c r="T74032" s="1" t="s">
        <v>17</v>
      </c>
    </row>
    <row r="74033" spans="8:20" hidden="1" x14ac:dyDescent="0.2">
      <c r="H74033" s="1" t="s">
        <v>157911</v>
      </c>
      <c r="I74033" s="1" t="s">
        <v>157912</v>
      </c>
      <c r="J74033" s="1" t="s">
        <v>157913</v>
      </c>
      <c r="K74033" s="1" t="s">
        <v>158086</v>
      </c>
      <c r="L74033" s="1"/>
      <c r="M74033" s="1"/>
      <c r="N74033" s="1" t="s">
        <v>158087</v>
      </c>
      <c r="O74033" s="1" t="s">
        <v>157951</v>
      </c>
      <c r="P74033" s="1" t="s">
        <v>17</v>
      </c>
      <c r="Q74033" s="1" t="s">
        <v>17</v>
      </c>
      <c r="R74033" s="1" t="s">
        <v>210</v>
      </c>
      <c r="S74033" s="1" t="s">
        <v>17</v>
      </c>
      <c r="T74033" s="1" t="s">
        <v>17</v>
      </c>
    </row>
    <row r="74034" spans="8:20" hidden="1" x14ac:dyDescent="0.2">
      <c r="H74034" s="1" t="s">
        <v>157911</v>
      </c>
      <c r="I74034" s="1" t="s">
        <v>157912</v>
      </c>
      <c r="J74034" s="1" t="s">
        <v>157913</v>
      </c>
      <c r="K74034" s="1" t="s">
        <v>158088</v>
      </c>
      <c r="L74034" s="1"/>
      <c r="M74034" s="1"/>
      <c r="N74034" s="1" t="s">
        <v>158089</v>
      </c>
      <c r="O74034" s="1" t="s">
        <v>157951</v>
      </c>
      <c r="P74034" s="1" t="s">
        <v>17</v>
      </c>
      <c r="Q74034" s="1" t="s">
        <v>17</v>
      </c>
      <c r="R74034" s="1" t="s">
        <v>210</v>
      </c>
      <c r="S74034" s="1" t="s">
        <v>17</v>
      </c>
      <c r="T74034" s="1" t="s">
        <v>17</v>
      </c>
    </row>
    <row r="74035" spans="8:20" hidden="1" x14ac:dyDescent="0.2">
      <c r="H74035" s="1" t="s">
        <v>157911</v>
      </c>
      <c r="I74035" s="1" t="s">
        <v>157912</v>
      </c>
      <c r="J74035" s="1" t="s">
        <v>157913</v>
      </c>
      <c r="K74035" s="1" t="s">
        <v>158090</v>
      </c>
      <c r="L74035" s="1"/>
      <c r="M74035" s="1"/>
      <c r="N74035" s="1" t="s">
        <v>158091</v>
      </c>
      <c r="O74035" s="1" t="s">
        <v>157951</v>
      </c>
      <c r="P74035" s="1" t="s">
        <v>17</v>
      </c>
      <c r="Q74035" s="1" t="s">
        <v>17</v>
      </c>
      <c r="R74035" s="1" t="s">
        <v>210</v>
      </c>
      <c r="S74035" s="1" t="s">
        <v>17</v>
      </c>
      <c r="T74035" s="1" t="s">
        <v>17</v>
      </c>
    </row>
    <row r="74036" spans="8:20" hidden="1" x14ac:dyDescent="0.2">
      <c r="H74036" s="1" t="s">
        <v>157911</v>
      </c>
      <c r="I74036" s="1" t="s">
        <v>157912</v>
      </c>
      <c r="J74036" s="1" t="s">
        <v>157913</v>
      </c>
      <c r="K74036" s="1" t="s">
        <v>158092</v>
      </c>
      <c r="L74036" s="1"/>
      <c r="M74036" s="1"/>
      <c r="N74036" s="1" t="s">
        <v>158093</v>
      </c>
      <c r="O74036" s="1" t="s">
        <v>157951</v>
      </c>
      <c r="P74036" s="1" t="s">
        <v>17</v>
      </c>
      <c r="Q74036" s="1" t="s">
        <v>17</v>
      </c>
      <c r="R74036" s="1" t="s">
        <v>210</v>
      </c>
      <c r="S74036" s="1" t="s">
        <v>17</v>
      </c>
      <c r="T74036" s="1" t="s">
        <v>17</v>
      </c>
    </row>
    <row r="74037" spans="8:20" hidden="1" x14ac:dyDescent="0.2">
      <c r="H74037" s="1" t="s">
        <v>157911</v>
      </c>
      <c r="I74037" s="1" t="s">
        <v>157912</v>
      </c>
      <c r="J74037" s="1" t="s">
        <v>157913</v>
      </c>
      <c r="K74037" s="1" t="s">
        <v>158094</v>
      </c>
      <c r="L74037" s="1"/>
      <c r="M74037" s="1"/>
      <c r="N74037" s="1" t="s">
        <v>158095</v>
      </c>
      <c r="O74037" s="1" t="s">
        <v>157951</v>
      </c>
      <c r="P74037" s="1" t="s">
        <v>17</v>
      </c>
      <c r="Q74037" s="1" t="s">
        <v>17</v>
      </c>
      <c r="R74037" s="1" t="s">
        <v>210</v>
      </c>
      <c r="S74037" s="1" t="s">
        <v>17</v>
      </c>
      <c r="T74037" s="1" t="s">
        <v>17</v>
      </c>
    </row>
    <row r="74038" spans="8:20" hidden="1" x14ac:dyDescent="0.2">
      <c r="H74038" s="1" t="s">
        <v>157911</v>
      </c>
      <c r="I74038" s="1" t="s">
        <v>157912</v>
      </c>
      <c r="J74038" s="1" t="s">
        <v>157913</v>
      </c>
      <c r="K74038" s="1" t="s">
        <v>158096</v>
      </c>
      <c r="L74038" s="1"/>
      <c r="M74038" s="1"/>
      <c r="N74038" s="1" t="s">
        <v>158097</v>
      </c>
      <c r="O74038" s="1" t="s">
        <v>157951</v>
      </c>
      <c r="P74038" s="1" t="s">
        <v>17</v>
      </c>
      <c r="Q74038" s="1" t="s">
        <v>17</v>
      </c>
      <c r="R74038" s="1" t="s">
        <v>210</v>
      </c>
      <c r="S74038" s="1" t="s">
        <v>17</v>
      </c>
      <c r="T74038" s="1" t="s">
        <v>17</v>
      </c>
    </row>
    <row r="74039" spans="8:20" hidden="1" x14ac:dyDescent="0.2">
      <c r="H74039" s="1" t="s">
        <v>157911</v>
      </c>
      <c r="I74039" s="1" t="s">
        <v>157912</v>
      </c>
      <c r="J74039" s="1" t="s">
        <v>157913</v>
      </c>
      <c r="K74039" s="1" t="s">
        <v>158098</v>
      </c>
      <c r="L74039" s="1"/>
      <c r="M74039" s="1"/>
      <c r="N74039" s="1" t="s">
        <v>158099</v>
      </c>
      <c r="O74039" s="1" t="s">
        <v>157951</v>
      </c>
      <c r="P74039" s="1" t="s">
        <v>17</v>
      </c>
      <c r="Q74039" s="1" t="s">
        <v>17</v>
      </c>
      <c r="R74039" s="1" t="s">
        <v>210</v>
      </c>
      <c r="S74039" s="1" t="s">
        <v>17</v>
      </c>
      <c r="T74039" s="1" t="s">
        <v>17</v>
      </c>
    </row>
    <row r="74040" spans="8:20" hidden="1" x14ac:dyDescent="0.2">
      <c r="H74040" s="1" t="s">
        <v>157911</v>
      </c>
      <c r="I74040" s="1" t="s">
        <v>157912</v>
      </c>
      <c r="J74040" s="1" t="s">
        <v>157913</v>
      </c>
      <c r="K74040" s="1" t="s">
        <v>158100</v>
      </c>
      <c r="L74040" s="1"/>
      <c r="M74040" s="1"/>
      <c r="N74040" s="1" t="s">
        <v>158101</v>
      </c>
      <c r="O74040" s="1" t="s">
        <v>157951</v>
      </c>
      <c r="P74040" s="1" t="s">
        <v>17</v>
      </c>
      <c r="Q74040" s="1" t="s">
        <v>17</v>
      </c>
      <c r="R74040" s="1" t="s">
        <v>210</v>
      </c>
      <c r="S74040" s="1" t="s">
        <v>17</v>
      </c>
      <c r="T74040" s="1" t="s">
        <v>17</v>
      </c>
    </row>
    <row r="74041" spans="8:20" hidden="1" x14ac:dyDescent="0.2">
      <c r="H74041" s="1" t="s">
        <v>157911</v>
      </c>
      <c r="I74041" s="1" t="s">
        <v>157912</v>
      </c>
      <c r="J74041" s="1" t="s">
        <v>157913</v>
      </c>
      <c r="K74041" s="1" t="s">
        <v>158102</v>
      </c>
      <c r="L74041" s="1"/>
      <c r="M74041" s="1"/>
      <c r="N74041" s="1" t="s">
        <v>158103</v>
      </c>
      <c r="O74041" s="1" t="s">
        <v>157951</v>
      </c>
      <c r="P74041" s="1" t="s">
        <v>17</v>
      </c>
      <c r="Q74041" s="1" t="s">
        <v>17</v>
      </c>
      <c r="R74041" s="1" t="s">
        <v>210</v>
      </c>
      <c r="S74041" s="1" t="s">
        <v>17</v>
      </c>
      <c r="T74041" s="1" t="s">
        <v>17</v>
      </c>
    </row>
    <row r="74042" spans="8:20" hidden="1" x14ac:dyDescent="0.2">
      <c r="H74042" s="1" t="s">
        <v>157911</v>
      </c>
      <c r="I74042" s="1" t="s">
        <v>157912</v>
      </c>
      <c r="J74042" s="1" t="s">
        <v>157913</v>
      </c>
      <c r="K74042" s="1" t="s">
        <v>158104</v>
      </c>
      <c r="L74042" s="1"/>
      <c r="M74042" s="1"/>
      <c r="N74042" s="1" t="s">
        <v>158105</v>
      </c>
      <c r="O74042" s="1" t="s">
        <v>157951</v>
      </c>
      <c r="P74042" s="1" t="s">
        <v>17</v>
      </c>
      <c r="Q74042" s="1" t="s">
        <v>17</v>
      </c>
      <c r="R74042" s="1" t="s">
        <v>210</v>
      </c>
      <c r="S74042" s="1" t="s">
        <v>17</v>
      </c>
      <c r="T74042" s="1" t="s">
        <v>17</v>
      </c>
    </row>
    <row r="74043" spans="8:20" hidden="1" x14ac:dyDescent="0.2">
      <c r="H74043" s="1" t="s">
        <v>157911</v>
      </c>
      <c r="I74043" s="1" t="s">
        <v>157912</v>
      </c>
      <c r="J74043" s="1" t="s">
        <v>157913</v>
      </c>
      <c r="K74043" s="1" t="s">
        <v>158106</v>
      </c>
      <c r="L74043" s="1"/>
      <c r="M74043" s="1"/>
      <c r="N74043" s="1" t="s">
        <v>158107</v>
      </c>
      <c r="O74043" s="1" t="s">
        <v>157951</v>
      </c>
      <c r="P74043" s="1" t="s">
        <v>17</v>
      </c>
      <c r="Q74043" s="1" t="s">
        <v>17</v>
      </c>
      <c r="R74043" s="1" t="s">
        <v>210</v>
      </c>
      <c r="S74043" s="1" t="s">
        <v>17</v>
      </c>
      <c r="T74043" s="1" t="s">
        <v>17</v>
      </c>
    </row>
    <row r="74044" spans="8:20" hidden="1" x14ac:dyDescent="0.2">
      <c r="H74044" s="1" t="s">
        <v>157911</v>
      </c>
      <c r="I74044" s="1" t="s">
        <v>157912</v>
      </c>
      <c r="J74044" s="1" t="s">
        <v>157913</v>
      </c>
      <c r="K74044" s="1" t="s">
        <v>158108</v>
      </c>
      <c r="L74044" s="1"/>
      <c r="M74044" s="1"/>
      <c r="N74044" s="1" t="s">
        <v>158109</v>
      </c>
      <c r="O74044" s="1" t="s">
        <v>157951</v>
      </c>
      <c r="P74044" s="1" t="s">
        <v>17</v>
      </c>
      <c r="Q74044" s="1" t="s">
        <v>17</v>
      </c>
      <c r="R74044" s="1" t="s">
        <v>210</v>
      </c>
      <c r="S74044" s="1" t="s">
        <v>17</v>
      </c>
      <c r="T74044" s="1" t="s">
        <v>17</v>
      </c>
    </row>
    <row r="74045" spans="8:20" hidden="1" x14ac:dyDescent="0.2">
      <c r="H74045" s="1" t="s">
        <v>157911</v>
      </c>
      <c r="I74045" s="1" t="s">
        <v>157912</v>
      </c>
      <c r="J74045" s="1" t="s">
        <v>157913</v>
      </c>
      <c r="K74045" s="1" t="s">
        <v>158110</v>
      </c>
      <c r="L74045" s="1"/>
      <c r="M74045" s="1"/>
      <c r="N74045" s="1" t="s">
        <v>158111</v>
      </c>
      <c r="O74045" s="1" t="s">
        <v>157951</v>
      </c>
      <c r="P74045" s="1" t="s">
        <v>17</v>
      </c>
      <c r="Q74045" s="1" t="s">
        <v>17</v>
      </c>
      <c r="R74045" s="1" t="s">
        <v>210</v>
      </c>
      <c r="S74045" s="1" t="s">
        <v>17</v>
      </c>
      <c r="T74045" s="1" t="s">
        <v>17</v>
      </c>
    </row>
    <row r="74046" spans="8:20" hidden="1" x14ac:dyDescent="0.2">
      <c r="H74046" s="1" t="s">
        <v>157911</v>
      </c>
      <c r="I74046" s="1" t="s">
        <v>157912</v>
      </c>
      <c r="J74046" s="1" t="s">
        <v>157913</v>
      </c>
      <c r="K74046" s="1" t="s">
        <v>158112</v>
      </c>
      <c r="L74046" s="1"/>
      <c r="M74046" s="1"/>
      <c r="N74046" s="1" t="s">
        <v>158113</v>
      </c>
      <c r="O74046" s="1" t="s">
        <v>157951</v>
      </c>
      <c r="P74046" s="1" t="s">
        <v>17</v>
      </c>
      <c r="Q74046" s="1" t="s">
        <v>17</v>
      </c>
      <c r="R74046" s="1" t="s">
        <v>210</v>
      </c>
      <c r="S74046" s="1" t="s">
        <v>17</v>
      </c>
      <c r="T74046" s="1" t="s">
        <v>17</v>
      </c>
    </row>
    <row r="74047" spans="8:20" hidden="1" x14ac:dyDescent="0.2">
      <c r="H74047" s="1" t="s">
        <v>157911</v>
      </c>
      <c r="I74047" s="1" t="s">
        <v>157912</v>
      </c>
      <c r="J74047" s="1" t="s">
        <v>157913</v>
      </c>
      <c r="K74047" s="1" t="s">
        <v>158114</v>
      </c>
      <c r="L74047" s="1"/>
      <c r="M74047" s="1"/>
      <c r="N74047" s="1" t="s">
        <v>158115</v>
      </c>
      <c r="O74047" s="1" t="s">
        <v>157951</v>
      </c>
      <c r="P74047" s="1" t="s">
        <v>17</v>
      </c>
      <c r="Q74047" s="1" t="s">
        <v>17</v>
      </c>
      <c r="R74047" s="1" t="s">
        <v>210</v>
      </c>
      <c r="S74047" s="1" t="s">
        <v>17</v>
      </c>
      <c r="T74047" s="1" t="s">
        <v>17</v>
      </c>
    </row>
    <row r="74048" spans="8:20" hidden="1" x14ac:dyDescent="0.2">
      <c r="H74048" s="1" t="s">
        <v>157911</v>
      </c>
      <c r="I74048" s="1" t="s">
        <v>157912</v>
      </c>
      <c r="J74048" s="1" t="s">
        <v>157913</v>
      </c>
      <c r="K74048" s="1" t="s">
        <v>158116</v>
      </c>
      <c r="L74048" s="1"/>
      <c r="M74048" s="1"/>
      <c r="N74048" s="1" t="s">
        <v>158117</v>
      </c>
      <c r="O74048" s="1" t="s">
        <v>157951</v>
      </c>
      <c r="P74048" s="1" t="s">
        <v>17</v>
      </c>
      <c r="Q74048" s="1" t="s">
        <v>17</v>
      </c>
      <c r="R74048" s="1" t="s">
        <v>210</v>
      </c>
      <c r="S74048" s="1" t="s">
        <v>17</v>
      </c>
      <c r="T74048" s="1" t="s">
        <v>17</v>
      </c>
    </row>
    <row r="74049" spans="8:20" hidden="1" x14ac:dyDescent="0.2">
      <c r="H74049" s="1" t="s">
        <v>157911</v>
      </c>
      <c r="I74049" s="1" t="s">
        <v>157912</v>
      </c>
      <c r="J74049" s="1" t="s">
        <v>157913</v>
      </c>
      <c r="K74049" s="1" t="s">
        <v>158118</v>
      </c>
      <c r="L74049" s="1"/>
      <c r="M74049" s="1"/>
      <c r="N74049" s="1" t="s">
        <v>158119</v>
      </c>
      <c r="O74049" s="1" t="s">
        <v>157951</v>
      </c>
      <c r="P74049" s="1" t="s">
        <v>17</v>
      </c>
      <c r="Q74049" s="1" t="s">
        <v>17</v>
      </c>
      <c r="R74049" s="1" t="s">
        <v>210</v>
      </c>
      <c r="S74049" s="1" t="s">
        <v>17</v>
      </c>
      <c r="T74049" s="1" t="s">
        <v>17</v>
      </c>
    </row>
    <row r="74050" spans="8:20" hidden="1" x14ac:dyDescent="0.2">
      <c r="H74050" s="1" t="s">
        <v>157911</v>
      </c>
      <c r="I74050" s="1" t="s">
        <v>157912</v>
      </c>
      <c r="J74050" s="1" t="s">
        <v>157913</v>
      </c>
      <c r="K74050" s="1" t="s">
        <v>158120</v>
      </c>
      <c r="L74050" s="1"/>
      <c r="M74050" s="1"/>
      <c r="N74050" s="1" t="s">
        <v>158121</v>
      </c>
      <c r="O74050" s="1" t="s">
        <v>157951</v>
      </c>
      <c r="P74050" s="1" t="s">
        <v>17</v>
      </c>
      <c r="Q74050" s="1" t="s">
        <v>17</v>
      </c>
      <c r="R74050" s="1" t="s">
        <v>210</v>
      </c>
      <c r="S74050" s="1" t="s">
        <v>17</v>
      </c>
      <c r="T74050" s="1" t="s">
        <v>17</v>
      </c>
    </row>
    <row r="74051" spans="8:20" hidden="1" x14ac:dyDescent="0.2">
      <c r="H74051" s="1" t="s">
        <v>157911</v>
      </c>
      <c r="I74051" s="1" t="s">
        <v>157912</v>
      </c>
      <c r="J74051" s="1" t="s">
        <v>157913</v>
      </c>
      <c r="K74051" s="1" t="s">
        <v>158122</v>
      </c>
      <c r="L74051" s="1"/>
      <c r="M74051" s="1"/>
      <c r="N74051" s="1" t="s">
        <v>158123</v>
      </c>
      <c r="O74051" s="1" t="s">
        <v>157951</v>
      </c>
      <c r="P74051" s="1" t="s">
        <v>17</v>
      </c>
      <c r="Q74051" s="1" t="s">
        <v>17</v>
      </c>
      <c r="R74051" s="1" t="s">
        <v>210</v>
      </c>
      <c r="S74051" s="1" t="s">
        <v>17</v>
      </c>
      <c r="T74051" s="1" t="s">
        <v>17</v>
      </c>
    </row>
    <row r="74052" spans="8:20" hidden="1" x14ac:dyDescent="0.2">
      <c r="H74052" s="1" t="s">
        <v>157911</v>
      </c>
      <c r="I74052" s="1" t="s">
        <v>157912</v>
      </c>
      <c r="J74052" s="1" t="s">
        <v>157913</v>
      </c>
      <c r="K74052" s="1" t="s">
        <v>158124</v>
      </c>
      <c r="L74052" s="1"/>
      <c r="M74052" s="1"/>
      <c r="N74052" s="1" t="s">
        <v>158125</v>
      </c>
      <c r="O74052" s="1" t="s">
        <v>157951</v>
      </c>
      <c r="P74052" s="1" t="s">
        <v>17</v>
      </c>
      <c r="Q74052" s="1" t="s">
        <v>17</v>
      </c>
      <c r="R74052" s="1" t="s">
        <v>210</v>
      </c>
      <c r="S74052" s="1" t="s">
        <v>17</v>
      </c>
      <c r="T74052" s="1" t="s">
        <v>17</v>
      </c>
    </row>
    <row r="74053" spans="8:20" hidden="1" x14ac:dyDescent="0.2">
      <c r="H74053" s="1" t="s">
        <v>157911</v>
      </c>
      <c r="I74053" s="1" t="s">
        <v>157912</v>
      </c>
      <c r="J74053" s="1" t="s">
        <v>157913</v>
      </c>
      <c r="K74053" s="1" t="s">
        <v>158126</v>
      </c>
      <c r="L74053" s="1"/>
      <c r="M74053" s="1"/>
      <c r="N74053" s="1" t="s">
        <v>158127</v>
      </c>
      <c r="O74053" s="1" t="s">
        <v>157951</v>
      </c>
      <c r="P74053" s="1" t="s">
        <v>17</v>
      </c>
      <c r="Q74053" s="1" t="s">
        <v>17</v>
      </c>
      <c r="R74053" s="1" t="s">
        <v>210</v>
      </c>
      <c r="S74053" s="1" t="s">
        <v>17</v>
      </c>
      <c r="T74053" s="1" t="s">
        <v>17</v>
      </c>
    </row>
    <row r="74054" spans="8:20" hidden="1" x14ac:dyDescent="0.2">
      <c r="H74054" s="1" t="s">
        <v>157911</v>
      </c>
      <c r="I74054" s="1" t="s">
        <v>157912</v>
      </c>
      <c r="J74054" s="1" t="s">
        <v>157913</v>
      </c>
      <c r="K74054" s="1" t="s">
        <v>158128</v>
      </c>
      <c r="L74054" s="1"/>
      <c r="M74054" s="1"/>
      <c r="N74054" s="1" t="s">
        <v>158129</v>
      </c>
      <c r="O74054" s="1" t="s">
        <v>157951</v>
      </c>
      <c r="P74054" s="1" t="s">
        <v>17</v>
      </c>
      <c r="Q74054" s="1" t="s">
        <v>17</v>
      </c>
      <c r="R74054" s="1" t="s">
        <v>210</v>
      </c>
      <c r="S74054" s="1" t="s">
        <v>17</v>
      </c>
      <c r="T74054" s="1" t="s">
        <v>17</v>
      </c>
    </row>
    <row r="74055" spans="8:20" hidden="1" x14ac:dyDescent="0.2">
      <c r="H74055" s="1" t="s">
        <v>157911</v>
      </c>
      <c r="I74055" s="1" t="s">
        <v>157912</v>
      </c>
      <c r="J74055" s="1" t="s">
        <v>157913</v>
      </c>
      <c r="K74055" s="1" t="s">
        <v>158130</v>
      </c>
      <c r="L74055" s="1"/>
      <c r="M74055" s="1"/>
      <c r="N74055" s="1" t="s">
        <v>158131</v>
      </c>
      <c r="O74055" s="1" t="s">
        <v>157951</v>
      </c>
      <c r="P74055" s="1" t="s">
        <v>17</v>
      </c>
      <c r="Q74055" s="1" t="s">
        <v>17</v>
      </c>
      <c r="R74055" s="1" t="s">
        <v>210</v>
      </c>
      <c r="S74055" s="1" t="s">
        <v>17</v>
      </c>
      <c r="T74055" s="1" t="s">
        <v>17</v>
      </c>
    </row>
    <row r="74056" spans="8:20" hidden="1" x14ac:dyDescent="0.2">
      <c r="H74056" s="1" t="s">
        <v>157911</v>
      </c>
      <c r="I74056" s="1" t="s">
        <v>157912</v>
      </c>
      <c r="J74056" s="1" t="s">
        <v>157913</v>
      </c>
      <c r="K74056" s="1" t="s">
        <v>158132</v>
      </c>
      <c r="L74056" s="1"/>
      <c r="M74056" s="1"/>
      <c r="N74056" s="1" t="s">
        <v>158133</v>
      </c>
      <c r="O74056" s="1" t="s">
        <v>157951</v>
      </c>
      <c r="P74056" s="1" t="s">
        <v>17</v>
      </c>
      <c r="Q74056" s="1" t="s">
        <v>17</v>
      </c>
      <c r="R74056" s="1" t="s">
        <v>210</v>
      </c>
      <c r="S74056" s="1" t="s">
        <v>17</v>
      </c>
      <c r="T74056" s="1" t="s">
        <v>17</v>
      </c>
    </row>
    <row r="74057" spans="8:20" hidden="1" x14ac:dyDescent="0.2">
      <c r="H74057" s="1" t="s">
        <v>157911</v>
      </c>
      <c r="I74057" s="1" t="s">
        <v>157912</v>
      </c>
      <c r="J74057" s="1" t="s">
        <v>157913</v>
      </c>
      <c r="K74057" s="1" t="s">
        <v>158134</v>
      </c>
      <c r="L74057" s="1"/>
      <c r="M74057" s="1"/>
      <c r="N74057" s="1" t="s">
        <v>158135</v>
      </c>
      <c r="O74057" s="1" t="s">
        <v>157951</v>
      </c>
      <c r="P74057" s="1" t="s">
        <v>17</v>
      </c>
      <c r="Q74057" s="1" t="s">
        <v>17</v>
      </c>
      <c r="R74057" s="1" t="s">
        <v>210</v>
      </c>
      <c r="S74057" s="1" t="s">
        <v>17</v>
      </c>
      <c r="T74057" s="1" t="s">
        <v>17</v>
      </c>
    </row>
    <row r="74058" spans="8:20" hidden="1" x14ac:dyDescent="0.2">
      <c r="H74058" s="1" t="s">
        <v>157911</v>
      </c>
      <c r="I74058" s="1" t="s">
        <v>157912</v>
      </c>
      <c r="J74058" s="1" t="s">
        <v>157913</v>
      </c>
      <c r="K74058" s="1" t="s">
        <v>158136</v>
      </c>
      <c r="L74058" s="1"/>
      <c r="M74058" s="1"/>
      <c r="N74058" s="1" t="s">
        <v>158137</v>
      </c>
      <c r="O74058" s="1" t="s">
        <v>157951</v>
      </c>
      <c r="P74058" s="1" t="s">
        <v>17</v>
      </c>
      <c r="Q74058" s="1" t="s">
        <v>17</v>
      </c>
      <c r="R74058" s="1" t="s">
        <v>210</v>
      </c>
      <c r="S74058" s="1" t="s">
        <v>17</v>
      </c>
      <c r="T74058" s="1" t="s">
        <v>17</v>
      </c>
    </row>
    <row r="74059" spans="8:20" hidden="1" x14ac:dyDescent="0.2">
      <c r="H74059" s="1" t="s">
        <v>157911</v>
      </c>
      <c r="I74059" s="1" t="s">
        <v>157912</v>
      </c>
      <c r="J74059" s="1" t="s">
        <v>157913</v>
      </c>
      <c r="K74059" s="1" t="s">
        <v>158138</v>
      </c>
      <c r="L74059" s="1"/>
      <c r="M74059" s="1"/>
      <c r="N74059" s="1" t="s">
        <v>158139</v>
      </c>
      <c r="O74059" s="1" t="s">
        <v>157951</v>
      </c>
      <c r="P74059" s="1" t="s">
        <v>17</v>
      </c>
      <c r="Q74059" s="1" t="s">
        <v>17</v>
      </c>
      <c r="R74059" s="1" t="s">
        <v>210</v>
      </c>
      <c r="S74059" s="1" t="s">
        <v>17</v>
      </c>
      <c r="T74059" s="1" t="s">
        <v>17</v>
      </c>
    </row>
    <row r="74060" spans="8:20" hidden="1" x14ac:dyDescent="0.2">
      <c r="H74060" s="1" t="s">
        <v>157911</v>
      </c>
      <c r="I74060" s="1" t="s">
        <v>157912</v>
      </c>
      <c r="J74060" s="1" t="s">
        <v>157913</v>
      </c>
      <c r="K74060" s="1" t="s">
        <v>158140</v>
      </c>
      <c r="L74060" s="1"/>
      <c r="M74060" s="1"/>
      <c r="N74060" s="1" t="s">
        <v>158141</v>
      </c>
      <c r="O74060" s="1" t="s">
        <v>157951</v>
      </c>
      <c r="P74060" s="1" t="s">
        <v>17</v>
      </c>
      <c r="Q74060" s="1" t="s">
        <v>17</v>
      </c>
      <c r="R74060" s="1" t="s">
        <v>210</v>
      </c>
      <c r="S74060" s="1" t="s">
        <v>17</v>
      </c>
      <c r="T74060" s="1" t="s">
        <v>17</v>
      </c>
    </row>
    <row r="74061" spans="8:20" hidden="1" x14ac:dyDescent="0.2">
      <c r="H74061" s="1" t="s">
        <v>157911</v>
      </c>
      <c r="I74061" s="1" t="s">
        <v>157912</v>
      </c>
      <c r="J74061" s="1" t="s">
        <v>157913</v>
      </c>
      <c r="K74061" s="1" t="s">
        <v>158142</v>
      </c>
      <c r="L74061" s="1"/>
      <c r="M74061" s="1"/>
      <c r="N74061" s="1" t="s">
        <v>158143</v>
      </c>
      <c r="O74061" s="1" t="s">
        <v>157951</v>
      </c>
      <c r="P74061" s="1" t="s">
        <v>17</v>
      </c>
      <c r="Q74061" s="1" t="s">
        <v>17</v>
      </c>
      <c r="R74061" s="1" t="s">
        <v>210</v>
      </c>
      <c r="S74061" s="1" t="s">
        <v>17</v>
      </c>
      <c r="T74061" s="1" t="s">
        <v>17</v>
      </c>
    </row>
    <row r="74062" spans="8:20" hidden="1" x14ac:dyDescent="0.2">
      <c r="H74062" s="1" t="s">
        <v>157911</v>
      </c>
      <c r="I74062" s="1" t="s">
        <v>157912</v>
      </c>
      <c r="J74062" s="1" t="s">
        <v>157913</v>
      </c>
      <c r="K74062" s="1" t="s">
        <v>158144</v>
      </c>
      <c r="L74062" s="1"/>
      <c r="M74062" s="1"/>
      <c r="N74062" s="1" t="s">
        <v>158145</v>
      </c>
      <c r="O74062" s="1" t="s">
        <v>157951</v>
      </c>
      <c r="P74062" s="1" t="s">
        <v>17</v>
      </c>
      <c r="Q74062" s="1" t="s">
        <v>17</v>
      </c>
      <c r="R74062" s="1" t="s">
        <v>210</v>
      </c>
      <c r="S74062" s="1" t="s">
        <v>17</v>
      </c>
      <c r="T74062" s="1" t="s">
        <v>17</v>
      </c>
    </row>
    <row r="74063" spans="8:20" hidden="1" x14ac:dyDescent="0.2">
      <c r="H74063" s="1" t="s">
        <v>157911</v>
      </c>
      <c r="I74063" s="1" t="s">
        <v>157912</v>
      </c>
      <c r="J74063" s="1" t="s">
        <v>157913</v>
      </c>
      <c r="K74063" s="1" t="s">
        <v>158146</v>
      </c>
      <c r="L74063" s="1"/>
      <c r="M74063" s="1"/>
      <c r="N74063" s="1" t="s">
        <v>158147</v>
      </c>
      <c r="O74063" s="1" t="s">
        <v>157951</v>
      </c>
      <c r="P74063" s="1" t="s">
        <v>17</v>
      </c>
      <c r="Q74063" s="1" t="s">
        <v>17</v>
      </c>
      <c r="R74063" s="1" t="s">
        <v>210</v>
      </c>
      <c r="S74063" s="1" t="s">
        <v>17</v>
      </c>
      <c r="T74063" s="1" t="s">
        <v>17</v>
      </c>
    </row>
    <row r="74064" spans="8:20" hidden="1" x14ac:dyDescent="0.2">
      <c r="H74064" s="1" t="s">
        <v>157911</v>
      </c>
      <c r="I74064" s="1" t="s">
        <v>157912</v>
      </c>
      <c r="J74064" s="1" t="s">
        <v>157913</v>
      </c>
      <c r="K74064" s="1" t="s">
        <v>158148</v>
      </c>
      <c r="L74064" s="1"/>
      <c r="M74064" s="1"/>
      <c r="N74064" s="1" t="s">
        <v>158149</v>
      </c>
      <c r="O74064" s="1" t="s">
        <v>157951</v>
      </c>
      <c r="P74064" s="1" t="s">
        <v>17</v>
      </c>
      <c r="Q74064" s="1" t="s">
        <v>17</v>
      </c>
      <c r="R74064" s="1" t="s">
        <v>210</v>
      </c>
      <c r="S74064" s="1" t="s">
        <v>17</v>
      </c>
      <c r="T74064" s="1" t="s">
        <v>17</v>
      </c>
    </row>
    <row r="74065" spans="8:20" hidden="1" x14ac:dyDescent="0.2">
      <c r="H74065" s="1" t="s">
        <v>157911</v>
      </c>
      <c r="I74065" s="1" t="s">
        <v>157912</v>
      </c>
      <c r="J74065" s="1" t="s">
        <v>157913</v>
      </c>
      <c r="K74065" s="1" t="s">
        <v>158150</v>
      </c>
      <c r="L74065" s="1"/>
      <c r="M74065" s="1"/>
      <c r="N74065" s="1" t="s">
        <v>158151</v>
      </c>
      <c r="O74065" s="1" t="s">
        <v>157951</v>
      </c>
      <c r="P74065" s="1" t="s">
        <v>17</v>
      </c>
      <c r="Q74065" s="1" t="s">
        <v>17</v>
      </c>
      <c r="R74065" s="1" t="s">
        <v>210</v>
      </c>
      <c r="S74065" s="1" t="s">
        <v>17</v>
      </c>
      <c r="T74065" s="1" t="s">
        <v>17</v>
      </c>
    </row>
    <row r="74066" spans="8:20" hidden="1" x14ac:dyDescent="0.2">
      <c r="H74066" s="1" t="s">
        <v>157911</v>
      </c>
      <c r="I74066" s="1" t="s">
        <v>157912</v>
      </c>
      <c r="J74066" s="1" t="s">
        <v>157913</v>
      </c>
      <c r="K74066" s="1" t="s">
        <v>158152</v>
      </c>
      <c r="L74066" s="1"/>
      <c r="M74066" s="1"/>
      <c r="N74066" s="1" t="s">
        <v>158153</v>
      </c>
      <c r="O74066" s="1" t="s">
        <v>157951</v>
      </c>
      <c r="P74066" s="1" t="s">
        <v>17</v>
      </c>
      <c r="Q74066" s="1" t="s">
        <v>17</v>
      </c>
      <c r="R74066" s="1" t="s">
        <v>210</v>
      </c>
      <c r="S74066" s="1" t="s">
        <v>17</v>
      </c>
      <c r="T74066" s="1" t="s">
        <v>17</v>
      </c>
    </row>
    <row r="74067" spans="8:20" hidden="1" x14ac:dyDescent="0.2">
      <c r="H74067" s="1" t="s">
        <v>157911</v>
      </c>
      <c r="I74067" s="1" t="s">
        <v>157912</v>
      </c>
      <c r="J74067" s="1" t="s">
        <v>157913</v>
      </c>
      <c r="K74067" s="1" t="s">
        <v>158154</v>
      </c>
      <c r="L74067" s="1"/>
      <c r="M74067" s="1"/>
      <c r="N74067" s="1" t="s">
        <v>158155</v>
      </c>
      <c r="O74067" s="1" t="s">
        <v>157951</v>
      </c>
      <c r="P74067" s="1" t="s">
        <v>17</v>
      </c>
      <c r="Q74067" s="1" t="s">
        <v>17</v>
      </c>
      <c r="R74067" s="1" t="s">
        <v>210</v>
      </c>
      <c r="S74067" s="1" t="s">
        <v>17</v>
      </c>
      <c r="T74067" s="1" t="s">
        <v>17</v>
      </c>
    </row>
    <row r="74068" spans="8:20" hidden="1" x14ac:dyDescent="0.2">
      <c r="H74068" s="1" t="s">
        <v>157911</v>
      </c>
      <c r="I74068" s="1" t="s">
        <v>157912</v>
      </c>
      <c r="J74068" s="1" t="s">
        <v>157913</v>
      </c>
      <c r="K74068" s="1" t="s">
        <v>158156</v>
      </c>
      <c r="L74068" s="1"/>
      <c r="M74068" s="1"/>
      <c r="N74068" s="1" t="s">
        <v>158157</v>
      </c>
      <c r="O74068" s="1" t="s">
        <v>157951</v>
      </c>
      <c r="P74068" s="1" t="s">
        <v>17</v>
      </c>
      <c r="Q74068" s="1" t="s">
        <v>17</v>
      </c>
      <c r="R74068" s="1" t="s">
        <v>210</v>
      </c>
      <c r="S74068" s="1" t="s">
        <v>17</v>
      </c>
      <c r="T74068" s="1" t="s">
        <v>17</v>
      </c>
    </row>
    <row r="74069" spans="8:20" hidden="1" x14ac:dyDescent="0.2">
      <c r="H74069" s="1" t="s">
        <v>158158</v>
      </c>
      <c r="I74069" s="1" t="s">
        <v>158159</v>
      </c>
      <c r="J74069" s="1" t="s">
        <v>158160</v>
      </c>
      <c r="K74069" s="1" t="s">
        <v>158161</v>
      </c>
      <c r="L74069" s="1"/>
      <c r="M74069" s="1"/>
      <c r="N74069" s="1" t="s">
        <v>158162</v>
      </c>
      <c r="O74069" s="1" t="s">
        <v>84941</v>
      </c>
      <c r="P74069" s="1" t="s">
        <v>17</v>
      </c>
      <c r="Q74069" s="1" t="s">
        <v>17</v>
      </c>
      <c r="R74069" s="1" t="s">
        <v>17</v>
      </c>
      <c r="S74069" s="1" t="s">
        <v>210</v>
      </c>
      <c r="T74069" s="1" t="s">
        <v>17</v>
      </c>
    </row>
    <row r="74070" spans="8:20" hidden="1" x14ac:dyDescent="0.2">
      <c r="H74070" s="1" t="s">
        <v>158158</v>
      </c>
      <c r="I74070" s="1" t="s">
        <v>158159</v>
      </c>
      <c r="J74070" s="1" t="s">
        <v>158160</v>
      </c>
      <c r="K74070" s="1" t="s">
        <v>158163</v>
      </c>
      <c r="L74070" s="1"/>
      <c r="M74070" s="1"/>
      <c r="N74070" s="1" t="s">
        <v>158164</v>
      </c>
      <c r="O74070" s="1" t="s">
        <v>84941</v>
      </c>
      <c r="P74070" s="1" t="s">
        <v>17</v>
      </c>
      <c r="Q74070" s="1" t="s">
        <v>17</v>
      </c>
      <c r="R74070" s="1" t="s">
        <v>17</v>
      </c>
      <c r="S74070" s="1" t="s">
        <v>210</v>
      </c>
      <c r="T74070" s="1" t="s">
        <v>17</v>
      </c>
    </row>
    <row r="74071" spans="8:20" hidden="1" x14ac:dyDescent="0.2">
      <c r="H74071" s="1" t="s">
        <v>158158</v>
      </c>
      <c r="I74071" s="1" t="s">
        <v>158159</v>
      </c>
      <c r="J74071" s="1" t="s">
        <v>158160</v>
      </c>
      <c r="K74071" s="1" t="s">
        <v>158165</v>
      </c>
      <c r="L74071" s="1"/>
      <c r="M74071" s="1"/>
      <c r="N74071" s="1" t="s">
        <v>158166</v>
      </c>
      <c r="O74071" s="1" t="s">
        <v>84941</v>
      </c>
      <c r="P74071" s="1" t="s">
        <v>17</v>
      </c>
      <c r="Q74071" s="1" t="s">
        <v>17</v>
      </c>
      <c r="R74071" s="1" t="s">
        <v>17</v>
      </c>
      <c r="S74071" s="1" t="s">
        <v>210</v>
      </c>
      <c r="T74071" s="1" t="s">
        <v>17</v>
      </c>
    </row>
    <row r="74072" spans="8:20" hidden="1" x14ac:dyDescent="0.2">
      <c r="H74072" s="1" t="s">
        <v>158158</v>
      </c>
      <c r="I74072" s="1" t="s">
        <v>158159</v>
      </c>
      <c r="J74072" s="1" t="s">
        <v>158160</v>
      </c>
      <c r="K74072" s="1" t="s">
        <v>158167</v>
      </c>
      <c r="L74072" s="1"/>
      <c r="M74072" s="1"/>
      <c r="N74072" s="1" t="s">
        <v>158168</v>
      </c>
      <c r="O74072" s="1" t="s">
        <v>84941</v>
      </c>
      <c r="P74072" s="1" t="s">
        <v>17</v>
      </c>
      <c r="Q74072" s="1" t="s">
        <v>17</v>
      </c>
      <c r="R74072" s="1" t="s">
        <v>17</v>
      </c>
      <c r="S74072" s="1" t="s">
        <v>210</v>
      </c>
      <c r="T74072" s="1" t="s">
        <v>17</v>
      </c>
    </row>
    <row r="74073" spans="8:20" hidden="1" x14ac:dyDescent="0.2">
      <c r="H74073" s="1" t="s">
        <v>158158</v>
      </c>
      <c r="I74073" s="1" t="s">
        <v>158159</v>
      </c>
      <c r="J74073" s="1" t="s">
        <v>158160</v>
      </c>
      <c r="K74073" s="1" t="s">
        <v>158169</v>
      </c>
      <c r="L74073" s="1"/>
      <c r="M74073" s="1"/>
      <c r="N74073" s="1" t="s">
        <v>158170</v>
      </c>
      <c r="O74073" s="1" t="s">
        <v>84941</v>
      </c>
      <c r="P74073" s="1" t="s">
        <v>17</v>
      </c>
      <c r="Q74073" s="1" t="s">
        <v>17</v>
      </c>
      <c r="R74073" s="1" t="s">
        <v>17</v>
      </c>
      <c r="S74073" s="1" t="s">
        <v>210</v>
      </c>
      <c r="T74073" s="1" t="s">
        <v>17</v>
      </c>
    </row>
    <row r="74074" spans="8:20" hidden="1" x14ac:dyDescent="0.2">
      <c r="H74074" s="1" t="s">
        <v>158158</v>
      </c>
      <c r="I74074" s="1" t="s">
        <v>158159</v>
      </c>
      <c r="J74074" s="1" t="s">
        <v>158160</v>
      </c>
      <c r="K74074" s="1" t="s">
        <v>158171</v>
      </c>
      <c r="L74074" s="1"/>
      <c r="M74074" s="1"/>
      <c r="N74074" s="1" t="s">
        <v>158172</v>
      </c>
      <c r="O74074" s="1" t="s">
        <v>84941</v>
      </c>
      <c r="P74074" s="1" t="s">
        <v>17</v>
      </c>
      <c r="Q74074" s="1" t="s">
        <v>17</v>
      </c>
      <c r="R74074" s="1" t="s">
        <v>17</v>
      </c>
      <c r="S74074" s="1" t="s">
        <v>210</v>
      </c>
      <c r="T74074" s="1" t="s">
        <v>17</v>
      </c>
    </row>
    <row r="74075" spans="8:20" hidden="1" x14ac:dyDescent="0.2">
      <c r="H74075" s="1" t="s">
        <v>158173</v>
      </c>
      <c r="I74075" s="1" t="s">
        <v>158174</v>
      </c>
      <c r="J74075" s="1" t="s">
        <v>158175</v>
      </c>
      <c r="K74075" s="1" t="s">
        <v>158176</v>
      </c>
      <c r="L74075" s="1"/>
      <c r="M74075" s="1"/>
      <c r="N74075" s="1" t="s">
        <v>158177</v>
      </c>
      <c r="O74075" s="1" t="s">
        <v>158178</v>
      </c>
      <c r="P74075" s="1" t="s">
        <v>17</v>
      </c>
      <c r="Q74075" s="1" t="s">
        <v>17</v>
      </c>
      <c r="R74075" s="1" t="s">
        <v>210</v>
      </c>
      <c r="S74075" s="1" t="s">
        <v>17</v>
      </c>
      <c r="T74075" s="1" t="s">
        <v>210</v>
      </c>
    </row>
    <row r="74076" spans="8:20" hidden="1" x14ac:dyDescent="0.2">
      <c r="H74076" s="1" t="s">
        <v>158173</v>
      </c>
      <c r="I74076" s="1" t="s">
        <v>158174</v>
      </c>
      <c r="J74076" s="1" t="s">
        <v>158175</v>
      </c>
      <c r="K74076" s="1" t="s">
        <v>158179</v>
      </c>
      <c r="L74076" s="1"/>
      <c r="M74076" s="1"/>
      <c r="N74076" s="1" t="s">
        <v>158180</v>
      </c>
      <c r="O74076" s="1" t="s">
        <v>158181</v>
      </c>
      <c r="P74076" s="1" t="s">
        <v>17</v>
      </c>
      <c r="Q74076" s="1" t="s">
        <v>17</v>
      </c>
      <c r="R74076" s="1" t="s">
        <v>210</v>
      </c>
      <c r="S74076" s="1" t="s">
        <v>17</v>
      </c>
      <c r="T74076" s="1" t="s">
        <v>210</v>
      </c>
    </row>
    <row r="74077" spans="8:20" hidden="1" x14ac:dyDescent="0.2">
      <c r="H74077" s="1" t="s">
        <v>158173</v>
      </c>
      <c r="I74077" s="1" t="s">
        <v>158174</v>
      </c>
      <c r="J74077" s="1" t="s">
        <v>158175</v>
      </c>
      <c r="K74077" s="1" t="s">
        <v>158182</v>
      </c>
      <c r="L74077" s="1"/>
      <c r="M74077" s="1"/>
      <c r="N74077" s="1" t="s">
        <v>158183</v>
      </c>
      <c r="O74077" s="1" t="s">
        <v>158184</v>
      </c>
      <c r="P74077" s="1" t="s">
        <v>17</v>
      </c>
      <c r="Q74077" s="1" t="s">
        <v>17</v>
      </c>
      <c r="R74077" s="1" t="s">
        <v>210</v>
      </c>
      <c r="S74077" s="1" t="s">
        <v>17</v>
      </c>
      <c r="T74077" s="1" t="s">
        <v>210</v>
      </c>
    </row>
    <row r="74078" spans="8:20" hidden="1" x14ac:dyDescent="0.2">
      <c r="H74078" s="1" t="s">
        <v>158173</v>
      </c>
      <c r="I74078" s="1" t="s">
        <v>158174</v>
      </c>
      <c r="J74078" s="1" t="s">
        <v>158175</v>
      </c>
      <c r="K74078" s="1" t="s">
        <v>158185</v>
      </c>
      <c r="L74078" s="1"/>
      <c r="M74078" s="1"/>
      <c r="N74078" s="1" t="s">
        <v>158186</v>
      </c>
      <c r="O74078" s="1" t="s">
        <v>158187</v>
      </c>
      <c r="P74078" s="1" t="s">
        <v>17</v>
      </c>
      <c r="Q74078" s="1" t="s">
        <v>17</v>
      </c>
      <c r="R74078" s="1" t="s">
        <v>210</v>
      </c>
      <c r="S74078" s="1" t="s">
        <v>17</v>
      </c>
      <c r="T74078" s="1" t="s">
        <v>210</v>
      </c>
    </row>
    <row r="74079" spans="8:20" hidden="1" x14ac:dyDescent="0.2">
      <c r="H74079" s="1" t="s">
        <v>158173</v>
      </c>
      <c r="I74079" s="1" t="s">
        <v>158174</v>
      </c>
      <c r="J74079" s="1" t="s">
        <v>158175</v>
      </c>
      <c r="K74079" s="1" t="s">
        <v>158188</v>
      </c>
      <c r="L74079" s="1"/>
      <c r="M74079" s="1"/>
      <c r="N74079" s="1" t="s">
        <v>158189</v>
      </c>
      <c r="O74079" s="1" t="s">
        <v>158190</v>
      </c>
      <c r="P74079" s="1" t="s">
        <v>17</v>
      </c>
      <c r="Q74079" s="1" t="s">
        <v>17</v>
      </c>
      <c r="R74079" s="1" t="s">
        <v>210</v>
      </c>
      <c r="S74079" s="1" t="s">
        <v>17</v>
      </c>
      <c r="T74079" s="1" t="s">
        <v>210</v>
      </c>
    </row>
    <row r="74080" spans="8:20" hidden="1" x14ac:dyDescent="0.2">
      <c r="H74080" s="1" t="s">
        <v>158173</v>
      </c>
      <c r="I74080" s="1" t="s">
        <v>158174</v>
      </c>
      <c r="J74080" s="1" t="s">
        <v>158175</v>
      </c>
      <c r="K74080" s="1" t="s">
        <v>158191</v>
      </c>
      <c r="L74080" s="1"/>
      <c r="M74080" s="1"/>
      <c r="N74080" s="1" t="s">
        <v>158192</v>
      </c>
      <c r="O74080" s="1" t="s">
        <v>158193</v>
      </c>
      <c r="P74080" s="1" t="s">
        <v>17</v>
      </c>
      <c r="Q74080" s="1" t="s">
        <v>17</v>
      </c>
      <c r="R74080" s="1" t="s">
        <v>210</v>
      </c>
      <c r="S74080" s="1" t="s">
        <v>17</v>
      </c>
      <c r="T74080" s="1" t="s">
        <v>210</v>
      </c>
    </row>
    <row r="74081" spans="8:20" hidden="1" x14ac:dyDescent="0.2">
      <c r="H74081" s="1" t="s">
        <v>158173</v>
      </c>
      <c r="I74081" s="1" t="s">
        <v>158174</v>
      </c>
      <c r="J74081" s="1" t="s">
        <v>158175</v>
      </c>
      <c r="K74081" s="1" t="s">
        <v>158194</v>
      </c>
      <c r="L74081" s="1"/>
      <c r="M74081" s="1"/>
      <c r="N74081" s="1" t="s">
        <v>158195</v>
      </c>
      <c r="O74081" s="1" t="s">
        <v>158196</v>
      </c>
      <c r="P74081" s="1" t="s">
        <v>17</v>
      </c>
      <c r="Q74081" s="1" t="s">
        <v>17</v>
      </c>
      <c r="R74081" s="1" t="s">
        <v>210</v>
      </c>
      <c r="S74081" s="1" t="s">
        <v>17</v>
      </c>
      <c r="T74081" s="1" t="s">
        <v>210</v>
      </c>
    </row>
    <row r="74082" spans="8:20" hidden="1" x14ac:dyDescent="0.2">
      <c r="H74082" s="1" t="s">
        <v>158173</v>
      </c>
      <c r="I74082" s="1" t="s">
        <v>158174</v>
      </c>
      <c r="J74082" s="1" t="s">
        <v>158175</v>
      </c>
      <c r="K74082" s="1" t="s">
        <v>158197</v>
      </c>
      <c r="L74082" s="1"/>
      <c r="M74082" s="1"/>
      <c r="N74082" s="1" t="s">
        <v>158198</v>
      </c>
      <c r="O74082" s="1" t="s">
        <v>158199</v>
      </c>
      <c r="P74082" s="1" t="s">
        <v>17</v>
      </c>
      <c r="Q74082" s="1" t="s">
        <v>17</v>
      </c>
      <c r="R74082" s="1" t="s">
        <v>210</v>
      </c>
      <c r="S74082" s="1" t="s">
        <v>17</v>
      </c>
      <c r="T74082" s="1" t="s">
        <v>210</v>
      </c>
    </row>
    <row r="74083" spans="8:20" hidden="1" x14ac:dyDescent="0.2">
      <c r="H74083" s="1" t="s">
        <v>158173</v>
      </c>
      <c r="I74083" s="1" t="s">
        <v>158174</v>
      </c>
      <c r="J74083" s="1" t="s">
        <v>158175</v>
      </c>
      <c r="K74083" s="1" t="s">
        <v>158200</v>
      </c>
      <c r="L74083" s="1"/>
      <c r="M74083" s="1"/>
      <c r="N74083" s="1" t="s">
        <v>158201</v>
      </c>
      <c r="O74083" s="1" t="s">
        <v>158202</v>
      </c>
      <c r="P74083" s="1" t="s">
        <v>17</v>
      </c>
      <c r="Q74083" s="1" t="s">
        <v>17</v>
      </c>
      <c r="R74083" s="1" t="s">
        <v>210</v>
      </c>
      <c r="S74083" s="1" t="s">
        <v>17</v>
      </c>
      <c r="T74083" s="1" t="s">
        <v>210</v>
      </c>
    </row>
    <row r="74084" spans="8:20" hidden="1" x14ac:dyDescent="0.2">
      <c r="H74084" s="1" t="s">
        <v>158173</v>
      </c>
      <c r="I74084" s="1" t="s">
        <v>158174</v>
      </c>
      <c r="J74084" s="1" t="s">
        <v>158175</v>
      </c>
      <c r="K74084" s="1" t="s">
        <v>158203</v>
      </c>
      <c r="L74084" s="1"/>
      <c r="M74084" s="1"/>
      <c r="N74084" s="1" t="s">
        <v>158204</v>
      </c>
      <c r="O74084" s="1" t="s">
        <v>158205</v>
      </c>
      <c r="P74084" s="1" t="s">
        <v>17</v>
      </c>
      <c r="Q74084" s="1" t="s">
        <v>17</v>
      </c>
      <c r="R74084" s="1" t="s">
        <v>210</v>
      </c>
      <c r="S74084" s="1" t="s">
        <v>17</v>
      </c>
      <c r="T74084" s="1" t="s">
        <v>210</v>
      </c>
    </row>
    <row r="74085" spans="8:20" hidden="1" x14ac:dyDescent="0.2">
      <c r="H74085" s="1" t="s">
        <v>158173</v>
      </c>
      <c r="I74085" s="1" t="s">
        <v>158174</v>
      </c>
      <c r="J74085" s="1" t="s">
        <v>158175</v>
      </c>
      <c r="K74085" s="1" t="s">
        <v>158206</v>
      </c>
      <c r="L74085" s="1"/>
      <c r="M74085" s="1"/>
      <c r="N74085" s="1" t="s">
        <v>158207</v>
      </c>
      <c r="O74085" s="1" t="s">
        <v>158208</v>
      </c>
      <c r="P74085" s="1" t="s">
        <v>17</v>
      </c>
      <c r="Q74085" s="1" t="s">
        <v>17</v>
      </c>
      <c r="R74085" s="1" t="s">
        <v>210</v>
      </c>
      <c r="S74085" s="1" t="s">
        <v>17</v>
      </c>
      <c r="T74085" s="1" t="s">
        <v>210</v>
      </c>
    </row>
    <row r="74086" spans="8:20" hidden="1" x14ac:dyDescent="0.2">
      <c r="H74086" s="1" t="s">
        <v>158173</v>
      </c>
      <c r="I74086" s="1" t="s">
        <v>158174</v>
      </c>
      <c r="J74086" s="1" t="s">
        <v>158175</v>
      </c>
      <c r="K74086" s="1" t="s">
        <v>158209</v>
      </c>
      <c r="L74086" s="1"/>
      <c r="M74086" s="1"/>
      <c r="N74086" s="1" t="s">
        <v>158210</v>
      </c>
      <c r="O74086" s="1" t="s">
        <v>158211</v>
      </c>
      <c r="P74086" s="1" t="s">
        <v>17</v>
      </c>
      <c r="Q74086" s="1" t="s">
        <v>17</v>
      </c>
      <c r="R74086" s="1" t="s">
        <v>210</v>
      </c>
      <c r="S74086" s="1" t="s">
        <v>17</v>
      </c>
      <c r="T74086" s="1" t="s">
        <v>210</v>
      </c>
    </row>
    <row r="74087" spans="8:20" hidden="1" x14ac:dyDescent="0.2">
      <c r="H74087" s="1" t="s">
        <v>158173</v>
      </c>
      <c r="I74087" s="1" t="s">
        <v>158174</v>
      </c>
      <c r="J74087" s="1" t="s">
        <v>158175</v>
      </c>
      <c r="K74087" s="1" t="s">
        <v>158212</v>
      </c>
      <c r="L74087" s="1"/>
      <c r="M74087" s="1"/>
      <c r="N74087" s="1" t="s">
        <v>158213</v>
      </c>
      <c r="O74087" s="1" t="s">
        <v>158214</v>
      </c>
      <c r="P74087" s="1" t="s">
        <v>17</v>
      </c>
      <c r="Q74087" s="1" t="s">
        <v>17</v>
      </c>
      <c r="R74087" s="1" t="s">
        <v>210</v>
      </c>
      <c r="S74087" s="1" t="s">
        <v>17</v>
      </c>
      <c r="T74087" s="1" t="s">
        <v>210</v>
      </c>
    </row>
    <row r="74088" spans="8:20" hidden="1" x14ac:dyDescent="0.2">
      <c r="H74088" s="1" t="s">
        <v>158173</v>
      </c>
      <c r="I74088" s="1" t="s">
        <v>158174</v>
      </c>
      <c r="J74088" s="1" t="s">
        <v>158175</v>
      </c>
      <c r="K74088" s="1" t="s">
        <v>158215</v>
      </c>
      <c r="L74088" s="1"/>
      <c r="M74088" s="1"/>
      <c r="N74088" s="1" t="s">
        <v>158216</v>
      </c>
      <c r="O74088" s="1" t="s">
        <v>158217</v>
      </c>
      <c r="P74088" s="1" t="s">
        <v>17</v>
      </c>
      <c r="Q74088" s="1" t="s">
        <v>17</v>
      </c>
      <c r="R74088" s="1" t="s">
        <v>210</v>
      </c>
      <c r="S74088" s="1" t="s">
        <v>17</v>
      </c>
      <c r="T74088" s="1" t="s">
        <v>210</v>
      </c>
    </row>
    <row r="74089" spans="8:20" hidden="1" x14ac:dyDescent="0.2">
      <c r="H74089" s="1" t="s">
        <v>158173</v>
      </c>
      <c r="I74089" s="1" t="s">
        <v>158174</v>
      </c>
      <c r="J74089" s="1" t="s">
        <v>158175</v>
      </c>
      <c r="K74089" s="1" t="s">
        <v>158218</v>
      </c>
      <c r="L74089" s="1"/>
      <c r="M74089" s="1"/>
      <c r="N74089" s="1" t="s">
        <v>158219</v>
      </c>
      <c r="O74089" s="1" t="s">
        <v>158220</v>
      </c>
      <c r="P74089" s="1" t="s">
        <v>17</v>
      </c>
      <c r="Q74089" s="1" t="s">
        <v>17</v>
      </c>
      <c r="R74089" s="1" t="s">
        <v>210</v>
      </c>
      <c r="S74089" s="1" t="s">
        <v>17</v>
      </c>
      <c r="T74089" s="1" t="s">
        <v>210</v>
      </c>
    </row>
    <row r="74090" spans="8:20" hidden="1" x14ac:dyDescent="0.2">
      <c r="H74090" s="1" t="s">
        <v>158173</v>
      </c>
      <c r="I74090" s="1" t="s">
        <v>158174</v>
      </c>
      <c r="J74090" s="1" t="s">
        <v>158175</v>
      </c>
      <c r="K74090" s="1" t="s">
        <v>158221</v>
      </c>
      <c r="L74090" s="1"/>
      <c r="M74090" s="1"/>
      <c r="N74090" s="1" t="s">
        <v>158222</v>
      </c>
      <c r="O74090" s="1" t="s">
        <v>158223</v>
      </c>
      <c r="P74090" s="1" t="s">
        <v>17</v>
      </c>
      <c r="Q74090" s="1" t="s">
        <v>17</v>
      </c>
      <c r="R74090" s="1" t="s">
        <v>210</v>
      </c>
      <c r="S74090" s="1" t="s">
        <v>17</v>
      </c>
      <c r="T74090" s="1" t="s">
        <v>210</v>
      </c>
    </row>
    <row r="74091" spans="8:20" hidden="1" x14ac:dyDescent="0.2">
      <c r="H74091" s="1" t="s">
        <v>158173</v>
      </c>
      <c r="I74091" s="1" t="s">
        <v>158174</v>
      </c>
      <c r="J74091" s="1" t="s">
        <v>158175</v>
      </c>
      <c r="K74091" s="1" t="s">
        <v>158224</v>
      </c>
      <c r="L74091" s="1"/>
      <c r="M74091" s="1"/>
      <c r="N74091" s="1" t="s">
        <v>158225</v>
      </c>
      <c r="O74091" s="1" t="s">
        <v>158226</v>
      </c>
      <c r="P74091" s="1" t="s">
        <v>17</v>
      </c>
      <c r="Q74091" s="1" t="s">
        <v>17</v>
      </c>
      <c r="R74091" s="1" t="s">
        <v>210</v>
      </c>
      <c r="S74091" s="1" t="s">
        <v>17</v>
      </c>
      <c r="T74091" s="1" t="s">
        <v>210</v>
      </c>
    </row>
    <row r="74092" spans="8:20" hidden="1" x14ac:dyDescent="0.2">
      <c r="H74092" s="1" t="s">
        <v>158173</v>
      </c>
      <c r="I74092" s="1" t="s">
        <v>158174</v>
      </c>
      <c r="J74092" s="1" t="s">
        <v>158175</v>
      </c>
      <c r="K74092" s="1" t="s">
        <v>158227</v>
      </c>
      <c r="L74092" s="1"/>
      <c r="M74092" s="1"/>
      <c r="N74092" s="1" t="s">
        <v>158228</v>
      </c>
      <c r="O74092" s="1" t="s">
        <v>158229</v>
      </c>
      <c r="P74092" s="1" t="s">
        <v>17</v>
      </c>
      <c r="Q74092" s="1" t="s">
        <v>17</v>
      </c>
      <c r="R74092" s="1" t="s">
        <v>210</v>
      </c>
      <c r="S74092" s="1" t="s">
        <v>17</v>
      </c>
      <c r="T74092" s="1" t="s">
        <v>210</v>
      </c>
    </row>
    <row r="74093" spans="8:20" hidden="1" x14ac:dyDescent="0.2">
      <c r="H74093" s="1" t="s">
        <v>158173</v>
      </c>
      <c r="I74093" s="1" t="s">
        <v>158174</v>
      </c>
      <c r="J74093" s="1" t="s">
        <v>158175</v>
      </c>
      <c r="K74093" s="1" t="s">
        <v>158230</v>
      </c>
      <c r="L74093" s="1"/>
      <c r="M74093" s="1"/>
      <c r="N74093" s="1" t="s">
        <v>158231</v>
      </c>
      <c r="O74093" s="1" t="s">
        <v>158232</v>
      </c>
      <c r="P74093" s="1" t="s">
        <v>17</v>
      </c>
      <c r="Q74093" s="1" t="s">
        <v>17</v>
      </c>
      <c r="R74093" s="1" t="s">
        <v>210</v>
      </c>
      <c r="S74093" s="1" t="s">
        <v>17</v>
      </c>
      <c r="T74093" s="1" t="s">
        <v>210</v>
      </c>
    </row>
    <row r="74094" spans="8:20" hidden="1" x14ac:dyDescent="0.2">
      <c r="H74094" s="1" t="s">
        <v>158173</v>
      </c>
      <c r="I74094" s="1" t="s">
        <v>158174</v>
      </c>
      <c r="J74094" s="1" t="s">
        <v>158175</v>
      </c>
      <c r="K74094" s="1" t="s">
        <v>158233</v>
      </c>
      <c r="L74094" s="1"/>
      <c r="M74094" s="1"/>
      <c r="N74094" s="1" t="s">
        <v>158234</v>
      </c>
      <c r="O74094" s="1" t="s">
        <v>158235</v>
      </c>
      <c r="P74094" s="1" t="s">
        <v>17</v>
      </c>
      <c r="Q74094" s="1" t="s">
        <v>17</v>
      </c>
      <c r="R74094" s="1" t="s">
        <v>210</v>
      </c>
      <c r="S74094" s="1" t="s">
        <v>17</v>
      </c>
      <c r="T74094" s="1" t="s">
        <v>210</v>
      </c>
    </row>
    <row r="74095" spans="8:20" hidden="1" x14ac:dyDescent="0.2">
      <c r="H74095" s="1" t="s">
        <v>158173</v>
      </c>
      <c r="I74095" s="1" t="s">
        <v>158174</v>
      </c>
      <c r="J74095" s="1" t="s">
        <v>158175</v>
      </c>
      <c r="K74095" s="1" t="s">
        <v>158236</v>
      </c>
      <c r="L74095" s="1"/>
      <c r="M74095" s="1"/>
      <c r="N74095" s="1" t="s">
        <v>158237</v>
      </c>
      <c r="O74095" s="1" t="s">
        <v>158238</v>
      </c>
      <c r="P74095" s="1" t="s">
        <v>17</v>
      </c>
      <c r="Q74095" s="1" t="s">
        <v>17</v>
      </c>
      <c r="R74095" s="1" t="s">
        <v>210</v>
      </c>
      <c r="S74095" s="1" t="s">
        <v>17</v>
      </c>
      <c r="T74095" s="1" t="s">
        <v>210</v>
      </c>
    </row>
    <row r="74096" spans="8:20" hidden="1" x14ac:dyDescent="0.2">
      <c r="H74096" s="1" t="s">
        <v>158173</v>
      </c>
      <c r="I74096" s="1" t="s">
        <v>158174</v>
      </c>
      <c r="J74096" s="1" t="s">
        <v>158175</v>
      </c>
      <c r="K74096" s="1" t="s">
        <v>158239</v>
      </c>
      <c r="L74096" s="1"/>
      <c r="M74096" s="1"/>
      <c r="N74096" s="1" t="s">
        <v>158240</v>
      </c>
      <c r="O74096" s="1" t="s">
        <v>158241</v>
      </c>
      <c r="P74096" s="1" t="s">
        <v>17</v>
      </c>
      <c r="Q74096" s="1" t="s">
        <v>17</v>
      </c>
      <c r="R74096" s="1" t="s">
        <v>210</v>
      </c>
      <c r="S74096" s="1" t="s">
        <v>17</v>
      </c>
      <c r="T74096" s="1" t="s">
        <v>210</v>
      </c>
    </row>
    <row r="74097" spans="8:20" hidden="1" x14ac:dyDescent="0.2">
      <c r="H74097" s="1" t="s">
        <v>158242</v>
      </c>
      <c r="I74097" s="1" t="s">
        <v>158243</v>
      </c>
      <c r="J74097" s="1" t="s">
        <v>158244</v>
      </c>
      <c r="K74097" s="1" t="s">
        <v>158245</v>
      </c>
      <c r="L74097" s="1"/>
      <c r="M74097" s="1"/>
      <c r="N74097" s="1" t="s">
        <v>158246</v>
      </c>
      <c r="O74097" s="1" t="s">
        <v>66851</v>
      </c>
      <c r="P74097" s="1" t="s">
        <v>17</v>
      </c>
      <c r="Q74097" s="1" t="s">
        <v>17</v>
      </c>
      <c r="R74097" s="1" t="s">
        <v>210</v>
      </c>
      <c r="S74097" s="1" t="s">
        <v>17</v>
      </c>
      <c r="T74097" s="1" t="s">
        <v>17</v>
      </c>
    </row>
    <row r="74098" spans="8:20" hidden="1" x14ac:dyDescent="0.2">
      <c r="H74098" s="1" t="s">
        <v>158242</v>
      </c>
      <c r="I74098" s="1" t="s">
        <v>158243</v>
      </c>
      <c r="J74098" s="1" t="s">
        <v>158244</v>
      </c>
      <c r="K74098" s="1" t="s">
        <v>158247</v>
      </c>
      <c r="L74098" s="1"/>
      <c r="M74098" s="1"/>
      <c r="N74098" s="1" t="s">
        <v>158248</v>
      </c>
      <c r="O74098" s="1" t="s">
        <v>66851</v>
      </c>
      <c r="P74098" s="1" t="s">
        <v>17</v>
      </c>
      <c r="Q74098" s="1" t="s">
        <v>17</v>
      </c>
      <c r="R74098" s="1" t="s">
        <v>210</v>
      </c>
      <c r="S74098" s="1" t="s">
        <v>17</v>
      </c>
      <c r="T74098" s="1" t="s">
        <v>17</v>
      </c>
    </row>
    <row r="74099" spans="8:20" hidden="1" x14ac:dyDescent="0.2">
      <c r="H74099" s="1" t="s">
        <v>158242</v>
      </c>
      <c r="I74099" s="1" t="s">
        <v>158243</v>
      </c>
      <c r="J74099" s="1" t="s">
        <v>158244</v>
      </c>
      <c r="K74099" s="1" t="s">
        <v>158249</v>
      </c>
      <c r="L74099" s="1"/>
      <c r="M74099" s="1"/>
      <c r="N74099" s="1" t="s">
        <v>158250</v>
      </c>
      <c r="O74099" s="1" t="s">
        <v>66851</v>
      </c>
      <c r="P74099" s="1" t="s">
        <v>17</v>
      </c>
      <c r="Q74099" s="1" t="s">
        <v>17</v>
      </c>
      <c r="R74099" s="1" t="s">
        <v>210</v>
      </c>
      <c r="S74099" s="1" t="s">
        <v>17</v>
      </c>
      <c r="T74099" s="1" t="s">
        <v>17</v>
      </c>
    </row>
    <row r="74100" spans="8:20" hidden="1" x14ac:dyDescent="0.2">
      <c r="H74100" s="1" t="s">
        <v>158242</v>
      </c>
      <c r="I74100" s="1" t="s">
        <v>158243</v>
      </c>
      <c r="J74100" s="1" t="s">
        <v>158244</v>
      </c>
      <c r="K74100" s="1" t="s">
        <v>158251</v>
      </c>
      <c r="L74100" s="1"/>
      <c r="M74100" s="1"/>
      <c r="N74100" s="1" t="s">
        <v>158252</v>
      </c>
      <c r="O74100" s="1" t="s">
        <v>66851</v>
      </c>
      <c r="P74100" s="1" t="s">
        <v>17</v>
      </c>
      <c r="Q74100" s="1" t="s">
        <v>17</v>
      </c>
      <c r="R74100" s="1" t="s">
        <v>210</v>
      </c>
      <c r="S74100" s="1" t="s">
        <v>17</v>
      </c>
      <c r="T74100" s="1" t="s">
        <v>17</v>
      </c>
    </row>
    <row r="74101" spans="8:20" hidden="1" x14ac:dyDescent="0.2">
      <c r="H74101" s="1" t="s">
        <v>158242</v>
      </c>
      <c r="I74101" s="1" t="s">
        <v>158243</v>
      </c>
      <c r="J74101" s="1" t="s">
        <v>158244</v>
      </c>
      <c r="K74101" s="1" t="s">
        <v>158253</v>
      </c>
      <c r="L74101" s="1"/>
      <c r="M74101" s="1"/>
      <c r="N74101" s="1" t="s">
        <v>158254</v>
      </c>
      <c r="O74101" s="1" t="s">
        <v>66851</v>
      </c>
      <c r="P74101" s="1" t="s">
        <v>17</v>
      </c>
      <c r="Q74101" s="1" t="s">
        <v>17</v>
      </c>
      <c r="R74101" s="1" t="s">
        <v>210</v>
      </c>
      <c r="S74101" s="1" t="s">
        <v>17</v>
      </c>
      <c r="T74101" s="1" t="s">
        <v>17</v>
      </c>
    </row>
    <row r="74102" spans="8:20" hidden="1" x14ac:dyDescent="0.2">
      <c r="H74102" s="1" t="s">
        <v>158242</v>
      </c>
      <c r="I74102" s="1" t="s">
        <v>158243</v>
      </c>
      <c r="J74102" s="1" t="s">
        <v>158244</v>
      </c>
      <c r="K74102" s="1" t="s">
        <v>158255</v>
      </c>
      <c r="L74102" s="1"/>
      <c r="M74102" s="1"/>
      <c r="N74102" s="1" t="s">
        <v>158256</v>
      </c>
      <c r="O74102" s="1" t="s">
        <v>66851</v>
      </c>
      <c r="P74102" s="1" t="s">
        <v>17</v>
      </c>
      <c r="Q74102" s="1" t="s">
        <v>17</v>
      </c>
      <c r="R74102" s="1" t="s">
        <v>210</v>
      </c>
      <c r="S74102" s="1" t="s">
        <v>17</v>
      </c>
      <c r="T74102" s="1" t="s">
        <v>17</v>
      </c>
    </row>
    <row r="74103" spans="8:20" hidden="1" x14ac:dyDescent="0.2">
      <c r="H74103" s="1" t="s">
        <v>158242</v>
      </c>
      <c r="I74103" s="1" t="s">
        <v>158243</v>
      </c>
      <c r="J74103" s="1" t="s">
        <v>158244</v>
      </c>
      <c r="K74103" s="1" t="s">
        <v>158257</v>
      </c>
      <c r="L74103" s="1"/>
      <c r="M74103" s="1"/>
      <c r="N74103" s="1" t="s">
        <v>158258</v>
      </c>
      <c r="O74103" s="1" t="s">
        <v>66851</v>
      </c>
      <c r="P74103" s="1" t="s">
        <v>17</v>
      </c>
      <c r="Q74103" s="1" t="s">
        <v>17</v>
      </c>
      <c r="R74103" s="1" t="s">
        <v>210</v>
      </c>
      <c r="S74103" s="1" t="s">
        <v>17</v>
      </c>
      <c r="T74103" s="1" t="s">
        <v>17</v>
      </c>
    </row>
    <row r="74104" spans="8:20" hidden="1" x14ac:dyDescent="0.2">
      <c r="H74104" s="1" t="s">
        <v>158242</v>
      </c>
      <c r="I74104" s="1" t="s">
        <v>158243</v>
      </c>
      <c r="J74104" s="1" t="s">
        <v>158244</v>
      </c>
      <c r="K74104" s="1" t="s">
        <v>158259</v>
      </c>
      <c r="L74104" s="1"/>
      <c r="M74104" s="1"/>
      <c r="N74104" s="1" t="s">
        <v>158260</v>
      </c>
      <c r="O74104" s="1" t="s">
        <v>66851</v>
      </c>
      <c r="P74104" s="1" t="s">
        <v>17</v>
      </c>
      <c r="Q74104" s="1" t="s">
        <v>17</v>
      </c>
      <c r="R74104" s="1" t="s">
        <v>210</v>
      </c>
      <c r="S74104" s="1" t="s">
        <v>17</v>
      </c>
      <c r="T74104" s="1" t="s">
        <v>17</v>
      </c>
    </row>
    <row r="74105" spans="8:20" hidden="1" x14ac:dyDescent="0.2">
      <c r="H74105" s="1" t="s">
        <v>158242</v>
      </c>
      <c r="I74105" s="1" t="s">
        <v>158243</v>
      </c>
      <c r="J74105" s="1" t="s">
        <v>158244</v>
      </c>
      <c r="K74105" s="1" t="s">
        <v>158261</v>
      </c>
      <c r="L74105" s="1"/>
      <c r="M74105" s="1"/>
      <c r="N74105" s="1" t="s">
        <v>158262</v>
      </c>
      <c r="O74105" s="1" t="s">
        <v>66851</v>
      </c>
      <c r="P74105" s="1" t="s">
        <v>17</v>
      </c>
      <c r="Q74105" s="1" t="s">
        <v>17</v>
      </c>
      <c r="R74105" s="1" t="s">
        <v>210</v>
      </c>
      <c r="S74105" s="1" t="s">
        <v>17</v>
      </c>
      <c r="T74105" s="1" t="s">
        <v>17</v>
      </c>
    </row>
    <row r="74106" spans="8:20" hidden="1" x14ac:dyDescent="0.2">
      <c r="H74106" s="1" t="s">
        <v>158242</v>
      </c>
      <c r="I74106" s="1" t="s">
        <v>158243</v>
      </c>
      <c r="J74106" s="1" t="s">
        <v>158244</v>
      </c>
      <c r="K74106" s="1" t="s">
        <v>158263</v>
      </c>
      <c r="L74106" s="1"/>
      <c r="M74106" s="1"/>
      <c r="N74106" s="1" t="s">
        <v>158264</v>
      </c>
      <c r="O74106" s="1" t="s">
        <v>66851</v>
      </c>
      <c r="P74106" s="1" t="s">
        <v>17</v>
      </c>
      <c r="Q74106" s="1" t="s">
        <v>17</v>
      </c>
      <c r="R74106" s="1" t="s">
        <v>210</v>
      </c>
      <c r="S74106" s="1" t="s">
        <v>17</v>
      </c>
      <c r="T74106" s="1" t="s">
        <v>17</v>
      </c>
    </row>
    <row r="74107" spans="8:20" hidden="1" x14ac:dyDescent="0.2">
      <c r="H74107" s="1" t="s">
        <v>158242</v>
      </c>
      <c r="I74107" s="1" t="s">
        <v>158243</v>
      </c>
      <c r="J74107" s="1" t="s">
        <v>158244</v>
      </c>
      <c r="K74107" s="1" t="s">
        <v>158265</v>
      </c>
      <c r="L74107" s="1"/>
      <c r="M74107" s="1"/>
      <c r="N74107" s="1" t="s">
        <v>158266</v>
      </c>
      <c r="O74107" s="1" t="s">
        <v>66851</v>
      </c>
      <c r="P74107" s="1" t="s">
        <v>17</v>
      </c>
      <c r="Q74107" s="1" t="s">
        <v>17</v>
      </c>
      <c r="R74107" s="1" t="s">
        <v>210</v>
      </c>
      <c r="S74107" s="1" t="s">
        <v>17</v>
      </c>
      <c r="T74107" s="1" t="s">
        <v>17</v>
      </c>
    </row>
    <row r="74108" spans="8:20" hidden="1" x14ac:dyDescent="0.2">
      <c r="H74108" s="1" t="s">
        <v>158242</v>
      </c>
      <c r="I74108" s="1" t="s">
        <v>158243</v>
      </c>
      <c r="J74108" s="1" t="s">
        <v>158244</v>
      </c>
      <c r="K74108" s="1" t="s">
        <v>158267</v>
      </c>
      <c r="L74108" s="1"/>
      <c r="M74108" s="1"/>
      <c r="N74108" s="1" t="s">
        <v>158268</v>
      </c>
      <c r="O74108" s="1" t="s">
        <v>66851</v>
      </c>
      <c r="P74108" s="1" t="s">
        <v>17</v>
      </c>
      <c r="Q74108" s="1" t="s">
        <v>17</v>
      </c>
      <c r="R74108" s="1" t="s">
        <v>210</v>
      </c>
      <c r="S74108" s="1" t="s">
        <v>17</v>
      </c>
      <c r="T74108" s="1" t="s">
        <v>17</v>
      </c>
    </row>
    <row r="74109" spans="8:20" hidden="1" x14ac:dyDescent="0.2">
      <c r="H74109" s="1" t="s">
        <v>158269</v>
      </c>
      <c r="I74109" s="1" t="s">
        <v>158270</v>
      </c>
      <c r="J74109" s="1" t="s">
        <v>158271</v>
      </c>
      <c r="K74109" s="1" t="s">
        <v>158272</v>
      </c>
      <c r="L74109" s="1"/>
      <c r="M74109" s="1"/>
      <c r="N74109" s="1" t="s">
        <v>158273</v>
      </c>
      <c r="O74109" s="1" t="s">
        <v>158274</v>
      </c>
      <c r="P74109" s="1" t="s">
        <v>17</v>
      </c>
      <c r="Q74109" s="1" t="s">
        <v>17</v>
      </c>
      <c r="R74109" s="1" t="s">
        <v>17</v>
      </c>
      <c r="S74109" s="1" t="s">
        <v>17</v>
      </c>
      <c r="T74109" s="1" t="s">
        <v>17</v>
      </c>
    </row>
    <row r="74110" spans="8:20" hidden="1" x14ac:dyDescent="0.2">
      <c r="H74110" s="1" t="s">
        <v>158269</v>
      </c>
      <c r="I74110" s="1" t="s">
        <v>158270</v>
      </c>
      <c r="J74110" s="1" t="s">
        <v>158271</v>
      </c>
      <c r="K74110" s="1" t="s">
        <v>158275</v>
      </c>
      <c r="L74110" s="1"/>
      <c r="M74110" s="1"/>
      <c r="N74110" s="1" t="s">
        <v>158276</v>
      </c>
      <c r="O74110" s="1" t="s">
        <v>158274</v>
      </c>
      <c r="P74110" s="1" t="s">
        <v>17</v>
      </c>
      <c r="Q74110" s="1" t="s">
        <v>17</v>
      </c>
      <c r="R74110" s="1" t="s">
        <v>17</v>
      </c>
      <c r="S74110" s="1" t="s">
        <v>17</v>
      </c>
      <c r="T74110" s="1" t="s">
        <v>17</v>
      </c>
    </row>
    <row r="74111" spans="8:20" hidden="1" x14ac:dyDescent="0.2">
      <c r="H74111" s="1" t="s">
        <v>158269</v>
      </c>
      <c r="I74111" s="1" t="s">
        <v>158270</v>
      </c>
      <c r="J74111" s="1" t="s">
        <v>158271</v>
      </c>
      <c r="K74111" s="1" t="s">
        <v>158277</v>
      </c>
      <c r="L74111" s="1"/>
      <c r="M74111" s="1"/>
      <c r="N74111" s="1" t="s">
        <v>158278</v>
      </c>
      <c r="O74111" s="1" t="s">
        <v>158274</v>
      </c>
      <c r="P74111" s="1" t="s">
        <v>17</v>
      </c>
      <c r="Q74111" s="1" t="s">
        <v>17</v>
      </c>
      <c r="R74111" s="1" t="s">
        <v>17</v>
      </c>
      <c r="S74111" s="1" t="s">
        <v>17</v>
      </c>
      <c r="T74111" s="1" 